"A886" s="1384"/>
      <c r="B886" s="1384"/>
      <c r="C886" s="1384"/>
      <c r="D886" s="1384"/>
      <c r="E886" s="1384"/>
      <c r="F886" s="1384"/>
      <c r="G886" s="1384"/>
      <c r="H886" s="1384"/>
      <c r="I886" s="1385"/>
      <c r="J886" s="1385"/>
      <c r="K886" s="1385"/>
      <c r="L886" s="1385"/>
      <c r="M886" s="1384"/>
      <c r="N886" s="1384"/>
      <c r="O886" s="1384"/>
      <c r="P886" s="1384"/>
      <c r="Q886" s="1386"/>
      <c r="R886" s="1386"/>
      <c r="S886" s="1386"/>
      <c r="T886" s="1387"/>
      <c r="U886" s="1386"/>
      <c r="V886" s="1388"/>
      <c r="W886" s="1388"/>
      <c r="X886" s="1384"/>
      <c r="Y886" s="1384"/>
      <c r="Z886" s="1384"/>
      <c r="AA886" s="1384"/>
      <c r="AB886" s="1388"/>
      <c r="AC886" s="1388"/>
      <c r="AD886" s="1388"/>
      <c r="AE886" s="1384"/>
      <c r="AF886" s="1384"/>
      <c r="AG886" s="1384"/>
      <c r="AH886" s="1384"/>
      <c r="AI886" s="1384"/>
      <c r="AJ886" s="1384"/>
      <c r="AK886" s="1386"/>
      <c r="AL886" s="1386"/>
      <c r="AM886" s="1386"/>
      <c r="AN886" s="1386"/>
      <c r="AO886" s="1386"/>
      <c r="AP886" s="1386"/>
      <c r="AQ886" s="1386"/>
      <c r="AR886" s="1386"/>
      <c r="AS886" s="1386"/>
      <c r="AT886" s="1386"/>
      <c r="AU886" s="1386"/>
      <c r="AV886" s="1386"/>
      <c r="AW886" s="1386"/>
      <c r="AX886" s="1386"/>
      <c r="AY886" s="1386"/>
      <c r="AZ886" s="1386"/>
      <c r="BA886" s="1386"/>
      <c r="BB886" s="1386"/>
      <c r="BC886" s="1385"/>
      <c r="BD886" s="1385"/>
      <c r="BE886" s="1385"/>
      <c r="BF886" s="1385"/>
      <c r="BG886" s="1385"/>
      <c r="BH886" s="1385"/>
      <c r="BI886" s="1385"/>
      <c r="BJ886" s="1385"/>
      <c r="BK886" s="1385"/>
      <c r="BL886" s="1385"/>
      <c r="BM886" s="1385"/>
      <c r="BN886" s="1385"/>
      <c r="BO886" s="1385"/>
      <c r="BP886" s="1385"/>
      <c r="BQ886" s="1385"/>
      <c r="BR886" s="1385"/>
      <c r="BS886" s="1385"/>
      <c r="BT886" s="1385"/>
      <c r="BU886" s="1386"/>
      <c r="BV886" s="1386"/>
      <c r="BW886" s="1386"/>
      <c r="BX886" s="1386"/>
      <c r="BY886" s="1386"/>
      <c r="BZ886" s="1386"/>
      <c r="CA886" s="1386"/>
      <c r="CB886" s="1386"/>
      <c r="CC886" s="1386"/>
      <c r="CD886" s="1386"/>
      <c r="CE886" s="1386"/>
      <c r="CF886" s="1386"/>
      <c r="CG886" s="1386"/>
      <c r="CH886" s="1386"/>
      <c r="CI886" s="1386"/>
      <c r="CJ886" s="1386"/>
      <c r="CK886" s="1386"/>
      <c r="CL886" s="1386"/>
      <c r="CM886" s="1385"/>
      <c r="CN886" s="1385"/>
      <c r="CO886" s="1385"/>
      <c r="CP886" s="1385"/>
      <c r="CQ886" s="1385"/>
      <c r="CR886" s="1385"/>
      <c r="CS886" s="1385"/>
      <c r="CT886" s="1385"/>
      <c r="CU886" s="1385"/>
      <c r="CV886" s="1385"/>
      <c r="CW886" s="1385"/>
      <c r="CX886" s="1385"/>
      <c r="CY886" s="1385"/>
      <c r="CZ886" s="1385"/>
      <c r="DA886" s="1385"/>
      <c r="DB886" s="1385"/>
      <c r="DC886" s="1385"/>
      <c r="DD886" s="1385"/>
      <c r="DF886" s="1408">
        <f>COUNTIF(E$6:E886, E886)</f>
        <v>0</v>
      </c>
      <c r="DG886"/>
      <c r="DH886"/>
      <c r="DI886"/>
      <c r="DJ886"/>
      <c r="DK886" s="1409" t="b">
        <f t="shared" si="286"/>
        <v>0</v>
      </c>
      <c r="DL886" s="1417"/>
      <c r="DM886" s="1417"/>
      <c r="DN886" s="1411" t="str">
        <f t="shared" si="301"/>
        <v>-</v>
      </c>
      <c r="DO886" s="11" t="str">
        <f t="shared" si="301"/>
        <v>-</v>
      </c>
      <c r="DP886" s="11" t="str">
        <f t="shared" si="301"/>
        <v>-</v>
      </c>
      <c r="DQ886" s="11" t="str">
        <f t="shared" si="301"/>
        <v>-</v>
      </c>
      <c r="DR886" s="11" t="str">
        <f t="shared" si="301"/>
        <v>-</v>
      </c>
      <c r="DS886" s="11" t="str">
        <f t="shared" si="301"/>
        <v>-</v>
      </c>
      <c r="DT886" s="11" t="str">
        <f t="shared" si="301"/>
        <v>-</v>
      </c>
      <c r="DU886" s="11" t="str">
        <f t="shared" si="301"/>
        <v>-</v>
      </c>
      <c r="DV886" s="11" t="str">
        <f t="shared" si="301"/>
        <v>-</v>
      </c>
      <c r="DW886" s="11" t="str">
        <f t="shared" si="301"/>
        <v>-</v>
      </c>
      <c r="DX886" s="11" t="str">
        <f t="shared" si="301"/>
        <v>-</v>
      </c>
      <c r="DY886" s="11" t="str">
        <f t="shared" si="301"/>
        <v>-</v>
      </c>
      <c r="DZ886" s="11" t="str">
        <f t="shared" si="301"/>
        <v>-</v>
      </c>
      <c r="EA886" s="11" t="str">
        <f t="shared" si="301"/>
        <v>-</v>
      </c>
      <c r="EB886" s="11" t="str">
        <f t="shared" si="301"/>
        <v>-</v>
      </c>
      <c r="EC886" s="11" t="str">
        <f t="shared" si="301"/>
        <v>-</v>
      </c>
      <c r="ED886" s="11" t="str">
        <f t="shared" si="302"/>
        <v>-</v>
      </c>
      <c r="EE886" s="11" t="str">
        <f t="shared" si="302"/>
        <v>-</v>
      </c>
      <c r="EF886" s="11" t="str">
        <f t="shared" si="302"/>
        <v>-</v>
      </c>
      <c r="EG886" s="11" t="str">
        <f t="shared" si="302"/>
        <v>-</v>
      </c>
      <c r="EH886" s="11" t="str">
        <f t="shared" si="302"/>
        <v>-</v>
      </c>
      <c r="EI886" s="11" t="str">
        <f t="shared" si="302"/>
        <v>-</v>
      </c>
      <c r="EJ886" s="11" t="str">
        <f t="shared" si="302"/>
        <v>-</v>
      </c>
      <c r="EK886" s="11" t="str">
        <f t="shared" si="302"/>
        <v>-</v>
      </c>
      <c r="EL886" s="11" t="str">
        <f t="shared" si="302"/>
        <v>-</v>
      </c>
      <c r="EM886" s="11" t="str">
        <f t="shared" si="302"/>
        <v>-</v>
      </c>
      <c r="EN886" s="11" t="str">
        <f t="shared" si="302"/>
        <v>-</v>
      </c>
      <c r="EO886" s="11" t="str">
        <f t="shared" si="302"/>
        <v>-</v>
      </c>
      <c r="EP886" s="11" t="str">
        <f t="shared" si="302"/>
        <v>-</v>
      </c>
      <c r="EQ886" s="11" t="str">
        <f t="shared" si="302"/>
        <v>-</v>
      </c>
      <c r="ER886" s="11" t="str">
        <f t="shared" si="302"/>
        <v>-</v>
      </c>
      <c r="ES886" s="11" t="str">
        <f t="shared" si="302"/>
        <v>-</v>
      </c>
      <c r="ET886" s="11" t="str">
        <f t="shared" si="287"/>
        <v>-</v>
      </c>
      <c r="EU886" s="11" t="str">
        <f t="shared" si="288"/>
        <v>-</v>
      </c>
      <c r="EV886" s="1412" t="str">
        <f t="shared" si="289"/>
        <v>-</v>
      </c>
      <c r="EW886" s="1417"/>
      <c r="EX886" s="1417"/>
      <c r="EY886" s="1411" t="str">
        <f>IF($DK886 = FALSE, "-", ISNUMBER(MATCH(A886, Data!B$276:B$306, 0)))</f>
        <v>-</v>
      </c>
      <c r="EZ886" s="11" t="str">
        <f>IF($DK886 = FALSE, "-", ISNUMBER(MATCH(B886, Data!C$276:C$306, 0)))</f>
        <v>-</v>
      </c>
      <c r="FA886" s="11" t="str">
        <f>IF($DK886 = FALSE, "-", ISNUMBER(MATCH(C886, Data!D$276:D$306, 0)))</f>
        <v>-</v>
      </c>
      <c r="FB886" s="11" t="str">
        <f>IF($DK886 = FALSE, "-", ISNUMBER(MATCH(D886, Data!E$276:E$306, 0)))</f>
        <v>-</v>
      </c>
      <c r="FC886" s="11" t="str">
        <f>IF($DK886 = FALSE, "-", ISNUMBER(MATCH(E886, Data!F$276:F$306, 0)))</f>
        <v>-</v>
      </c>
      <c r="FD886" s="11" t="str">
        <f>IF($DK886 = FALSE, "-", ISNUMBER(MATCH(F886, Data!G$276:G$306, 0)))</f>
        <v>-</v>
      </c>
      <c r="FE886" s="11" t="str">
        <f>IF($DK886 = FALSE, "-", ISNUMBER(MATCH(G886, Data!H$276:H$306, 0)))</f>
        <v>-</v>
      </c>
      <c r="FF886" s="1413" t="s">
        <v>1314</v>
      </c>
      <c r="FG886" s="1413" t="s">
        <v>1314</v>
      </c>
      <c r="FH886" s="1414" t="s">
        <v>1314</v>
      </c>
      <c r="FI886" s="1414" t="s">
        <v>1314</v>
      </c>
      <c r="FJ886" s="1413" t="s">
        <v>1314</v>
      </c>
      <c r="FK886" s="1413" t="s">
        <v>1314</v>
      </c>
      <c r="FL886" s="11" t="str">
        <f>IF($DK886 = FALSE, "-", ISNUMBER(MATCH(N886, Data!O$276:O$306, 0)))</f>
        <v>-</v>
      </c>
      <c r="FM886" s="1413" t="s">
        <v>1314</v>
      </c>
      <c r="FN886" s="1413" t="s">
        <v>1314</v>
      </c>
      <c r="FO886" s="1413" t="s">
        <v>1314</v>
      </c>
      <c r="FP886" s="1413" t="s">
        <v>1314</v>
      </c>
      <c r="FQ886" s="1413" t="s">
        <v>1314</v>
      </c>
      <c r="FR886" s="1413" t="s">
        <v>1314</v>
      </c>
      <c r="FS886" s="1413" t="s">
        <v>1314</v>
      </c>
      <c r="FT886" s="1413" t="s">
        <v>1314</v>
      </c>
      <c r="FU886" s="1413" t="s">
        <v>1314</v>
      </c>
      <c r="FV886" s="11" t="str">
        <f>IF($DK886 = FALSE, "-", ISNUMBER(MATCH(X886, Data!Y$276:Y$306, 0)))</f>
        <v>-</v>
      </c>
      <c r="FW886" s="11" t="str">
        <f>IF($DK886 = FALSE, "-", ISNUMBER(MATCH(Y886, Data!Z$276:Z$306, 0)))</f>
        <v>-</v>
      </c>
      <c r="FX886" s="11" t="str">
        <f>IF($DK886 = FALSE, "-", ISNUMBER(MATCH(Z886, Data!AA$276:AA$306, 0)))</f>
        <v>-</v>
      </c>
      <c r="FY886" s="1413" t="s">
        <v>1314</v>
      </c>
      <c r="FZ886" s="1413" t="s">
        <v>1314</v>
      </c>
      <c r="GA886" s="1413" t="s">
        <v>1314</v>
      </c>
      <c r="GB886" s="1413" t="s">
        <v>1314</v>
      </c>
      <c r="GC886" s="1413" t="s">
        <v>1314</v>
      </c>
      <c r="GD886" s="1413" t="s">
        <v>1314</v>
      </c>
      <c r="GE886" s="1413" t="s">
        <v>1314</v>
      </c>
      <c r="GF886" s="11" t="str">
        <f>IF($DK886 = FALSE, "-", ISNUMBER(MATCH(AH886, Data!AI$276:AI$306, 0)))</f>
        <v>-</v>
      </c>
      <c r="GG886" s="1412" t="str">
        <f>IF($DK886 = FALSE, "-", ISNUMBER(MATCH(AI886, Data!AJ$276:AJ$306, 0)))</f>
        <v>-</v>
      </c>
      <c r="GH886" s="1410"/>
      <c r="GI886" s="1410"/>
      <c r="GJ886" s="1415" t="s">
        <v>1314</v>
      </c>
      <c r="GK886" s="1413" t="s">
        <v>1314</v>
      </c>
      <c r="GL886" s="1413" t="s">
        <v>1314</v>
      </c>
      <c r="GM886" s="1413" t="s">
        <v>1314</v>
      </c>
      <c r="GN886" s="1413" t="s">
        <v>1314</v>
      </c>
      <c r="GO886" s="11" t="str">
        <f t="shared" si="290"/>
        <v>-</v>
      </c>
      <c r="GP886" s="1413" t="s">
        <v>1314</v>
      </c>
      <c r="GQ886" s="1413" t="s">
        <v>1314</v>
      </c>
      <c r="GR886" s="1413" t="s">
        <v>1314</v>
      </c>
      <c r="GS886" s="11" t="str">
        <f t="shared" si="291"/>
        <v>-</v>
      </c>
      <c r="GT886" s="11" t="str">
        <f t="shared" si="292"/>
        <v>-</v>
      </c>
      <c r="GU886" s="1413" t="s">
        <v>1314</v>
      </c>
      <c r="GV886" s="1413" t="s">
        <v>1314</v>
      </c>
      <c r="GW886" s="1413" t="s">
        <v>1314</v>
      </c>
      <c r="GX886" s="1413" t="s">
        <v>1314</v>
      </c>
      <c r="GY886" s="1413" t="s">
        <v>1314</v>
      </c>
      <c r="GZ886" s="1413" t="s">
        <v>1314</v>
      </c>
      <c r="HA886" s="1413" t="s">
        <v>1314</v>
      </c>
      <c r="HB886" s="11" t="str">
        <f t="shared" si="293"/>
        <v>-</v>
      </c>
      <c r="HC886" s="1413" t="s">
        <v>1314</v>
      </c>
      <c r="HD886" s="1413" t="s">
        <v>1314</v>
      </c>
      <c r="HE886" s="1413" t="s">
        <v>1314</v>
      </c>
      <c r="HF886" s="11" t="str">
        <f t="shared" si="294"/>
        <v>-</v>
      </c>
      <c r="HG886" s="1658" t="str">
        <f t="shared" si="295"/>
        <v>-</v>
      </c>
      <c r="HH886" s="1659" t="str">
        <f t="shared" si="296"/>
        <v>-</v>
      </c>
      <c r="HI886" s="1660" t="str">
        <f t="shared" si="297"/>
        <v>-</v>
      </c>
      <c r="HJ886" s="1413" t="s">
        <v>1314</v>
      </c>
      <c r="HK886" s="1413" t="s">
        <v>1314</v>
      </c>
      <c r="HL886" s="1413" t="s">
        <v>1314</v>
      </c>
      <c r="HM886" s="1413" t="s">
        <v>1314</v>
      </c>
      <c r="HN886" s="1413" t="s">
        <v>1314</v>
      </c>
      <c r="HO886" s="1413" t="s">
        <v>1314</v>
      </c>
      <c r="HP886" s="1413" t="s">
        <v>1314</v>
      </c>
      <c r="HQ886" s="11" t="str">
        <f t="shared" si="298"/>
        <v>-</v>
      </c>
      <c r="HR886" s="1416" t="s">
        <v>1314</v>
      </c>
    </row>
    <row r="887" spans="1:226">
      <c r="A887" s="1384"/>
      <c r="B887" s="1384"/>
      <c r="C887" s="1384"/>
      <c r="D887" s="1384"/>
      <c r="E887" s="1384"/>
      <c r="F887" s="1384"/>
      <c r="G887" s="1384"/>
      <c r="H887" s="1384"/>
      <c r="I887" s="1385"/>
      <c r="J887" s="1385"/>
      <c r="K887" s="1385"/>
      <c r="L887" s="1385"/>
      <c r="M887" s="1384"/>
      <c r="N887" s="1384"/>
      <c r="O887" s="1384"/>
      <c r="P887" s="1384"/>
      <c r="Q887" s="1386"/>
      <c r="R887" s="1386"/>
      <c r="S887" s="1386"/>
      <c r="T887" s="1387"/>
      <c r="U887" s="1386"/>
      <c r="V887" s="1388"/>
      <c r="W887" s="1388"/>
      <c r="X887" s="1384"/>
      <c r="Y887" s="1384"/>
      <c r="Z887" s="1384"/>
      <c r="AA887" s="1384"/>
      <c r="AB887" s="1388"/>
      <c r="AC887" s="1388"/>
      <c r="AD887" s="1388"/>
      <c r="AE887" s="1384"/>
      <c r="AF887" s="1384"/>
      <c r="AG887" s="1384"/>
      <c r="AH887" s="1384"/>
      <c r="AI887" s="1384"/>
      <c r="AJ887" s="1384"/>
      <c r="AK887" s="1386"/>
      <c r="AL887" s="1386"/>
      <c r="AM887" s="1386"/>
      <c r="AN887" s="1386"/>
      <c r="AO887" s="1386"/>
      <c r="AP887" s="1386"/>
      <c r="AQ887" s="1386"/>
      <c r="AR887" s="1386"/>
      <c r="AS887" s="1386"/>
      <c r="AT887" s="1386"/>
      <c r="AU887" s="1386"/>
      <c r="AV887" s="1386"/>
      <c r="AW887" s="1386"/>
      <c r="AX887" s="1386"/>
      <c r="AY887" s="1386"/>
      <c r="AZ887" s="1386"/>
      <c r="BA887" s="1386"/>
      <c r="BB887" s="1386"/>
      <c r="BC887" s="1385"/>
      <c r="BD887" s="1385"/>
      <c r="BE887" s="1385"/>
      <c r="BF887" s="1385"/>
      <c r="BG887" s="1385"/>
      <c r="BH887" s="1385"/>
      <c r="BI887" s="1385"/>
      <c r="BJ887" s="1385"/>
      <c r="BK887" s="1385"/>
      <c r="BL887" s="1385"/>
      <c r="BM887" s="1385"/>
      <c r="BN887" s="1385"/>
      <c r="BO887" s="1385"/>
      <c r="BP887" s="1385"/>
      <c r="BQ887" s="1385"/>
      <c r="BR887" s="1385"/>
      <c r="BS887" s="1385"/>
      <c r="BT887" s="1385"/>
      <c r="BU887" s="1386"/>
      <c r="BV887" s="1386"/>
      <c r="BW887" s="1386"/>
      <c r="BX887" s="1386"/>
      <c r="BY887" s="1386"/>
      <c r="BZ887" s="1386"/>
      <c r="CA887" s="1386"/>
      <c r="CB887" s="1386"/>
      <c r="CC887" s="1386"/>
      <c r="CD887" s="1386"/>
      <c r="CE887" s="1386"/>
      <c r="CF887" s="1386"/>
      <c r="CG887" s="1386"/>
      <c r="CH887" s="1386"/>
      <c r="CI887" s="1386"/>
      <c r="CJ887" s="1386"/>
      <c r="CK887" s="1386"/>
      <c r="CL887" s="1386"/>
      <c r="CM887" s="1385"/>
      <c r="CN887" s="1385"/>
      <c r="CO887" s="1385"/>
      <c r="CP887" s="1385"/>
      <c r="CQ887" s="1385"/>
      <c r="CR887" s="1385"/>
      <c r="CS887" s="1385"/>
      <c r="CT887" s="1385"/>
      <c r="CU887" s="1385"/>
      <c r="CV887" s="1385"/>
      <c r="CW887" s="1385"/>
      <c r="CX887" s="1385"/>
      <c r="CY887" s="1385"/>
      <c r="CZ887" s="1385"/>
      <c r="DA887" s="1385"/>
      <c r="DB887" s="1385"/>
      <c r="DC887" s="1385"/>
      <c r="DD887" s="1385"/>
      <c r="DF887" s="1408">
        <f>COUNTIF(E$6:E887, E887)</f>
        <v>0</v>
      </c>
      <c r="DG887"/>
      <c r="DH887"/>
      <c r="DI887"/>
      <c r="DJ887"/>
      <c r="DK887" s="1409" t="b">
        <f t="shared" si="286"/>
        <v>0</v>
      </c>
      <c r="DL887" s="1417"/>
      <c r="DM887" s="1417"/>
      <c r="DN887" s="1411" t="str">
        <f t="shared" si="301"/>
        <v>-</v>
      </c>
      <c r="DO887" s="11" t="str">
        <f t="shared" si="301"/>
        <v>-</v>
      </c>
      <c r="DP887" s="11" t="str">
        <f t="shared" si="301"/>
        <v>-</v>
      </c>
      <c r="DQ887" s="11" t="str">
        <f t="shared" si="301"/>
        <v>-</v>
      </c>
      <c r="DR887" s="11" t="str">
        <f t="shared" si="301"/>
        <v>-</v>
      </c>
      <c r="DS887" s="11" t="str">
        <f t="shared" si="301"/>
        <v>-</v>
      </c>
      <c r="DT887" s="11" t="str">
        <f t="shared" si="301"/>
        <v>-</v>
      </c>
      <c r="DU887" s="11" t="str">
        <f t="shared" si="301"/>
        <v>-</v>
      </c>
      <c r="DV887" s="11" t="str">
        <f t="shared" si="301"/>
        <v>-</v>
      </c>
      <c r="DW887" s="11" t="str">
        <f t="shared" si="301"/>
        <v>-</v>
      </c>
      <c r="DX887" s="11" t="str">
        <f t="shared" si="301"/>
        <v>-</v>
      </c>
      <c r="DY887" s="11" t="str">
        <f t="shared" si="301"/>
        <v>-</v>
      </c>
      <c r="DZ887" s="11" t="str">
        <f t="shared" si="301"/>
        <v>-</v>
      </c>
      <c r="EA887" s="11" t="str">
        <f t="shared" si="301"/>
        <v>-</v>
      </c>
      <c r="EB887" s="11" t="str">
        <f t="shared" si="301"/>
        <v>-</v>
      </c>
      <c r="EC887" s="11" t="str">
        <f t="shared" si="301"/>
        <v>-</v>
      </c>
      <c r="ED887" s="11" t="str">
        <f t="shared" si="302"/>
        <v>-</v>
      </c>
      <c r="EE887" s="11" t="str">
        <f t="shared" si="302"/>
        <v>-</v>
      </c>
      <c r="EF887" s="11" t="str">
        <f t="shared" si="302"/>
        <v>-</v>
      </c>
      <c r="EG887" s="11" t="str">
        <f t="shared" si="302"/>
        <v>-</v>
      </c>
      <c r="EH887" s="11" t="str">
        <f t="shared" si="302"/>
        <v>-</v>
      </c>
      <c r="EI887" s="11" t="str">
        <f t="shared" si="302"/>
        <v>-</v>
      </c>
      <c r="EJ887" s="11" t="str">
        <f t="shared" si="302"/>
        <v>-</v>
      </c>
      <c r="EK887" s="11" t="str">
        <f t="shared" si="302"/>
        <v>-</v>
      </c>
      <c r="EL887" s="11" t="str">
        <f t="shared" si="302"/>
        <v>-</v>
      </c>
      <c r="EM887" s="11" t="str">
        <f t="shared" si="302"/>
        <v>-</v>
      </c>
      <c r="EN887" s="11" t="str">
        <f t="shared" si="302"/>
        <v>-</v>
      </c>
      <c r="EO887" s="11" t="str">
        <f t="shared" si="302"/>
        <v>-</v>
      </c>
      <c r="EP887" s="11" t="str">
        <f t="shared" si="302"/>
        <v>-</v>
      </c>
      <c r="EQ887" s="11" t="str">
        <f t="shared" si="302"/>
        <v>-</v>
      </c>
      <c r="ER887" s="11" t="str">
        <f t="shared" si="302"/>
        <v>-</v>
      </c>
      <c r="ES887" s="11" t="str">
        <f t="shared" si="302"/>
        <v>-</v>
      </c>
      <c r="ET887" s="11" t="str">
        <f t="shared" si="287"/>
        <v>-</v>
      </c>
      <c r="EU887" s="11" t="str">
        <f t="shared" si="288"/>
        <v>-</v>
      </c>
      <c r="EV887" s="1412" t="str">
        <f t="shared" si="289"/>
        <v>-</v>
      </c>
      <c r="EW887" s="1417"/>
      <c r="EX887" s="1417"/>
      <c r="EY887" s="1411" t="str">
        <f>IF($DK887 = FALSE, "-", ISNUMBER(MATCH(A887, Data!B$276:B$306, 0)))</f>
        <v>-</v>
      </c>
      <c r="EZ887" s="11" t="str">
        <f>IF($DK887 = FALSE, "-", ISNUMBER(MATCH(B887, Data!C$276:C$306, 0)))</f>
        <v>-</v>
      </c>
      <c r="FA887" s="11" t="str">
        <f>IF($DK887 = FALSE, "-", ISNUMBER(MATCH(C887, Data!D$276:D$306, 0)))</f>
        <v>-</v>
      </c>
      <c r="FB887" s="11" t="str">
        <f>IF($DK887 = FALSE, "-", ISNUMBER(MATCH(D887, Data!E$276:E$306, 0)))</f>
        <v>-</v>
      </c>
      <c r="FC887" s="11" t="str">
        <f>IF($DK887 = FALSE, "-", ISNUMBER(MATCH(E887, Data!F$276:F$306, 0)))</f>
        <v>-</v>
      </c>
      <c r="FD887" s="11" t="str">
        <f>IF($DK887 = FALSE, "-", ISNUMBER(MATCH(F887, Data!G$276:G$306, 0)))</f>
        <v>-</v>
      </c>
      <c r="FE887" s="11" t="str">
        <f>IF($DK887 = FALSE, "-", ISNUMBER(MATCH(G887, Data!H$276:H$306, 0)))</f>
        <v>-</v>
      </c>
      <c r="FF887" s="1413" t="s">
        <v>1314</v>
      </c>
      <c r="FG887" s="1413" t="s">
        <v>1314</v>
      </c>
      <c r="FH887" s="1414" t="s">
        <v>1314</v>
      </c>
      <c r="FI887" s="1414" t="s">
        <v>1314</v>
      </c>
      <c r="FJ887" s="1413" t="s">
        <v>1314</v>
      </c>
      <c r="FK887" s="1413" t="s">
        <v>1314</v>
      </c>
      <c r="FL887" s="11" t="str">
        <f>IF($DK887 = FALSE, "-", ISNUMBER(MATCH(N887, Data!O$276:O$306, 0)))</f>
        <v>-</v>
      </c>
      <c r="FM887" s="1413" t="s">
        <v>1314</v>
      </c>
      <c r="FN887" s="1413" t="s">
        <v>1314</v>
      </c>
      <c r="FO887" s="1413" t="s">
        <v>1314</v>
      </c>
      <c r="FP887" s="1413" t="s">
        <v>1314</v>
      </c>
      <c r="FQ887" s="1413" t="s">
        <v>1314</v>
      </c>
      <c r="FR887" s="1413" t="s">
        <v>1314</v>
      </c>
      <c r="FS887" s="1413" t="s">
        <v>1314</v>
      </c>
      <c r="FT887" s="1413" t="s">
        <v>1314</v>
      </c>
      <c r="FU887" s="1413" t="s">
        <v>1314</v>
      </c>
      <c r="FV887" s="11" t="str">
        <f>IF($DK887 = FALSE, "-", ISNUMBER(MATCH(X887, Data!Y$276:Y$306, 0)))</f>
        <v>-</v>
      </c>
      <c r="FW887" s="11" t="str">
        <f>IF($DK887 = FALSE, "-", ISNUMBER(MATCH(Y887, Data!Z$276:Z$306, 0)))</f>
        <v>-</v>
      </c>
      <c r="FX887" s="11" t="str">
        <f>IF($DK887 = FALSE, "-", ISNUMBER(MATCH(Z887, Data!AA$276:AA$306, 0)))</f>
        <v>-</v>
      </c>
      <c r="FY887" s="1413" t="s">
        <v>1314</v>
      </c>
      <c r="FZ887" s="1413" t="s">
        <v>1314</v>
      </c>
      <c r="GA887" s="1413" t="s">
        <v>1314</v>
      </c>
      <c r="GB887" s="1413" t="s">
        <v>1314</v>
      </c>
      <c r="GC887" s="1413" t="s">
        <v>1314</v>
      </c>
      <c r="GD887" s="1413" t="s">
        <v>1314</v>
      </c>
      <c r="GE887" s="1413" t="s">
        <v>1314</v>
      </c>
      <c r="GF887" s="11" t="str">
        <f>IF($DK887 = FALSE, "-", ISNUMBER(MATCH(AH887, Data!AI$276:AI$306, 0)))</f>
        <v>-</v>
      </c>
      <c r="GG887" s="1412" t="str">
        <f>IF($DK887 = FALSE, "-", ISNUMBER(MATCH(AI887, Data!AJ$276:AJ$306, 0)))</f>
        <v>-</v>
      </c>
      <c r="GH887" s="1410"/>
      <c r="GI887" s="1410"/>
      <c r="GJ887" s="1415" t="s">
        <v>1314</v>
      </c>
      <c r="GK887" s="1413" t="s">
        <v>1314</v>
      </c>
      <c r="GL887" s="1413" t="s">
        <v>1314</v>
      </c>
      <c r="GM887" s="1413" t="s">
        <v>1314</v>
      </c>
      <c r="GN887" s="1413" t="s">
        <v>1314</v>
      </c>
      <c r="GO887" s="11" t="str">
        <f t="shared" si="290"/>
        <v>-</v>
      </c>
      <c r="GP887" s="1413" t="s">
        <v>1314</v>
      </c>
      <c r="GQ887" s="1413" t="s">
        <v>1314</v>
      </c>
      <c r="GR887" s="1413" t="s">
        <v>1314</v>
      </c>
      <c r="GS887" s="11" t="str">
        <f t="shared" si="291"/>
        <v>-</v>
      </c>
      <c r="GT887" s="11" t="str">
        <f t="shared" si="292"/>
        <v>-</v>
      </c>
      <c r="GU887" s="1413" t="s">
        <v>1314</v>
      </c>
      <c r="GV887" s="1413" t="s">
        <v>1314</v>
      </c>
      <c r="GW887" s="1413" t="s">
        <v>1314</v>
      </c>
      <c r="GX887" s="1413" t="s">
        <v>1314</v>
      </c>
      <c r="GY887" s="1413" t="s">
        <v>1314</v>
      </c>
      <c r="GZ887" s="1413" t="s">
        <v>1314</v>
      </c>
      <c r="HA887" s="1413" t="s">
        <v>1314</v>
      </c>
      <c r="HB887" s="11" t="str">
        <f t="shared" si="293"/>
        <v>-</v>
      </c>
      <c r="HC887" s="1413" t="s">
        <v>1314</v>
      </c>
      <c r="HD887" s="1413" t="s">
        <v>1314</v>
      </c>
      <c r="HE887" s="1413" t="s">
        <v>1314</v>
      </c>
      <c r="HF887" s="11" t="str">
        <f t="shared" si="294"/>
        <v>-</v>
      </c>
      <c r="HG887" s="1658" t="str">
        <f t="shared" si="295"/>
        <v>-</v>
      </c>
      <c r="HH887" s="1659" t="str">
        <f t="shared" si="296"/>
        <v>-</v>
      </c>
      <c r="HI887" s="1660" t="str">
        <f t="shared" si="297"/>
        <v>-</v>
      </c>
      <c r="HJ887" s="1413" t="s">
        <v>1314</v>
      </c>
      <c r="HK887" s="1413" t="s">
        <v>1314</v>
      </c>
      <c r="HL887" s="1413" t="s">
        <v>1314</v>
      </c>
      <c r="HM887" s="1413" t="s">
        <v>1314</v>
      </c>
      <c r="HN887" s="1413" t="s">
        <v>1314</v>
      </c>
      <c r="HO887" s="1413" t="s">
        <v>1314</v>
      </c>
      <c r="HP887" s="1413" t="s">
        <v>1314</v>
      </c>
      <c r="HQ887" s="11" t="str">
        <f t="shared" si="298"/>
        <v>-</v>
      </c>
      <c r="HR887" s="1416" t="s">
        <v>1314</v>
      </c>
    </row>
    <row r="888" spans="1:226">
      <c r="A888" s="1384"/>
      <c r="B888" s="1384"/>
      <c r="C888" s="1384"/>
      <c r="D888" s="1384"/>
      <c r="E888" s="1384"/>
      <c r="F888" s="1384"/>
      <c r="G888" s="1384"/>
      <c r="H888" s="1384"/>
      <c r="I888" s="1385"/>
      <c r="J888" s="1385"/>
      <c r="K888" s="1385"/>
      <c r="L888" s="1385"/>
      <c r="M888" s="1384"/>
      <c r="N888" s="1384"/>
      <c r="O888" s="1384"/>
      <c r="P888" s="1384"/>
      <c r="Q888" s="1386"/>
      <c r="R888" s="1386"/>
      <c r="S888" s="1386"/>
      <c r="T888" s="1387"/>
      <c r="U888" s="1386"/>
      <c r="V888" s="1388"/>
      <c r="W888" s="1388"/>
      <c r="X888" s="1384"/>
      <c r="Y888" s="1384"/>
      <c r="Z888" s="1384"/>
      <c r="AA888" s="1384"/>
      <c r="AB888" s="1388"/>
      <c r="AC888" s="1388"/>
      <c r="AD888" s="1388"/>
      <c r="AE888" s="1384"/>
      <c r="AF888" s="1384"/>
      <c r="AG888" s="1384"/>
      <c r="AH888" s="1384"/>
      <c r="AI888" s="1384"/>
      <c r="AJ888" s="1384"/>
      <c r="AK888" s="1386"/>
      <c r="AL888" s="1386"/>
      <c r="AM888" s="1386"/>
      <c r="AN888" s="1386"/>
      <c r="AO888" s="1386"/>
      <c r="AP888" s="1386"/>
      <c r="AQ888" s="1386"/>
      <c r="AR888" s="1386"/>
      <c r="AS888" s="1386"/>
      <c r="AT888" s="1386"/>
      <c r="AU888" s="1386"/>
      <c r="AV888" s="1386"/>
      <c r="AW888" s="1386"/>
      <c r="AX888" s="1386"/>
      <c r="AY888" s="1386"/>
      <c r="AZ888" s="1386"/>
      <c r="BA888" s="1386"/>
      <c r="BB888" s="1386"/>
      <c r="BC888" s="1385"/>
      <c r="BD888" s="1385"/>
      <c r="BE888" s="1385"/>
      <c r="BF888" s="1385"/>
      <c r="BG888" s="1385"/>
      <c r="BH888" s="1385"/>
      <c r="BI888" s="1385"/>
      <c r="BJ888" s="1385"/>
      <c r="BK888" s="1385"/>
      <c r="BL888" s="1385"/>
      <c r="BM888" s="1385"/>
      <c r="BN888" s="1385"/>
      <c r="BO888" s="1385"/>
      <c r="BP888" s="1385"/>
      <c r="BQ888" s="1385"/>
      <c r="BR888" s="1385"/>
      <c r="BS888" s="1385"/>
      <c r="BT888" s="1385"/>
      <c r="BU888" s="1386"/>
      <c r="BV888" s="1386"/>
      <c r="BW888" s="1386"/>
      <c r="BX888" s="1386"/>
      <c r="BY888" s="1386"/>
      <c r="BZ888" s="1386"/>
      <c r="CA888" s="1386"/>
      <c r="CB888" s="1386"/>
      <c r="CC888" s="1386"/>
      <c r="CD888" s="1386"/>
      <c r="CE888" s="1386"/>
      <c r="CF888" s="1386"/>
      <c r="CG888" s="1386"/>
      <c r="CH888" s="1386"/>
      <c r="CI888" s="1386"/>
      <c r="CJ888" s="1386"/>
      <c r="CK888" s="1386"/>
      <c r="CL888" s="1386"/>
      <c r="CM888" s="1385"/>
      <c r="CN888" s="1385"/>
      <c r="CO888" s="1385"/>
      <c r="CP888" s="1385"/>
      <c r="CQ888" s="1385"/>
      <c r="CR888" s="1385"/>
      <c r="CS888" s="1385"/>
      <c r="CT888" s="1385"/>
      <c r="CU888" s="1385"/>
      <c r="CV888" s="1385"/>
      <c r="CW888" s="1385"/>
      <c r="CX888" s="1385"/>
      <c r="CY888" s="1385"/>
      <c r="CZ888" s="1385"/>
      <c r="DA888" s="1385"/>
      <c r="DB888" s="1385"/>
      <c r="DC888" s="1385"/>
      <c r="DD888" s="1385"/>
      <c r="DF888" s="1408">
        <f>COUNTIF(E$6:E888, E888)</f>
        <v>0</v>
      </c>
      <c r="DG888"/>
      <c r="DH888"/>
      <c r="DI888"/>
      <c r="DJ888"/>
      <c r="DK888" s="1409" t="b">
        <f t="shared" si="286"/>
        <v>0</v>
      </c>
      <c r="DL888" s="1417"/>
      <c r="DM888" s="1417"/>
      <c r="DN888" s="1411" t="str">
        <f t="shared" si="301"/>
        <v>-</v>
      </c>
      <c r="DO888" s="11" t="str">
        <f t="shared" si="301"/>
        <v>-</v>
      </c>
      <c r="DP888" s="11" t="str">
        <f t="shared" si="301"/>
        <v>-</v>
      </c>
      <c r="DQ888" s="11" t="str">
        <f t="shared" si="301"/>
        <v>-</v>
      </c>
      <c r="DR888" s="11" t="str">
        <f t="shared" si="301"/>
        <v>-</v>
      </c>
      <c r="DS888" s="11" t="str">
        <f t="shared" si="301"/>
        <v>-</v>
      </c>
      <c r="DT888" s="11" t="str">
        <f t="shared" si="301"/>
        <v>-</v>
      </c>
      <c r="DU888" s="11" t="str">
        <f t="shared" si="301"/>
        <v>-</v>
      </c>
      <c r="DV888" s="11" t="str">
        <f t="shared" si="301"/>
        <v>-</v>
      </c>
      <c r="DW888" s="11" t="str">
        <f t="shared" si="301"/>
        <v>-</v>
      </c>
      <c r="DX888" s="11" t="str">
        <f t="shared" si="301"/>
        <v>-</v>
      </c>
      <c r="DY888" s="11" t="str">
        <f t="shared" si="301"/>
        <v>-</v>
      </c>
      <c r="DZ888" s="11" t="str">
        <f t="shared" si="301"/>
        <v>-</v>
      </c>
      <c r="EA888" s="11" t="str">
        <f t="shared" si="301"/>
        <v>-</v>
      </c>
      <c r="EB888" s="11" t="str">
        <f t="shared" si="301"/>
        <v>-</v>
      </c>
      <c r="EC888" s="11" t="str">
        <f t="shared" si="301"/>
        <v>-</v>
      </c>
      <c r="ED888" s="11" t="str">
        <f t="shared" si="302"/>
        <v>-</v>
      </c>
      <c r="EE888" s="11" t="str">
        <f t="shared" si="302"/>
        <v>-</v>
      </c>
      <c r="EF888" s="11" t="str">
        <f t="shared" si="302"/>
        <v>-</v>
      </c>
      <c r="EG888" s="11" t="str">
        <f t="shared" si="302"/>
        <v>-</v>
      </c>
      <c r="EH888" s="11" t="str">
        <f t="shared" si="302"/>
        <v>-</v>
      </c>
      <c r="EI888" s="11" t="str">
        <f t="shared" si="302"/>
        <v>-</v>
      </c>
      <c r="EJ888" s="11" t="str">
        <f t="shared" si="302"/>
        <v>-</v>
      </c>
      <c r="EK888" s="11" t="str">
        <f t="shared" si="302"/>
        <v>-</v>
      </c>
      <c r="EL888" s="11" t="str">
        <f t="shared" si="302"/>
        <v>-</v>
      </c>
      <c r="EM888" s="11" t="str">
        <f t="shared" si="302"/>
        <v>-</v>
      </c>
      <c r="EN888" s="11" t="str">
        <f t="shared" si="302"/>
        <v>-</v>
      </c>
      <c r="EO888" s="11" t="str">
        <f t="shared" si="302"/>
        <v>-</v>
      </c>
      <c r="EP888" s="11" t="str">
        <f t="shared" si="302"/>
        <v>-</v>
      </c>
      <c r="EQ888" s="11" t="str">
        <f t="shared" si="302"/>
        <v>-</v>
      </c>
      <c r="ER888" s="11" t="str">
        <f t="shared" si="302"/>
        <v>-</v>
      </c>
      <c r="ES888" s="11" t="str">
        <f t="shared" si="302"/>
        <v>-</v>
      </c>
      <c r="ET888" s="11" t="str">
        <f t="shared" si="287"/>
        <v>-</v>
      </c>
      <c r="EU888" s="11" t="str">
        <f t="shared" si="288"/>
        <v>-</v>
      </c>
      <c r="EV888" s="1412" t="str">
        <f t="shared" si="289"/>
        <v>-</v>
      </c>
      <c r="EW888" s="1417"/>
      <c r="EX888" s="1417"/>
      <c r="EY888" s="1411" t="str">
        <f>IF($DK888 = FALSE, "-", ISNUMBER(MATCH(A888, Data!B$276:B$306, 0)))</f>
        <v>-</v>
      </c>
      <c r="EZ888" s="11" t="str">
        <f>IF($DK888 = FALSE, "-", ISNUMBER(MATCH(B888, Data!C$276:C$306, 0)))</f>
        <v>-</v>
      </c>
      <c r="FA888" s="11" t="str">
        <f>IF($DK888 = FALSE, "-", ISNUMBER(MATCH(C888, Data!D$276:D$306, 0)))</f>
        <v>-</v>
      </c>
      <c r="FB888" s="11" t="str">
        <f>IF($DK888 = FALSE, "-", ISNUMBER(MATCH(D888, Data!E$276:E$306, 0)))</f>
        <v>-</v>
      </c>
      <c r="FC888" s="11" t="str">
        <f>IF($DK888 = FALSE, "-", ISNUMBER(MATCH(E888, Data!F$276:F$306, 0)))</f>
        <v>-</v>
      </c>
      <c r="FD888" s="11" t="str">
        <f>IF($DK888 = FALSE, "-", ISNUMBER(MATCH(F888, Data!G$276:G$306, 0)))</f>
        <v>-</v>
      </c>
      <c r="FE888" s="11" t="str">
        <f>IF($DK888 = FALSE, "-", ISNUMBER(MATCH(G888, Data!H$276:H$306, 0)))</f>
        <v>-</v>
      </c>
      <c r="FF888" s="1413" t="s">
        <v>1314</v>
      </c>
      <c r="FG888" s="1413" t="s">
        <v>1314</v>
      </c>
      <c r="FH888" s="1414" t="s">
        <v>1314</v>
      </c>
      <c r="FI888" s="1414" t="s">
        <v>1314</v>
      </c>
      <c r="FJ888" s="1413" t="s">
        <v>1314</v>
      </c>
      <c r="FK888" s="1413" t="s">
        <v>1314</v>
      </c>
      <c r="FL888" s="11" t="str">
        <f>IF($DK888 = FALSE, "-", ISNUMBER(MATCH(N888, Data!O$276:O$306, 0)))</f>
        <v>-</v>
      </c>
      <c r="FM888" s="1413" t="s">
        <v>1314</v>
      </c>
      <c r="FN888" s="1413" t="s">
        <v>1314</v>
      </c>
      <c r="FO888" s="1413" t="s">
        <v>1314</v>
      </c>
      <c r="FP888" s="1413" t="s">
        <v>1314</v>
      </c>
      <c r="FQ888" s="1413" t="s">
        <v>1314</v>
      </c>
      <c r="FR888" s="1413" t="s">
        <v>1314</v>
      </c>
      <c r="FS888" s="1413" t="s">
        <v>1314</v>
      </c>
      <c r="FT888" s="1413" t="s">
        <v>1314</v>
      </c>
      <c r="FU888" s="1413" t="s">
        <v>1314</v>
      </c>
      <c r="FV888" s="11" t="str">
        <f>IF($DK888 = FALSE, "-", ISNUMBER(MATCH(X888, Data!Y$276:Y$306, 0)))</f>
        <v>-</v>
      </c>
      <c r="FW888" s="11" t="str">
        <f>IF($DK888 = FALSE, "-", ISNUMBER(MATCH(Y888, Data!Z$276:Z$306, 0)))</f>
        <v>-</v>
      </c>
      <c r="FX888" s="11" t="str">
        <f>IF($DK888 = FALSE, "-", ISNUMBER(MATCH(Z888, Data!AA$276:AA$306, 0)))</f>
        <v>-</v>
      </c>
      <c r="FY888" s="1413" t="s">
        <v>1314</v>
      </c>
      <c r="FZ888" s="1413" t="s">
        <v>1314</v>
      </c>
      <c r="GA888" s="1413" t="s">
        <v>1314</v>
      </c>
      <c r="GB888" s="1413" t="s">
        <v>1314</v>
      </c>
      <c r="GC888" s="1413" t="s">
        <v>1314</v>
      </c>
      <c r="GD888" s="1413" t="s">
        <v>1314</v>
      </c>
      <c r="GE888" s="1413" t="s">
        <v>1314</v>
      </c>
      <c r="GF888" s="11" t="str">
        <f>IF($DK888 = FALSE, "-", ISNUMBER(MATCH(AH888, Data!AI$276:AI$306, 0)))</f>
        <v>-</v>
      </c>
      <c r="GG888" s="1412" t="str">
        <f>IF($DK888 = FALSE, "-", ISNUMBER(MATCH(AI888, Data!AJ$276:AJ$306, 0)))</f>
        <v>-</v>
      </c>
      <c r="GH888" s="1410"/>
      <c r="GI888" s="1410"/>
      <c r="GJ888" s="1415" t="s">
        <v>1314</v>
      </c>
      <c r="GK888" s="1413" t="s">
        <v>1314</v>
      </c>
      <c r="GL888" s="1413" t="s">
        <v>1314</v>
      </c>
      <c r="GM888" s="1413" t="s">
        <v>1314</v>
      </c>
      <c r="GN888" s="1413" t="s">
        <v>1314</v>
      </c>
      <c r="GO888" s="11" t="str">
        <f t="shared" si="290"/>
        <v>-</v>
      </c>
      <c r="GP888" s="1413" t="s">
        <v>1314</v>
      </c>
      <c r="GQ888" s="1413" t="s">
        <v>1314</v>
      </c>
      <c r="GR888" s="1413" t="s">
        <v>1314</v>
      </c>
      <c r="GS888" s="11" t="str">
        <f t="shared" si="291"/>
        <v>-</v>
      </c>
      <c r="GT888" s="11" t="str">
        <f t="shared" si="292"/>
        <v>-</v>
      </c>
      <c r="GU888" s="1413" t="s">
        <v>1314</v>
      </c>
      <c r="GV888" s="1413" t="s">
        <v>1314</v>
      </c>
      <c r="GW888" s="1413" t="s">
        <v>1314</v>
      </c>
      <c r="GX888" s="1413" t="s">
        <v>1314</v>
      </c>
      <c r="GY888" s="1413" t="s">
        <v>1314</v>
      </c>
      <c r="GZ888" s="1413" t="s">
        <v>1314</v>
      </c>
      <c r="HA888" s="1413" t="s">
        <v>1314</v>
      </c>
      <c r="HB888" s="11" t="str">
        <f t="shared" si="293"/>
        <v>-</v>
      </c>
      <c r="HC888" s="1413" t="s">
        <v>1314</v>
      </c>
      <c r="HD888" s="1413" t="s">
        <v>1314</v>
      </c>
      <c r="HE888" s="1413" t="s">
        <v>1314</v>
      </c>
      <c r="HF888" s="11" t="str">
        <f t="shared" si="294"/>
        <v>-</v>
      </c>
      <c r="HG888" s="1658" t="str">
        <f t="shared" si="295"/>
        <v>-</v>
      </c>
      <c r="HH888" s="1659" t="str">
        <f t="shared" si="296"/>
        <v>-</v>
      </c>
      <c r="HI888" s="1660" t="str">
        <f t="shared" si="297"/>
        <v>-</v>
      </c>
      <c r="HJ888" s="1413" t="s">
        <v>1314</v>
      </c>
      <c r="HK888" s="1413" t="s">
        <v>1314</v>
      </c>
      <c r="HL888" s="1413" t="s">
        <v>1314</v>
      </c>
      <c r="HM888" s="1413" t="s">
        <v>1314</v>
      </c>
      <c r="HN888" s="1413" t="s">
        <v>1314</v>
      </c>
      <c r="HO888" s="1413" t="s">
        <v>1314</v>
      </c>
      <c r="HP888" s="1413" t="s">
        <v>1314</v>
      </c>
      <c r="HQ888" s="11" t="str">
        <f t="shared" si="298"/>
        <v>-</v>
      </c>
      <c r="HR888" s="1416" t="s">
        <v>1314</v>
      </c>
    </row>
    <row r="889" spans="1:226">
      <c r="A889" s="1384"/>
      <c r="B889" s="1384"/>
      <c r="C889" s="1384"/>
      <c r="D889" s="1384"/>
      <c r="E889" s="1384"/>
      <c r="F889" s="1384"/>
      <c r="G889" s="1384"/>
      <c r="H889" s="1384"/>
      <c r="I889" s="1385"/>
      <c r="J889" s="1385"/>
      <c r="K889" s="1385"/>
      <c r="L889" s="1385"/>
      <c r="M889" s="1384"/>
      <c r="N889" s="1384"/>
      <c r="O889" s="1384"/>
      <c r="P889" s="1384"/>
      <c r="Q889" s="1386"/>
      <c r="R889" s="1386"/>
      <c r="S889" s="1386"/>
      <c r="T889" s="1387"/>
      <c r="U889" s="1386"/>
      <c r="V889" s="1388"/>
      <c r="W889" s="1388"/>
      <c r="X889" s="1384"/>
      <c r="Y889" s="1384"/>
      <c r="Z889" s="1384"/>
      <c r="AA889" s="1384"/>
      <c r="AB889" s="1388"/>
      <c r="AC889" s="1388"/>
      <c r="AD889" s="1388"/>
      <c r="AE889" s="1384"/>
      <c r="AF889" s="1384"/>
      <c r="AG889" s="1384"/>
      <c r="AH889" s="1384"/>
      <c r="AI889" s="1384"/>
      <c r="AJ889" s="1384"/>
      <c r="AK889" s="1386"/>
      <c r="AL889" s="1386"/>
      <c r="AM889" s="1386"/>
      <c r="AN889" s="1386"/>
      <c r="AO889" s="1386"/>
      <c r="AP889" s="1386"/>
      <c r="AQ889" s="1386"/>
      <c r="AR889" s="1386"/>
      <c r="AS889" s="1386"/>
      <c r="AT889" s="1386"/>
      <c r="AU889" s="1386"/>
      <c r="AV889" s="1386"/>
      <c r="AW889" s="1386"/>
      <c r="AX889" s="1386"/>
      <c r="AY889" s="1386"/>
      <c r="AZ889" s="1386"/>
      <c r="BA889" s="1386"/>
      <c r="BB889" s="1386"/>
      <c r="BC889" s="1385"/>
      <c r="BD889" s="1385"/>
      <c r="BE889" s="1385"/>
      <c r="BF889" s="1385"/>
      <c r="BG889" s="1385"/>
      <c r="BH889" s="1385"/>
      <c r="BI889" s="1385"/>
      <c r="BJ889" s="1385"/>
      <c r="BK889" s="1385"/>
      <c r="BL889" s="1385"/>
      <c r="BM889" s="1385"/>
      <c r="BN889" s="1385"/>
      <c r="BO889" s="1385"/>
      <c r="BP889" s="1385"/>
      <c r="BQ889" s="1385"/>
      <c r="BR889" s="1385"/>
      <c r="BS889" s="1385"/>
      <c r="BT889" s="1385"/>
      <c r="BU889" s="1386"/>
      <c r="BV889" s="1386"/>
      <c r="BW889" s="1386"/>
      <c r="BX889" s="1386"/>
      <c r="BY889" s="1386"/>
      <c r="BZ889" s="1386"/>
      <c r="CA889" s="1386"/>
      <c r="CB889" s="1386"/>
      <c r="CC889" s="1386"/>
      <c r="CD889" s="1386"/>
      <c r="CE889" s="1386"/>
      <c r="CF889" s="1386"/>
      <c r="CG889" s="1386"/>
      <c r="CH889" s="1386"/>
      <c r="CI889" s="1386"/>
      <c r="CJ889" s="1386"/>
      <c r="CK889" s="1386"/>
      <c r="CL889" s="1386"/>
      <c r="CM889" s="1385"/>
      <c r="CN889" s="1385"/>
      <c r="CO889" s="1385"/>
      <c r="CP889" s="1385"/>
      <c r="CQ889" s="1385"/>
      <c r="CR889" s="1385"/>
      <c r="CS889" s="1385"/>
      <c r="CT889" s="1385"/>
      <c r="CU889" s="1385"/>
      <c r="CV889" s="1385"/>
      <c r="CW889" s="1385"/>
      <c r="CX889" s="1385"/>
      <c r="CY889" s="1385"/>
      <c r="CZ889" s="1385"/>
      <c r="DA889" s="1385"/>
      <c r="DB889" s="1385"/>
      <c r="DC889" s="1385"/>
      <c r="DD889" s="1385"/>
      <c r="DF889" s="1408">
        <f>COUNTIF(E$6:E889, E889)</f>
        <v>0</v>
      </c>
      <c r="DG889"/>
      <c r="DH889"/>
      <c r="DI889"/>
      <c r="DJ889"/>
      <c r="DK889" s="1409" t="b">
        <f t="shared" si="286"/>
        <v>0</v>
      </c>
      <c r="DL889" s="1417"/>
      <c r="DM889" s="1417"/>
      <c r="DN889" s="1411" t="str">
        <f t="shared" si="301"/>
        <v>-</v>
      </c>
      <c r="DO889" s="11" t="str">
        <f t="shared" si="301"/>
        <v>-</v>
      </c>
      <c r="DP889" s="11" t="str">
        <f t="shared" si="301"/>
        <v>-</v>
      </c>
      <c r="DQ889" s="11" t="str">
        <f t="shared" si="301"/>
        <v>-</v>
      </c>
      <c r="DR889" s="11" t="str">
        <f t="shared" si="301"/>
        <v>-</v>
      </c>
      <c r="DS889" s="11" t="str">
        <f t="shared" si="301"/>
        <v>-</v>
      </c>
      <c r="DT889" s="11" t="str">
        <f t="shared" si="301"/>
        <v>-</v>
      </c>
      <c r="DU889" s="11" t="str">
        <f t="shared" si="301"/>
        <v>-</v>
      </c>
      <c r="DV889" s="11" t="str">
        <f t="shared" si="301"/>
        <v>-</v>
      </c>
      <c r="DW889" s="11" t="str">
        <f t="shared" si="301"/>
        <v>-</v>
      </c>
      <c r="DX889" s="11" t="str">
        <f t="shared" si="301"/>
        <v>-</v>
      </c>
      <c r="DY889" s="11" t="str">
        <f t="shared" si="301"/>
        <v>-</v>
      </c>
      <c r="DZ889" s="11" t="str">
        <f t="shared" si="301"/>
        <v>-</v>
      </c>
      <c r="EA889" s="11" t="str">
        <f t="shared" si="301"/>
        <v>-</v>
      </c>
      <c r="EB889" s="11" t="str">
        <f t="shared" si="301"/>
        <v>-</v>
      </c>
      <c r="EC889" s="11" t="str">
        <f t="shared" si="301"/>
        <v>-</v>
      </c>
      <c r="ED889" s="11" t="str">
        <f t="shared" si="302"/>
        <v>-</v>
      </c>
      <c r="EE889" s="11" t="str">
        <f t="shared" si="302"/>
        <v>-</v>
      </c>
      <c r="EF889" s="11" t="str">
        <f t="shared" si="302"/>
        <v>-</v>
      </c>
      <c r="EG889" s="11" t="str">
        <f t="shared" si="302"/>
        <v>-</v>
      </c>
      <c r="EH889" s="11" t="str">
        <f t="shared" si="302"/>
        <v>-</v>
      </c>
      <c r="EI889" s="11" t="str">
        <f t="shared" si="302"/>
        <v>-</v>
      </c>
      <c r="EJ889" s="11" t="str">
        <f t="shared" si="302"/>
        <v>-</v>
      </c>
      <c r="EK889" s="11" t="str">
        <f t="shared" si="302"/>
        <v>-</v>
      </c>
      <c r="EL889" s="11" t="str">
        <f t="shared" si="302"/>
        <v>-</v>
      </c>
      <c r="EM889" s="11" t="str">
        <f t="shared" si="302"/>
        <v>-</v>
      </c>
      <c r="EN889" s="11" t="str">
        <f t="shared" si="302"/>
        <v>-</v>
      </c>
      <c r="EO889" s="11" t="str">
        <f t="shared" si="302"/>
        <v>-</v>
      </c>
      <c r="EP889" s="11" t="str">
        <f t="shared" si="302"/>
        <v>-</v>
      </c>
      <c r="EQ889" s="11" t="str">
        <f t="shared" si="302"/>
        <v>-</v>
      </c>
      <c r="ER889" s="11" t="str">
        <f t="shared" si="302"/>
        <v>-</v>
      </c>
      <c r="ES889" s="11" t="str">
        <f t="shared" si="302"/>
        <v>-</v>
      </c>
      <c r="ET889" s="11" t="str">
        <f t="shared" si="287"/>
        <v>-</v>
      </c>
      <c r="EU889" s="11" t="str">
        <f t="shared" si="288"/>
        <v>-</v>
      </c>
      <c r="EV889" s="1412" t="str">
        <f t="shared" si="289"/>
        <v>-</v>
      </c>
      <c r="EW889" s="1417"/>
      <c r="EX889" s="1417"/>
      <c r="EY889" s="1411" t="str">
        <f>IF($DK889 = FALSE, "-", ISNUMBER(MATCH(A889, Data!B$276:B$306, 0)))</f>
        <v>-</v>
      </c>
      <c r="EZ889" s="11" t="str">
        <f>IF($DK889 = FALSE, "-", ISNUMBER(MATCH(B889, Data!C$276:C$306, 0)))</f>
        <v>-</v>
      </c>
      <c r="FA889" s="11" t="str">
        <f>IF($DK889 = FALSE, "-", ISNUMBER(MATCH(C889, Data!D$276:D$306, 0)))</f>
        <v>-</v>
      </c>
      <c r="FB889" s="11" t="str">
        <f>IF($DK889 = FALSE, "-", ISNUMBER(MATCH(D889, Data!E$276:E$306, 0)))</f>
        <v>-</v>
      </c>
      <c r="FC889" s="11" t="str">
        <f>IF($DK889 = FALSE, "-", ISNUMBER(MATCH(E889, Data!F$276:F$306, 0)))</f>
        <v>-</v>
      </c>
      <c r="FD889" s="11" t="str">
        <f>IF($DK889 = FALSE, "-", ISNUMBER(MATCH(F889, Data!G$276:G$306, 0)))</f>
        <v>-</v>
      </c>
      <c r="FE889" s="11" t="str">
        <f>IF($DK889 = FALSE, "-", ISNUMBER(MATCH(G889, Data!H$276:H$306, 0)))</f>
        <v>-</v>
      </c>
      <c r="FF889" s="1413" t="s">
        <v>1314</v>
      </c>
      <c r="FG889" s="1413" t="s">
        <v>1314</v>
      </c>
      <c r="FH889" s="1414" t="s">
        <v>1314</v>
      </c>
      <c r="FI889" s="1414" t="s">
        <v>1314</v>
      </c>
      <c r="FJ889" s="1413" t="s">
        <v>1314</v>
      </c>
      <c r="FK889" s="1413" t="s">
        <v>1314</v>
      </c>
      <c r="FL889" s="11" t="str">
        <f>IF($DK889 = FALSE, "-", ISNUMBER(MATCH(N889, Data!O$276:O$306, 0)))</f>
        <v>-</v>
      </c>
      <c r="FM889" s="1413" t="s">
        <v>1314</v>
      </c>
      <c r="FN889" s="1413" t="s">
        <v>1314</v>
      </c>
      <c r="FO889" s="1413" t="s">
        <v>1314</v>
      </c>
      <c r="FP889" s="1413" t="s">
        <v>1314</v>
      </c>
      <c r="FQ889" s="1413" t="s">
        <v>1314</v>
      </c>
      <c r="FR889" s="1413" t="s">
        <v>1314</v>
      </c>
      <c r="FS889" s="1413" t="s">
        <v>1314</v>
      </c>
      <c r="FT889" s="1413" t="s">
        <v>1314</v>
      </c>
      <c r="FU889" s="1413" t="s">
        <v>1314</v>
      </c>
      <c r="FV889" s="11" t="str">
        <f>IF($DK889 = FALSE, "-", ISNUMBER(MATCH(X889, Data!Y$276:Y$306, 0)))</f>
        <v>-</v>
      </c>
      <c r="FW889" s="11" t="str">
        <f>IF($DK889 = FALSE, "-", ISNUMBER(MATCH(Y889, Data!Z$276:Z$306, 0)))</f>
        <v>-</v>
      </c>
      <c r="FX889" s="11" t="str">
        <f>IF($DK889 = FALSE, "-", ISNUMBER(MATCH(Z889, Data!AA$276:AA$306, 0)))</f>
        <v>-</v>
      </c>
      <c r="FY889" s="1413" t="s">
        <v>1314</v>
      </c>
      <c r="FZ889" s="1413" t="s">
        <v>1314</v>
      </c>
      <c r="GA889" s="1413" t="s">
        <v>1314</v>
      </c>
      <c r="GB889" s="1413" t="s">
        <v>1314</v>
      </c>
      <c r="GC889" s="1413" t="s">
        <v>1314</v>
      </c>
      <c r="GD889" s="1413" t="s">
        <v>1314</v>
      </c>
      <c r="GE889" s="1413" t="s">
        <v>1314</v>
      </c>
      <c r="GF889" s="11" t="str">
        <f>IF($DK889 = FALSE, "-", ISNUMBER(MATCH(AH889, Data!AI$276:AI$306, 0)))</f>
        <v>-</v>
      </c>
      <c r="GG889" s="1412" t="str">
        <f>IF($DK889 = FALSE, "-", ISNUMBER(MATCH(AI889, Data!AJ$276:AJ$306, 0)))</f>
        <v>-</v>
      </c>
      <c r="GH889" s="1410"/>
      <c r="GI889" s="1410"/>
      <c r="GJ889" s="1415" t="s">
        <v>1314</v>
      </c>
      <c r="GK889" s="1413" t="s">
        <v>1314</v>
      </c>
      <c r="GL889" s="1413" t="s">
        <v>1314</v>
      </c>
      <c r="GM889" s="1413" t="s">
        <v>1314</v>
      </c>
      <c r="GN889" s="1413" t="s">
        <v>1314</v>
      </c>
      <c r="GO889" s="11" t="str">
        <f t="shared" si="290"/>
        <v>-</v>
      </c>
      <c r="GP889" s="1413" t="s">
        <v>1314</v>
      </c>
      <c r="GQ889" s="1413" t="s">
        <v>1314</v>
      </c>
      <c r="GR889" s="1413" t="s">
        <v>1314</v>
      </c>
      <c r="GS889" s="11" t="str">
        <f t="shared" si="291"/>
        <v>-</v>
      </c>
      <c r="GT889" s="11" t="str">
        <f t="shared" si="292"/>
        <v>-</v>
      </c>
      <c r="GU889" s="1413" t="s">
        <v>1314</v>
      </c>
      <c r="GV889" s="1413" t="s">
        <v>1314</v>
      </c>
      <c r="GW889" s="1413" t="s">
        <v>1314</v>
      </c>
      <c r="GX889" s="1413" t="s">
        <v>1314</v>
      </c>
      <c r="GY889" s="1413" t="s">
        <v>1314</v>
      </c>
      <c r="GZ889" s="1413" t="s">
        <v>1314</v>
      </c>
      <c r="HA889" s="1413" t="s">
        <v>1314</v>
      </c>
      <c r="HB889" s="11" t="str">
        <f t="shared" si="293"/>
        <v>-</v>
      </c>
      <c r="HC889" s="1413" t="s">
        <v>1314</v>
      </c>
      <c r="HD889" s="1413" t="s">
        <v>1314</v>
      </c>
      <c r="HE889" s="1413" t="s">
        <v>1314</v>
      </c>
      <c r="HF889" s="11" t="str">
        <f t="shared" si="294"/>
        <v>-</v>
      </c>
      <c r="HG889" s="1658" t="str">
        <f t="shared" si="295"/>
        <v>-</v>
      </c>
      <c r="HH889" s="1659" t="str">
        <f t="shared" si="296"/>
        <v>-</v>
      </c>
      <c r="HI889" s="1660" t="str">
        <f t="shared" si="297"/>
        <v>-</v>
      </c>
      <c r="HJ889" s="1413" t="s">
        <v>1314</v>
      </c>
      <c r="HK889" s="1413" t="s">
        <v>1314</v>
      </c>
      <c r="HL889" s="1413" t="s">
        <v>1314</v>
      </c>
      <c r="HM889" s="1413" t="s">
        <v>1314</v>
      </c>
      <c r="HN889" s="1413" t="s">
        <v>1314</v>
      </c>
      <c r="HO889" s="1413" t="s">
        <v>1314</v>
      </c>
      <c r="HP889" s="1413" t="s">
        <v>1314</v>
      </c>
      <c r="HQ889" s="11" t="str">
        <f t="shared" si="298"/>
        <v>-</v>
      </c>
      <c r="HR889" s="1416" t="s">
        <v>1314</v>
      </c>
    </row>
    <row r="890" spans="1:226">
      <c r="A890" s="1384"/>
      <c r="B890" s="1384"/>
      <c r="C890" s="1384"/>
      <c r="D890" s="1384"/>
      <c r="E890" s="1384"/>
      <c r="F890" s="1384"/>
      <c r="G890" s="1384"/>
      <c r="H890" s="1384"/>
      <c r="I890" s="1385"/>
      <c r="J890" s="1385"/>
      <c r="K890" s="1385"/>
      <c r="L890" s="1385"/>
      <c r="M890" s="1384"/>
      <c r="N890" s="1384"/>
      <c r="O890" s="1384"/>
      <c r="P890" s="1384"/>
      <c r="Q890" s="1386"/>
      <c r="R890" s="1386"/>
      <c r="S890" s="1386"/>
      <c r="T890" s="1387"/>
      <c r="U890" s="1386"/>
      <c r="V890" s="1388"/>
      <c r="W890" s="1388"/>
      <c r="X890" s="1384"/>
      <c r="Y890" s="1384"/>
      <c r="Z890" s="1384"/>
      <c r="AA890" s="1384"/>
      <c r="AB890" s="1388"/>
      <c r="AC890" s="1388"/>
      <c r="AD890" s="1388"/>
      <c r="AE890" s="1384"/>
      <c r="AF890" s="1384"/>
      <c r="AG890" s="1384"/>
      <c r="AH890" s="1384"/>
      <c r="AI890" s="1384"/>
      <c r="AJ890" s="1384"/>
      <c r="AK890" s="1386"/>
      <c r="AL890" s="1386"/>
      <c r="AM890" s="1386"/>
      <c r="AN890" s="1386"/>
      <c r="AO890" s="1386"/>
      <c r="AP890" s="1386"/>
      <c r="AQ890" s="1386"/>
      <c r="AR890" s="1386"/>
      <c r="AS890" s="1386"/>
      <c r="AT890" s="1386"/>
      <c r="AU890" s="1386"/>
      <c r="AV890" s="1386"/>
      <c r="AW890" s="1386"/>
      <c r="AX890" s="1386"/>
      <c r="AY890" s="1386"/>
      <c r="AZ890" s="1386"/>
      <c r="BA890" s="1386"/>
      <c r="BB890" s="1386"/>
      <c r="BC890" s="1385"/>
      <c r="BD890" s="1385"/>
      <c r="BE890" s="1385"/>
      <c r="BF890" s="1385"/>
      <c r="BG890" s="1385"/>
      <c r="BH890" s="1385"/>
      <c r="BI890" s="1385"/>
      <c r="BJ890" s="1385"/>
      <c r="BK890" s="1385"/>
      <c r="BL890" s="1385"/>
      <c r="BM890" s="1385"/>
      <c r="BN890" s="1385"/>
      <c r="BO890" s="1385"/>
      <c r="BP890" s="1385"/>
      <c r="BQ890" s="1385"/>
      <c r="BR890" s="1385"/>
      <c r="BS890" s="1385"/>
      <c r="BT890" s="1385"/>
      <c r="BU890" s="1386"/>
      <c r="BV890" s="1386"/>
      <c r="BW890" s="1386"/>
      <c r="BX890" s="1386"/>
      <c r="BY890" s="1386"/>
      <c r="BZ890" s="1386"/>
      <c r="CA890" s="1386"/>
      <c r="CB890" s="1386"/>
      <c r="CC890" s="1386"/>
      <c r="CD890" s="1386"/>
      <c r="CE890" s="1386"/>
      <c r="CF890" s="1386"/>
      <c r="CG890" s="1386"/>
      <c r="CH890" s="1386"/>
      <c r="CI890" s="1386"/>
      <c r="CJ890" s="1386"/>
      <c r="CK890" s="1386"/>
      <c r="CL890" s="1386"/>
      <c r="CM890" s="1385"/>
      <c r="CN890" s="1385"/>
      <c r="CO890" s="1385"/>
      <c r="CP890" s="1385"/>
      <c r="CQ890" s="1385"/>
      <c r="CR890" s="1385"/>
      <c r="CS890" s="1385"/>
      <c r="CT890" s="1385"/>
      <c r="CU890" s="1385"/>
      <c r="CV890" s="1385"/>
      <c r="CW890" s="1385"/>
      <c r="CX890" s="1385"/>
      <c r="CY890" s="1385"/>
      <c r="CZ890" s="1385"/>
      <c r="DA890" s="1385"/>
      <c r="DB890" s="1385"/>
      <c r="DC890" s="1385"/>
      <c r="DD890" s="1385"/>
      <c r="DF890" s="1408">
        <f>COUNTIF(E$6:E890, E890)</f>
        <v>0</v>
      </c>
      <c r="DG890"/>
      <c r="DH890"/>
      <c r="DI890"/>
      <c r="DJ890"/>
      <c r="DK890" s="1409" t="b">
        <f t="shared" si="286"/>
        <v>0</v>
      </c>
      <c r="DL890" s="1417"/>
      <c r="DM890" s="1417"/>
      <c r="DN890" s="1411" t="str">
        <f t="shared" si="301"/>
        <v>-</v>
      </c>
      <c r="DO890" s="11" t="str">
        <f t="shared" si="301"/>
        <v>-</v>
      </c>
      <c r="DP890" s="11" t="str">
        <f t="shared" si="301"/>
        <v>-</v>
      </c>
      <c r="DQ890" s="11" t="str">
        <f t="shared" si="301"/>
        <v>-</v>
      </c>
      <c r="DR890" s="11" t="str">
        <f t="shared" si="301"/>
        <v>-</v>
      </c>
      <c r="DS890" s="11" t="str">
        <f t="shared" si="301"/>
        <v>-</v>
      </c>
      <c r="DT890" s="11" t="str">
        <f t="shared" si="301"/>
        <v>-</v>
      </c>
      <c r="DU890" s="11" t="str">
        <f t="shared" si="301"/>
        <v>-</v>
      </c>
      <c r="DV890" s="11" t="str">
        <f t="shared" si="301"/>
        <v>-</v>
      </c>
      <c r="DW890" s="11" t="str">
        <f t="shared" si="301"/>
        <v>-</v>
      </c>
      <c r="DX890" s="11" t="str">
        <f t="shared" si="301"/>
        <v>-</v>
      </c>
      <c r="DY890" s="11" t="str">
        <f t="shared" si="301"/>
        <v>-</v>
      </c>
      <c r="DZ890" s="11" t="str">
        <f t="shared" si="301"/>
        <v>-</v>
      </c>
      <c r="EA890" s="11" t="str">
        <f t="shared" si="301"/>
        <v>-</v>
      </c>
      <c r="EB890" s="11" t="str">
        <f t="shared" si="301"/>
        <v>-</v>
      </c>
      <c r="EC890" s="11" t="str">
        <f t="shared" si="301"/>
        <v>-</v>
      </c>
      <c r="ED890" s="11" t="str">
        <f t="shared" si="302"/>
        <v>-</v>
      </c>
      <c r="EE890" s="11" t="str">
        <f t="shared" si="302"/>
        <v>-</v>
      </c>
      <c r="EF890" s="11" t="str">
        <f t="shared" si="302"/>
        <v>-</v>
      </c>
      <c r="EG890" s="11" t="str">
        <f t="shared" si="302"/>
        <v>-</v>
      </c>
      <c r="EH890" s="11" t="str">
        <f t="shared" si="302"/>
        <v>-</v>
      </c>
      <c r="EI890" s="11" t="str">
        <f t="shared" si="302"/>
        <v>-</v>
      </c>
      <c r="EJ890" s="11" t="str">
        <f t="shared" si="302"/>
        <v>-</v>
      </c>
      <c r="EK890" s="11" t="str">
        <f t="shared" si="302"/>
        <v>-</v>
      </c>
      <c r="EL890" s="11" t="str">
        <f t="shared" si="302"/>
        <v>-</v>
      </c>
      <c r="EM890" s="11" t="str">
        <f t="shared" si="302"/>
        <v>-</v>
      </c>
      <c r="EN890" s="11" t="str">
        <f t="shared" si="302"/>
        <v>-</v>
      </c>
      <c r="EO890" s="11" t="str">
        <f t="shared" si="302"/>
        <v>-</v>
      </c>
      <c r="EP890" s="11" t="str">
        <f t="shared" si="302"/>
        <v>-</v>
      </c>
      <c r="EQ890" s="11" t="str">
        <f t="shared" si="302"/>
        <v>-</v>
      </c>
      <c r="ER890" s="11" t="str">
        <f t="shared" si="302"/>
        <v>-</v>
      </c>
      <c r="ES890" s="11" t="str">
        <f t="shared" si="302"/>
        <v>-</v>
      </c>
      <c r="ET890" s="11" t="str">
        <f t="shared" si="287"/>
        <v>-</v>
      </c>
      <c r="EU890" s="11" t="str">
        <f t="shared" si="288"/>
        <v>-</v>
      </c>
      <c r="EV890" s="1412" t="str">
        <f t="shared" si="289"/>
        <v>-</v>
      </c>
      <c r="EW890" s="1417"/>
      <c r="EX890" s="1417"/>
      <c r="EY890" s="1411" t="str">
        <f>IF($DK890 = FALSE, "-", ISNUMBER(MATCH(A890, Data!B$276:B$306, 0)))</f>
        <v>-</v>
      </c>
      <c r="EZ890" s="11" t="str">
        <f>IF($DK890 = FALSE, "-", ISNUMBER(MATCH(B890, Data!C$276:C$306, 0)))</f>
        <v>-</v>
      </c>
      <c r="FA890" s="11" t="str">
        <f>IF($DK890 = FALSE, "-", ISNUMBER(MATCH(C890, Data!D$276:D$306, 0)))</f>
        <v>-</v>
      </c>
      <c r="FB890" s="11" t="str">
        <f>IF($DK890 = FALSE, "-", ISNUMBER(MATCH(D890, Data!E$276:E$306, 0)))</f>
        <v>-</v>
      </c>
      <c r="FC890" s="11" t="str">
        <f>IF($DK890 = FALSE, "-", ISNUMBER(MATCH(E890, Data!F$276:F$306, 0)))</f>
        <v>-</v>
      </c>
      <c r="FD890" s="11" t="str">
        <f>IF($DK890 = FALSE, "-", ISNUMBER(MATCH(F890, Data!G$276:G$306, 0)))</f>
        <v>-</v>
      </c>
      <c r="FE890" s="11" t="str">
        <f>IF($DK890 = FALSE, "-", ISNUMBER(MATCH(G890, Data!H$276:H$306, 0)))</f>
        <v>-</v>
      </c>
      <c r="FF890" s="1413" t="s">
        <v>1314</v>
      </c>
      <c r="FG890" s="1413" t="s">
        <v>1314</v>
      </c>
      <c r="FH890" s="1414" t="s">
        <v>1314</v>
      </c>
      <c r="FI890" s="1414" t="s">
        <v>1314</v>
      </c>
      <c r="FJ890" s="1413" t="s">
        <v>1314</v>
      </c>
      <c r="FK890" s="1413" t="s">
        <v>1314</v>
      </c>
      <c r="FL890" s="11" t="str">
        <f>IF($DK890 = FALSE, "-", ISNUMBER(MATCH(N890, Data!O$276:O$306, 0)))</f>
        <v>-</v>
      </c>
      <c r="FM890" s="1413" t="s">
        <v>1314</v>
      </c>
      <c r="FN890" s="1413" t="s">
        <v>1314</v>
      </c>
      <c r="FO890" s="1413" t="s">
        <v>1314</v>
      </c>
      <c r="FP890" s="1413" t="s">
        <v>1314</v>
      </c>
      <c r="FQ890" s="1413" t="s">
        <v>1314</v>
      </c>
      <c r="FR890" s="1413" t="s">
        <v>1314</v>
      </c>
      <c r="FS890" s="1413" t="s">
        <v>1314</v>
      </c>
      <c r="FT890" s="1413" t="s">
        <v>1314</v>
      </c>
      <c r="FU890" s="1413" t="s">
        <v>1314</v>
      </c>
      <c r="FV890" s="11" t="str">
        <f>IF($DK890 = FALSE, "-", ISNUMBER(MATCH(X890, Data!Y$276:Y$306, 0)))</f>
        <v>-</v>
      </c>
      <c r="FW890" s="11" t="str">
        <f>IF($DK890 = FALSE, "-", ISNUMBER(MATCH(Y890, Data!Z$276:Z$306, 0)))</f>
        <v>-</v>
      </c>
      <c r="FX890" s="11" t="str">
        <f>IF($DK890 = FALSE, "-", ISNUMBER(MATCH(Z890, Data!AA$276:AA$306, 0)))</f>
        <v>-</v>
      </c>
      <c r="FY890" s="1413" t="s">
        <v>1314</v>
      </c>
      <c r="FZ890" s="1413" t="s">
        <v>1314</v>
      </c>
      <c r="GA890" s="1413" t="s">
        <v>1314</v>
      </c>
      <c r="GB890" s="1413" t="s">
        <v>1314</v>
      </c>
      <c r="GC890" s="1413" t="s">
        <v>1314</v>
      </c>
      <c r="GD890" s="1413" t="s">
        <v>1314</v>
      </c>
      <c r="GE890" s="1413" t="s">
        <v>1314</v>
      </c>
      <c r="GF890" s="11" t="str">
        <f>IF($DK890 = FALSE, "-", ISNUMBER(MATCH(AH890, Data!AI$276:AI$306, 0)))</f>
        <v>-</v>
      </c>
      <c r="GG890" s="1412" t="str">
        <f>IF($DK890 = FALSE, "-", ISNUMBER(MATCH(AI890, Data!AJ$276:AJ$306, 0)))</f>
        <v>-</v>
      </c>
      <c r="GH890" s="1410"/>
      <c r="GI890" s="1410"/>
      <c r="GJ890" s="1415" t="s">
        <v>1314</v>
      </c>
      <c r="GK890" s="1413" t="s">
        <v>1314</v>
      </c>
      <c r="GL890" s="1413" t="s">
        <v>1314</v>
      </c>
      <c r="GM890" s="1413" t="s">
        <v>1314</v>
      </c>
      <c r="GN890" s="1413" t="s">
        <v>1314</v>
      </c>
      <c r="GO890" s="11" t="str">
        <f t="shared" si="290"/>
        <v>-</v>
      </c>
      <c r="GP890" s="1413" t="s">
        <v>1314</v>
      </c>
      <c r="GQ890" s="1413" t="s">
        <v>1314</v>
      </c>
      <c r="GR890" s="1413" t="s">
        <v>1314</v>
      </c>
      <c r="GS890" s="11" t="str">
        <f t="shared" si="291"/>
        <v>-</v>
      </c>
      <c r="GT890" s="11" t="str">
        <f t="shared" si="292"/>
        <v>-</v>
      </c>
      <c r="GU890" s="1413" t="s">
        <v>1314</v>
      </c>
      <c r="GV890" s="1413" t="s">
        <v>1314</v>
      </c>
      <c r="GW890" s="1413" t="s">
        <v>1314</v>
      </c>
      <c r="GX890" s="1413" t="s">
        <v>1314</v>
      </c>
      <c r="GY890" s="1413" t="s">
        <v>1314</v>
      </c>
      <c r="GZ890" s="1413" t="s">
        <v>1314</v>
      </c>
      <c r="HA890" s="1413" t="s">
        <v>1314</v>
      </c>
      <c r="HB890" s="11" t="str">
        <f t="shared" si="293"/>
        <v>-</v>
      </c>
      <c r="HC890" s="1413" t="s">
        <v>1314</v>
      </c>
      <c r="HD890" s="1413" t="s">
        <v>1314</v>
      </c>
      <c r="HE890" s="1413" t="s">
        <v>1314</v>
      </c>
      <c r="HF890" s="11" t="str">
        <f t="shared" si="294"/>
        <v>-</v>
      </c>
      <c r="HG890" s="1658" t="str">
        <f t="shared" si="295"/>
        <v>-</v>
      </c>
      <c r="HH890" s="1659" t="str">
        <f t="shared" si="296"/>
        <v>-</v>
      </c>
      <c r="HI890" s="1660" t="str">
        <f t="shared" si="297"/>
        <v>-</v>
      </c>
      <c r="HJ890" s="1413" t="s">
        <v>1314</v>
      </c>
      <c r="HK890" s="1413" t="s">
        <v>1314</v>
      </c>
      <c r="HL890" s="1413" t="s">
        <v>1314</v>
      </c>
      <c r="HM890" s="1413" t="s">
        <v>1314</v>
      </c>
      <c r="HN890" s="1413" t="s">
        <v>1314</v>
      </c>
      <c r="HO890" s="1413" t="s">
        <v>1314</v>
      </c>
      <c r="HP890" s="1413" t="s">
        <v>1314</v>
      </c>
      <c r="HQ890" s="11" t="str">
        <f t="shared" si="298"/>
        <v>-</v>
      </c>
      <c r="HR890" s="1416" t="s">
        <v>1314</v>
      </c>
    </row>
    <row r="891" spans="1:226">
      <c r="A891" s="1384"/>
      <c r="B891" s="1384"/>
      <c r="C891" s="1384"/>
      <c r="D891" s="1384"/>
      <c r="E891" s="1384"/>
      <c r="F891" s="1384"/>
      <c r="G891" s="1384"/>
      <c r="H891" s="1384"/>
      <c r="I891" s="1385"/>
      <c r="J891" s="1385"/>
      <c r="K891" s="1385"/>
      <c r="L891" s="1385"/>
      <c r="M891" s="1384"/>
      <c r="N891" s="1384"/>
      <c r="O891" s="1384"/>
      <c r="P891" s="1384"/>
      <c r="Q891" s="1386"/>
      <c r="R891" s="1386"/>
      <c r="S891" s="1386"/>
      <c r="T891" s="1387"/>
      <c r="U891" s="1386"/>
      <c r="V891" s="1388"/>
      <c r="W891" s="1388"/>
      <c r="X891" s="1384"/>
      <c r="Y891" s="1384"/>
      <c r="Z891" s="1384"/>
      <c r="AA891" s="1384"/>
      <c r="AB891" s="1388"/>
      <c r="AC891" s="1388"/>
      <c r="AD891" s="1388"/>
      <c r="AE891" s="1384"/>
      <c r="AF891" s="1384"/>
      <c r="AG891" s="1384"/>
      <c r="AH891" s="1384"/>
      <c r="AI891" s="1384"/>
      <c r="AJ891" s="1384"/>
      <c r="AK891" s="1386"/>
      <c r="AL891" s="1386"/>
      <c r="AM891" s="1386"/>
      <c r="AN891" s="1386"/>
      <c r="AO891" s="1386"/>
      <c r="AP891" s="1386"/>
      <c r="AQ891" s="1386"/>
      <c r="AR891" s="1386"/>
      <c r="AS891" s="1386"/>
      <c r="AT891" s="1386"/>
      <c r="AU891" s="1386"/>
      <c r="AV891" s="1386"/>
      <c r="AW891" s="1386"/>
      <c r="AX891" s="1386"/>
      <c r="AY891" s="1386"/>
      <c r="AZ891" s="1386"/>
      <c r="BA891" s="1386"/>
      <c r="BB891" s="1386"/>
      <c r="BC891" s="1385"/>
      <c r="BD891" s="1385"/>
      <c r="BE891" s="1385"/>
      <c r="BF891" s="1385"/>
      <c r="BG891" s="1385"/>
      <c r="BH891" s="1385"/>
      <c r="BI891" s="1385"/>
      <c r="BJ891" s="1385"/>
      <c r="BK891" s="1385"/>
      <c r="BL891" s="1385"/>
      <c r="BM891" s="1385"/>
      <c r="BN891" s="1385"/>
      <c r="BO891" s="1385"/>
      <c r="BP891" s="1385"/>
      <c r="BQ891" s="1385"/>
      <c r="BR891" s="1385"/>
      <c r="BS891" s="1385"/>
      <c r="BT891" s="1385"/>
      <c r="BU891" s="1386"/>
      <c r="BV891" s="1386"/>
      <c r="BW891" s="1386"/>
      <c r="BX891" s="1386"/>
      <c r="BY891" s="1386"/>
      <c r="BZ891" s="1386"/>
      <c r="CA891" s="1386"/>
      <c r="CB891" s="1386"/>
      <c r="CC891" s="1386"/>
      <c r="CD891" s="1386"/>
      <c r="CE891" s="1386"/>
      <c r="CF891" s="1386"/>
      <c r="CG891" s="1386"/>
      <c r="CH891" s="1386"/>
      <c r="CI891" s="1386"/>
      <c r="CJ891" s="1386"/>
      <c r="CK891" s="1386"/>
      <c r="CL891" s="1386"/>
      <c r="CM891" s="1385"/>
      <c r="CN891" s="1385"/>
      <c r="CO891" s="1385"/>
      <c r="CP891" s="1385"/>
      <c r="CQ891" s="1385"/>
      <c r="CR891" s="1385"/>
      <c r="CS891" s="1385"/>
      <c r="CT891" s="1385"/>
      <c r="CU891" s="1385"/>
      <c r="CV891" s="1385"/>
      <c r="CW891" s="1385"/>
      <c r="CX891" s="1385"/>
      <c r="CY891" s="1385"/>
      <c r="CZ891" s="1385"/>
      <c r="DA891" s="1385"/>
      <c r="DB891" s="1385"/>
      <c r="DC891" s="1385"/>
      <c r="DD891" s="1385"/>
      <c r="DF891" s="1408">
        <f>COUNTIF(E$6:E891, E891)</f>
        <v>0</v>
      </c>
      <c r="DG891"/>
      <c r="DH891"/>
      <c r="DI891"/>
      <c r="DJ891"/>
      <c r="DK891" s="1409" t="b">
        <f t="shared" si="286"/>
        <v>0</v>
      </c>
      <c r="DL891" s="1417"/>
      <c r="DM891" s="1417"/>
      <c r="DN891" s="1411" t="str">
        <f t="shared" si="301"/>
        <v>-</v>
      </c>
      <c r="DO891" s="11" t="str">
        <f t="shared" si="301"/>
        <v>-</v>
      </c>
      <c r="DP891" s="11" t="str">
        <f t="shared" si="301"/>
        <v>-</v>
      </c>
      <c r="DQ891" s="11" t="str">
        <f t="shared" si="301"/>
        <v>-</v>
      </c>
      <c r="DR891" s="11" t="str">
        <f t="shared" si="301"/>
        <v>-</v>
      </c>
      <c r="DS891" s="11" t="str">
        <f t="shared" si="301"/>
        <v>-</v>
      </c>
      <c r="DT891" s="11" t="str">
        <f t="shared" si="301"/>
        <v>-</v>
      </c>
      <c r="DU891" s="11" t="str">
        <f t="shared" si="301"/>
        <v>-</v>
      </c>
      <c r="DV891" s="11" t="str">
        <f t="shared" si="301"/>
        <v>-</v>
      </c>
      <c r="DW891" s="11" t="str">
        <f t="shared" si="301"/>
        <v>-</v>
      </c>
      <c r="DX891" s="11" t="str">
        <f t="shared" si="301"/>
        <v>-</v>
      </c>
      <c r="DY891" s="11" t="str">
        <f t="shared" si="301"/>
        <v>-</v>
      </c>
      <c r="DZ891" s="11" t="str">
        <f t="shared" si="301"/>
        <v>-</v>
      </c>
      <c r="EA891" s="11" t="str">
        <f t="shared" si="301"/>
        <v>-</v>
      </c>
      <c r="EB891" s="11" t="str">
        <f t="shared" si="301"/>
        <v>-</v>
      </c>
      <c r="EC891" s="11" t="str">
        <f t="shared" si="301"/>
        <v>-</v>
      </c>
      <c r="ED891" s="11" t="str">
        <f t="shared" si="302"/>
        <v>-</v>
      </c>
      <c r="EE891" s="11" t="str">
        <f t="shared" si="302"/>
        <v>-</v>
      </c>
      <c r="EF891" s="11" t="str">
        <f t="shared" si="302"/>
        <v>-</v>
      </c>
      <c r="EG891" s="11" t="str">
        <f t="shared" si="302"/>
        <v>-</v>
      </c>
      <c r="EH891" s="11" t="str">
        <f t="shared" si="302"/>
        <v>-</v>
      </c>
      <c r="EI891" s="11" t="str">
        <f t="shared" si="302"/>
        <v>-</v>
      </c>
      <c r="EJ891" s="11" t="str">
        <f t="shared" si="302"/>
        <v>-</v>
      </c>
      <c r="EK891" s="11" t="str">
        <f t="shared" si="302"/>
        <v>-</v>
      </c>
      <c r="EL891" s="11" t="str">
        <f t="shared" si="302"/>
        <v>-</v>
      </c>
      <c r="EM891" s="11" t="str">
        <f t="shared" si="302"/>
        <v>-</v>
      </c>
      <c r="EN891" s="11" t="str">
        <f t="shared" si="302"/>
        <v>-</v>
      </c>
      <c r="EO891" s="11" t="str">
        <f t="shared" si="302"/>
        <v>-</v>
      </c>
      <c r="EP891" s="11" t="str">
        <f t="shared" si="302"/>
        <v>-</v>
      </c>
      <c r="EQ891" s="11" t="str">
        <f t="shared" si="302"/>
        <v>-</v>
      </c>
      <c r="ER891" s="11" t="str">
        <f t="shared" si="302"/>
        <v>-</v>
      </c>
      <c r="ES891" s="11" t="str">
        <f t="shared" si="302"/>
        <v>-</v>
      </c>
      <c r="ET891" s="11" t="str">
        <f t="shared" si="287"/>
        <v>-</v>
      </c>
      <c r="EU891" s="11" t="str">
        <f t="shared" si="288"/>
        <v>-</v>
      </c>
      <c r="EV891" s="1412" t="str">
        <f t="shared" si="289"/>
        <v>-</v>
      </c>
      <c r="EW891" s="1417"/>
      <c r="EX891" s="1417"/>
      <c r="EY891" s="1411" t="str">
        <f>IF($DK891 = FALSE, "-", ISNUMBER(MATCH(A891, Data!B$276:B$306, 0)))</f>
        <v>-</v>
      </c>
      <c r="EZ891" s="11" t="str">
        <f>IF($DK891 = FALSE, "-", ISNUMBER(MATCH(B891, Data!C$276:C$306, 0)))</f>
        <v>-</v>
      </c>
      <c r="FA891" s="11" t="str">
        <f>IF($DK891 = FALSE, "-", ISNUMBER(MATCH(C891, Data!D$276:D$306, 0)))</f>
        <v>-</v>
      </c>
      <c r="FB891" s="11" t="str">
        <f>IF($DK891 = FALSE, "-", ISNUMBER(MATCH(D891, Data!E$276:E$306, 0)))</f>
        <v>-</v>
      </c>
      <c r="FC891" s="11" t="str">
        <f>IF($DK891 = FALSE, "-", ISNUMBER(MATCH(E891, Data!F$276:F$306, 0)))</f>
        <v>-</v>
      </c>
      <c r="FD891" s="11" t="str">
        <f>IF($DK891 = FALSE, "-", ISNUMBER(MATCH(F891, Data!G$276:G$306, 0)))</f>
        <v>-</v>
      </c>
      <c r="FE891" s="11" t="str">
        <f>IF($DK891 = FALSE, "-", ISNUMBER(MATCH(G891, Data!H$276:H$306, 0)))</f>
        <v>-</v>
      </c>
      <c r="FF891" s="1413" t="s">
        <v>1314</v>
      </c>
      <c r="FG891" s="1413" t="s">
        <v>1314</v>
      </c>
      <c r="FH891" s="1414" t="s">
        <v>1314</v>
      </c>
      <c r="FI891" s="1414" t="s">
        <v>1314</v>
      </c>
      <c r="FJ891" s="1413" t="s">
        <v>1314</v>
      </c>
      <c r="FK891" s="1413" t="s">
        <v>1314</v>
      </c>
      <c r="FL891" s="11" t="str">
        <f>IF($DK891 = FALSE, "-", ISNUMBER(MATCH(N891, Data!O$276:O$306, 0)))</f>
        <v>-</v>
      </c>
      <c r="FM891" s="1413" t="s">
        <v>1314</v>
      </c>
      <c r="FN891" s="1413" t="s">
        <v>1314</v>
      </c>
      <c r="FO891" s="1413" t="s">
        <v>1314</v>
      </c>
      <c r="FP891" s="1413" t="s">
        <v>1314</v>
      </c>
      <c r="FQ891" s="1413" t="s">
        <v>1314</v>
      </c>
      <c r="FR891" s="1413" t="s">
        <v>1314</v>
      </c>
      <c r="FS891" s="1413" t="s">
        <v>1314</v>
      </c>
      <c r="FT891" s="1413" t="s">
        <v>1314</v>
      </c>
      <c r="FU891" s="1413" t="s">
        <v>1314</v>
      </c>
      <c r="FV891" s="11" t="str">
        <f>IF($DK891 = FALSE, "-", ISNUMBER(MATCH(X891, Data!Y$276:Y$306, 0)))</f>
        <v>-</v>
      </c>
      <c r="FW891" s="11" t="str">
        <f>IF($DK891 = FALSE, "-", ISNUMBER(MATCH(Y891, Data!Z$276:Z$306, 0)))</f>
        <v>-</v>
      </c>
      <c r="FX891" s="11" t="str">
        <f>IF($DK891 = FALSE, "-", ISNUMBER(MATCH(Z891, Data!AA$276:AA$306, 0)))</f>
        <v>-</v>
      </c>
      <c r="FY891" s="1413" t="s">
        <v>1314</v>
      </c>
      <c r="FZ891" s="1413" t="s">
        <v>1314</v>
      </c>
      <c r="GA891" s="1413" t="s">
        <v>1314</v>
      </c>
      <c r="GB891" s="1413" t="s">
        <v>1314</v>
      </c>
      <c r="GC891" s="1413" t="s">
        <v>1314</v>
      </c>
      <c r="GD891" s="1413" t="s">
        <v>1314</v>
      </c>
      <c r="GE891" s="1413" t="s">
        <v>1314</v>
      </c>
      <c r="GF891" s="11" t="str">
        <f>IF($DK891 = FALSE, "-", ISNUMBER(MATCH(AH891, Data!AI$276:AI$306, 0)))</f>
        <v>-</v>
      </c>
      <c r="GG891" s="1412" t="str">
        <f>IF($DK891 = FALSE, "-", ISNUMBER(MATCH(AI891, Data!AJ$276:AJ$306, 0)))</f>
        <v>-</v>
      </c>
      <c r="GH891" s="1410"/>
      <c r="GI891" s="1410"/>
      <c r="GJ891" s="1415" t="s">
        <v>1314</v>
      </c>
      <c r="GK891" s="1413" t="s">
        <v>1314</v>
      </c>
      <c r="GL891" s="1413" t="s">
        <v>1314</v>
      </c>
      <c r="GM891" s="1413" t="s">
        <v>1314</v>
      </c>
      <c r="GN891" s="1413" t="s">
        <v>1314</v>
      </c>
      <c r="GO891" s="11" t="str">
        <f t="shared" si="290"/>
        <v>-</v>
      </c>
      <c r="GP891" s="1413" t="s">
        <v>1314</v>
      </c>
      <c r="GQ891" s="1413" t="s">
        <v>1314</v>
      </c>
      <c r="GR891" s="1413" t="s">
        <v>1314</v>
      </c>
      <c r="GS891" s="11" t="str">
        <f t="shared" si="291"/>
        <v>-</v>
      </c>
      <c r="GT891" s="11" t="str">
        <f t="shared" si="292"/>
        <v>-</v>
      </c>
      <c r="GU891" s="1413" t="s">
        <v>1314</v>
      </c>
      <c r="GV891" s="1413" t="s">
        <v>1314</v>
      </c>
      <c r="GW891" s="1413" t="s">
        <v>1314</v>
      </c>
      <c r="GX891" s="1413" t="s">
        <v>1314</v>
      </c>
      <c r="GY891" s="1413" t="s">
        <v>1314</v>
      </c>
      <c r="GZ891" s="1413" t="s">
        <v>1314</v>
      </c>
      <c r="HA891" s="1413" t="s">
        <v>1314</v>
      </c>
      <c r="HB891" s="11" t="str">
        <f t="shared" si="293"/>
        <v>-</v>
      </c>
      <c r="HC891" s="1413" t="s">
        <v>1314</v>
      </c>
      <c r="HD891" s="1413" t="s">
        <v>1314</v>
      </c>
      <c r="HE891" s="1413" t="s">
        <v>1314</v>
      </c>
      <c r="HF891" s="11" t="str">
        <f t="shared" si="294"/>
        <v>-</v>
      </c>
      <c r="HG891" s="1658" t="str">
        <f t="shared" si="295"/>
        <v>-</v>
      </c>
      <c r="HH891" s="1659" t="str">
        <f t="shared" si="296"/>
        <v>-</v>
      </c>
      <c r="HI891" s="1660" t="str">
        <f t="shared" si="297"/>
        <v>-</v>
      </c>
      <c r="HJ891" s="1413" t="s">
        <v>1314</v>
      </c>
      <c r="HK891" s="1413" t="s">
        <v>1314</v>
      </c>
      <c r="HL891" s="1413" t="s">
        <v>1314</v>
      </c>
      <c r="HM891" s="1413" t="s">
        <v>1314</v>
      </c>
      <c r="HN891" s="1413" t="s">
        <v>1314</v>
      </c>
      <c r="HO891" s="1413" t="s">
        <v>1314</v>
      </c>
      <c r="HP891" s="1413" t="s">
        <v>1314</v>
      </c>
      <c r="HQ891" s="11" t="str">
        <f t="shared" si="298"/>
        <v>-</v>
      </c>
      <c r="HR891" s="1416" t="s">
        <v>1314</v>
      </c>
    </row>
    <row r="892" spans="1:226">
      <c r="A892" s="1384"/>
      <c r="B892" s="1384"/>
      <c r="C892" s="1384"/>
      <c r="D892" s="1384"/>
      <c r="E892" s="1384"/>
      <c r="F892" s="1384"/>
      <c r="G892" s="1384"/>
      <c r="H892" s="1384"/>
      <c r="I892" s="1385"/>
      <c r="J892" s="1385"/>
      <c r="K892" s="1385"/>
      <c r="L892" s="1385"/>
      <c r="M892" s="1384"/>
      <c r="N892" s="1384"/>
      <c r="O892" s="1384"/>
      <c r="P892" s="1384"/>
      <c r="Q892" s="1386"/>
      <c r="R892" s="1386"/>
      <c r="S892" s="1386"/>
      <c r="T892" s="1387"/>
      <c r="U892" s="1386"/>
      <c r="V892" s="1388"/>
      <c r="W892" s="1388"/>
      <c r="X892" s="1384"/>
      <c r="Y892" s="1384"/>
      <c r="Z892" s="1384"/>
      <c r="AA892" s="1384"/>
      <c r="AB892" s="1388"/>
      <c r="AC892" s="1388"/>
      <c r="AD892" s="1388"/>
      <c r="AE892" s="1384"/>
      <c r="AF892" s="1384"/>
      <c r="AG892" s="1384"/>
      <c r="AH892" s="1384"/>
      <c r="AI892" s="1384"/>
      <c r="AJ892" s="1384"/>
      <c r="AK892" s="1386"/>
      <c r="AL892" s="1386"/>
      <c r="AM892" s="1386"/>
      <c r="AN892" s="1386"/>
      <c r="AO892" s="1386"/>
      <c r="AP892" s="1386"/>
      <c r="AQ892" s="1386"/>
      <c r="AR892" s="1386"/>
      <c r="AS892" s="1386"/>
      <c r="AT892" s="1386"/>
      <c r="AU892" s="1386"/>
      <c r="AV892" s="1386"/>
      <c r="AW892" s="1386"/>
      <c r="AX892" s="1386"/>
      <c r="AY892" s="1386"/>
      <c r="AZ892" s="1386"/>
      <c r="BA892" s="1386"/>
      <c r="BB892" s="1386"/>
      <c r="BC892" s="1385"/>
      <c r="BD892" s="1385"/>
      <c r="BE892" s="1385"/>
      <c r="BF892" s="1385"/>
      <c r="BG892" s="1385"/>
      <c r="BH892" s="1385"/>
      <c r="BI892" s="1385"/>
      <c r="BJ892" s="1385"/>
      <c r="BK892" s="1385"/>
      <c r="BL892" s="1385"/>
      <c r="BM892" s="1385"/>
      <c r="BN892" s="1385"/>
      <c r="BO892" s="1385"/>
      <c r="BP892" s="1385"/>
      <c r="BQ892" s="1385"/>
      <c r="BR892" s="1385"/>
      <c r="BS892" s="1385"/>
      <c r="BT892" s="1385"/>
      <c r="BU892" s="1386"/>
      <c r="BV892" s="1386"/>
      <c r="BW892" s="1386"/>
      <c r="BX892" s="1386"/>
      <c r="BY892" s="1386"/>
      <c r="BZ892" s="1386"/>
      <c r="CA892" s="1386"/>
      <c r="CB892" s="1386"/>
      <c r="CC892" s="1386"/>
      <c r="CD892" s="1386"/>
      <c r="CE892" s="1386"/>
      <c r="CF892" s="1386"/>
      <c r="CG892" s="1386"/>
      <c r="CH892" s="1386"/>
      <c r="CI892" s="1386"/>
      <c r="CJ892" s="1386"/>
      <c r="CK892" s="1386"/>
      <c r="CL892" s="1386"/>
      <c r="CM892" s="1385"/>
      <c r="CN892" s="1385"/>
      <c r="CO892" s="1385"/>
      <c r="CP892" s="1385"/>
      <c r="CQ892" s="1385"/>
      <c r="CR892" s="1385"/>
      <c r="CS892" s="1385"/>
      <c r="CT892" s="1385"/>
      <c r="CU892" s="1385"/>
      <c r="CV892" s="1385"/>
      <c r="CW892" s="1385"/>
      <c r="CX892" s="1385"/>
      <c r="CY892" s="1385"/>
      <c r="CZ892" s="1385"/>
      <c r="DA892" s="1385"/>
      <c r="DB892" s="1385"/>
      <c r="DC892" s="1385"/>
      <c r="DD892" s="1385"/>
      <c r="DF892" s="1408">
        <f>COUNTIF(E$6:E892, E892)</f>
        <v>0</v>
      </c>
      <c r="DG892"/>
      <c r="DH892"/>
      <c r="DI892"/>
      <c r="DJ892"/>
      <c r="DK892" s="1409" t="b">
        <f t="shared" si="286"/>
        <v>0</v>
      </c>
      <c r="DL892" s="1417"/>
      <c r="DM892" s="1417"/>
      <c r="DN892" s="1411" t="str">
        <f t="shared" si="301"/>
        <v>-</v>
      </c>
      <c r="DO892" s="11" t="str">
        <f t="shared" si="301"/>
        <v>-</v>
      </c>
      <c r="DP892" s="11" t="str">
        <f t="shared" si="301"/>
        <v>-</v>
      </c>
      <c r="DQ892" s="11" t="str">
        <f t="shared" si="301"/>
        <v>-</v>
      </c>
      <c r="DR892" s="11" t="str">
        <f t="shared" si="301"/>
        <v>-</v>
      </c>
      <c r="DS892" s="11" t="str">
        <f t="shared" si="301"/>
        <v>-</v>
      </c>
      <c r="DT892" s="11" t="str">
        <f t="shared" si="301"/>
        <v>-</v>
      </c>
      <c r="DU892" s="11" t="str">
        <f t="shared" si="301"/>
        <v>-</v>
      </c>
      <c r="DV892" s="11" t="str">
        <f t="shared" si="301"/>
        <v>-</v>
      </c>
      <c r="DW892" s="11" t="str">
        <f t="shared" si="301"/>
        <v>-</v>
      </c>
      <c r="DX892" s="11" t="str">
        <f t="shared" si="301"/>
        <v>-</v>
      </c>
      <c r="DY892" s="11" t="str">
        <f t="shared" si="301"/>
        <v>-</v>
      </c>
      <c r="DZ892" s="11" t="str">
        <f t="shared" si="301"/>
        <v>-</v>
      </c>
      <c r="EA892" s="11" t="str">
        <f t="shared" si="301"/>
        <v>-</v>
      </c>
      <c r="EB892" s="11" t="str">
        <f t="shared" si="301"/>
        <v>-</v>
      </c>
      <c r="EC892" s="11" t="str">
        <f t="shared" si="301"/>
        <v>-</v>
      </c>
      <c r="ED892" s="11" t="str">
        <f t="shared" si="302"/>
        <v>-</v>
      </c>
      <c r="EE892" s="11" t="str">
        <f t="shared" si="302"/>
        <v>-</v>
      </c>
      <c r="EF892" s="11" t="str">
        <f t="shared" si="302"/>
        <v>-</v>
      </c>
      <c r="EG892" s="11" t="str">
        <f t="shared" si="302"/>
        <v>-</v>
      </c>
      <c r="EH892" s="11" t="str">
        <f t="shared" si="302"/>
        <v>-</v>
      </c>
      <c r="EI892" s="11" t="str">
        <f t="shared" si="302"/>
        <v>-</v>
      </c>
      <c r="EJ892" s="11" t="str">
        <f t="shared" si="302"/>
        <v>-</v>
      </c>
      <c r="EK892" s="11" t="str">
        <f t="shared" si="302"/>
        <v>-</v>
      </c>
      <c r="EL892" s="11" t="str">
        <f t="shared" si="302"/>
        <v>-</v>
      </c>
      <c r="EM892" s="11" t="str">
        <f t="shared" si="302"/>
        <v>-</v>
      </c>
      <c r="EN892" s="11" t="str">
        <f t="shared" si="302"/>
        <v>-</v>
      </c>
      <c r="EO892" s="11" t="str">
        <f t="shared" si="302"/>
        <v>-</v>
      </c>
      <c r="EP892" s="11" t="str">
        <f t="shared" si="302"/>
        <v>-</v>
      </c>
      <c r="EQ892" s="11" t="str">
        <f t="shared" si="302"/>
        <v>-</v>
      </c>
      <c r="ER892" s="11" t="str">
        <f t="shared" si="302"/>
        <v>-</v>
      </c>
      <c r="ES892" s="11" t="str">
        <f t="shared" si="302"/>
        <v>-</v>
      </c>
      <c r="ET892" s="11" t="str">
        <f t="shared" si="287"/>
        <v>-</v>
      </c>
      <c r="EU892" s="11" t="str">
        <f t="shared" si="288"/>
        <v>-</v>
      </c>
      <c r="EV892" s="1412" t="str">
        <f t="shared" si="289"/>
        <v>-</v>
      </c>
      <c r="EW892" s="1417"/>
      <c r="EX892" s="1417"/>
      <c r="EY892" s="1411" t="str">
        <f>IF($DK892 = FALSE, "-", ISNUMBER(MATCH(A892, Data!B$276:B$306, 0)))</f>
        <v>-</v>
      </c>
      <c r="EZ892" s="11" t="str">
        <f>IF($DK892 = FALSE, "-", ISNUMBER(MATCH(B892, Data!C$276:C$306, 0)))</f>
        <v>-</v>
      </c>
      <c r="FA892" s="11" t="str">
        <f>IF($DK892 = FALSE, "-", ISNUMBER(MATCH(C892, Data!D$276:D$306, 0)))</f>
        <v>-</v>
      </c>
      <c r="FB892" s="11" t="str">
        <f>IF($DK892 = FALSE, "-", ISNUMBER(MATCH(D892, Data!E$276:E$306, 0)))</f>
        <v>-</v>
      </c>
      <c r="FC892" s="11" t="str">
        <f>IF($DK892 = FALSE, "-", ISNUMBER(MATCH(E892, Data!F$276:F$306, 0)))</f>
        <v>-</v>
      </c>
      <c r="FD892" s="11" t="str">
        <f>IF($DK892 = FALSE, "-", ISNUMBER(MATCH(F892, Data!G$276:G$306, 0)))</f>
        <v>-</v>
      </c>
      <c r="FE892" s="11" t="str">
        <f>IF($DK892 = FALSE, "-", ISNUMBER(MATCH(G892, Data!H$276:H$306, 0)))</f>
        <v>-</v>
      </c>
      <c r="FF892" s="1413" t="s">
        <v>1314</v>
      </c>
      <c r="FG892" s="1413" t="s">
        <v>1314</v>
      </c>
      <c r="FH892" s="1414" t="s">
        <v>1314</v>
      </c>
      <c r="FI892" s="1414" t="s">
        <v>1314</v>
      </c>
      <c r="FJ892" s="1413" t="s">
        <v>1314</v>
      </c>
      <c r="FK892" s="1413" t="s">
        <v>1314</v>
      </c>
      <c r="FL892" s="11" t="str">
        <f>IF($DK892 = FALSE, "-", ISNUMBER(MATCH(N892, Data!O$276:O$306, 0)))</f>
        <v>-</v>
      </c>
      <c r="FM892" s="1413" t="s">
        <v>1314</v>
      </c>
      <c r="FN892" s="1413" t="s">
        <v>1314</v>
      </c>
      <c r="FO892" s="1413" t="s">
        <v>1314</v>
      </c>
      <c r="FP892" s="1413" t="s">
        <v>1314</v>
      </c>
      <c r="FQ892" s="1413" t="s">
        <v>1314</v>
      </c>
      <c r="FR892" s="1413" t="s">
        <v>1314</v>
      </c>
      <c r="FS892" s="1413" t="s">
        <v>1314</v>
      </c>
      <c r="FT892" s="1413" t="s">
        <v>1314</v>
      </c>
      <c r="FU892" s="1413" t="s">
        <v>1314</v>
      </c>
      <c r="FV892" s="11" t="str">
        <f>IF($DK892 = FALSE, "-", ISNUMBER(MATCH(X892, Data!Y$276:Y$306, 0)))</f>
        <v>-</v>
      </c>
      <c r="FW892" s="11" t="str">
        <f>IF($DK892 = FALSE, "-", ISNUMBER(MATCH(Y892, Data!Z$276:Z$306, 0)))</f>
        <v>-</v>
      </c>
      <c r="FX892" s="11" t="str">
        <f>IF($DK892 = FALSE, "-", ISNUMBER(MATCH(Z892, Data!AA$276:AA$306, 0)))</f>
        <v>-</v>
      </c>
      <c r="FY892" s="1413" t="s">
        <v>1314</v>
      </c>
      <c r="FZ892" s="1413" t="s">
        <v>1314</v>
      </c>
      <c r="GA892" s="1413" t="s">
        <v>1314</v>
      </c>
      <c r="GB892" s="1413" t="s">
        <v>1314</v>
      </c>
      <c r="GC892" s="1413" t="s">
        <v>1314</v>
      </c>
      <c r="GD892" s="1413" t="s">
        <v>1314</v>
      </c>
      <c r="GE892" s="1413" t="s">
        <v>1314</v>
      </c>
      <c r="GF892" s="11" t="str">
        <f>IF($DK892 = FALSE, "-", ISNUMBER(MATCH(AH892, Data!AI$276:AI$306, 0)))</f>
        <v>-</v>
      </c>
      <c r="GG892" s="1412" t="str">
        <f>IF($DK892 = FALSE, "-", ISNUMBER(MATCH(AI892, Data!AJ$276:AJ$306, 0)))</f>
        <v>-</v>
      </c>
      <c r="GH892" s="1410"/>
      <c r="GI892" s="1410"/>
      <c r="GJ892" s="1415" t="s">
        <v>1314</v>
      </c>
      <c r="GK892" s="1413" t="s">
        <v>1314</v>
      </c>
      <c r="GL892" s="1413" t="s">
        <v>1314</v>
      </c>
      <c r="GM892" s="1413" t="s">
        <v>1314</v>
      </c>
      <c r="GN892" s="1413" t="s">
        <v>1314</v>
      </c>
      <c r="GO892" s="11" t="str">
        <f t="shared" si="290"/>
        <v>-</v>
      </c>
      <c r="GP892" s="1413" t="s">
        <v>1314</v>
      </c>
      <c r="GQ892" s="1413" t="s">
        <v>1314</v>
      </c>
      <c r="GR892" s="1413" t="s">
        <v>1314</v>
      </c>
      <c r="GS892" s="11" t="str">
        <f t="shared" si="291"/>
        <v>-</v>
      </c>
      <c r="GT892" s="11" t="str">
        <f t="shared" si="292"/>
        <v>-</v>
      </c>
      <c r="GU892" s="1413" t="s">
        <v>1314</v>
      </c>
      <c r="GV892" s="1413" t="s">
        <v>1314</v>
      </c>
      <c r="GW892" s="1413" t="s">
        <v>1314</v>
      </c>
      <c r="GX892" s="1413" t="s">
        <v>1314</v>
      </c>
      <c r="GY892" s="1413" t="s">
        <v>1314</v>
      </c>
      <c r="GZ892" s="1413" t="s">
        <v>1314</v>
      </c>
      <c r="HA892" s="1413" t="s">
        <v>1314</v>
      </c>
      <c r="HB892" s="11" t="str">
        <f t="shared" si="293"/>
        <v>-</v>
      </c>
      <c r="HC892" s="1413" t="s">
        <v>1314</v>
      </c>
      <c r="HD892" s="1413" t="s">
        <v>1314</v>
      </c>
      <c r="HE892" s="1413" t="s">
        <v>1314</v>
      </c>
      <c r="HF892" s="11" t="str">
        <f t="shared" si="294"/>
        <v>-</v>
      </c>
      <c r="HG892" s="1658" t="str">
        <f t="shared" si="295"/>
        <v>-</v>
      </c>
      <c r="HH892" s="1659" t="str">
        <f t="shared" si="296"/>
        <v>-</v>
      </c>
      <c r="HI892" s="1660" t="str">
        <f t="shared" si="297"/>
        <v>-</v>
      </c>
      <c r="HJ892" s="1413" t="s">
        <v>1314</v>
      </c>
      <c r="HK892" s="1413" t="s">
        <v>1314</v>
      </c>
      <c r="HL892" s="1413" t="s">
        <v>1314</v>
      </c>
      <c r="HM892" s="1413" t="s">
        <v>1314</v>
      </c>
      <c r="HN892" s="1413" t="s">
        <v>1314</v>
      </c>
      <c r="HO892" s="1413" t="s">
        <v>1314</v>
      </c>
      <c r="HP892" s="1413" t="s">
        <v>1314</v>
      </c>
      <c r="HQ892" s="11" t="str">
        <f t="shared" si="298"/>
        <v>-</v>
      </c>
      <c r="HR892" s="1416" t="s">
        <v>1314</v>
      </c>
    </row>
    <row r="893" spans="1:226">
      <c r="A893" s="1384"/>
      <c r="B893" s="1384"/>
      <c r="C893" s="1384"/>
      <c r="D893" s="1384"/>
      <c r="E893" s="1384"/>
      <c r="F893" s="1384"/>
      <c r="G893" s="1384"/>
      <c r="H893" s="1384"/>
      <c r="I893" s="1385"/>
      <c r="J893" s="1385"/>
      <c r="K893" s="1385"/>
      <c r="L893" s="1385"/>
      <c r="M893" s="1384"/>
      <c r="N893" s="1384"/>
      <c r="O893" s="1384"/>
      <c r="P893" s="1384"/>
      <c r="Q893" s="1386"/>
      <c r="R893" s="1386"/>
      <c r="S893" s="1386"/>
      <c r="T893" s="1387"/>
      <c r="U893" s="1386"/>
      <c r="V893" s="1388"/>
      <c r="W893" s="1388"/>
      <c r="X893" s="1384"/>
      <c r="Y893" s="1384"/>
      <c r="Z893" s="1384"/>
      <c r="AA893" s="1384"/>
      <c r="AB893" s="1388"/>
      <c r="AC893" s="1388"/>
      <c r="AD893" s="1388"/>
      <c r="AE893" s="1384"/>
      <c r="AF893" s="1384"/>
      <c r="AG893" s="1384"/>
      <c r="AH893" s="1384"/>
      <c r="AI893" s="1384"/>
      <c r="AJ893" s="1384"/>
      <c r="AK893" s="1386"/>
      <c r="AL893" s="1386"/>
      <c r="AM893" s="1386"/>
      <c r="AN893" s="1386"/>
      <c r="AO893" s="1386"/>
      <c r="AP893" s="1386"/>
      <c r="AQ893" s="1386"/>
      <c r="AR893" s="1386"/>
      <c r="AS893" s="1386"/>
      <c r="AT893" s="1386"/>
      <c r="AU893" s="1386"/>
      <c r="AV893" s="1386"/>
      <c r="AW893" s="1386"/>
      <c r="AX893" s="1386"/>
      <c r="AY893" s="1386"/>
      <c r="AZ893" s="1386"/>
      <c r="BA893" s="1386"/>
      <c r="BB893" s="1386"/>
      <c r="BC893" s="1385"/>
      <c r="BD893" s="1385"/>
      <c r="BE893" s="1385"/>
      <c r="BF893" s="1385"/>
      <c r="BG893" s="1385"/>
      <c r="BH893" s="1385"/>
      <c r="BI893" s="1385"/>
      <c r="BJ893" s="1385"/>
      <c r="BK893" s="1385"/>
      <c r="BL893" s="1385"/>
      <c r="BM893" s="1385"/>
      <c r="BN893" s="1385"/>
      <c r="BO893" s="1385"/>
      <c r="BP893" s="1385"/>
      <c r="BQ893" s="1385"/>
      <c r="BR893" s="1385"/>
      <c r="BS893" s="1385"/>
      <c r="BT893" s="1385"/>
      <c r="BU893" s="1386"/>
      <c r="BV893" s="1386"/>
      <c r="BW893" s="1386"/>
      <c r="BX893" s="1386"/>
      <c r="BY893" s="1386"/>
      <c r="BZ893" s="1386"/>
      <c r="CA893" s="1386"/>
      <c r="CB893" s="1386"/>
      <c r="CC893" s="1386"/>
      <c r="CD893" s="1386"/>
      <c r="CE893" s="1386"/>
      <c r="CF893" s="1386"/>
      <c r="CG893" s="1386"/>
      <c r="CH893" s="1386"/>
      <c r="CI893" s="1386"/>
      <c r="CJ893" s="1386"/>
      <c r="CK893" s="1386"/>
      <c r="CL893" s="1386"/>
      <c r="CM893" s="1385"/>
      <c r="CN893" s="1385"/>
      <c r="CO893" s="1385"/>
      <c r="CP893" s="1385"/>
      <c r="CQ893" s="1385"/>
      <c r="CR893" s="1385"/>
      <c r="CS893" s="1385"/>
      <c r="CT893" s="1385"/>
      <c r="CU893" s="1385"/>
      <c r="CV893" s="1385"/>
      <c r="CW893" s="1385"/>
      <c r="CX893" s="1385"/>
      <c r="CY893" s="1385"/>
      <c r="CZ893" s="1385"/>
      <c r="DA893" s="1385"/>
      <c r="DB893" s="1385"/>
      <c r="DC893" s="1385"/>
      <c r="DD893" s="1385"/>
      <c r="DF893" s="1408">
        <f>COUNTIF(E$6:E893, E893)</f>
        <v>0</v>
      </c>
      <c r="DG893"/>
      <c r="DH893"/>
      <c r="DI893"/>
      <c r="DJ893"/>
      <c r="DK893" s="1409" t="b">
        <f t="shared" si="286"/>
        <v>0</v>
      </c>
      <c r="DL893" s="1417"/>
      <c r="DM893" s="1417"/>
      <c r="DN893" s="1411" t="str">
        <f t="shared" si="301"/>
        <v>-</v>
      </c>
      <c r="DO893" s="11" t="str">
        <f t="shared" si="301"/>
        <v>-</v>
      </c>
      <c r="DP893" s="11" t="str">
        <f t="shared" si="301"/>
        <v>-</v>
      </c>
      <c r="DQ893" s="11" t="str">
        <f t="shared" si="301"/>
        <v>-</v>
      </c>
      <c r="DR893" s="11" t="str">
        <f t="shared" si="301"/>
        <v>-</v>
      </c>
      <c r="DS893" s="11" t="str">
        <f t="shared" si="301"/>
        <v>-</v>
      </c>
      <c r="DT893" s="11" t="str">
        <f t="shared" si="301"/>
        <v>-</v>
      </c>
      <c r="DU893" s="11" t="str">
        <f t="shared" si="301"/>
        <v>-</v>
      </c>
      <c r="DV893" s="11" t="str">
        <f t="shared" si="301"/>
        <v>-</v>
      </c>
      <c r="DW893" s="11" t="str">
        <f t="shared" si="301"/>
        <v>-</v>
      </c>
      <c r="DX893" s="11" t="str">
        <f t="shared" si="301"/>
        <v>-</v>
      </c>
      <c r="DY893" s="11" t="str">
        <f t="shared" si="301"/>
        <v>-</v>
      </c>
      <c r="DZ893" s="11" t="str">
        <f t="shared" si="301"/>
        <v>-</v>
      </c>
      <c r="EA893" s="11" t="str">
        <f t="shared" si="301"/>
        <v>-</v>
      </c>
      <c r="EB893" s="11" t="str">
        <f t="shared" si="301"/>
        <v>-</v>
      </c>
      <c r="EC893" s="11" t="str">
        <f t="shared" si="301"/>
        <v>-</v>
      </c>
      <c r="ED893" s="11" t="str">
        <f t="shared" si="302"/>
        <v>-</v>
      </c>
      <c r="EE893" s="11" t="str">
        <f t="shared" si="302"/>
        <v>-</v>
      </c>
      <c r="EF893" s="11" t="str">
        <f t="shared" si="302"/>
        <v>-</v>
      </c>
      <c r="EG893" s="11" t="str">
        <f t="shared" si="302"/>
        <v>-</v>
      </c>
      <c r="EH893" s="11" t="str">
        <f t="shared" si="302"/>
        <v>-</v>
      </c>
      <c r="EI893" s="11" t="str">
        <f t="shared" si="302"/>
        <v>-</v>
      </c>
      <c r="EJ893" s="11" t="str">
        <f t="shared" si="302"/>
        <v>-</v>
      </c>
      <c r="EK893" s="11" t="str">
        <f t="shared" si="302"/>
        <v>-</v>
      </c>
      <c r="EL893" s="11" t="str">
        <f t="shared" si="302"/>
        <v>-</v>
      </c>
      <c r="EM893" s="11" t="str">
        <f t="shared" si="302"/>
        <v>-</v>
      </c>
      <c r="EN893" s="11" t="str">
        <f t="shared" si="302"/>
        <v>-</v>
      </c>
      <c r="EO893" s="11" t="str">
        <f t="shared" si="302"/>
        <v>-</v>
      </c>
      <c r="EP893" s="11" t="str">
        <f t="shared" si="302"/>
        <v>-</v>
      </c>
      <c r="EQ893" s="11" t="str">
        <f t="shared" si="302"/>
        <v>-</v>
      </c>
      <c r="ER893" s="11" t="str">
        <f t="shared" si="302"/>
        <v>-</v>
      </c>
      <c r="ES893" s="11" t="str">
        <f t="shared" si="302"/>
        <v>-</v>
      </c>
      <c r="ET893" s="11" t="str">
        <f t="shared" si="287"/>
        <v>-</v>
      </c>
      <c r="EU893" s="11" t="str">
        <f t="shared" si="288"/>
        <v>-</v>
      </c>
      <c r="EV893" s="1412" t="str">
        <f t="shared" si="289"/>
        <v>-</v>
      </c>
      <c r="EW893" s="1417"/>
      <c r="EX893" s="1417"/>
      <c r="EY893" s="1411" t="str">
        <f>IF($DK893 = FALSE, "-", ISNUMBER(MATCH(A893, Data!B$276:B$306, 0)))</f>
        <v>-</v>
      </c>
      <c r="EZ893" s="11" t="str">
        <f>IF($DK893 = FALSE, "-", ISNUMBER(MATCH(B893, Data!C$276:C$306, 0)))</f>
        <v>-</v>
      </c>
      <c r="FA893" s="11" t="str">
        <f>IF($DK893 = FALSE, "-", ISNUMBER(MATCH(C893, Data!D$276:D$306, 0)))</f>
        <v>-</v>
      </c>
      <c r="FB893" s="11" t="str">
        <f>IF($DK893 = FALSE, "-", ISNUMBER(MATCH(D893, Data!E$276:E$306, 0)))</f>
        <v>-</v>
      </c>
      <c r="FC893" s="11" t="str">
        <f>IF($DK893 = FALSE, "-", ISNUMBER(MATCH(E893, Data!F$276:F$306, 0)))</f>
        <v>-</v>
      </c>
      <c r="FD893" s="11" t="str">
        <f>IF($DK893 = FALSE, "-", ISNUMBER(MATCH(F893, Data!G$276:G$306, 0)))</f>
        <v>-</v>
      </c>
      <c r="FE893" s="11" t="str">
        <f>IF($DK893 = FALSE, "-", ISNUMBER(MATCH(G893, Data!H$276:H$306, 0)))</f>
        <v>-</v>
      </c>
      <c r="FF893" s="1413" t="s">
        <v>1314</v>
      </c>
      <c r="FG893" s="1413" t="s">
        <v>1314</v>
      </c>
      <c r="FH893" s="1414" t="s">
        <v>1314</v>
      </c>
      <c r="FI893" s="1414" t="s">
        <v>1314</v>
      </c>
      <c r="FJ893" s="1413" t="s">
        <v>1314</v>
      </c>
      <c r="FK893" s="1413" t="s">
        <v>1314</v>
      </c>
      <c r="FL893" s="11" t="str">
        <f>IF($DK893 = FALSE, "-", ISNUMBER(MATCH(N893, Data!O$276:O$306, 0)))</f>
        <v>-</v>
      </c>
      <c r="FM893" s="1413" t="s">
        <v>1314</v>
      </c>
      <c r="FN893" s="1413" t="s">
        <v>1314</v>
      </c>
      <c r="FO893" s="1413" t="s">
        <v>1314</v>
      </c>
      <c r="FP893" s="1413" t="s">
        <v>1314</v>
      </c>
      <c r="FQ893" s="1413" t="s">
        <v>1314</v>
      </c>
      <c r="FR893" s="1413" t="s">
        <v>1314</v>
      </c>
      <c r="FS893" s="1413" t="s">
        <v>1314</v>
      </c>
      <c r="FT893" s="1413" t="s">
        <v>1314</v>
      </c>
      <c r="FU893" s="1413" t="s">
        <v>1314</v>
      </c>
      <c r="FV893" s="11" t="str">
        <f>IF($DK893 = FALSE, "-", ISNUMBER(MATCH(X893, Data!Y$276:Y$306, 0)))</f>
        <v>-</v>
      </c>
      <c r="FW893" s="11" t="str">
        <f>IF($DK893 = FALSE, "-", ISNUMBER(MATCH(Y893, Data!Z$276:Z$306, 0)))</f>
        <v>-</v>
      </c>
      <c r="FX893" s="11" t="str">
        <f>IF($DK893 = FALSE, "-", ISNUMBER(MATCH(Z893, Data!AA$276:AA$306, 0)))</f>
        <v>-</v>
      </c>
      <c r="FY893" s="1413" t="s">
        <v>1314</v>
      </c>
      <c r="FZ893" s="1413" t="s">
        <v>1314</v>
      </c>
      <c r="GA893" s="1413" t="s">
        <v>1314</v>
      </c>
      <c r="GB893" s="1413" t="s">
        <v>1314</v>
      </c>
      <c r="GC893" s="1413" t="s">
        <v>1314</v>
      </c>
      <c r="GD893" s="1413" t="s">
        <v>1314</v>
      </c>
      <c r="GE893" s="1413" t="s">
        <v>1314</v>
      </c>
      <c r="GF893" s="11" t="str">
        <f>IF($DK893 = FALSE, "-", ISNUMBER(MATCH(AH893, Data!AI$276:AI$306, 0)))</f>
        <v>-</v>
      </c>
      <c r="GG893" s="1412" t="str">
        <f>IF($DK893 = FALSE, "-", ISNUMBER(MATCH(AI893, Data!AJ$276:AJ$306, 0)))</f>
        <v>-</v>
      </c>
      <c r="GH893" s="1410"/>
      <c r="GI893" s="1410"/>
      <c r="GJ893" s="1415" t="s">
        <v>1314</v>
      </c>
      <c r="GK893" s="1413" t="s">
        <v>1314</v>
      </c>
      <c r="GL893" s="1413" t="s">
        <v>1314</v>
      </c>
      <c r="GM893" s="1413" t="s">
        <v>1314</v>
      </c>
      <c r="GN893" s="1413" t="s">
        <v>1314</v>
      </c>
      <c r="GO893" s="11" t="str">
        <f t="shared" si="290"/>
        <v>-</v>
      </c>
      <c r="GP893" s="1413" t="s">
        <v>1314</v>
      </c>
      <c r="GQ893" s="1413" t="s">
        <v>1314</v>
      </c>
      <c r="GR893" s="1413" t="s">
        <v>1314</v>
      </c>
      <c r="GS893" s="11" t="str">
        <f t="shared" si="291"/>
        <v>-</v>
      </c>
      <c r="GT893" s="11" t="str">
        <f t="shared" si="292"/>
        <v>-</v>
      </c>
      <c r="GU893" s="1413" t="s">
        <v>1314</v>
      </c>
      <c r="GV893" s="1413" t="s">
        <v>1314</v>
      </c>
      <c r="GW893" s="1413" t="s">
        <v>1314</v>
      </c>
      <c r="GX893" s="1413" t="s">
        <v>1314</v>
      </c>
      <c r="GY893" s="1413" t="s">
        <v>1314</v>
      </c>
      <c r="GZ893" s="1413" t="s">
        <v>1314</v>
      </c>
      <c r="HA893" s="1413" t="s">
        <v>1314</v>
      </c>
      <c r="HB893" s="11" t="str">
        <f t="shared" si="293"/>
        <v>-</v>
      </c>
      <c r="HC893" s="1413" t="s">
        <v>1314</v>
      </c>
      <c r="HD893" s="1413" t="s">
        <v>1314</v>
      </c>
      <c r="HE893" s="1413" t="s">
        <v>1314</v>
      </c>
      <c r="HF893" s="11" t="str">
        <f t="shared" si="294"/>
        <v>-</v>
      </c>
      <c r="HG893" s="1658" t="str">
        <f t="shared" si="295"/>
        <v>-</v>
      </c>
      <c r="HH893" s="1659" t="str">
        <f t="shared" si="296"/>
        <v>-</v>
      </c>
      <c r="HI893" s="1660" t="str">
        <f t="shared" si="297"/>
        <v>-</v>
      </c>
      <c r="HJ893" s="1413" t="s">
        <v>1314</v>
      </c>
      <c r="HK893" s="1413" t="s">
        <v>1314</v>
      </c>
      <c r="HL893" s="1413" t="s">
        <v>1314</v>
      </c>
      <c r="HM893" s="1413" t="s">
        <v>1314</v>
      </c>
      <c r="HN893" s="1413" t="s">
        <v>1314</v>
      </c>
      <c r="HO893" s="1413" t="s">
        <v>1314</v>
      </c>
      <c r="HP893" s="1413" t="s">
        <v>1314</v>
      </c>
      <c r="HQ893" s="11" t="str">
        <f t="shared" si="298"/>
        <v>-</v>
      </c>
      <c r="HR893" s="1416" t="s">
        <v>1314</v>
      </c>
    </row>
    <row r="894" spans="1:226">
      <c r="A894" s="1384"/>
      <c r="B894" s="1384"/>
      <c r="C894" s="1384"/>
      <c r="D894" s="1384"/>
      <c r="E894" s="1384"/>
      <c r="F894" s="1384"/>
      <c r="G894" s="1384"/>
      <c r="H894" s="1384"/>
      <c r="I894" s="1385"/>
      <c r="J894" s="1385"/>
      <c r="K894" s="1385"/>
      <c r="L894" s="1385"/>
      <c r="M894" s="1384"/>
      <c r="N894" s="1384"/>
      <c r="O894" s="1384"/>
      <c r="P894" s="1384"/>
      <c r="Q894" s="1386"/>
      <c r="R894" s="1386"/>
      <c r="S894" s="1386"/>
      <c r="T894" s="1387"/>
      <c r="U894" s="1386"/>
      <c r="V894" s="1388"/>
      <c r="W894" s="1388"/>
      <c r="X894" s="1384"/>
      <c r="Y894" s="1384"/>
      <c r="Z894" s="1384"/>
      <c r="AA894" s="1384"/>
      <c r="AB894" s="1388"/>
      <c r="AC894" s="1388"/>
      <c r="AD894" s="1388"/>
      <c r="AE894" s="1384"/>
      <c r="AF894" s="1384"/>
      <c r="AG894" s="1384"/>
      <c r="AH894" s="1384"/>
      <c r="AI894" s="1384"/>
      <c r="AJ894" s="1384"/>
      <c r="AK894" s="1386"/>
      <c r="AL894" s="1386"/>
      <c r="AM894" s="1386"/>
      <c r="AN894" s="1386"/>
      <c r="AO894" s="1386"/>
      <c r="AP894" s="1386"/>
      <c r="AQ894" s="1386"/>
      <c r="AR894" s="1386"/>
      <c r="AS894" s="1386"/>
      <c r="AT894" s="1386"/>
      <c r="AU894" s="1386"/>
      <c r="AV894" s="1386"/>
      <c r="AW894" s="1386"/>
      <c r="AX894" s="1386"/>
      <c r="AY894" s="1386"/>
      <c r="AZ894" s="1386"/>
      <c r="BA894" s="1386"/>
      <c r="BB894" s="1386"/>
      <c r="BC894" s="1385"/>
      <c r="BD894" s="1385"/>
      <c r="BE894" s="1385"/>
      <c r="BF894" s="1385"/>
      <c r="BG894" s="1385"/>
      <c r="BH894" s="1385"/>
      <c r="BI894" s="1385"/>
      <c r="BJ894" s="1385"/>
      <c r="BK894" s="1385"/>
      <c r="BL894" s="1385"/>
      <c r="BM894" s="1385"/>
      <c r="BN894" s="1385"/>
      <c r="BO894" s="1385"/>
      <c r="BP894" s="1385"/>
      <c r="BQ894" s="1385"/>
      <c r="BR894" s="1385"/>
      <c r="BS894" s="1385"/>
      <c r="BT894" s="1385"/>
      <c r="BU894" s="1386"/>
      <c r="BV894" s="1386"/>
      <c r="BW894" s="1386"/>
      <c r="BX894" s="1386"/>
      <c r="BY894" s="1386"/>
      <c r="BZ894" s="1386"/>
      <c r="CA894" s="1386"/>
      <c r="CB894" s="1386"/>
      <c r="CC894" s="1386"/>
      <c r="CD894" s="1386"/>
      <c r="CE894" s="1386"/>
      <c r="CF894" s="1386"/>
      <c r="CG894" s="1386"/>
      <c r="CH894" s="1386"/>
      <c r="CI894" s="1386"/>
      <c r="CJ894" s="1386"/>
      <c r="CK894" s="1386"/>
      <c r="CL894" s="1386"/>
      <c r="CM894" s="1385"/>
      <c r="CN894" s="1385"/>
      <c r="CO894" s="1385"/>
      <c r="CP894" s="1385"/>
      <c r="CQ894" s="1385"/>
      <c r="CR894" s="1385"/>
      <c r="CS894" s="1385"/>
      <c r="CT894" s="1385"/>
      <c r="CU894" s="1385"/>
      <c r="CV894" s="1385"/>
      <c r="CW894" s="1385"/>
      <c r="CX894" s="1385"/>
      <c r="CY894" s="1385"/>
      <c r="CZ894" s="1385"/>
      <c r="DA894" s="1385"/>
      <c r="DB894" s="1385"/>
      <c r="DC894" s="1385"/>
      <c r="DD894" s="1385"/>
      <c r="DF894" s="1408">
        <f>COUNTIF(E$6:E894, E894)</f>
        <v>0</v>
      </c>
      <c r="DG894"/>
      <c r="DH894"/>
      <c r="DI894"/>
      <c r="DJ894"/>
      <c r="DK894" s="1409" t="b">
        <f t="shared" si="286"/>
        <v>0</v>
      </c>
      <c r="DL894" s="1417"/>
      <c r="DM894" s="1417"/>
      <c r="DN894" s="1411" t="str">
        <f t="shared" si="301"/>
        <v>-</v>
      </c>
      <c r="DO894" s="11" t="str">
        <f t="shared" si="301"/>
        <v>-</v>
      </c>
      <c r="DP894" s="11" t="str">
        <f t="shared" si="301"/>
        <v>-</v>
      </c>
      <c r="DQ894" s="11" t="str">
        <f t="shared" si="301"/>
        <v>-</v>
      </c>
      <c r="DR894" s="11" t="str">
        <f t="shared" si="301"/>
        <v>-</v>
      </c>
      <c r="DS894" s="11" t="str">
        <f t="shared" si="301"/>
        <v>-</v>
      </c>
      <c r="DT894" s="11" t="str">
        <f t="shared" si="301"/>
        <v>-</v>
      </c>
      <c r="DU894" s="11" t="str">
        <f t="shared" si="301"/>
        <v>-</v>
      </c>
      <c r="DV894" s="11" t="str">
        <f t="shared" si="301"/>
        <v>-</v>
      </c>
      <c r="DW894" s="11" t="str">
        <f t="shared" si="301"/>
        <v>-</v>
      </c>
      <c r="DX894" s="11" t="str">
        <f t="shared" si="301"/>
        <v>-</v>
      </c>
      <c r="DY894" s="11" t="str">
        <f t="shared" si="301"/>
        <v>-</v>
      </c>
      <c r="DZ894" s="11" t="str">
        <f t="shared" si="301"/>
        <v>-</v>
      </c>
      <c r="EA894" s="11" t="str">
        <f t="shared" si="301"/>
        <v>-</v>
      </c>
      <c r="EB894" s="11" t="str">
        <f t="shared" si="301"/>
        <v>-</v>
      </c>
      <c r="EC894" s="11" t="str">
        <f t="shared" si="301"/>
        <v>-</v>
      </c>
      <c r="ED894" s="11" t="str">
        <f t="shared" si="302"/>
        <v>-</v>
      </c>
      <c r="EE894" s="11" t="str">
        <f t="shared" si="302"/>
        <v>-</v>
      </c>
      <c r="EF894" s="11" t="str">
        <f t="shared" si="302"/>
        <v>-</v>
      </c>
      <c r="EG894" s="11" t="str">
        <f t="shared" si="302"/>
        <v>-</v>
      </c>
      <c r="EH894" s="11" t="str">
        <f t="shared" si="302"/>
        <v>-</v>
      </c>
      <c r="EI894" s="11" t="str">
        <f t="shared" si="302"/>
        <v>-</v>
      </c>
      <c r="EJ894" s="11" t="str">
        <f t="shared" si="302"/>
        <v>-</v>
      </c>
      <c r="EK894" s="11" t="str">
        <f t="shared" si="302"/>
        <v>-</v>
      </c>
      <c r="EL894" s="11" t="str">
        <f t="shared" si="302"/>
        <v>-</v>
      </c>
      <c r="EM894" s="11" t="str">
        <f t="shared" si="302"/>
        <v>-</v>
      </c>
      <c r="EN894" s="11" t="str">
        <f t="shared" si="302"/>
        <v>-</v>
      </c>
      <c r="EO894" s="11" t="str">
        <f t="shared" si="302"/>
        <v>-</v>
      </c>
      <c r="EP894" s="11" t="str">
        <f t="shared" si="302"/>
        <v>-</v>
      </c>
      <c r="EQ894" s="11" t="str">
        <f t="shared" si="302"/>
        <v>-</v>
      </c>
      <c r="ER894" s="11" t="str">
        <f t="shared" si="302"/>
        <v>-</v>
      </c>
      <c r="ES894" s="11" t="str">
        <f t="shared" si="302"/>
        <v>-</v>
      </c>
      <c r="ET894" s="11" t="str">
        <f t="shared" si="287"/>
        <v>-</v>
      </c>
      <c r="EU894" s="11" t="str">
        <f t="shared" si="288"/>
        <v>-</v>
      </c>
      <c r="EV894" s="1412" t="str">
        <f t="shared" si="289"/>
        <v>-</v>
      </c>
      <c r="EW894" s="1417"/>
      <c r="EX894" s="1417"/>
      <c r="EY894" s="1411" t="str">
        <f>IF($DK894 = FALSE, "-", ISNUMBER(MATCH(A894, Data!B$276:B$306, 0)))</f>
        <v>-</v>
      </c>
      <c r="EZ894" s="11" t="str">
        <f>IF($DK894 = FALSE, "-", ISNUMBER(MATCH(B894, Data!C$276:C$306, 0)))</f>
        <v>-</v>
      </c>
      <c r="FA894" s="11" t="str">
        <f>IF($DK894 = FALSE, "-", ISNUMBER(MATCH(C894, Data!D$276:D$306, 0)))</f>
        <v>-</v>
      </c>
      <c r="FB894" s="11" t="str">
        <f>IF($DK894 = FALSE, "-", ISNUMBER(MATCH(D894, Data!E$276:E$306, 0)))</f>
        <v>-</v>
      </c>
      <c r="FC894" s="11" t="str">
        <f>IF($DK894 = FALSE, "-", ISNUMBER(MATCH(E894, Data!F$276:F$306, 0)))</f>
        <v>-</v>
      </c>
      <c r="FD894" s="11" t="str">
        <f>IF($DK894 = FALSE, "-", ISNUMBER(MATCH(F894, Data!G$276:G$306, 0)))</f>
        <v>-</v>
      </c>
      <c r="FE894" s="11" t="str">
        <f>IF($DK894 = FALSE, "-", ISNUMBER(MATCH(G894, Data!H$276:H$306, 0)))</f>
        <v>-</v>
      </c>
      <c r="FF894" s="1413" t="s">
        <v>1314</v>
      </c>
      <c r="FG894" s="1413" t="s">
        <v>1314</v>
      </c>
      <c r="FH894" s="1414" t="s">
        <v>1314</v>
      </c>
      <c r="FI894" s="1414" t="s">
        <v>1314</v>
      </c>
      <c r="FJ894" s="1413" t="s">
        <v>1314</v>
      </c>
      <c r="FK894" s="1413" t="s">
        <v>1314</v>
      </c>
      <c r="FL894" s="11" t="str">
        <f>IF($DK894 = FALSE, "-", ISNUMBER(MATCH(N894, Data!O$276:O$306, 0)))</f>
        <v>-</v>
      </c>
      <c r="FM894" s="1413" t="s">
        <v>1314</v>
      </c>
      <c r="FN894" s="1413" t="s">
        <v>1314</v>
      </c>
      <c r="FO894" s="1413" t="s">
        <v>1314</v>
      </c>
      <c r="FP894" s="1413" t="s">
        <v>1314</v>
      </c>
      <c r="FQ894" s="1413" t="s">
        <v>1314</v>
      </c>
      <c r="FR894" s="1413" t="s">
        <v>1314</v>
      </c>
      <c r="FS894" s="1413" t="s">
        <v>1314</v>
      </c>
      <c r="FT894" s="1413" t="s">
        <v>1314</v>
      </c>
      <c r="FU894" s="1413" t="s">
        <v>1314</v>
      </c>
      <c r="FV894" s="11" t="str">
        <f>IF($DK894 = FALSE, "-", ISNUMBER(MATCH(X894, Data!Y$276:Y$306, 0)))</f>
        <v>-</v>
      </c>
      <c r="FW894" s="11" t="str">
        <f>IF($DK894 = FALSE, "-", ISNUMBER(MATCH(Y894, Data!Z$276:Z$306, 0)))</f>
        <v>-</v>
      </c>
      <c r="FX894" s="11" t="str">
        <f>IF($DK894 = FALSE, "-", ISNUMBER(MATCH(Z894, Data!AA$276:AA$306, 0)))</f>
        <v>-</v>
      </c>
      <c r="FY894" s="1413" t="s">
        <v>1314</v>
      </c>
      <c r="FZ894" s="1413" t="s">
        <v>1314</v>
      </c>
      <c r="GA894" s="1413" t="s">
        <v>1314</v>
      </c>
      <c r="GB894" s="1413" t="s">
        <v>1314</v>
      </c>
      <c r="GC894" s="1413" t="s">
        <v>1314</v>
      </c>
      <c r="GD894" s="1413" t="s">
        <v>1314</v>
      </c>
      <c r="GE894" s="1413" t="s">
        <v>1314</v>
      </c>
      <c r="GF894" s="11" t="str">
        <f>IF($DK894 = FALSE, "-", ISNUMBER(MATCH(AH894, Data!AI$276:AI$306, 0)))</f>
        <v>-</v>
      </c>
      <c r="GG894" s="1412" t="str">
        <f>IF($DK894 = FALSE, "-", ISNUMBER(MATCH(AI894, Data!AJ$276:AJ$306, 0)))</f>
        <v>-</v>
      </c>
      <c r="GH894" s="1410"/>
      <c r="GI894" s="1410"/>
      <c r="GJ894" s="1415" t="s">
        <v>1314</v>
      </c>
      <c r="GK894" s="1413" t="s">
        <v>1314</v>
      </c>
      <c r="GL894" s="1413" t="s">
        <v>1314</v>
      </c>
      <c r="GM894" s="1413" t="s">
        <v>1314</v>
      </c>
      <c r="GN894" s="1413" t="s">
        <v>1314</v>
      </c>
      <c r="GO894" s="11" t="str">
        <f t="shared" si="290"/>
        <v>-</v>
      </c>
      <c r="GP894" s="1413" t="s">
        <v>1314</v>
      </c>
      <c r="GQ894" s="1413" t="s">
        <v>1314</v>
      </c>
      <c r="GR894" s="1413" t="s">
        <v>1314</v>
      </c>
      <c r="GS894" s="11" t="str">
        <f t="shared" si="291"/>
        <v>-</v>
      </c>
      <c r="GT894" s="11" t="str">
        <f t="shared" si="292"/>
        <v>-</v>
      </c>
      <c r="GU894" s="1413" t="s">
        <v>1314</v>
      </c>
      <c r="GV894" s="1413" t="s">
        <v>1314</v>
      </c>
      <c r="GW894" s="1413" t="s">
        <v>1314</v>
      </c>
      <c r="GX894" s="1413" t="s">
        <v>1314</v>
      </c>
      <c r="GY894" s="1413" t="s">
        <v>1314</v>
      </c>
      <c r="GZ894" s="1413" t="s">
        <v>1314</v>
      </c>
      <c r="HA894" s="1413" t="s">
        <v>1314</v>
      </c>
      <c r="HB894" s="11" t="str">
        <f t="shared" si="293"/>
        <v>-</v>
      </c>
      <c r="HC894" s="1413" t="s">
        <v>1314</v>
      </c>
      <c r="HD894" s="1413" t="s">
        <v>1314</v>
      </c>
      <c r="HE894" s="1413" t="s">
        <v>1314</v>
      </c>
      <c r="HF894" s="11" t="str">
        <f t="shared" si="294"/>
        <v>-</v>
      </c>
      <c r="HG894" s="1658" t="str">
        <f t="shared" si="295"/>
        <v>-</v>
      </c>
      <c r="HH894" s="1659" t="str">
        <f t="shared" si="296"/>
        <v>-</v>
      </c>
      <c r="HI894" s="1660" t="str">
        <f t="shared" si="297"/>
        <v>-</v>
      </c>
      <c r="HJ894" s="1413" t="s">
        <v>1314</v>
      </c>
      <c r="HK894" s="1413" t="s">
        <v>1314</v>
      </c>
      <c r="HL894" s="1413" t="s">
        <v>1314</v>
      </c>
      <c r="HM894" s="1413" t="s">
        <v>1314</v>
      </c>
      <c r="HN894" s="1413" t="s">
        <v>1314</v>
      </c>
      <c r="HO894" s="1413" t="s">
        <v>1314</v>
      </c>
      <c r="HP894" s="1413" t="s">
        <v>1314</v>
      </c>
      <c r="HQ894" s="11" t="str">
        <f t="shared" si="298"/>
        <v>-</v>
      </c>
      <c r="HR894" s="1416" t="s">
        <v>1314</v>
      </c>
    </row>
    <row r="895" spans="1:226">
      <c r="A895" s="1384"/>
      <c r="B895" s="1384"/>
      <c r="C895" s="1384"/>
      <c r="D895" s="1384"/>
      <c r="E895" s="1384"/>
      <c r="F895" s="1384"/>
      <c r="G895" s="1384"/>
      <c r="H895" s="1384"/>
      <c r="I895" s="1385"/>
      <c r="J895" s="1385"/>
      <c r="K895" s="1385"/>
      <c r="L895" s="1385"/>
      <c r="M895" s="1384"/>
      <c r="N895" s="1384"/>
      <c r="O895" s="1384"/>
      <c r="P895" s="1384"/>
      <c r="Q895" s="1386"/>
      <c r="R895" s="1386"/>
      <c r="S895" s="1386"/>
      <c r="T895" s="1387"/>
      <c r="U895" s="1386"/>
      <c r="V895" s="1388"/>
      <c r="W895" s="1388"/>
      <c r="X895" s="1384"/>
      <c r="Y895" s="1384"/>
      <c r="Z895" s="1384"/>
      <c r="AA895" s="1384"/>
      <c r="AB895" s="1388"/>
      <c r="AC895" s="1388"/>
      <c r="AD895" s="1388"/>
      <c r="AE895" s="1384"/>
      <c r="AF895" s="1384"/>
      <c r="AG895" s="1384"/>
      <c r="AH895" s="1384"/>
      <c r="AI895" s="1384"/>
      <c r="AJ895" s="1384"/>
      <c r="AK895" s="1386"/>
      <c r="AL895" s="1386"/>
      <c r="AM895" s="1386"/>
      <c r="AN895" s="1386"/>
      <c r="AO895" s="1386"/>
      <c r="AP895" s="1386"/>
      <c r="AQ895" s="1386"/>
      <c r="AR895" s="1386"/>
      <c r="AS895" s="1386"/>
      <c r="AT895" s="1386"/>
      <c r="AU895" s="1386"/>
      <c r="AV895" s="1386"/>
      <c r="AW895" s="1386"/>
      <c r="AX895" s="1386"/>
      <c r="AY895" s="1386"/>
      <c r="AZ895" s="1386"/>
      <c r="BA895" s="1386"/>
      <c r="BB895" s="1386"/>
      <c r="BC895" s="1385"/>
      <c r="BD895" s="1385"/>
      <c r="BE895" s="1385"/>
      <c r="BF895" s="1385"/>
      <c r="BG895" s="1385"/>
      <c r="BH895" s="1385"/>
      <c r="BI895" s="1385"/>
      <c r="BJ895" s="1385"/>
      <c r="BK895" s="1385"/>
      <c r="BL895" s="1385"/>
      <c r="BM895" s="1385"/>
      <c r="BN895" s="1385"/>
      <c r="BO895" s="1385"/>
      <c r="BP895" s="1385"/>
      <c r="BQ895" s="1385"/>
      <c r="BR895" s="1385"/>
      <c r="BS895" s="1385"/>
      <c r="BT895" s="1385"/>
      <c r="BU895" s="1386"/>
      <c r="BV895" s="1386"/>
      <c r="BW895" s="1386"/>
      <c r="BX895" s="1386"/>
      <c r="BY895" s="1386"/>
      <c r="BZ895" s="1386"/>
      <c r="CA895" s="1386"/>
      <c r="CB895" s="1386"/>
      <c r="CC895" s="1386"/>
      <c r="CD895" s="1386"/>
      <c r="CE895" s="1386"/>
      <c r="CF895" s="1386"/>
      <c r="CG895" s="1386"/>
      <c r="CH895" s="1386"/>
      <c r="CI895" s="1386"/>
      <c r="CJ895" s="1386"/>
      <c r="CK895" s="1386"/>
      <c r="CL895" s="1386"/>
      <c r="CM895" s="1385"/>
      <c r="CN895" s="1385"/>
      <c r="CO895" s="1385"/>
      <c r="CP895" s="1385"/>
      <c r="CQ895" s="1385"/>
      <c r="CR895" s="1385"/>
      <c r="CS895" s="1385"/>
      <c r="CT895" s="1385"/>
      <c r="CU895" s="1385"/>
      <c r="CV895" s="1385"/>
      <c r="CW895" s="1385"/>
      <c r="CX895" s="1385"/>
      <c r="CY895" s="1385"/>
      <c r="CZ895" s="1385"/>
      <c r="DA895" s="1385"/>
      <c r="DB895" s="1385"/>
      <c r="DC895" s="1385"/>
      <c r="DD895" s="1385"/>
      <c r="DF895" s="1408">
        <f>COUNTIF(E$6:E895, E895)</f>
        <v>0</v>
      </c>
      <c r="DG895"/>
      <c r="DH895"/>
      <c r="DI895"/>
      <c r="DJ895"/>
      <c r="DK895" s="1409" t="b">
        <f t="shared" si="286"/>
        <v>0</v>
      </c>
      <c r="DL895" s="1417"/>
      <c r="DM895" s="1417"/>
      <c r="DN895" s="1411" t="str">
        <f t="shared" si="301"/>
        <v>-</v>
      </c>
      <c r="DO895" s="11" t="str">
        <f t="shared" si="301"/>
        <v>-</v>
      </c>
      <c r="DP895" s="11" t="str">
        <f t="shared" si="301"/>
        <v>-</v>
      </c>
      <c r="DQ895" s="11" t="str">
        <f t="shared" si="301"/>
        <v>-</v>
      </c>
      <c r="DR895" s="11" t="str">
        <f t="shared" si="301"/>
        <v>-</v>
      </c>
      <c r="DS895" s="11" t="str">
        <f t="shared" si="301"/>
        <v>-</v>
      </c>
      <c r="DT895" s="11" t="str">
        <f t="shared" si="301"/>
        <v>-</v>
      </c>
      <c r="DU895" s="11" t="str">
        <f t="shared" si="301"/>
        <v>-</v>
      </c>
      <c r="DV895" s="11" t="str">
        <f t="shared" si="301"/>
        <v>-</v>
      </c>
      <c r="DW895" s="11" t="str">
        <f t="shared" si="301"/>
        <v>-</v>
      </c>
      <c r="DX895" s="11" t="str">
        <f t="shared" si="301"/>
        <v>-</v>
      </c>
      <c r="DY895" s="11" t="str">
        <f t="shared" si="301"/>
        <v>-</v>
      </c>
      <c r="DZ895" s="11" t="str">
        <f t="shared" si="301"/>
        <v>-</v>
      </c>
      <c r="EA895" s="11" t="str">
        <f t="shared" si="301"/>
        <v>-</v>
      </c>
      <c r="EB895" s="11" t="str">
        <f t="shared" si="301"/>
        <v>-</v>
      </c>
      <c r="EC895" s="11" t="str">
        <f t="shared" si="301"/>
        <v>-</v>
      </c>
      <c r="ED895" s="11" t="str">
        <f t="shared" si="302"/>
        <v>-</v>
      </c>
      <c r="EE895" s="11" t="str">
        <f t="shared" si="302"/>
        <v>-</v>
      </c>
      <c r="EF895" s="11" t="str">
        <f t="shared" si="302"/>
        <v>-</v>
      </c>
      <c r="EG895" s="11" t="str">
        <f t="shared" si="302"/>
        <v>-</v>
      </c>
      <c r="EH895" s="11" t="str">
        <f t="shared" si="302"/>
        <v>-</v>
      </c>
      <c r="EI895" s="11" t="str">
        <f t="shared" si="302"/>
        <v>-</v>
      </c>
      <c r="EJ895" s="11" t="str">
        <f t="shared" si="302"/>
        <v>-</v>
      </c>
      <c r="EK895" s="11" t="str">
        <f t="shared" si="302"/>
        <v>-</v>
      </c>
      <c r="EL895" s="11" t="str">
        <f t="shared" si="302"/>
        <v>-</v>
      </c>
      <c r="EM895" s="11" t="str">
        <f t="shared" si="302"/>
        <v>-</v>
      </c>
      <c r="EN895" s="11" t="str">
        <f t="shared" si="302"/>
        <v>-</v>
      </c>
      <c r="EO895" s="11" t="str">
        <f t="shared" si="302"/>
        <v>-</v>
      </c>
      <c r="EP895" s="11" t="str">
        <f t="shared" si="302"/>
        <v>-</v>
      </c>
      <c r="EQ895" s="11" t="str">
        <f t="shared" si="302"/>
        <v>-</v>
      </c>
      <c r="ER895" s="11" t="str">
        <f t="shared" si="302"/>
        <v>-</v>
      </c>
      <c r="ES895" s="11" t="str">
        <f t="shared" si="302"/>
        <v>-</v>
      </c>
      <c r="ET895" s="11" t="str">
        <f t="shared" si="287"/>
        <v>-</v>
      </c>
      <c r="EU895" s="11" t="str">
        <f t="shared" si="288"/>
        <v>-</v>
      </c>
      <c r="EV895" s="1412" t="str">
        <f t="shared" si="289"/>
        <v>-</v>
      </c>
      <c r="EW895" s="1417"/>
      <c r="EX895" s="1417"/>
      <c r="EY895" s="1411" t="str">
        <f>IF($DK895 = FALSE, "-", ISNUMBER(MATCH(A895, Data!B$276:B$306, 0)))</f>
        <v>-</v>
      </c>
      <c r="EZ895" s="11" t="str">
        <f>IF($DK895 = FALSE, "-", ISNUMBER(MATCH(B895, Data!C$276:C$306, 0)))</f>
        <v>-</v>
      </c>
      <c r="FA895" s="11" t="str">
        <f>IF($DK895 = FALSE, "-", ISNUMBER(MATCH(C895, Data!D$276:D$306, 0)))</f>
        <v>-</v>
      </c>
      <c r="FB895" s="11" t="str">
        <f>IF($DK895 = FALSE, "-", ISNUMBER(MATCH(D895, Data!E$276:E$306, 0)))</f>
        <v>-</v>
      </c>
      <c r="FC895" s="11" t="str">
        <f>IF($DK895 = FALSE, "-", ISNUMBER(MATCH(E895, Data!F$276:F$306, 0)))</f>
        <v>-</v>
      </c>
      <c r="FD895" s="11" t="str">
        <f>IF($DK895 = FALSE, "-", ISNUMBER(MATCH(F895, Data!G$276:G$306, 0)))</f>
        <v>-</v>
      </c>
      <c r="FE895" s="11" t="str">
        <f>IF($DK895 = FALSE, "-", ISNUMBER(MATCH(G895, Data!H$276:H$306, 0)))</f>
        <v>-</v>
      </c>
      <c r="FF895" s="1413" t="s">
        <v>1314</v>
      </c>
      <c r="FG895" s="1413" t="s">
        <v>1314</v>
      </c>
      <c r="FH895" s="1414" t="s">
        <v>1314</v>
      </c>
      <c r="FI895" s="1414" t="s">
        <v>1314</v>
      </c>
      <c r="FJ895" s="1413" t="s">
        <v>1314</v>
      </c>
      <c r="FK895" s="1413" t="s">
        <v>1314</v>
      </c>
      <c r="FL895" s="11" t="str">
        <f>IF($DK895 = FALSE, "-", ISNUMBER(MATCH(N895, Data!O$276:O$306, 0)))</f>
        <v>-</v>
      </c>
      <c r="FM895" s="1413" t="s">
        <v>1314</v>
      </c>
      <c r="FN895" s="1413" t="s">
        <v>1314</v>
      </c>
      <c r="FO895" s="1413" t="s">
        <v>1314</v>
      </c>
      <c r="FP895" s="1413" t="s">
        <v>1314</v>
      </c>
      <c r="FQ895" s="1413" t="s">
        <v>1314</v>
      </c>
      <c r="FR895" s="1413" t="s">
        <v>1314</v>
      </c>
      <c r="FS895" s="1413" t="s">
        <v>1314</v>
      </c>
      <c r="FT895" s="1413" t="s">
        <v>1314</v>
      </c>
      <c r="FU895" s="1413" t="s">
        <v>1314</v>
      </c>
      <c r="FV895" s="11" t="str">
        <f>IF($DK895 = FALSE, "-", ISNUMBER(MATCH(X895, Data!Y$276:Y$306, 0)))</f>
        <v>-</v>
      </c>
      <c r="FW895" s="11" t="str">
        <f>IF($DK895 = FALSE, "-", ISNUMBER(MATCH(Y895, Data!Z$276:Z$306, 0)))</f>
        <v>-</v>
      </c>
      <c r="FX895" s="11" t="str">
        <f>IF($DK895 = FALSE, "-", ISNUMBER(MATCH(Z895, Data!AA$276:AA$306, 0)))</f>
        <v>-</v>
      </c>
      <c r="FY895" s="1413" t="s">
        <v>1314</v>
      </c>
      <c r="FZ895" s="1413" t="s">
        <v>1314</v>
      </c>
      <c r="GA895" s="1413" t="s">
        <v>1314</v>
      </c>
      <c r="GB895" s="1413" t="s">
        <v>1314</v>
      </c>
      <c r="GC895" s="1413" t="s">
        <v>1314</v>
      </c>
      <c r="GD895" s="1413" t="s">
        <v>1314</v>
      </c>
      <c r="GE895" s="1413" t="s">
        <v>1314</v>
      </c>
      <c r="GF895" s="11" t="str">
        <f>IF($DK895 = FALSE, "-", ISNUMBER(MATCH(AH895, Data!AI$276:AI$306, 0)))</f>
        <v>-</v>
      </c>
      <c r="GG895" s="1412" t="str">
        <f>IF($DK895 = FALSE, "-", ISNUMBER(MATCH(AI895, Data!AJ$276:AJ$306, 0)))</f>
        <v>-</v>
      </c>
      <c r="GH895" s="1410"/>
      <c r="GI895" s="1410"/>
      <c r="GJ895" s="1415" t="s">
        <v>1314</v>
      </c>
      <c r="GK895" s="1413" t="s">
        <v>1314</v>
      </c>
      <c r="GL895" s="1413" t="s">
        <v>1314</v>
      </c>
      <c r="GM895" s="1413" t="s">
        <v>1314</v>
      </c>
      <c r="GN895" s="1413" t="s">
        <v>1314</v>
      </c>
      <c r="GO895" s="11" t="str">
        <f t="shared" si="290"/>
        <v>-</v>
      </c>
      <c r="GP895" s="1413" t="s">
        <v>1314</v>
      </c>
      <c r="GQ895" s="1413" t="s">
        <v>1314</v>
      </c>
      <c r="GR895" s="1413" t="s">
        <v>1314</v>
      </c>
      <c r="GS895" s="11" t="str">
        <f t="shared" si="291"/>
        <v>-</v>
      </c>
      <c r="GT895" s="11" t="str">
        <f t="shared" si="292"/>
        <v>-</v>
      </c>
      <c r="GU895" s="1413" t="s">
        <v>1314</v>
      </c>
      <c r="GV895" s="1413" t="s">
        <v>1314</v>
      </c>
      <c r="GW895" s="1413" t="s">
        <v>1314</v>
      </c>
      <c r="GX895" s="1413" t="s">
        <v>1314</v>
      </c>
      <c r="GY895" s="1413" t="s">
        <v>1314</v>
      </c>
      <c r="GZ895" s="1413" t="s">
        <v>1314</v>
      </c>
      <c r="HA895" s="1413" t="s">
        <v>1314</v>
      </c>
      <c r="HB895" s="11" t="str">
        <f t="shared" si="293"/>
        <v>-</v>
      </c>
      <c r="HC895" s="1413" t="s">
        <v>1314</v>
      </c>
      <c r="HD895" s="1413" t="s">
        <v>1314</v>
      </c>
      <c r="HE895" s="1413" t="s">
        <v>1314</v>
      </c>
      <c r="HF895" s="11" t="str">
        <f t="shared" si="294"/>
        <v>-</v>
      </c>
      <c r="HG895" s="1658" t="str">
        <f t="shared" si="295"/>
        <v>-</v>
      </c>
      <c r="HH895" s="1659" t="str">
        <f t="shared" si="296"/>
        <v>-</v>
      </c>
      <c r="HI895" s="1660" t="str">
        <f t="shared" si="297"/>
        <v>-</v>
      </c>
      <c r="HJ895" s="1413" t="s">
        <v>1314</v>
      </c>
      <c r="HK895" s="1413" t="s">
        <v>1314</v>
      </c>
      <c r="HL895" s="1413" t="s">
        <v>1314</v>
      </c>
      <c r="HM895" s="1413" t="s">
        <v>1314</v>
      </c>
      <c r="HN895" s="1413" t="s">
        <v>1314</v>
      </c>
      <c r="HO895" s="1413" t="s">
        <v>1314</v>
      </c>
      <c r="HP895" s="1413" t="s">
        <v>1314</v>
      </c>
      <c r="HQ895" s="11" t="str">
        <f t="shared" si="298"/>
        <v>-</v>
      </c>
      <c r="HR895" s="1416" t="s">
        <v>1314</v>
      </c>
    </row>
    <row r="896" spans="1:226">
      <c r="A896" s="1384"/>
      <c r="B896" s="1384"/>
      <c r="C896" s="1384"/>
      <c r="D896" s="1384"/>
      <c r="E896" s="1384"/>
      <c r="F896" s="1384"/>
      <c r="G896" s="1384"/>
      <c r="H896" s="1384"/>
      <c r="I896" s="1385"/>
      <c r="J896" s="1385"/>
      <c r="K896" s="1385"/>
      <c r="L896" s="1385"/>
      <c r="M896" s="1384"/>
      <c r="N896" s="1384"/>
      <c r="O896" s="1384"/>
      <c r="P896" s="1384"/>
      <c r="Q896" s="1386"/>
      <c r="R896" s="1386"/>
      <c r="S896" s="1386"/>
      <c r="T896" s="1387"/>
      <c r="U896" s="1386"/>
      <c r="V896" s="1388"/>
      <c r="W896" s="1388"/>
      <c r="X896" s="1384"/>
      <c r="Y896" s="1384"/>
      <c r="Z896" s="1384"/>
      <c r="AA896" s="1384"/>
      <c r="AB896" s="1388"/>
      <c r="AC896" s="1388"/>
      <c r="AD896" s="1388"/>
      <c r="AE896" s="1384"/>
      <c r="AF896" s="1384"/>
      <c r="AG896" s="1384"/>
      <c r="AH896" s="1384"/>
      <c r="AI896" s="1384"/>
      <c r="AJ896" s="1384"/>
      <c r="AK896" s="1386"/>
      <c r="AL896" s="1386"/>
      <c r="AM896" s="1386"/>
      <c r="AN896" s="1386"/>
      <c r="AO896" s="1386"/>
      <c r="AP896" s="1386"/>
      <c r="AQ896" s="1386"/>
      <c r="AR896" s="1386"/>
      <c r="AS896" s="1386"/>
      <c r="AT896" s="1386"/>
      <c r="AU896" s="1386"/>
      <c r="AV896" s="1386"/>
      <c r="AW896" s="1386"/>
      <c r="AX896" s="1386"/>
      <c r="AY896" s="1386"/>
      <c r="AZ896" s="1386"/>
      <c r="BA896" s="1386"/>
      <c r="BB896" s="1386"/>
      <c r="BC896" s="1385"/>
      <c r="BD896" s="1385"/>
      <c r="BE896" s="1385"/>
      <c r="BF896" s="1385"/>
      <c r="BG896" s="1385"/>
      <c r="BH896" s="1385"/>
      <c r="BI896" s="1385"/>
      <c r="BJ896" s="1385"/>
      <c r="BK896" s="1385"/>
      <c r="BL896" s="1385"/>
      <c r="BM896" s="1385"/>
      <c r="BN896" s="1385"/>
      <c r="BO896" s="1385"/>
      <c r="BP896" s="1385"/>
      <c r="BQ896" s="1385"/>
      <c r="BR896" s="1385"/>
      <c r="BS896" s="1385"/>
      <c r="BT896" s="1385"/>
      <c r="BU896" s="1386"/>
      <c r="BV896" s="1386"/>
      <c r="BW896" s="1386"/>
      <c r="BX896" s="1386"/>
      <c r="BY896" s="1386"/>
      <c r="BZ896" s="1386"/>
      <c r="CA896" s="1386"/>
      <c r="CB896" s="1386"/>
      <c r="CC896" s="1386"/>
      <c r="CD896" s="1386"/>
      <c r="CE896" s="1386"/>
      <c r="CF896" s="1386"/>
      <c r="CG896" s="1386"/>
      <c r="CH896" s="1386"/>
      <c r="CI896" s="1386"/>
      <c r="CJ896" s="1386"/>
      <c r="CK896" s="1386"/>
      <c r="CL896" s="1386"/>
      <c r="CM896" s="1385"/>
      <c r="CN896" s="1385"/>
      <c r="CO896" s="1385"/>
      <c r="CP896" s="1385"/>
      <c r="CQ896" s="1385"/>
      <c r="CR896" s="1385"/>
      <c r="CS896" s="1385"/>
      <c r="CT896" s="1385"/>
      <c r="CU896" s="1385"/>
      <c r="CV896" s="1385"/>
      <c r="CW896" s="1385"/>
      <c r="CX896" s="1385"/>
      <c r="CY896" s="1385"/>
      <c r="CZ896" s="1385"/>
      <c r="DA896" s="1385"/>
      <c r="DB896" s="1385"/>
      <c r="DC896" s="1385"/>
      <c r="DD896" s="1385"/>
      <c r="DF896" s="1408">
        <f>COUNTIF(E$6:E896, E896)</f>
        <v>0</v>
      </c>
      <c r="DG896"/>
      <c r="DH896"/>
      <c r="DI896"/>
      <c r="DJ896"/>
      <c r="DK896" s="1409" t="b">
        <f t="shared" si="286"/>
        <v>0</v>
      </c>
      <c r="DL896" s="1417"/>
      <c r="DM896" s="1417"/>
      <c r="DN896" s="1411" t="str">
        <f t="shared" si="301"/>
        <v>-</v>
      </c>
      <c r="DO896" s="11" t="str">
        <f t="shared" si="301"/>
        <v>-</v>
      </c>
      <c r="DP896" s="11" t="str">
        <f t="shared" si="301"/>
        <v>-</v>
      </c>
      <c r="DQ896" s="11" t="str">
        <f t="shared" si="301"/>
        <v>-</v>
      </c>
      <c r="DR896" s="11" t="str">
        <f t="shared" si="301"/>
        <v>-</v>
      </c>
      <c r="DS896" s="11" t="str">
        <f t="shared" si="301"/>
        <v>-</v>
      </c>
      <c r="DT896" s="11" t="str">
        <f t="shared" si="301"/>
        <v>-</v>
      </c>
      <c r="DU896" s="11" t="str">
        <f t="shared" si="301"/>
        <v>-</v>
      </c>
      <c r="DV896" s="11" t="str">
        <f t="shared" si="301"/>
        <v>-</v>
      </c>
      <c r="DW896" s="11" t="str">
        <f t="shared" ref="DN896:EC912" si="303">IF($DK896 = FALSE, "-", IF(SUM(FH896 = FALSE, GS896 = FALSE) = 0, TRUE, FALSE))</f>
        <v>-</v>
      </c>
      <c r="DX896" s="11" t="str">
        <f t="shared" si="303"/>
        <v>-</v>
      </c>
      <c r="DY896" s="11" t="str">
        <f t="shared" si="303"/>
        <v>-</v>
      </c>
      <c r="DZ896" s="11" t="str">
        <f t="shared" si="303"/>
        <v>-</v>
      </c>
      <c r="EA896" s="11" t="str">
        <f t="shared" si="303"/>
        <v>-</v>
      </c>
      <c r="EB896" s="11" t="str">
        <f t="shared" si="303"/>
        <v>-</v>
      </c>
      <c r="EC896" s="11" t="str">
        <f t="shared" si="303"/>
        <v>-</v>
      </c>
      <c r="ED896" s="11" t="str">
        <f t="shared" si="302"/>
        <v>-</v>
      </c>
      <c r="EE896" s="11" t="str">
        <f t="shared" si="302"/>
        <v>-</v>
      </c>
      <c r="EF896" s="11" t="str">
        <f t="shared" si="302"/>
        <v>-</v>
      </c>
      <c r="EG896" s="11" t="str">
        <f t="shared" si="302"/>
        <v>-</v>
      </c>
      <c r="EH896" s="11" t="str">
        <f t="shared" si="302"/>
        <v>-</v>
      </c>
      <c r="EI896" s="11" t="str">
        <f t="shared" si="302"/>
        <v>-</v>
      </c>
      <c r="EJ896" s="11" t="str">
        <f t="shared" si="302"/>
        <v>-</v>
      </c>
      <c r="EK896" s="11" t="str">
        <f t="shared" si="302"/>
        <v>-</v>
      </c>
      <c r="EL896" s="11" t="str">
        <f t="shared" si="302"/>
        <v>-</v>
      </c>
      <c r="EM896" s="11" t="str">
        <f t="shared" ref="ED896:ES912" si="304">IF($DK896 = FALSE, "-", IF(SUM(FX896 = FALSE, HI896 = FALSE) = 0, TRUE, FALSE))</f>
        <v>-</v>
      </c>
      <c r="EN896" s="11" t="str">
        <f t="shared" si="304"/>
        <v>-</v>
      </c>
      <c r="EO896" s="11" t="str">
        <f t="shared" si="304"/>
        <v>-</v>
      </c>
      <c r="EP896" s="11" t="str">
        <f t="shared" si="304"/>
        <v>-</v>
      </c>
      <c r="EQ896" s="11" t="str">
        <f t="shared" si="304"/>
        <v>-</v>
      </c>
      <c r="ER896" s="11" t="str">
        <f t="shared" si="304"/>
        <v>-</v>
      </c>
      <c r="ES896" s="11" t="str">
        <f t="shared" si="304"/>
        <v>-</v>
      </c>
      <c r="ET896" s="11" t="str">
        <f t="shared" si="287"/>
        <v>-</v>
      </c>
      <c r="EU896" s="11" t="str">
        <f t="shared" si="288"/>
        <v>-</v>
      </c>
      <c r="EV896" s="1412" t="str">
        <f t="shared" si="289"/>
        <v>-</v>
      </c>
      <c r="EW896" s="1417"/>
      <c r="EX896" s="1417"/>
      <c r="EY896" s="1411" t="str">
        <f>IF($DK896 = FALSE, "-", ISNUMBER(MATCH(A896, Data!B$276:B$306, 0)))</f>
        <v>-</v>
      </c>
      <c r="EZ896" s="11" t="str">
        <f>IF($DK896 = FALSE, "-", ISNUMBER(MATCH(B896, Data!C$276:C$306, 0)))</f>
        <v>-</v>
      </c>
      <c r="FA896" s="11" t="str">
        <f>IF($DK896 = FALSE, "-", ISNUMBER(MATCH(C896, Data!D$276:D$306, 0)))</f>
        <v>-</v>
      </c>
      <c r="FB896" s="11" t="str">
        <f>IF($DK896 = FALSE, "-", ISNUMBER(MATCH(D896, Data!E$276:E$306, 0)))</f>
        <v>-</v>
      </c>
      <c r="FC896" s="11" t="str">
        <f>IF($DK896 = FALSE, "-", ISNUMBER(MATCH(E896, Data!F$276:F$306, 0)))</f>
        <v>-</v>
      </c>
      <c r="FD896" s="11" t="str">
        <f>IF($DK896 = FALSE, "-", ISNUMBER(MATCH(F896, Data!G$276:G$306, 0)))</f>
        <v>-</v>
      </c>
      <c r="FE896" s="11" t="str">
        <f>IF($DK896 = FALSE, "-", ISNUMBER(MATCH(G896, Data!H$276:H$306, 0)))</f>
        <v>-</v>
      </c>
      <c r="FF896" s="1413" t="s">
        <v>1314</v>
      </c>
      <c r="FG896" s="1413" t="s">
        <v>1314</v>
      </c>
      <c r="FH896" s="1414" t="s">
        <v>1314</v>
      </c>
      <c r="FI896" s="1414" t="s">
        <v>1314</v>
      </c>
      <c r="FJ896" s="1413" t="s">
        <v>1314</v>
      </c>
      <c r="FK896" s="1413" t="s">
        <v>1314</v>
      </c>
      <c r="FL896" s="11" t="str">
        <f>IF($DK896 = FALSE, "-", ISNUMBER(MATCH(N896, Data!O$276:O$306, 0)))</f>
        <v>-</v>
      </c>
      <c r="FM896" s="1413" t="s">
        <v>1314</v>
      </c>
      <c r="FN896" s="1413" t="s">
        <v>1314</v>
      </c>
      <c r="FO896" s="1413" t="s">
        <v>1314</v>
      </c>
      <c r="FP896" s="1413" t="s">
        <v>1314</v>
      </c>
      <c r="FQ896" s="1413" t="s">
        <v>1314</v>
      </c>
      <c r="FR896" s="1413" t="s">
        <v>1314</v>
      </c>
      <c r="FS896" s="1413" t="s">
        <v>1314</v>
      </c>
      <c r="FT896" s="1413" t="s">
        <v>1314</v>
      </c>
      <c r="FU896" s="1413" t="s">
        <v>1314</v>
      </c>
      <c r="FV896" s="11" t="str">
        <f>IF($DK896 = FALSE, "-", ISNUMBER(MATCH(X896, Data!Y$276:Y$306, 0)))</f>
        <v>-</v>
      </c>
      <c r="FW896" s="11" t="str">
        <f>IF($DK896 = FALSE, "-", ISNUMBER(MATCH(Y896, Data!Z$276:Z$306, 0)))</f>
        <v>-</v>
      </c>
      <c r="FX896" s="11" t="str">
        <f>IF($DK896 = FALSE, "-", ISNUMBER(MATCH(Z896, Data!AA$276:AA$306, 0)))</f>
        <v>-</v>
      </c>
      <c r="FY896" s="1413" t="s">
        <v>1314</v>
      </c>
      <c r="FZ896" s="1413" t="s">
        <v>1314</v>
      </c>
      <c r="GA896" s="1413" t="s">
        <v>1314</v>
      </c>
      <c r="GB896" s="1413" t="s">
        <v>1314</v>
      </c>
      <c r="GC896" s="1413" t="s">
        <v>1314</v>
      </c>
      <c r="GD896" s="1413" t="s">
        <v>1314</v>
      </c>
      <c r="GE896" s="1413" t="s">
        <v>1314</v>
      </c>
      <c r="GF896" s="11" t="str">
        <f>IF($DK896 = FALSE, "-", ISNUMBER(MATCH(AH896, Data!AI$276:AI$306, 0)))</f>
        <v>-</v>
      </c>
      <c r="GG896" s="1412" t="str">
        <f>IF($DK896 = FALSE, "-", ISNUMBER(MATCH(AI896, Data!AJ$276:AJ$306, 0)))</f>
        <v>-</v>
      </c>
      <c r="GH896" s="1410"/>
      <c r="GI896" s="1410"/>
      <c r="GJ896" s="1415" t="s">
        <v>1314</v>
      </c>
      <c r="GK896" s="1413" t="s">
        <v>1314</v>
      </c>
      <c r="GL896" s="1413" t="s">
        <v>1314</v>
      </c>
      <c r="GM896" s="1413" t="s">
        <v>1314</v>
      </c>
      <c r="GN896" s="1413" t="s">
        <v>1314</v>
      </c>
      <c r="GO896" s="11" t="str">
        <f t="shared" si="290"/>
        <v>-</v>
      </c>
      <c r="GP896" s="1413" t="s">
        <v>1314</v>
      </c>
      <c r="GQ896" s="1413" t="s">
        <v>1314</v>
      </c>
      <c r="GR896" s="1413" t="s">
        <v>1314</v>
      </c>
      <c r="GS896" s="11" t="str">
        <f t="shared" si="291"/>
        <v>-</v>
      </c>
      <c r="GT896" s="11" t="str">
        <f t="shared" si="292"/>
        <v>-</v>
      </c>
      <c r="GU896" s="1413" t="s">
        <v>1314</v>
      </c>
      <c r="GV896" s="1413" t="s">
        <v>1314</v>
      </c>
      <c r="GW896" s="1413" t="s">
        <v>1314</v>
      </c>
      <c r="GX896" s="1413" t="s">
        <v>1314</v>
      </c>
      <c r="GY896" s="1413" t="s">
        <v>1314</v>
      </c>
      <c r="GZ896" s="1413" t="s">
        <v>1314</v>
      </c>
      <c r="HA896" s="1413" t="s">
        <v>1314</v>
      </c>
      <c r="HB896" s="11" t="str">
        <f t="shared" si="293"/>
        <v>-</v>
      </c>
      <c r="HC896" s="1413" t="s">
        <v>1314</v>
      </c>
      <c r="HD896" s="1413" t="s">
        <v>1314</v>
      </c>
      <c r="HE896" s="1413" t="s">
        <v>1314</v>
      </c>
      <c r="HF896" s="11" t="str">
        <f t="shared" si="294"/>
        <v>-</v>
      </c>
      <c r="HG896" s="1658" t="str">
        <f t="shared" si="295"/>
        <v>-</v>
      </c>
      <c r="HH896" s="1659" t="str">
        <f t="shared" si="296"/>
        <v>-</v>
      </c>
      <c r="HI896" s="1660" t="str">
        <f t="shared" si="297"/>
        <v>-</v>
      </c>
      <c r="HJ896" s="1413" t="s">
        <v>1314</v>
      </c>
      <c r="HK896" s="1413" t="s">
        <v>1314</v>
      </c>
      <c r="HL896" s="1413" t="s">
        <v>1314</v>
      </c>
      <c r="HM896" s="1413" t="s">
        <v>1314</v>
      </c>
      <c r="HN896" s="1413" t="s">
        <v>1314</v>
      </c>
      <c r="HO896" s="1413" t="s">
        <v>1314</v>
      </c>
      <c r="HP896" s="1413" t="s">
        <v>1314</v>
      </c>
      <c r="HQ896" s="11" t="str">
        <f t="shared" si="298"/>
        <v>-</v>
      </c>
      <c r="HR896" s="1416" t="s">
        <v>1314</v>
      </c>
    </row>
    <row r="897" spans="1:226">
      <c r="A897" s="1384"/>
      <c r="B897" s="1384"/>
      <c r="C897" s="1384"/>
      <c r="D897" s="1384"/>
      <c r="E897" s="1384"/>
      <c r="F897" s="1384"/>
      <c r="G897" s="1384"/>
      <c r="H897" s="1384"/>
      <c r="I897" s="1385"/>
      <c r="J897" s="1385"/>
      <c r="K897" s="1385"/>
      <c r="L897" s="1385"/>
      <c r="M897" s="1384"/>
      <c r="N897" s="1384"/>
      <c r="O897" s="1384"/>
      <c r="P897" s="1384"/>
      <c r="Q897" s="1386"/>
      <c r="R897" s="1386"/>
      <c r="S897" s="1386"/>
      <c r="T897" s="1387"/>
      <c r="U897" s="1386"/>
      <c r="V897" s="1388"/>
      <c r="W897" s="1388"/>
      <c r="X897" s="1384"/>
      <c r="Y897" s="1384"/>
      <c r="Z897" s="1384"/>
      <c r="AA897" s="1384"/>
      <c r="AB897" s="1388"/>
      <c r="AC897" s="1388"/>
      <c r="AD897" s="1388"/>
      <c r="AE897" s="1384"/>
      <c r="AF897" s="1384"/>
      <c r="AG897" s="1384"/>
      <c r="AH897" s="1384"/>
      <c r="AI897" s="1384"/>
      <c r="AJ897" s="1384"/>
      <c r="AK897" s="1386"/>
      <c r="AL897" s="1386"/>
      <c r="AM897" s="1386"/>
      <c r="AN897" s="1386"/>
      <c r="AO897" s="1386"/>
      <c r="AP897" s="1386"/>
      <c r="AQ897" s="1386"/>
      <c r="AR897" s="1386"/>
      <c r="AS897" s="1386"/>
      <c r="AT897" s="1386"/>
      <c r="AU897" s="1386"/>
      <c r="AV897" s="1386"/>
      <c r="AW897" s="1386"/>
      <c r="AX897" s="1386"/>
      <c r="AY897" s="1386"/>
      <c r="AZ897" s="1386"/>
      <c r="BA897" s="1386"/>
      <c r="BB897" s="1386"/>
      <c r="BC897" s="1385"/>
      <c r="BD897" s="1385"/>
      <c r="BE897" s="1385"/>
      <c r="BF897" s="1385"/>
      <c r="BG897" s="1385"/>
      <c r="BH897" s="1385"/>
      <c r="BI897" s="1385"/>
      <c r="BJ897" s="1385"/>
      <c r="BK897" s="1385"/>
      <c r="BL897" s="1385"/>
      <c r="BM897" s="1385"/>
      <c r="BN897" s="1385"/>
      <c r="BO897" s="1385"/>
      <c r="BP897" s="1385"/>
      <c r="BQ897" s="1385"/>
      <c r="BR897" s="1385"/>
      <c r="BS897" s="1385"/>
      <c r="BT897" s="1385"/>
      <c r="BU897" s="1386"/>
      <c r="BV897" s="1386"/>
      <c r="BW897" s="1386"/>
      <c r="BX897" s="1386"/>
      <c r="BY897" s="1386"/>
      <c r="BZ897" s="1386"/>
      <c r="CA897" s="1386"/>
      <c r="CB897" s="1386"/>
      <c r="CC897" s="1386"/>
      <c r="CD897" s="1386"/>
      <c r="CE897" s="1386"/>
      <c r="CF897" s="1386"/>
      <c r="CG897" s="1386"/>
      <c r="CH897" s="1386"/>
      <c r="CI897" s="1386"/>
      <c r="CJ897" s="1386"/>
      <c r="CK897" s="1386"/>
      <c r="CL897" s="1386"/>
      <c r="CM897" s="1385"/>
      <c r="CN897" s="1385"/>
      <c r="CO897" s="1385"/>
      <c r="CP897" s="1385"/>
      <c r="CQ897" s="1385"/>
      <c r="CR897" s="1385"/>
      <c r="CS897" s="1385"/>
      <c r="CT897" s="1385"/>
      <c r="CU897" s="1385"/>
      <c r="CV897" s="1385"/>
      <c r="CW897" s="1385"/>
      <c r="CX897" s="1385"/>
      <c r="CY897" s="1385"/>
      <c r="CZ897" s="1385"/>
      <c r="DA897" s="1385"/>
      <c r="DB897" s="1385"/>
      <c r="DC897" s="1385"/>
      <c r="DD897" s="1385"/>
      <c r="DF897" s="1408">
        <f>COUNTIF(E$6:E897, E897)</f>
        <v>0</v>
      </c>
      <c r="DG897"/>
      <c r="DH897"/>
      <c r="DI897"/>
      <c r="DJ897"/>
      <c r="DK897" s="1409" t="b">
        <f t="shared" si="286"/>
        <v>0</v>
      </c>
      <c r="DL897" s="1417"/>
      <c r="DM897" s="1417"/>
      <c r="DN897" s="1411" t="str">
        <f t="shared" si="303"/>
        <v>-</v>
      </c>
      <c r="DO897" s="11" t="str">
        <f t="shared" si="303"/>
        <v>-</v>
      </c>
      <c r="DP897" s="11" t="str">
        <f t="shared" si="303"/>
        <v>-</v>
      </c>
      <c r="DQ897" s="11" t="str">
        <f t="shared" si="303"/>
        <v>-</v>
      </c>
      <c r="DR897" s="11" t="str">
        <f t="shared" si="303"/>
        <v>-</v>
      </c>
      <c r="DS897" s="11" t="str">
        <f t="shared" si="303"/>
        <v>-</v>
      </c>
      <c r="DT897" s="11" t="str">
        <f t="shared" si="303"/>
        <v>-</v>
      </c>
      <c r="DU897" s="11" t="str">
        <f t="shared" si="303"/>
        <v>-</v>
      </c>
      <c r="DV897" s="11" t="str">
        <f t="shared" si="303"/>
        <v>-</v>
      </c>
      <c r="DW897" s="11" t="str">
        <f t="shared" si="303"/>
        <v>-</v>
      </c>
      <c r="DX897" s="11" t="str">
        <f t="shared" si="303"/>
        <v>-</v>
      </c>
      <c r="DY897" s="11" t="str">
        <f t="shared" si="303"/>
        <v>-</v>
      </c>
      <c r="DZ897" s="11" t="str">
        <f t="shared" si="303"/>
        <v>-</v>
      </c>
      <c r="EA897" s="11" t="str">
        <f t="shared" si="303"/>
        <v>-</v>
      </c>
      <c r="EB897" s="11" t="str">
        <f t="shared" si="303"/>
        <v>-</v>
      </c>
      <c r="EC897" s="11" t="str">
        <f t="shared" si="303"/>
        <v>-</v>
      </c>
      <c r="ED897" s="11" t="str">
        <f t="shared" si="304"/>
        <v>-</v>
      </c>
      <c r="EE897" s="11" t="str">
        <f t="shared" si="304"/>
        <v>-</v>
      </c>
      <c r="EF897" s="11" t="str">
        <f t="shared" si="304"/>
        <v>-</v>
      </c>
      <c r="EG897" s="11" t="str">
        <f t="shared" si="304"/>
        <v>-</v>
      </c>
      <c r="EH897" s="11" t="str">
        <f t="shared" si="304"/>
        <v>-</v>
      </c>
      <c r="EI897" s="11" t="str">
        <f t="shared" si="304"/>
        <v>-</v>
      </c>
      <c r="EJ897" s="11" t="str">
        <f t="shared" si="304"/>
        <v>-</v>
      </c>
      <c r="EK897" s="11" t="str">
        <f t="shared" si="304"/>
        <v>-</v>
      </c>
      <c r="EL897" s="11" t="str">
        <f t="shared" si="304"/>
        <v>-</v>
      </c>
      <c r="EM897" s="11" t="str">
        <f t="shared" si="304"/>
        <v>-</v>
      </c>
      <c r="EN897" s="11" t="str">
        <f t="shared" si="304"/>
        <v>-</v>
      </c>
      <c r="EO897" s="11" t="str">
        <f t="shared" si="304"/>
        <v>-</v>
      </c>
      <c r="EP897" s="11" t="str">
        <f t="shared" si="304"/>
        <v>-</v>
      </c>
      <c r="EQ897" s="11" t="str">
        <f t="shared" si="304"/>
        <v>-</v>
      </c>
      <c r="ER897" s="11" t="str">
        <f t="shared" si="304"/>
        <v>-</v>
      </c>
      <c r="ES897" s="11" t="str">
        <f t="shared" si="304"/>
        <v>-</v>
      </c>
      <c r="ET897" s="11" t="str">
        <f t="shared" si="287"/>
        <v>-</v>
      </c>
      <c r="EU897" s="11" t="str">
        <f t="shared" si="288"/>
        <v>-</v>
      </c>
      <c r="EV897" s="1412" t="str">
        <f t="shared" si="289"/>
        <v>-</v>
      </c>
      <c r="EW897" s="1417"/>
      <c r="EX897" s="1417"/>
      <c r="EY897" s="1411" t="str">
        <f>IF($DK897 = FALSE, "-", ISNUMBER(MATCH(A897, Data!B$276:B$306, 0)))</f>
        <v>-</v>
      </c>
      <c r="EZ897" s="11" t="str">
        <f>IF($DK897 = FALSE, "-", ISNUMBER(MATCH(B897, Data!C$276:C$306, 0)))</f>
        <v>-</v>
      </c>
      <c r="FA897" s="11" t="str">
        <f>IF($DK897 = FALSE, "-", ISNUMBER(MATCH(C897, Data!D$276:D$306, 0)))</f>
        <v>-</v>
      </c>
      <c r="FB897" s="11" t="str">
        <f>IF($DK897 = FALSE, "-", ISNUMBER(MATCH(D897, Data!E$276:E$306, 0)))</f>
        <v>-</v>
      </c>
      <c r="FC897" s="11" t="str">
        <f>IF($DK897 = FALSE, "-", ISNUMBER(MATCH(E897, Data!F$276:F$306, 0)))</f>
        <v>-</v>
      </c>
      <c r="FD897" s="11" t="str">
        <f>IF($DK897 = FALSE, "-", ISNUMBER(MATCH(F897, Data!G$276:G$306, 0)))</f>
        <v>-</v>
      </c>
      <c r="FE897" s="11" t="str">
        <f>IF($DK897 = FALSE, "-", ISNUMBER(MATCH(G897, Data!H$276:H$306, 0)))</f>
        <v>-</v>
      </c>
      <c r="FF897" s="1413" t="s">
        <v>1314</v>
      </c>
      <c r="FG897" s="1413" t="s">
        <v>1314</v>
      </c>
      <c r="FH897" s="1414" t="s">
        <v>1314</v>
      </c>
      <c r="FI897" s="1414" t="s">
        <v>1314</v>
      </c>
      <c r="FJ897" s="1413" t="s">
        <v>1314</v>
      </c>
      <c r="FK897" s="1413" t="s">
        <v>1314</v>
      </c>
      <c r="FL897" s="11" t="str">
        <f>IF($DK897 = FALSE, "-", ISNUMBER(MATCH(N897, Data!O$276:O$306, 0)))</f>
        <v>-</v>
      </c>
      <c r="FM897" s="1413" t="s">
        <v>1314</v>
      </c>
      <c r="FN897" s="1413" t="s">
        <v>1314</v>
      </c>
      <c r="FO897" s="1413" t="s">
        <v>1314</v>
      </c>
      <c r="FP897" s="1413" t="s">
        <v>1314</v>
      </c>
      <c r="FQ897" s="1413" t="s">
        <v>1314</v>
      </c>
      <c r="FR897" s="1413" t="s">
        <v>1314</v>
      </c>
      <c r="FS897" s="1413" t="s">
        <v>1314</v>
      </c>
      <c r="FT897" s="1413" t="s">
        <v>1314</v>
      </c>
      <c r="FU897" s="1413" t="s">
        <v>1314</v>
      </c>
      <c r="FV897" s="11" t="str">
        <f>IF($DK897 = FALSE, "-", ISNUMBER(MATCH(X897, Data!Y$276:Y$306, 0)))</f>
        <v>-</v>
      </c>
      <c r="FW897" s="11" t="str">
        <f>IF($DK897 = FALSE, "-", ISNUMBER(MATCH(Y897, Data!Z$276:Z$306, 0)))</f>
        <v>-</v>
      </c>
      <c r="FX897" s="11" t="str">
        <f>IF($DK897 = FALSE, "-", ISNUMBER(MATCH(Z897, Data!AA$276:AA$306, 0)))</f>
        <v>-</v>
      </c>
      <c r="FY897" s="1413" t="s">
        <v>1314</v>
      </c>
      <c r="FZ897" s="1413" t="s">
        <v>1314</v>
      </c>
      <c r="GA897" s="1413" t="s">
        <v>1314</v>
      </c>
      <c r="GB897" s="1413" t="s">
        <v>1314</v>
      </c>
      <c r="GC897" s="1413" t="s">
        <v>1314</v>
      </c>
      <c r="GD897" s="1413" t="s">
        <v>1314</v>
      </c>
      <c r="GE897" s="1413" t="s">
        <v>1314</v>
      </c>
      <c r="GF897" s="11" t="str">
        <f>IF($DK897 = FALSE, "-", ISNUMBER(MATCH(AH897, Data!AI$276:AI$306, 0)))</f>
        <v>-</v>
      </c>
      <c r="GG897" s="1412" t="str">
        <f>IF($DK897 = FALSE, "-", ISNUMBER(MATCH(AI897, Data!AJ$276:AJ$306, 0)))</f>
        <v>-</v>
      </c>
      <c r="GH897" s="1410"/>
      <c r="GI897" s="1410"/>
      <c r="GJ897" s="1415" t="s">
        <v>1314</v>
      </c>
      <c r="GK897" s="1413" t="s">
        <v>1314</v>
      </c>
      <c r="GL897" s="1413" t="s">
        <v>1314</v>
      </c>
      <c r="GM897" s="1413" t="s">
        <v>1314</v>
      </c>
      <c r="GN897" s="1413" t="s">
        <v>1314</v>
      </c>
      <c r="GO897" s="11" t="str">
        <f t="shared" si="290"/>
        <v>-</v>
      </c>
      <c r="GP897" s="1413" t="s">
        <v>1314</v>
      </c>
      <c r="GQ897" s="1413" t="s">
        <v>1314</v>
      </c>
      <c r="GR897" s="1413" t="s">
        <v>1314</v>
      </c>
      <c r="GS897" s="11" t="str">
        <f t="shared" si="291"/>
        <v>-</v>
      </c>
      <c r="GT897" s="11" t="str">
        <f t="shared" si="292"/>
        <v>-</v>
      </c>
      <c r="GU897" s="1413" t="s">
        <v>1314</v>
      </c>
      <c r="GV897" s="1413" t="s">
        <v>1314</v>
      </c>
      <c r="GW897" s="1413" t="s">
        <v>1314</v>
      </c>
      <c r="GX897" s="1413" t="s">
        <v>1314</v>
      </c>
      <c r="GY897" s="1413" t="s">
        <v>1314</v>
      </c>
      <c r="GZ897" s="1413" t="s">
        <v>1314</v>
      </c>
      <c r="HA897" s="1413" t="s">
        <v>1314</v>
      </c>
      <c r="HB897" s="11" t="str">
        <f t="shared" si="293"/>
        <v>-</v>
      </c>
      <c r="HC897" s="1413" t="s">
        <v>1314</v>
      </c>
      <c r="HD897" s="1413" t="s">
        <v>1314</v>
      </c>
      <c r="HE897" s="1413" t="s">
        <v>1314</v>
      </c>
      <c r="HF897" s="11" t="str">
        <f t="shared" si="294"/>
        <v>-</v>
      </c>
      <c r="HG897" s="1658" t="str">
        <f t="shared" si="295"/>
        <v>-</v>
      </c>
      <c r="HH897" s="1659" t="str">
        <f t="shared" si="296"/>
        <v>-</v>
      </c>
      <c r="HI897" s="1660" t="str">
        <f t="shared" si="297"/>
        <v>-</v>
      </c>
      <c r="HJ897" s="1413" t="s">
        <v>1314</v>
      </c>
      <c r="HK897" s="1413" t="s">
        <v>1314</v>
      </c>
      <c r="HL897" s="1413" t="s">
        <v>1314</v>
      </c>
      <c r="HM897" s="1413" t="s">
        <v>1314</v>
      </c>
      <c r="HN897" s="1413" t="s">
        <v>1314</v>
      </c>
      <c r="HO897" s="1413" t="s">
        <v>1314</v>
      </c>
      <c r="HP897" s="1413" t="s">
        <v>1314</v>
      </c>
      <c r="HQ897" s="11" t="str">
        <f t="shared" si="298"/>
        <v>-</v>
      </c>
      <c r="HR897" s="1416" t="s">
        <v>1314</v>
      </c>
    </row>
    <row r="898" spans="1:226">
      <c r="A898" s="1384"/>
      <c r="B898" s="1384"/>
      <c r="C898" s="1384"/>
      <c r="D898" s="1384"/>
      <c r="E898" s="1384"/>
      <c r="F898" s="1384"/>
      <c r="G898" s="1384"/>
      <c r="H898" s="1384"/>
      <c r="I898" s="1385"/>
      <c r="J898" s="1385"/>
      <c r="K898" s="1385"/>
      <c r="L898" s="1385"/>
      <c r="M898" s="1384"/>
      <c r="N898" s="1384"/>
      <c r="O898" s="1384"/>
      <c r="P898" s="1384"/>
      <c r="Q898" s="1386"/>
      <c r="R898" s="1386"/>
      <c r="S898" s="1386"/>
      <c r="T898" s="1387"/>
      <c r="U898" s="1386"/>
      <c r="V898" s="1388"/>
      <c r="W898" s="1388"/>
      <c r="X898" s="1384"/>
      <c r="Y898" s="1384"/>
      <c r="Z898" s="1384"/>
      <c r="AA898" s="1384"/>
      <c r="AB898" s="1388"/>
      <c r="AC898" s="1388"/>
      <c r="AD898" s="1388"/>
      <c r="AE898" s="1384"/>
      <c r="AF898" s="1384"/>
      <c r="AG898" s="1384"/>
      <c r="AH898" s="1384"/>
      <c r="AI898" s="1384"/>
      <c r="AJ898" s="1384"/>
      <c r="AK898" s="1386"/>
      <c r="AL898" s="1386"/>
      <c r="AM898" s="1386"/>
      <c r="AN898" s="1386"/>
      <c r="AO898" s="1386"/>
      <c r="AP898" s="1386"/>
      <c r="AQ898" s="1386"/>
      <c r="AR898" s="1386"/>
      <c r="AS898" s="1386"/>
      <c r="AT898" s="1386"/>
      <c r="AU898" s="1386"/>
      <c r="AV898" s="1386"/>
      <c r="AW898" s="1386"/>
      <c r="AX898" s="1386"/>
      <c r="AY898" s="1386"/>
      <c r="AZ898" s="1386"/>
      <c r="BA898" s="1386"/>
      <c r="BB898" s="1386"/>
      <c r="BC898" s="1385"/>
      <c r="BD898" s="1385"/>
      <c r="BE898" s="1385"/>
      <c r="BF898" s="1385"/>
      <c r="BG898" s="1385"/>
      <c r="BH898" s="1385"/>
      <c r="BI898" s="1385"/>
      <c r="BJ898" s="1385"/>
      <c r="BK898" s="1385"/>
      <c r="BL898" s="1385"/>
      <c r="BM898" s="1385"/>
      <c r="BN898" s="1385"/>
      <c r="BO898" s="1385"/>
      <c r="BP898" s="1385"/>
      <c r="BQ898" s="1385"/>
      <c r="BR898" s="1385"/>
      <c r="BS898" s="1385"/>
      <c r="BT898" s="1385"/>
      <c r="BU898" s="1386"/>
      <c r="BV898" s="1386"/>
      <c r="BW898" s="1386"/>
      <c r="BX898" s="1386"/>
      <c r="BY898" s="1386"/>
      <c r="BZ898" s="1386"/>
      <c r="CA898" s="1386"/>
      <c r="CB898" s="1386"/>
      <c r="CC898" s="1386"/>
      <c r="CD898" s="1386"/>
      <c r="CE898" s="1386"/>
      <c r="CF898" s="1386"/>
      <c r="CG898" s="1386"/>
      <c r="CH898" s="1386"/>
      <c r="CI898" s="1386"/>
      <c r="CJ898" s="1386"/>
      <c r="CK898" s="1386"/>
      <c r="CL898" s="1386"/>
      <c r="CM898" s="1385"/>
      <c r="CN898" s="1385"/>
      <c r="CO898" s="1385"/>
      <c r="CP898" s="1385"/>
      <c r="CQ898" s="1385"/>
      <c r="CR898" s="1385"/>
      <c r="CS898" s="1385"/>
      <c r="CT898" s="1385"/>
      <c r="CU898" s="1385"/>
      <c r="CV898" s="1385"/>
      <c r="CW898" s="1385"/>
      <c r="CX898" s="1385"/>
      <c r="CY898" s="1385"/>
      <c r="CZ898" s="1385"/>
      <c r="DA898" s="1385"/>
      <c r="DB898" s="1385"/>
      <c r="DC898" s="1385"/>
      <c r="DD898" s="1385"/>
      <c r="DF898" s="1408">
        <f>COUNTIF(E$6:E898, E898)</f>
        <v>0</v>
      </c>
      <c r="DG898"/>
      <c r="DH898"/>
      <c r="DI898"/>
      <c r="DJ898"/>
      <c r="DK898" s="1409" t="b">
        <f t="shared" si="286"/>
        <v>0</v>
      </c>
      <c r="DL898" s="1417"/>
      <c r="DM898" s="1417"/>
      <c r="DN898" s="1411" t="str">
        <f t="shared" si="303"/>
        <v>-</v>
      </c>
      <c r="DO898" s="11" t="str">
        <f t="shared" si="303"/>
        <v>-</v>
      </c>
      <c r="DP898" s="11" t="str">
        <f t="shared" si="303"/>
        <v>-</v>
      </c>
      <c r="DQ898" s="11" t="str">
        <f t="shared" si="303"/>
        <v>-</v>
      </c>
      <c r="DR898" s="11" t="str">
        <f t="shared" si="303"/>
        <v>-</v>
      </c>
      <c r="DS898" s="11" t="str">
        <f t="shared" si="303"/>
        <v>-</v>
      </c>
      <c r="DT898" s="11" t="str">
        <f t="shared" si="303"/>
        <v>-</v>
      </c>
      <c r="DU898" s="11" t="str">
        <f t="shared" si="303"/>
        <v>-</v>
      </c>
      <c r="DV898" s="11" t="str">
        <f t="shared" si="303"/>
        <v>-</v>
      </c>
      <c r="DW898" s="11" t="str">
        <f t="shared" si="303"/>
        <v>-</v>
      </c>
      <c r="DX898" s="11" t="str">
        <f t="shared" si="303"/>
        <v>-</v>
      </c>
      <c r="DY898" s="11" t="str">
        <f t="shared" si="303"/>
        <v>-</v>
      </c>
      <c r="DZ898" s="11" t="str">
        <f t="shared" si="303"/>
        <v>-</v>
      </c>
      <c r="EA898" s="11" t="str">
        <f t="shared" si="303"/>
        <v>-</v>
      </c>
      <c r="EB898" s="11" t="str">
        <f t="shared" si="303"/>
        <v>-</v>
      </c>
      <c r="EC898" s="11" t="str">
        <f t="shared" si="303"/>
        <v>-</v>
      </c>
      <c r="ED898" s="11" t="str">
        <f t="shared" si="304"/>
        <v>-</v>
      </c>
      <c r="EE898" s="11" t="str">
        <f t="shared" si="304"/>
        <v>-</v>
      </c>
      <c r="EF898" s="11" t="str">
        <f t="shared" si="304"/>
        <v>-</v>
      </c>
      <c r="EG898" s="11" t="str">
        <f t="shared" si="304"/>
        <v>-</v>
      </c>
      <c r="EH898" s="11" t="str">
        <f t="shared" si="304"/>
        <v>-</v>
      </c>
      <c r="EI898" s="11" t="str">
        <f t="shared" si="304"/>
        <v>-</v>
      </c>
      <c r="EJ898" s="11" t="str">
        <f t="shared" si="304"/>
        <v>-</v>
      </c>
      <c r="EK898" s="11" t="str">
        <f t="shared" si="304"/>
        <v>-</v>
      </c>
      <c r="EL898" s="11" t="str">
        <f t="shared" si="304"/>
        <v>-</v>
      </c>
      <c r="EM898" s="11" t="str">
        <f t="shared" si="304"/>
        <v>-</v>
      </c>
      <c r="EN898" s="11" t="str">
        <f t="shared" si="304"/>
        <v>-</v>
      </c>
      <c r="EO898" s="11" t="str">
        <f t="shared" si="304"/>
        <v>-</v>
      </c>
      <c r="EP898" s="11" t="str">
        <f t="shared" si="304"/>
        <v>-</v>
      </c>
      <c r="EQ898" s="11" t="str">
        <f t="shared" si="304"/>
        <v>-</v>
      </c>
      <c r="ER898" s="11" t="str">
        <f t="shared" si="304"/>
        <v>-</v>
      </c>
      <c r="ES898" s="11" t="str">
        <f t="shared" si="304"/>
        <v>-</v>
      </c>
      <c r="ET898" s="11" t="str">
        <f t="shared" si="287"/>
        <v>-</v>
      </c>
      <c r="EU898" s="11" t="str">
        <f t="shared" si="288"/>
        <v>-</v>
      </c>
      <c r="EV898" s="1412" t="str">
        <f t="shared" si="289"/>
        <v>-</v>
      </c>
      <c r="EW898" s="1417"/>
      <c r="EX898" s="1417"/>
      <c r="EY898" s="1411" t="str">
        <f>IF($DK898 = FALSE, "-", ISNUMBER(MATCH(A898, Data!B$276:B$306, 0)))</f>
        <v>-</v>
      </c>
      <c r="EZ898" s="11" t="str">
        <f>IF($DK898 = FALSE, "-", ISNUMBER(MATCH(B898, Data!C$276:C$306, 0)))</f>
        <v>-</v>
      </c>
      <c r="FA898" s="11" t="str">
        <f>IF($DK898 = FALSE, "-", ISNUMBER(MATCH(C898, Data!D$276:D$306, 0)))</f>
        <v>-</v>
      </c>
      <c r="FB898" s="11" t="str">
        <f>IF($DK898 = FALSE, "-", ISNUMBER(MATCH(D898, Data!E$276:E$306, 0)))</f>
        <v>-</v>
      </c>
      <c r="FC898" s="11" t="str">
        <f>IF($DK898 = FALSE, "-", ISNUMBER(MATCH(E898, Data!F$276:F$306, 0)))</f>
        <v>-</v>
      </c>
      <c r="FD898" s="11" t="str">
        <f>IF($DK898 = FALSE, "-", ISNUMBER(MATCH(F898, Data!G$276:G$306, 0)))</f>
        <v>-</v>
      </c>
      <c r="FE898" s="11" t="str">
        <f>IF($DK898 = FALSE, "-", ISNUMBER(MATCH(G898, Data!H$276:H$306, 0)))</f>
        <v>-</v>
      </c>
      <c r="FF898" s="1413" t="s">
        <v>1314</v>
      </c>
      <c r="FG898" s="1413" t="s">
        <v>1314</v>
      </c>
      <c r="FH898" s="1414" t="s">
        <v>1314</v>
      </c>
      <c r="FI898" s="1414" t="s">
        <v>1314</v>
      </c>
      <c r="FJ898" s="1413" t="s">
        <v>1314</v>
      </c>
      <c r="FK898" s="1413" t="s">
        <v>1314</v>
      </c>
      <c r="FL898" s="11" t="str">
        <f>IF($DK898 = FALSE, "-", ISNUMBER(MATCH(N898, Data!O$276:O$306, 0)))</f>
        <v>-</v>
      </c>
      <c r="FM898" s="1413" t="s">
        <v>1314</v>
      </c>
      <c r="FN898" s="1413" t="s">
        <v>1314</v>
      </c>
      <c r="FO898" s="1413" t="s">
        <v>1314</v>
      </c>
      <c r="FP898" s="1413" t="s">
        <v>1314</v>
      </c>
      <c r="FQ898" s="1413" t="s">
        <v>1314</v>
      </c>
      <c r="FR898" s="1413" t="s">
        <v>1314</v>
      </c>
      <c r="FS898" s="1413" t="s">
        <v>1314</v>
      </c>
      <c r="FT898" s="1413" t="s">
        <v>1314</v>
      </c>
      <c r="FU898" s="1413" t="s">
        <v>1314</v>
      </c>
      <c r="FV898" s="11" t="str">
        <f>IF($DK898 = FALSE, "-", ISNUMBER(MATCH(X898, Data!Y$276:Y$306, 0)))</f>
        <v>-</v>
      </c>
      <c r="FW898" s="11" t="str">
        <f>IF($DK898 = FALSE, "-", ISNUMBER(MATCH(Y898, Data!Z$276:Z$306, 0)))</f>
        <v>-</v>
      </c>
      <c r="FX898" s="11" t="str">
        <f>IF($DK898 = FALSE, "-", ISNUMBER(MATCH(Z898, Data!AA$276:AA$306, 0)))</f>
        <v>-</v>
      </c>
      <c r="FY898" s="1413" t="s">
        <v>1314</v>
      </c>
      <c r="FZ898" s="1413" t="s">
        <v>1314</v>
      </c>
      <c r="GA898" s="1413" t="s">
        <v>1314</v>
      </c>
      <c r="GB898" s="1413" t="s">
        <v>1314</v>
      </c>
      <c r="GC898" s="1413" t="s">
        <v>1314</v>
      </c>
      <c r="GD898" s="1413" t="s">
        <v>1314</v>
      </c>
      <c r="GE898" s="1413" t="s">
        <v>1314</v>
      </c>
      <c r="GF898" s="11" t="str">
        <f>IF($DK898 = FALSE, "-", ISNUMBER(MATCH(AH898, Data!AI$276:AI$306, 0)))</f>
        <v>-</v>
      </c>
      <c r="GG898" s="1412" t="str">
        <f>IF($DK898 = FALSE, "-", ISNUMBER(MATCH(AI898, Data!AJ$276:AJ$306, 0)))</f>
        <v>-</v>
      </c>
      <c r="GH898" s="1410"/>
      <c r="GI898" s="1410"/>
      <c r="GJ898" s="1415" t="s">
        <v>1314</v>
      </c>
      <c r="GK898" s="1413" t="s">
        <v>1314</v>
      </c>
      <c r="GL898" s="1413" t="s">
        <v>1314</v>
      </c>
      <c r="GM898" s="1413" t="s">
        <v>1314</v>
      </c>
      <c r="GN898" s="1413" t="s">
        <v>1314</v>
      </c>
      <c r="GO898" s="11" t="str">
        <f t="shared" si="290"/>
        <v>-</v>
      </c>
      <c r="GP898" s="1413" t="s">
        <v>1314</v>
      </c>
      <c r="GQ898" s="1413" t="s">
        <v>1314</v>
      </c>
      <c r="GR898" s="1413" t="s">
        <v>1314</v>
      </c>
      <c r="GS898" s="11" t="str">
        <f t="shared" si="291"/>
        <v>-</v>
      </c>
      <c r="GT898" s="11" t="str">
        <f t="shared" si="292"/>
        <v>-</v>
      </c>
      <c r="GU898" s="1413" t="s">
        <v>1314</v>
      </c>
      <c r="GV898" s="1413" t="s">
        <v>1314</v>
      </c>
      <c r="GW898" s="1413" t="s">
        <v>1314</v>
      </c>
      <c r="GX898" s="1413" t="s">
        <v>1314</v>
      </c>
      <c r="GY898" s="1413" t="s">
        <v>1314</v>
      </c>
      <c r="GZ898" s="1413" t="s">
        <v>1314</v>
      </c>
      <c r="HA898" s="1413" t="s">
        <v>1314</v>
      </c>
      <c r="HB898" s="11" t="str">
        <f t="shared" si="293"/>
        <v>-</v>
      </c>
      <c r="HC898" s="1413" t="s">
        <v>1314</v>
      </c>
      <c r="HD898" s="1413" t="s">
        <v>1314</v>
      </c>
      <c r="HE898" s="1413" t="s">
        <v>1314</v>
      </c>
      <c r="HF898" s="11" t="str">
        <f t="shared" si="294"/>
        <v>-</v>
      </c>
      <c r="HG898" s="1658" t="str">
        <f t="shared" si="295"/>
        <v>-</v>
      </c>
      <c r="HH898" s="1659" t="str">
        <f t="shared" si="296"/>
        <v>-</v>
      </c>
      <c r="HI898" s="1660" t="str">
        <f t="shared" si="297"/>
        <v>-</v>
      </c>
      <c r="HJ898" s="1413" t="s">
        <v>1314</v>
      </c>
      <c r="HK898" s="1413" t="s">
        <v>1314</v>
      </c>
      <c r="HL898" s="1413" t="s">
        <v>1314</v>
      </c>
      <c r="HM898" s="1413" t="s">
        <v>1314</v>
      </c>
      <c r="HN898" s="1413" t="s">
        <v>1314</v>
      </c>
      <c r="HO898" s="1413" t="s">
        <v>1314</v>
      </c>
      <c r="HP898" s="1413" t="s">
        <v>1314</v>
      </c>
      <c r="HQ898" s="11" t="str">
        <f t="shared" si="298"/>
        <v>-</v>
      </c>
      <c r="HR898" s="1416" t="s">
        <v>1314</v>
      </c>
    </row>
    <row r="899" spans="1:226">
      <c r="A899" s="1384"/>
      <c r="B899" s="1384"/>
      <c r="C899" s="1384"/>
      <c r="D899" s="1384"/>
      <c r="E899" s="1384"/>
      <c r="F899" s="1384"/>
      <c r="G899" s="1384"/>
      <c r="H899" s="1384"/>
      <c r="I899" s="1385"/>
      <c r="J899" s="1385"/>
      <c r="K899" s="1385"/>
      <c r="L899" s="1385"/>
      <c r="M899" s="1384"/>
      <c r="N899" s="1384"/>
      <c r="O899" s="1384"/>
      <c r="P899" s="1384"/>
      <c r="Q899" s="1386"/>
      <c r="R899" s="1386"/>
      <c r="S899" s="1386"/>
      <c r="T899" s="1387"/>
      <c r="U899" s="1386"/>
      <c r="V899" s="1388"/>
      <c r="W899" s="1388"/>
      <c r="X899" s="1384"/>
      <c r="Y899" s="1384"/>
      <c r="Z899" s="1384"/>
      <c r="AA899" s="1384"/>
      <c r="AB899" s="1388"/>
      <c r="AC899" s="1388"/>
      <c r="AD899" s="1388"/>
      <c r="AE899" s="1384"/>
      <c r="AF899" s="1384"/>
      <c r="AG899" s="1384"/>
      <c r="AH899" s="1384"/>
      <c r="AI899" s="1384"/>
      <c r="AJ899" s="1384"/>
      <c r="AK899" s="1386"/>
      <c r="AL899" s="1386"/>
      <c r="AM899" s="1386"/>
      <c r="AN899" s="1386"/>
      <c r="AO899" s="1386"/>
      <c r="AP899" s="1386"/>
      <c r="AQ899" s="1386"/>
      <c r="AR899" s="1386"/>
      <c r="AS899" s="1386"/>
      <c r="AT899" s="1386"/>
      <c r="AU899" s="1386"/>
      <c r="AV899" s="1386"/>
      <c r="AW899" s="1386"/>
      <c r="AX899" s="1386"/>
      <c r="AY899" s="1386"/>
      <c r="AZ899" s="1386"/>
      <c r="BA899" s="1386"/>
      <c r="BB899" s="1386"/>
      <c r="BC899" s="1385"/>
      <c r="BD899" s="1385"/>
      <c r="BE899" s="1385"/>
      <c r="BF899" s="1385"/>
      <c r="BG899" s="1385"/>
      <c r="BH899" s="1385"/>
      <c r="BI899" s="1385"/>
      <c r="BJ899" s="1385"/>
      <c r="BK899" s="1385"/>
      <c r="BL899" s="1385"/>
      <c r="BM899" s="1385"/>
      <c r="BN899" s="1385"/>
      <c r="BO899" s="1385"/>
      <c r="BP899" s="1385"/>
      <c r="BQ899" s="1385"/>
      <c r="BR899" s="1385"/>
      <c r="BS899" s="1385"/>
      <c r="BT899" s="1385"/>
      <c r="BU899" s="1386"/>
      <c r="BV899" s="1386"/>
      <c r="BW899" s="1386"/>
      <c r="BX899" s="1386"/>
      <c r="BY899" s="1386"/>
      <c r="BZ899" s="1386"/>
      <c r="CA899" s="1386"/>
      <c r="CB899" s="1386"/>
      <c r="CC899" s="1386"/>
      <c r="CD899" s="1386"/>
      <c r="CE899" s="1386"/>
      <c r="CF899" s="1386"/>
      <c r="CG899" s="1386"/>
      <c r="CH899" s="1386"/>
      <c r="CI899" s="1386"/>
      <c r="CJ899" s="1386"/>
      <c r="CK899" s="1386"/>
      <c r="CL899" s="1386"/>
      <c r="CM899" s="1385"/>
      <c r="CN899" s="1385"/>
      <c r="CO899" s="1385"/>
      <c r="CP899" s="1385"/>
      <c r="CQ899" s="1385"/>
      <c r="CR899" s="1385"/>
      <c r="CS899" s="1385"/>
      <c r="CT899" s="1385"/>
      <c r="CU899" s="1385"/>
      <c r="CV899" s="1385"/>
      <c r="CW899" s="1385"/>
      <c r="CX899" s="1385"/>
      <c r="CY899" s="1385"/>
      <c r="CZ899" s="1385"/>
      <c r="DA899" s="1385"/>
      <c r="DB899" s="1385"/>
      <c r="DC899" s="1385"/>
      <c r="DD899" s="1385"/>
      <c r="DF899" s="1408">
        <f>COUNTIF(E$6:E899, E899)</f>
        <v>0</v>
      </c>
      <c r="DG899"/>
      <c r="DH899"/>
      <c r="DI899"/>
      <c r="DJ899"/>
      <c r="DK899" s="1409" t="b">
        <f t="shared" si="286"/>
        <v>0</v>
      </c>
      <c r="DL899" s="1417"/>
      <c r="DM899" s="1417"/>
      <c r="DN899" s="1411" t="str">
        <f t="shared" si="303"/>
        <v>-</v>
      </c>
      <c r="DO899" s="11" t="str">
        <f t="shared" si="303"/>
        <v>-</v>
      </c>
      <c r="DP899" s="11" t="str">
        <f t="shared" si="303"/>
        <v>-</v>
      </c>
      <c r="DQ899" s="11" t="str">
        <f t="shared" si="303"/>
        <v>-</v>
      </c>
      <c r="DR899" s="11" t="str">
        <f t="shared" si="303"/>
        <v>-</v>
      </c>
      <c r="DS899" s="11" t="str">
        <f t="shared" si="303"/>
        <v>-</v>
      </c>
      <c r="DT899" s="11" t="str">
        <f t="shared" si="303"/>
        <v>-</v>
      </c>
      <c r="DU899" s="11" t="str">
        <f t="shared" si="303"/>
        <v>-</v>
      </c>
      <c r="DV899" s="11" t="str">
        <f t="shared" si="303"/>
        <v>-</v>
      </c>
      <c r="DW899" s="11" t="str">
        <f t="shared" si="303"/>
        <v>-</v>
      </c>
      <c r="DX899" s="11" t="str">
        <f t="shared" si="303"/>
        <v>-</v>
      </c>
      <c r="DY899" s="11" t="str">
        <f t="shared" si="303"/>
        <v>-</v>
      </c>
      <c r="DZ899" s="11" t="str">
        <f t="shared" si="303"/>
        <v>-</v>
      </c>
      <c r="EA899" s="11" t="str">
        <f t="shared" si="303"/>
        <v>-</v>
      </c>
      <c r="EB899" s="11" t="str">
        <f t="shared" si="303"/>
        <v>-</v>
      </c>
      <c r="EC899" s="11" t="str">
        <f t="shared" si="303"/>
        <v>-</v>
      </c>
      <c r="ED899" s="11" t="str">
        <f t="shared" si="304"/>
        <v>-</v>
      </c>
      <c r="EE899" s="11" t="str">
        <f t="shared" si="304"/>
        <v>-</v>
      </c>
      <c r="EF899" s="11" t="str">
        <f t="shared" si="304"/>
        <v>-</v>
      </c>
      <c r="EG899" s="11" t="str">
        <f t="shared" si="304"/>
        <v>-</v>
      </c>
      <c r="EH899" s="11" t="str">
        <f t="shared" si="304"/>
        <v>-</v>
      </c>
      <c r="EI899" s="11" t="str">
        <f t="shared" si="304"/>
        <v>-</v>
      </c>
      <c r="EJ899" s="11" t="str">
        <f t="shared" si="304"/>
        <v>-</v>
      </c>
      <c r="EK899" s="11" t="str">
        <f t="shared" si="304"/>
        <v>-</v>
      </c>
      <c r="EL899" s="11" t="str">
        <f t="shared" si="304"/>
        <v>-</v>
      </c>
      <c r="EM899" s="11" t="str">
        <f t="shared" si="304"/>
        <v>-</v>
      </c>
      <c r="EN899" s="11" t="str">
        <f t="shared" si="304"/>
        <v>-</v>
      </c>
      <c r="EO899" s="11" t="str">
        <f t="shared" si="304"/>
        <v>-</v>
      </c>
      <c r="EP899" s="11" t="str">
        <f t="shared" si="304"/>
        <v>-</v>
      </c>
      <c r="EQ899" s="11" t="str">
        <f t="shared" si="304"/>
        <v>-</v>
      </c>
      <c r="ER899" s="11" t="str">
        <f t="shared" si="304"/>
        <v>-</v>
      </c>
      <c r="ES899" s="11" t="str">
        <f t="shared" si="304"/>
        <v>-</v>
      </c>
      <c r="ET899" s="11" t="str">
        <f t="shared" si="287"/>
        <v>-</v>
      </c>
      <c r="EU899" s="11" t="str">
        <f t="shared" si="288"/>
        <v>-</v>
      </c>
      <c r="EV899" s="1412" t="str">
        <f t="shared" si="289"/>
        <v>-</v>
      </c>
      <c r="EW899" s="1417"/>
      <c r="EX899" s="1417"/>
      <c r="EY899" s="1411" t="str">
        <f>IF($DK899 = FALSE, "-", ISNUMBER(MATCH(A899, Data!B$276:B$306, 0)))</f>
        <v>-</v>
      </c>
      <c r="EZ899" s="11" t="str">
        <f>IF($DK899 = FALSE, "-", ISNUMBER(MATCH(B899, Data!C$276:C$306, 0)))</f>
        <v>-</v>
      </c>
      <c r="FA899" s="11" t="str">
        <f>IF($DK899 = FALSE, "-", ISNUMBER(MATCH(C899, Data!D$276:D$306, 0)))</f>
        <v>-</v>
      </c>
      <c r="FB899" s="11" t="str">
        <f>IF($DK899 = FALSE, "-", ISNUMBER(MATCH(D899, Data!E$276:E$306, 0)))</f>
        <v>-</v>
      </c>
      <c r="FC899" s="11" t="str">
        <f>IF($DK899 = FALSE, "-", ISNUMBER(MATCH(E899, Data!F$276:F$306, 0)))</f>
        <v>-</v>
      </c>
      <c r="FD899" s="11" t="str">
        <f>IF($DK899 = FALSE, "-", ISNUMBER(MATCH(F899, Data!G$276:G$306, 0)))</f>
        <v>-</v>
      </c>
      <c r="FE899" s="11" t="str">
        <f>IF($DK899 = FALSE, "-", ISNUMBER(MATCH(G899, Data!H$276:H$306, 0)))</f>
        <v>-</v>
      </c>
      <c r="FF899" s="1413" t="s">
        <v>1314</v>
      </c>
      <c r="FG899" s="1413" t="s">
        <v>1314</v>
      </c>
      <c r="FH899" s="1414" t="s">
        <v>1314</v>
      </c>
      <c r="FI899" s="1414" t="s">
        <v>1314</v>
      </c>
      <c r="FJ899" s="1413" t="s">
        <v>1314</v>
      </c>
      <c r="FK899" s="1413" t="s">
        <v>1314</v>
      </c>
      <c r="FL899" s="11" t="str">
        <f>IF($DK899 = FALSE, "-", ISNUMBER(MATCH(N899, Data!O$276:O$306, 0)))</f>
        <v>-</v>
      </c>
      <c r="FM899" s="1413" t="s">
        <v>1314</v>
      </c>
      <c r="FN899" s="1413" t="s">
        <v>1314</v>
      </c>
      <c r="FO899" s="1413" t="s">
        <v>1314</v>
      </c>
      <c r="FP899" s="1413" t="s">
        <v>1314</v>
      </c>
      <c r="FQ899" s="1413" t="s">
        <v>1314</v>
      </c>
      <c r="FR899" s="1413" t="s">
        <v>1314</v>
      </c>
      <c r="FS899" s="1413" t="s">
        <v>1314</v>
      </c>
      <c r="FT899" s="1413" t="s">
        <v>1314</v>
      </c>
      <c r="FU899" s="1413" t="s">
        <v>1314</v>
      </c>
      <c r="FV899" s="11" t="str">
        <f>IF($DK899 = FALSE, "-", ISNUMBER(MATCH(X899, Data!Y$276:Y$306, 0)))</f>
        <v>-</v>
      </c>
      <c r="FW899" s="11" t="str">
        <f>IF($DK899 = FALSE, "-", ISNUMBER(MATCH(Y899, Data!Z$276:Z$306, 0)))</f>
        <v>-</v>
      </c>
      <c r="FX899" s="11" t="str">
        <f>IF($DK899 = FALSE, "-", ISNUMBER(MATCH(Z899, Data!AA$276:AA$306, 0)))</f>
        <v>-</v>
      </c>
      <c r="FY899" s="1413" t="s">
        <v>1314</v>
      </c>
      <c r="FZ899" s="1413" t="s">
        <v>1314</v>
      </c>
      <c r="GA899" s="1413" t="s">
        <v>1314</v>
      </c>
      <c r="GB899" s="1413" t="s">
        <v>1314</v>
      </c>
      <c r="GC899" s="1413" t="s">
        <v>1314</v>
      </c>
      <c r="GD899" s="1413" t="s">
        <v>1314</v>
      </c>
      <c r="GE899" s="1413" t="s">
        <v>1314</v>
      </c>
      <c r="GF899" s="11" t="str">
        <f>IF($DK899 = FALSE, "-", ISNUMBER(MATCH(AH899, Data!AI$276:AI$306, 0)))</f>
        <v>-</v>
      </c>
      <c r="GG899" s="1412" t="str">
        <f>IF($DK899 = FALSE, "-", ISNUMBER(MATCH(AI899, Data!AJ$276:AJ$306, 0)))</f>
        <v>-</v>
      </c>
      <c r="GH899" s="1410"/>
      <c r="GI899" s="1410"/>
      <c r="GJ899" s="1415" t="s">
        <v>1314</v>
      </c>
      <c r="GK899" s="1413" t="s">
        <v>1314</v>
      </c>
      <c r="GL899" s="1413" t="s">
        <v>1314</v>
      </c>
      <c r="GM899" s="1413" t="s">
        <v>1314</v>
      </c>
      <c r="GN899" s="1413" t="s">
        <v>1314</v>
      </c>
      <c r="GO899" s="11" t="str">
        <f t="shared" si="290"/>
        <v>-</v>
      </c>
      <c r="GP899" s="1413" t="s">
        <v>1314</v>
      </c>
      <c r="GQ899" s="1413" t="s">
        <v>1314</v>
      </c>
      <c r="GR899" s="1413" t="s">
        <v>1314</v>
      </c>
      <c r="GS899" s="11" t="str">
        <f t="shared" si="291"/>
        <v>-</v>
      </c>
      <c r="GT899" s="11" t="str">
        <f t="shared" si="292"/>
        <v>-</v>
      </c>
      <c r="GU899" s="1413" t="s">
        <v>1314</v>
      </c>
      <c r="GV899" s="1413" t="s">
        <v>1314</v>
      </c>
      <c r="GW899" s="1413" t="s">
        <v>1314</v>
      </c>
      <c r="GX899" s="1413" t="s">
        <v>1314</v>
      </c>
      <c r="GY899" s="1413" t="s">
        <v>1314</v>
      </c>
      <c r="GZ899" s="1413" t="s">
        <v>1314</v>
      </c>
      <c r="HA899" s="1413" t="s">
        <v>1314</v>
      </c>
      <c r="HB899" s="11" t="str">
        <f t="shared" si="293"/>
        <v>-</v>
      </c>
      <c r="HC899" s="1413" t="s">
        <v>1314</v>
      </c>
      <c r="HD899" s="1413" t="s">
        <v>1314</v>
      </c>
      <c r="HE899" s="1413" t="s">
        <v>1314</v>
      </c>
      <c r="HF899" s="11" t="str">
        <f t="shared" si="294"/>
        <v>-</v>
      </c>
      <c r="HG899" s="1658" t="str">
        <f t="shared" si="295"/>
        <v>-</v>
      </c>
      <c r="HH899" s="1659" t="str">
        <f t="shared" si="296"/>
        <v>-</v>
      </c>
      <c r="HI899" s="1660" t="str">
        <f t="shared" si="297"/>
        <v>-</v>
      </c>
      <c r="HJ899" s="1413" t="s">
        <v>1314</v>
      </c>
      <c r="HK899" s="1413" t="s">
        <v>1314</v>
      </c>
      <c r="HL899" s="1413" t="s">
        <v>1314</v>
      </c>
      <c r="HM899" s="1413" t="s">
        <v>1314</v>
      </c>
      <c r="HN899" s="1413" t="s">
        <v>1314</v>
      </c>
      <c r="HO899" s="1413" t="s">
        <v>1314</v>
      </c>
      <c r="HP899" s="1413" t="s">
        <v>1314</v>
      </c>
      <c r="HQ899" s="11" t="str">
        <f t="shared" si="298"/>
        <v>-</v>
      </c>
      <c r="HR899" s="1416" t="s">
        <v>1314</v>
      </c>
    </row>
    <row r="900" spans="1:226">
      <c r="A900" s="1384"/>
      <c r="B900" s="1384"/>
      <c r="C900" s="1384"/>
      <c r="D900" s="1384"/>
      <c r="E900" s="1384"/>
      <c r="F900" s="1384"/>
      <c r="G900" s="1384"/>
      <c r="H900" s="1384"/>
      <c r="I900" s="1385"/>
      <c r="J900" s="1385"/>
      <c r="K900" s="1385"/>
      <c r="L900" s="1385"/>
      <c r="M900" s="1384"/>
      <c r="N900" s="1384"/>
      <c r="O900" s="1384"/>
      <c r="P900" s="1384"/>
      <c r="Q900" s="1386"/>
      <c r="R900" s="1386"/>
      <c r="S900" s="1386"/>
      <c r="T900" s="1387"/>
      <c r="U900" s="1386"/>
      <c r="V900" s="1388"/>
      <c r="W900" s="1388"/>
      <c r="X900" s="1384"/>
      <c r="Y900" s="1384"/>
      <c r="Z900" s="1384"/>
      <c r="AA900" s="1384"/>
      <c r="AB900" s="1388"/>
      <c r="AC900" s="1388"/>
      <c r="AD900" s="1388"/>
      <c r="AE900" s="1384"/>
      <c r="AF900" s="1384"/>
      <c r="AG900" s="1384"/>
      <c r="AH900" s="1384"/>
      <c r="AI900" s="1384"/>
      <c r="AJ900" s="1384"/>
      <c r="AK900" s="1386"/>
      <c r="AL900" s="1386"/>
      <c r="AM900" s="1386"/>
      <c r="AN900" s="1386"/>
      <c r="AO900" s="1386"/>
      <c r="AP900" s="1386"/>
      <c r="AQ900" s="1386"/>
      <c r="AR900" s="1386"/>
      <c r="AS900" s="1386"/>
      <c r="AT900" s="1386"/>
      <c r="AU900" s="1386"/>
      <c r="AV900" s="1386"/>
      <c r="AW900" s="1386"/>
      <c r="AX900" s="1386"/>
      <c r="AY900" s="1386"/>
      <c r="AZ900" s="1386"/>
      <c r="BA900" s="1386"/>
      <c r="BB900" s="1386"/>
      <c r="BC900" s="1385"/>
      <c r="BD900" s="1385"/>
      <c r="BE900" s="1385"/>
      <c r="BF900" s="1385"/>
      <c r="BG900" s="1385"/>
      <c r="BH900" s="1385"/>
      <c r="BI900" s="1385"/>
      <c r="BJ900" s="1385"/>
      <c r="BK900" s="1385"/>
      <c r="BL900" s="1385"/>
      <c r="BM900" s="1385"/>
      <c r="BN900" s="1385"/>
      <c r="BO900" s="1385"/>
      <c r="BP900" s="1385"/>
      <c r="BQ900" s="1385"/>
      <c r="BR900" s="1385"/>
      <c r="BS900" s="1385"/>
      <c r="BT900" s="1385"/>
      <c r="BU900" s="1386"/>
      <c r="BV900" s="1386"/>
      <c r="BW900" s="1386"/>
      <c r="BX900" s="1386"/>
      <c r="BY900" s="1386"/>
      <c r="BZ900" s="1386"/>
      <c r="CA900" s="1386"/>
      <c r="CB900" s="1386"/>
      <c r="CC900" s="1386"/>
      <c r="CD900" s="1386"/>
      <c r="CE900" s="1386"/>
      <c r="CF900" s="1386"/>
      <c r="CG900" s="1386"/>
      <c r="CH900" s="1386"/>
      <c r="CI900" s="1386"/>
      <c r="CJ900" s="1386"/>
      <c r="CK900" s="1386"/>
      <c r="CL900" s="1386"/>
      <c r="CM900" s="1385"/>
      <c r="CN900" s="1385"/>
      <c r="CO900" s="1385"/>
      <c r="CP900" s="1385"/>
      <c r="CQ900" s="1385"/>
      <c r="CR900" s="1385"/>
      <c r="CS900" s="1385"/>
      <c r="CT900" s="1385"/>
      <c r="CU900" s="1385"/>
      <c r="CV900" s="1385"/>
      <c r="CW900" s="1385"/>
      <c r="CX900" s="1385"/>
      <c r="CY900" s="1385"/>
      <c r="CZ900" s="1385"/>
      <c r="DA900" s="1385"/>
      <c r="DB900" s="1385"/>
      <c r="DC900" s="1385"/>
      <c r="DD900" s="1385"/>
      <c r="DF900" s="1408">
        <f>COUNTIF(E$6:E900, E900)</f>
        <v>0</v>
      </c>
      <c r="DG900"/>
      <c r="DH900"/>
      <c r="DI900"/>
      <c r="DJ900"/>
      <c r="DK900" s="1409" t="b">
        <f t="shared" si="286"/>
        <v>0</v>
      </c>
      <c r="DL900" s="1417"/>
      <c r="DM900" s="1417"/>
      <c r="DN900" s="1411" t="str">
        <f t="shared" si="303"/>
        <v>-</v>
      </c>
      <c r="DO900" s="11" t="str">
        <f t="shared" si="303"/>
        <v>-</v>
      </c>
      <c r="DP900" s="11" t="str">
        <f t="shared" si="303"/>
        <v>-</v>
      </c>
      <c r="DQ900" s="11" t="str">
        <f t="shared" si="303"/>
        <v>-</v>
      </c>
      <c r="DR900" s="11" t="str">
        <f t="shared" si="303"/>
        <v>-</v>
      </c>
      <c r="DS900" s="11" t="str">
        <f t="shared" si="303"/>
        <v>-</v>
      </c>
      <c r="DT900" s="11" t="str">
        <f t="shared" si="303"/>
        <v>-</v>
      </c>
      <c r="DU900" s="11" t="str">
        <f t="shared" si="303"/>
        <v>-</v>
      </c>
      <c r="DV900" s="11" t="str">
        <f t="shared" si="303"/>
        <v>-</v>
      </c>
      <c r="DW900" s="11" t="str">
        <f t="shared" si="303"/>
        <v>-</v>
      </c>
      <c r="DX900" s="11" t="str">
        <f t="shared" si="303"/>
        <v>-</v>
      </c>
      <c r="DY900" s="11" t="str">
        <f t="shared" si="303"/>
        <v>-</v>
      </c>
      <c r="DZ900" s="11" t="str">
        <f t="shared" si="303"/>
        <v>-</v>
      </c>
      <c r="EA900" s="11" t="str">
        <f t="shared" si="303"/>
        <v>-</v>
      </c>
      <c r="EB900" s="11" t="str">
        <f t="shared" si="303"/>
        <v>-</v>
      </c>
      <c r="EC900" s="11" t="str">
        <f t="shared" si="303"/>
        <v>-</v>
      </c>
      <c r="ED900" s="11" t="str">
        <f t="shared" si="304"/>
        <v>-</v>
      </c>
      <c r="EE900" s="11" t="str">
        <f t="shared" si="304"/>
        <v>-</v>
      </c>
      <c r="EF900" s="11" t="str">
        <f t="shared" si="304"/>
        <v>-</v>
      </c>
      <c r="EG900" s="11" t="str">
        <f t="shared" si="304"/>
        <v>-</v>
      </c>
      <c r="EH900" s="11" t="str">
        <f t="shared" si="304"/>
        <v>-</v>
      </c>
      <c r="EI900" s="11" t="str">
        <f t="shared" si="304"/>
        <v>-</v>
      </c>
      <c r="EJ900" s="11" t="str">
        <f t="shared" si="304"/>
        <v>-</v>
      </c>
      <c r="EK900" s="11" t="str">
        <f t="shared" si="304"/>
        <v>-</v>
      </c>
      <c r="EL900" s="11" t="str">
        <f t="shared" si="304"/>
        <v>-</v>
      </c>
      <c r="EM900" s="11" t="str">
        <f t="shared" si="304"/>
        <v>-</v>
      </c>
      <c r="EN900" s="11" t="str">
        <f t="shared" si="304"/>
        <v>-</v>
      </c>
      <c r="EO900" s="11" t="str">
        <f t="shared" si="304"/>
        <v>-</v>
      </c>
      <c r="EP900" s="11" t="str">
        <f t="shared" si="304"/>
        <v>-</v>
      </c>
      <c r="EQ900" s="11" t="str">
        <f t="shared" si="304"/>
        <v>-</v>
      </c>
      <c r="ER900" s="11" t="str">
        <f t="shared" si="304"/>
        <v>-</v>
      </c>
      <c r="ES900" s="11" t="str">
        <f t="shared" si="304"/>
        <v>-</v>
      </c>
      <c r="ET900" s="11" t="str">
        <f t="shared" si="287"/>
        <v>-</v>
      </c>
      <c r="EU900" s="11" t="str">
        <f t="shared" si="288"/>
        <v>-</v>
      </c>
      <c r="EV900" s="1412" t="str">
        <f t="shared" si="289"/>
        <v>-</v>
      </c>
      <c r="EW900" s="1417"/>
      <c r="EX900" s="1417"/>
      <c r="EY900" s="1411" t="str">
        <f>IF($DK900 = FALSE, "-", ISNUMBER(MATCH(A900, Data!B$276:B$306, 0)))</f>
        <v>-</v>
      </c>
      <c r="EZ900" s="11" t="str">
        <f>IF($DK900 = FALSE, "-", ISNUMBER(MATCH(B900, Data!C$276:C$306, 0)))</f>
        <v>-</v>
      </c>
      <c r="FA900" s="11" t="str">
        <f>IF($DK900 = FALSE, "-", ISNUMBER(MATCH(C900, Data!D$276:D$306, 0)))</f>
        <v>-</v>
      </c>
      <c r="FB900" s="11" t="str">
        <f>IF($DK900 = FALSE, "-", ISNUMBER(MATCH(D900, Data!E$276:E$306, 0)))</f>
        <v>-</v>
      </c>
      <c r="FC900" s="11" t="str">
        <f>IF($DK900 = FALSE, "-", ISNUMBER(MATCH(E900, Data!F$276:F$306, 0)))</f>
        <v>-</v>
      </c>
      <c r="FD900" s="11" t="str">
        <f>IF($DK900 = FALSE, "-", ISNUMBER(MATCH(F900, Data!G$276:G$306, 0)))</f>
        <v>-</v>
      </c>
      <c r="FE900" s="11" t="str">
        <f>IF($DK900 = FALSE, "-", ISNUMBER(MATCH(G900, Data!H$276:H$306, 0)))</f>
        <v>-</v>
      </c>
      <c r="FF900" s="1413" t="s">
        <v>1314</v>
      </c>
      <c r="FG900" s="1413" t="s">
        <v>1314</v>
      </c>
      <c r="FH900" s="1414" t="s">
        <v>1314</v>
      </c>
      <c r="FI900" s="1414" t="s">
        <v>1314</v>
      </c>
      <c r="FJ900" s="1413" t="s">
        <v>1314</v>
      </c>
      <c r="FK900" s="1413" t="s">
        <v>1314</v>
      </c>
      <c r="FL900" s="11" t="str">
        <f>IF($DK900 = FALSE, "-", ISNUMBER(MATCH(N900, Data!O$276:O$306, 0)))</f>
        <v>-</v>
      </c>
      <c r="FM900" s="1413" t="s">
        <v>1314</v>
      </c>
      <c r="FN900" s="1413" t="s">
        <v>1314</v>
      </c>
      <c r="FO900" s="1413" t="s">
        <v>1314</v>
      </c>
      <c r="FP900" s="1413" t="s">
        <v>1314</v>
      </c>
      <c r="FQ900" s="1413" t="s">
        <v>1314</v>
      </c>
      <c r="FR900" s="1413" t="s">
        <v>1314</v>
      </c>
      <c r="FS900" s="1413" t="s">
        <v>1314</v>
      </c>
      <c r="FT900" s="1413" t="s">
        <v>1314</v>
      </c>
      <c r="FU900" s="1413" t="s">
        <v>1314</v>
      </c>
      <c r="FV900" s="11" t="str">
        <f>IF($DK900 = FALSE, "-", ISNUMBER(MATCH(X900, Data!Y$276:Y$306, 0)))</f>
        <v>-</v>
      </c>
      <c r="FW900" s="11" t="str">
        <f>IF($DK900 = FALSE, "-", ISNUMBER(MATCH(Y900, Data!Z$276:Z$306, 0)))</f>
        <v>-</v>
      </c>
      <c r="FX900" s="11" t="str">
        <f>IF($DK900 = FALSE, "-", ISNUMBER(MATCH(Z900, Data!AA$276:AA$306, 0)))</f>
        <v>-</v>
      </c>
      <c r="FY900" s="1413" t="s">
        <v>1314</v>
      </c>
      <c r="FZ900" s="1413" t="s">
        <v>1314</v>
      </c>
      <c r="GA900" s="1413" t="s">
        <v>1314</v>
      </c>
      <c r="GB900" s="1413" t="s">
        <v>1314</v>
      </c>
      <c r="GC900" s="1413" t="s">
        <v>1314</v>
      </c>
      <c r="GD900" s="1413" t="s">
        <v>1314</v>
      </c>
      <c r="GE900" s="1413" t="s">
        <v>1314</v>
      </c>
      <c r="GF900" s="11" t="str">
        <f>IF($DK900 = FALSE, "-", ISNUMBER(MATCH(AH900, Data!AI$276:AI$306, 0)))</f>
        <v>-</v>
      </c>
      <c r="GG900" s="1412" t="str">
        <f>IF($DK900 = FALSE, "-", ISNUMBER(MATCH(AI900, Data!AJ$276:AJ$306, 0)))</f>
        <v>-</v>
      </c>
      <c r="GH900" s="1410"/>
      <c r="GI900" s="1410"/>
      <c r="GJ900" s="1415" t="s">
        <v>1314</v>
      </c>
      <c r="GK900" s="1413" t="s">
        <v>1314</v>
      </c>
      <c r="GL900" s="1413" t="s">
        <v>1314</v>
      </c>
      <c r="GM900" s="1413" t="s">
        <v>1314</v>
      </c>
      <c r="GN900" s="1413" t="s">
        <v>1314</v>
      </c>
      <c r="GO900" s="11" t="str">
        <f t="shared" si="290"/>
        <v>-</v>
      </c>
      <c r="GP900" s="1413" t="s">
        <v>1314</v>
      </c>
      <c r="GQ900" s="1413" t="s">
        <v>1314</v>
      </c>
      <c r="GR900" s="1413" t="s">
        <v>1314</v>
      </c>
      <c r="GS900" s="11" t="str">
        <f t="shared" si="291"/>
        <v>-</v>
      </c>
      <c r="GT900" s="11" t="str">
        <f t="shared" si="292"/>
        <v>-</v>
      </c>
      <c r="GU900" s="1413" t="s">
        <v>1314</v>
      </c>
      <c r="GV900" s="1413" t="s">
        <v>1314</v>
      </c>
      <c r="GW900" s="1413" t="s">
        <v>1314</v>
      </c>
      <c r="GX900" s="1413" t="s">
        <v>1314</v>
      </c>
      <c r="GY900" s="1413" t="s">
        <v>1314</v>
      </c>
      <c r="GZ900" s="1413" t="s">
        <v>1314</v>
      </c>
      <c r="HA900" s="1413" t="s">
        <v>1314</v>
      </c>
      <c r="HB900" s="11" t="str">
        <f t="shared" si="293"/>
        <v>-</v>
      </c>
      <c r="HC900" s="1413" t="s">
        <v>1314</v>
      </c>
      <c r="HD900" s="1413" t="s">
        <v>1314</v>
      </c>
      <c r="HE900" s="1413" t="s">
        <v>1314</v>
      </c>
      <c r="HF900" s="11" t="str">
        <f t="shared" si="294"/>
        <v>-</v>
      </c>
      <c r="HG900" s="1658" t="str">
        <f t="shared" si="295"/>
        <v>-</v>
      </c>
      <c r="HH900" s="1659" t="str">
        <f t="shared" si="296"/>
        <v>-</v>
      </c>
      <c r="HI900" s="1660" t="str">
        <f t="shared" si="297"/>
        <v>-</v>
      </c>
      <c r="HJ900" s="1413" t="s">
        <v>1314</v>
      </c>
      <c r="HK900" s="1413" t="s">
        <v>1314</v>
      </c>
      <c r="HL900" s="1413" t="s">
        <v>1314</v>
      </c>
      <c r="HM900" s="1413" t="s">
        <v>1314</v>
      </c>
      <c r="HN900" s="1413" t="s">
        <v>1314</v>
      </c>
      <c r="HO900" s="1413" t="s">
        <v>1314</v>
      </c>
      <c r="HP900" s="1413" t="s">
        <v>1314</v>
      </c>
      <c r="HQ900" s="11" t="str">
        <f t="shared" si="298"/>
        <v>-</v>
      </c>
      <c r="HR900" s="1416" t="s">
        <v>1314</v>
      </c>
    </row>
    <row r="901" spans="1:226">
      <c r="A901" s="1384"/>
      <c r="B901" s="1384"/>
      <c r="C901" s="1384"/>
      <c r="D901" s="1384"/>
      <c r="E901" s="1384"/>
      <c r="F901" s="1384"/>
      <c r="G901" s="1384"/>
      <c r="H901" s="1384"/>
      <c r="I901" s="1385"/>
      <c r="J901" s="1385"/>
      <c r="K901" s="1385"/>
      <c r="L901" s="1385"/>
      <c r="M901" s="1384"/>
      <c r="N901" s="1384"/>
      <c r="O901" s="1384"/>
      <c r="P901" s="1384"/>
      <c r="Q901" s="1386"/>
      <c r="R901" s="1386"/>
      <c r="S901" s="1386"/>
      <c r="T901" s="1387"/>
      <c r="U901" s="1386"/>
      <c r="V901" s="1388"/>
      <c r="W901" s="1388"/>
      <c r="X901" s="1384"/>
      <c r="Y901" s="1384"/>
      <c r="Z901" s="1384"/>
      <c r="AA901" s="1384"/>
      <c r="AB901" s="1388"/>
      <c r="AC901" s="1388"/>
      <c r="AD901" s="1388"/>
      <c r="AE901" s="1384"/>
      <c r="AF901" s="1384"/>
      <c r="AG901" s="1384"/>
      <c r="AH901" s="1384"/>
      <c r="AI901" s="1384"/>
      <c r="AJ901" s="1384"/>
      <c r="AK901" s="1386"/>
      <c r="AL901" s="1386"/>
      <c r="AM901" s="1386"/>
      <c r="AN901" s="1386"/>
      <c r="AO901" s="1386"/>
      <c r="AP901" s="1386"/>
      <c r="AQ901" s="1386"/>
      <c r="AR901" s="1386"/>
      <c r="AS901" s="1386"/>
      <c r="AT901" s="1386"/>
      <c r="AU901" s="1386"/>
      <c r="AV901" s="1386"/>
      <c r="AW901" s="1386"/>
      <c r="AX901" s="1386"/>
      <c r="AY901" s="1386"/>
      <c r="AZ901" s="1386"/>
      <c r="BA901" s="1386"/>
      <c r="BB901" s="1386"/>
      <c r="BC901" s="1385"/>
      <c r="BD901" s="1385"/>
      <c r="BE901" s="1385"/>
      <c r="BF901" s="1385"/>
      <c r="BG901" s="1385"/>
      <c r="BH901" s="1385"/>
      <c r="BI901" s="1385"/>
      <c r="BJ901" s="1385"/>
      <c r="BK901" s="1385"/>
      <c r="BL901" s="1385"/>
      <c r="BM901" s="1385"/>
      <c r="BN901" s="1385"/>
      <c r="BO901" s="1385"/>
      <c r="BP901" s="1385"/>
      <c r="BQ901" s="1385"/>
      <c r="BR901" s="1385"/>
      <c r="BS901" s="1385"/>
      <c r="BT901" s="1385"/>
      <c r="BU901" s="1386"/>
      <c r="BV901" s="1386"/>
      <c r="BW901" s="1386"/>
      <c r="BX901" s="1386"/>
      <c r="BY901" s="1386"/>
      <c r="BZ901" s="1386"/>
      <c r="CA901" s="1386"/>
      <c r="CB901" s="1386"/>
      <c r="CC901" s="1386"/>
      <c r="CD901" s="1386"/>
      <c r="CE901" s="1386"/>
      <c r="CF901" s="1386"/>
      <c r="CG901" s="1386"/>
      <c r="CH901" s="1386"/>
      <c r="CI901" s="1386"/>
      <c r="CJ901" s="1386"/>
      <c r="CK901" s="1386"/>
      <c r="CL901" s="1386"/>
      <c r="CM901" s="1385"/>
      <c r="CN901" s="1385"/>
      <c r="CO901" s="1385"/>
      <c r="CP901" s="1385"/>
      <c r="CQ901" s="1385"/>
      <c r="CR901" s="1385"/>
      <c r="CS901" s="1385"/>
      <c r="CT901" s="1385"/>
      <c r="CU901" s="1385"/>
      <c r="CV901" s="1385"/>
      <c r="CW901" s="1385"/>
      <c r="CX901" s="1385"/>
      <c r="CY901" s="1385"/>
      <c r="CZ901" s="1385"/>
      <c r="DA901" s="1385"/>
      <c r="DB901" s="1385"/>
      <c r="DC901" s="1385"/>
      <c r="DD901" s="1385"/>
      <c r="DF901" s="1408">
        <f>COUNTIF(E$6:E901, E901)</f>
        <v>0</v>
      </c>
      <c r="DG901"/>
      <c r="DH901"/>
      <c r="DI901"/>
      <c r="DJ901"/>
      <c r="DK901" s="1409" t="b">
        <f t="shared" si="286"/>
        <v>0</v>
      </c>
      <c r="DL901" s="1417"/>
      <c r="DM901" s="1417"/>
      <c r="DN901" s="1411" t="str">
        <f t="shared" si="303"/>
        <v>-</v>
      </c>
      <c r="DO901" s="11" t="str">
        <f t="shared" si="303"/>
        <v>-</v>
      </c>
      <c r="DP901" s="11" t="str">
        <f t="shared" si="303"/>
        <v>-</v>
      </c>
      <c r="DQ901" s="11" t="str">
        <f t="shared" si="303"/>
        <v>-</v>
      </c>
      <c r="DR901" s="11" t="str">
        <f t="shared" si="303"/>
        <v>-</v>
      </c>
      <c r="DS901" s="11" t="str">
        <f t="shared" si="303"/>
        <v>-</v>
      </c>
      <c r="DT901" s="11" t="str">
        <f t="shared" si="303"/>
        <v>-</v>
      </c>
      <c r="DU901" s="11" t="str">
        <f t="shared" si="303"/>
        <v>-</v>
      </c>
      <c r="DV901" s="11" t="str">
        <f t="shared" si="303"/>
        <v>-</v>
      </c>
      <c r="DW901" s="11" t="str">
        <f t="shared" si="303"/>
        <v>-</v>
      </c>
      <c r="DX901" s="11" t="str">
        <f t="shared" si="303"/>
        <v>-</v>
      </c>
      <c r="DY901" s="11" t="str">
        <f t="shared" si="303"/>
        <v>-</v>
      </c>
      <c r="DZ901" s="11" t="str">
        <f t="shared" si="303"/>
        <v>-</v>
      </c>
      <c r="EA901" s="11" t="str">
        <f t="shared" si="303"/>
        <v>-</v>
      </c>
      <c r="EB901" s="11" t="str">
        <f t="shared" si="303"/>
        <v>-</v>
      </c>
      <c r="EC901" s="11" t="str">
        <f t="shared" si="303"/>
        <v>-</v>
      </c>
      <c r="ED901" s="11" t="str">
        <f t="shared" si="304"/>
        <v>-</v>
      </c>
      <c r="EE901" s="11" t="str">
        <f t="shared" si="304"/>
        <v>-</v>
      </c>
      <c r="EF901" s="11" t="str">
        <f t="shared" si="304"/>
        <v>-</v>
      </c>
      <c r="EG901" s="11" t="str">
        <f t="shared" si="304"/>
        <v>-</v>
      </c>
      <c r="EH901" s="11" t="str">
        <f t="shared" si="304"/>
        <v>-</v>
      </c>
      <c r="EI901" s="11" t="str">
        <f t="shared" si="304"/>
        <v>-</v>
      </c>
      <c r="EJ901" s="11" t="str">
        <f t="shared" si="304"/>
        <v>-</v>
      </c>
      <c r="EK901" s="11" t="str">
        <f t="shared" si="304"/>
        <v>-</v>
      </c>
      <c r="EL901" s="11" t="str">
        <f t="shared" si="304"/>
        <v>-</v>
      </c>
      <c r="EM901" s="11" t="str">
        <f t="shared" si="304"/>
        <v>-</v>
      </c>
      <c r="EN901" s="11" t="str">
        <f t="shared" si="304"/>
        <v>-</v>
      </c>
      <c r="EO901" s="11" t="str">
        <f t="shared" si="304"/>
        <v>-</v>
      </c>
      <c r="EP901" s="11" t="str">
        <f t="shared" si="304"/>
        <v>-</v>
      </c>
      <c r="EQ901" s="11" t="str">
        <f t="shared" si="304"/>
        <v>-</v>
      </c>
      <c r="ER901" s="11" t="str">
        <f t="shared" si="304"/>
        <v>-</v>
      </c>
      <c r="ES901" s="11" t="str">
        <f t="shared" si="304"/>
        <v>-</v>
      </c>
      <c r="ET901" s="11" t="str">
        <f t="shared" si="287"/>
        <v>-</v>
      </c>
      <c r="EU901" s="11" t="str">
        <f t="shared" si="288"/>
        <v>-</v>
      </c>
      <c r="EV901" s="1412" t="str">
        <f t="shared" si="289"/>
        <v>-</v>
      </c>
      <c r="EW901" s="1417"/>
      <c r="EX901" s="1417"/>
      <c r="EY901" s="1411" t="str">
        <f>IF($DK901 = FALSE, "-", ISNUMBER(MATCH(A901, Data!B$276:B$306, 0)))</f>
        <v>-</v>
      </c>
      <c r="EZ901" s="11" t="str">
        <f>IF($DK901 = FALSE, "-", ISNUMBER(MATCH(B901, Data!C$276:C$306, 0)))</f>
        <v>-</v>
      </c>
      <c r="FA901" s="11" t="str">
        <f>IF($DK901 = FALSE, "-", ISNUMBER(MATCH(C901, Data!D$276:D$306, 0)))</f>
        <v>-</v>
      </c>
      <c r="FB901" s="11" t="str">
        <f>IF($DK901 = FALSE, "-", ISNUMBER(MATCH(D901, Data!E$276:E$306, 0)))</f>
        <v>-</v>
      </c>
      <c r="FC901" s="11" t="str">
        <f>IF($DK901 = FALSE, "-", ISNUMBER(MATCH(E901, Data!F$276:F$306, 0)))</f>
        <v>-</v>
      </c>
      <c r="FD901" s="11" t="str">
        <f>IF($DK901 = FALSE, "-", ISNUMBER(MATCH(F901, Data!G$276:G$306, 0)))</f>
        <v>-</v>
      </c>
      <c r="FE901" s="11" t="str">
        <f>IF($DK901 = FALSE, "-", ISNUMBER(MATCH(G901, Data!H$276:H$306, 0)))</f>
        <v>-</v>
      </c>
      <c r="FF901" s="1413" t="s">
        <v>1314</v>
      </c>
      <c r="FG901" s="1413" t="s">
        <v>1314</v>
      </c>
      <c r="FH901" s="1414" t="s">
        <v>1314</v>
      </c>
      <c r="FI901" s="1414" t="s">
        <v>1314</v>
      </c>
      <c r="FJ901" s="1413" t="s">
        <v>1314</v>
      </c>
      <c r="FK901" s="1413" t="s">
        <v>1314</v>
      </c>
      <c r="FL901" s="11" t="str">
        <f>IF($DK901 = FALSE, "-", ISNUMBER(MATCH(N901, Data!O$276:O$306, 0)))</f>
        <v>-</v>
      </c>
      <c r="FM901" s="1413" t="s">
        <v>1314</v>
      </c>
      <c r="FN901" s="1413" t="s">
        <v>1314</v>
      </c>
      <c r="FO901" s="1413" t="s">
        <v>1314</v>
      </c>
      <c r="FP901" s="1413" t="s">
        <v>1314</v>
      </c>
      <c r="FQ901" s="1413" t="s">
        <v>1314</v>
      </c>
      <c r="FR901" s="1413" t="s">
        <v>1314</v>
      </c>
      <c r="FS901" s="1413" t="s">
        <v>1314</v>
      </c>
      <c r="FT901" s="1413" t="s">
        <v>1314</v>
      </c>
      <c r="FU901" s="1413" t="s">
        <v>1314</v>
      </c>
      <c r="FV901" s="11" t="str">
        <f>IF($DK901 = FALSE, "-", ISNUMBER(MATCH(X901, Data!Y$276:Y$306, 0)))</f>
        <v>-</v>
      </c>
      <c r="FW901" s="11" t="str">
        <f>IF($DK901 = FALSE, "-", ISNUMBER(MATCH(Y901, Data!Z$276:Z$306, 0)))</f>
        <v>-</v>
      </c>
      <c r="FX901" s="11" t="str">
        <f>IF($DK901 = FALSE, "-", ISNUMBER(MATCH(Z901, Data!AA$276:AA$306, 0)))</f>
        <v>-</v>
      </c>
      <c r="FY901" s="1413" t="s">
        <v>1314</v>
      </c>
      <c r="FZ901" s="1413" t="s">
        <v>1314</v>
      </c>
      <c r="GA901" s="1413" t="s">
        <v>1314</v>
      </c>
      <c r="GB901" s="1413" t="s">
        <v>1314</v>
      </c>
      <c r="GC901" s="1413" t="s">
        <v>1314</v>
      </c>
      <c r="GD901" s="1413" t="s">
        <v>1314</v>
      </c>
      <c r="GE901" s="1413" t="s">
        <v>1314</v>
      </c>
      <c r="GF901" s="11" t="str">
        <f>IF($DK901 = FALSE, "-", ISNUMBER(MATCH(AH901, Data!AI$276:AI$306, 0)))</f>
        <v>-</v>
      </c>
      <c r="GG901" s="1412" t="str">
        <f>IF($DK901 = FALSE, "-", ISNUMBER(MATCH(AI901, Data!AJ$276:AJ$306, 0)))</f>
        <v>-</v>
      </c>
      <c r="GH901" s="1410"/>
      <c r="GI901" s="1410"/>
      <c r="GJ901" s="1415" t="s">
        <v>1314</v>
      </c>
      <c r="GK901" s="1413" t="s">
        <v>1314</v>
      </c>
      <c r="GL901" s="1413" t="s">
        <v>1314</v>
      </c>
      <c r="GM901" s="1413" t="s">
        <v>1314</v>
      </c>
      <c r="GN901" s="1413" t="s">
        <v>1314</v>
      </c>
      <c r="GO901" s="11" t="str">
        <f t="shared" si="290"/>
        <v>-</v>
      </c>
      <c r="GP901" s="1413" t="s">
        <v>1314</v>
      </c>
      <c r="GQ901" s="1413" t="s">
        <v>1314</v>
      </c>
      <c r="GR901" s="1413" t="s">
        <v>1314</v>
      </c>
      <c r="GS901" s="11" t="str">
        <f t="shared" si="291"/>
        <v>-</v>
      </c>
      <c r="GT901" s="11" t="str">
        <f t="shared" si="292"/>
        <v>-</v>
      </c>
      <c r="GU901" s="1413" t="s">
        <v>1314</v>
      </c>
      <c r="GV901" s="1413" t="s">
        <v>1314</v>
      </c>
      <c r="GW901" s="1413" t="s">
        <v>1314</v>
      </c>
      <c r="GX901" s="1413" t="s">
        <v>1314</v>
      </c>
      <c r="GY901" s="1413" t="s">
        <v>1314</v>
      </c>
      <c r="GZ901" s="1413" t="s">
        <v>1314</v>
      </c>
      <c r="HA901" s="1413" t="s">
        <v>1314</v>
      </c>
      <c r="HB901" s="11" t="str">
        <f t="shared" si="293"/>
        <v>-</v>
      </c>
      <c r="HC901" s="1413" t="s">
        <v>1314</v>
      </c>
      <c r="HD901" s="1413" t="s">
        <v>1314</v>
      </c>
      <c r="HE901" s="1413" t="s">
        <v>1314</v>
      </c>
      <c r="HF901" s="11" t="str">
        <f t="shared" si="294"/>
        <v>-</v>
      </c>
      <c r="HG901" s="1658" t="str">
        <f t="shared" si="295"/>
        <v>-</v>
      </c>
      <c r="HH901" s="1659" t="str">
        <f t="shared" si="296"/>
        <v>-</v>
      </c>
      <c r="HI901" s="1660" t="str">
        <f t="shared" si="297"/>
        <v>-</v>
      </c>
      <c r="HJ901" s="1413" t="s">
        <v>1314</v>
      </c>
      <c r="HK901" s="1413" t="s">
        <v>1314</v>
      </c>
      <c r="HL901" s="1413" t="s">
        <v>1314</v>
      </c>
      <c r="HM901" s="1413" t="s">
        <v>1314</v>
      </c>
      <c r="HN901" s="1413" t="s">
        <v>1314</v>
      </c>
      <c r="HO901" s="1413" t="s">
        <v>1314</v>
      </c>
      <c r="HP901" s="1413" t="s">
        <v>1314</v>
      </c>
      <c r="HQ901" s="11" t="str">
        <f t="shared" si="298"/>
        <v>-</v>
      </c>
      <c r="HR901" s="1416" t="s">
        <v>1314</v>
      </c>
    </row>
    <row r="902" spans="1:226">
      <c r="A902" s="1384"/>
      <c r="B902" s="1384"/>
      <c r="C902" s="1384"/>
      <c r="D902" s="1384"/>
      <c r="E902" s="1384"/>
      <c r="F902" s="1384"/>
      <c r="G902" s="1384"/>
      <c r="H902" s="1384"/>
      <c r="I902" s="1385"/>
      <c r="J902" s="1385"/>
      <c r="K902" s="1385"/>
      <c r="L902" s="1385"/>
      <c r="M902" s="1384"/>
      <c r="N902" s="1384"/>
      <c r="O902" s="1384"/>
      <c r="P902" s="1384"/>
      <c r="Q902" s="1386"/>
      <c r="R902" s="1386"/>
      <c r="S902" s="1386"/>
      <c r="T902" s="1387"/>
      <c r="U902" s="1386"/>
      <c r="V902" s="1388"/>
      <c r="W902" s="1388"/>
      <c r="X902" s="1384"/>
      <c r="Y902" s="1384"/>
      <c r="Z902" s="1384"/>
      <c r="AA902" s="1384"/>
      <c r="AB902" s="1388"/>
      <c r="AC902" s="1388"/>
      <c r="AD902" s="1388"/>
      <c r="AE902" s="1384"/>
      <c r="AF902" s="1384"/>
      <c r="AG902" s="1384"/>
      <c r="AH902" s="1384"/>
      <c r="AI902" s="1384"/>
      <c r="AJ902" s="1384"/>
      <c r="AK902" s="1386"/>
      <c r="AL902" s="1386"/>
      <c r="AM902" s="1386"/>
      <c r="AN902" s="1386"/>
      <c r="AO902" s="1386"/>
      <c r="AP902" s="1386"/>
      <c r="AQ902" s="1386"/>
      <c r="AR902" s="1386"/>
      <c r="AS902" s="1386"/>
      <c r="AT902" s="1386"/>
      <c r="AU902" s="1386"/>
      <c r="AV902" s="1386"/>
      <c r="AW902" s="1386"/>
      <c r="AX902" s="1386"/>
      <c r="AY902" s="1386"/>
      <c r="AZ902" s="1386"/>
      <c r="BA902" s="1386"/>
      <c r="BB902" s="1386"/>
      <c r="BC902" s="1385"/>
      <c r="BD902" s="1385"/>
      <c r="BE902" s="1385"/>
      <c r="BF902" s="1385"/>
      <c r="BG902" s="1385"/>
      <c r="BH902" s="1385"/>
      <c r="BI902" s="1385"/>
      <c r="BJ902" s="1385"/>
      <c r="BK902" s="1385"/>
      <c r="BL902" s="1385"/>
      <c r="BM902" s="1385"/>
      <c r="BN902" s="1385"/>
      <c r="BO902" s="1385"/>
      <c r="BP902" s="1385"/>
      <c r="BQ902" s="1385"/>
      <c r="BR902" s="1385"/>
      <c r="BS902" s="1385"/>
      <c r="BT902" s="1385"/>
      <c r="BU902" s="1386"/>
      <c r="BV902" s="1386"/>
      <c r="BW902" s="1386"/>
      <c r="BX902" s="1386"/>
      <c r="BY902" s="1386"/>
      <c r="BZ902" s="1386"/>
      <c r="CA902" s="1386"/>
      <c r="CB902" s="1386"/>
      <c r="CC902" s="1386"/>
      <c r="CD902" s="1386"/>
      <c r="CE902" s="1386"/>
      <c r="CF902" s="1386"/>
      <c r="CG902" s="1386"/>
      <c r="CH902" s="1386"/>
      <c r="CI902" s="1386"/>
      <c r="CJ902" s="1386"/>
      <c r="CK902" s="1386"/>
      <c r="CL902" s="1386"/>
      <c r="CM902" s="1385"/>
      <c r="CN902" s="1385"/>
      <c r="CO902" s="1385"/>
      <c r="CP902" s="1385"/>
      <c r="CQ902" s="1385"/>
      <c r="CR902" s="1385"/>
      <c r="CS902" s="1385"/>
      <c r="CT902" s="1385"/>
      <c r="CU902" s="1385"/>
      <c r="CV902" s="1385"/>
      <c r="CW902" s="1385"/>
      <c r="CX902" s="1385"/>
      <c r="CY902" s="1385"/>
      <c r="CZ902" s="1385"/>
      <c r="DA902" s="1385"/>
      <c r="DB902" s="1385"/>
      <c r="DC902" s="1385"/>
      <c r="DD902" s="1385"/>
      <c r="DF902" s="1408">
        <f>COUNTIF(E$6:E902, E902)</f>
        <v>0</v>
      </c>
      <c r="DG902"/>
      <c r="DH902"/>
      <c r="DI902"/>
      <c r="DJ902"/>
      <c r="DK902" s="1409" t="b">
        <f t="shared" si="286"/>
        <v>0</v>
      </c>
      <c r="DL902" s="1417"/>
      <c r="DM902" s="1417"/>
      <c r="DN902" s="1411" t="str">
        <f t="shared" si="303"/>
        <v>-</v>
      </c>
      <c r="DO902" s="11" t="str">
        <f t="shared" si="303"/>
        <v>-</v>
      </c>
      <c r="DP902" s="11" t="str">
        <f t="shared" si="303"/>
        <v>-</v>
      </c>
      <c r="DQ902" s="11" t="str">
        <f t="shared" si="303"/>
        <v>-</v>
      </c>
      <c r="DR902" s="11" t="str">
        <f t="shared" si="303"/>
        <v>-</v>
      </c>
      <c r="DS902" s="11" t="str">
        <f t="shared" si="303"/>
        <v>-</v>
      </c>
      <c r="DT902" s="11" t="str">
        <f t="shared" si="303"/>
        <v>-</v>
      </c>
      <c r="DU902" s="11" t="str">
        <f t="shared" si="303"/>
        <v>-</v>
      </c>
      <c r="DV902" s="11" t="str">
        <f t="shared" si="303"/>
        <v>-</v>
      </c>
      <c r="DW902" s="11" t="str">
        <f t="shared" si="303"/>
        <v>-</v>
      </c>
      <c r="DX902" s="11" t="str">
        <f t="shared" si="303"/>
        <v>-</v>
      </c>
      <c r="DY902" s="11" t="str">
        <f t="shared" si="303"/>
        <v>-</v>
      </c>
      <c r="DZ902" s="11" t="str">
        <f t="shared" si="303"/>
        <v>-</v>
      </c>
      <c r="EA902" s="11" t="str">
        <f t="shared" si="303"/>
        <v>-</v>
      </c>
      <c r="EB902" s="11" t="str">
        <f t="shared" si="303"/>
        <v>-</v>
      </c>
      <c r="EC902" s="11" t="str">
        <f t="shared" si="303"/>
        <v>-</v>
      </c>
      <c r="ED902" s="11" t="str">
        <f t="shared" si="304"/>
        <v>-</v>
      </c>
      <c r="EE902" s="11" t="str">
        <f t="shared" si="304"/>
        <v>-</v>
      </c>
      <c r="EF902" s="11" t="str">
        <f t="shared" si="304"/>
        <v>-</v>
      </c>
      <c r="EG902" s="11" t="str">
        <f t="shared" si="304"/>
        <v>-</v>
      </c>
      <c r="EH902" s="11" t="str">
        <f t="shared" si="304"/>
        <v>-</v>
      </c>
      <c r="EI902" s="11" t="str">
        <f t="shared" si="304"/>
        <v>-</v>
      </c>
      <c r="EJ902" s="11" t="str">
        <f t="shared" si="304"/>
        <v>-</v>
      </c>
      <c r="EK902" s="11" t="str">
        <f t="shared" si="304"/>
        <v>-</v>
      </c>
      <c r="EL902" s="11" t="str">
        <f t="shared" si="304"/>
        <v>-</v>
      </c>
      <c r="EM902" s="11" t="str">
        <f t="shared" si="304"/>
        <v>-</v>
      </c>
      <c r="EN902" s="11" t="str">
        <f t="shared" si="304"/>
        <v>-</v>
      </c>
      <c r="EO902" s="11" t="str">
        <f t="shared" si="304"/>
        <v>-</v>
      </c>
      <c r="EP902" s="11" t="str">
        <f t="shared" si="304"/>
        <v>-</v>
      </c>
      <c r="EQ902" s="11" t="str">
        <f t="shared" si="304"/>
        <v>-</v>
      </c>
      <c r="ER902" s="11" t="str">
        <f t="shared" si="304"/>
        <v>-</v>
      </c>
      <c r="ES902" s="11" t="str">
        <f t="shared" si="304"/>
        <v>-</v>
      </c>
      <c r="ET902" s="11" t="str">
        <f t="shared" si="287"/>
        <v>-</v>
      </c>
      <c r="EU902" s="11" t="str">
        <f t="shared" si="288"/>
        <v>-</v>
      </c>
      <c r="EV902" s="1412" t="str">
        <f t="shared" si="289"/>
        <v>-</v>
      </c>
      <c r="EW902" s="1417"/>
      <c r="EX902" s="1417"/>
      <c r="EY902" s="1411" t="str">
        <f>IF($DK902 = FALSE, "-", ISNUMBER(MATCH(A902, Data!B$276:B$306, 0)))</f>
        <v>-</v>
      </c>
      <c r="EZ902" s="11" t="str">
        <f>IF($DK902 = FALSE, "-", ISNUMBER(MATCH(B902, Data!C$276:C$306, 0)))</f>
        <v>-</v>
      </c>
      <c r="FA902" s="11" t="str">
        <f>IF($DK902 = FALSE, "-", ISNUMBER(MATCH(C902, Data!D$276:D$306, 0)))</f>
        <v>-</v>
      </c>
      <c r="FB902" s="11" t="str">
        <f>IF($DK902 = FALSE, "-", ISNUMBER(MATCH(D902, Data!E$276:E$306, 0)))</f>
        <v>-</v>
      </c>
      <c r="FC902" s="11" t="str">
        <f>IF($DK902 = FALSE, "-", ISNUMBER(MATCH(E902, Data!F$276:F$306, 0)))</f>
        <v>-</v>
      </c>
      <c r="FD902" s="11" t="str">
        <f>IF($DK902 = FALSE, "-", ISNUMBER(MATCH(F902, Data!G$276:G$306, 0)))</f>
        <v>-</v>
      </c>
      <c r="FE902" s="11" t="str">
        <f>IF($DK902 = FALSE, "-", ISNUMBER(MATCH(G902, Data!H$276:H$306, 0)))</f>
        <v>-</v>
      </c>
      <c r="FF902" s="1413" t="s">
        <v>1314</v>
      </c>
      <c r="FG902" s="1413" t="s">
        <v>1314</v>
      </c>
      <c r="FH902" s="1414" t="s">
        <v>1314</v>
      </c>
      <c r="FI902" s="1414" t="s">
        <v>1314</v>
      </c>
      <c r="FJ902" s="1413" t="s">
        <v>1314</v>
      </c>
      <c r="FK902" s="1413" t="s">
        <v>1314</v>
      </c>
      <c r="FL902" s="11" t="str">
        <f>IF($DK902 = FALSE, "-", ISNUMBER(MATCH(N902, Data!O$276:O$306, 0)))</f>
        <v>-</v>
      </c>
      <c r="FM902" s="1413" t="s">
        <v>1314</v>
      </c>
      <c r="FN902" s="1413" t="s">
        <v>1314</v>
      </c>
      <c r="FO902" s="1413" t="s">
        <v>1314</v>
      </c>
      <c r="FP902" s="1413" t="s">
        <v>1314</v>
      </c>
      <c r="FQ902" s="1413" t="s">
        <v>1314</v>
      </c>
      <c r="FR902" s="1413" t="s">
        <v>1314</v>
      </c>
      <c r="FS902" s="1413" t="s">
        <v>1314</v>
      </c>
      <c r="FT902" s="1413" t="s">
        <v>1314</v>
      </c>
      <c r="FU902" s="1413" t="s">
        <v>1314</v>
      </c>
      <c r="FV902" s="11" t="str">
        <f>IF($DK902 = FALSE, "-", ISNUMBER(MATCH(X902, Data!Y$276:Y$306, 0)))</f>
        <v>-</v>
      </c>
      <c r="FW902" s="11" t="str">
        <f>IF($DK902 = FALSE, "-", ISNUMBER(MATCH(Y902, Data!Z$276:Z$306, 0)))</f>
        <v>-</v>
      </c>
      <c r="FX902" s="11" t="str">
        <f>IF($DK902 = FALSE, "-", ISNUMBER(MATCH(Z902, Data!AA$276:AA$306, 0)))</f>
        <v>-</v>
      </c>
      <c r="FY902" s="1413" t="s">
        <v>1314</v>
      </c>
      <c r="FZ902" s="1413" t="s">
        <v>1314</v>
      </c>
      <c r="GA902" s="1413" t="s">
        <v>1314</v>
      </c>
      <c r="GB902" s="1413" t="s">
        <v>1314</v>
      </c>
      <c r="GC902" s="1413" t="s">
        <v>1314</v>
      </c>
      <c r="GD902" s="1413" t="s">
        <v>1314</v>
      </c>
      <c r="GE902" s="1413" t="s">
        <v>1314</v>
      </c>
      <c r="GF902" s="11" t="str">
        <f>IF($DK902 = FALSE, "-", ISNUMBER(MATCH(AH902, Data!AI$276:AI$306, 0)))</f>
        <v>-</v>
      </c>
      <c r="GG902" s="1412" t="str">
        <f>IF($DK902 = FALSE, "-", ISNUMBER(MATCH(AI902, Data!AJ$276:AJ$306, 0)))</f>
        <v>-</v>
      </c>
      <c r="GH902" s="1410"/>
      <c r="GI902" s="1410"/>
      <c r="GJ902" s="1415" t="s">
        <v>1314</v>
      </c>
      <c r="GK902" s="1413" t="s">
        <v>1314</v>
      </c>
      <c r="GL902" s="1413" t="s">
        <v>1314</v>
      </c>
      <c r="GM902" s="1413" t="s">
        <v>1314</v>
      </c>
      <c r="GN902" s="1413" t="s">
        <v>1314</v>
      </c>
      <c r="GO902" s="11" t="str">
        <f t="shared" si="290"/>
        <v>-</v>
      </c>
      <c r="GP902" s="1413" t="s">
        <v>1314</v>
      </c>
      <c r="GQ902" s="1413" t="s">
        <v>1314</v>
      </c>
      <c r="GR902" s="1413" t="s">
        <v>1314</v>
      </c>
      <c r="GS902" s="11" t="str">
        <f t="shared" si="291"/>
        <v>-</v>
      </c>
      <c r="GT902" s="11" t="str">
        <f t="shared" si="292"/>
        <v>-</v>
      </c>
      <c r="GU902" s="1413" t="s">
        <v>1314</v>
      </c>
      <c r="GV902" s="1413" t="s">
        <v>1314</v>
      </c>
      <c r="GW902" s="1413" t="s">
        <v>1314</v>
      </c>
      <c r="GX902" s="1413" t="s">
        <v>1314</v>
      </c>
      <c r="GY902" s="1413" t="s">
        <v>1314</v>
      </c>
      <c r="GZ902" s="1413" t="s">
        <v>1314</v>
      </c>
      <c r="HA902" s="1413" t="s">
        <v>1314</v>
      </c>
      <c r="HB902" s="11" t="str">
        <f t="shared" si="293"/>
        <v>-</v>
      </c>
      <c r="HC902" s="1413" t="s">
        <v>1314</v>
      </c>
      <c r="HD902" s="1413" t="s">
        <v>1314</v>
      </c>
      <c r="HE902" s="1413" t="s">
        <v>1314</v>
      </c>
      <c r="HF902" s="11" t="str">
        <f t="shared" si="294"/>
        <v>-</v>
      </c>
      <c r="HG902" s="1658" t="str">
        <f t="shared" si="295"/>
        <v>-</v>
      </c>
      <c r="HH902" s="1659" t="str">
        <f t="shared" si="296"/>
        <v>-</v>
      </c>
      <c r="HI902" s="1660" t="str">
        <f t="shared" si="297"/>
        <v>-</v>
      </c>
      <c r="HJ902" s="1413" t="s">
        <v>1314</v>
      </c>
      <c r="HK902" s="1413" t="s">
        <v>1314</v>
      </c>
      <c r="HL902" s="1413" t="s">
        <v>1314</v>
      </c>
      <c r="HM902" s="1413" t="s">
        <v>1314</v>
      </c>
      <c r="HN902" s="1413" t="s">
        <v>1314</v>
      </c>
      <c r="HO902" s="1413" t="s">
        <v>1314</v>
      </c>
      <c r="HP902" s="1413" t="s">
        <v>1314</v>
      </c>
      <c r="HQ902" s="11" t="str">
        <f t="shared" si="298"/>
        <v>-</v>
      </c>
      <c r="HR902" s="1416" t="s">
        <v>1314</v>
      </c>
    </row>
    <row r="903" spans="1:226">
      <c r="A903" s="1384"/>
      <c r="B903" s="1384"/>
      <c r="C903" s="1384"/>
      <c r="D903" s="1384"/>
      <c r="E903" s="1384"/>
      <c r="F903" s="1384"/>
      <c r="G903" s="1384"/>
      <c r="H903" s="1384"/>
      <c r="I903" s="1385"/>
      <c r="J903" s="1385"/>
      <c r="K903" s="1385"/>
      <c r="L903" s="1385"/>
      <c r="M903" s="1384"/>
      <c r="N903" s="1384"/>
      <c r="O903" s="1384"/>
      <c r="P903" s="1384"/>
      <c r="Q903" s="1386"/>
      <c r="R903" s="1386"/>
      <c r="S903" s="1386"/>
      <c r="T903" s="1387"/>
      <c r="U903" s="1386"/>
      <c r="V903" s="1388"/>
      <c r="W903" s="1388"/>
      <c r="X903" s="1384"/>
      <c r="Y903" s="1384"/>
      <c r="Z903" s="1384"/>
      <c r="AA903" s="1384"/>
      <c r="AB903" s="1388"/>
      <c r="AC903" s="1388"/>
      <c r="AD903" s="1388"/>
      <c r="AE903" s="1384"/>
      <c r="AF903" s="1384"/>
      <c r="AG903" s="1384"/>
      <c r="AH903" s="1384"/>
      <c r="AI903" s="1384"/>
      <c r="AJ903" s="1384"/>
      <c r="AK903" s="1386"/>
      <c r="AL903" s="1386"/>
      <c r="AM903" s="1386"/>
      <c r="AN903" s="1386"/>
      <c r="AO903" s="1386"/>
      <c r="AP903" s="1386"/>
      <c r="AQ903" s="1386"/>
      <c r="AR903" s="1386"/>
      <c r="AS903" s="1386"/>
      <c r="AT903" s="1386"/>
      <c r="AU903" s="1386"/>
      <c r="AV903" s="1386"/>
      <c r="AW903" s="1386"/>
      <c r="AX903" s="1386"/>
      <c r="AY903" s="1386"/>
      <c r="AZ903" s="1386"/>
      <c r="BA903" s="1386"/>
      <c r="BB903" s="1386"/>
      <c r="BC903" s="1385"/>
      <c r="BD903" s="1385"/>
      <c r="BE903" s="1385"/>
      <c r="BF903" s="1385"/>
      <c r="BG903" s="1385"/>
      <c r="BH903" s="1385"/>
      <c r="BI903" s="1385"/>
      <c r="BJ903" s="1385"/>
      <c r="BK903" s="1385"/>
      <c r="BL903" s="1385"/>
      <c r="BM903" s="1385"/>
      <c r="BN903" s="1385"/>
      <c r="BO903" s="1385"/>
      <c r="BP903" s="1385"/>
      <c r="BQ903" s="1385"/>
      <c r="BR903" s="1385"/>
      <c r="BS903" s="1385"/>
      <c r="BT903" s="1385"/>
      <c r="BU903" s="1386"/>
      <c r="BV903" s="1386"/>
      <c r="BW903" s="1386"/>
      <c r="BX903" s="1386"/>
      <c r="BY903" s="1386"/>
      <c r="BZ903" s="1386"/>
      <c r="CA903" s="1386"/>
      <c r="CB903" s="1386"/>
      <c r="CC903" s="1386"/>
      <c r="CD903" s="1386"/>
      <c r="CE903" s="1386"/>
      <c r="CF903" s="1386"/>
      <c r="CG903" s="1386"/>
      <c r="CH903" s="1386"/>
      <c r="CI903" s="1386"/>
      <c r="CJ903" s="1386"/>
      <c r="CK903" s="1386"/>
      <c r="CL903" s="1386"/>
      <c r="CM903" s="1385"/>
      <c r="CN903" s="1385"/>
      <c r="CO903" s="1385"/>
      <c r="CP903" s="1385"/>
      <c r="CQ903" s="1385"/>
      <c r="CR903" s="1385"/>
      <c r="CS903" s="1385"/>
      <c r="CT903" s="1385"/>
      <c r="CU903" s="1385"/>
      <c r="CV903" s="1385"/>
      <c r="CW903" s="1385"/>
      <c r="CX903" s="1385"/>
      <c r="CY903" s="1385"/>
      <c r="CZ903" s="1385"/>
      <c r="DA903" s="1385"/>
      <c r="DB903" s="1385"/>
      <c r="DC903" s="1385"/>
      <c r="DD903" s="1385"/>
      <c r="DF903" s="1408">
        <f>COUNTIF(E$6:E903, E903)</f>
        <v>0</v>
      </c>
      <c r="DG903"/>
      <c r="DH903"/>
      <c r="DI903"/>
      <c r="DJ903"/>
      <c r="DK903" s="1409" t="b">
        <f t="shared" si="286"/>
        <v>0</v>
      </c>
      <c r="DL903" s="1417"/>
      <c r="DM903" s="1417"/>
      <c r="DN903" s="1411" t="str">
        <f t="shared" si="303"/>
        <v>-</v>
      </c>
      <c r="DO903" s="11" t="str">
        <f t="shared" si="303"/>
        <v>-</v>
      </c>
      <c r="DP903" s="11" t="str">
        <f t="shared" si="303"/>
        <v>-</v>
      </c>
      <c r="DQ903" s="11" t="str">
        <f t="shared" si="303"/>
        <v>-</v>
      </c>
      <c r="DR903" s="11" t="str">
        <f t="shared" si="303"/>
        <v>-</v>
      </c>
      <c r="DS903" s="11" t="str">
        <f t="shared" si="303"/>
        <v>-</v>
      </c>
      <c r="DT903" s="11" t="str">
        <f t="shared" si="303"/>
        <v>-</v>
      </c>
      <c r="DU903" s="11" t="str">
        <f t="shared" si="303"/>
        <v>-</v>
      </c>
      <c r="DV903" s="11" t="str">
        <f t="shared" si="303"/>
        <v>-</v>
      </c>
      <c r="DW903" s="11" t="str">
        <f t="shared" si="303"/>
        <v>-</v>
      </c>
      <c r="DX903" s="11" t="str">
        <f t="shared" si="303"/>
        <v>-</v>
      </c>
      <c r="DY903" s="11" t="str">
        <f t="shared" si="303"/>
        <v>-</v>
      </c>
      <c r="DZ903" s="11" t="str">
        <f t="shared" si="303"/>
        <v>-</v>
      </c>
      <c r="EA903" s="11" t="str">
        <f t="shared" si="303"/>
        <v>-</v>
      </c>
      <c r="EB903" s="11" t="str">
        <f t="shared" si="303"/>
        <v>-</v>
      </c>
      <c r="EC903" s="11" t="str">
        <f t="shared" si="303"/>
        <v>-</v>
      </c>
      <c r="ED903" s="11" t="str">
        <f t="shared" si="304"/>
        <v>-</v>
      </c>
      <c r="EE903" s="11" t="str">
        <f t="shared" si="304"/>
        <v>-</v>
      </c>
      <c r="EF903" s="11" t="str">
        <f t="shared" si="304"/>
        <v>-</v>
      </c>
      <c r="EG903" s="11" t="str">
        <f t="shared" si="304"/>
        <v>-</v>
      </c>
      <c r="EH903" s="11" t="str">
        <f t="shared" si="304"/>
        <v>-</v>
      </c>
      <c r="EI903" s="11" t="str">
        <f t="shared" si="304"/>
        <v>-</v>
      </c>
      <c r="EJ903" s="11" t="str">
        <f t="shared" si="304"/>
        <v>-</v>
      </c>
      <c r="EK903" s="11" t="str">
        <f t="shared" si="304"/>
        <v>-</v>
      </c>
      <c r="EL903" s="11" t="str">
        <f t="shared" si="304"/>
        <v>-</v>
      </c>
      <c r="EM903" s="11" t="str">
        <f t="shared" si="304"/>
        <v>-</v>
      </c>
      <c r="EN903" s="11" t="str">
        <f t="shared" si="304"/>
        <v>-</v>
      </c>
      <c r="EO903" s="11" t="str">
        <f t="shared" si="304"/>
        <v>-</v>
      </c>
      <c r="EP903" s="11" t="str">
        <f t="shared" si="304"/>
        <v>-</v>
      </c>
      <c r="EQ903" s="11" t="str">
        <f t="shared" si="304"/>
        <v>-</v>
      </c>
      <c r="ER903" s="11" t="str">
        <f t="shared" si="304"/>
        <v>-</v>
      </c>
      <c r="ES903" s="11" t="str">
        <f t="shared" si="304"/>
        <v>-</v>
      </c>
      <c r="ET903" s="11" t="str">
        <f t="shared" si="287"/>
        <v>-</v>
      </c>
      <c r="EU903" s="11" t="str">
        <f t="shared" si="288"/>
        <v>-</v>
      </c>
      <c r="EV903" s="1412" t="str">
        <f t="shared" si="289"/>
        <v>-</v>
      </c>
      <c r="EW903" s="1417"/>
      <c r="EX903" s="1417"/>
      <c r="EY903" s="1411" t="str">
        <f>IF($DK903 = FALSE, "-", ISNUMBER(MATCH(A903, Data!B$276:B$306, 0)))</f>
        <v>-</v>
      </c>
      <c r="EZ903" s="11" t="str">
        <f>IF($DK903 = FALSE, "-", ISNUMBER(MATCH(B903, Data!C$276:C$306, 0)))</f>
        <v>-</v>
      </c>
      <c r="FA903" s="11" t="str">
        <f>IF($DK903 = FALSE, "-", ISNUMBER(MATCH(C903, Data!D$276:D$306, 0)))</f>
        <v>-</v>
      </c>
      <c r="FB903" s="11" t="str">
        <f>IF($DK903 = FALSE, "-", ISNUMBER(MATCH(D903, Data!E$276:E$306, 0)))</f>
        <v>-</v>
      </c>
      <c r="FC903" s="11" t="str">
        <f>IF($DK903 = FALSE, "-", ISNUMBER(MATCH(E903, Data!F$276:F$306, 0)))</f>
        <v>-</v>
      </c>
      <c r="FD903" s="11" t="str">
        <f>IF($DK903 = FALSE, "-", ISNUMBER(MATCH(F903, Data!G$276:G$306, 0)))</f>
        <v>-</v>
      </c>
      <c r="FE903" s="11" t="str">
        <f>IF($DK903 = FALSE, "-", ISNUMBER(MATCH(G903, Data!H$276:H$306, 0)))</f>
        <v>-</v>
      </c>
      <c r="FF903" s="1413" t="s">
        <v>1314</v>
      </c>
      <c r="FG903" s="1413" t="s">
        <v>1314</v>
      </c>
      <c r="FH903" s="1414" t="s">
        <v>1314</v>
      </c>
      <c r="FI903" s="1414" t="s">
        <v>1314</v>
      </c>
      <c r="FJ903" s="1413" t="s">
        <v>1314</v>
      </c>
      <c r="FK903" s="1413" t="s">
        <v>1314</v>
      </c>
      <c r="FL903" s="11" t="str">
        <f>IF($DK903 = FALSE, "-", ISNUMBER(MATCH(N903, Data!O$276:O$306, 0)))</f>
        <v>-</v>
      </c>
      <c r="FM903" s="1413" t="s">
        <v>1314</v>
      </c>
      <c r="FN903" s="1413" t="s">
        <v>1314</v>
      </c>
      <c r="FO903" s="1413" t="s">
        <v>1314</v>
      </c>
      <c r="FP903" s="1413" t="s">
        <v>1314</v>
      </c>
      <c r="FQ903" s="1413" t="s">
        <v>1314</v>
      </c>
      <c r="FR903" s="1413" t="s">
        <v>1314</v>
      </c>
      <c r="FS903" s="1413" t="s">
        <v>1314</v>
      </c>
      <c r="FT903" s="1413" t="s">
        <v>1314</v>
      </c>
      <c r="FU903" s="1413" t="s">
        <v>1314</v>
      </c>
      <c r="FV903" s="11" t="str">
        <f>IF($DK903 = FALSE, "-", ISNUMBER(MATCH(X903, Data!Y$276:Y$306, 0)))</f>
        <v>-</v>
      </c>
      <c r="FW903" s="11" t="str">
        <f>IF($DK903 = FALSE, "-", ISNUMBER(MATCH(Y903, Data!Z$276:Z$306, 0)))</f>
        <v>-</v>
      </c>
      <c r="FX903" s="11" t="str">
        <f>IF($DK903 = FALSE, "-", ISNUMBER(MATCH(Z903, Data!AA$276:AA$306, 0)))</f>
        <v>-</v>
      </c>
      <c r="FY903" s="1413" t="s">
        <v>1314</v>
      </c>
      <c r="FZ903" s="1413" t="s">
        <v>1314</v>
      </c>
      <c r="GA903" s="1413" t="s">
        <v>1314</v>
      </c>
      <c r="GB903" s="1413" t="s">
        <v>1314</v>
      </c>
      <c r="GC903" s="1413" t="s">
        <v>1314</v>
      </c>
      <c r="GD903" s="1413" t="s">
        <v>1314</v>
      </c>
      <c r="GE903" s="1413" t="s">
        <v>1314</v>
      </c>
      <c r="GF903" s="11" t="str">
        <f>IF($DK903 = FALSE, "-", ISNUMBER(MATCH(AH903, Data!AI$276:AI$306, 0)))</f>
        <v>-</v>
      </c>
      <c r="GG903" s="1412" t="str">
        <f>IF($DK903 = FALSE, "-", ISNUMBER(MATCH(AI903, Data!AJ$276:AJ$306, 0)))</f>
        <v>-</v>
      </c>
      <c r="GH903" s="1410"/>
      <c r="GI903" s="1410"/>
      <c r="GJ903" s="1415" t="s">
        <v>1314</v>
      </c>
      <c r="GK903" s="1413" t="s">
        <v>1314</v>
      </c>
      <c r="GL903" s="1413" t="s">
        <v>1314</v>
      </c>
      <c r="GM903" s="1413" t="s">
        <v>1314</v>
      </c>
      <c r="GN903" s="1413" t="s">
        <v>1314</v>
      </c>
      <c r="GO903" s="11" t="str">
        <f t="shared" si="290"/>
        <v>-</v>
      </c>
      <c r="GP903" s="1413" t="s">
        <v>1314</v>
      </c>
      <c r="GQ903" s="1413" t="s">
        <v>1314</v>
      </c>
      <c r="GR903" s="1413" t="s">
        <v>1314</v>
      </c>
      <c r="GS903" s="11" t="str">
        <f t="shared" si="291"/>
        <v>-</v>
      </c>
      <c r="GT903" s="11" t="str">
        <f t="shared" si="292"/>
        <v>-</v>
      </c>
      <c r="GU903" s="1413" t="s">
        <v>1314</v>
      </c>
      <c r="GV903" s="1413" t="s">
        <v>1314</v>
      </c>
      <c r="GW903" s="1413" t="s">
        <v>1314</v>
      </c>
      <c r="GX903" s="1413" t="s">
        <v>1314</v>
      </c>
      <c r="GY903" s="1413" t="s">
        <v>1314</v>
      </c>
      <c r="GZ903" s="1413" t="s">
        <v>1314</v>
      </c>
      <c r="HA903" s="1413" t="s">
        <v>1314</v>
      </c>
      <c r="HB903" s="11" t="str">
        <f t="shared" si="293"/>
        <v>-</v>
      </c>
      <c r="HC903" s="1413" t="s">
        <v>1314</v>
      </c>
      <c r="HD903" s="1413" t="s">
        <v>1314</v>
      </c>
      <c r="HE903" s="1413" t="s">
        <v>1314</v>
      </c>
      <c r="HF903" s="11" t="str">
        <f t="shared" si="294"/>
        <v>-</v>
      </c>
      <c r="HG903" s="1658" t="str">
        <f t="shared" si="295"/>
        <v>-</v>
      </c>
      <c r="HH903" s="1659" t="str">
        <f t="shared" si="296"/>
        <v>-</v>
      </c>
      <c r="HI903" s="1660" t="str">
        <f t="shared" si="297"/>
        <v>-</v>
      </c>
      <c r="HJ903" s="1413" t="s">
        <v>1314</v>
      </c>
      <c r="HK903" s="1413" t="s">
        <v>1314</v>
      </c>
      <c r="HL903" s="1413" t="s">
        <v>1314</v>
      </c>
      <c r="HM903" s="1413" t="s">
        <v>1314</v>
      </c>
      <c r="HN903" s="1413" t="s">
        <v>1314</v>
      </c>
      <c r="HO903" s="1413" t="s">
        <v>1314</v>
      </c>
      <c r="HP903" s="1413" t="s">
        <v>1314</v>
      </c>
      <c r="HQ903" s="11" t="str">
        <f t="shared" si="298"/>
        <v>-</v>
      </c>
      <c r="HR903" s="1416" t="s">
        <v>1314</v>
      </c>
    </row>
    <row r="904" spans="1:226">
      <c r="A904" s="1384"/>
      <c r="B904" s="1384"/>
      <c r="C904" s="1384"/>
      <c r="D904" s="1384"/>
      <c r="E904" s="1384"/>
      <c r="F904" s="1384"/>
      <c r="G904" s="1384"/>
      <c r="H904" s="1384"/>
      <c r="I904" s="1385"/>
      <c r="J904" s="1385"/>
      <c r="K904" s="1385"/>
      <c r="L904" s="1385"/>
      <c r="M904" s="1384"/>
      <c r="N904" s="1384"/>
      <c r="O904" s="1384"/>
      <c r="P904" s="1384"/>
      <c r="Q904" s="1386"/>
      <c r="R904" s="1386"/>
      <c r="S904" s="1386"/>
      <c r="T904" s="1387"/>
      <c r="U904" s="1386"/>
      <c r="V904" s="1388"/>
      <c r="W904" s="1388"/>
      <c r="X904" s="1384"/>
      <c r="Y904" s="1384"/>
      <c r="Z904" s="1384"/>
      <c r="AA904" s="1384"/>
      <c r="AB904" s="1388"/>
      <c r="AC904" s="1388"/>
      <c r="AD904" s="1388"/>
      <c r="AE904" s="1384"/>
      <c r="AF904" s="1384"/>
      <c r="AG904" s="1384"/>
      <c r="AH904" s="1384"/>
      <c r="AI904" s="1384"/>
      <c r="AJ904" s="1384"/>
      <c r="AK904" s="1386"/>
      <c r="AL904" s="1386"/>
      <c r="AM904" s="1386"/>
      <c r="AN904" s="1386"/>
      <c r="AO904" s="1386"/>
      <c r="AP904" s="1386"/>
      <c r="AQ904" s="1386"/>
      <c r="AR904" s="1386"/>
      <c r="AS904" s="1386"/>
      <c r="AT904" s="1386"/>
      <c r="AU904" s="1386"/>
      <c r="AV904" s="1386"/>
      <c r="AW904" s="1386"/>
      <c r="AX904" s="1386"/>
      <c r="AY904" s="1386"/>
      <c r="AZ904" s="1386"/>
      <c r="BA904" s="1386"/>
      <c r="BB904" s="1386"/>
      <c r="BC904" s="1385"/>
      <c r="BD904" s="1385"/>
      <c r="BE904" s="1385"/>
      <c r="BF904" s="1385"/>
      <c r="BG904" s="1385"/>
      <c r="BH904" s="1385"/>
      <c r="BI904" s="1385"/>
      <c r="BJ904" s="1385"/>
      <c r="BK904" s="1385"/>
      <c r="BL904" s="1385"/>
      <c r="BM904" s="1385"/>
      <c r="BN904" s="1385"/>
      <c r="BO904" s="1385"/>
      <c r="BP904" s="1385"/>
      <c r="BQ904" s="1385"/>
      <c r="BR904" s="1385"/>
      <c r="BS904" s="1385"/>
      <c r="BT904" s="1385"/>
      <c r="BU904" s="1386"/>
      <c r="BV904" s="1386"/>
      <c r="BW904" s="1386"/>
      <c r="BX904" s="1386"/>
      <c r="BY904" s="1386"/>
      <c r="BZ904" s="1386"/>
      <c r="CA904" s="1386"/>
      <c r="CB904" s="1386"/>
      <c r="CC904" s="1386"/>
      <c r="CD904" s="1386"/>
      <c r="CE904" s="1386"/>
      <c r="CF904" s="1386"/>
      <c r="CG904" s="1386"/>
      <c r="CH904" s="1386"/>
      <c r="CI904" s="1386"/>
      <c r="CJ904" s="1386"/>
      <c r="CK904" s="1386"/>
      <c r="CL904" s="1386"/>
      <c r="CM904" s="1385"/>
      <c r="CN904" s="1385"/>
      <c r="CO904" s="1385"/>
      <c r="CP904" s="1385"/>
      <c r="CQ904" s="1385"/>
      <c r="CR904" s="1385"/>
      <c r="CS904" s="1385"/>
      <c r="CT904" s="1385"/>
      <c r="CU904" s="1385"/>
      <c r="CV904" s="1385"/>
      <c r="CW904" s="1385"/>
      <c r="CX904" s="1385"/>
      <c r="CY904" s="1385"/>
      <c r="CZ904" s="1385"/>
      <c r="DA904" s="1385"/>
      <c r="DB904" s="1385"/>
      <c r="DC904" s="1385"/>
      <c r="DD904" s="1385"/>
      <c r="DF904" s="1408">
        <f>COUNTIF(E$6:E904, E904)</f>
        <v>0</v>
      </c>
      <c r="DG904"/>
      <c r="DH904"/>
      <c r="DI904"/>
      <c r="DJ904"/>
      <c r="DK904" s="1409" t="b">
        <f t="shared" si="286"/>
        <v>0</v>
      </c>
      <c r="DL904" s="1417"/>
      <c r="DM904" s="1417"/>
      <c r="DN904" s="1411" t="str">
        <f t="shared" si="303"/>
        <v>-</v>
      </c>
      <c r="DO904" s="11" t="str">
        <f t="shared" si="303"/>
        <v>-</v>
      </c>
      <c r="DP904" s="11" t="str">
        <f t="shared" si="303"/>
        <v>-</v>
      </c>
      <c r="DQ904" s="11" t="str">
        <f t="shared" si="303"/>
        <v>-</v>
      </c>
      <c r="DR904" s="11" t="str">
        <f t="shared" si="303"/>
        <v>-</v>
      </c>
      <c r="DS904" s="11" t="str">
        <f t="shared" si="303"/>
        <v>-</v>
      </c>
      <c r="DT904" s="11" t="str">
        <f t="shared" si="303"/>
        <v>-</v>
      </c>
      <c r="DU904" s="11" t="str">
        <f t="shared" si="303"/>
        <v>-</v>
      </c>
      <c r="DV904" s="11" t="str">
        <f t="shared" si="303"/>
        <v>-</v>
      </c>
      <c r="DW904" s="11" t="str">
        <f t="shared" si="303"/>
        <v>-</v>
      </c>
      <c r="DX904" s="11" t="str">
        <f t="shared" si="303"/>
        <v>-</v>
      </c>
      <c r="DY904" s="11" t="str">
        <f t="shared" si="303"/>
        <v>-</v>
      </c>
      <c r="DZ904" s="11" t="str">
        <f t="shared" si="303"/>
        <v>-</v>
      </c>
      <c r="EA904" s="11" t="str">
        <f t="shared" si="303"/>
        <v>-</v>
      </c>
      <c r="EB904" s="11" t="str">
        <f t="shared" si="303"/>
        <v>-</v>
      </c>
      <c r="EC904" s="11" t="str">
        <f t="shared" si="303"/>
        <v>-</v>
      </c>
      <c r="ED904" s="11" t="str">
        <f t="shared" si="304"/>
        <v>-</v>
      </c>
      <c r="EE904" s="11" t="str">
        <f t="shared" si="304"/>
        <v>-</v>
      </c>
      <c r="EF904" s="11" t="str">
        <f t="shared" si="304"/>
        <v>-</v>
      </c>
      <c r="EG904" s="11" t="str">
        <f t="shared" si="304"/>
        <v>-</v>
      </c>
      <c r="EH904" s="11" t="str">
        <f t="shared" si="304"/>
        <v>-</v>
      </c>
      <c r="EI904" s="11" t="str">
        <f t="shared" si="304"/>
        <v>-</v>
      </c>
      <c r="EJ904" s="11" t="str">
        <f t="shared" si="304"/>
        <v>-</v>
      </c>
      <c r="EK904" s="11" t="str">
        <f t="shared" si="304"/>
        <v>-</v>
      </c>
      <c r="EL904" s="11" t="str">
        <f t="shared" si="304"/>
        <v>-</v>
      </c>
      <c r="EM904" s="11" t="str">
        <f t="shared" si="304"/>
        <v>-</v>
      </c>
      <c r="EN904" s="11" t="str">
        <f t="shared" si="304"/>
        <v>-</v>
      </c>
      <c r="EO904" s="11" t="str">
        <f t="shared" si="304"/>
        <v>-</v>
      </c>
      <c r="EP904" s="11" t="str">
        <f t="shared" si="304"/>
        <v>-</v>
      </c>
      <c r="EQ904" s="11" t="str">
        <f t="shared" si="304"/>
        <v>-</v>
      </c>
      <c r="ER904" s="11" t="str">
        <f t="shared" si="304"/>
        <v>-</v>
      </c>
      <c r="ES904" s="11" t="str">
        <f t="shared" si="304"/>
        <v>-</v>
      </c>
      <c r="ET904" s="11" t="str">
        <f t="shared" si="287"/>
        <v>-</v>
      </c>
      <c r="EU904" s="11" t="str">
        <f t="shared" si="288"/>
        <v>-</v>
      </c>
      <c r="EV904" s="1412" t="str">
        <f t="shared" si="289"/>
        <v>-</v>
      </c>
      <c r="EW904" s="1417"/>
      <c r="EX904" s="1417"/>
      <c r="EY904" s="1411" t="str">
        <f>IF($DK904 = FALSE, "-", ISNUMBER(MATCH(A904, Data!B$276:B$306, 0)))</f>
        <v>-</v>
      </c>
      <c r="EZ904" s="11" t="str">
        <f>IF($DK904 = FALSE, "-", ISNUMBER(MATCH(B904, Data!C$276:C$306, 0)))</f>
        <v>-</v>
      </c>
      <c r="FA904" s="11" t="str">
        <f>IF($DK904 = FALSE, "-", ISNUMBER(MATCH(C904, Data!D$276:D$306, 0)))</f>
        <v>-</v>
      </c>
      <c r="FB904" s="11" t="str">
        <f>IF($DK904 = FALSE, "-", ISNUMBER(MATCH(D904, Data!E$276:E$306, 0)))</f>
        <v>-</v>
      </c>
      <c r="FC904" s="11" t="str">
        <f>IF($DK904 = FALSE, "-", ISNUMBER(MATCH(E904, Data!F$276:F$306, 0)))</f>
        <v>-</v>
      </c>
      <c r="FD904" s="11" t="str">
        <f>IF($DK904 = FALSE, "-", ISNUMBER(MATCH(F904, Data!G$276:G$306, 0)))</f>
        <v>-</v>
      </c>
      <c r="FE904" s="11" t="str">
        <f>IF($DK904 = FALSE, "-", ISNUMBER(MATCH(G904, Data!H$276:H$306, 0)))</f>
        <v>-</v>
      </c>
      <c r="FF904" s="1413" t="s">
        <v>1314</v>
      </c>
      <c r="FG904" s="1413" t="s">
        <v>1314</v>
      </c>
      <c r="FH904" s="1414" t="s">
        <v>1314</v>
      </c>
      <c r="FI904" s="1414" t="s">
        <v>1314</v>
      </c>
      <c r="FJ904" s="1413" t="s">
        <v>1314</v>
      </c>
      <c r="FK904" s="1413" t="s">
        <v>1314</v>
      </c>
      <c r="FL904" s="11" t="str">
        <f>IF($DK904 = FALSE, "-", ISNUMBER(MATCH(N904, Data!O$276:O$306, 0)))</f>
        <v>-</v>
      </c>
      <c r="FM904" s="1413" t="s">
        <v>1314</v>
      </c>
      <c r="FN904" s="1413" t="s">
        <v>1314</v>
      </c>
      <c r="FO904" s="1413" t="s">
        <v>1314</v>
      </c>
      <c r="FP904" s="1413" t="s">
        <v>1314</v>
      </c>
      <c r="FQ904" s="1413" t="s">
        <v>1314</v>
      </c>
      <c r="FR904" s="1413" t="s">
        <v>1314</v>
      </c>
      <c r="FS904" s="1413" t="s">
        <v>1314</v>
      </c>
      <c r="FT904" s="1413" t="s">
        <v>1314</v>
      </c>
      <c r="FU904" s="1413" t="s">
        <v>1314</v>
      </c>
      <c r="FV904" s="11" t="str">
        <f>IF($DK904 = FALSE, "-", ISNUMBER(MATCH(X904, Data!Y$276:Y$306, 0)))</f>
        <v>-</v>
      </c>
      <c r="FW904" s="11" t="str">
        <f>IF($DK904 = FALSE, "-", ISNUMBER(MATCH(Y904, Data!Z$276:Z$306, 0)))</f>
        <v>-</v>
      </c>
      <c r="FX904" s="11" t="str">
        <f>IF($DK904 = FALSE, "-", ISNUMBER(MATCH(Z904, Data!AA$276:AA$306, 0)))</f>
        <v>-</v>
      </c>
      <c r="FY904" s="1413" t="s">
        <v>1314</v>
      </c>
      <c r="FZ904" s="1413" t="s">
        <v>1314</v>
      </c>
      <c r="GA904" s="1413" t="s">
        <v>1314</v>
      </c>
      <c r="GB904" s="1413" t="s">
        <v>1314</v>
      </c>
      <c r="GC904" s="1413" t="s">
        <v>1314</v>
      </c>
      <c r="GD904" s="1413" t="s">
        <v>1314</v>
      </c>
      <c r="GE904" s="1413" t="s">
        <v>1314</v>
      </c>
      <c r="GF904" s="11" t="str">
        <f>IF($DK904 = FALSE, "-", ISNUMBER(MATCH(AH904, Data!AI$276:AI$306, 0)))</f>
        <v>-</v>
      </c>
      <c r="GG904" s="1412" t="str">
        <f>IF($DK904 = FALSE, "-", ISNUMBER(MATCH(AI904, Data!AJ$276:AJ$306, 0)))</f>
        <v>-</v>
      </c>
      <c r="GH904" s="1410"/>
      <c r="GI904" s="1410"/>
      <c r="GJ904" s="1415" t="s">
        <v>1314</v>
      </c>
      <c r="GK904" s="1413" t="s">
        <v>1314</v>
      </c>
      <c r="GL904" s="1413" t="s">
        <v>1314</v>
      </c>
      <c r="GM904" s="1413" t="s">
        <v>1314</v>
      </c>
      <c r="GN904" s="1413" t="s">
        <v>1314</v>
      </c>
      <c r="GO904" s="11" t="str">
        <f t="shared" si="290"/>
        <v>-</v>
      </c>
      <c r="GP904" s="1413" t="s">
        <v>1314</v>
      </c>
      <c r="GQ904" s="1413" t="s">
        <v>1314</v>
      </c>
      <c r="GR904" s="1413" t="s">
        <v>1314</v>
      </c>
      <c r="GS904" s="11" t="str">
        <f t="shared" si="291"/>
        <v>-</v>
      </c>
      <c r="GT904" s="11" t="str">
        <f t="shared" si="292"/>
        <v>-</v>
      </c>
      <c r="GU904" s="1413" t="s">
        <v>1314</v>
      </c>
      <c r="GV904" s="1413" t="s">
        <v>1314</v>
      </c>
      <c r="GW904" s="1413" t="s">
        <v>1314</v>
      </c>
      <c r="GX904" s="1413" t="s">
        <v>1314</v>
      </c>
      <c r="GY904" s="1413" t="s">
        <v>1314</v>
      </c>
      <c r="GZ904" s="1413" t="s">
        <v>1314</v>
      </c>
      <c r="HA904" s="1413" t="s">
        <v>1314</v>
      </c>
      <c r="HB904" s="11" t="str">
        <f t="shared" si="293"/>
        <v>-</v>
      </c>
      <c r="HC904" s="1413" t="s">
        <v>1314</v>
      </c>
      <c r="HD904" s="1413" t="s">
        <v>1314</v>
      </c>
      <c r="HE904" s="1413" t="s">
        <v>1314</v>
      </c>
      <c r="HF904" s="11" t="str">
        <f t="shared" si="294"/>
        <v>-</v>
      </c>
      <c r="HG904" s="1658" t="str">
        <f t="shared" si="295"/>
        <v>-</v>
      </c>
      <c r="HH904" s="1659" t="str">
        <f t="shared" si="296"/>
        <v>-</v>
      </c>
      <c r="HI904" s="1660" t="str">
        <f t="shared" si="297"/>
        <v>-</v>
      </c>
      <c r="HJ904" s="1413" t="s">
        <v>1314</v>
      </c>
      <c r="HK904" s="1413" t="s">
        <v>1314</v>
      </c>
      <c r="HL904" s="1413" t="s">
        <v>1314</v>
      </c>
      <c r="HM904" s="1413" t="s">
        <v>1314</v>
      </c>
      <c r="HN904" s="1413" t="s">
        <v>1314</v>
      </c>
      <c r="HO904" s="1413" t="s">
        <v>1314</v>
      </c>
      <c r="HP904" s="1413" t="s">
        <v>1314</v>
      </c>
      <c r="HQ904" s="11" t="str">
        <f t="shared" si="298"/>
        <v>-</v>
      </c>
      <c r="HR904" s="1416" t="s">
        <v>1314</v>
      </c>
    </row>
    <row r="905" spans="1:226">
      <c r="A905" s="1384"/>
      <c r="B905" s="1384"/>
      <c r="C905" s="1384"/>
      <c r="D905" s="1384"/>
      <c r="E905" s="1384"/>
      <c r="F905" s="1384"/>
      <c r="G905" s="1384"/>
      <c r="H905" s="1384"/>
      <c r="I905" s="1385"/>
      <c r="J905" s="1385"/>
      <c r="K905" s="1385"/>
      <c r="L905" s="1385"/>
      <c r="M905" s="1384"/>
      <c r="N905" s="1384"/>
      <c r="O905" s="1384"/>
      <c r="P905" s="1384"/>
      <c r="Q905" s="1386"/>
      <c r="R905" s="1386"/>
      <c r="S905" s="1386"/>
      <c r="T905" s="1387"/>
      <c r="U905" s="1386"/>
      <c r="V905" s="1388"/>
      <c r="W905" s="1388"/>
      <c r="X905" s="1384"/>
      <c r="Y905" s="1384"/>
      <c r="Z905" s="1384"/>
      <c r="AA905" s="1384"/>
      <c r="AB905" s="1388"/>
      <c r="AC905" s="1388"/>
      <c r="AD905" s="1388"/>
      <c r="AE905" s="1384"/>
      <c r="AF905" s="1384"/>
      <c r="AG905" s="1384"/>
      <c r="AH905" s="1384"/>
      <c r="AI905" s="1384"/>
      <c r="AJ905" s="1384"/>
      <c r="AK905" s="1386"/>
      <c r="AL905" s="1386"/>
      <c r="AM905" s="1386"/>
      <c r="AN905" s="1386"/>
      <c r="AO905" s="1386"/>
      <c r="AP905" s="1386"/>
      <c r="AQ905" s="1386"/>
      <c r="AR905" s="1386"/>
      <c r="AS905" s="1386"/>
      <c r="AT905" s="1386"/>
      <c r="AU905" s="1386"/>
      <c r="AV905" s="1386"/>
      <c r="AW905" s="1386"/>
      <c r="AX905" s="1386"/>
      <c r="AY905" s="1386"/>
      <c r="AZ905" s="1386"/>
      <c r="BA905" s="1386"/>
      <c r="BB905" s="1386"/>
      <c r="BC905" s="1385"/>
      <c r="BD905" s="1385"/>
      <c r="BE905" s="1385"/>
      <c r="BF905" s="1385"/>
      <c r="BG905" s="1385"/>
      <c r="BH905" s="1385"/>
      <c r="BI905" s="1385"/>
      <c r="BJ905" s="1385"/>
      <c r="BK905" s="1385"/>
      <c r="BL905" s="1385"/>
      <c r="BM905" s="1385"/>
      <c r="BN905" s="1385"/>
      <c r="BO905" s="1385"/>
      <c r="BP905" s="1385"/>
      <c r="BQ905" s="1385"/>
      <c r="BR905" s="1385"/>
      <c r="BS905" s="1385"/>
      <c r="BT905" s="1385"/>
      <c r="BU905" s="1386"/>
      <c r="BV905" s="1386"/>
      <c r="BW905" s="1386"/>
      <c r="BX905" s="1386"/>
      <c r="BY905" s="1386"/>
      <c r="BZ905" s="1386"/>
      <c r="CA905" s="1386"/>
      <c r="CB905" s="1386"/>
      <c r="CC905" s="1386"/>
      <c r="CD905" s="1386"/>
      <c r="CE905" s="1386"/>
      <c r="CF905" s="1386"/>
      <c r="CG905" s="1386"/>
      <c r="CH905" s="1386"/>
      <c r="CI905" s="1386"/>
      <c r="CJ905" s="1386"/>
      <c r="CK905" s="1386"/>
      <c r="CL905" s="1386"/>
      <c r="CM905" s="1385"/>
      <c r="CN905" s="1385"/>
      <c r="CO905" s="1385"/>
      <c r="CP905" s="1385"/>
      <c r="CQ905" s="1385"/>
      <c r="CR905" s="1385"/>
      <c r="CS905" s="1385"/>
      <c r="CT905" s="1385"/>
      <c r="CU905" s="1385"/>
      <c r="CV905" s="1385"/>
      <c r="CW905" s="1385"/>
      <c r="CX905" s="1385"/>
      <c r="CY905" s="1385"/>
      <c r="CZ905" s="1385"/>
      <c r="DA905" s="1385"/>
      <c r="DB905" s="1385"/>
      <c r="DC905" s="1385"/>
      <c r="DD905" s="1385"/>
      <c r="DF905" s="1408">
        <f>COUNTIF(E$6:E905, E905)</f>
        <v>0</v>
      </c>
      <c r="DG905"/>
      <c r="DH905"/>
      <c r="DI905"/>
      <c r="DJ905"/>
      <c r="DK905" s="1409" t="b">
        <f t="shared" si="286"/>
        <v>0</v>
      </c>
      <c r="DL905" s="1417"/>
      <c r="DM905" s="1417"/>
      <c r="DN905" s="1411" t="str">
        <f t="shared" si="303"/>
        <v>-</v>
      </c>
      <c r="DO905" s="11" t="str">
        <f t="shared" si="303"/>
        <v>-</v>
      </c>
      <c r="DP905" s="11" t="str">
        <f t="shared" si="303"/>
        <v>-</v>
      </c>
      <c r="DQ905" s="11" t="str">
        <f t="shared" si="303"/>
        <v>-</v>
      </c>
      <c r="DR905" s="11" t="str">
        <f t="shared" si="303"/>
        <v>-</v>
      </c>
      <c r="DS905" s="11" t="str">
        <f t="shared" si="303"/>
        <v>-</v>
      </c>
      <c r="DT905" s="11" t="str">
        <f t="shared" si="303"/>
        <v>-</v>
      </c>
      <c r="DU905" s="11" t="str">
        <f t="shared" si="303"/>
        <v>-</v>
      </c>
      <c r="DV905" s="11" t="str">
        <f t="shared" si="303"/>
        <v>-</v>
      </c>
      <c r="DW905" s="11" t="str">
        <f t="shared" si="303"/>
        <v>-</v>
      </c>
      <c r="DX905" s="11" t="str">
        <f t="shared" si="303"/>
        <v>-</v>
      </c>
      <c r="DY905" s="11" t="str">
        <f t="shared" si="303"/>
        <v>-</v>
      </c>
      <c r="DZ905" s="11" t="str">
        <f t="shared" si="303"/>
        <v>-</v>
      </c>
      <c r="EA905" s="11" t="str">
        <f t="shared" si="303"/>
        <v>-</v>
      </c>
      <c r="EB905" s="11" t="str">
        <f t="shared" si="303"/>
        <v>-</v>
      </c>
      <c r="EC905" s="11" t="str">
        <f t="shared" si="303"/>
        <v>-</v>
      </c>
      <c r="ED905" s="11" t="str">
        <f t="shared" si="304"/>
        <v>-</v>
      </c>
      <c r="EE905" s="11" t="str">
        <f t="shared" si="304"/>
        <v>-</v>
      </c>
      <c r="EF905" s="11" t="str">
        <f t="shared" si="304"/>
        <v>-</v>
      </c>
      <c r="EG905" s="11" t="str">
        <f t="shared" si="304"/>
        <v>-</v>
      </c>
      <c r="EH905" s="11" t="str">
        <f t="shared" si="304"/>
        <v>-</v>
      </c>
      <c r="EI905" s="11" t="str">
        <f t="shared" si="304"/>
        <v>-</v>
      </c>
      <c r="EJ905" s="11" t="str">
        <f t="shared" si="304"/>
        <v>-</v>
      </c>
      <c r="EK905" s="11" t="str">
        <f t="shared" si="304"/>
        <v>-</v>
      </c>
      <c r="EL905" s="11" t="str">
        <f t="shared" si="304"/>
        <v>-</v>
      </c>
      <c r="EM905" s="11" t="str">
        <f t="shared" si="304"/>
        <v>-</v>
      </c>
      <c r="EN905" s="11" t="str">
        <f t="shared" si="304"/>
        <v>-</v>
      </c>
      <c r="EO905" s="11" t="str">
        <f t="shared" si="304"/>
        <v>-</v>
      </c>
      <c r="EP905" s="11" t="str">
        <f t="shared" si="304"/>
        <v>-</v>
      </c>
      <c r="EQ905" s="11" t="str">
        <f t="shared" si="304"/>
        <v>-</v>
      </c>
      <c r="ER905" s="11" t="str">
        <f t="shared" si="304"/>
        <v>-</v>
      </c>
      <c r="ES905" s="11" t="str">
        <f t="shared" si="304"/>
        <v>-</v>
      </c>
      <c r="ET905" s="11" t="str">
        <f t="shared" si="287"/>
        <v>-</v>
      </c>
      <c r="EU905" s="11" t="str">
        <f t="shared" si="288"/>
        <v>-</v>
      </c>
      <c r="EV905" s="1412" t="str">
        <f t="shared" si="289"/>
        <v>-</v>
      </c>
      <c r="EW905" s="1417"/>
      <c r="EX905" s="1417"/>
      <c r="EY905" s="1411" t="str">
        <f>IF($DK905 = FALSE, "-", ISNUMBER(MATCH(A905, Data!B$276:B$306, 0)))</f>
        <v>-</v>
      </c>
      <c r="EZ905" s="11" t="str">
        <f>IF($DK905 = FALSE, "-", ISNUMBER(MATCH(B905, Data!C$276:C$306, 0)))</f>
        <v>-</v>
      </c>
      <c r="FA905" s="11" t="str">
        <f>IF($DK905 = FALSE, "-", ISNUMBER(MATCH(C905, Data!D$276:D$306, 0)))</f>
        <v>-</v>
      </c>
      <c r="FB905" s="11" t="str">
        <f>IF($DK905 = FALSE, "-", ISNUMBER(MATCH(D905, Data!E$276:E$306, 0)))</f>
        <v>-</v>
      </c>
      <c r="FC905" s="11" t="str">
        <f>IF($DK905 = FALSE, "-", ISNUMBER(MATCH(E905, Data!F$276:F$306, 0)))</f>
        <v>-</v>
      </c>
      <c r="FD905" s="11" t="str">
        <f>IF($DK905 = FALSE, "-", ISNUMBER(MATCH(F905, Data!G$276:G$306, 0)))</f>
        <v>-</v>
      </c>
      <c r="FE905" s="11" t="str">
        <f>IF($DK905 = FALSE, "-", ISNUMBER(MATCH(G905, Data!H$276:H$306, 0)))</f>
        <v>-</v>
      </c>
      <c r="FF905" s="1413" t="s">
        <v>1314</v>
      </c>
      <c r="FG905" s="1413" t="s">
        <v>1314</v>
      </c>
      <c r="FH905" s="1414" t="s">
        <v>1314</v>
      </c>
      <c r="FI905" s="1414" t="s">
        <v>1314</v>
      </c>
      <c r="FJ905" s="1413" t="s">
        <v>1314</v>
      </c>
      <c r="FK905" s="1413" t="s">
        <v>1314</v>
      </c>
      <c r="FL905" s="11" t="str">
        <f>IF($DK905 = FALSE, "-", ISNUMBER(MATCH(N905, Data!O$276:O$306, 0)))</f>
        <v>-</v>
      </c>
      <c r="FM905" s="1413" t="s">
        <v>1314</v>
      </c>
      <c r="FN905" s="1413" t="s">
        <v>1314</v>
      </c>
      <c r="FO905" s="1413" t="s">
        <v>1314</v>
      </c>
      <c r="FP905" s="1413" t="s">
        <v>1314</v>
      </c>
      <c r="FQ905" s="1413" t="s">
        <v>1314</v>
      </c>
      <c r="FR905" s="1413" t="s">
        <v>1314</v>
      </c>
      <c r="FS905" s="1413" t="s">
        <v>1314</v>
      </c>
      <c r="FT905" s="1413" t="s">
        <v>1314</v>
      </c>
      <c r="FU905" s="1413" t="s">
        <v>1314</v>
      </c>
      <c r="FV905" s="11" t="str">
        <f>IF($DK905 = FALSE, "-", ISNUMBER(MATCH(X905, Data!Y$276:Y$306, 0)))</f>
        <v>-</v>
      </c>
      <c r="FW905" s="11" t="str">
        <f>IF($DK905 = FALSE, "-", ISNUMBER(MATCH(Y905, Data!Z$276:Z$306, 0)))</f>
        <v>-</v>
      </c>
      <c r="FX905" s="11" t="str">
        <f>IF($DK905 = FALSE, "-", ISNUMBER(MATCH(Z905, Data!AA$276:AA$306, 0)))</f>
        <v>-</v>
      </c>
      <c r="FY905" s="1413" t="s">
        <v>1314</v>
      </c>
      <c r="FZ905" s="1413" t="s">
        <v>1314</v>
      </c>
      <c r="GA905" s="1413" t="s">
        <v>1314</v>
      </c>
      <c r="GB905" s="1413" t="s">
        <v>1314</v>
      </c>
      <c r="GC905" s="1413" t="s">
        <v>1314</v>
      </c>
      <c r="GD905" s="1413" t="s">
        <v>1314</v>
      </c>
      <c r="GE905" s="1413" t="s">
        <v>1314</v>
      </c>
      <c r="GF905" s="11" t="str">
        <f>IF($DK905 = FALSE, "-", ISNUMBER(MATCH(AH905, Data!AI$276:AI$306, 0)))</f>
        <v>-</v>
      </c>
      <c r="GG905" s="1412" t="str">
        <f>IF($DK905 = FALSE, "-", ISNUMBER(MATCH(AI905, Data!AJ$276:AJ$306, 0)))</f>
        <v>-</v>
      </c>
      <c r="GH905" s="1410"/>
      <c r="GI905" s="1410"/>
      <c r="GJ905" s="1415" t="s">
        <v>1314</v>
      </c>
      <c r="GK905" s="1413" t="s">
        <v>1314</v>
      </c>
      <c r="GL905" s="1413" t="s">
        <v>1314</v>
      </c>
      <c r="GM905" s="1413" t="s">
        <v>1314</v>
      </c>
      <c r="GN905" s="1413" t="s">
        <v>1314</v>
      </c>
      <c r="GO905" s="11" t="str">
        <f t="shared" si="290"/>
        <v>-</v>
      </c>
      <c r="GP905" s="1413" t="s">
        <v>1314</v>
      </c>
      <c r="GQ905" s="1413" t="s">
        <v>1314</v>
      </c>
      <c r="GR905" s="1413" t="s">
        <v>1314</v>
      </c>
      <c r="GS905" s="11" t="str">
        <f t="shared" si="291"/>
        <v>-</v>
      </c>
      <c r="GT905" s="11" t="str">
        <f t="shared" si="292"/>
        <v>-</v>
      </c>
      <c r="GU905" s="1413" t="s">
        <v>1314</v>
      </c>
      <c r="GV905" s="1413" t="s">
        <v>1314</v>
      </c>
      <c r="GW905" s="1413" t="s">
        <v>1314</v>
      </c>
      <c r="GX905" s="1413" t="s">
        <v>1314</v>
      </c>
      <c r="GY905" s="1413" t="s">
        <v>1314</v>
      </c>
      <c r="GZ905" s="1413" t="s">
        <v>1314</v>
      </c>
      <c r="HA905" s="1413" t="s">
        <v>1314</v>
      </c>
      <c r="HB905" s="11" t="str">
        <f t="shared" si="293"/>
        <v>-</v>
      </c>
      <c r="HC905" s="1413" t="s">
        <v>1314</v>
      </c>
      <c r="HD905" s="1413" t="s">
        <v>1314</v>
      </c>
      <c r="HE905" s="1413" t="s">
        <v>1314</v>
      </c>
      <c r="HF905" s="11" t="str">
        <f t="shared" si="294"/>
        <v>-</v>
      </c>
      <c r="HG905" s="1658" t="str">
        <f t="shared" si="295"/>
        <v>-</v>
      </c>
      <c r="HH905" s="1659" t="str">
        <f t="shared" si="296"/>
        <v>-</v>
      </c>
      <c r="HI905" s="1660" t="str">
        <f t="shared" si="297"/>
        <v>-</v>
      </c>
      <c r="HJ905" s="1413" t="s">
        <v>1314</v>
      </c>
      <c r="HK905" s="1413" t="s">
        <v>1314</v>
      </c>
      <c r="HL905" s="1413" t="s">
        <v>1314</v>
      </c>
      <c r="HM905" s="1413" t="s">
        <v>1314</v>
      </c>
      <c r="HN905" s="1413" t="s">
        <v>1314</v>
      </c>
      <c r="HO905" s="1413" t="s">
        <v>1314</v>
      </c>
      <c r="HP905" s="1413" t="s">
        <v>1314</v>
      </c>
      <c r="HQ905" s="11" t="str">
        <f t="shared" si="298"/>
        <v>-</v>
      </c>
      <c r="HR905" s="1416" t="s">
        <v>1314</v>
      </c>
    </row>
    <row r="906" spans="1:226">
      <c r="A906" s="1384"/>
      <c r="B906" s="1384"/>
      <c r="C906" s="1384"/>
      <c r="D906" s="1384"/>
      <c r="E906" s="1384"/>
      <c r="F906" s="1384"/>
      <c r="G906" s="1384"/>
      <c r="H906" s="1384"/>
      <c r="I906" s="1385"/>
      <c r="J906" s="1385"/>
      <c r="K906" s="1385"/>
      <c r="L906" s="1385"/>
      <c r="M906" s="1384"/>
      <c r="N906" s="1384"/>
      <c r="O906" s="1384"/>
      <c r="P906" s="1384"/>
      <c r="Q906" s="1386"/>
      <c r="R906" s="1386"/>
      <c r="S906" s="1386"/>
      <c r="T906" s="1387"/>
      <c r="U906" s="1386"/>
      <c r="V906" s="1388"/>
      <c r="W906" s="1388"/>
      <c r="X906" s="1384"/>
      <c r="Y906" s="1384"/>
      <c r="Z906" s="1384"/>
      <c r="AA906" s="1384"/>
      <c r="AB906" s="1388"/>
      <c r="AC906" s="1388"/>
      <c r="AD906" s="1388"/>
      <c r="AE906" s="1384"/>
      <c r="AF906" s="1384"/>
      <c r="AG906" s="1384"/>
      <c r="AH906" s="1384"/>
      <c r="AI906" s="1384"/>
      <c r="AJ906" s="1384"/>
      <c r="AK906" s="1386"/>
      <c r="AL906" s="1386"/>
      <c r="AM906" s="1386"/>
      <c r="AN906" s="1386"/>
      <c r="AO906" s="1386"/>
      <c r="AP906" s="1386"/>
      <c r="AQ906" s="1386"/>
      <c r="AR906" s="1386"/>
      <c r="AS906" s="1386"/>
      <c r="AT906" s="1386"/>
      <c r="AU906" s="1386"/>
      <c r="AV906" s="1386"/>
      <c r="AW906" s="1386"/>
      <c r="AX906" s="1386"/>
      <c r="AY906" s="1386"/>
      <c r="AZ906" s="1386"/>
      <c r="BA906" s="1386"/>
      <c r="BB906" s="1386"/>
      <c r="BC906" s="1385"/>
      <c r="BD906" s="1385"/>
      <c r="BE906" s="1385"/>
      <c r="BF906" s="1385"/>
      <c r="BG906" s="1385"/>
      <c r="BH906" s="1385"/>
      <c r="BI906" s="1385"/>
      <c r="BJ906" s="1385"/>
      <c r="BK906" s="1385"/>
      <c r="BL906" s="1385"/>
      <c r="BM906" s="1385"/>
      <c r="BN906" s="1385"/>
      <c r="BO906" s="1385"/>
      <c r="BP906" s="1385"/>
      <c r="BQ906" s="1385"/>
      <c r="BR906" s="1385"/>
      <c r="BS906" s="1385"/>
      <c r="BT906" s="1385"/>
      <c r="BU906" s="1386"/>
      <c r="BV906" s="1386"/>
      <c r="BW906" s="1386"/>
      <c r="BX906" s="1386"/>
      <c r="BY906" s="1386"/>
      <c r="BZ906" s="1386"/>
      <c r="CA906" s="1386"/>
      <c r="CB906" s="1386"/>
      <c r="CC906" s="1386"/>
      <c r="CD906" s="1386"/>
      <c r="CE906" s="1386"/>
      <c r="CF906" s="1386"/>
      <c r="CG906" s="1386"/>
      <c r="CH906" s="1386"/>
      <c r="CI906" s="1386"/>
      <c r="CJ906" s="1386"/>
      <c r="CK906" s="1386"/>
      <c r="CL906" s="1386"/>
      <c r="CM906" s="1385"/>
      <c r="CN906" s="1385"/>
      <c r="CO906" s="1385"/>
      <c r="CP906" s="1385"/>
      <c r="CQ906" s="1385"/>
      <c r="CR906" s="1385"/>
      <c r="CS906" s="1385"/>
      <c r="CT906" s="1385"/>
      <c r="CU906" s="1385"/>
      <c r="CV906" s="1385"/>
      <c r="CW906" s="1385"/>
      <c r="CX906" s="1385"/>
      <c r="CY906" s="1385"/>
      <c r="CZ906" s="1385"/>
      <c r="DA906" s="1385"/>
      <c r="DB906" s="1385"/>
      <c r="DC906" s="1385"/>
      <c r="DD906" s="1385"/>
      <c r="DF906" s="1408">
        <f>COUNTIF(E$6:E906, E906)</f>
        <v>0</v>
      </c>
      <c r="DG906"/>
      <c r="DH906"/>
      <c r="DI906"/>
      <c r="DJ906"/>
      <c r="DK906" s="1409" t="b">
        <f t="shared" si="286"/>
        <v>0</v>
      </c>
      <c r="DL906" s="1417"/>
      <c r="DM906" s="1417"/>
      <c r="DN906" s="1411" t="str">
        <f t="shared" si="303"/>
        <v>-</v>
      </c>
      <c r="DO906" s="11" t="str">
        <f t="shared" si="303"/>
        <v>-</v>
      </c>
      <c r="DP906" s="11" t="str">
        <f t="shared" si="303"/>
        <v>-</v>
      </c>
      <c r="DQ906" s="11" t="str">
        <f t="shared" si="303"/>
        <v>-</v>
      </c>
      <c r="DR906" s="11" t="str">
        <f t="shared" si="303"/>
        <v>-</v>
      </c>
      <c r="DS906" s="11" t="str">
        <f t="shared" si="303"/>
        <v>-</v>
      </c>
      <c r="DT906" s="11" t="str">
        <f t="shared" si="303"/>
        <v>-</v>
      </c>
      <c r="DU906" s="11" t="str">
        <f t="shared" si="303"/>
        <v>-</v>
      </c>
      <c r="DV906" s="11" t="str">
        <f t="shared" si="303"/>
        <v>-</v>
      </c>
      <c r="DW906" s="11" t="str">
        <f t="shared" si="303"/>
        <v>-</v>
      </c>
      <c r="DX906" s="11" t="str">
        <f t="shared" si="303"/>
        <v>-</v>
      </c>
      <c r="DY906" s="11" t="str">
        <f t="shared" si="303"/>
        <v>-</v>
      </c>
      <c r="DZ906" s="11" t="str">
        <f t="shared" si="303"/>
        <v>-</v>
      </c>
      <c r="EA906" s="11" t="str">
        <f t="shared" si="303"/>
        <v>-</v>
      </c>
      <c r="EB906" s="11" t="str">
        <f t="shared" si="303"/>
        <v>-</v>
      </c>
      <c r="EC906" s="11" t="str">
        <f t="shared" si="303"/>
        <v>-</v>
      </c>
      <c r="ED906" s="11" t="str">
        <f t="shared" si="304"/>
        <v>-</v>
      </c>
      <c r="EE906" s="11" t="str">
        <f t="shared" si="304"/>
        <v>-</v>
      </c>
      <c r="EF906" s="11" t="str">
        <f t="shared" si="304"/>
        <v>-</v>
      </c>
      <c r="EG906" s="11" t="str">
        <f t="shared" si="304"/>
        <v>-</v>
      </c>
      <c r="EH906" s="11" t="str">
        <f t="shared" si="304"/>
        <v>-</v>
      </c>
      <c r="EI906" s="11" t="str">
        <f t="shared" si="304"/>
        <v>-</v>
      </c>
      <c r="EJ906" s="11" t="str">
        <f t="shared" si="304"/>
        <v>-</v>
      </c>
      <c r="EK906" s="11" t="str">
        <f t="shared" si="304"/>
        <v>-</v>
      </c>
      <c r="EL906" s="11" t="str">
        <f t="shared" si="304"/>
        <v>-</v>
      </c>
      <c r="EM906" s="11" t="str">
        <f t="shared" si="304"/>
        <v>-</v>
      </c>
      <c r="EN906" s="11" t="str">
        <f t="shared" si="304"/>
        <v>-</v>
      </c>
      <c r="EO906" s="11" t="str">
        <f t="shared" si="304"/>
        <v>-</v>
      </c>
      <c r="EP906" s="11" t="str">
        <f t="shared" si="304"/>
        <v>-</v>
      </c>
      <c r="EQ906" s="11" t="str">
        <f t="shared" si="304"/>
        <v>-</v>
      </c>
      <c r="ER906" s="11" t="str">
        <f t="shared" si="304"/>
        <v>-</v>
      </c>
      <c r="ES906" s="11" t="str">
        <f t="shared" si="304"/>
        <v>-</v>
      </c>
      <c r="ET906" s="11" t="str">
        <f t="shared" si="287"/>
        <v>-</v>
      </c>
      <c r="EU906" s="11" t="str">
        <f t="shared" si="288"/>
        <v>-</v>
      </c>
      <c r="EV906" s="1412" t="str">
        <f t="shared" si="289"/>
        <v>-</v>
      </c>
      <c r="EW906" s="1417"/>
      <c r="EX906" s="1417"/>
      <c r="EY906" s="1411" t="str">
        <f>IF($DK906 = FALSE, "-", ISNUMBER(MATCH(A906, Data!B$276:B$306, 0)))</f>
        <v>-</v>
      </c>
      <c r="EZ906" s="11" t="str">
        <f>IF($DK906 = FALSE, "-", ISNUMBER(MATCH(B906, Data!C$276:C$306, 0)))</f>
        <v>-</v>
      </c>
      <c r="FA906" s="11" t="str">
        <f>IF($DK906 = FALSE, "-", ISNUMBER(MATCH(C906, Data!D$276:D$306, 0)))</f>
        <v>-</v>
      </c>
      <c r="FB906" s="11" t="str">
        <f>IF($DK906 = FALSE, "-", ISNUMBER(MATCH(D906, Data!E$276:E$306, 0)))</f>
        <v>-</v>
      </c>
      <c r="FC906" s="11" t="str">
        <f>IF($DK906 = FALSE, "-", ISNUMBER(MATCH(E906, Data!F$276:F$306, 0)))</f>
        <v>-</v>
      </c>
      <c r="FD906" s="11" t="str">
        <f>IF($DK906 = FALSE, "-", ISNUMBER(MATCH(F906, Data!G$276:G$306, 0)))</f>
        <v>-</v>
      </c>
      <c r="FE906" s="11" t="str">
        <f>IF($DK906 = FALSE, "-", ISNUMBER(MATCH(G906, Data!H$276:H$306, 0)))</f>
        <v>-</v>
      </c>
      <c r="FF906" s="1413" t="s">
        <v>1314</v>
      </c>
      <c r="FG906" s="1413" t="s">
        <v>1314</v>
      </c>
      <c r="FH906" s="1414" t="s">
        <v>1314</v>
      </c>
      <c r="FI906" s="1414" t="s">
        <v>1314</v>
      </c>
      <c r="FJ906" s="1413" t="s">
        <v>1314</v>
      </c>
      <c r="FK906" s="1413" t="s">
        <v>1314</v>
      </c>
      <c r="FL906" s="11" t="str">
        <f>IF($DK906 = FALSE, "-", ISNUMBER(MATCH(N906, Data!O$276:O$306, 0)))</f>
        <v>-</v>
      </c>
      <c r="FM906" s="1413" t="s">
        <v>1314</v>
      </c>
      <c r="FN906" s="1413" t="s">
        <v>1314</v>
      </c>
      <c r="FO906" s="1413" t="s">
        <v>1314</v>
      </c>
      <c r="FP906" s="1413" t="s">
        <v>1314</v>
      </c>
      <c r="FQ906" s="1413" t="s">
        <v>1314</v>
      </c>
      <c r="FR906" s="1413" t="s">
        <v>1314</v>
      </c>
      <c r="FS906" s="1413" t="s">
        <v>1314</v>
      </c>
      <c r="FT906" s="1413" t="s">
        <v>1314</v>
      </c>
      <c r="FU906" s="1413" t="s">
        <v>1314</v>
      </c>
      <c r="FV906" s="11" t="str">
        <f>IF($DK906 = FALSE, "-", ISNUMBER(MATCH(X906, Data!Y$276:Y$306, 0)))</f>
        <v>-</v>
      </c>
      <c r="FW906" s="11" t="str">
        <f>IF($DK906 = FALSE, "-", ISNUMBER(MATCH(Y906, Data!Z$276:Z$306, 0)))</f>
        <v>-</v>
      </c>
      <c r="FX906" s="11" t="str">
        <f>IF($DK906 = FALSE, "-", ISNUMBER(MATCH(Z906, Data!AA$276:AA$306, 0)))</f>
        <v>-</v>
      </c>
      <c r="FY906" s="1413" t="s">
        <v>1314</v>
      </c>
      <c r="FZ906" s="1413" t="s">
        <v>1314</v>
      </c>
      <c r="GA906" s="1413" t="s">
        <v>1314</v>
      </c>
      <c r="GB906" s="1413" t="s">
        <v>1314</v>
      </c>
      <c r="GC906" s="1413" t="s">
        <v>1314</v>
      </c>
      <c r="GD906" s="1413" t="s">
        <v>1314</v>
      </c>
      <c r="GE906" s="1413" t="s">
        <v>1314</v>
      </c>
      <c r="GF906" s="11" t="str">
        <f>IF($DK906 = FALSE, "-", ISNUMBER(MATCH(AH906, Data!AI$276:AI$306, 0)))</f>
        <v>-</v>
      </c>
      <c r="GG906" s="1412" t="str">
        <f>IF($DK906 = FALSE, "-", ISNUMBER(MATCH(AI906, Data!AJ$276:AJ$306, 0)))</f>
        <v>-</v>
      </c>
      <c r="GH906" s="1410"/>
      <c r="GI906" s="1410"/>
      <c r="GJ906" s="1415" t="s">
        <v>1314</v>
      </c>
      <c r="GK906" s="1413" t="s">
        <v>1314</v>
      </c>
      <c r="GL906" s="1413" t="s">
        <v>1314</v>
      </c>
      <c r="GM906" s="1413" t="s">
        <v>1314</v>
      </c>
      <c r="GN906" s="1413" t="s">
        <v>1314</v>
      </c>
      <c r="GO906" s="11" t="str">
        <f t="shared" si="290"/>
        <v>-</v>
      </c>
      <c r="GP906" s="1413" t="s">
        <v>1314</v>
      </c>
      <c r="GQ906" s="1413" t="s">
        <v>1314</v>
      </c>
      <c r="GR906" s="1413" t="s">
        <v>1314</v>
      </c>
      <c r="GS906" s="11" t="str">
        <f t="shared" si="291"/>
        <v>-</v>
      </c>
      <c r="GT906" s="11" t="str">
        <f t="shared" si="292"/>
        <v>-</v>
      </c>
      <c r="GU906" s="1413" t="s">
        <v>1314</v>
      </c>
      <c r="GV906" s="1413" t="s">
        <v>1314</v>
      </c>
      <c r="GW906" s="1413" t="s">
        <v>1314</v>
      </c>
      <c r="GX906" s="1413" t="s">
        <v>1314</v>
      </c>
      <c r="GY906" s="1413" t="s">
        <v>1314</v>
      </c>
      <c r="GZ906" s="1413" t="s">
        <v>1314</v>
      </c>
      <c r="HA906" s="1413" t="s">
        <v>1314</v>
      </c>
      <c r="HB906" s="11" t="str">
        <f t="shared" si="293"/>
        <v>-</v>
      </c>
      <c r="HC906" s="1413" t="s">
        <v>1314</v>
      </c>
      <c r="HD906" s="1413" t="s">
        <v>1314</v>
      </c>
      <c r="HE906" s="1413" t="s">
        <v>1314</v>
      </c>
      <c r="HF906" s="11" t="str">
        <f t="shared" si="294"/>
        <v>-</v>
      </c>
      <c r="HG906" s="1658" t="str">
        <f t="shared" si="295"/>
        <v>-</v>
      </c>
      <c r="HH906" s="1659" t="str">
        <f t="shared" si="296"/>
        <v>-</v>
      </c>
      <c r="HI906" s="1660" t="str">
        <f t="shared" si="297"/>
        <v>-</v>
      </c>
      <c r="HJ906" s="1413" t="s">
        <v>1314</v>
      </c>
      <c r="HK906" s="1413" t="s">
        <v>1314</v>
      </c>
      <c r="HL906" s="1413" t="s">
        <v>1314</v>
      </c>
      <c r="HM906" s="1413" t="s">
        <v>1314</v>
      </c>
      <c r="HN906" s="1413" t="s">
        <v>1314</v>
      </c>
      <c r="HO906" s="1413" t="s">
        <v>1314</v>
      </c>
      <c r="HP906" s="1413" t="s">
        <v>1314</v>
      </c>
      <c r="HQ906" s="11" t="str">
        <f t="shared" si="298"/>
        <v>-</v>
      </c>
      <c r="HR906" s="1416" t="s">
        <v>1314</v>
      </c>
    </row>
    <row r="907" spans="1:226">
      <c r="A907" s="1384"/>
      <c r="B907" s="1384"/>
      <c r="C907" s="1384"/>
      <c r="D907" s="1384"/>
      <c r="E907" s="1384"/>
      <c r="F907" s="1384"/>
      <c r="G907" s="1384"/>
      <c r="H907" s="1384"/>
      <c r="I907" s="1385"/>
      <c r="J907" s="1385"/>
      <c r="K907" s="1385"/>
      <c r="L907" s="1385"/>
      <c r="M907" s="1384"/>
      <c r="N907" s="1384"/>
      <c r="O907" s="1384"/>
      <c r="P907" s="1384"/>
      <c r="Q907" s="1386"/>
      <c r="R907" s="1386"/>
      <c r="S907" s="1386"/>
      <c r="T907" s="1387"/>
      <c r="U907" s="1386"/>
      <c r="V907" s="1388"/>
      <c r="W907" s="1388"/>
      <c r="X907" s="1384"/>
      <c r="Y907" s="1384"/>
      <c r="Z907" s="1384"/>
      <c r="AA907" s="1384"/>
      <c r="AB907" s="1388"/>
      <c r="AC907" s="1388"/>
      <c r="AD907" s="1388"/>
      <c r="AE907" s="1384"/>
      <c r="AF907" s="1384"/>
      <c r="AG907" s="1384"/>
      <c r="AH907" s="1384"/>
      <c r="AI907" s="1384"/>
      <c r="AJ907" s="1384"/>
      <c r="AK907" s="1386"/>
      <c r="AL907" s="1386"/>
      <c r="AM907" s="1386"/>
      <c r="AN907" s="1386"/>
      <c r="AO907" s="1386"/>
      <c r="AP907" s="1386"/>
      <c r="AQ907" s="1386"/>
      <c r="AR907" s="1386"/>
      <c r="AS907" s="1386"/>
      <c r="AT907" s="1386"/>
      <c r="AU907" s="1386"/>
      <c r="AV907" s="1386"/>
      <c r="AW907" s="1386"/>
      <c r="AX907" s="1386"/>
      <c r="AY907" s="1386"/>
      <c r="AZ907" s="1386"/>
      <c r="BA907" s="1386"/>
      <c r="BB907" s="1386"/>
      <c r="BC907" s="1385"/>
      <c r="BD907" s="1385"/>
      <c r="BE907" s="1385"/>
      <c r="BF907" s="1385"/>
      <c r="BG907" s="1385"/>
      <c r="BH907" s="1385"/>
      <c r="BI907" s="1385"/>
      <c r="BJ907" s="1385"/>
      <c r="BK907" s="1385"/>
      <c r="BL907" s="1385"/>
      <c r="BM907" s="1385"/>
      <c r="BN907" s="1385"/>
      <c r="BO907" s="1385"/>
      <c r="BP907" s="1385"/>
      <c r="BQ907" s="1385"/>
      <c r="BR907" s="1385"/>
      <c r="BS907" s="1385"/>
      <c r="BT907" s="1385"/>
      <c r="BU907" s="1386"/>
      <c r="BV907" s="1386"/>
      <c r="BW907" s="1386"/>
      <c r="BX907" s="1386"/>
      <c r="BY907" s="1386"/>
      <c r="BZ907" s="1386"/>
      <c r="CA907" s="1386"/>
      <c r="CB907" s="1386"/>
      <c r="CC907" s="1386"/>
      <c r="CD907" s="1386"/>
      <c r="CE907" s="1386"/>
      <c r="CF907" s="1386"/>
      <c r="CG907" s="1386"/>
      <c r="CH907" s="1386"/>
      <c r="CI907" s="1386"/>
      <c r="CJ907" s="1386"/>
      <c r="CK907" s="1386"/>
      <c r="CL907" s="1386"/>
      <c r="CM907" s="1385"/>
      <c r="CN907" s="1385"/>
      <c r="CO907" s="1385"/>
      <c r="CP907" s="1385"/>
      <c r="CQ907" s="1385"/>
      <c r="CR907" s="1385"/>
      <c r="CS907" s="1385"/>
      <c r="CT907" s="1385"/>
      <c r="CU907" s="1385"/>
      <c r="CV907" s="1385"/>
      <c r="CW907" s="1385"/>
      <c r="CX907" s="1385"/>
      <c r="CY907" s="1385"/>
      <c r="CZ907" s="1385"/>
      <c r="DA907" s="1385"/>
      <c r="DB907" s="1385"/>
      <c r="DC907" s="1385"/>
      <c r="DD907" s="1385"/>
      <c r="DF907" s="1408">
        <f>COUNTIF(E$6:E907, E907)</f>
        <v>0</v>
      </c>
      <c r="DG907"/>
      <c r="DH907"/>
      <c r="DI907"/>
      <c r="DJ907"/>
      <c r="DK907" s="1409" t="b">
        <f t="shared" si="286"/>
        <v>0</v>
      </c>
      <c r="DL907" s="1417"/>
      <c r="DM907" s="1417"/>
      <c r="DN907" s="1411" t="str">
        <f t="shared" si="303"/>
        <v>-</v>
      </c>
      <c r="DO907" s="11" t="str">
        <f t="shared" si="303"/>
        <v>-</v>
      </c>
      <c r="DP907" s="11" t="str">
        <f t="shared" si="303"/>
        <v>-</v>
      </c>
      <c r="DQ907" s="11" t="str">
        <f t="shared" si="303"/>
        <v>-</v>
      </c>
      <c r="DR907" s="11" t="str">
        <f t="shared" si="303"/>
        <v>-</v>
      </c>
      <c r="DS907" s="11" t="str">
        <f t="shared" si="303"/>
        <v>-</v>
      </c>
      <c r="DT907" s="11" t="str">
        <f t="shared" si="303"/>
        <v>-</v>
      </c>
      <c r="DU907" s="11" t="str">
        <f t="shared" si="303"/>
        <v>-</v>
      </c>
      <c r="DV907" s="11" t="str">
        <f t="shared" si="303"/>
        <v>-</v>
      </c>
      <c r="DW907" s="11" t="str">
        <f t="shared" si="303"/>
        <v>-</v>
      </c>
      <c r="DX907" s="11" t="str">
        <f t="shared" si="303"/>
        <v>-</v>
      </c>
      <c r="DY907" s="11" t="str">
        <f t="shared" si="303"/>
        <v>-</v>
      </c>
      <c r="DZ907" s="11" t="str">
        <f t="shared" si="303"/>
        <v>-</v>
      </c>
      <c r="EA907" s="11" t="str">
        <f t="shared" si="303"/>
        <v>-</v>
      </c>
      <c r="EB907" s="11" t="str">
        <f t="shared" si="303"/>
        <v>-</v>
      </c>
      <c r="EC907" s="11" t="str">
        <f t="shared" si="303"/>
        <v>-</v>
      </c>
      <c r="ED907" s="11" t="str">
        <f t="shared" si="304"/>
        <v>-</v>
      </c>
      <c r="EE907" s="11" t="str">
        <f t="shared" si="304"/>
        <v>-</v>
      </c>
      <c r="EF907" s="11" t="str">
        <f t="shared" si="304"/>
        <v>-</v>
      </c>
      <c r="EG907" s="11" t="str">
        <f t="shared" si="304"/>
        <v>-</v>
      </c>
      <c r="EH907" s="11" t="str">
        <f t="shared" si="304"/>
        <v>-</v>
      </c>
      <c r="EI907" s="11" t="str">
        <f t="shared" si="304"/>
        <v>-</v>
      </c>
      <c r="EJ907" s="11" t="str">
        <f t="shared" si="304"/>
        <v>-</v>
      </c>
      <c r="EK907" s="11" t="str">
        <f t="shared" si="304"/>
        <v>-</v>
      </c>
      <c r="EL907" s="11" t="str">
        <f t="shared" si="304"/>
        <v>-</v>
      </c>
      <c r="EM907" s="11" t="str">
        <f t="shared" si="304"/>
        <v>-</v>
      </c>
      <c r="EN907" s="11" t="str">
        <f t="shared" si="304"/>
        <v>-</v>
      </c>
      <c r="EO907" s="11" t="str">
        <f t="shared" si="304"/>
        <v>-</v>
      </c>
      <c r="EP907" s="11" t="str">
        <f t="shared" si="304"/>
        <v>-</v>
      </c>
      <c r="EQ907" s="11" t="str">
        <f t="shared" si="304"/>
        <v>-</v>
      </c>
      <c r="ER907" s="11" t="str">
        <f t="shared" si="304"/>
        <v>-</v>
      </c>
      <c r="ES907" s="11" t="str">
        <f t="shared" si="304"/>
        <v>-</v>
      </c>
      <c r="ET907" s="11" t="str">
        <f t="shared" si="287"/>
        <v>-</v>
      </c>
      <c r="EU907" s="11" t="str">
        <f t="shared" si="288"/>
        <v>-</v>
      </c>
      <c r="EV907" s="1412" t="str">
        <f t="shared" si="289"/>
        <v>-</v>
      </c>
      <c r="EW907" s="1417"/>
      <c r="EX907" s="1417"/>
      <c r="EY907" s="1411" t="str">
        <f>IF($DK907 = FALSE, "-", ISNUMBER(MATCH(A907, Data!B$276:B$306, 0)))</f>
        <v>-</v>
      </c>
      <c r="EZ907" s="11" t="str">
        <f>IF($DK907 = FALSE, "-", ISNUMBER(MATCH(B907, Data!C$276:C$306, 0)))</f>
        <v>-</v>
      </c>
      <c r="FA907" s="11" t="str">
        <f>IF($DK907 = FALSE, "-", ISNUMBER(MATCH(C907, Data!D$276:D$306, 0)))</f>
        <v>-</v>
      </c>
      <c r="FB907" s="11" t="str">
        <f>IF($DK907 = FALSE, "-", ISNUMBER(MATCH(D907, Data!E$276:E$306, 0)))</f>
        <v>-</v>
      </c>
      <c r="FC907" s="11" t="str">
        <f>IF($DK907 = FALSE, "-", ISNUMBER(MATCH(E907, Data!F$276:F$306, 0)))</f>
        <v>-</v>
      </c>
      <c r="FD907" s="11" t="str">
        <f>IF($DK907 = FALSE, "-", ISNUMBER(MATCH(F907, Data!G$276:G$306, 0)))</f>
        <v>-</v>
      </c>
      <c r="FE907" s="11" t="str">
        <f>IF($DK907 = FALSE, "-", ISNUMBER(MATCH(G907, Data!H$276:H$306, 0)))</f>
        <v>-</v>
      </c>
      <c r="FF907" s="1413" t="s">
        <v>1314</v>
      </c>
      <c r="FG907" s="1413" t="s">
        <v>1314</v>
      </c>
      <c r="FH907" s="1414" t="s">
        <v>1314</v>
      </c>
      <c r="FI907" s="1414" t="s">
        <v>1314</v>
      </c>
      <c r="FJ907" s="1413" t="s">
        <v>1314</v>
      </c>
      <c r="FK907" s="1413" t="s">
        <v>1314</v>
      </c>
      <c r="FL907" s="11" t="str">
        <f>IF($DK907 = FALSE, "-", ISNUMBER(MATCH(N907, Data!O$276:O$306, 0)))</f>
        <v>-</v>
      </c>
      <c r="FM907" s="1413" t="s">
        <v>1314</v>
      </c>
      <c r="FN907" s="1413" t="s">
        <v>1314</v>
      </c>
      <c r="FO907" s="1413" t="s">
        <v>1314</v>
      </c>
      <c r="FP907" s="1413" t="s">
        <v>1314</v>
      </c>
      <c r="FQ907" s="1413" t="s">
        <v>1314</v>
      </c>
      <c r="FR907" s="1413" t="s">
        <v>1314</v>
      </c>
      <c r="FS907" s="1413" t="s">
        <v>1314</v>
      </c>
      <c r="FT907" s="1413" t="s">
        <v>1314</v>
      </c>
      <c r="FU907" s="1413" t="s">
        <v>1314</v>
      </c>
      <c r="FV907" s="11" t="str">
        <f>IF($DK907 = FALSE, "-", ISNUMBER(MATCH(X907, Data!Y$276:Y$306, 0)))</f>
        <v>-</v>
      </c>
      <c r="FW907" s="11" t="str">
        <f>IF($DK907 = FALSE, "-", ISNUMBER(MATCH(Y907, Data!Z$276:Z$306, 0)))</f>
        <v>-</v>
      </c>
      <c r="FX907" s="11" t="str">
        <f>IF($DK907 = FALSE, "-", ISNUMBER(MATCH(Z907, Data!AA$276:AA$306, 0)))</f>
        <v>-</v>
      </c>
      <c r="FY907" s="1413" t="s">
        <v>1314</v>
      </c>
      <c r="FZ907" s="1413" t="s">
        <v>1314</v>
      </c>
      <c r="GA907" s="1413" t="s">
        <v>1314</v>
      </c>
      <c r="GB907" s="1413" t="s">
        <v>1314</v>
      </c>
      <c r="GC907" s="1413" t="s">
        <v>1314</v>
      </c>
      <c r="GD907" s="1413" t="s">
        <v>1314</v>
      </c>
      <c r="GE907" s="1413" t="s">
        <v>1314</v>
      </c>
      <c r="GF907" s="11" t="str">
        <f>IF($DK907 = FALSE, "-", ISNUMBER(MATCH(AH907, Data!AI$276:AI$306, 0)))</f>
        <v>-</v>
      </c>
      <c r="GG907" s="1412" t="str">
        <f>IF($DK907 = FALSE, "-", ISNUMBER(MATCH(AI907, Data!AJ$276:AJ$306, 0)))</f>
        <v>-</v>
      </c>
      <c r="GH907" s="1410"/>
      <c r="GI907" s="1410"/>
      <c r="GJ907" s="1415" t="s">
        <v>1314</v>
      </c>
      <c r="GK907" s="1413" t="s">
        <v>1314</v>
      </c>
      <c r="GL907" s="1413" t="s">
        <v>1314</v>
      </c>
      <c r="GM907" s="1413" t="s">
        <v>1314</v>
      </c>
      <c r="GN907" s="1413" t="s">
        <v>1314</v>
      </c>
      <c r="GO907" s="11" t="str">
        <f t="shared" si="290"/>
        <v>-</v>
      </c>
      <c r="GP907" s="1413" t="s">
        <v>1314</v>
      </c>
      <c r="GQ907" s="1413" t="s">
        <v>1314</v>
      </c>
      <c r="GR907" s="1413" t="s">
        <v>1314</v>
      </c>
      <c r="GS907" s="11" t="str">
        <f t="shared" si="291"/>
        <v>-</v>
      </c>
      <c r="GT907" s="11" t="str">
        <f t="shared" si="292"/>
        <v>-</v>
      </c>
      <c r="GU907" s="1413" t="s">
        <v>1314</v>
      </c>
      <c r="GV907" s="1413" t="s">
        <v>1314</v>
      </c>
      <c r="GW907" s="1413" t="s">
        <v>1314</v>
      </c>
      <c r="GX907" s="1413" t="s">
        <v>1314</v>
      </c>
      <c r="GY907" s="1413" t="s">
        <v>1314</v>
      </c>
      <c r="GZ907" s="1413" t="s">
        <v>1314</v>
      </c>
      <c r="HA907" s="1413" t="s">
        <v>1314</v>
      </c>
      <c r="HB907" s="11" t="str">
        <f t="shared" si="293"/>
        <v>-</v>
      </c>
      <c r="HC907" s="1413" t="s">
        <v>1314</v>
      </c>
      <c r="HD907" s="1413" t="s">
        <v>1314</v>
      </c>
      <c r="HE907" s="1413" t="s">
        <v>1314</v>
      </c>
      <c r="HF907" s="11" t="str">
        <f t="shared" si="294"/>
        <v>-</v>
      </c>
      <c r="HG907" s="1658" t="str">
        <f t="shared" si="295"/>
        <v>-</v>
      </c>
      <c r="HH907" s="1659" t="str">
        <f t="shared" si="296"/>
        <v>-</v>
      </c>
      <c r="HI907" s="1660" t="str">
        <f t="shared" si="297"/>
        <v>-</v>
      </c>
      <c r="HJ907" s="1413" t="s">
        <v>1314</v>
      </c>
      <c r="HK907" s="1413" t="s">
        <v>1314</v>
      </c>
      <c r="HL907" s="1413" t="s">
        <v>1314</v>
      </c>
      <c r="HM907" s="1413" t="s">
        <v>1314</v>
      </c>
      <c r="HN907" s="1413" t="s">
        <v>1314</v>
      </c>
      <c r="HO907" s="1413" t="s">
        <v>1314</v>
      </c>
      <c r="HP907" s="1413" t="s">
        <v>1314</v>
      </c>
      <c r="HQ907" s="11" t="str">
        <f t="shared" si="298"/>
        <v>-</v>
      </c>
      <c r="HR907" s="1416" t="s">
        <v>1314</v>
      </c>
    </row>
    <row r="908" spans="1:226">
      <c r="A908" s="1384"/>
      <c r="B908" s="1384"/>
      <c r="C908" s="1384"/>
      <c r="D908" s="1384"/>
      <c r="E908" s="1384"/>
      <c r="F908" s="1384"/>
      <c r="G908" s="1384"/>
      <c r="H908" s="1384"/>
      <c r="I908" s="1385"/>
      <c r="J908" s="1385"/>
      <c r="K908" s="1385"/>
      <c r="L908" s="1385"/>
      <c r="M908" s="1384"/>
      <c r="N908" s="1384"/>
      <c r="O908" s="1384"/>
      <c r="P908" s="1384"/>
      <c r="Q908" s="1386"/>
      <c r="R908" s="1386"/>
      <c r="S908" s="1386"/>
      <c r="T908" s="1387"/>
      <c r="U908" s="1386"/>
      <c r="V908" s="1388"/>
      <c r="W908" s="1388"/>
      <c r="X908" s="1384"/>
      <c r="Y908" s="1384"/>
      <c r="Z908" s="1384"/>
      <c r="AA908" s="1384"/>
      <c r="AB908" s="1388"/>
      <c r="AC908" s="1388"/>
      <c r="AD908" s="1388"/>
      <c r="AE908" s="1384"/>
      <c r="AF908" s="1384"/>
      <c r="AG908" s="1384"/>
      <c r="AH908" s="1384"/>
      <c r="AI908" s="1384"/>
      <c r="AJ908" s="1384"/>
      <c r="AK908" s="1386"/>
      <c r="AL908" s="1386"/>
      <c r="AM908" s="1386"/>
      <c r="AN908" s="1386"/>
      <c r="AO908" s="1386"/>
      <c r="AP908" s="1386"/>
      <c r="AQ908" s="1386"/>
      <c r="AR908" s="1386"/>
      <c r="AS908" s="1386"/>
      <c r="AT908" s="1386"/>
      <c r="AU908" s="1386"/>
      <c r="AV908" s="1386"/>
      <c r="AW908" s="1386"/>
      <c r="AX908" s="1386"/>
      <c r="AY908" s="1386"/>
      <c r="AZ908" s="1386"/>
      <c r="BA908" s="1386"/>
      <c r="BB908" s="1386"/>
      <c r="BC908" s="1385"/>
      <c r="BD908" s="1385"/>
      <c r="BE908" s="1385"/>
      <c r="BF908" s="1385"/>
      <c r="BG908" s="1385"/>
      <c r="BH908" s="1385"/>
      <c r="BI908" s="1385"/>
      <c r="BJ908" s="1385"/>
      <c r="BK908" s="1385"/>
      <c r="BL908" s="1385"/>
      <c r="BM908" s="1385"/>
      <c r="BN908" s="1385"/>
      <c r="BO908" s="1385"/>
      <c r="BP908" s="1385"/>
      <c r="BQ908" s="1385"/>
      <c r="BR908" s="1385"/>
      <c r="BS908" s="1385"/>
      <c r="BT908" s="1385"/>
      <c r="BU908" s="1386"/>
      <c r="BV908" s="1386"/>
      <c r="BW908" s="1386"/>
      <c r="BX908" s="1386"/>
      <c r="BY908" s="1386"/>
      <c r="BZ908" s="1386"/>
      <c r="CA908" s="1386"/>
      <c r="CB908" s="1386"/>
      <c r="CC908" s="1386"/>
      <c r="CD908" s="1386"/>
      <c r="CE908" s="1386"/>
      <c r="CF908" s="1386"/>
      <c r="CG908" s="1386"/>
      <c r="CH908" s="1386"/>
      <c r="CI908" s="1386"/>
      <c r="CJ908" s="1386"/>
      <c r="CK908" s="1386"/>
      <c r="CL908" s="1386"/>
      <c r="CM908" s="1385"/>
      <c r="CN908" s="1385"/>
      <c r="CO908" s="1385"/>
      <c r="CP908" s="1385"/>
      <c r="CQ908" s="1385"/>
      <c r="CR908" s="1385"/>
      <c r="CS908" s="1385"/>
      <c r="CT908" s="1385"/>
      <c r="CU908" s="1385"/>
      <c r="CV908" s="1385"/>
      <c r="CW908" s="1385"/>
      <c r="CX908" s="1385"/>
      <c r="CY908" s="1385"/>
      <c r="CZ908" s="1385"/>
      <c r="DA908" s="1385"/>
      <c r="DB908" s="1385"/>
      <c r="DC908" s="1385"/>
      <c r="DD908" s="1385"/>
      <c r="DF908" s="1408">
        <f>COUNTIF(E$6:E908, E908)</f>
        <v>0</v>
      </c>
      <c r="DG908"/>
      <c r="DH908"/>
      <c r="DI908"/>
      <c r="DJ908"/>
      <c r="DK908" s="1409" t="b">
        <f t="shared" si="286"/>
        <v>0</v>
      </c>
      <c r="DL908" s="1417"/>
      <c r="DM908" s="1417"/>
      <c r="DN908" s="1411" t="str">
        <f t="shared" si="303"/>
        <v>-</v>
      </c>
      <c r="DO908" s="11" t="str">
        <f t="shared" si="303"/>
        <v>-</v>
      </c>
      <c r="DP908" s="11" t="str">
        <f t="shared" si="303"/>
        <v>-</v>
      </c>
      <c r="DQ908" s="11" t="str">
        <f t="shared" si="303"/>
        <v>-</v>
      </c>
      <c r="DR908" s="11" t="str">
        <f t="shared" si="303"/>
        <v>-</v>
      </c>
      <c r="DS908" s="11" t="str">
        <f t="shared" si="303"/>
        <v>-</v>
      </c>
      <c r="DT908" s="11" t="str">
        <f t="shared" si="303"/>
        <v>-</v>
      </c>
      <c r="DU908" s="11" t="str">
        <f t="shared" si="303"/>
        <v>-</v>
      </c>
      <c r="DV908" s="11" t="str">
        <f t="shared" si="303"/>
        <v>-</v>
      </c>
      <c r="DW908" s="11" t="str">
        <f t="shared" si="303"/>
        <v>-</v>
      </c>
      <c r="DX908" s="11" t="str">
        <f t="shared" si="303"/>
        <v>-</v>
      </c>
      <c r="DY908" s="11" t="str">
        <f t="shared" si="303"/>
        <v>-</v>
      </c>
      <c r="DZ908" s="11" t="str">
        <f t="shared" si="303"/>
        <v>-</v>
      </c>
      <c r="EA908" s="11" t="str">
        <f t="shared" si="303"/>
        <v>-</v>
      </c>
      <c r="EB908" s="11" t="str">
        <f t="shared" si="303"/>
        <v>-</v>
      </c>
      <c r="EC908" s="11" t="str">
        <f t="shared" si="303"/>
        <v>-</v>
      </c>
      <c r="ED908" s="11" t="str">
        <f t="shared" si="304"/>
        <v>-</v>
      </c>
      <c r="EE908" s="11" t="str">
        <f t="shared" si="304"/>
        <v>-</v>
      </c>
      <c r="EF908" s="11" t="str">
        <f t="shared" si="304"/>
        <v>-</v>
      </c>
      <c r="EG908" s="11" t="str">
        <f t="shared" si="304"/>
        <v>-</v>
      </c>
      <c r="EH908" s="11" t="str">
        <f t="shared" si="304"/>
        <v>-</v>
      </c>
      <c r="EI908" s="11" t="str">
        <f t="shared" si="304"/>
        <v>-</v>
      </c>
      <c r="EJ908" s="11" t="str">
        <f t="shared" si="304"/>
        <v>-</v>
      </c>
      <c r="EK908" s="11" t="str">
        <f t="shared" si="304"/>
        <v>-</v>
      </c>
      <c r="EL908" s="11" t="str">
        <f t="shared" si="304"/>
        <v>-</v>
      </c>
      <c r="EM908" s="11" t="str">
        <f t="shared" si="304"/>
        <v>-</v>
      </c>
      <c r="EN908" s="11" t="str">
        <f t="shared" si="304"/>
        <v>-</v>
      </c>
      <c r="EO908" s="11" t="str">
        <f t="shared" si="304"/>
        <v>-</v>
      </c>
      <c r="EP908" s="11" t="str">
        <f t="shared" si="304"/>
        <v>-</v>
      </c>
      <c r="EQ908" s="11" t="str">
        <f t="shared" si="304"/>
        <v>-</v>
      </c>
      <c r="ER908" s="11" t="str">
        <f t="shared" si="304"/>
        <v>-</v>
      </c>
      <c r="ES908" s="11" t="str">
        <f t="shared" si="304"/>
        <v>-</v>
      </c>
      <c r="ET908" s="11" t="str">
        <f t="shared" si="287"/>
        <v>-</v>
      </c>
      <c r="EU908" s="11" t="str">
        <f t="shared" si="288"/>
        <v>-</v>
      </c>
      <c r="EV908" s="1412" t="str">
        <f t="shared" si="289"/>
        <v>-</v>
      </c>
      <c r="EW908" s="1417"/>
      <c r="EX908" s="1417"/>
      <c r="EY908" s="1411" t="str">
        <f>IF($DK908 = FALSE, "-", ISNUMBER(MATCH(A908, Data!B$276:B$306, 0)))</f>
        <v>-</v>
      </c>
      <c r="EZ908" s="11" t="str">
        <f>IF($DK908 = FALSE, "-", ISNUMBER(MATCH(B908, Data!C$276:C$306, 0)))</f>
        <v>-</v>
      </c>
      <c r="FA908" s="11" t="str">
        <f>IF($DK908 = FALSE, "-", ISNUMBER(MATCH(C908, Data!D$276:D$306, 0)))</f>
        <v>-</v>
      </c>
      <c r="FB908" s="11" t="str">
        <f>IF($DK908 = FALSE, "-", ISNUMBER(MATCH(D908, Data!E$276:E$306, 0)))</f>
        <v>-</v>
      </c>
      <c r="FC908" s="11" t="str">
        <f>IF($DK908 = FALSE, "-", ISNUMBER(MATCH(E908, Data!F$276:F$306, 0)))</f>
        <v>-</v>
      </c>
      <c r="FD908" s="11" t="str">
        <f>IF($DK908 = FALSE, "-", ISNUMBER(MATCH(F908, Data!G$276:G$306, 0)))</f>
        <v>-</v>
      </c>
      <c r="FE908" s="11" t="str">
        <f>IF($DK908 = FALSE, "-", ISNUMBER(MATCH(G908, Data!H$276:H$306, 0)))</f>
        <v>-</v>
      </c>
      <c r="FF908" s="1413" t="s">
        <v>1314</v>
      </c>
      <c r="FG908" s="1413" t="s">
        <v>1314</v>
      </c>
      <c r="FH908" s="1414" t="s">
        <v>1314</v>
      </c>
      <c r="FI908" s="1414" t="s">
        <v>1314</v>
      </c>
      <c r="FJ908" s="1413" t="s">
        <v>1314</v>
      </c>
      <c r="FK908" s="1413" t="s">
        <v>1314</v>
      </c>
      <c r="FL908" s="11" t="str">
        <f>IF($DK908 = FALSE, "-", ISNUMBER(MATCH(N908, Data!O$276:O$306, 0)))</f>
        <v>-</v>
      </c>
      <c r="FM908" s="1413" t="s">
        <v>1314</v>
      </c>
      <c r="FN908" s="1413" t="s">
        <v>1314</v>
      </c>
      <c r="FO908" s="1413" t="s">
        <v>1314</v>
      </c>
      <c r="FP908" s="1413" t="s">
        <v>1314</v>
      </c>
      <c r="FQ908" s="1413" t="s">
        <v>1314</v>
      </c>
      <c r="FR908" s="1413" t="s">
        <v>1314</v>
      </c>
      <c r="FS908" s="1413" t="s">
        <v>1314</v>
      </c>
      <c r="FT908" s="1413" t="s">
        <v>1314</v>
      </c>
      <c r="FU908" s="1413" t="s">
        <v>1314</v>
      </c>
      <c r="FV908" s="11" t="str">
        <f>IF($DK908 = FALSE, "-", ISNUMBER(MATCH(X908, Data!Y$276:Y$306, 0)))</f>
        <v>-</v>
      </c>
      <c r="FW908" s="11" t="str">
        <f>IF($DK908 = FALSE, "-", ISNUMBER(MATCH(Y908, Data!Z$276:Z$306, 0)))</f>
        <v>-</v>
      </c>
      <c r="FX908" s="11" t="str">
        <f>IF($DK908 = FALSE, "-", ISNUMBER(MATCH(Z908, Data!AA$276:AA$306, 0)))</f>
        <v>-</v>
      </c>
      <c r="FY908" s="1413" t="s">
        <v>1314</v>
      </c>
      <c r="FZ908" s="1413" t="s">
        <v>1314</v>
      </c>
      <c r="GA908" s="1413" t="s">
        <v>1314</v>
      </c>
      <c r="GB908" s="1413" t="s">
        <v>1314</v>
      </c>
      <c r="GC908" s="1413" t="s">
        <v>1314</v>
      </c>
      <c r="GD908" s="1413" t="s">
        <v>1314</v>
      </c>
      <c r="GE908" s="1413" t="s">
        <v>1314</v>
      </c>
      <c r="GF908" s="11" t="str">
        <f>IF($DK908 = FALSE, "-", ISNUMBER(MATCH(AH908, Data!AI$276:AI$306, 0)))</f>
        <v>-</v>
      </c>
      <c r="GG908" s="1412" t="str">
        <f>IF($DK908 = FALSE, "-", ISNUMBER(MATCH(AI908, Data!AJ$276:AJ$306, 0)))</f>
        <v>-</v>
      </c>
      <c r="GH908" s="1410"/>
      <c r="GI908" s="1410"/>
      <c r="GJ908" s="1415" t="s">
        <v>1314</v>
      </c>
      <c r="GK908" s="1413" t="s">
        <v>1314</v>
      </c>
      <c r="GL908" s="1413" t="s">
        <v>1314</v>
      </c>
      <c r="GM908" s="1413" t="s">
        <v>1314</v>
      </c>
      <c r="GN908" s="1413" t="s">
        <v>1314</v>
      </c>
      <c r="GO908" s="11" t="str">
        <f t="shared" si="290"/>
        <v>-</v>
      </c>
      <c r="GP908" s="1413" t="s">
        <v>1314</v>
      </c>
      <c r="GQ908" s="1413" t="s">
        <v>1314</v>
      </c>
      <c r="GR908" s="1413" t="s">
        <v>1314</v>
      </c>
      <c r="GS908" s="11" t="str">
        <f t="shared" si="291"/>
        <v>-</v>
      </c>
      <c r="GT908" s="11" t="str">
        <f t="shared" si="292"/>
        <v>-</v>
      </c>
      <c r="GU908" s="1413" t="s">
        <v>1314</v>
      </c>
      <c r="GV908" s="1413" t="s">
        <v>1314</v>
      </c>
      <c r="GW908" s="1413" t="s">
        <v>1314</v>
      </c>
      <c r="GX908" s="1413" t="s">
        <v>1314</v>
      </c>
      <c r="GY908" s="1413" t="s">
        <v>1314</v>
      </c>
      <c r="GZ908" s="1413" t="s">
        <v>1314</v>
      </c>
      <c r="HA908" s="1413" t="s">
        <v>1314</v>
      </c>
      <c r="HB908" s="11" t="str">
        <f t="shared" si="293"/>
        <v>-</v>
      </c>
      <c r="HC908" s="1413" t="s">
        <v>1314</v>
      </c>
      <c r="HD908" s="1413" t="s">
        <v>1314</v>
      </c>
      <c r="HE908" s="1413" t="s">
        <v>1314</v>
      </c>
      <c r="HF908" s="11" t="str">
        <f t="shared" si="294"/>
        <v>-</v>
      </c>
      <c r="HG908" s="1658" t="str">
        <f t="shared" si="295"/>
        <v>-</v>
      </c>
      <c r="HH908" s="1659" t="str">
        <f t="shared" si="296"/>
        <v>-</v>
      </c>
      <c r="HI908" s="1660" t="str">
        <f t="shared" si="297"/>
        <v>-</v>
      </c>
      <c r="HJ908" s="1413" t="s">
        <v>1314</v>
      </c>
      <c r="HK908" s="1413" t="s">
        <v>1314</v>
      </c>
      <c r="HL908" s="1413" t="s">
        <v>1314</v>
      </c>
      <c r="HM908" s="1413" t="s">
        <v>1314</v>
      </c>
      <c r="HN908" s="1413" t="s">
        <v>1314</v>
      </c>
      <c r="HO908" s="1413" t="s">
        <v>1314</v>
      </c>
      <c r="HP908" s="1413" t="s">
        <v>1314</v>
      </c>
      <c r="HQ908" s="11" t="str">
        <f t="shared" si="298"/>
        <v>-</v>
      </c>
      <c r="HR908" s="1416" t="s">
        <v>1314</v>
      </c>
    </row>
    <row r="909" spans="1:226">
      <c r="A909" s="1384"/>
      <c r="B909" s="1384"/>
      <c r="C909" s="1384"/>
      <c r="D909" s="1384"/>
      <c r="E909" s="1384"/>
      <c r="F909" s="1384"/>
      <c r="G909" s="1384"/>
      <c r="H909" s="1384"/>
      <c r="I909" s="1385"/>
      <c r="J909" s="1385"/>
      <c r="K909" s="1385"/>
      <c r="L909" s="1385"/>
      <c r="M909" s="1384"/>
      <c r="N909" s="1384"/>
      <c r="O909" s="1384"/>
      <c r="P909" s="1384"/>
      <c r="Q909" s="1386"/>
      <c r="R909" s="1386"/>
      <c r="S909" s="1386"/>
      <c r="T909" s="1387"/>
      <c r="U909" s="1386"/>
      <c r="V909" s="1388"/>
      <c r="W909" s="1388"/>
      <c r="X909" s="1384"/>
      <c r="Y909" s="1384"/>
      <c r="Z909" s="1384"/>
      <c r="AA909" s="1384"/>
      <c r="AB909" s="1388"/>
      <c r="AC909" s="1388"/>
      <c r="AD909" s="1388"/>
      <c r="AE909" s="1384"/>
      <c r="AF909" s="1384"/>
      <c r="AG909" s="1384"/>
      <c r="AH909" s="1384"/>
      <c r="AI909" s="1384"/>
      <c r="AJ909" s="1384"/>
      <c r="AK909" s="1386"/>
      <c r="AL909" s="1386"/>
      <c r="AM909" s="1386"/>
      <c r="AN909" s="1386"/>
      <c r="AO909" s="1386"/>
      <c r="AP909" s="1386"/>
      <c r="AQ909" s="1386"/>
      <c r="AR909" s="1386"/>
      <c r="AS909" s="1386"/>
      <c r="AT909" s="1386"/>
      <c r="AU909" s="1386"/>
      <c r="AV909" s="1386"/>
      <c r="AW909" s="1386"/>
      <c r="AX909" s="1386"/>
      <c r="AY909" s="1386"/>
      <c r="AZ909" s="1386"/>
      <c r="BA909" s="1386"/>
      <c r="BB909" s="1386"/>
      <c r="BC909" s="1385"/>
      <c r="BD909" s="1385"/>
      <c r="BE909" s="1385"/>
      <c r="BF909" s="1385"/>
      <c r="BG909" s="1385"/>
      <c r="BH909" s="1385"/>
      <c r="BI909" s="1385"/>
      <c r="BJ909" s="1385"/>
      <c r="BK909" s="1385"/>
      <c r="BL909" s="1385"/>
      <c r="BM909" s="1385"/>
      <c r="BN909" s="1385"/>
      <c r="BO909" s="1385"/>
      <c r="BP909" s="1385"/>
      <c r="BQ909" s="1385"/>
      <c r="BR909" s="1385"/>
      <c r="BS909" s="1385"/>
      <c r="BT909" s="1385"/>
      <c r="BU909" s="1386"/>
      <c r="BV909" s="1386"/>
      <c r="BW909" s="1386"/>
      <c r="BX909" s="1386"/>
      <c r="BY909" s="1386"/>
      <c r="BZ909" s="1386"/>
      <c r="CA909" s="1386"/>
      <c r="CB909" s="1386"/>
      <c r="CC909" s="1386"/>
      <c r="CD909" s="1386"/>
      <c r="CE909" s="1386"/>
      <c r="CF909" s="1386"/>
      <c r="CG909" s="1386"/>
      <c r="CH909" s="1386"/>
      <c r="CI909" s="1386"/>
      <c r="CJ909" s="1386"/>
      <c r="CK909" s="1386"/>
      <c r="CL909" s="1386"/>
      <c r="CM909" s="1385"/>
      <c r="CN909" s="1385"/>
      <c r="CO909" s="1385"/>
      <c r="CP909" s="1385"/>
      <c r="CQ909" s="1385"/>
      <c r="CR909" s="1385"/>
      <c r="CS909" s="1385"/>
      <c r="CT909" s="1385"/>
      <c r="CU909" s="1385"/>
      <c r="CV909" s="1385"/>
      <c r="CW909" s="1385"/>
      <c r="CX909" s="1385"/>
      <c r="CY909" s="1385"/>
      <c r="CZ909" s="1385"/>
      <c r="DA909" s="1385"/>
      <c r="DB909" s="1385"/>
      <c r="DC909" s="1385"/>
      <c r="DD909" s="1385"/>
      <c r="DF909" s="1408">
        <f>COUNTIF(E$6:E909, E909)</f>
        <v>0</v>
      </c>
      <c r="DG909"/>
      <c r="DH909"/>
      <c r="DI909"/>
      <c r="DJ909"/>
      <c r="DK909" s="1409" t="b">
        <f t="shared" si="286"/>
        <v>0</v>
      </c>
      <c r="DL909" s="1417"/>
      <c r="DM909" s="1417"/>
      <c r="DN909" s="1411" t="str">
        <f t="shared" si="303"/>
        <v>-</v>
      </c>
      <c r="DO909" s="11" t="str">
        <f t="shared" si="303"/>
        <v>-</v>
      </c>
      <c r="DP909" s="11" t="str">
        <f t="shared" si="303"/>
        <v>-</v>
      </c>
      <c r="DQ909" s="11" t="str">
        <f t="shared" si="303"/>
        <v>-</v>
      </c>
      <c r="DR909" s="11" t="str">
        <f t="shared" si="303"/>
        <v>-</v>
      </c>
      <c r="DS909" s="11" t="str">
        <f t="shared" si="303"/>
        <v>-</v>
      </c>
      <c r="DT909" s="11" t="str">
        <f t="shared" si="303"/>
        <v>-</v>
      </c>
      <c r="DU909" s="11" t="str">
        <f t="shared" si="303"/>
        <v>-</v>
      </c>
      <c r="DV909" s="11" t="str">
        <f t="shared" si="303"/>
        <v>-</v>
      </c>
      <c r="DW909" s="11" t="str">
        <f t="shared" si="303"/>
        <v>-</v>
      </c>
      <c r="DX909" s="11" t="str">
        <f t="shared" si="303"/>
        <v>-</v>
      </c>
      <c r="DY909" s="11" t="str">
        <f t="shared" si="303"/>
        <v>-</v>
      </c>
      <c r="DZ909" s="11" t="str">
        <f t="shared" si="303"/>
        <v>-</v>
      </c>
      <c r="EA909" s="11" t="str">
        <f t="shared" si="303"/>
        <v>-</v>
      </c>
      <c r="EB909" s="11" t="str">
        <f t="shared" si="303"/>
        <v>-</v>
      </c>
      <c r="EC909" s="11" t="str">
        <f t="shared" si="303"/>
        <v>-</v>
      </c>
      <c r="ED909" s="11" t="str">
        <f t="shared" si="304"/>
        <v>-</v>
      </c>
      <c r="EE909" s="11" t="str">
        <f t="shared" si="304"/>
        <v>-</v>
      </c>
      <c r="EF909" s="11" t="str">
        <f t="shared" si="304"/>
        <v>-</v>
      </c>
      <c r="EG909" s="11" t="str">
        <f t="shared" si="304"/>
        <v>-</v>
      </c>
      <c r="EH909" s="11" t="str">
        <f t="shared" si="304"/>
        <v>-</v>
      </c>
      <c r="EI909" s="11" t="str">
        <f t="shared" si="304"/>
        <v>-</v>
      </c>
      <c r="EJ909" s="11" t="str">
        <f t="shared" si="304"/>
        <v>-</v>
      </c>
      <c r="EK909" s="11" t="str">
        <f t="shared" si="304"/>
        <v>-</v>
      </c>
      <c r="EL909" s="11" t="str">
        <f t="shared" si="304"/>
        <v>-</v>
      </c>
      <c r="EM909" s="11" t="str">
        <f t="shared" si="304"/>
        <v>-</v>
      </c>
      <c r="EN909" s="11" t="str">
        <f t="shared" si="304"/>
        <v>-</v>
      </c>
      <c r="EO909" s="11" t="str">
        <f t="shared" si="304"/>
        <v>-</v>
      </c>
      <c r="EP909" s="11" t="str">
        <f t="shared" si="304"/>
        <v>-</v>
      </c>
      <c r="EQ909" s="11" t="str">
        <f t="shared" si="304"/>
        <v>-</v>
      </c>
      <c r="ER909" s="11" t="str">
        <f t="shared" si="304"/>
        <v>-</v>
      </c>
      <c r="ES909" s="11" t="str">
        <f t="shared" si="304"/>
        <v>-</v>
      </c>
      <c r="ET909" s="11" t="str">
        <f t="shared" si="287"/>
        <v>-</v>
      </c>
      <c r="EU909" s="11" t="str">
        <f t="shared" si="288"/>
        <v>-</v>
      </c>
      <c r="EV909" s="1412" t="str">
        <f t="shared" si="289"/>
        <v>-</v>
      </c>
      <c r="EW909" s="1417"/>
      <c r="EX909" s="1417"/>
      <c r="EY909" s="1411" t="str">
        <f>IF($DK909 = FALSE, "-", ISNUMBER(MATCH(A909, Data!B$276:B$306, 0)))</f>
        <v>-</v>
      </c>
      <c r="EZ909" s="11" t="str">
        <f>IF($DK909 = FALSE, "-", ISNUMBER(MATCH(B909, Data!C$276:C$306, 0)))</f>
        <v>-</v>
      </c>
      <c r="FA909" s="11" t="str">
        <f>IF($DK909 = FALSE, "-", ISNUMBER(MATCH(C909, Data!D$276:D$306, 0)))</f>
        <v>-</v>
      </c>
      <c r="FB909" s="11" t="str">
        <f>IF($DK909 = FALSE, "-", ISNUMBER(MATCH(D909, Data!E$276:E$306, 0)))</f>
        <v>-</v>
      </c>
      <c r="FC909" s="11" t="str">
        <f>IF($DK909 = FALSE, "-", ISNUMBER(MATCH(E909, Data!F$276:F$306, 0)))</f>
        <v>-</v>
      </c>
      <c r="FD909" s="11" t="str">
        <f>IF($DK909 = FALSE, "-", ISNUMBER(MATCH(F909, Data!G$276:G$306, 0)))</f>
        <v>-</v>
      </c>
      <c r="FE909" s="11" t="str">
        <f>IF($DK909 = FALSE, "-", ISNUMBER(MATCH(G909, Data!H$276:H$306, 0)))</f>
        <v>-</v>
      </c>
      <c r="FF909" s="1413" t="s">
        <v>1314</v>
      </c>
      <c r="FG909" s="1413" t="s">
        <v>1314</v>
      </c>
      <c r="FH909" s="1414" t="s">
        <v>1314</v>
      </c>
      <c r="FI909" s="1414" t="s">
        <v>1314</v>
      </c>
      <c r="FJ909" s="1413" t="s">
        <v>1314</v>
      </c>
      <c r="FK909" s="1413" t="s">
        <v>1314</v>
      </c>
      <c r="FL909" s="11" t="str">
        <f>IF($DK909 = FALSE, "-", ISNUMBER(MATCH(N909, Data!O$276:O$306, 0)))</f>
        <v>-</v>
      </c>
      <c r="FM909" s="1413" t="s">
        <v>1314</v>
      </c>
      <c r="FN909" s="1413" t="s">
        <v>1314</v>
      </c>
      <c r="FO909" s="1413" t="s">
        <v>1314</v>
      </c>
      <c r="FP909" s="1413" t="s">
        <v>1314</v>
      </c>
      <c r="FQ909" s="1413" t="s">
        <v>1314</v>
      </c>
      <c r="FR909" s="1413" t="s">
        <v>1314</v>
      </c>
      <c r="FS909" s="1413" t="s">
        <v>1314</v>
      </c>
      <c r="FT909" s="1413" t="s">
        <v>1314</v>
      </c>
      <c r="FU909" s="1413" t="s">
        <v>1314</v>
      </c>
      <c r="FV909" s="11" t="str">
        <f>IF($DK909 = FALSE, "-", ISNUMBER(MATCH(X909, Data!Y$276:Y$306, 0)))</f>
        <v>-</v>
      </c>
      <c r="FW909" s="11" t="str">
        <f>IF($DK909 = FALSE, "-", ISNUMBER(MATCH(Y909, Data!Z$276:Z$306, 0)))</f>
        <v>-</v>
      </c>
      <c r="FX909" s="11" t="str">
        <f>IF($DK909 = FALSE, "-", ISNUMBER(MATCH(Z909, Data!AA$276:AA$306, 0)))</f>
        <v>-</v>
      </c>
      <c r="FY909" s="1413" t="s">
        <v>1314</v>
      </c>
      <c r="FZ909" s="1413" t="s">
        <v>1314</v>
      </c>
      <c r="GA909" s="1413" t="s">
        <v>1314</v>
      </c>
      <c r="GB909" s="1413" t="s">
        <v>1314</v>
      </c>
      <c r="GC909" s="1413" t="s">
        <v>1314</v>
      </c>
      <c r="GD909" s="1413" t="s">
        <v>1314</v>
      </c>
      <c r="GE909" s="1413" t="s">
        <v>1314</v>
      </c>
      <c r="GF909" s="11" t="str">
        <f>IF($DK909 = FALSE, "-", ISNUMBER(MATCH(AH909, Data!AI$276:AI$306, 0)))</f>
        <v>-</v>
      </c>
      <c r="GG909" s="1412" t="str">
        <f>IF($DK909 = FALSE, "-", ISNUMBER(MATCH(AI909, Data!AJ$276:AJ$306, 0)))</f>
        <v>-</v>
      </c>
      <c r="GH909" s="1410"/>
      <c r="GI909" s="1410"/>
      <c r="GJ909" s="1415" t="s">
        <v>1314</v>
      </c>
      <c r="GK909" s="1413" t="s">
        <v>1314</v>
      </c>
      <c r="GL909" s="1413" t="s">
        <v>1314</v>
      </c>
      <c r="GM909" s="1413" t="s">
        <v>1314</v>
      </c>
      <c r="GN909" s="1413" t="s">
        <v>1314</v>
      </c>
      <c r="GO909" s="11" t="str">
        <f t="shared" si="290"/>
        <v>-</v>
      </c>
      <c r="GP909" s="1413" t="s">
        <v>1314</v>
      </c>
      <c r="GQ909" s="1413" t="s">
        <v>1314</v>
      </c>
      <c r="GR909" s="1413" t="s">
        <v>1314</v>
      </c>
      <c r="GS909" s="11" t="str">
        <f t="shared" si="291"/>
        <v>-</v>
      </c>
      <c r="GT909" s="11" t="str">
        <f t="shared" si="292"/>
        <v>-</v>
      </c>
      <c r="GU909" s="1413" t="s">
        <v>1314</v>
      </c>
      <c r="GV909" s="1413" t="s">
        <v>1314</v>
      </c>
      <c r="GW909" s="1413" t="s">
        <v>1314</v>
      </c>
      <c r="GX909" s="1413" t="s">
        <v>1314</v>
      </c>
      <c r="GY909" s="1413" t="s">
        <v>1314</v>
      </c>
      <c r="GZ909" s="1413" t="s">
        <v>1314</v>
      </c>
      <c r="HA909" s="1413" t="s">
        <v>1314</v>
      </c>
      <c r="HB909" s="11" t="str">
        <f t="shared" si="293"/>
        <v>-</v>
      </c>
      <c r="HC909" s="1413" t="s">
        <v>1314</v>
      </c>
      <c r="HD909" s="1413" t="s">
        <v>1314</v>
      </c>
      <c r="HE909" s="1413" t="s">
        <v>1314</v>
      </c>
      <c r="HF909" s="11" t="str">
        <f t="shared" si="294"/>
        <v>-</v>
      </c>
      <c r="HG909" s="1658" t="str">
        <f t="shared" si="295"/>
        <v>-</v>
      </c>
      <c r="HH909" s="1659" t="str">
        <f t="shared" si="296"/>
        <v>-</v>
      </c>
      <c r="HI909" s="1660" t="str">
        <f t="shared" si="297"/>
        <v>-</v>
      </c>
      <c r="HJ909" s="1413" t="s">
        <v>1314</v>
      </c>
      <c r="HK909" s="1413" t="s">
        <v>1314</v>
      </c>
      <c r="HL909" s="1413" t="s">
        <v>1314</v>
      </c>
      <c r="HM909" s="1413" t="s">
        <v>1314</v>
      </c>
      <c r="HN909" s="1413" t="s">
        <v>1314</v>
      </c>
      <c r="HO909" s="1413" t="s">
        <v>1314</v>
      </c>
      <c r="HP909" s="1413" t="s">
        <v>1314</v>
      </c>
      <c r="HQ909" s="11" t="str">
        <f t="shared" si="298"/>
        <v>-</v>
      </c>
      <c r="HR909" s="1416" t="s">
        <v>1314</v>
      </c>
    </row>
    <row r="910" spans="1:226">
      <c r="A910" s="1384"/>
      <c r="B910" s="1384"/>
      <c r="C910" s="1384"/>
      <c r="D910" s="1384"/>
      <c r="E910" s="1384"/>
      <c r="F910" s="1384"/>
      <c r="G910" s="1384"/>
      <c r="H910" s="1384"/>
      <c r="I910" s="1385"/>
      <c r="J910" s="1385"/>
      <c r="K910" s="1385"/>
      <c r="L910" s="1385"/>
      <c r="M910" s="1384"/>
      <c r="N910" s="1384"/>
      <c r="O910" s="1384"/>
      <c r="P910" s="1384"/>
      <c r="Q910" s="1386"/>
      <c r="R910" s="1386"/>
      <c r="S910" s="1386"/>
      <c r="T910" s="1387"/>
      <c r="U910" s="1386"/>
      <c r="V910" s="1388"/>
      <c r="W910" s="1388"/>
      <c r="X910" s="1384"/>
      <c r="Y910" s="1384"/>
      <c r="Z910" s="1384"/>
      <c r="AA910" s="1384"/>
      <c r="AB910" s="1388"/>
      <c r="AC910" s="1388"/>
      <c r="AD910" s="1388"/>
      <c r="AE910" s="1384"/>
      <c r="AF910" s="1384"/>
      <c r="AG910" s="1384"/>
      <c r="AH910" s="1384"/>
      <c r="AI910" s="1384"/>
      <c r="AJ910" s="1384"/>
      <c r="AK910" s="1386"/>
      <c r="AL910" s="1386"/>
      <c r="AM910" s="1386"/>
      <c r="AN910" s="1386"/>
      <c r="AO910" s="1386"/>
      <c r="AP910" s="1386"/>
      <c r="AQ910" s="1386"/>
      <c r="AR910" s="1386"/>
      <c r="AS910" s="1386"/>
      <c r="AT910" s="1386"/>
      <c r="AU910" s="1386"/>
      <c r="AV910" s="1386"/>
      <c r="AW910" s="1386"/>
      <c r="AX910" s="1386"/>
      <c r="AY910" s="1386"/>
      <c r="AZ910" s="1386"/>
      <c r="BA910" s="1386"/>
      <c r="BB910" s="1386"/>
      <c r="BC910" s="1385"/>
      <c r="BD910" s="1385"/>
      <c r="BE910" s="1385"/>
      <c r="BF910" s="1385"/>
      <c r="BG910" s="1385"/>
      <c r="BH910" s="1385"/>
      <c r="BI910" s="1385"/>
      <c r="BJ910" s="1385"/>
      <c r="BK910" s="1385"/>
      <c r="BL910" s="1385"/>
      <c r="BM910" s="1385"/>
      <c r="BN910" s="1385"/>
      <c r="BO910" s="1385"/>
      <c r="BP910" s="1385"/>
      <c r="BQ910" s="1385"/>
      <c r="BR910" s="1385"/>
      <c r="BS910" s="1385"/>
      <c r="BT910" s="1385"/>
      <c r="BU910" s="1386"/>
      <c r="BV910" s="1386"/>
      <c r="BW910" s="1386"/>
      <c r="BX910" s="1386"/>
      <c r="BY910" s="1386"/>
      <c r="BZ910" s="1386"/>
      <c r="CA910" s="1386"/>
      <c r="CB910" s="1386"/>
      <c r="CC910" s="1386"/>
      <c r="CD910" s="1386"/>
      <c r="CE910" s="1386"/>
      <c r="CF910" s="1386"/>
      <c r="CG910" s="1386"/>
      <c r="CH910" s="1386"/>
      <c r="CI910" s="1386"/>
      <c r="CJ910" s="1386"/>
      <c r="CK910" s="1386"/>
      <c r="CL910" s="1386"/>
      <c r="CM910" s="1385"/>
      <c r="CN910" s="1385"/>
      <c r="CO910" s="1385"/>
      <c r="CP910" s="1385"/>
      <c r="CQ910" s="1385"/>
      <c r="CR910" s="1385"/>
      <c r="CS910" s="1385"/>
      <c r="CT910" s="1385"/>
      <c r="CU910" s="1385"/>
      <c r="CV910" s="1385"/>
      <c r="CW910" s="1385"/>
      <c r="CX910" s="1385"/>
      <c r="CY910" s="1385"/>
      <c r="CZ910" s="1385"/>
      <c r="DA910" s="1385"/>
      <c r="DB910" s="1385"/>
      <c r="DC910" s="1385"/>
      <c r="DD910" s="1385"/>
      <c r="DF910" s="1408">
        <f>COUNTIF(E$6:E910, E910)</f>
        <v>0</v>
      </c>
      <c r="DG910"/>
      <c r="DH910"/>
      <c r="DI910"/>
      <c r="DJ910"/>
      <c r="DK910" s="1409" t="b">
        <f t="shared" si="286"/>
        <v>0</v>
      </c>
      <c r="DL910" s="1417"/>
      <c r="DM910" s="1417"/>
      <c r="DN910" s="1411" t="str">
        <f t="shared" si="303"/>
        <v>-</v>
      </c>
      <c r="DO910" s="11" t="str">
        <f t="shared" si="303"/>
        <v>-</v>
      </c>
      <c r="DP910" s="11" t="str">
        <f t="shared" si="303"/>
        <v>-</v>
      </c>
      <c r="DQ910" s="11" t="str">
        <f t="shared" si="303"/>
        <v>-</v>
      </c>
      <c r="DR910" s="11" t="str">
        <f t="shared" si="303"/>
        <v>-</v>
      </c>
      <c r="DS910" s="11" t="str">
        <f t="shared" si="303"/>
        <v>-</v>
      </c>
      <c r="DT910" s="11" t="str">
        <f t="shared" si="303"/>
        <v>-</v>
      </c>
      <c r="DU910" s="11" t="str">
        <f t="shared" si="303"/>
        <v>-</v>
      </c>
      <c r="DV910" s="11" t="str">
        <f t="shared" si="303"/>
        <v>-</v>
      </c>
      <c r="DW910" s="11" t="str">
        <f t="shared" si="303"/>
        <v>-</v>
      </c>
      <c r="DX910" s="11" t="str">
        <f t="shared" si="303"/>
        <v>-</v>
      </c>
      <c r="DY910" s="11" t="str">
        <f t="shared" si="303"/>
        <v>-</v>
      </c>
      <c r="DZ910" s="11" t="str">
        <f t="shared" si="303"/>
        <v>-</v>
      </c>
      <c r="EA910" s="11" t="str">
        <f t="shared" si="303"/>
        <v>-</v>
      </c>
      <c r="EB910" s="11" t="str">
        <f t="shared" si="303"/>
        <v>-</v>
      </c>
      <c r="EC910" s="11" t="str">
        <f t="shared" si="303"/>
        <v>-</v>
      </c>
      <c r="ED910" s="11" t="str">
        <f t="shared" si="304"/>
        <v>-</v>
      </c>
      <c r="EE910" s="11" t="str">
        <f t="shared" si="304"/>
        <v>-</v>
      </c>
      <c r="EF910" s="11" t="str">
        <f t="shared" si="304"/>
        <v>-</v>
      </c>
      <c r="EG910" s="11" t="str">
        <f t="shared" si="304"/>
        <v>-</v>
      </c>
      <c r="EH910" s="11" t="str">
        <f t="shared" si="304"/>
        <v>-</v>
      </c>
      <c r="EI910" s="11" t="str">
        <f t="shared" si="304"/>
        <v>-</v>
      </c>
      <c r="EJ910" s="11" t="str">
        <f t="shared" si="304"/>
        <v>-</v>
      </c>
      <c r="EK910" s="11" t="str">
        <f t="shared" si="304"/>
        <v>-</v>
      </c>
      <c r="EL910" s="11" t="str">
        <f t="shared" si="304"/>
        <v>-</v>
      </c>
      <c r="EM910" s="11" t="str">
        <f t="shared" si="304"/>
        <v>-</v>
      </c>
      <c r="EN910" s="11" t="str">
        <f t="shared" si="304"/>
        <v>-</v>
      </c>
      <c r="EO910" s="11" t="str">
        <f t="shared" si="304"/>
        <v>-</v>
      </c>
      <c r="EP910" s="11" t="str">
        <f t="shared" si="304"/>
        <v>-</v>
      </c>
      <c r="EQ910" s="11" t="str">
        <f t="shared" si="304"/>
        <v>-</v>
      </c>
      <c r="ER910" s="11" t="str">
        <f t="shared" si="304"/>
        <v>-</v>
      </c>
      <c r="ES910" s="11" t="str">
        <f t="shared" si="304"/>
        <v>-</v>
      </c>
      <c r="ET910" s="11" t="str">
        <f t="shared" si="287"/>
        <v>-</v>
      </c>
      <c r="EU910" s="11" t="str">
        <f t="shared" si="288"/>
        <v>-</v>
      </c>
      <c r="EV910" s="1412" t="str">
        <f t="shared" si="289"/>
        <v>-</v>
      </c>
      <c r="EW910" s="1417"/>
      <c r="EX910" s="1417"/>
      <c r="EY910" s="1411" t="str">
        <f>IF($DK910 = FALSE, "-", ISNUMBER(MATCH(A910, Data!B$276:B$306, 0)))</f>
        <v>-</v>
      </c>
      <c r="EZ910" s="11" t="str">
        <f>IF($DK910 = FALSE, "-", ISNUMBER(MATCH(B910, Data!C$276:C$306, 0)))</f>
        <v>-</v>
      </c>
      <c r="FA910" s="11" t="str">
        <f>IF($DK910 = FALSE, "-", ISNUMBER(MATCH(C910, Data!D$276:D$306, 0)))</f>
        <v>-</v>
      </c>
      <c r="FB910" s="11" t="str">
        <f>IF($DK910 = FALSE, "-", ISNUMBER(MATCH(D910, Data!E$276:E$306, 0)))</f>
        <v>-</v>
      </c>
      <c r="FC910" s="11" t="str">
        <f>IF($DK910 = FALSE, "-", ISNUMBER(MATCH(E910, Data!F$276:F$306, 0)))</f>
        <v>-</v>
      </c>
      <c r="FD910" s="11" t="str">
        <f>IF($DK910 = FALSE, "-", ISNUMBER(MATCH(F910, Data!G$276:G$306, 0)))</f>
        <v>-</v>
      </c>
      <c r="FE910" s="11" t="str">
        <f>IF($DK910 = FALSE, "-", ISNUMBER(MATCH(G910, Data!H$276:H$306, 0)))</f>
        <v>-</v>
      </c>
      <c r="FF910" s="1413" t="s">
        <v>1314</v>
      </c>
      <c r="FG910" s="1413" t="s">
        <v>1314</v>
      </c>
      <c r="FH910" s="1414" t="s">
        <v>1314</v>
      </c>
      <c r="FI910" s="1414" t="s">
        <v>1314</v>
      </c>
      <c r="FJ910" s="1413" t="s">
        <v>1314</v>
      </c>
      <c r="FK910" s="1413" t="s">
        <v>1314</v>
      </c>
      <c r="FL910" s="11" t="str">
        <f>IF($DK910 = FALSE, "-", ISNUMBER(MATCH(N910, Data!O$276:O$306, 0)))</f>
        <v>-</v>
      </c>
      <c r="FM910" s="1413" t="s">
        <v>1314</v>
      </c>
      <c r="FN910" s="1413" t="s">
        <v>1314</v>
      </c>
      <c r="FO910" s="1413" t="s">
        <v>1314</v>
      </c>
      <c r="FP910" s="1413" t="s">
        <v>1314</v>
      </c>
      <c r="FQ910" s="1413" t="s">
        <v>1314</v>
      </c>
      <c r="FR910" s="1413" t="s">
        <v>1314</v>
      </c>
      <c r="FS910" s="1413" t="s">
        <v>1314</v>
      </c>
      <c r="FT910" s="1413" t="s">
        <v>1314</v>
      </c>
      <c r="FU910" s="1413" t="s">
        <v>1314</v>
      </c>
      <c r="FV910" s="11" t="str">
        <f>IF($DK910 = FALSE, "-", ISNUMBER(MATCH(X910, Data!Y$276:Y$306, 0)))</f>
        <v>-</v>
      </c>
      <c r="FW910" s="11" t="str">
        <f>IF($DK910 = FALSE, "-", ISNUMBER(MATCH(Y910, Data!Z$276:Z$306, 0)))</f>
        <v>-</v>
      </c>
      <c r="FX910" s="11" t="str">
        <f>IF($DK910 = FALSE, "-", ISNUMBER(MATCH(Z910, Data!AA$276:AA$306, 0)))</f>
        <v>-</v>
      </c>
      <c r="FY910" s="1413" t="s">
        <v>1314</v>
      </c>
      <c r="FZ910" s="1413" t="s">
        <v>1314</v>
      </c>
      <c r="GA910" s="1413" t="s">
        <v>1314</v>
      </c>
      <c r="GB910" s="1413" t="s">
        <v>1314</v>
      </c>
      <c r="GC910" s="1413" t="s">
        <v>1314</v>
      </c>
      <c r="GD910" s="1413" t="s">
        <v>1314</v>
      </c>
      <c r="GE910" s="1413" t="s">
        <v>1314</v>
      </c>
      <c r="GF910" s="11" t="str">
        <f>IF($DK910 = FALSE, "-", ISNUMBER(MATCH(AH910, Data!AI$276:AI$306, 0)))</f>
        <v>-</v>
      </c>
      <c r="GG910" s="1412" t="str">
        <f>IF($DK910 = FALSE, "-", ISNUMBER(MATCH(AI910, Data!AJ$276:AJ$306, 0)))</f>
        <v>-</v>
      </c>
      <c r="GH910" s="1410"/>
      <c r="GI910" s="1410"/>
      <c r="GJ910" s="1415" t="s">
        <v>1314</v>
      </c>
      <c r="GK910" s="1413" t="s">
        <v>1314</v>
      </c>
      <c r="GL910" s="1413" t="s">
        <v>1314</v>
      </c>
      <c r="GM910" s="1413" t="s">
        <v>1314</v>
      </c>
      <c r="GN910" s="1413" t="s">
        <v>1314</v>
      </c>
      <c r="GO910" s="11" t="str">
        <f t="shared" si="290"/>
        <v>-</v>
      </c>
      <c r="GP910" s="1413" t="s">
        <v>1314</v>
      </c>
      <c r="GQ910" s="1413" t="s">
        <v>1314</v>
      </c>
      <c r="GR910" s="1413" t="s">
        <v>1314</v>
      </c>
      <c r="GS910" s="11" t="str">
        <f t="shared" si="291"/>
        <v>-</v>
      </c>
      <c r="GT910" s="11" t="str">
        <f t="shared" si="292"/>
        <v>-</v>
      </c>
      <c r="GU910" s="1413" t="s">
        <v>1314</v>
      </c>
      <c r="GV910" s="1413" t="s">
        <v>1314</v>
      </c>
      <c r="GW910" s="1413" t="s">
        <v>1314</v>
      </c>
      <c r="GX910" s="1413" t="s">
        <v>1314</v>
      </c>
      <c r="GY910" s="1413" t="s">
        <v>1314</v>
      </c>
      <c r="GZ910" s="1413" t="s">
        <v>1314</v>
      </c>
      <c r="HA910" s="1413" t="s">
        <v>1314</v>
      </c>
      <c r="HB910" s="11" t="str">
        <f t="shared" si="293"/>
        <v>-</v>
      </c>
      <c r="HC910" s="1413" t="s">
        <v>1314</v>
      </c>
      <c r="HD910" s="1413" t="s">
        <v>1314</v>
      </c>
      <c r="HE910" s="1413" t="s">
        <v>1314</v>
      </c>
      <c r="HF910" s="11" t="str">
        <f t="shared" si="294"/>
        <v>-</v>
      </c>
      <c r="HG910" s="1658" t="str">
        <f t="shared" si="295"/>
        <v>-</v>
      </c>
      <c r="HH910" s="1659" t="str">
        <f t="shared" si="296"/>
        <v>-</v>
      </c>
      <c r="HI910" s="1660" t="str">
        <f t="shared" si="297"/>
        <v>-</v>
      </c>
      <c r="HJ910" s="1413" t="s">
        <v>1314</v>
      </c>
      <c r="HK910" s="1413" t="s">
        <v>1314</v>
      </c>
      <c r="HL910" s="1413" t="s">
        <v>1314</v>
      </c>
      <c r="HM910" s="1413" t="s">
        <v>1314</v>
      </c>
      <c r="HN910" s="1413" t="s">
        <v>1314</v>
      </c>
      <c r="HO910" s="1413" t="s">
        <v>1314</v>
      </c>
      <c r="HP910" s="1413" t="s">
        <v>1314</v>
      </c>
      <c r="HQ910" s="11" t="str">
        <f t="shared" si="298"/>
        <v>-</v>
      </c>
      <c r="HR910" s="1416" t="s">
        <v>1314</v>
      </c>
    </row>
    <row r="911" spans="1:226">
      <c r="A911" s="1384"/>
      <c r="B911" s="1384"/>
      <c r="C911" s="1384"/>
      <c r="D911" s="1384"/>
      <c r="E911" s="1384"/>
      <c r="F911" s="1384"/>
      <c r="G911" s="1384"/>
      <c r="H911" s="1384"/>
      <c r="I911" s="1385"/>
      <c r="J911" s="1385"/>
      <c r="K911" s="1385"/>
      <c r="L911" s="1385"/>
      <c r="M911" s="1384"/>
      <c r="N911" s="1384"/>
      <c r="O911" s="1384"/>
      <c r="P911" s="1384"/>
      <c r="Q911" s="1386"/>
      <c r="R911" s="1386"/>
      <c r="S911" s="1386"/>
      <c r="T911" s="1387"/>
      <c r="U911" s="1386"/>
      <c r="V911" s="1388"/>
      <c r="W911" s="1388"/>
      <c r="X911" s="1384"/>
      <c r="Y911" s="1384"/>
      <c r="Z911" s="1384"/>
      <c r="AA911" s="1384"/>
      <c r="AB911" s="1388"/>
      <c r="AC911" s="1388"/>
      <c r="AD911" s="1388"/>
      <c r="AE911" s="1384"/>
      <c r="AF911" s="1384"/>
      <c r="AG911" s="1384"/>
      <c r="AH911" s="1384"/>
      <c r="AI911" s="1384"/>
      <c r="AJ911" s="1384"/>
      <c r="AK911" s="1386"/>
      <c r="AL911" s="1386"/>
      <c r="AM911" s="1386"/>
      <c r="AN911" s="1386"/>
      <c r="AO911" s="1386"/>
      <c r="AP911" s="1386"/>
      <c r="AQ911" s="1386"/>
      <c r="AR911" s="1386"/>
      <c r="AS911" s="1386"/>
      <c r="AT911" s="1386"/>
      <c r="AU911" s="1386"/>
      <c r="AV911" s="1386"/>
      <c r="AW911" s="1386"/>
      <c r="AX911" s="1386"/>
      <c r="AY911" s="1386"/>
      <c r="AZ911" s="1386"/>
      <c r="BA911" s="1386"/>
      <c r="BB911" s="1386"/>
      <c r="BC911" s="1385"/>
      <c r="BD911" s="1385"/>
      <c r="BE911" s="1385"/>
      <c r="BF911" s="1385"/>
      <c r="BG911" s="1385"/>
      <c r="BH911" s="1385"/>
      <c r="BI911" s="1385"/>
      <c r="BJ911" s="1385"/>
      <c r="BK911" s="1385"/>
      <c r="BL911" s="1385"/>
      <c r="BM911" s="1385"/>
      <c r="BN911" s="1385"/>
      <c r="BO911" s="1385"/>
      <c r="BP911" s="1385"/>
      <c r="BQ911" s="1385"/>
      <c r="BR911" s="1385"/>
      <c r="BS911" s="1385"/>
      <c r="BT911" s="1385"/>
      <c r="BU911" s="1386"/>
      <c r="BV911" s="1386"/>
      <c r="BW911" s="1386"/>
      <c r="BX911" s="1386"/>
      <c r="BY911" s="1386"/>
      <c r="BZ911" s="1386"/>
      <c r="CA911" s="1386"/>
      <c r="CB911" s="1386"/>
      <c r="CC911" s="1386"/>
      <c r="CD911" s="1386"/>
      <c r="CE911" s="1386"/>
      <c r="CF911" s="1386"/>
      <c r="CG911" s="1386"/>
      <c r="CH911" s="1386"/>
      <c r="CI911" s="1386"/>
      <c r="CJ911" s="1386"/>
      <c r="CK911" s="1386"/>
      <c r="CL911" s="1386"/>
      <c r="CM911" s="1385"/>
      <c r="CN911" s="1385"/>
      <c r="CO911" s="1385"/>
      <c r="CP911" s="1385"/>
      <c r="CQ911" s="1385"/>
      <c r="CR911" s="1385"/>
      <c r="CS911" s="1385"/>
      <c r="CT911" s="1385"/>
      <c r="CU911" s="1385"/>
      <c r="CV911" s="1385"/>
      <c r="CW911" s="1385"/>
      <c r="CX911" s="1385"/>
      <c r="CY911" s="1385"/>
      <c r="CZ911" s="1385"/>
      <c r="DA911" s="1385"/>
      <c r="DB911" s="1385"/>
      <c r="DC911" s="1385"/>
      <c r="DD911" s="1385"/>
      <c r="DF911" s="1408">
        <f>COUNTIF(E$6:E911, E911)</f>
        <v>0</v>
      </c>
      <c r="DG911"/>
      <c r="DH911"/>
      <c r="DI911"/>
      <c r="DJ911"/>
      <c r="DK911" s="1409" t="b">
        <f t="shared" si="286"/>
        <v>0</v>
      </c>
      <c r="DL911" s="1417"/>
      <c r="DM911" s="1417"/>
      <c r="DN911" s="1411" t="str">
        <f t="shared" si="303"/>
        <v>-</v>
      </c>
      <c r="DO911" s="11" t="str">
        <f t="shared" si="303"/>
        <v>-</v>
      </c>
      <c r="DP911" s="11" t="str">
        <f t="shared" si="303"/>
        <v>-</v>
      </c>
      <c r="DQ911" s="11" t="str">
        <f t="shared" si="303"/>
        <v>-</v>
      </c>
      <c r="DR911" s="11" t="str">
        <f t="shared" si="303"/>
        <v>-</v>
      </c>
      <c r="DS911" s="11" t="str">
        <f t="shared" si="303"/>
        <v>-</v>
      </c>
      <c r="DT911" s="11" t="str">
        <f t="shared" si="303"/>
        <v>-</v>
      </c>
      <c r="DU911" s="11" t="str">
        <f t="shared" si="303"/>
        <v>-</v>
      </c>
      <c r="DV911" s="11" t="str">
        <f t="shared" si="303"/>
        <v>-</v>
      </c>
      <c r="DW911" s="11" t="str">
        <f t="shared" si="303"/>
        <v>-</v>
      </c>
      <c r="DX911" s="11" t="str">
        <f t="shared" si="303"/>
        <v>-</v>
      </c>
      <c r="DY911" s="11" t="str">
        <f t="shared" si="303"/>
        <v>-</v>
      </c>
      <c r="DZ911" s="11" t="str">
        <f t="shared" si="303"/>
        <v>-</v>
      </c>
      <c r="EA911" s="11" t="str">
        <f t="shared" si="303"/>
        <v>-</v>
      </c>
      <c r="EB911" s="11" t="str">
        <f t="shared" si="303"/>
        <v>-</v>
      </c>
      <c r="EC911" s="11" t="str">
        <f t="shared" si="303"/>
        <v>-</v>
      </c>
      <c r="ED911" s="11" t="str">
        <f t="shared" si="304"/>
        <v>-</v>
      </c>
      <c r="EE911" s="11" t="str">
        <f t="shared" si="304"/>
        <v>-</v>
      </c>
      <c r="EF911" s="11" t="str">
        <f t="shared" si="304"/>
        <v>-</v>
      </c>
      <c r="EG911" s="11" t="str">
        <f t="shared" si="304"/>
        <v>-</v>
      </c>
      <c r="EH911" s="11" t="str">
        <f t="shared" si="304"/>
        <v>-</v>
      </c>
      <c r="EI911" s="11" t="str">
        <f t="shared" si="304"/>
        <v>-</v>
      </c>
      <c r="EJ911" s="11" t="str">
        <f t="shared" si="304"/>
        <v>-</v>
      </c>
      <c r="EK911" s="11" t="str">
        <f t="shared" si="304"/>
        <v>-</v>
      </c>
      <c r="EL911" s="11" t="str">
        <f t="shared" si="304"/>
        <v>-</v>
      </c>
      <c r="EM911" s="11" t="str">
        <f t="shared" si="304"/>
        <v>-</v>
      </c>
      <c r="EN911" s="11" t="str">
        <f t="shared" si="304"/>
        <v>-</v>
      </c>
      <c r="EO911" s="11" t="str">
        <f t="shared" si="304"/>
        <v>-</v>
      </c>
      <c r="EP911" s="11" t="str">
        <f t="shared" si="304"/>
        <v>-</v>
      </c>
      <c r="EQ911" s="11" t="str">
        <f t="shared" si="304"/>
        <v>-</v>
      </c>
      <c r="ER911" s="11" t="str">
        <f t="shared" si="304"/>
        <v>-</v>
      </c>
      <c r="ES911" s="11" t="str">
        <f t="shared" si="304"/>
        <v>-</v>
      </c>
      <c r="ET911" s="11" t="str">
        <f t="shared" si="287"/>
        <v>-</v>
      </c>
      <c r="EU911" s="11" t="str">
        <f t="shared" si="288"/>
        <v>-</v>
      </c>
      <c r="EV911" s="1412" t="str">
        <f t="shared" si="289"/>
        <v>-</v>
      </c>
      <c r="EW911" s="1417"/>
      <c r="EX911" s="1417"/>
      <c r="EY911" s="1411" t="str">
        <f>IF($DK911 = FALSE, "-", ISNUMBER(MATCH(A911, Data!B$276:B$306, 0)))</f>
        <v>-</v>
      </c>
      <c r="EZ911" s="11" t="str">
        <f>IF($DK911 = FALSE, "-", ISNUMBER(MATCH(B911, Data!C$276:C$306, 0)))</f>
        <v>-</v>
      </c>
      <c r="FA911" s="11" t="str">
        <f>IF($DK911 = FALSE, "-", ISNUMBER(MATCH(C911, Data!D$276:D$306, 0)))</f>
        <v>-</v>
      </c>
      <c r="FB911" s="11" t="str">
        <f>IF($DK911 = FALSE, "-", ISNUMBER(MATCH(D911, Data!E$276:E$306, 0)))</f>
        <v>-</v>
      </c>
      <c r="FC911" s="11" t="str">
        <f>IF($DK911 = FALSE, "-", ISNUMBER(MATCH(E911, Data!F$276:F$306, 0)))</f>
        <v>-</v>
      </c>
      <c r="FD911" s="11" t="str">
        <f>IF($DK911 = FALSE, "-", ISNUMBER(MATCH(F911, Data!G$276:G$306, 0)))</f>
        <v>-</v>
      </c>
      <c r="FE911" s="11" t="str">
        <f>IF($DK911 = FALSE, "-", ISNUMBER(MATCH(G911, Data!H$276:H$306, 0)))</f>
        <v>-</v>
      </c>
      <c r="FF911" s="1413" t="s">
        <v>1314</v>
      </c>
      <c r="FG911" s="1413" t="s">
        <v>1314</v>
      </c>
      <c r="FH911" s="1414" t="s">
        <v>1314</v>
      </c>
      <c r="FI911" s="1414" t="s">
        <v>1314</v>
      </c>
      <c r="FJ911" s="1413" t="s">
        <v>1314</v>
      </c>
      <c r="FK911" s="1413" t="s">
        <v>1314</v>
      </c>
      <c r="FL911" s="11" t="str">
        <f>IF($DK911 = FALSE, "-", ISNUMBER(MATCH(N911, Data!O$276:O$306, 0)))</f>
        <v>-</v>
      </c>
      <c r="FM911" s="1413" t="s">
        <v>1314</v>
      </c>
      <c r="FN911" s="1413" t="s">
        <v>1314</v>
      </c>
      <c r="FO911" s="1413" t="s">
        <v>1314</v>
      </c>
      <c r="FP911" s="1413" t="s">
        <v>1314</v>
      </c>
      <c r="FQ911" s="1413" t="s">
        <v>1314</v>
      </c>
      <c r="FR911" s="1413" t="s">
        <v>1314</v>
      </c>
      <c r="FS911" s="1413" t="s">
        <v>1314</v>
      </c>
      <c r="FT911" s="1413" t="s">
        <v>1314</v>
      </c>
      <c r="FU911" s="1413" t="s">
        <v>1314</v>
      </c>
      <c r="FV911" s="11" t="str">
        <f>IF($DK911 = FALSE, "-", ISNUMBER(MATCH(X911, Data!Y$276:Y$306, 0)))</f>
        <v>-</v>
      </c>
      <c r="FW911" s="11" t="str">
        <f>IF($DK911 = FALSE, "-", ISNUMBER(MATCH(Y911, Data!Z$276:Z$306, 0)))</f>
        <v>-</v>
      </c>
      <c r="FX911" s="11" t="str">
        <f>IF($DK911 = FALSE, "-", ISNUMBER(MATCH(Z911, Data!AA$276:AA$306, 0)))</f>
        <v>-</v>
      </c>
      <c r="FY911" s="1413" t="s">
        <v>1314</v>
      </c>
      <c r="FZ911" s="1413" t="s">
        <v>1314</v>
      </c>
      <c r="GA911" s="1413" t="s">
        <v>1314</v>
      </c>
      <c r="GB911" s="1413" t="s">
        <v>1314</v>
      </c>
      <c r="GC911" s="1413" t="s">
        <v>1314</v>
      </c>
      <c r="GD911" s="1413" t="s">
        <v>1314</v>
      </c>
      <c r="GE911" s="1413" t="s">
        <v>1314</v>
      </c>
      <c r="GF911" s="11" t="str">
        <f>IF($DK911 = FALSE, "-", ISNUMBER(MATCH(AH911, Data!AI$276:AI$306, 0)))</f>
        <v>-</v>
      </c>
      <c r="GG911" s="1412" t="str">
        <f>IF($DK911 = FALSE, "-", ISNUMBER(MATCH(AI911, Data!AJ$276:AJ$306, 0)))</f>
        <v>-</v>
      </c>
      <c r="GH911" s="1410"/>
      <c r="GI911" s="1410"/>
      <c r="GJ911" s="1415" t="s">
        <v>1314</v>
      </c>
      <c r="GK911" s="1413" t="s">
        <v>1314</v>
      </c>
      <c r="GL911" s="1413" t="s">
        <v>1314</v>
      </c>
      <c r="GM911" s="1413" t="s">
        <v>1314</v>
      </c>
      <c r="GN911" s="1413" t="s">
        <v>1314</v>
      </c>
      <c r="GO911" s="11" t="str">
        <f t="shared" si="290"/>
        <v>-</v>
      </c>
      <c r="GP911" s="1413" t="s">
        <v>1314</v>
      </c>
      <c r="GQ911" s="1413" t="s">
        <v>1314</v>
      </c>
      <c r="GR911" s="1413" t="s">
        <v>1314</v>
      </c>
      <c r="GS911" s="11" t="str">
        <f t="shared" si="291"/>
        <v>-</v>
      </c>
      <c r="GT911" s="11" t="str">
        <f t="shared" si="292"/>
        <v>-</v>
      </c>
      <c r="GU911" s="1413" t="s">
        <v>1314</v>
      </c>
      <c r="GV911" s="1413" t="s">
        <v>1314</v>
      </c>
      <c r="GW911" s="1413" t="s">
        <v>1314</v>
      </c>
      <c r="GX911" s="1413" t="s">
        <v>1314</v>
      </c>
      <c r="GY911" s="1413" t="s">
        <v>1314</v>
      </c>
      <c r="GZ911" s="1413" t="s">
        <v>1314</v>
      </c>
      <c r="HA911" s="1413" t="s">
        <v>1314</v>
      </c>
      <c r="HB911" s="11" t="str">
        <f t="shared" si="293"/>
        <v>-</v>
      </c>
      <c r="HC911" s="1413" t="s">
        <v>1314</v>
      </c>
      <c r="HD911" s="1413" t="s">
        <v>1314</v>
      </c>
      <c r="HE911" s="1413" t="s">
        <v>1314</v>
      </c>
      <c r="HF911" s="11" t="str">
        <f t="shared" si="294"/>
        <v>-</v>
      </c>
      <c r="HG911" s="1658" t="str">
        <f t="shared" si="295"/>
        <v>-</v>
      </c>
      <c r="HH911" s="1659" t="str">
        <f t="shared" si="296"/>
        <v>-</v>
      </c>
      <c r="HI911" s="1660" t="str">
        <f t="shared" si="297"/>
        <v>-</v>
      </c>
      <c r="HJ911" s="1413" t="s">
        <v>1314</v>
      </c>
      <c r="HK911" s="1413" t="s">
        <v>1314</v>
      </c>
      <c r="HL911" s="1413" t="s">
        <v>1314</v>
      </c>
      <c r="HM911" s="1413" t="s">
        <v>1314</v>
      </c>
      <c r="HN911" s="1413" t="s">
        <v>1314</v>
      </c>
      <c r="HO911" s="1413" t="s">
        <v>1314</v>
      </c>
      <c r="HP911" s="1413" t="s">
        <v>1314</v>
      </c>
      <c r="HQ911" s="11" t="str">
        <f t="shared" si="298"/>
        <v>-</v>
      </c>
      <c r="HR911" s="1416" t="s">
        <v>1314</v>
      </c>
    </row>
    <row r="912" spans="1:226">
      <c r="A912" s="1384"/>
      <c r="B912" s="1384"/>
      <c r="C912" s="1384"/>
      <c r="D912" s="1384"/>
      <c r="E912" s="1384"/>
      <c r="F912" s="1384"/>
      <c r="G912" s="1384"/>
      <c r="H912" s="1384"/>
      <c r="I912" s="1385"/>
      <c r="J912" s="1385"/>
      <c r="K912" s="1385"/>
      <c r="L912" s="1385"/>
      <c r="M912" s="1384"/>
      <c r="N912" s="1384"/>
      <c r="O912" s="1384"/>
      <c r="P912" s="1384"/>
      <c r="Q912" s="1386"/>
      <c r="R912" s="1386"/>
      <c r="S912" s="1386"/>
      <c r="T912" s="1387"/>
      <c r="U912" s="1386"/>
      <c r="V912" s="1388"/>
      <c r="W912" s="1388"/>
      <c r="X912" s="1384"/>
      <c r="Y912" s="1384"/>
      <c r="Z912" s="1384"/>
      <c r="AA912" s="1384"/>
      <c r="AB912" s="1388"/>
      <c r="AC912" s="1388"/>
      <c r="AD912" s="1388"/>
      <c r="AE912" s="1384"/>
      <c r="AF912" s="1384"/>
      <c r="AG912" s="1384"/>
      <c r="AH912" s="1384"/>
      <c r="AI912" s="1384"/>
      <c r="AJ912" s="1384"/>
      <c r="AK912" s="1386"/>
      <c r="AL912" s="1386"/>
      <c r="AM912" s="1386"/>
      <c r="AN912" s="1386"/>
      <c r="AO912" s="1386"/>
      <c r="AP912" s="1386"/>
      <c r="AQ912" s="1386"/>
      <c r="AR912" s="1386"/>
      <c r="AS912" s="1386"/>
      <c r="AT912" s="1386"/>
      <c r="AU912" s="1386"/>
      <c r="AV912" s="1386"/>
      <c r="AW912" s="1386"/>
      <c r="AX912" s="1386"/>
      <c r="AY912" s="1386"/>
      <c r="AZ912" s="1386"/>
      <c r="BA912" s="1386"/>
      <c r="BB912" s="1386"/>
      <c r="BC912" s="1385"/>
      <c r="BD912" s="1385"/>
      <c r="BE912" s="1385"/>
      <c r="BF912" s="1385"/>
      <c r="BG912" s="1385"/>
      <c r="BH912" s="1385"/>
      <c r="BI912" s="1385"/>
      <c r="BJ912" s="1385"/>
      <c r="BK912" s="1385"/>
      <c r="BL912" s="1385"/>
      <c r="BM912" s="1385"/>
      <c r="BN912" s="1385"/>
      <c r="BO912" s="1385"/>
      <c r="BP912" s="1385"/>
      <c r="BQ912" s="1385"/>
      <c r="BR912" s="1385"/>
      <c r="BS912" s="1385"/>
      <c r="BT912" s="1385"/>
      <c r="BU912" s="1386"/>
      <c r="BV912" s="1386"/>
      <c r="BW912" s="1386"/>
      <c r="BX912" s="1386"/>
      <c r="BY912" s="1386"/>
      <c r="BZ912" s="1386"/>
      <c r="CA912" s="1386"/>
      <c r="CB912" s="1386"/>
      <c r="CC912" s="1386"/>
      <c r="CD912" s="1386"/>
      <c r="CE912" s="1386"/>
      <c r="CF912" s="1386"/>
      <c r="CG912" s="1386"/>
      <c r="CH912" s="1386"/>
      <c r="CI912" s="1386"/>
      <c r="CJ912" s="1386"/>
      <c r="CK912" s="1386"/>
      <c r="CL912" s="1386"/>
      <c r="CM912" s="1385"/>
      <c r="CN912" s="1385"/>
      <c r="CO912" s="1385"/>
      <c r="CP912" s="1385"/>
      <c r="CQ912" s="1385"/>
      <c r="CR912" s="1385"/>
      <c r="CS912" s="1385"/>
      <c r="CT912" s="1385"/>
      <c r="CU912" s="1385"/>
      <c r="CV912" s="1385"/>
      <c r="CW912" s="1385"/>
      <c r="CX912" s="1385"/>
      <c r="CY912" s="1385"/>
      <c r="CZ912" s="1385"/>
      <c r="DA912" s="1385"/>
      <c r="DB912" s="1385"/>
      <c r="DC912" s="1385"/>
      <c r="DD912" s="1385"/>
      <c r="DF912" s="1408">
        <f>COUNTIF(E$6:E912, E912)</f>
        <v>0</v>
      </c>
      <c r="DG912"/>
      <c r="DH912"/>
      <c r="DI912"/>
      <c r="DJ912"/>
      <c r="DK912" s="1409" t="b">
        <f t="shared" si="286"/>
        <v>0</v>
      </c>
      <c r="DL912" s="1417"/>
      <c r="DM912" s="1417"/>
      <c r="DN912" s="1411" t="str">
        <f t="shared" si="303"/>
        <v>-</v>
      </c>
      <c r="DO912" s="11" t="str">
        <f t="shared" si="303"/>
        <v>-</v>
      </c>
      <c r="DP912" s="11" t="str">
        <f t="shared" si="303"/>
        <v>-</v>
      </c>
      <c r="DQ912" s="11" t="str">
        <f t="shared" si="303"/>
        <v>-</v>
      </c>
      <c r="DR912" s="11" t="str">
        <f t="shared" si="303"/>
        <v>-</v>
      </c>
      <c r="DS912" s="11" t="str">
        <f t="shared" si="303"/>
        <v>-</v>
      </c>
      <c r="DT912" s="11" t="str">
        <f t="shared" si="303"/>
        <v>-</v>
      </c>
      <c r="DU912" s="11" t="str">
        <f t="shared" si="303"/>
        <v>-</v>
      </c>
      <c r="DV912" s="11" t="str">
        <f t="shared" ref="DN912:EC928" si="305">IF($DK912 = FALSE, "-", IF(SUM(FG912 = FALSE, GR912 = FALSE) = 0, TRUE, FALSE))</f>
        <v>-</v>
      </c>
      <c r="DW912" s="11" t="str">
        <f t="shared" si="305"/>
        <v>-</v>
      </c>
      <c r="DX912" s="11" t="str">
        <f t="shared" si="305"/>
        <v>-</v>
      </c>
      <c r="DY912" s="11" t="str">
        <f t="shared" si="305"/>
        <v>-</v>
      </c>
      <c r="DZ912" s="11" t="str">
        <f t="shared" si="305"/>
        <v>-</v>
      </c>
      <c r="EA912" s="11" t="str">
        <f t="shared" si="305"/>
        <v>-</v>
      </c>
      <c r="EB912" s="11" t="str">
        <f t="shared" si="305"/>
        <v>-</v>
      </c>
      <c r="EC912" s="11" t="str">
        <f t="shared" si="305"/>
        <v>-</v>
      </c>
      <c r="ED912" s="11" t="str">
        <f t="shared" si="304"/>
        <v>-</v>
      </c>
      <c r="EE912" s="11" t="str">
        <f t="shared" si="304"/>
        <v>-</v>
      </c>
      <c r="EF912" s="11" t="str">
        <f t="shared" si="304"/>
        <v>-</v>
      </c>
      <c r="EG912" s="11" t="str">
        <f t="shared" si="304"/>
        <v>-</v>
      </c>
      <c r="EH912" s="11" t="str">
        <f t="shared" si="304"/>
        <v>-</v>
      </c>
      <c r="EI912" s="11" t="str">
        <f t="shared" si="304"/>
        <v>-</v>
      </c>
      <c r="EJ912" s="11" t="str">
        <f t="shared" si="304"/>
        <v>-</v>
      </c>
      <c r="EK912" s="11" t="str">
        <f t="shared" si="304"/>
        <v>-</v>
      </c>
      <c r="EL912" s="11" t="str">
        <f t="shared" ref="ED912:ES928" si="306">IF($DK912 = FALSE, "-", IF(SUM(FW912 = FALSE, HH912 = FALSE) = 0, TRUE, FALSE))</f>
        <v>-</v>
      </c>
      <c r="EM912" s="11" t="str">
        <f t="shared" si="306"/>
        <v>-</v>
      </c>
      <c r="EN912" s="11" t="str">
        <f t="shared" si="306"/>
        <v>-</v>
      </c>
      <c r="EO912" s="11" t="str">
        <f t="shared" si="306"/>
        <v>-</v>
      </c>
      <c r="EP912" s="11" t="str">
        <f t="shared" si="306"/>
        <v>-</v>
      </c>
      <c r="EQ912" s="11" t="str">
        <f t="shared" si="306"/>
        <v>-</v>
      </c>
      <c r="ER912" s="11" t="str">
        <f t="shared" si="306"/>
        <v>-</v>
      </c>
      <c r="ES912" s="11" t="str">
        <f t="shared" si="306"/>
        <v>-</v>
      </c>
      <c r="ET912" s="11" t="str">
        <f t="shared" si="287"/>
        <v>-</v>
      </c>
      <c r="EU912" s="11" t="str">
        <f t="shared" si="288"/>
        <v>-</v>
      </c>
      <c r="EV912" s="1412" t="str">
        <f t="shared" si="289"/>
        <v>-</v>
      </c>
      <c r="EW912" s="1417"/>
      <c r="EX912" s="1417"/>
      <c r="EY912" s="1411" t="str">
        <f>IF($DK912 = FALSE, "-", ISNUMBER(MATCH(A912, Data!B$276:B$306, 0)))</f>
        <v>-</v>
      </c>
      <c r="EZ912" s="11" t="str">
        <f>IF($DK912 = FALSE, "-", ISNUMBER(MATCH(B912, Data!C$276:C$306, 0)))</f>
        <v>-</v>
      </c>
      <c r="FA912" s="11" t="str">
        <f>IF($DK912 = FALSE, "-", ISNUMBER(MATCH(C912, Data!D$276:D$306, 0)))</f>
        <v>-</v>
      </c>
      <c r="FB912" s="11" t="str">
        <f>IF($DK912 = FALSE, "-", ISNUMBER(MATCH(D912, Data!E$276:E$306, 0)))</f>
        <v>-</v>
      </c>
      <c r="FC912" s="11" t="str">
        <f>IF($DK912 = FALSE, "-", ISNUMBER(MATCH(E912, Data!F$276:F$306, 0)))</f>
        <v>-</v>
      </c>
      <c r="FD912" s="11" t="str">
        <f>IF($DK912 = FALSE, "-", ISNUMBER(MATCH(F912, Data!G$276:G$306, 0)))</f>
        <v>-</v>
      </c>
      <c r="FE912" s="11" t="str">
        <f>IF($DK912 = FALSE, "-", ISNUMBER(MATCH(G912, Data!H$276:H$306, 0)))</f>
        <v>-</v>
      </c>
      <c r="FF912" s="1413" t="s">
        <v>1314</v>
      </c>
      <c r="FG912" s="1413" t="s">
        <v>1314</v>
      </c>
      <c r="FH912" s="1414" t="s">
        <v>1314</v>
      </c>
      <c r="FI912" s="1414" t="s">
        <v>1314</v>
      </c>
      <c r="FJ912" s="1413" t="s">
        <v>1314</v>
      </c>
      <c r="FK912" s="1413" t="s">
        <v>1314</v>
      </c>
      <c r="FL912" s="11" t="str">
        <f>IF($DK912 = FALSE, "-", ISNUMBER(MATCH(N912, Data!O$276:O$306, 0)))</f>
        <v>-</v>
      </c>
      <c r="FM912" s="1413" t="s">
        <v>1314</v>
      </c>
      <c r="FN912" s="1413" t="s">
        <v>1314</v>
      </c>
      <c r="FO912" s="1413" t="s">
        <v>1314</v>
      </c>
      <c r="FP912" s="1413" t="s">
        <v>1314</v>
      </c>
      <c r="FQ912" s="1413" t="s">
        <v>1314</v>
      </c>
      <c r="FR912" s="1413" t="s">
        <v>1314</v>
      </c>
      <c r="FS912" s="1413" t="s">
        <v>1314</v>
      </c>
      <c r="FT912" s="1413" t="s">
        <v>1314</v>
      </c>
      <c r="FU912" s="1413" t="s">
        <v>1314</v>
      </c>
      <c r="FV912" s="11" t="str">
        <f>IF($DK912 = FALSE, "-", ISNUMBER(MATCH(X912, Data!Y$276:Y$306, 0)))</f>
        <v>-</v>
      </c>
      <c r="FW912" s="11" t="str">
        <f>IF($DK912 = FALSE, "-", ISNUMBER(MATCH(Y912, Data!Z$276:Z$306, 0)))</f>
        <v>-</v>
      </c>
      <c r="FX912" s="11" t="str">
        <f>IF($DK912 = FALSE, "-", ISNUMBER(MATCH(Z912, Data!AA$276:AA$306, 0)))</f>
        <v>-</v>
      </c>
      <c r="FY912" s="1413" t="s">
        <v>1314</v>
      </c>
      <c r="FZ912" s="1413" t="s">
        <v>1314</v>
      </c>
      <c r="GA912" s="1413" t="s">
        <v>1314</v>
      </c>
      <c r="GB912" s="1413" t="s">
        <v>1314</v>
      </c>
      <c r="GC912" s="1413" t="s">
        <v>1314</v>
      </c>
      <c r="GD912" s="1413" t="s">
        <v>1314</v>
      </c>
      <c r="GE912" s="1413" t="s">
        <v>1314</v>
      </c>
      <c r="GF912" s="11" t="str">
        <f>IF($DK912 = FALSE, "-", ISNUMBER(MATCH(AH912, Data!AI$276:AI$306, 0)))</f>
        <v>-</v>
      </c>
      <c r="GG912" s="1412" t="str">
        <f>IF($DK912 = FALSE, "-", ISNUMBER(MATCH(AI912, Data!AJ$276:AJ$306, 0)))</f>
        <v>-</v>
      </c>
      <c r="GH912" s="1410"/>
      <c r="GI912" s="1410"/>
      <c r="GJ912" s="1415" t="s">
        <v>1314</v>
      </c>
      <c r="GK912" s="1413" t="s">
        <v>1314</v>
      </c>
      <c r="GL912" s="1413" t="s">
        <v>1314</v>
      </c>
      <c r="GM912" s="1413" t="s">
        <v>1314</v>
      </c>
      <c r="GN912" s="1413" t="s">
        <v>1314</v>
      </c>
      <c r="GO912" s="11" t="str">
        <f t="shared" si="290"/>
        <v>-</v>
      </c>
      <c r="GP912" s="1413" t="s">
        <v>1314</v>
      </c>
      <c r="GQ912" s="1413" t="s">
        <v>1314</v>
      </c>
      <c r="GR912" s="1413" t="s">
        <v>1314</v>
      </c>
      <c r="GS912" s="11" t="str">
        <f t="shared" si="291"/>
        <v>-</v>
      </c>
      <c r="GT912" s="11" t="str">
        <f t="shared" si="292"/>
        <v>-</v>
      </c>
      <c r="GU912" s="1413" t="s">
        <v>1314</v>
      </c>
      <c r="GV912" s="1413" t="s">
        <v>1314</v>
      </c>
      <c r="GW912" s="1413" t="s">
        <v>1314</v>
      </c>
      <c r="GX912" s="1413" t="s">
        <v>1314</v>
      </c>
      <c r="GY912" s="1413" t="s">
        <v>1314</v>
      </c>
      <c r="GZ912" s="1413" t="s">
        <v>1314</v>
      </c>
      <c r="HA912" s="1413" t="s">
        <v>1314</v>
      </c>
      <c r="HB912" s="11" t="str">
        <f t="shared" si="293"/>
        <v>-</v>
      </c>
      <c r="HC912" s="1413" t="s">
        <v>1314</v>
      </c>
      <c r="HD912" s="1413" t="s">
        <v>1314</v>
      </c>
      <c r="HE912" s="1413" t="s">
        <v>1314</v>
      </c>
      <c r="HF912" s="11" t="str">
        <f t="shared" si="294"/>
        <v>-</v>
      </c>
      <c r="HG912" s="1658" t="str">
        <f t="shared" si="295"/>
        <v>-</v>
      </c>
      <c r="HH912" s="1659" t="str">
        <f t="shared" si="296"/>
        <v>-</v>
      </c>
      <c r="HI912" s="1660" t="str">
        <f t="shared" si="297"/>
        <v>-</v>
      </c>
      <c r="HJ912" s="1413" t="s">
        <v>1314</v>
      </c>
      <c r="HK912" s="1413" t="s">
        <v>1314</v>
      </c>
      <c r="HL912" s="1413" t="s">
        <v>1314</v>
      </c>
      <c r="HM912" s="1413" t="s">
        <v>1314</v>
      </c>
      <c r="HN912" s="1413" t="s">
        <v>1314</v>
      </c>
      <c r="HO912" s="1413" t="s">
        <v>1314</v>
      </c>
      <c r="HP912" s="1413" t="s">
        <v>1314</v>
      </c>
      <c r="HQ912" s="11" t="str">
        <f t="shared" si="298"/>
        <v>-</v>
      </c>
      <c r="HR912" s="1416" t="s">
        <v>1314</v>
      </c>
    </row>
    <row r="913" spans="1:226">
      <c r="A913" s="1384"/>
      <c r="B913" s="1384"/>
      <c r="C913" s="1384"/>
      <c r="D913" s="1384"/>
      <c r="E913" s="1384"/>
      <c r="F913" s="1384"/>
      <c r="G913" s="1384"/>
      <c r="H913" s="1384"/>
      <c r="I913" s="1385"/>
      <c r="J913" s="1385"/>
      <c r="K913" s="1385"/>
      <c r="L913" s="1385"/>
      <c r="M913" s="1384"/>
      <c r="N913" s="1384"/>
      <c r="O913" s="1384"/>
      <c r="P913" s="1384"/>
      <c r="Q913" s="1386"/>
      <c r="R913" s="1386"/>
      <c r="S913" s="1386"/>
      <c r="T913" s="1387"/>
      <c r="U913" s="1386"/>
      <c r="V913" s="1388"/>
      <c r="W913" s="1388"/>
      <c r="X913" s="1384"/>
      <c r="Y913" s="1384"/>
      <c r="Z913" s="1384"/>
      <c r="AA913" s="1384"/>
      <c r="AB913" s="1388"/>
      <c r="AC913" s="1388"/>
      <c r="AD913" s="1388"/>
      <c r="AE913" s="1384"/>
      <c r="AF913" s="1384"/>
      <c r="AG913" s="1384"/>
      <c r="AH913" s="1384"/>
      <c r="AI913" s="1384"/>
      <c r="AJ913" s="1384"/>
      <c r="AK913" s="1386"/>
      <c r="AL913" s="1386"/>
      <c r="AM913" s="1386"/>
      <c r="AN913" s="1386"/>
      <c r="AO913" s="1386"/>
      <c r="AP913" s="1386"/>
      <c r="AQ913" s="1386"/>
      <c r="AR913" s="1386"/>
      <c r="AS913" s="1386"/>
      <c r="AT913" s="1386"/>
      <c r="AU913" s="1386"/>
      <c r="AV913" s="1386"/>
      <c r="AW913" s="1386"/>
      <c r="AX913" s="1386"/>
      <c r="AY913" s="1386"/>
      <c r="AZ913" s="1386"/>
      <c r="BA913" s="1386"/>
      <c r="BB913" s="1386"/>
      <c r="BC913" s="1385"/>
      <c r="BD913" s="1385"/>
      <c r="BE913" s="1385"/>
      <c r="BF913" s="1385"/>
      <c r="BG913" s="1385"/>
      <c r="BH913" s="1385"/>
      <c r="BI913" s="1385"/>
      <c r="BJ913" s="1385"/>
      <c r="BK913" s="1385"/>
      <c r="BL913" s="1385"/>
      <c r="BM913" s="1385"/>
      <c r="BN913" s="1385"/>
      <c r="BO913" s="1385"/>
      <c r="BP913" s="1385"/>
      <c r="BQ913" s="1385"/>
      <c r="BR913" s="1385"/>
      <c r="BS913" s="1385"/>
      <c r="BT913" s="1385"/>
      <c r="BU913" s="1386"/>
      <c r="BV913" s="1386"/>
      <c r="BW913" s="1386"/>
      <c r="BX913" s="1386"/>
      <c r="BY913" s="1386"/>
      <c r="BZ913" s="1386"/>
      <c r="CA913" s="1386"/>
      <c r="CB913" s="1386"/>
      <c r="CC913" s="1386"/>
      <c r="CD913" s="1386"/>
      <c r="CE913" s="1386"/>
      <c r="CF913" s="1386"/>
      <c r="CG913" s="1386"/>
      <c r="CH913" s="1386"/>
      <c r="CI913" s="1386"/>
      <c r="CJ913" s="1386"/>
      <c r="CK913" s="1386"/>
      <c r="CL913" s="1386"/>
      <c r="CM913" s="1385"/>
      <c r="CN913" s="1385"/>
      <c r="CO913" s="1385"/>
      <c r="CP913" s="1385"/>
      <c r="CQ913" s="1385"/>
      <c r="CR913" s="1385"/>
      <c r="CS913" s="1385"/>
      <c r="CT913" s="1385"/>
      <c r="CU913" s="1385"/>
      <c r="CV913" s="1385"/>
      <c r="CW913" s="1385"/>
      <c r="CX913" s="1385"/>
      <c r="CY913" s="1385"/>
      <c r="CZ913" s="1385"/>
      <c r="DA913" s="1385"/>
      <c r="DB913" s="1385"/>
      <c r="DC913" s="1385"/>
      <c r="DD913" s="1385"/>
      <c r="DF913" s="1408">
        <f>COUNTIF(E$6:E913, E913)</f>
        <v>0</v>
      </c>
      <c r="DG913"/>
      <c r="DH913"/>
      <c r="DI913"/>
      <c r="DJ913"/>
      <c r="DK913" s="1409" t="b">
        <f t="shared" si="286"/>
        <v>0</v>
      </c>
      <c r="DL913" s="1417"/>
      <c r="DM913" s="1417"/>
      <c r="DN913" s="1411" t="str">
        <f t="shared" si="305"/>
        <v>-</v>
      </c>
      <c r="DO913" s="11" t="str">
        <f t="shared" si="305"/>
        <v>-</v>
      </c>
      <c r="DP913" s="11" t="str">
        <f t="shared" si="305"/>
        <v>-</v>
      </c>
      <c r="DQ913" s="11" t="str">
        <f t="shared" si="305"/>
        <v>-</v>
      </c>
      <c r="DR913" s="11" t="str">
        <f t="shared" si="305"/>
        <v>-</v>
      </c>
      <c r="DS913" s="11" t="str">
        <f t="shared" si="305"/>
        <v>-</v>
      </c>
      <c r="DT913" s="11" t="str">
        <f t="shared" si="305"/>
        <v>-</v>
      </c>
      <c r="DU913" s="11" t="str">
        <f t="shared" si="305"/>
        <v>-</v>
      </c>
      <c r="DV913" s="11" t="str">
        <f t="shared" si="305"/>
        <v>-</v>
      </c>
      <c r="DW913" s="11" t="str">
        <f t="shared" si="305"/>
        <v>-</v>
      </c>
      <c r="DX913" s="11" t="str">
        <f t="shared" si="305"/>
        <v>-</v>
      </c>
      <c r="DY913" s="11" t="str">
        <f t="shared" si="305"/>
        <v>-</v>
      </c>
      <c r="DZ913" s="11" t="str">
        <f t="shared" si="305"/>
        <v>-</v>
      </c>
      <c r="EA913" s="11" t="str">
        <f t="shared" si="305"/>
        <v>-</v>
      </c>
      <c r="EB913" s="11" t="str">
        <f t="shared" si="305"/>
        <v>-</v>
      </c>
      <c r="EC913" s="11" t="str">
        <f t="shared" si="305"/>
        <v>-</v>
      </c>
      <c r="ED913" s="11" t="str">
        <f t="shared" si="306"/>
        <v>-</v>
      </c>
      <c r="EE913" s="11" t="str">
        <f t="shared" si="306"/>
        <v>-</v>
      </c>
      <c r="EF913" s="11" t="str">
        <f t="shared" si="306"/>
        <v>-</v>
      </c>
      <c r="EG913" s="11" t="str">
        <f t="shared" si="306"/>
        <v>-</v>
      </c>
      <c r="EH913" s="11" t="str">
        <f t="shared" si="306"/>
        <v>-</v>
      </c>
      <c r="EI913" s="11" t="str">
        <f t="shared" si="306"/>
        <v>-</v>
      </c>
      <c r="EJ913" s="11" t="str">
        <f t="shared" si="306"/>
        <v>-</v>
      </c>
      <c r="EK913" s="11" t="str">
        <f t="shared" si="306"/>
        <v>-</v>
      </c>
      <c r="EL913" s="11" t="str">
        <f t="shared" si="306"/>
        <v>-</v>
      </c>
      <c r="EM913" s="11" t="str">
        <f t="shared" si="306"/>
        <v>-</v>
      </c>
      <c r="EN913" s="11" t="str">
        <f t="shared" si="306"/>
        <v>-</v>
      </c>
      <c r="EO913" s="11" t="str">
        <f t="shared" si="306"/>
        <v>-</v>
      </c>
      <c r="EP913" s="11" t="str">
        <f t="shared" si="306"/>
        <v>-</v>
      </c>
      <c r="EQ913" s="11" t="str">
        <f t="shared" si="306"/>
        <v>-</v>
      </c>
      <c r="ER913" s="11" t="str">
        <f t="shared" si="306"/>
        <v>-</v>
      </c>
      <c r="ES913" s="11" t="str">
        <f t="shared" si="306"/>
        <v>-</v>
      </c>
      <c r="ET913" s="11" t="str">
        <f t="shared" si="287"/>
        <v>-</v>
      </c>
      <c r="EU913" s="11" t="str">
        <f t="shared" si="288"/>
        <v>-</v>
      </c>
      <c r="EV913" s="1412" t="str">
        <f t="shared" si="289"/>
        <v>-</v>
      </c>
      <c r="EW913" s="1417"/>
      <c r="EX913" s="1417"/>
      <c r="EY913" s="1411" t="str">
        <f>IF($DK913 = FALSE, "-", ISNUMBER(MATCH(A913, Data!B$276:B$306, 0)))</f>
        <v>-</v>
      </c>
      <c r="EZ913" s="11" t="str">
        <f>IF($DK913 = FALSE, "-", ISNUMBER(MATCH(B913, Data!C$276:C$306, 0)))</f>
        <v>-</v>
      </c>
      <c r="FA913" s="11" t="str">
        <f>IF($DK913 = FALSE, "-", ISNUMBER(MATCH(C913, Data!D$276:D$306, 0)))</f>
        <v>-</v>
      </c>
      <c r="FB913" s="11" t="str">
        <f>IF($DK913 = FALSE, "-", ISNUMBER(MATCH(D913, Data!E$276:E$306, 0)))</f>
        <v>-</v>
      </c>
      <c r="FC913" s="11" t="str">
        <f>IF($DK913 = FALSE, "-", ISNUMBER(MATCH(E913, Data!F$276:F$306, 0)))</f>
        <v>-</v>
      </c>
      <c r="FD913" s="11" t="str">
        <f>IF($DK913 = FALSE, "-", ISNUMBER(MATCH(F913, Data!G$276:G$306, 0)))</f>
        <v>-</v>
      </c>
      <c r="FE913" s="11" t="str">
        <f>IF($DK913 = FALSE, "-", ISNUMBER(MATCH(G913, Data!H$276:H$306, 0)))</f>
        <v>-</v>
      </c>
      <c r="FF913" s="1413" t="s">
        <v>1314</v>
      </c>
      <c r="FG913" s="1413" t="s">
        <v>1314</v>
      </c>
      <c r="FH913" s="1414" t="s">
        <v>1314</v>
      </c>
      <c r="FI913" s="1414" t="s">
        <v>1314</v>
      </c>
      <c r="FJ913" s="1413" t="s">
        <v>1314</v>
      </c>
      <c r="FK913" s="1413" t="s">
        <v>1314</v>
      </c>
      <c r="FL913" s="11" t="str">
        <f>IF($DK913 = FALSE, "-", ISNUMBER(MATCH(N913, Data!O$276:O$306, 0)))</f>
        <v>-</v>
      </c>
      <c r="FM913" s="1413" t="s">
        <v>1314</v>
      </c>
      <c r="FN913" s="1413" t="s">
        <v>1314</v>
      </c>
      <c r="FO913" s="1413" t="s">
        <v>1314</v>
      </c>
      <c r="FP913" s="1413" t="s">
        <v>1314</v>
      </c>
      <c r="FQ913" s="1413" t="s">
        <v>1314</v>
      </c>
      <c r="FR913" s="1413" t="s">
        <v>1314</v>
      </c>
      <c r="FS913" s="1413" t="s">
        <v>1314</v>
      </c>
      <c r="FT913" s="1413" t="s">
        <v>1314</v>
      </c>
      <c r="FU913" s="1413" t="s">
        <v>1314</v>
      </c>
      <c r="FV913" s="11" t="str">
        <f>IF($DK913 = FALSE, "-", ISNUMBER(MATCH(X913, Data!Y$276:Y$306, 0)))</f>
        <v>-</v>
      </c>
      <c r="FW913" s="11" t="str">
        <f>IF($DK913 = FALSE, "-", ISNUMBER(MATCH(Y913, Data!Z$276:Z$306, 0)))</f>
        <v>-</v>
      </c>
      <c r="FX913" s="11" t="str">
        <f>IF($DK913 = FALSE, "-", ISNUMBER(MATCH(Z913, Data!AA$276:AA$306, 0)))</f>
        <v>-</v>
      </c>
      <c r="FY913" s="1413" t="s">
        <v>1314</v>
      </c>
      <c r="FZ913" s="1413" t="s">
        <v>1314</v>
      </c>
      <c r="GA913" s="1413" t="s">
        <v>1314</v>
      </c>
      <c r="GB913" s="1413" t="s">
        <v>1314</v>
      </c>
      <c r="GC913" s="1413" t="s">
        <v>1314</v>
      </c>
      <c r="GD913" s="1413" t="s">
        <v>1314</v>
      </c>
      <c r="GE913" s="1413" t="s">
        <v>1314</v>
      </c>
      <c r="GF913" s="11" t="str">
        <f>IF($DK913 = FALSE, "-", ISNUMBER(MATCH(AH913, Data!AI$276:AI$306, 0)))</f>
        <v>-</v>
      </c>
      <c r="GG913" s="1412" t="str">
        <f>IF($DK913 = FALSE, "-", ISNUMBER(MATCH(AI913, Data!AJ$276:AJ$306, 0)))</f>
        <v>-</v>
      </c>
      <c r="GH913" s="1410"/>
      <c r="GI913" s="1410"/>
      <c r="GJ913" s="1415" t="s">
        <v>1314</v>
      </c>
      <c r="GK913" s="1413" t="s">
        <v>1314</v>
      </c>
      <c r="GL913" s="1413" t="s">
        <v>1314</v>
      </c>
      <c r="GM913" s="1413" t="s">
        <v>1314</v>
      </c>
      <c r="GN913" s="1413" t="s">
        <v>1314</v>
      </c>
      <c r="GO913" s="11" t="str">
        <f t="shared" si="290"/>
        <v>-</v>
      </c>
      <c r="GP913" s="1413" t="s">
        <v>1314</v>
      </c>
      <c r="GQ913" s="1413" t="s">
        <v>1314</v>
      </c>
      <c r="GR913" s="1413" t="s">
        <v>1314</v>
      </c>
      <c r="GS913" s="11" t="str">
        <f t="shared" si="291"/>
        <v>-</v>
      </c>
      <c r="GT913" s="11" t="str">
        <f t="shared" si="292"/>
        <v>-</v>
      </c>
      <c r="GU913" s="1413" t="s">
        <v>1314</v>
      </c>
      <c r="GV913" s="1413" t="s">
        <v>1314</v>
      </c>
      <c r="GW913" s="1413" t="s">
        <v>1314</v>
      </c>
      <c r="GX913" s="1413" t="s">
        <v>1314</v>
      </c>
      <c r="GY913" s="1413" t="s">
        <v>1314</v>
      </c>
      <c r="GZ913" s="1413" t="s">
        <v>1314</v>
      </c>
      <c r="HA913" s="1413" t="s">
        <v>1314</v>
      </c>
      <c r="HB913" s="11" t="str">
        <f t="shared" si="293"/>
        <v>-</v>
      </c>
      <c r="HC913" s="1413" t="s">
        <v>1314</v>
      </c>
      <c r="HD913" s="1413" t="s">
        <v>1314</v>
      </c>
      <c r="HE913" s="1413" t="s">
        <v>1314</v>
      </c>
      <c r="HF913" s="11" t="str">
        <f t="shared" si="294"/>
        <v>-</v>
      </c>
      <c r="HG913" s="1658" t="str">
        <f t="shared" si="295"/>
        <v>-</v>
      </c>
      <c r="HH913" s="1659" t="str">
        <f t="shared" si="296"/>
        <v>-</v>
      </c>
      <c r="HI913" s="1660" t="str">
        <f t="shared" si="297"/>
        <v>-</v>
      </c>
      <c r="HJ913" s="1413" t="s">
        <v>1314</v>
      </c>
      <c r="HK913" s="1413" t="s">
        <v>1314</v>
      </c>
      <c r="HL913" s="1413" t="s">
        <v>1314</v>
      </c>
      <c r="HM913" s="1413" t="s">
        <v>1314</v>
      </c>
      <c r="HN913" s="1413" t="s">
        <v>1314</v>
      </c>
      <c r="HO913" s="1413" t="s">
        <v>1314</v>
      </c>
      <c r="HP913" s="1413" t="s">
        <v>1314</v>
      </c>
      <c r="HQ913" s="11" t="str">
        <f t="shared" si="298"/>
        <v>-</v>
      </c>
      <c r="HR913" s="1416" t="s">
        <v>1314</v>
      </c>
    </row>
    <row r="914" spans="1:226">
      <c r="A914" s="1384"/>
      <c r="B914" s="1384"/>
      <c r="C914" s="1384"/>
      <c r="D914" s="1384"/>
      <c r="E914" s="1384"/>
      <c r="F914" s="1384"/>
      <c r="G914" s="1384"/>
      <c r="H914" s="1384"/>
      <c r="I914" s="1385"/>
      <c r="J914" s="1385"/>
      <c r="K914" s="1385"/>
      <c r="L914" s="1385"/>
      <c r="M914" s="1384"/>
      <c r="N914" s="1384"/>
      <c r="O914" s="1384"/>
      <c r="P914" s="1384"/>
      <c r="Q914" s="1386"/>
      <c r="R914" s="1386"/>
      <c r="S914" s="1386"/>
      <c r="T914" s="1387"/>
      <c r="U914" s="1386"/>
      <c r="V914" s="1388"/>
      <c r="W914" s="1388"/>
      <c r="X914" s="1384"/>
      <c r="Y914" s="1384"/>
      <c r="Z914" s="1384"/>
      <c r="AA914" s="1384"/>
      <c r="AB914" s="1388"/>
      <c r="AC914" s="1388"/>
      <c r="AD914" s="1388"/>
      <c r="AE914" s="1384"/>
      <c r="AF914" s="1384"/>
      <c r="AG914" s="1384"/>
      <c r="AH914" s="1384"/>
      <c r="AI914" s="1384"/>
      <c r="AJ914" s="1384"/>
      <c r="AK914" s="1386"/>
      <c r="AL914" s="1386"/>
      <c r="AM914" s="1386"/>
      <c r="AN914" s="1386"/>
      <c r="AO914" s="1386"/>
      <c r="AP914" s="1386"/>
      <c r="AQ914" s="1386"/>
      <c r="AR914" s="1386"/>
      <c r="AS914" s="1386"/>
      <c r="AT914" s="1386"/>
      <c r="AU914" s="1386"/>
      <c r="AV914" s="1386"/>
      <c r="AW914" s="1386"/>
      <c r="AX914" s="1386"/>
      <c r="AY914" s="1386"/>
      <c r="AZ914" s="1386"/>
      <c r="BA914" s="1386"/>
      <c r="BB914" s="1386"/>
      <c r="BC914" s="1385"/>
      <c r="BD914" s="1385"/>
      <c r="BE914" s="1385"/>
      <c r="BF914" s="1385"/>
      <c r="BG914" s="1385"/>
      <c r="BH914" s="1385"/>
      <c r="BI914" s="1385"/>
      <c r="BJ914" s="1385"/>
      <c r="BK914" s="1385"/>
      <c r="BL914" s="1385"/>
      <c r="BM914" s="1385"/>
      <c r="BN914" s="1385"/>
      <c r="BO914" s="1385"/>
      <c r="BP914" s="1385"/>
      <c r="BQ914" s="1385"/>
      <c r="BR914" s="1385"/>
      <c r="BS914" s="1385"/>
      <c r="BT914" s="1385"/>
      <c r="BU914" s="1386"/>
      <c r="BV914" s="1386"/>
      <c r="BW914" s="1386"/>
      <c r="BX914" s="1386"/>
      <c r="BY914" s="1386"/>
      <c r="BZ914" s="1386"/>
      <c r="CA914" s="1386"/>
      <c r="CB914" s="1386"/>
      <c r="CC914" s="1386"/>
      <c r="CD914" s="1386"/>
      <c r="CE914" s="1386"/>
      <c r="CF914" s="1386"/>
      <c r="CG914" s="1386"/>
      <c r="CH914" s="1386"/>
      <c r="CI914" s="1386"/>
      <c r="CJ914" s="1386"/>
      <c r="CK914" s="1386"/>
      <c r="CL914" s="1386"/>
      <c r="CM914" s="1385"/>
      <c r="CN914" s="1385"/>
      <c r="CO914" s="1385"/>
      <c r="CP914" s="1385"/>
      <c r="CQ914" s="1385"/>
      <c r="CR914" s="1385"/>
      <c r="CS914" s="1385"/>
      <c r="CT914" s="1385"/>
      <c r="CU914" s="1385"/>
      <c r="CV914" s="1385"/>
      <c r="CW914" s="1385"/>
      <c r="CX914" s="1385"/>
      <c r="CY914" s="1385"/>
      <c r="CZ914" s="1385"/>
      <c r="DA914" s="1385"/>
      <c r="DB914" s="1385"/>
      <c r="DC914" s="1385"/>
      <c r="DD914" s="1385"/>
      <c r="DF914" s="1408">
        <f>COUNTIF(E$6:E914, E914)</f>
        <v>0</v>
      </c>
      <c r="DG914"/>
      <c r="DH914"/>
      <c r="DI914"/>
      <c r="DJ914"/>
      <c r="DK914" s="1409" t="b">
        <f t="shared" si="286"/>
        <v>0</v>
      </c>
      <c r="DL914" s="1417"/>
      <c r="DM914" s="1417"/>
      <c r="DN914" s="1411" t="str">
        <f t="shared" si="305"/>
        <v>-</v>
      </c>
      <c r="DO914" s="11" t="str">
        <f t="shared" si="305"/>
        <v>-</v>
      </c>
      <c r="DP914" s="11" t="str">
        <f t="shared" si="305"/>
        <v>-</v>
      </c>
      <c r="DQ914" s="11" t="str">
        <f t="shared" si="305"/>
        <v>-</v>
      </c>
      <c r="DR914" s="11" t="str">
        <f t="shared" si="305"/>
        <v>-</v>
      </c>
      <c r="DS914" s="11" t="str">
        <f t="shared" si="305"/>
        <v>-</v>
      </c>
      <c r="DT914" s="11" t="str">
        <f t="shared" si="305"/>
        <v>-</v>
      </c>
      <c r="DU914" s="11" t="str">
        <f t="shared" si="305"/>
        <v>-</v>
      </c>
      <c r="DV914" s="11" t="str">
        <f t="shared" si="305"/>
        <v>-</v>
      </c>
      <c r="DW914" s="11" t="str">
        <f t="shared" si="305"/>
        <v>-</v>
      </c>
      <c r="DX914" s="11" t="str">
        <f t="shared" si="305"/>
        <v>-</v>
      </c>
      <c r="DY914" s="11" t="str">
        <f t="shared" si="305"/>
        <v>-</v>
      </c>
      <c r="DZ914" s="11" t="str">
        <f t="shared" si="305"/>
        <v>-</v>
      </c>
      <c r="EA914" s="11" t="str">
        <f t="shared" si="305"/>
        <v>-</v>
      </c>
      <c r="EB914" s="11" t="str">
        <f t="shared" si="305"/>
        <v>-</v>
      </c>
      <c r="EC914" s="11" t="str">
        <f t="shared" si="305"/>
        <v>-</v>
      </c>
      <c r="ED914" s="11" t="str">
        <f t="shared" si="306"/>
        <v>-</v>
      </c>
      <c r="EE914" s="11" t="str">
        <f t="shared" si="306"/>
        <v>-</v>
      </c>
      <c r="EF914" s="11" t="str">
        <f t="shared" si="306"/>
        <v>-</v>
      </c>
      <c r="EG914" s="11" t="str">
        <f t="shared" si="306"/>
        <v>-</v>
      </c>
      <c r="EH914" s="11" t="str">
        <f t="shared" si="306"/>
        <v>-</v>
      </c>
      <c r="EI914" s="11" t="str">
        <f t="shared" si="306"/>
        <v>-</v>
      </c>
      <c r="EJ914" s="11" t="str">
        <f t="shared" si="306"/>
        <v>-</v>
      </c>
      <c r="EK914" s="11" t="str">
        <f t="shared" si="306"/>
        <v>-</v>
      </c>
      <c r="EL914" s="11" t="str">
        <f t="shared" si="306"/>
        <v>-</v>
      </c>
      <c r="EM914" s="11" t="str">
        <f t="shared" si="306"/>
        <v>-</v>
      </c>
      <c r="EN914" s="11" t="str">
        <f t="shared" si="306"/>
        <v>-</v>
      </c>
      <c r="EO914" s="11" t="str">
        <f t="shared" si="306"/>
        <v>-</v>
      </c>
      <c r="EP914" s="11" t="str">
        <f t="shared" si="306"/>
        <v>-</v>
      </c>
      <c r="EQ914" s="11" t="str">
        <f t="shared" si="306"/>
        <v>-</v>
      </c>
      <c r="ER914" s="11" t="str">
        <f t="shared" si="306"/>
        <v>-</v>
      </c>
      <c r="ES914" s="11" t="str">
        <f t="shared" si="306"/>
        <v>-</v>
      </c>
      <c r="ET914" s="11" t="str">
        <f t="shared" si="287"/>
        <v>-</v>
      </c>
      <c r="EU914" s="11" t="str">
        <f t="shared" si="288"/>
        <v>-</v>
      </c>
      <c r="EV914" s="1412" t="str">
        <f t="shared" si="289"/>
        <v>-</v>
      </c>
      <c r="EW914" s="1417"/>
      <c r="EX914" s="1417"/>
      <c r="EY914" s="1411" t="str">
        <f>IF($DK914 = FALSE, "-", ISNUMBER(MATCH(A914, Data!B$276:B$306, 0)))</f>
        <v>-</v>
      </c>
      <c r="EZ914" s="11" t="str">
        <f>IF($DK914 = FALSE, "-", ISNUMBER(MATCH(B914, Data!C$276:C$306, 0)))</f>
        <v>-</v>
      </c>
      <c r="FA914" s="11" t="str">
        <f>IF($DK914 = FALSE, "-", ISNUMBER(MATCH(C914, Data!D$276:D$306, 0)))</f>
        <v>-</v>
      </c>
      <c r="FB914" s="11" t="str">
        <f>IF($DK914 = FALSE, "-", ISNUMBER(MATCH(D914, Data!E$276:E$306, 0)))</f>
        <v>-</v>
      </c>
      <c r="FC914" s="11" t="str">
        <f>IF($DK914 = FALSE, "-", ISNUMBER(MATCH(E914, Data!F$276:F$306, 0)))</f>
        <v>-</v>
      </c>
      <c r="FD914" s="11" t="str">
        <f>IF($DK914 = FALSE, "-", ISNUMBER(MATCH(F914, Data!G$276:G$306, 0)))</f>
        <v>-</v>
      </c>
      <c r="FE914" s="11" t="str">
        <f>IF($DK914 = FALSE, "-", ISNUMBER(MATCH(G914, Data!H$276:H$306, 0)))</f>
        <v>-</v>
      </c>
      <c r="FF914" s="1413" t="s">
        <v>1314</v>
      </c>
      <c r="FG914" s="1413" t="s">
        <v>1314</v>
      </c>
      <c r="FH914" s="1414" t="s">
        <v>1314</v>
      </c>
      <c r="FI914" s="1414" t="s">
        <v>1314</v>
      </c>
      <c r="FJ914" s="1413" t="s">
        <v>1314</v>
      </c>
      <c r="FK914" s="1413" t="s">
        <v>1314</v>
      </c>
      <c r="FL914" s="11" t="str">
        <f>IF($DK914 = FALSE, "-", ISNUMBER(MATCH(N914, Data!O$276:O$306, 0)))</f>
        <v>-</v>
      </c>
      <c r="FM914" s="1413" t="s">
        <v>1314</v>
      </c>
      <c r="FN914" s="1413" t="s">
        <v>1314</v>
      </c>
      <c r="FO914" s="1413" t="s">
        <v>1314</v>
      </c>
      <c r="FP914" s="1413" t="s">
        <v>1314</v>
      </c>
      <c r="FQ914" s="1413" t="s">
        <v>1314</v>
      </c>
      <c r="FR914" s="1413" t="s">
        <v>1314</v>
      </c>
      <c r="FS914" s="1413" t="s">
        <v>1314</v>
      </c>
      <c r="FT914" s="1413" t="s">
        <v>1314</v>
      </c>
      <c r="FU914" s="1413" t="s">
        <v>1314</v>
      </c>
      <c r="FV914" s="11" t="str">
        <f>IF($DK914 = FALSE, "-", ISNUMBER(MATCH(X914, Data!Y$276:Y$306, 0)))</f>
        <v>-</v>
      </c>
      <c r="FW914" s="11" t="str">
        <f>IF($DK914 = FALSE, "-", ISNUMBER(MATCH(Y914, Data!Z$276:Z$306, 0)))</f>
        <v>-</v>
      </c>
      <c r="FX914" s="11" t="str">
        <f>IF($DK914 = FALSE, "-", ISNUMBER(MATCH(Z914, Data!AA$276:AA$306, 0)))</f>
        <v>-</v>
      </c>
      <c r="FY914" s="1413" t="s">
        <v>1314</v>
      </c>
      <c r="FZ914" s="1413" t="s">
        <v>1314</v>
      </c>
      <c r="GA914" s="1413" t="s">
        <v>1314</v>
      </c>
      <c r="GB914" s="1413" t="s">
        <v>1314</v>
      </c>
      <c r="GC914" s="1413" t="s">
        <v>1314</v>
      </c>
      <c r="GD914" s="1413" t="s">
        <v>1314</v>
      </c>
      <c r="GE914" s="1413" t="s">
        <v>1314</v>
      </c>
      <c r="GF914" s="11" t="str">
        <f>IF($DK914 = FALSE, "-", ISNUMBER(MATCH(AH914, Data!AI$276:AI$306, 0)))</f>
        <v>-</v>
      </c>
      <c r="GG914" s="1412" t="str">
        <f>IF($DK914 = FALSE, "-", ISNUMBER(MATCH(AI914, Data!AJ$276:AJ$306, 0)))</f>
        <v>-</v>
      </c>
      <c r="GH914" s="1410"/>
      <c r="GI914" s="1410"/>
      <c r="GJ914" s="1415" t="s">
        <v>1314</v>
      </c>
      <c r="GK914" s="1413" t="s">
        <v>1314</v>
      </c>
      <c r="GL914" s="1413" t="s">
        <v>1314</v>
      </c>
      <c r="GM914" s="1413" t="s">
        <v>1314</v>
      </c>
      <c r="GN914" s="1413" t="s">
        <v>1314</v>
      </c>
      <c r="GO914" s="11" t="str">
        <f t="shared" si="290"/>
        <v>-</v>
      </c>
      <c r="GP914" s="1413" t="s">
        <v>1314</v>
      </c>
      <c r="GQ914" s="1413" t="s">
        <v>1314</v>
      </c>
      <c r="GR914" s="1413" t="s">
        <v>1314</v>
      </c>
      <c r="GS914" s="11" t="str">
        <f t="shared" si="291"/>
        <v>-</v>
      </c>
      <c r="GT914" s="11" t="str">
        <f t="shared" si="292"/>
        <v>-</v>
      </c>
      <c r="GU914" s="1413" t="s">
        <v>1314</v>
      </c>
      <c r="GV914" s="1413" t="s">
        <v>1314</v>
      </c>
      <c r="GW914" s="1413" t="s">
        <v>1314</v>
      </c>
      <c r="GX914" s="1413" t="s">
        <v>1314</v>
      </c>
      <c r="GY914" s="1413" t="s">
        <v>1314</v>
      </c>
      <c r="GZ914" s="1413" t="s">
        <v>1314</v>
      </c>
      <c r="HA914" s="1413" t="s">
        <v>1314</v>
      </c>
      <c r="HB914" s="11" t="str">
        <f t="shared" si="293"/>
        <v>-</v>
      </c>
      <c r="HC914" s="1413" t="s">
        <v>1314</v>
      </c>
      <c r="HD914" s="1413" t="s">
        <v>1314</v>
      </c>
      <c r="HE914" s="1413" t="s">
        <v>1314</v>
      </c>
      <c r="HF914" s="11" t="str">
        <f t="shared" si="294"/>
        <v>-</v>
      </c>
      <c r="HG914" s="1658" t="str">
        <f t="shared" si="295"/>
        <v>-</v>
      </c>
      <c r="HH914" s="1659" t="str">
        <f t="shared" si="296"/>
        <v>-</v>
      </c>
      <c r="HI914" s="1660" t="str">
        <f t="shared" si="297"/>
        <v>-</v>
      </c>
      <c r="HJ914" s="1413" t="s">
        <v>1314</v>
      </c>
      <c r="HK914" s="1413" t="s">
        <v>1314</v>
      </c>
      <c r="HL914" s="1413" t="s">
        <v>1314</v>
      </c>
      <c r="HM914" s="1413" t="s">
        <v>1314</v>
      </c>
      <c r="HN914" s="1413" t="s">
        <v>1314</v>
      </c>
      <c r="HO914" s="1413" t="s">
        <v>1314</v>
      </c>
      <c r="HP914" s="1413" t="s">
        <v>1314</v>
      </c>
      <c r="HQ914" s="11" t="str">
        <f t="shared" si="298"/>
        <v>-</v>
      </c>
      <c r="HR914" s="1416" t="s">
        <v>1314</v>
      </c>
    </row>
    <row r="915" spans="1:226">
      <c r="A915" s="1384"/>
      <c r="B915" s="1384"/>
      <c r="C915" s="1384"/>
      <c r="D915" s="1384"/>
      <c r="E915" s="1384"/>
      <c r="F915" s="1384"/>
      <c r="G915" s="1384"/>
      <c r="H915" s="1384"/>
      <c r="I915" s="1385"/>
      <c r="J915" s="1385"/>
      <c r="K915" s="1385"/>
      <c r="L915" s="1385"/>
      <c r="M915" s="1384"/>
      <c r="N915" s="1384"/>
      <c r="O915" s="1384"/>
      <c r="P915" s="1384"/>
      <c r="Q915" s="1386"/>
      <c r="R915" s="1386"/>
      <c r="S915" s="1386"/>
      <c r="T915" s="1387"/>
      <c r="U915" s="1386"/>
      <c r="V915" s="1388"/>
      <c r="W915" s="1388"/>
      <c r="X915" s="1384"/>
      <c r="Y915" s="1384"/>
      <c r="Z915" s="1384"/>
      <c r="AA915" s="1384"/>
      <c r="AB915" s="1388"/>
      <c r="AC915" s="1388"/>
      <c r="AD915" s="1388"/>
      <c r="AE915" s="1384"/>
      <c r="AF915" s="1384"/>
      <c r="AG915" s="1384"/>
      <c r="AH915" s="1384"/>
      <c r="AI915" s="1384"/>
      <c r="AJ915" s="1384"/>
      <c r="AK915" s="1386"/>
      <c r="AL915" s="1386"/>
      <c r="AM915" s="1386"/>
      <c r="AN915" s="1386"/>
      <c r="AO915" s="1386"/>
      <c r="AP915" s="1386"/>
      <c r="AQ915" s="1386"/>
      <c r="AR915" s="1386"/>
      <c r="AS915" s="1386"/>
      <c r="AT915" s="1386"/>
      <c r="AU915" s="1386"/>
      <c r="AV915" s="1386"/>
      <c r="AW915" s="1386"/>
      <c r="AX915" s="1386"/>
      <c r="AY915" s="1386"/>
      <c r="AZ915" s="1386"/>
      <c r="BA915" s="1386"/>
      <c r="BB915" s="1386"/>
      <c r="BC915" s="1385"/>
      <c r="BD915" s="1385"/>
      <c r="BE915" s="1385"/>
      <c r="BF915" s="1385"/>
      <c r="BG915" s="1385"/>
      <c r="BH915" s="1385"/>
      <c r="BI915" s="1385"/>
      <c r="BJ915" s="1385"/>
      <c r="BK915" s="1385"/>
      <c r="BL915" s="1385"/>
      <c r="BM915" s="1385"/>
      <c r="BN915" s="1385"/>
      <c r="BO915" s="1385"/>
      <c r="BP915" s="1385"/>
      <c r="BQ915" s="1385"/>
      <c r="BR915" s="1385"/>
      <c r="BS915" s="1385"/>
      <c r="BT915" s="1385"/>
      <c r="BU915" s="1386"/>
      <c r="BV915" s="1386"/>
      <c r="BW915" s="1386"/>
      <c r="BX915" s="1386"/>
      <c r="BY915" s="1386"/>
      <c r="BZ915" s="1386"/>
      <c r="CA915" s="1386"/>
      <c r="CB915" s="1386"/>
      <c r="CC915" s="1386"/>
      <c r="CD915" s="1386"/>
      <c r="CE915" s="1386"/>
      <c r="CF915" s="1386"/>
      <c r="CG915" s="1386"/>
      <c r="CH915" s="1386"/>
      <c r="CI915" s="1386"/>
      <c r="CJ915" s="1386"/>
      <c r="CK915" s="1386"/>
      <c r="CL915" s="1386"/>
      <c r="CM915" s="1385"/>
      <c r="CN915" s="1385"/>
      <c r="CO915" s="1385"/>
      <c r="CP915" s="1385"/>
      <c r="CQ915" s="1385"/>
      <c r="CR915" s="1385"/>
      <c r="CS915" s="1385"/>
      <c r="CT915" s="1385"/>
      <c r="CU915" s="1385"/>
      <c r="CV915" s="1385"/>
      <c r="CW915" s="1385"/>
      <c r="CX915" s="1385"/>
      <c r="CY915" s="1385"/>
      <c r="CZ915" s="1385"/>
      <c r="DA915" s="1385"/>
      <c r="DB915" s="1385"/>
      <c r="DC915" s="1385"/>
      <c r="DD915" s="1385"/>
      <c r="DF915" s="1408">
        <f>COUNTIF(E$6:E915, E915)</f>
        <v>0</v>
      </c>
      <c r="DG915"/>
      <c r="DH915"/>
      <c r="DI915"/>
      <c r="DJ915"/>
      <c r="DK915" s="1409" t="b">
        <f t="shared" si="286"/>
        <v>0</v>
      </c>
      <c r="DL915" s="1417"/>
      <c r="DM915" s="1417"/>
      <c r="DN915" s="1411" t="str">
        <f t="shared" si="305"/>
        <v>-</v>
      </c>
      <c r="DO915" s="11" t="str">
        <f t="shared" si="305"/>
        <v>-</v>
      </c>
      <c r="DP915" s="11" t="str">
        <f t="shared" si="305"/>
        <v>-</v>
      </c>
      <c r="DQ915" s="11" t="str">
        <f t="shared" si="305"/>
        <v>-</v>
      </c>
      <c r="DR915" s="11" t="str">
        <f t="shared" si="305"/>
        <v>-</v>
      </c>
      <c r="DS915" s="11" t="str">
        <f t="shared" si="305"/>
        <v>-</v>
      </c>
      <c r="DT915" s="11" t="str">
        <f t="shared" si="305"/>
        <v>-</v>
      </c>
      <c r="DU915" s="11" t="str">
        <f t="shared" si="305"/>
        <v>-</v>
      </c>
      <c r="DV915" s="11" t="str">
        <f t="shared" si="305"/>
        <v>-</v>
      </c>
      <c r="DW915" s="11" t="str">
        <f t="shared" si="305"/>
        <v>-</v>
      </c>
      <c r="DX915" s="11" t="str">
        <f t="shared" si="305"/>
        <v>-</v>
      </c>
      <c r="DY915" s="11" t="str">
        <f t="shared" si="305"/>
        <v>-</v>
      </c>
      <c r="DZ915" s="11" t="str">
        <f t="shared" si="305"/>
        <v>-</v>
      </c>
      <c r="EA915" s="11" t="str">
        <f t="shared" si="305"/>
        <v>-</v>
      </c>
      <c r="EB915" s="11" t="str">
        <f t="shared" si="305"/>
        <v>-</v>
      </c>
      <c r="EC915" s="11" t="str">
        <f t="shared" si="305"/>
        <v>-</v>
      </c>
      <c r="ED915" s="11" t="str">
        <f t="shared" si="306"/>
        <v>-</v>
      </c>
      <c r="EE915" s="11" t="str">
        <f t="shared" si="306"/>
        <v>-</v>
      </c>
      <c r="EF915" s="11" t="str">
        <f t="shared" si="306"/>
        <v>-</v>
      </c>
      <c r="EG915" s="11" t="str">
        <f t="shared" si="306"/>
        <v>-</v>
      </c>
      <c r="EH915" s="11" t="str">
        <f t="shared" si="306"/>
        <v>-</v>
      </c>
      <c r="EI915" s="11" t="str">
        <f t="shared" si="306"/>
        <v>-</v>
      </c>
      <c r="EJ915" s="11" t="str">
        <f t="shared" si="306"/>
        <v>-</v>
      </c>
      <c r="EK915" s="11" t="str">
        <f t="shared" si="306"/>
        <v>-</v>
      </c>
      <c r="EL915" s="11" t="str">
        <f t="shared" si="306"/>
        <v>-</v>
      </c>
      <c r="EM915" s="11" t="str">
        <f t="shared" si="306"/>
        <v>-</v>
      </c>
      <c r="EN915" s="11" t="str">
        <f t="shared" si="306"/>
        <v>-</v>
      </c>
      <c r="EO915" s="11" t="str">
        <f t="shared" si="306"/>
        <v>-</v>
      </c>
      <c r="EP915" s="11" t="str">
        <f t="shared" si="306"/>
        <v>-</v>
      </c>
      <c r="EQ915" s="11" t="str">
        <f t="shared" si="306"/>
        <v>-</v>
      </c>
      <c r="ER915" s="11" t="str">
        <f t="shared" si="306"/>
        <v>-</v>
      </c>
      <c r="ES915" s="11" t="str">
        <f t="shared" si="306"/>
        <v>-</v>
      </c>
      <c r="ET915" s="11" t="str">
        <f t="shared" si="287"/>
        <v>-</v>
      </c>
      <c r="EU915" s="11" t="str">
        <f t="shared" si="288"/>
        <v>-</v>
      </c>
      <c r="EV915" s="1412" t="str">
        <f t="shared" si="289"/>
        <v>-</v>
      </c>
      <c r="EW915" s="1417"/>
      <c r="EX915" s="1417"/>
      <c r="EY915" s="1411" t="str">
        <f>IF($DK915 = FALSE, "-", ISNUMBER(MATCH(A915, Data!B$276:B$306, 0)))</f>
        <v>-</v>
      </c>
      <c r="EZ915" s="11" t="str">
        <f>IF($DK915 = FALSE, "-", ISNUMBER(MATCH(B915, Data!C$276:C$306, 0)))</f>
        <v>-</v>
      </c>
      <c r="FA915" s="11" t="str">
        <f>IF($DK915 = FALSE, "-", ISNUMBER(MATCH(C915, Data!D$276:D$306, 0)))</f>
        <v>-</v>
      </c>
      <c r="FB915" s="11" t="str">
        <f>IF($DK915 = FALSE, "-", ISNUMBER(MATCH(D915, Data!E$276:E$306, 0)))</f>
        <v>-</v>
      </c>
      <c r="FC915" s="11" t="str">
        <f>IF($DK915 = FALSE, "-", ISNUMBER(MATCH(E915, Data!F$276:F$306, 0)))</f>
        <v>-</v>
      </c>
      <c r="FD915" s="11" t="str">
        <f>IF($DK915 = FALSE, "-", ISNUMBER(MATCH(F915, Data!G$276:G$306, 0)))</f>
        <v>-</v>
      </c>
      <c r="FE915" s="11" t="str">
        <f>IF($DK915 = FALSE, "-", ISNUMBER(MATCH(G915, Data!H$276:H$306, 0)))</f>
        <v>-</v>
      </c>
      <c r="FF915" s="1413" t="s">
        <v>1314</v>
      </c>
      <c r="FG915" s="1413" t="s">
        <v>1314</v>
      </c>
      <c r="FH915" s="1414" t="s">
        <v>1314</v>
      </c>
      <c r="FI915" s="1414" t="s">
        <v>1314</v>
      </c>
      <c r="FJ915" s="1413" t="s">
        <v>1314</v>
      </c>
      <c r="FK915" s="1413" t="s">
        <v>1314</v>
      </c>
      <c r="FL915" s="11" t="str">
        <f>IF($DK915 = FALSE, "-", ISNUMBER(MATCH(N915, Data!O$276:O$306, 0)))</f>
        <v>-</v>
      </c>
      <c r="FM915" s="1413" t="s">
        <v>1314</v>
      </c>
      <c r="FN915" s="1413" t="s">
        <v>1314</v>
      </c>
      <c r="FO915" s="1413" t="s">
        <v>1314</v>
      </c>
      <c r="FP915" s="1413" t="s">
        <v>1314</v>
      </c>
      <c r="FQ915" s="1413" t="s">
        <v>1314</v>
      </c>
      <c r="FR915" s="1413" t="s">
        <v>1314</v>
      </c>
      <c r="FS915" s="1413" t="s">
        <v>1314</v>
      </c>
      <c r="FT915" s="1413" t="s">
        <v>1314</v>
      </c>
      <c r="FU915" s="1413" t="s">
        <v>1314</v>
      </c>
      <c r="FV915" s="11" t="str">
        <f>IF($DK915 = FALSE, "-", ISNUMBER(MATCH(X915, Data!Y$276:Y$306, 0)))</f>
        <v>-</v>
      </c>
      <c r="FW915" s="11" t="str">
        <f>IF($DK915 = FALSE, "-", ISNUMBER(MATCH(Y915, Data!Z$276:Z$306, 0)))</f>
        <v>-</v>
      </c>
      <c r="FX915" s="11" t="str">
        <f>IF($DK915 = FALSE, "-", ISNUMBER(MATCH(Z915, Data!AA$276:AA$306, 0)))</f>
        <v>-</v>
      </c>
      <c r="FY915" s="1413" t="s">
        <v>1314</v>
      </c>
      <c r="FZ915" s="1413" t="s">
        <v>1314</v>
      </c>
      <c r="GA915" s="1413" t="s">
        <v>1314</v>
      </c>
      <c r="GB915" s="1413" t="s">
        <v>1314</v>
      </c>
      <c r="GC915" s="1413" t="s">
        <v>1314</v>
      </c>
      <c r="GD915" s="1413" t="s">
        <v>1314</v>
      </c>
      <c r="GE915" s="1413" t="s">
        <v>1314</v>
      </c>
      <c r="GF915" s="11" t="str">
        <f>IF($DK915 = FALSE, "-", ISNUMBER(MATCH(AH915, Data!AI$276:AI$306, 0)))</f>
        <v>-</v>
      </c>
      <c r="GG915" s="1412" t="str">
        <f>IF($DK915 = FALSE, "-", ISNUMBER(MATCH(AI915, Data!AJ$276:AJ$306, 0)))</f>
        <v>-</v>
      </c>
      <c r="GH915" s="1410"/>
      <c r="GI915" s="1410"/>
      <c r="GJ915" s="1415" t="s">
        <v>1314</v>
      </c>
      <c r="GK915" s="1413" t="s">
        <v>1314</v>
      </c>
      <c r="GL915" s="1413" t="s">
        <v>1314</v>
      </c>
      <c r="GM915" s="1413" t="s">
        <v>1314</v>
      </c>
      <c r="GN915" s="1413" t="s">
        <v>1314</v>
      </c>
      <c r="GO915" s="11" t="str">
        <f t="shared" si="290"/>
        <v>-</v>
      </c>
      <c r="GP915" s="1413" t="s">
        <v>1314</v>
      </c>
      <c r="GQ915" s="1413" t="s">
        <v>1314</v>
      </c>
      <c r="GR915" s="1413" t="s">
        <v>1314</v>
      </c>
      <c r="GS915" s="11" t="str">
        <f t="shared" si="291"/>
        <v>-</v>
      </c>
      <c r="GT915" s="11" t="str">
        <f t="shared" si="292"/>
        <v>-</v>
      </c>
      <c r="GU915" s="1413" t="s">
        <v>1314</v>
      </c>
      <c r="GV915" s="1413" t="s">
        <v>1314</v>
      </c>
      <c r="GW915" s="1413" t="s">
        <v>1314</v>
      </c>
      <c r="GX915" s="1413" t="s">
        <v>1314</v>
      </c>
      <c r="GY915" s="1413" t="s">
        <v>1314</v>
      </c>
      <c r="GZ915" s="1413" t="s">
        <v>1314</v>
      </c>
      <c r="HA915" s="1413" t="s">
        <v>1314</v>
      </c>
      <c r="HB915" s="11" t="str">
        <f t="shared" si="293"/>
        <v>-</v>
      </c>
      <c r="HC915" s="1413" t="s">
        <v>1314</v>
      </c>
      <c r="HD915" s="1413" t="s">
        <v>1314</v>
      </c>
      <c r="HE915" s="1413" t="s">
        <v>1314</v>
      </c>
      <c r="HF915" s="11" t="str">
        <f t="shared" si="294"/>
        <v>-</v>
      </c>
      <c r="HG915" s="1658" t="str">
        <f t="shared" si="295"/>
        <v>-</v>
      </c>
      <c r="HH915" s="1659" t="str">
        <f t="shared" si="296"/>
        <v>-</v>
      </c>
      <c r="HI915" s="1660" t="str">
        <f t="shared" si="297"/>
        <v>-</v>
      </c>
      <c r="HJ915" s="1413" t="s">
        <v>1314</v>
      </c>
      <c r="HK915" s="1413" t="s">
        <v>1314</v>
      </c>
      <c r="HL915" s="1413" t="s">
        <v>1314</v>
      </c>
      <c r="HM915" s="1413" t="s">
        <v>1314</v>
      </c>
      <c r="HN915" s="1413" t="s">
        <v>1314</v>
      </c>
      <c r="HO915" s="1413" t="s">
        <v>1314</v>
      </c>
      <c r="HP915" s="1413" t="s">
        <v>1314</v>
      </c>
      <c r="HQ915" s="11" t="str">
        <f t="shared" si="298"/>
        <v>-</v>
      </c>
      <c r="HR915" s="1416" t="s">
        <v>1314</v>
      </c>
    </row>
    <row r="916" spans="1:226">
      <c r="A916" s="1384"/>
      <c r="B916" s="1384"/>
      <c r="C916" s="1384"/>
      <c r="D916" s="1384"/>
      <c r="E916" s="1384"/>
      <c r="F916" s="1384"/>
      <c r="G916" s="1384"/>
      <c r="H916" s="1384"/>
      <c r="I916" s="1385"/>
      <c r="J916" s="1385"/>
      <c r="K916" s="1385"/>
      <c r="L916" s="1385"/>
      <c r="M916" s="1384"/>
      <c r="N916" s="1384"/>
      <c r="O916" s="1384"/>
      <c r="P916" s="1384"/>
      <c r="Q916" s="1386"/>
      <c r="R916" s="1386"/>
      <c r="S916" s="1386"/>
      <c r="T916" s="1387"/>
      <c r="U916" s="1386"/>
      <c r="V916" s="1388"/>
      <c r="W916" s="1388"/>
      <c r="X916" s="1384"/>
      <c r="Y916" s="1384"/>
      <c r="Z916" s="1384"/>
      <c r="AA916" s="1384"/>
      <c r="AB916" s="1388"/>
      <c r="AC916" s="1388"/>
      <c r="AD916" s="1388"/>
      <c r="AE916" s="1384"/>
      <c r="AF916" s="1384"/>
      <c r="AG916" s="1384"/>
      <c r="AH916" s="1384"/>
      <c r="AI916" s="1384"/>
      <c r="AJ916" s="1384"/>
      <c r="AK916" s="1386"/>
      <c r="AL916" s="1386"/>
      <c r="AM916" s="1386"/>
      <c r="AN916" s="1386"/>
      <c r="AO916" s="1386"/>
      <c r="AP916" s="1386"/>
      <c r="AQ916" s="1386"/>
      <c r="AR916" s="1386"/>
      <c r="AS916" s="1386"/>
      <c r="AT916" s="1386"/>
      <c r="AU916" s="1386"/>
      <c r="AV916" s="1386"/>
      <c r="AW916" s="1386"/>
      <c r="AX916" s="1386"/>
      <c r="AY916" s="1386"/>
      <c r="AZ916" s="1386"/>
      <c r="BA916" s="1386"/>
      <c r="BB916" s="1386"/>
      <c r="BC916" s="1385"/>
      <c r="BD916" s="1385"/>
      <c r="BE916" s="1385"/>
      <c r="BF916" s="1385"/>
      <c r="BG916" s="1385"/>
      <c r="BH916" s="1385"/>
      <c r="BI916" s="1385"/>
      <c r="BJ916" s="1385"/>
      <c r="BK916" s="1385"/>
      <c r="BL916" s="1385"/>
      <c r="BM916" s="1385"/>
      <c r="BN916" s="1385"/>
      <c r="BO916" s="1385"/>
      <c r="BP916" s="1385"/>
      <c r="BQ916" s="1385"/>
      <c r="BR916" s="1385"/>
      <c r="BS916" s="1385"/>
      <c r="BT916" s="1385"/>
      <c r="BU916" s="1386"/>
      <c r="BV916" s="1386"/>
      <c r="BW916" s="1386"/>
      <c r="BX916" s="1386"/>
      <c r="BY916" s="1386"/>
      <c r="BZ916" s="1386"/>
      <c r="CA916" s="1386"/>
      <c r="CB916" s="1386"/>
      <c r="CC916" s="1386"/>
      <c r="CD916" s="1386"/>
      <c r="CE916" s="1386"/>
      <c r="CF916" s="1386"/>
      <c r="CG916" s="1386"/>
      <c r="CH916" s="1386"/>
      <c r="CI916" s="1386"/>
      <c r="CJ916" s="1386"/>
      <c r="CK916" s="1386"/>
      <c r="CL916" s="1386"/>
      <c r="CM916" s="1385"/>
      <c r="CN916" s="1385"/>
      <c r="CO916" s="1385"/>
      <c r="CP916" s="1385"/>
      <c r="CQ916" s="1385"/>
      <c r="CR916" s="1385"/>
      <c r="CS916" s="1385"/>
      <c r="CT916" s="1385"/>
      <c r="CU916" s="1385"/>
      <c r="CV916" s="1385"/>
      <c r="CW916" s="1385"/>
      <c r="CX916" s="1385"/>
      <c r="CY916" s="1385"/>
      <c r="CZ916" s="1385"/>
      <c r="DA916" s="1385"/>
      <c r="DB916" s="1385"/>
      <c r="DC916" s="1385"/>
      <c r="DD916" s="1385"/>
      <c r="DF916" s="1408">
        <f>COUNTIF(E$6:E916, E916)</f>
        <v>0</v>
      </c>
      <c r="DG916"/>
      <c r="DH916"/>
      <c r="DI916"/>
      <c r="DJ916"/>
      <c r="DK916" s="1409" t="b">
        <f t="shared" ref="DK916:DK979" si="307">COUNTIF(A916:CY916, "&lt;&gt;"&amp;"") &gt; 0</f>
        <v>0</v>
      </c>
      <c r="DL916" s="1417"/>
      <c r="DM916" s="1417"/>
      <c r="DN916" s="1411" t="str">
        <f t="shared" si="305"/>
        <v>-</v>
      </c>
      <c r="DO916" s="11" t="str">
        <f t="shared" si="305"/>
        <v>-</v>
      </c>
      <c r="DP916" s="11" t="str">
        <f t="shared" si="305"/>
        <v>-</v>
      </c>
      <c r="DQ916" s="11" t="str">
        <f t="shared" si="305"/>
        <v>-</v>
      </c>
      <c r="DR916" s="11" t="str">
        <f t="shared" si="305"/>
        <v>-</v>
      </c>
      <c r="DS916" s="11" t="str">
        <f t="shared" si="305"/>
        <v>-</v>
      </c>
      <c r="DT916" s="11" t="str">
        <f t="shared" si="305"/>
        <v>-</v>
      </c>
      <c r="DU916" s="11" t="str">
        <f t="shared" si="305"/>
        <v>-</v>
      </c>
      <c r="DV916" s="11" t="str">
        <f t="shared" si="305"/>
        <v>-</v>
      </c>
      <c r="DW916" s="11" t="str">
        <f t="shared" si="305"/>
        <v>-</v>
      </c>
      <c r="DX916" s="11" t="str">
        <f t="shared" si="305"/>
        <v>-</v>
      </c>
      <c r="DY916" s="11" t="str">
        <f t="shared" si="305"/>
        <v>-</v>
      </c>
      <c r="DZ916" s="11" t="str">
        <f t="shared" si="305"/>
        <v>-</v>
      </c>
      <c r="EA916" s="11" t="str">
        <f t="shared" si="305"/>
        <v>-</v>
      </c>
      <c r="EB916" s="11" t="str">
        <f t="shared" si="305"/>
        <v>-</v>
      </c>
      <c r="EC916" s="11" t="str">
        <f t="shared" si="305"/>
        <v>-</v>
      </c>
      <c r="ED916" s="11" t="str">
        <f t="shared" si="306"/>
        <v>-</v>
      </c>
      <c r="EE916" s="11" t="str">
        <f t="shared" si="306"/>
        <v>-</v>
      </c>
      <c r="EF916" s="11" t="str">
        <f t="shared" si="306"/>
        <v>-</v>
      </c>
      <c r="EG916" s="11" t="str">
        <f t="shared" si="306"/>
        <v>-</v>
      </c>
      <c r="EH916" s="11" t="str">
        <f t="shared" si="306"/>
        <v>-</v>
      </c>
      <c r="EI916" s="11" t="str">
        <f t="shared" si="306"/>
        <v>-</v>
      </c>
      <c r="EJ916" s="11" t="str">
        <f t="shared" si="306"/>
        <v>-</v>
      </c>
      <c r="EK916" s="11" t="str">
        <f t="shared" si="306"/>
        <v>-</v>
      </c>
      <c r="EL916" s="11" t="str">
        <f t="shared" si="306"/>
        <v>-</v>
      </c>
      <c r="EM916" s="11" t="str">
        <f t="shared" si="306"/>
        <v>-</v>
      </c>
      <c r="EN916" s="11" t="str">
        <f t="shared" si="306"/>
        <v>-</v>
      </c>
      <c r="EO916" s="11" t="str">
        <f t="shared" si="306"/>
        <v>-</v>
      </c>
      <c r="EP916" s="11" t="str">
        <f t="shared" si="306"/>
        <v>-</v>
      </c>
      <c r="EQ916" s="11" t="str">
        <f t="shared" si="306"/>
        <v>-</v>
      </c>
      <c r="ER916" s="11" t="str">
        <f t="shared" si="306"/>
        <v>-</v>
      </c>
      <c r="ES916" s="11" t="str">
        <f t="shared" si="306"/>
        <v>-</v>
      </c>
      <c r="ET916" s="11" t="str">
        <f t="shared" ref="ET916:ET979" si="308">IF($DK916 = FALSE, "-", IF(SUM(GE916 = FALSE, HP916 = FALSE) = 0, TRUE, FALSE))</f>
        <v>-</v>
      </c>
      <c r="EU916" s="11" t="str">
        <f t="shared" ref="EU916:EU979" si="309">IF($DK916 = FALSE, "-", IF(SUM(GF916 = FALSE, HQ916 = FALSE) = 0, TRUE, FALSE))</f>
        <v>-</v>
      </c>
      <c r="EV916" s="1412" t="str">
        <f t="shared" ref="EV916:EV979" si="310">IF($DK916 = FALSE, "-", IF(SUM(GG916 = FALSE, HR916 = FALSE) = 0, TRUE, FALSE))</f>
        <v>-</v>
      </c>
      <c r="EW916" s="1417"/>
      <c r="EX916" s="1417"/>
      <c r="EY916" s="1411" t="str">
        <f>IF($DK916 = FALSE, "-", ISNUMBER(MATCH(A916, Data!B$276:B$306, 0)))</f>
        <v>-</v>
      </c>
      <c r="EZ916" s="11" t="str">
        <f>IF($DK916 = FALSE, "-", ISNUMBER(MATCH(B916, Data!C$276:C$306, 0)))</f>
        <v>-</v>
      </c>
      <c r="FA916" s="11" t="str">
        <f>IF($DK916 = FALSE, "-", ISNUMBER(MATCH(C916, Data!D$276:D$306, 0)))</f>
        <v>-</v>
      </c>
      <c r="FB916" s="11" t="str">
        <f>IF($DK916 = FALSE, "-", ISNUMBER(MATCH(D916, Data!E$276:E$306, 0)))</f>
        <v>-</v>
      </c>
      <c r="FC916" s="11" t="str">
        <f>IF($DK916 = FALSE, "-", ISNUMBER(MATCH(E916, Data!F$276:F$306, 0)))</f>
        <v>-</v>
      </c>
      <c r="FD916" s="11" t="str">
        <f>IF($DK916 = FALSE, "-", ISNUMBER(MATCH(F916, Data!G$276:G$306, 0)))</f>
        <v>-</v>
      </c>
      <c r="FE916" s="11" t="str">
        <f>IF($DK916 = FALSE, "-", ISNUMBER(MATCH(G916, Data!H$276:H$306, 0)))</f>
        <v>-</v>
      </c>
      <c r="FF916" s="1413" t="s">
        <v>1314</v>
      </c>
      <c r="FG916" s="1413" t="s">
        <v>1314</v>
      </c>
      <c r="FH916" s="1414" t="s">
        <v>1314</v>
      </c>
      <c r="FI916" s="1414" t="s">
        <v>1314</v>
      </c>
      <c r="FJ916" s="1413" t="s">
        <v>1314</v>
      </c>
      <c r="FK916" s="1413" t="s">
        <v>1314</v>
      </c>
      <c r="FL916" s="11" t="str">
        <f>IF($DK916 = FALSE, "-", ISNUMBER(MATCH(N916, Data!O$276:O$306, 0)))</f>
        <v>-</v>
      </c>
      <c r="FM916" s="1413" t="s">
        <v>1314</v>
      </c>
      <c r="FN916" s="1413" t="s">
        <v>1314</v>
      </c>
      <c r="FO916" s="1413" t="s">
        <v>1314</v>
      </c>
      <c r="FP916" s="1413" t="s">
        <v>1314</v>
      </c>
      <c r="FQ916" s="1413" t="s">
        <v>1314</v>
      </c>
      <c r="FR916" s="1413" t="s">
        <v>1314</v>
      </c>
      <c r="FS916" s="1413" t="s">
        <v>1314</v>
      </c>
      <c r="FT916" s="1413" t="s">
        <v>1314</v>
      </c>
      <c r="FU916" s="1413" t="s">
        <v>1314</v>
      </c>
      <c r="FV916" s="11" t="str">
        <f>IF($DK916 = FALSE, "-", ISNUMBER(MATCH(X916, Data!Y$276:Y$306, 0)))</f>
        <v>-</v>
      </c>
      <c r="FW916" s="11" t="str">
        <f>IF($DK916 = FALSE, "-", ISNUMBER(MATCH(Y916, Data!Z$276:Z$306, 0)))</f>
        <v>-</v>
      </c>
      <c r="FX916" s="11" t="str">
        <f>IF($DK916 = FALSE, "-", ISNUMBER(MATCH(Z916, Data!AA$276:AA$306, 0)))</f>
        <v>-</v>
      </c>
      <c r="FY916" s="1413" t="s">
        <v>1314</v>
      </c>
      <c r="FZ916" s="1413" t="s">
        <v>1314</v>
      </c>
      <c r="GA916" s="1413" t="s">
        <v>1314</v>
      </c>
      <c r="GB916" s="1413" t="s">
        <v>1314</v>
      </c>
      <c r="GC916" s="1413" t="s">
        <v>1314</v>
      </c>
      <c r="GD916" s="1413" t="s">
        <v>1314</v>
      </c>
      <c r="GE916" s="1413" t="s">
        <v>1314</v>
      </c>
      <c r="GF916" s="11" t="str">
        <f>IF($DK916 = FALSE, "-", ISNUMBER(MATCH(AH916, Data!AI$276:AI$306, 0)))</f>
        <v>-</v>
      </c>
      <c r="GG916" s="1412" t="str">
        <f>IF($DK916 = FALSE, "-", ISNUMBER(MATCH(AI916, Data!AJ$276:AJ$306, 0)))</f>
        <v>-</v>
      </c>
      <c r="GH916" s="1410"/>
      <c r="GI916" s="1410"/>
      <c r="GJ916" s="1415" t="s">
        <v>1314</v>
      </c>
      <c r="GK916" s="1413" t="s">
        <v>1314</v>
      </c>
      <c r="GL916" s="1413" t="s">
        <v>1314</v>
      </c>
      <c r="GM916" s="1413" t="s">
        <v>1314</v>
      </c>
      <c r="GN916" s="1413" t="s">
        <v>1314</v>
      </c>
      <c r="GO916" s="11" t="str">
        <f t="shared" ref="GO916:GO979" si="311">IF($DK916 = FALSE, "-", IF(AND($F916 = "Amortising", $E916 &lt;&gt; "Inflation Linked", AH916 &lt;&gt; "Y"), FALSE, IF(OR(AND($F916 = "Amortising", $E916 = "Inflation Linked", AH916 = "N/A"),
                                                                                                                                        AND($F916 = "Amortising", $E916 = "Inflation Linked", AI916 &lt;&gt; "Y")), FALSE, TRUE)))</f>
        <v>-</v>
      </c>
      <c r="GP916" s="1413" t="s">
        <v>1314</v>
      </c>
      <c r="GQ916" s="1413" t="s">
        <v>1314</v>
      </c>
      <c r="GR916" s="1413" t="s">
        <v>1314</v>
      </c>
      <c r="GS916" s="11" t="str">
        <f t="shared" ref="GS916:GS979" si="312">IF($DK916 = FALSE, "-", ISNUMBER(J916))</f>
        <v>-</v>
      </c>
      <c r="GT916" s="11" t="str">
        <f t="shared" ref="GT916:GT979" si="313">IF($DK916 = FALSE, "-", ISNUMBER(K916))</f>
        <v>-</v>
      </c>
      <c r="GU916" s="1413" t="s">
        <v>1314</v>
      </c>
      <c r="GV916" s="1413" t="s">
        <v>1314</v>
      </c>
      <c r="GW916" s="1413" t="s">
        <v>1314</v>
      </c>
      <c r="GX916" s="1413" t="s">
        <v>1314</v>
      </c>
      <c r="GY916" s="1413" t="s">
        <v>1314</v>
      </c>
      <c r="GZ916" s="1413" t="s">
        <v>1314</v>
      </c>
      <c r="HA916" s="1413" t="s">
        <v>1314</v>
      </c>
      <c r="HB916" s="11" t="str">
        <f t="shared" ref="HB916:HB979" si="314">IF($DK916 = FALSE, "-", ISNUMBER(S916))</f>
        <v>-</v>
      </c>
      <c r="HC916" s="1413" t="s">
        <v>1314</v>
      </c>
      <c r="HD916" s="1413" t="s">
        <v>1314</v>
      </c>
      <c r="HE916" s="1413" t="s">
        <v>1314</v>
      </c>
      <c r="HF916" s="11" t="str">
        <f t="shared" ref="HF916:HF979" si="315">IF($DK916 = FALSE, "-", ISNUMBER(W916))</f>
        <v>-</v>
      </c>
      <c r="HG916" s="1658" t="str">
        <f t="shared" ref="HG916:HG979" si="316">IF($DK916 = FALSE, "-", IF(AND($E916 = "Floating", X916 = "N/A"), FALSE, TRUE))</f>
        <v>-</v>
      </c>
      <c r="HH916" s="1659" t="str">
        <f t="shared" ref="HH916:HH979" si="317">IF($DK916 = FALSE, "-", IF(AND($E916 = "Inflation Linked", Y916 = "N/A"), FALSE, TRUE))</f>
        <v>-</v>
      </c>
      <c r="HI916" s="1660" t="str">
        <f t="shared" ref="HI916:HI979" si="318">IF($DK916 = FALSE, "-", IF(AND($E916 = "Inflation Linked", Z916 = "N/A"), FALSE, TRUE))</f>
        <v>-</v>
      </c>
      <c r="HJ916" s="1413" t="s">
        <v>1314</v>
      </c>
      <c r="HK916" s="1413" t="s">
        <v>1314</v>
      </c>
      <c r="HL916" s="1413" t="s">
        <v>1314</v>
      </c>
      <c r="HM916" s="1413" t="s">
        <v>1314</v>
      </c>
      <c r="HN916" s="1413" t="s">
        <v>1314</v>
      </c>
      <c r="HO916" s="1413" t="s">
        <v>1314</v>
      </c>
      <c r="HP916" s="1413" t="s">
        <v>1314</v>
      </c>
      <c r="HQ916" s="11" t="str">
        <f t="shared" ref="HQ916:HQ979" si="319">IF($DK916 = FALSE, "-", AND(COUNTA(AK916:AW916) = COUNTA(BC916:BO916),
                                       COUNTA(BU916:CG916) = COUNTA(CM916:CY916), OR(AND(COUNTA(AK916:CY916) &gt; 0, AH916 = "Y"),
                                                                                                   AND(COUNTA(AK916:CY916) = 0, OR(AH916 = "N", AH916 = "N/A", AND("Inflation Linked", AI916&lt;&gt;"N/A"))))))</f>
        <v>-</v>
      </c>
      <c r="HR916" s="1416" t="s">
        <v>1314</v>
      </c>
    </row>
    <row r="917" spans="1:226">
      <c r="A917" s="1384"/>
      <c r="B917" s="1384"/>
      <c r="C917" s="1384"/>
      <c r="D917" s="1384"/>
      <c r="E917" s="1384"/>
      <c r="F917" s="1384"/>
      <c r="G917" s="1384"/>
      <c r="H917" s="1384"/>
      <c r="I917" s="1385"/>
      <c r="J917" s="1385"/>
      <c r="K917" s="1385"/>
      <c r="L917" s="1385"/>
      <c r="M917" s="1384"/>
      <c r="N917" s="1384"/>
      <c r="O917" s="1384"/>
      <c r="P917" s="1384"/>
      <c r="Q917" s="1386"/>
      <c r="R917" s="1386"/>
      <c r="S917" s="1386"/>
      <c r="T917" s="1387"/>
      <c r="U917" s="1386"/>
      <c r="V917" s="1388"/>
      <c r="W917" s="1388"/>
      <c r="X917" s="1384"/>
      <c r="Y917" s="1384"/>
      <c r="Z917" s="1384"/>
      <c r="AA917" s="1384"/>
      <c r="AB917" s="1388"/>
      <c r="AC917" s="1388"/>
      <c r="AD917" s="1388"/>
      <c r="AE917" s="1384"/>
      <c r="AF917" s="1384"/>
      <c r="AG917" s="1384"/>
      <c r="AH917" s="1384"/>
      <c r="AI917" s="1384"/>
      <c r="AJ917" s="1384"/>
      <c r="AK917" s="1386"/>
      <c r="AL917" s="1386"/>
      <c r="AM917" s="1386"/>
      <c r="AN917" s="1386"/>
      <c r="AO917" s="1386"/>
      <c r="AP917" s="1386"/>
      <c r="AQ917" s="1386"/>
      <c r="AR917" s="1386"/>
      <c r="AS917" s="1386"/>
      <c r="AT917" s="1386"/>
      <c r="AU917" s="1386"/>
      <c r="AV917" s="1386"/>
      <c r="AW917" s="1386"/>
      <c r="AX917" s="1386"/>
      <c r="AY917" s="1386"/>
      <c r="AZ917" s="1386"/>
      <c r="BA917" s="1386"/>
      <c r="BB917" s="1386"/>
      <c r="BC917" s="1385"/>
      <c r="BD917" s="1385"/>
      <c r="BE917" s="1385"/>
      <c r="BF917" s="1385"/>
      <c r="BG917" s="1385"/>
      <c r="BH917" s="1385"/>
      <c r="BI917" s="1385"/>
      <c r="BJ917" s="1385"/>
      <c r="BK917" s="1385"/>
      <c r="BL917" s="1385"/>
      <c r="BM917" s="1385"/>
      <c r="BN917" s="1385"/>
      <c r="BO917" s="1385"/>
      <c r="BP917" s="1385"/>
      <c r="BQ917" s="1385"/>
      <c r="BR917" s="1385"/>
      <c r="BS917" s="1385"/>
      <c r="BT917" s="1385"/>
      <c r="BU917" s="1386"/>
      <c r="BV917" s="1386"/>
      <c r="BW917" s="1386"/>
      <c r="BX917" s="1386"/>
      <c r="BY917" s="1386"/>
      <c r="BZ917" s="1386"/>
      <c r="CA917" s="1386"/>
      <c r="CB917" s="1386"/>
      <c r="CC917" s="1386"/>
      <c r="CD917" s="1386"/>
      <c r="CE917" s="1386"/>
      <c r="CF917" s="1386"/>
      <c r="CG917" s="1386"/>
      <c r="CH917" s="1386"/>
      <c r="CI917" s="1386"/>
      <c r="CJ917" s="1386"/>
      <c r="CK917" s="1386"/>
      <c r="CL917" s="1386"/>
      <c r="CM917" s="1385"/>
      <c r="CN917" s="1385"/>
      <c r="CO917" s="1385"/>
      <c r="CP917" s="1385"/>
      <c r="CQ917" s="1385"/>
      <c r="CR917" s="1385"/>
      <c r="CS917" s="1385"/>
      <c r="CT917" s="1385"/>
      <c r="CU917" s="1385"/>
      <c r="CV917" s="1385"/>
      <c r="CW917" s="1385"/>
      <c r="CX917" s="1385"/>
      <c r="CY917" s="1385"/>
      <c r="CZ917" s="1385"/>
      <c r="DA917" s="1385"/>
      <c r="DB917" s="1385"/>
      <c r="DC917" s="1385"/>
      <c r="DD917" s="1385"/>
      <c r="DF917" s="1408">
        <f>COUNTIF(E$6:E917, E917)</f>
        <v>0</v>
      </c>
      <c r="DG917"/>
      <c r="DH917"/>
      <c r="DI917"/>
      <c r="DJ917"/>
      <c r="DK917" s="1409" t="b">
        <f t="shared" si="307"/>
        <v>0</v>
      </c>
      <c r="DL917" s="1417"/>
      <c r="DM917" s="1417"/>
      <c r="DN917" s="1411" t="str">
        <f t="shared" si="305"/>
        <v>-</v>
      </c>
      <c r="DO917" s="11" t="str">
        <f t="shared" si="305"/>
        <v>-</v>
      </c>
      <c r="DP917" s="11" t="str">
        <f t="shared" si="305"/>
        <v>-</v>
      </c>
      <c r="DQ917" s="11" t="str">
        <f t="shared" si="305"/>
        <v>-</v>
      </c>
      <c r="DR917" s="11" t="str">
        <f t="shared" si="305"/>
        <v>-</v>
      </c>
      <c r="DS917" s="11" t="str">
        <f t="shared" si="305"/>
        <v>-</v>
      </c>
      <c r="DT917" s="11" t="str">
        <f t="shared" si="305"/>
        <v>-</v>
      </c>
      <c r="DU917" s="11" t="str">
        <f t="shared" si="305"/>
        <v>-</v>
      </c>
      <c r="DV917" s="11" t="str">
        <f t="shared" si="305"/>
        <v>-</v>
      </c>
      <c r="DW917" s="11" t="str">
        <f t="shared" si="305"/>
        <v>-</v>
      </c>
      <c r="DX917" s="11" t="str">
        <f t="shared" si="305"/>
        <v>-</v>
      </c>
      <c r="DY917" s="11" t="str">
        <f t="shared" si="305"/>
        <v>-</v>
      </c>
      <c r="DZ917" s="11" t="str">
        <f t="shared" si="305"/>
        <v>-</v>
      </c>
      <c r="EA917" s="11" t="str">
        <f t="shared" si="305"/>
        <v>-</v>
      </c>
      <c r="EB917" s="11" t="str">
        <f t="shared" si="305"/>
        <v>-</v>
      </c>
      <c r="EC917" s="11" t="str">
        <f t="shared" si="305"/>
        <v>-</v>
      </c>
      <c r="ED917" s="11" t="str">
        <f t="shared" si="306"/>
        <v>-</v>
      </c>
      <c r="EE917" s="11" t="str">
        <f t="shared" si="306"/>
        <v>-</v>
      </c>
      <c r="EF917" s="11" t="str">
        <f t="shared" si="306"/>
        <v>-</v>
      </c>
      <c r="EG917" s="11" t="str">
        <f t="shared" si="306"/>
        <v>-</v>
      </c>
      <c r="EH917" s="11" t="str">
        <f t="shared" si="306"/>
        <v>-</v>
      </c>
      <c r="EI917" s="11" t="str">
        <f t="shared" si="306"/>
        <v>-</v>
      </c>
      <c r="EJ917" s="11" t="str">
        <f t="shared" si="306"/>
        <v>-</v>
      </c>
      <c r="EK917" s="11" t="str">
        <f t="shared" si="306"/>
        <v>-</v>
      </c>
      <c r="EL917" s="11" t="str">
        <f t="shared" si="306"/>
        <v>-</v>
      </c>
      <c r="EM917" s="11" t="str">
        <f t="shared" si="306"/>
        <v>-</v>
      </c>
      <c r="EN917" s="11" t="str">
        <f t="shared" si="306"/>
        <v>-</v>
      </c>
      <c r="EO917" s="11" t="str">
        <f t="shared" si="306"/>
        <v>-</v>
      </c>
      <c r="EP917" s="11" t="str">
        <f t="shared" si="306"/>
        <v>-</v>
      </c>
      <c r="EQ917" s="11" t="str">
        <f t="shared" si="306"/>
        <v>-</v>
      </c>
      <c r="ER917" s="11" t="str">
        <f t="shared" si="306"/>
        <v>-</v>
      </c>
      <c r="ES917" s="11" t="str">
        <f t="shared" si="306"/>
        <v>-</v>
      </c>
      <c r="ET917" s="11" t="str">
        <f t="shared" si="308"/>
        <v>-</v>
      </c>
      <c r="EU917" s="11" t="str">
        <f t="shared" si="309"/>
        <v>-</v>
      </c>
      <c r="EV917" s="1412" t="str">
        <f t="shared" si="310"/>
        <v>-</v>
      </c>
      <c r="EW917" s="1417"/>
      <c r="EX917" s="1417"/>
      <c r="EY917" s="1411" t="str">
        <f>IF($DK917 = FALSE, "-", ISNUMBER(MATCH(A917, Data!B$276:B$306, 0)))</f>
        <v>-</v>
      </c>
      <c r="EZ917" s="11" t="str">
        <f>IF($DK917 = FALSE, "-", ISNUMBER(MATCH(B917, Data!C$276:C$306, 0)))</f>
        <v>-</v>
      </c>
      <c r="FA917" s="11" t="str">
        <f>IF($DK917 = FALSE, "-", ISNUMBER(MATCH(C917, Data!D$276:D$306, 0)))</f>
        <v>-</v>
      </c>
      <c r="FB917" s="11" t="str">
        <f>IF($DK917 = FALSE, "-", ISNUMBER(MATCH(D917, Data!E$276:E$306, 0)))</f>
        <v>-</v>
      </c>
      <c r="FC917" s="11" t="str">
        <f>IF($DK917 = FALSE, "-", ISNUMBER(MATCH(E917, Data!F$276:F$306, 0)))</f>
        <v>-</v>
      </c>
      <c r="FD917" s="11" t="str">
        <f>IF($DK917 = FALSE, "-", ISNUMBER(MATCH(F917, Data!G$276:G$306, 0)))</f>
        <v>-</v>
      </c>
      <c r="FE917" s="11" t="str">
        <f>IF($DK917 = FALSE, "-", ISNUMBER(MATCH(G917, Data!H$276:H$306, 0)))</f>
        <v>-</v>
      </c>
      <c r="FF917" s="1413" t="s">
        <v>1314</v>
      </c>
      <c r="FG917" s="1413" t="s">
        <v>1314</v>
      </c>
      <c r="FH917" s="1414" t="s">
        <v>1314</v>
      </c>
      <c r="FI917" s="1414" t="s">
        <v>1314</v>
      </c>
      <c r="FJ917" s="1413" t="s">
        <v>1314</v>
      </c>
      <c r="FK917" s="1413" t="s">
        <v>1314</v>
      </c>
      <c r="FL917" s="11" t="str">
        <f>IF($DK917 = FALSE, "-", ISNUMBER(MATCH(N917, Data!O$276:O$306, 0)))</f>
        <v>-</v>
      </c>
      <c r="FM917" s="1413" t="s">
        <v>1314</v>
      </c>
      <c r="FN917" s="1413" t="s">
        <v>1314</v>
      </c>
      <c r="FO917" s="1413" t="s">
        <v>1314</v>
      </c>
      <c r="FP917" s="1413" t="s">
        <v>1314</v>
      </c>
      <c r="FQ917" s="1413" t="s">
        <v>1314</v>
      </c>
      <c r="FR917" s="1413" t="s">
        <v>1314</v>
      </c>
      <c r="FS917" s="1413" t="s">
        <v>1314</v>
      </c>
      <c r="FT917" s="1413" t="s">
        <v>1314</v>
      </c>
      <c r="FU917" s="1413" t="s">
        <v>1314</v>
      </c>
      <c r="FV917" s="11" t="str">
        <f>IF($DK917 = FALSE, "-", ISNUMBER(MATCH(X917, Data!Y$276:Y$306, 0)))</f>
        <v>-</v>
      </c>
      <c r="FW917" s="11" t="str">
        <f>IF($DK917 = FALSE, "-", ISNUMBER(MATCH(Y917, Data!Z$276:Z$306, 0)))</f>
        <v>-</v>
      </c>
      <c r="FX917" s="11" t="str">
        <f>IF($DK917 = FALSE, "-", ISNUMBER(MATCH(Z917, Data!AA$276:AA$306, 0)))</f>
        <v>-</v>
      </c>
      <c r="FY917" s="1413" t="s">
        <v>1314</v>
      </c>
      <c r="FZ917" s="1413" t="s">
        <v>1314</v>
      </c>
      <c r="GA917" s="1413" t="s">
        <v>1314</v>
      </c>
      <c r="GB917" s="1413" t="s">
        <v>1314</v>
      </c>
      <c r="GC917" s="1413" t="s">
        <v>1314</v>
      </c>
      <c r="GD917" s="1413" t="s">
        <v>1314</v>
      </c>
      <c r="GE917" s="1413" t="s">
        <v>1314</v>
      </c>
      <c r="GF917" s="11" t="str">
        <f>IF($DK917 = FALSE, "-", ISNUMBER(MATCH(AH917, Data!AI$276:AI$306, 0)))</f>
        <v>-</v>
      </c>
      <c r="GG917" s="1412" t="str">
        <f>IF($DK917 = FALSE, "-", ISNUMBER(MATCH(AI917, Data!AJ$276:AJ$306, 0)))</f>
        <v>-</v>
      </c>
      <c r="GH917" s="1410"/>
      <c r="GI917" s="1410"/>
      <c r="GJ917" s="1415" t="s">
        <v>1314</v>
      </c>
      <c r="GK917" s="1413" t="s">
        <v>1314</v>
      </c>
      <c r="GL917" s="1413" t="s">
        <v>1314</v>
      </c>
      <c r="GM917" s="1413" t="s">
        <v>1314</v>
      </c>
      <c r="GN917" s="1413" t="s">
        <v>1314</v>
      </c>
      <c r="GO917" s="11" t="str">
        <f t="shared" si="311"/>
        <v>-</v>
      </c>
      <c r="GP917" s="1413" t="s">
        <v>1314</v>
      </c>
      <c r="GQ917" s="1413" t="s">
        <v>1314</v>
      </c>
      <c r="GR917" s="1413" t="s">
        <v>1314</v>
      </c>
      <c r="GS917" s="11" t="str">
        <f t="shared" si="312"/>
        <v>-</v>
      </c>
      <c r="GT917" s="11" t="str">
        <f t="shared" si="313"/>
        <v>-</v>
      </c>
      <c r="GU917" s="1413" t="s">
        <v>1314</v>
      </c>
      <c r="GV917" s="1413" t="s">
        <v>1314</v>
      </c>
      <c r="GW917" s="1413" t="s">
        <v>1314</v>
      </c>
      <c r="GX917" s="1413" t="s">
        <v>1314</v>
      </c>
      <c r="GY917" s="1413" t="s">
        <v>1314</v>
      </c>
      <c r="GZ917" s="1413" t="s">
        <v>1314</v>
      </c>
      <c r="HA917" s="1413" t="s">
        <v>1314</v>
      </c>
      <c r="HB917" s="11" t="str">
        <f t="shared" si="314"/>
        <v>-</v>
      </c>
      <c r="HC917" s="1413" t="s">
        <v>1314</v>
      </c>
      <c r="HD917" s="1413" t="s">
        <v>1314</v>
      </c>
      <c r="HE917" s="1413" t="s">
        <v>1314</v>
      </c>
      <c r="HF917" s="11" t="str">
        <f t="shared" si="315"/>
        <v>-</v>
      </c>
      <c r="HG917" s="1658" t="str">
        <f t="shared" si="316"/>
        <v>-</v>
      </c>
      <c r="HH917" s="1659" t="str">
        <f t="shared" si="317"/>
        <v>-</v>
      </c>
      <c r="HI917" s="1660" t="str">
        <f t="shared" si="318"/>
        <v>-</v>
      </c>
      <c r="HJ917" s="1413" t="s">
        <v>1314</v>
      </c>
      <c r="HK917" s="1413" t="s">
        <v>1314</v>
      </c>
      <c r="HL917" s="1413" t="s">
        <v>1314</v>
      </c>
      <c r="HM917" s="1413" t="s">
        <v>1314</v>
      </c>
      <c r="HN917" s="1413" t="s">
        <v>1314</v>
      </c>
      <c r="HO917" s="1413" t="s">
        <v>1314</v>
      </c>
      <c r="HP917" s="1413" t="s">
        <v>1314</v>
      </c>
      <c r="HQ917" s="11" t="str">
        <f t="shared" si="319"/>
        <v>-</v>
      </c>
      <c r="HR917" s="1416" t="s">
        <v>1314</v>
      </c>
    </row>
    <row r="918" spans="1:226">
      <c r="A918" s="1384"/>
      <c r="B918" s="1384"/>
      <c r="C918" s="1384"/>
      <c r="D918" s="1384"/>
      <c r="E918" s="1384"/>
      <c r="F918" s="1384"/>
      <c r="G918" s="1384"/>
      <c r="H918" s="1384"/>
      <c r="I918" s="1385"/>
      <c r="J918" s="1385"/>
      <c r="K918" s="1385"/>
      <c r="L918" s="1385"/>
      <c r="M918" s="1384"/>
      <c r="N918" s="1384"/>
      <c r="O918" s="1384"/>
      <c r="P918" s="1384"/>
      <c r="Q918" s="1386"/>
      <c r="R918" s="1386"/>
      <c r="S918" s="1386"/>
      <c r="T918" s="1387"/>
      <c r="U918" s="1386"/>
      <c r="V918" s="1388"/>
      <c r="W918" s="1388"/>
      <c r="X918" s="1384"/>
      <c r="Y918" s="1384"/>
      <c r="Z918" s="1384"/>
      <c r="AA918" s="1384"/>
      <c r="AB918" s="1388"/>
      <c r="AC918" s="1388"/>
      <c r="AD918" s="1388"/>
      <c r="AE918" s="1384"/>
      <c r="AF918" s="1384"/>
      <c r="AG918" s="1384"/>
      <c r="AH918" s="1384"/>
      <c r="AI918" s="1384"/>
      <c r="AJ918" s="1384"/>
      <c r="AK918" s="1386"/>
      <c r="AL918" s="1386"/>
      <c r="AM918" s="1386"/>
      <c r="AN918" s="1386"/>
      <c r="AO918" s="1386"/>
      <c r="AP918" s="1386"/>
      <c r="AQ918" s="1386"/>
      <c r="AR918" s="1386"/>
      <c r="AS918" s="1386"/>
      <c r="AT918" s="1386"/>
      <c r="AU918" s="1386"/>
      <c r="AV918" s="1386"/>
      <c r="AW918" s="1386"/>
      <c r="AX918" s="1386"/>
      <c r="AY918" s="1386"/>
      <c r="AZ918" s="1386"/>
      <c r="BA918" s="1386"/>
      <c r="BB918" s="1386"/>
      <c r="BC918" s="1385"/>
      <c r="BD918" s="1385"/>
      <c r="BE918" s="1385"/>
      <c r="BF918" s="1385"/>
      <c r="BG918" s="1385"/>
      <c r="BH918" s="1385"/>
      <c r="BI918" s="1385"/>
      <c r="BJ918" s="1385"/>
      <c r="BK918" s="1385"/>
      <c r="BL918" s="1385"/>
      <c r="BM918" s="1385"/>
      <c r="BN918" s="1385"/>
      <c r="BO918" s="1385"/>
      <c r="BP918" s="1385"/>
      <c r="BQ918" s="1385"/>
      <c r="BR918" s="1385"/>
      <c r="BS918" s="1385"/>
      <c r="BT918" s="1385"/>
      <c r="BU918" s="1386"/>
      <c r="BV918" s="1386"/>
      <c r="BW918" s="1386"/>
      <c r="BX918" s="1386"/>
      <c r="BY918" s="1386"/>
      <c r="BZ918" s="1386"/>
      <c r="CA918" s="1386"/>
      <c r="CB918" s="1386"/>
      <c r="CC918" s="1386"/>
      <c r="CD918" s="1386"/>
      <c r="CE918" s="1386"/>
      <c r="CF918" s="1386"/>
      <c r="CG918" s="1386"/>
      <c r="CH918" s="1386"/>
      <c r="CI918" s="1386"/>
      <c r="CJ918" s="1386"/>
      <c r="CK918" s="1386"/>
      <c r="CL918" s="1386"/>
      <c r="CM918" s="1385"/>
      <c r="CN918" s="1385"/>
      <c r="CO918" s="1385"/>
      <c r="CP918" s="1385"/>
      <c r="CQ918" s="1385"/>
      <c r="CR918" s="1385"/>
      <c r="CS918" s="1385"/>
      <c r="CT918" s="1385"/>
      <c r="CU918" s="1385"/>
      <c r="CV918" s="1385"/>
      <c r="CW918" s="1385"/>
      <c r="CX918" s="1385"/>
      <c r="CY918" s="1385"/>
      <c r="CZ918" s="1385"/>
      <c r="DA918" s="1385"/>
      <c r="DB918" s="1385"/>
      <c r="DC918" s="1385"/>
      <c r="DD918" s="1385"/>
      <c r="DF918" s="1408">
        <f>COUNTIF(E$6:E918, E918)</f>
        <v>0</v>
      </c>
      <c r="DG918"/>
      <c r="DH918"/>
      <c r="DI918"/>
      <c r="DJ918"/>
      <c r="DK918" s="1409" t="b">
        <f t="shared" si="307"/>
        <v>0</v>
      </c>
      <c r="DL918" s="1417"/>
      <c r="DM918" s="1417"/>
      <c r="DN918" s="1411" t="str">
        <f t="shared" si="305"/>
        <v>-</v>
      </c>
      <c r="DO918" s="11" t="str">
        <f t="shared" si="305"/>
        <v>-</v>
      </c>
      <c r="DP918" s="11" t="str">
        <f t="shared" si="305"/>
        <v>-</v>
      </c>
      <c r="DQ918" s="11" t="str">
        <f t="shared" si="305"/>
        <v>-</v>
      </c>
      <c r="DR918" s="11" t="str">
        <f t="shared" si="305"/>
        <v>-</v>
      </c>
      <c r="DS918" s="11" t="str">
        <f t="shared" si="305"/>
        <v>-</v>
      </c>
      <c r="DT918" s="11" t="str">
        <f t="shared" si="305"/>
        <v>-</v>
      </c>
      <c r="DU918" s="11" t="str">
        <f t="shared" si="305"/>
        <v>-</v>
      </c>
      <c r="DV918" s="11" t="str">
        <f t="shared" si="305"/>
        <v>-</v>
      </c>
      <c r="DW918" s="11" t="str">
        <f t="shared" si="305"/>
        <v>-</v>
      </c>
      <c r="DX918" s="11" t="str">
        <f t="shared" si="305"/>
        <v>-</v>
      </c>
      <c r="DY918" s="11" t="str">
        <f t="shared" si="305"/>
        <v>-</v>
      </c>
      <c r="DZ918" s="11" t="str">
        <f t="shared" si="305"/>
        <v>-</v>
      </c>
      <c r="EA918" s="11" t="str">
        <f t="shared" si="305"/>
        <v>-</v>
      </c>
      <c r="EB918" s="11" t="str">
        <f t="shared" si="305"/>
        <v>-</v>
      </c>
      <c r="EC918" s="11" t="str">
        <f t="shared" si="305"/>
        <v>-</v>
      </c>
      <c r="ED918" s="11" t="str">
        <f t="shared" si="306"/>
        <v>-</v>
      </c>
      <c r="EE918" s="11" t="str">
        <f t="shared" si="306"/>
        <v>-</v>
      </c>
      <c r="EF918" s="11" t="str">
        <f t="shared" si="306"/>
        <v>-</v>
      </c>
      <c r="EG918" s="11" t="str">
        <f t="shared" si="306"/>
        <v>-</v>
      </c>
      <c r="EH918" s="11" t="str">
        <f t="shared" si="306"/>
        <v>-</v>
      </c>
      <c r="EI918" s="11" t="str">
        <f t="shared" si="306"/>
        <v>-</v>
      </c>
      <c r="EJ918" s="11" t="str">
        <f t="shared" si="306"/>
        <v>-</v>
      </c>
      <c r="EK918" s="11" t="str">
        <f t="shared" si="306"/>
        <v>-</v>
      </c>
      <c r="EL918" s="11" t="str">
        <f t="shared" si="306"/>
        <v>-</v>
      </c>
      <c r="EM918" s="11" t="str">
        <f t="shared" si="306"/>
        <v>-</v>
      </c>
      <c r="EN918" s="11" t="str">
        <f t="shared" si="306"/>
        <v>-</v>
      </c>
      <c r="EO918" s="11" t="str">
        <f t="shared" si="306"/>
        <v>-</v>
      </c>
      <c r="EP918" s="11" t="str">
        <f t="shared" si="306"/>
        <v>-</v>
      </c>
      <c r="EQ918" s="11" t="str">
        <f t="shared" si="306"/>
        <v>-</v>
      </c>
      <c r="ER918" s="11" t="str">
        <f t="shared" si="306"/>
        <v>-</v>
      </c>
      <c r="ES918" s="11" t="str">
        <f t="shared" si="306"/>
        <v>-</v>
      </c>
      <c r="ET918" s="11" t="str">
        <f t="shared" si="308"/>
        <v>-</v>
      </c>
      <c r="EU918" s="11" t="str">
        <f t="shared" si="309"/>
        <v>-</v>
      </c>
      <c r="EV918" s="1412" t="str">
        <f t="shared" si="310"/>
        <v>-</v>
      </c>
      <c r="EW918" s="1417"/>
      <c r="EX918" s="1417"/>
      <c r="EY918" s="1411" t="str">
        <f>IF($DK918 = FALSE, "-", ISNUMBER(MATCH(A918, Data!B$276:B$306, 0)))</f>
        <v>-</v>
      </c>
      <c r="EZ918" s="11" t="str">
        <f>IF($DK918 = FALSE, "-", ISNUMBER(MATCH(B918, Data!C$276:C$306, 0)))</f>
        <v>-</v>
      </c>
      <c r="FA918" s="11" t="str">
        <f>IF($DK918 = FALSE, "-", ISNUMBER(MATCH(C918, Data!D$276:D$306, 0)))</f>
        <v>-</v>
      </c>
      <c r="FB918" s="11" t="str">
        <f>IF($DK918 = FALSE, "-", ISNUMBER(MATCH(D918, Data!E$276:E$306, 0)))</f>
        <v>-</v>
      </c>
      <c r="FC918" s="11" t="str">
        <f>IF($DK918 = FALSE, "-", ISNUMBER(MATCH(E918, Data!F$276:F$306, 0)))</f>
        <v>-</v>
      </c>
      <c r="FD918" s="11" t="str">
        <f>IF($DK918 = FALSE, "-", ISNUMBER(MATCH(F918, Data!G$276:G$306, 0)))</f>
        <v>-</v>
      </c>
      <c r="FE918" s="11" t="str">
        <f>IF($DK918 = FALSE, "-", ISNUMBER(MATCH(G918, Data!H$276:H$306, 0)))</f>
        <v>-</v>
      </c>
      <c r="FF918" s="1413" t="s">
        <v>1314</v>
      </c>
      <c r="FG918" s="1413" t="s">
        <v>1314</v>
      </c>
      <c r="FH918" s="1414" t="s">
        <v>1314</v>
      </c>
      <c r="FI918" s="1414" t="s">
        <v>1314</v>
      </c>
      <c r="FJ918" s="1413" t="s">
        <v>1314</v>
      </c>
      <c r="FK918" s="1413" t="s">
        <v>1314</v>
      </c>
      <c r="FL918" s="11" t="str">
        <f>IF($DK918 = FALSE, "-", ISNUMBER(MATCH(N918, Data!O$276:O$306, 0)))</f>
        <v>-</v>
      </c>
      <c r="FM918" s="1413" t="s">
        <v>1314</v>
      </c>
      <c r="FN918" s="1413" t="s">
        <v>1314</v>
      </c>
      <c r="FO918" s="1413" t="s">
        <v>1314</v>
      </c>
      <c r="FP918" s="1413" t="s">
        <v>1314</v>
      </c>
      <c r="FQ918" s="1413" t="s">
        <v>1314</v>
      </c>
      <c r="FR918" s="1413" t="s">
        <v>1314</v>
      </c>
      <c r="FS918" s="1413" t="s">
        <v>1314</v>
      </c>
      <c r="FT918" s="1413" t="s">
        <v>1314</v>
      </c>
      <c r="FU918" s="1413" t="s">
        <v>1314</v>
      </c>
      <c r="FV918" s="11" t="str">
        <f>IF($DK918 = FALSE, "-", ISNUMBER(MATCH(X918, Data!Y$276:Y$306, 0)))</f>
        <v>-</v>
      </c>
      <c r="FW918" s="11" t="str">
        <f>IF($DK918 = FALSE, "-", ISNUMBER(MATCH(Y918, Data!Z$276:Z$306, 0)))</f>
        <v>-</v>
      </c>
      <c r="FX918" s="11" t="str">
        <f>IF($DK918 = FALSE, "-", ISNUMBER(MATCH(Z918, Data!AA$276:AA$306, 0)))</f>
        <v>-</v>
      </c>
      <c r="FY918" s="1413" t="s">
        <v>1314</v>
      </c>
      <c r="FZ918" s="1413" t="s">
        <v>1314</v>
      </c>
      <c r="GA918" s="1413" t="s">
        <v>1314</v>
      </c>
      <c r="GB918" s="1413" t="s">
        <v>1314</v>
      </c>
      <c r="GC918" s="1413" t="s">
        <v>1314</v>
      </c>
      <c r="GD918" s="1413" t="s">
        <v>1314</v>
      </c>
      <c r="GE918" s="1413" t="s">
        <v>1314</v>
      </c>
      <c r="GF918" s="11" t="str">
        <f>IF($DK918 = FALSE, "-", ISNUMBER(MATCH(AH918, Data!AI$276:AI$306, 0)))</f>
        <v>-</v>
      </c>
      <c r="GG918" s="1412" t="str">
        <f>IF($DK918 = FALSE, "-", ISNUMBER(MATCH(AI918, Data!AJ$276:AJ$306, 0)))</f>
        <v>-</v>
      </c>
      <c r="GH918" s="1410"/>
      <c r="GI918" s="1410"/>
      <c r="GJ918" s="1415" t="s">
        <v>1314</v>
      </c>
      <c r="GK918" s="1413" t="s">
        <v>1314</v>
      </c>
      <c r="GL918" s="1413" t="s">
        <v>1314</v>
      </c>
      <c r="GM918" s="1413" t="s">
        <v>1314</v>
      </c>
      <c r="GN918" s="1413" t="s">
        <v>1314</v>
      </c>
      <c r="GO918" s="11" t="str">
        <f t="shared" si="311"/>
        <v>-</v>
      </c>
      <c r="GP918" s="1413" t="s">
        <v>1314</v>
      </c>
      <c r="GQ918" s="1413" t="s">
        <v>1314</v>
      </c>
      <c r="GR918" s="1413" t="s">
        <v>1314</v>
      </c>
      <c r="GS918" s="11" t="str">
        <f t="shared" si="312"/>
        <v>-</v>
      </c>
      <c r="GT918" s="11" t="str">
        <f t="shared" si="313"/>
        <v>-</v>
      </c>
      <c r="GU918" s="1413" t="s">
        <v>1314</v>
      </c>
      <c r="GV918" s="1413" t="s">
        <v>1314</v>
      </c>
      <c r="GW918" s="1413" t="s">
        <v>1314</v>
      </c>
      <c r="GX918" s="1413" t="s">
        <v>1314</v>
      </c>
      <c r="GY918" s="1413" t="s">
        <v>1314</v>
      </c>
      <c r="GZ918" s="1413" t="s">
        <v>1314</v>
      </c>
      <c r="HA918" s="1413" t="s">
        <v>1314</v>
      </c>
      <c r="HB918" s="11" t="str">
        <f t="shared" si="314"/>
        <v>-</v>
      </c>
      <c r="HC918" s="1413" t="s">
        <v>1314</v>
      </c>
      <c r="HD918" s="1413" t="s">
        <v>1314</v>
      </c>
      <c r="HE918" s="1413" t="s">
        <v>1314</v>
      </c>
      <c r="HF918" s="11" t="str">
        <f t="shared" si="315"/>
        <v>-</v>
      </c>
      <c r="HG918" s="1658" t="str">
        <f t="shared" si="316"/>
        <v>-</v>
      </c>
      <c r="HH918" s="1659" t="str">
        <f t="shared" si="317"/>
        <v>-</v>
      </c>
      <c r="HI918" s="1660" t="str">
        <f t="shared" si="318"/>
        <v>-</v>
      </c>
      <c r="HJ918" s="1413" t="s">
        <v>1314</v>
      </c>
      <c r="HK918" s="1413" t="s">
        <v>1314</v>
      </c>
      <c r="HL918" s="1413" t="s">
        <v>1314</v>
      </c>
      <c r="HM918" s="1413" t="s">
        <v>1314</v>
      </c>
      <c r="HN918" s="1413" t="s">
        <v>1314</v>
      </c>
      <c r="HO918" s="1413" t="s">
        <v>1314</v>
      </c>
      <c r="HP918" s="1413" t="s">
        <v>1314</v>
      </c>
      <c r="HQ918" s="11" t="str">
        <f t="shared" si="319"/>
        <v>-</v>
      </c>
      <c r="HR918" s="1416" t="s">
        <v>1314</v>
      </c>
    </row>
    <row r="919" spans="1:226">
      <c r="A919" s="1384"/>
      <c r="B919" s="1384"/>
      <c r="C919" s="1384"/>
      <c r="D919" s="1384"/>
      <c r="E919" s="1384"/>
      <c r="F919" s="1384"/>
      <c r="G919" s="1384"/>
      <c r="H919" s="1384"/>
      <c r="I919" s="1385"/>
      <c r="J919" s="1385"/>
      <c r="K919" s="1385"/>
      <c r="L919" s="1385"/>
      <c r="M919" s="1384"/>
      <c r="N919" s="1384"/>
      <c r="O919" s="1384"/>
      <c r="P919" s="1384"/>
      <c r="Q919" s="1386"/>
      <c r="R919" s="1386"/>
      <c r="S919" s="1386"/>
      <c r="T919" s="1387"/>
      <c r="U919" s="1386"/>
      <c r="V919" s="1388"/>
      <c r="W919" s="1388"/>
      <c r="X919" s="1384"/>
      <c r="Y919" s="1384"/>
      <c r="Z919" s="1384"/>
      <c r="AA919" s="1384"/>
      <c r="AB919" s="1388"/>
      <c r="AC919" s="1388"/>
      <c r="AD919" s="1388"/>
      <c r="AE919" s="1384"/>
      <c r="AF919" s="1384"/>
      <c r="AG919" s="1384"/>
      <c r="AH919" s="1384"/>
      <c r="AI919" s="1384"/>
      <c r="AJ919" s="1384"/>
      <c r="AK919" s="1386"/>
      <c r="AL919" s="1386"/>
      <c r="AM919" s="1386"/>
      <c r="AN919" s="1386"/>
      <c r="AO919" s="1386"/>
      <c r="AP919" s="1386"/>
      <c r="AQ919" s="1386"/>
      <c r="AR919" s="1386"/>
      <c r="AS919" s="1386"/>
      <c r="AT919" s="1386"/>
      <c r="AU919" s="1386"/>
      <c r="AV919" s="1386"/>
      <c r="AW919" s="1386"/>
      <c r="AX919" s="1386"/>
      <c r="AY919" s="1386"/>
      <c r="AZ919" s="1386"/>
      <c r="BA919" s="1386"/>
      <c r="BB919" s="1386"/>
      <c r="BC919" s="1385"/>
      <c r="BD919" s="1385"/>
      <c r="BE919" s="1385"/>
      <c r="BF919" s="1385"/>
      <c r="BG919" s="1385"/>
      <c r="BH919" s="1385"/>
      <c r="BI919" s="1385"/>
      <c r="BJ919" s="1385"/>
      <c r="BK919" s="1385"/>
      <c r="BL919" s="1385"/>
      <c r="BM919" s="1385"/>
      <c r="BN919" s="1385"/>
      <c r="BO919" s="1385"/>
      <c r="BP919" s="1385"/>
      <c r="BQ919" s="1385"/>
      <c r="BR919" s="1385"/>
      <c r="BS919" s="1385"/>
      <c r="BT919" s="1385"/>
      <c r="BU919" s="1386"/>
      <c r="BV919" s="1386"/>
      <c r="BW919" s="1386"/>
      <c r="BX919" s="1386"/>
      <c r="BY919" s="1386"/>
      <c r="BZ919" s="1386"/>
      <c r="CA919" s="1386"/>
      <c r="CB919" s="1386"/>
      <c r="CC919" s="1386"/>
      <c r="CD919" s="1386"/>
      <c r="CE919" s="1386"/>
      <c r="CF919" s="1386"/>
      <c r="CG919" s="1386"/>
      <c r="CH919" s="1386"/>
      <c r="CI919" s="1386"/>
      <c r="CJ919" s="1386"/>
      <c r="CK919" s="1386"/>
      <c r="CL919" s="1386"/>
      <c r="CM919" s="1385"/>
      <c r="CN919" s="1385"/>
      <c r="CO919" s="1385"/>
      <c r="CP919" s="1385"/>
      <c r="CQ919" s="1385"/>
      <c r="CR919" s="1385"/>
      <c r="CS919" s="1385"/>
      <c r="CT919" s="1385"/>
      <c r="CU919" s="1385"/>
      <c r="CV919" s="1385"/>
      <c r="CW919" s="1385"/>
      <c r="CX919" s="1385"/>
      <c r="CY919" s="1385"/>
      <c r="CZ919" s="1385"/>
      <c r="DA919" s="1385"/>
      <c r="DB919" s="1385"/>
      <c r="DC919" s="1385"/>
      <c r="DD919" s="1385"/>
      <c r="DF919" s="1408">
        <f>COUNTIF(E$6:E919, E919)</f>
        <v>0</v>
      </c>
      <c r="DG919"/>
      <c r="DH919"/>
      <c r="DI919"/>
      <c r="DJ919"/>
      <c r="DK919" s="1409" t="b">
        <f t="shared" si="307"/>
        <v>0</v>
      </c>
      <c r="DL919" s="1417"/>
      <c r="DM919" s="1417"/>
      <c r="DN919" s="1411" t="str">
        <f t="shared" si="305"/>
        <v>-</v>
      </c>
      <c r="DO919" s="11" t="str">
        <f t="shared" si="305"/>
        <v>-</v>
      </c>
      <c r="DP919" s="11" t="str">
        <f t="shared" si="305"/>
        <v>-</v>
      </c>
      <c r="DQ919" s="11" t="str">
        <f t="shared" si="305"/>
        <v>-</v>
      </c>
      <c r="DR919" s="11" t="str">
        <f t="shared" si="305"/>
        <v>-</v>
      </c>
      <c r="DS919" s="11" t="str">
        <f t="shared" si="305"/>
        <v>-</v>
      </c>
      <c r="DT919" s="11" t="str">
        <f t="shared" si="305"/>
        <v>-</v>
      </c>
      <c r="DU919" s="11" t="str">
        <f t="shared" si="305"/>
        <v>-</v>
      </c>
      <c r="DV919" s="11" t="str">
        <f t="shared" si="305"/>
        <v>-</v>
      </c>
      <c r="DW919" s="11" t="str">
        <f t="shared" si="305"/>
        <v>-</v>
      </c>
      <c r="DX919" s="11" t="str">
        <f t="shared" si="305"/>
        <v>-</v>
      </c>
      <c r="DY919" s="11" t="str">
        <f t="shared" si="305"/>
        <v>-</v>
      </c>
      <c r="DZ919" s="11" t="str">
        <f t="shared" si="305"/>
        <v>-</v>
      </c>
      <c r="EA919" s="11" t="str">
        <f t="shared" si="305"/>
        <v>-</v>
      </c>
      <c r="EB919" s="11" t="str">
        <f t="shared" si="305"/>
        <v>-</v>
      </c>
      <c r="EC919" s="11" t="str">
        <f t="shared" si="305"/>
        <v>-</v>
      </c>
      <c r="ED919" s="11" t="str">
        <f t="shared" si="306"/>
        <v>-</v>
      </c>
      <c r="EE919" s="11" t="str">
        <f t="shared" si="306"/>
        <v>-</v>
      </c>
      <c r="EF919" s="11" t="str">
        <f t="shared" si="306"/>
        <v>-</v>
      </c>
      <c r="EG919" s="11" t="str">
        <f t="shared" si="306"/>
        <v>-</v>
      </c>
      <c r="EH919" s="11" t="str">
        <f t="shared" si="306"/>
        <v>-</v>
      </c>
      <c r="EI919" s="11" t="str">
        <f t="shared" si="306"/>
        <v>-</v>
      </c>
      <c r="EJ919" s="11" t="str">
        <f t="shared" si="306"/>
        <v>-</v>
      </c>
      <c r="EK919" s="11" t="str">
        <f t="shared" si="306"/>
        <v>-</v>
      </c>
      <c r="EL919" s="11" t="str">
        <f t="shared" si="306"/>
        <v>-</v>
      </c>
      <c r="EM919" s="11" t="str">
        <f t="shared" si="306"/>
        <v>-</v>
      </c>
      <c r="EN919" s="11" t="str">
        <f t="shared" si="306"/>
        <v>-</v>
      </c>
      <c r="EO919" s="11" t="str">
        <f t="shared" si="306"/>
        <v>-</v>
      </c>
      <c r="EP919" s="11" t="str">
        <f t="shared" si="306"/>
        <v>-</v>
      </c>
      <c r="EQ919" s="11" t="str">
        <f t="shared" si="306"/>
        <v>-</v>
      </c>
      <c r="ER919" s="11" t="str">
        <f t="shared" si="306"/>
        <v>-</v>
      </c>
      <c r="ES919" s="11" t="str">
        <f t="shared" si="306"/>
        <v>-</v>
      </c>
      <c r="ET919" s="11" t="str">
        <f t="shared" si="308"/>
        <v>-</v>
      </c>
      <c r="EU919" s="11" t="str">
        <f t="shared" si="309"/>
        <v>-</v>
      </c>
      <c r="EV919" s="1412" t="str">
        <f t="shared" si="310"/>
        <v>-</v>
      </c>
      <c r="EW919" s="1417"/>
      <c r="EX919" s="1417"/>
      <c r="EY919" s="1411" t="str">
        <f>IF($DK919 = FALSE, "-", ISNUMBER(MATCH(A919, Data!B$276:B$306, 0)))</f>
        <v>-</v>
      </c>
      <c r="EZ919" s="11" t="str">
        <f>IF($DK919 = FALSE, "-", ISNUMBER(MATCH(B919, Data!C$276:C$306, 0)))</f>
        <v>-</v>
      </c>
      <c r="FA919" s="11" t="str">
        <f>IF($DK919 = FALSE, "-", ISNUMBER(MATCH(C919, Data!D$276:D$306, 0)))</f>
        <v>-</v>
      </c>
      <c r="FB919" s="11" t="str">
        <f>IF($DK919 = FALSE, "-", ISNUMBER(MATCH(D919, Data!E$276:E$306, 0)))</f>
        <v>-</v>
      </c>
      <c r="FC919" s="11" t="str">
        <f>IF($DK919 = FALSE, "-", ISNUMBER(MATCH(E919, Data!F$276:F$306, 0)))</f>
        <v>-</v>
      </c>
      <c r="FD919" s="11" t="str">
        <f>IF($DK919 = FALSE, "-", ISNUMBER(MATCH(F919, Data!G$276:G$306, 0)))</f>
        <v>-</v>
      </c>
      <c r="FE919" s="11" t="str">
        <f>IF($DK919 = FALSE, "-", ISNUMBER(MATCH(G919, Data!H$276:H$306, 0)))</f>
        <v>-</v>
      </c>
      <c r="FF919" s="1413" t="s">
        <v>1314</v>
      </c>
      <c r="FG919" s="1413" t="s">
        <v>1314</v>
      </c>
      <c r="FH919" s="1414" t="s">
        <v>1314</v>
      </c>
      <c r="FI919" s="1414" t="s">
        <v>1314</v>
      </c>
      <c r="FJ919" s="1413" t="s">
        <v>1314</v>
      </c>
      <c r="FK919" s="1413" t="s">
        <v>1314</v>
      </c>
      <c r="FL919" s="11" t="str">
        <f>IF($DK919 = FALSE, "-", ISNUMBER(MATCH(N919, Data!O$276:O$306, 0)))</f>
        <v>-</v>
      </c>
      <c r="FM919" s="1413" t="s">
        <v>1314</v>
      </c>
      <c r="FN919" s="1413" t="s">
        <v>1314</v>
      </c>
      <c r="FO919" s="1413" t="s">
        <v>1314</v>
      </c>
      <c r="FP919" s="1413" t="s">
        <v>1314</v>
      </c>
      <c r="FQ919" s="1413" t="s">
        <v>1314</v>
      </c>
      <c r="FR919" s="1413" t="s">
        <v>1314</v>
      </c>
      <c r="FS919" s="1413" t="s">
        <v>1314</v>
      </c>
      <c r="FT919" s="1413" t="s">
        <v>1314</v>
      </c>
      <c r="FU919" s="1413" t="s">
        <v>1314</v>
      </c>
      <c r="FV919" s="11" t="str">
        <f>IF($DK919 = FALSE, "-", ISNUMBER(MATCH(X919, Data!Y$276:Y$306, 0)))</f>
        <v>-</v>
      </c>
      <c r="FW919" s="11" t="str">
        <f>IF($DK919 = FALSE, "-", ISNUMBER(MATCH(Y919, Data!Z$276:Z$306, 0)))</f>
        <v>-</v>
      </c>
      <c r="FX919" s="11" t="str">
        <f>IF($DK919 = FALSE, "-", ISNUMBER(MATCH(Z919, Data!AA$276:AA$306, 0)))</f>
        <v>-</v>
      </c>
      <c r="FY919" s="1413" t="s">
        <v>1314</v>
      </c>
      <c r="FZ919" s="1413" t="s">
        <v>1314</v>
      </c>
      <c r="GA919" s="1413" t="s">
        <v>1314</v>
      </c>
      <c r="GB919" s="1413" t="s">
        <v>1314</v>
      </c>
      <c r="GC919" s="1413" t="s">
        <v>1314</v>
      </c>
      <c r="GD919" s="1413" t="s">
        <v>1314</v>
      </c>
      <c r="GE919" s="1413" t="s">
        <v>1314</v>
      </c>
      <c r="GF919" s="11" t="str">
        <f>IF($DK919 = FALSE, "-", ISNUMBER(MATCH(AH919, Data!AI$276:AI$306, 0)))</f>
        <v>-</v>
      </c>
      <c r="GG919" s="1412" t="str">
        <f>IF($DK919 = FALSE, "-", ISNUMBER(MATCH(AI919, Data!AJ$276:AJ$306, 0)))</f>
        <v>-</v>
      </c>
      <c r="GH919" s="1410"/>
      <c r="GI919" s="1410"/>
      <c r="GJ919" s="1415" t="s">
        <v>1314</v>
      </c>
      <c r="GK919" s="1413" t="s">
        <v>1314</v>
      </c>
      <c r="GL919" s="1413" t="s">
        <v>1314</v>
      </c>
      <c r="GM919" s="1413" t="s">
        <v>1314</v>
      </c>
      <c r="GN919" s="1413" t="s">
        <v>1314</v>
      </c>
      <c r="GO919" s="11" t="str">
        <f t="shared" si="311"/>
        <v>-</v>
      </c>
      <c r="GP919" s="1413" t="s">
        <v>1314</v>
      </c>
      <c r="GQ919" s="1413" t="s">
        <v>1314</v>
      </c>
      <c r="GR919" s="1413" t="s">
        <v>1314</v>
      </c>
      <c r="GS919" s="11" t="str">
        <f t="shared" si="312"/>
        <v>-</v>
      </c>
      <c r="GT919" s="11" t="str">
        <f t="shared" si="313"/>
        <v>-</v>
      </c>
      <c r="GU919" s="1413" t="s">
        <v>1314</v>
      </c>
      <c r="GV919" s="1413" t="s">
        <v>1314</v>
      </c>
      <c r="GW919" s="1413" t="s">
        <v>1314</v>
      </c>
      <c r="GX919" s="1413" t="s">
        <v>1314</v>
      </c>
      <c r="GY919" s="1413" t="s">
        <v>1314</v>
      </c>
      <c r="GZ919" s="1413" t="s">
        <v>1314</v>
      </c>
      <c r="HA919" s="1413" t="s">
        <v>1314</v>
      </c>
      <c r="HB919" s="11" t="str">
        <f t="shared" si="314"/>
        <v>-</v>
      </c>
      <c r="HC919" s="1413" t="s">
        <v>1314</v>
      </c>
      <c r="HD919" s="1413" t="s">
        <v>1314</v>
      </c>
      <c r="HE919" s="1413" t="s">
        <v>1314</v>
      </c>
      <c r="HF919" s="11" t="str">
        <f t="shared" si="315"/>
        <v>-</v>
      </c>
      <c r="HG919" s="1658" t="str">
        <f t="shared" si="316"/>
        <v>-</v>
      </c>
      <c r="HH919" s="1659" t="str">
        <f t="shared" si="317"/>
        <v>-</v>
      </c>
      <c r="HI919" s="1660" t="str">
        <f t="shared" si="318"/>
        <v>-</v>
      </c>
      <c r="HJ919" s="1413" t="s">
        <v>1314</v>
      </c>
      <c r="HK919" s="1413" t="s">
        <v>1314</v>
      </c>
      <c r="HL919" s="1413" t="s">
        <v>1314</v>
      </c>
      <c r="HM919" s="1413" t="s">
        <v>1314</v>
      </c>
      <c r="HN919" s="1413" t="s">
        <v>1314</v>
      </c>
      <c r="HO919" s="1413" t="s">
        <v>1314</v>
      </c>
      <c r="HP919" s="1413" t="s">
        <v>1314</v>
      </c>
      <c r="HQ919" s="11" t="str">
        <f t="shared" si="319"/>
        <v>-</v>
      </c>
      <c r="HR919" s="1416" t="s">
        <v>1314</v>
      </c>
    </row>
    <row r="920" spans="1:226">
      <c r="A920" s="1384"/>
      <c r="B920" s="1384"/>
      <c r="C920" s="1384"/>
      <c r="D920" s="1384"/>
      <c r="E920" s="1384"/>
      <c r="F920" s="1384"/>
      <c r="G920" s="1384"/>
      <c r="H920" s="1384"/>
      <c r="I920" s="1385"/>
      <c r="J920" s="1385"/>
      <c r="K920" s="1385"/>
      <c r="L920" s="1385"/>
      <c r="M920" s="1384"/>
      <c r="N920" s="1384"/>
      <c r="O920" s="1384"/>
      <c r="P920" s="1384"/>
      <c r="Q920" s="1386"/>
      <c r="R920" s="1386"/>
      <c r="S920" s="1386"/>
      <c r="T920" s="1387"/>
      <c r="U920" s="1386"/>
      <c r="V920" s="1388"/>
      <c r="W920" s="1388"/>
      <c r="X920" s="1384"/>
      <c r="Y920" s="1384"/>
      <c r="Z920" s="1384"/>
      <c r="AA920" s="1384"/>
      <c r="AB920" s="1388"/>
      <c r="AC920" s="1388"/>
      <c r="AD920" s="1388"/>
      <c r="AE920" s="1384"/>
      <c r="AF920" s="1384"/>
      <c r="AG920" s="1384"/>
      <c r="AH920" s="1384"/>
      <c r="AI920" s="1384"/>
      <c r="AJ920" s="1384"/>
      <c r="AK920" s="1386"/>
      <c r="AL920" s="1386"/>
      <c r="AM920" s="1386"/>
      <c r="AN920" s="1386"/>
      <c r="AO920" s="1386"/>
      <c r="AP920" s="1386"/>
      <c r="AQ920" s="1386"/>
      <c r="AR920" s="1386"/>
      <c r="AS920" s="1386"/>
      <c r="AT920" s="1386"/>
      <c r="AU920" s="1386"/>
      <c r="AV920" s="1386"/>
      <c r="AW920" s="1386"/>
      <c r="AX920" s="1386"/>
      <c r="AY920" s="1386"/>
      <c r="AZ920" s="1386"/>
      <c r="BA920" s="1386"/>
      <c r="BB920" s="1386"/>
      <c r="BC920" s="1385"/>
      <c r="BD920" s="1385"/>
      <c r="BE920" s="1385"/>
      <c r="BF920" s="1385"/>
      <c r="BG920" s="1385"/>
      <c r="BH920" s="1385"/>
      <c r="BI920" s="1385"/>
      <c r="BJ920" s="1385"/>
      <c r="BK920" s="1385"/>
      <c r="BL920" s="1385"/>
      <c r="BM920" s="1385"/>
      <c r="BN920" s="1385"/>
      <c r="BO920" s="1385"/>
      <c r="BP920" s="1385"/>
      <c r="BQ920" s="1385"/>
      <c r="BR920" s="1385"/>
      <c r="BS920" s="1385"/>
      <c r="BT920" s="1385"/>
      <c r="BU920" s="1386"/>
      <c r="BV920" s="1386"/>
      <c r="BW920" s="1386"/>
      <c r="BX920" s="1386"/>
      <c r="BY920" s="1386"/>
      <c r="BZ920" s="1386"/>
      <c r="CA920" s="1386"/>
      <c r="CB920" s="1386"/>
      <c r="CC920" s="1386"/>
      <c r="CD920" s="1386"/>
      <c r="CE920" s="1386"/>
      <c r="CF920" s="1386"/>
      <c r="CG920" s="1386"/>
      <c r="CH920" s="1386"/>
      <c r="CI920" s="1386"/>
      <c r="CJ920" s="1386"/>
      <c r="CK920" s="1386"/>
      <c r="CL920" s="1386"/>
      <c r="CM920" s="1385"/>
      <c r="CN920" s="1385"/>
      <c r="CO920" s="1385"/>
      <c r="CP920" s="1385"/>
      <c r="CQ920" s="1385"/>
      <c r="CR920" s="1385"/>
      <c r="CS920" s="1385"/>
      <c r="CT920" s="1385"/>
      <c r="CU920" s="1385"/>
      <c r="CV920" s="1385"/>
      <c r="CW920" s="1385"/>
      <c r="CX920" s="1385"/>
      <c r="CY920" s="1385"/>
      <c r="CZ920" s="1385"/>
      <c r="DA920" s="1385"/>
      <c r="DB920" s="1385"/>
      <c r="DC920" s="1385"/>
      <c r="DD920" s="1385"/>
      <c r="DF920" s="1408">
        <f>COUNTIF(E$6:E920, E920)</f>
        <v>0</v>
      </c>
      <c r="DG920"/>
      <c r="DH920"/>
      <c r="DI920"/>
      <c r="DJ920"/>
      <c r="DK920" s="1409" t="b">
        <f t="shared" si="307"/>
        <v>0</v>
      </c>
      <c r="DL920" s="1417"/>
      <c r="DM920" s="1417"/>
      <c r="DN920" s="1411" t="str">
        <f t="shared" si="305"/>
        <v>-</v>
      </c>
      <c r="DO920" s="11" t="str">
        <f t="shared" si="305"/>
        <v>-</v>
      </c>
      <c r="DP920" s="11" t="str">
        <f t="shared" si="305"/>
        <v>-</v>
      </c>
      <c r="DQ920" s="11" t="str">
        <f t="shared" si="305"/>
        <v>-</v>
      </c>
      <c r="DR920" s="11" t="str">
        <f t="shared" si="305"/>
        <v>-</v>
      </c>
      <c r="DS920" s="11" t="str">
        <f t="shared" si="305"/>
        <v>-</v>
      </c>
      <c r="DT920" s="11" t="str">
        <f t="shared" si="305"/>
        <v>-</v>
      </c>
      <c r="DU920" s="11" t="str">
        <f t="shared" si="305"/>
        <v>-</v>
      </c>
      <c r="DV920" s="11" t="str">
        <f t="shared" si="305"/>
        <v>-</v>
      </c>
      <c r="DW920" s="11" t="str">
        <f t="shared" si="305"/>
        <v>-</v>
      </c>
      <c r="DX920" s="11" t="str">
        <f t="shared" si="305"/>
        <v>-</v>
      </c>
      <c r="DY920" s="11" t="str">
        <f t="shared" si="305"/>
        <v>-</v>
      </c>
      <c r="DZ920" s="11" t="str">
        <f t="shared" si="305"/>
        <v>-</v>
      </c>
      <c r="EA920" s="11" t="str">
        <f t="shared" si="305"/>
        <v>-</v>
      </c>
      <c r="EB920" s="11" t="str">
        <f t="shared" si="305"/>
        <v>-</v>
      </c>
      <c r="EC920" s="11" t="str">
        <f t="shared" si="305"/>
        <v>-</v>
      </c>
      <c r="ED920" s="11" t="str">
        <f t="shared" si="306"/>
        <v>-</v>
      </c>
      <c r="EE920" s="11" t="str">
        <f t="shared" si="306"/>
        <v>-</v>
      </c>
      <c r="EF920" s="11" t="str">
        <f t="shared" si="306"/>
        <v>-</v>
      </c>
      <c r="EG920" s="11" t="str">
        <f t="shared" si="306"/>
        <v>-</v>
      </c>
      <c r="EH920" s="11" t="str">
        <f t="shared" si="306"/>
        <v>-</v>
      </c>
      <c r="EI920" s="11" t="str">
        <f t="shared" si="306"/>
        <v>-</v>
      </c>
      <c r="EJ920" s="11" t="str">
        <f t="shared" si="306"/>
        <v>-</v>
      </c>
      <c r="EK920" s="11" t="str">
        <f t="shared" si="306"/>
        <v>-</v>
      </c>
      <c r="EL920" s="11" t="str">
        <f t="shared" si="306"/>
        <v>-</v>
      </c>
      <c r="EM920" s="11" t="str">
        <f t="shared" si="306"/>
        <v>-</v>
      </c>
      <c r="EN920" s="11" t="str">
        <f t="shared" si="306"/>
        <v>-</v>
      </c>
      <c r="EO920" s="11" t="str">
        <f t="shared" si="306"/>
        <v>-</v>
      </c>
      <c r="EP920" s="11" t="str">
        <f t="shared" si="306"/>
        <v>-</v>
      </c>
      <c r="EQ920" s="11" t="str">
        <f t="shared" si="306"/>
        <v>-</v>
      </c>
      <c r="ER920" s="11" t="str">
        <f t="shared" si="306"/>
        <v>-</v>
      </c>
      <c r="ES920" s="11" t="str">
        <f t="shared" si="306"/>
        <v>-</v>
      </c>
      <c r="ET920" s="11" t="str">
        <f t="shared" si="308"/>
        <v>-</v>
      </c>
      <c r="EU920" s="11" t="str">
        <f t="shared" si="309"/>
        <v>-</v>
      </c>
      <c r="EV920" s="1412" t="str">
        <f t="shared" si="310"/>
        <v>-</v>
      </c>
      <c r="EW920" s="1417"/>
      <c r="EX920" s="1417"/>
      <c r="EY920" s="1411" t="str">
        <f>IF($DK920 = FALSE, "-", ISNUMBER(MATCH(A920, Data!B$276:B$306, 0)))</f>
        <v>-</v>
      </c>
      <c r="EZ920" s="11" t="str">
        <f>IF($DK920 = FALSE, "-", ISNUMBER(MATCH(B920, Data!C$276:C$306, 0)))</f>
        <v>-</v>
      </c>
      <c r="FA920" s="11" t="str">
        <f>IF($DK920 = FALSE, "-", ISNUMBER(MATCH(C920, Data!D$276:D$306, 0)))</f>
        <v>-</v>
      </c>
      <c r="FB920" s="11" t="str">
        <f>IF($DK920 = FALSE, "-", ISNUMBER(MATCH(D920, Data!E$276:E$306, 0)))</f>
        <v>-</v>
      </c>
      <c r="FC920" s="11" t="str">
        <f>IF($DK920 = FALSE, "-", ISNUMBER(MATCH(E920, Data!F$276:F$306, 0)))</f>
        <v>-</v>
      </c>
      <c r="FD920" s="11" t="str">
        <f>IF($DK920 = FALSE, "-", ISNUMBER(MATCH(F920, Data!G$276:G$306, 0)))</f>
        <v>-</v>
      </c>
      <c r="FE920" s="11" t="str">
        <f>IF($DK920 = FALSE, "-", ISNUMBER(MATCH(G920, Data!H$276:H$306, 0)))</f>
        <v>-</v>
      </c>
      <c r="FF920" s="1413" t="s">
        <v>1314</v>
      </c>
      <c r="FG920" s="1413" t="s">
        <v>1314</v>
      </c>
      <c r="FH920" s="1414" t="s">
        <v>1314</v>
      </c>
      <c r="FI920" s="1414" t="s">
        <v>1314</v>
      </c>
      <c r="FJ920" s="1413" t="s">
        <v>1314</v>
      </c>
      <c r="FK920" s="1413" t="s">
        <v>1314</v>
      </c>
      <c r="FL920" s="11" t="str">
        <f>IF($DK920 = FALSE, "-", ISNUMBER(MATCH(N920, Data!O$276:O$306, 0)))</f>
        <v>-</v>
      </c>
      <c r="FM920" s="1413" t="s">
        <v>1314</v>
      </c>
      <c r="FN920" s="1413" t="s">
        <v>1314</v>
      </c>
      <c r="FO920" s="1413" t="s">
        <v>1314</v>
      </c>
      <c r="FP920" s="1413" t="s">
        <v>1314</v>
      </c>
      <c r="FQ920" s="1413" t="s">
        <v>1314</v>
      </c>
      <c r="FR920" s="1413" t="s">
        <v>1314</v>
      </c>
      <c r="FS920" s="1413" t="s">
        <v>1314</v>
      </c>
      <c r="FT920" s="1413" t="s">
        <v>1314</v>
      </c>
      <c r="FU920" s="1413" t="s">
        <v>1314</v>
      </c>
      <c r="FV920" s="11" t="str">
        <f>IF($DK920 = FALSE, "-", ISNUMBER(MATCH(X920, Data!Y$276:Y$306, 0)))</f>
        <v>-</v>
      </c>
      <c r="FW920" s="11" t="str">
        <f>IF($DK920 = FALSE, "-", ISNUMBER(MATCH(Y920, Data!Z$276:Z$306, 0)))</f>
        <v>-</v>
      </c>
      <c r="FX920" s="11" t="str">
        <f>IF($DK920 = FALSE, "-", ISNUMBER(MATCH(Z920, Data!AA$276:AA$306, 0)))</f>
        <v>-</v>
      </c>
      <c r="FY920" s="1413" t="s">
        <v>1314</v>
      </c>
      <c r="FZ920" s="1413" t="s">
        <v>1314</v>
      </c>
      <c r="GA920" s="1413" t="s">
        <v>1314</v>
      </c>
      <c r="GB920" s="1413" t="s">
        <v>1314</v>
      </c>
      <c r="GC920" s="1413" t="s">
        <v>1314</v>
      </c>
      <c r="GD920" s="1413" t="s">
        <v>1314</v>
      </c>
      <c r="GE920" s="1413" t="s">
        <v>1314</v>
      </c>
      <c r="GF920" s="11" t="str">
        <f>IF($DK920 = FALSE, "-", ISNUMBER(MATCH(AH920, Data!AI$276:AI$306, 0)))</f>
        <v>-</v>
      </c>
      <c r="GG920" s="1412" t="str">
        <f>IF($DK920 = FALSE, "-", ISNUMBER(MATCH(AI920, Data!AJ$276:AJ$306, 0)))</f>
        <v>-</v>
      </c>
      <c r="GH920" s="1410"/>
      <c r="GI920" s="1410"/>
      <c r="GJ920" s="1415" t="s">
        <v>1314</v>
      </c>
      <c r="GK920" s="1413" t="s">
        <v>1314</v>
      </c>
      <c r="GL920" s="1413" t="s">
        <v>1314</v>
      </c>
      <c r="GM920" s="1413" t="s">
        <v>1314</v>
      </c>
      <c r="GN920" s="1413" t="s">
        <v>1314</v>
      </c>
      <c r="GO920" s="11" t="str">
        <f t="shared" si="311"/>
        <v>-</v>
      </c>
      <c r="GP920" s="1413" t="s">
        <v>1314</v>
      </c>
      <c r="GQ920" s="1413" t="s">
        <v>1314</v>
      </c>
      <c r="GR920" s="1413" t="s">
        <v>1314</v>
      </c>
      <c r="GS920" s="11" t="str">
        <f t="shared" si="312"/>
        <v>-</v>
      </c>
      <c r="GT920" s="11" t="str">
        <f t="shared" si="313"/>
        <v>-</v>
      </c>
      <c r="GU920" s="1413" t="s">
        <v>1314</v>
      </c>
      <c r="GV920" s="1413" t="s">
        <v>1314</v>
      </c>
      <c r="GW920" s="1413" t="s">
        <v>1314</v>
      </c>
      <c r="GX920" s="1413" t="s">
        <v>1314</v>
      </c>
      <c r="GY920" s="1413" t="s">
        <v>1314</v>
      </c>
      <c r="GZ920" s="1413" t="s">
        <v>1314</v>
      </c>
      <c r="HA920" s="1413" t="s">
        <v>1314</v>
      </c>
      <c r="HB920" s="11" t="str">
        <f t="shared" si="314"/>
        <v>-</v>
      </c>
      <c r="HC920" s="1413" t="s">
        <v>1314</v>
      </c>
      <c r="HD920" s="1413" t="s">
        <v>1314</v>
      </c>
      <c r="HE920" s="1413" t="s">
        <v>1314</v>
      </c>
      <c r="HF920" s="11" t="str">
        <f t="shared" si="315"/>
        <v>-</v>
      </c>
      <c r="HG920" s="1658" t="str">
        <f t="shared" si="316"/>
        <v>-</v>
      </c>
      <c r="HH920" s="1659" t="str">
        <f t="shared" si="317"/>
        <v>-</v>
      </c>
      <c r="HI920" s="1660" t="str">
        <f t="shared" si="318"/>
        <v>-</v>
      </c>
      <c r="HJ920" s="1413" t="s">
        <v>1314</v>
      </c>
      <c r="HK920" s="1413" t="s">
        <v>1314</v>
      </c>
      <c r="HL920" s="1413" t="s">
        <v>1314</v>
      </c>
      <c r="HM920" s="1413" t="s">
        <v>1314</v>
      </c>
      <c r="HN920" s="1413" t="s">
        <v>1314</v>
      </c>
      <c r="HO920" s="1413" t="s">
        <v>1314</v>
      </c>
      <c r="HP920" s="1413" t="s">
        <v>1314</v>
      </c>
      <c r="HQ920" s="11" t="str">
        <f t="shared" si="319"/>
        <v>-</v>
      </c>
      <c r="HR920" s="1416" t="s">
        <v>1314</v>
      </c>
    </row>
    <row r="921" spans="1:226">
      <c r="A921" s="1384"/>
      <c r="B921" s="1384"/>
      <c r="C921" s="1384"/>
      <c r="D921" s="1384"/>
      <c r="E921" s="1384"/>
      <c r="F921" s="1384"/>
      <c r="G921" s="1384"/>
      <c r="H921" s="1384"/>
      <c r="I921" s="1385"/>
      <c r="J921" s="1385"/>
      <c r="K921" s="1385"/>
      <c r="L921" s="1385"/>
      <c r="M921" s="1384"/>
      <c r="N921" s="1384"/>
      <c r="O921" s="1384"/>
      <c r="P921" s="1384"/>
      <c r="Q921" s="1386"/>
      <c r="R921" s="1386"/>
      <c r="S921" s="1386"/>
      <c r="T921" s="1387"/>
      <c r="U921" s="1386"/>
      <c r="V921" s="1388"/>
      <c r="W921" s="1388"/>
      <c r="X921" s="1384"/>
      <c r="Y921" s="1384"/>
      <c r="Z921" s="1384"/>
      <c r="AA921" s="1384"/>
      <c r="AB921" s="1388"/>
      <c r="AC921" s="1388"/>
      <c r="AD921" s="1388"/>
      <c r="AE921" s="1384"/>
      <c r="AF921" s="1384"/>
      <c r="AG921" s="1384"/>
      <c r="AH921" s="1384"/>
      <c r="AI921" s="1384"/>
      <c r="AJ921" s="1384"/>
      <c r="AK921" s="1386"/>
      <c r="AL921" s="1386"/>
      <c r="AM921" s="1386"/>
      <c r="AN921" s="1386"/>
      <c r="AO921" s="1386"/>
      <c r="AP921" s="1386"/>
      <c r="AQ921" s="1386"/>
      <c r="AR921" s="1386"/>
      <c r="AS921" s="1386"/>
      <c r="AT921" s="1386"/>
      <c r="AU921" s="1386"/>
      <c r="AV921" s="1386"/>
      <c r="AW921" s="1386"/>
      <c r="AX921" s="1386"/>
      <c r="AY921" s="1386"/>
      <c r="AZ921" s="1386"/>
      <c r="BA921" s="1386"/>
      <c r="BB921" s="1386"/>
      <c r="BC921" s="1385"/>
      <c r="BD921" s="1385"/>
      <c r="BE921" s="1385"/>
      <c r="BF921" s="1385"/>
      <c r="BG921" s="1385"/>
      <c r="BH921" s="1385"/>
      <c r="BI921" s="1385"/>
      <c r="BJ921" s="1385"/>
      <c r="BK921" s="1385"/>
      <c r="BL921" s="1385"/>
      <c r="BM921" s="1385"/>
      <c r="BN921" s="1385"/>
      <c r="BO921" s="1385"/>
      <c r="BP921" s="1385"/>
      <c r="BQ921" s="1385"/>
      <c r="BR921" s="1385"/>
      <c r="BS921" s="1385"/>
      <c r="BT921" s="1385"/>
      <c r="BU921" s="1386"/>
      <c r="BV921" s="1386"/>
      <c r="BW921" s="1386"/>
      <c r="BX921" s="1386"/>
      <c r="BY921" s="1386"/>
      <c r="BZ921" s="1386"/>
      <c r="CA921" s="1386"/>
      <c r="CB921" s="1386"/>
      <c r="CC921" s="1386"/>
      <c r="CD921" s="1386"/>
      <c r="CE921" s="1386"/>
      <c r="CF921" s="1386"/>
      <c r="CG921" s="1386"/>
      <c r="CH921" s="1386"/>
      <c r="CI921" s="1386"/>
      <c r="CJ921" s="1386"/>
      <c r="CK921" s="1386"/>
      <c r="CL921" s="1386"/>
      <c r="CM921" s="1385"/>
      <c r="CN921" s="1385"/>
      <c r="CO921" s="1385"/>
      <c r="CP921" s="1385"/>
      <c r="CQ921" s="1385"/>
      <c r="CR921" s="1385"/>
      <c r="CS921" s="1385"/>
      <c r="CT921" s="1385"/>
      <c r="CU921" s="1385"/>
      <c r="CV921" s="1385"/>
      <c r="CW921" s="1385"/>
      <c r="CX921" s="1385"/>
      <c r="CY921" s="1385"/>
      <c r="CZ921" s="1385"/>
      <c r="DA921" s="1385"/>
      <c r="DB921" s="1385"/>
      <c r="DC921" s="1385"/>
      <c r="DD921" s="1385"/>
      <c r="DF921" s="1408">
        <f>COUNTIF(E$6:E921, E921)</f>
        <v>0</v>
      </c>
      <c r="DG921"/>
      <c r="DH921"/>
      <c r="DI921"/>
      <c r="DJ921"/>
      <c r="DK921" s="1409" t="b">
        <f t="shared" si="307"/>
        <v>0</v>
      </c>
      <c r="DL921" s="1417"/>
      <c r="DM921" s="1417"/>
      <c r="DN921" s="1411" t="str">
        <f t="shared" si="305"/>
        <v>-</v>
      </c>
      <c r="DO921" s="11" t="str">
        <f t="shared" si="305"/>
        <v>-</v>
      </c>
      <c r="DP921" s="11" t="str">
        <f t="shared" si="305"/>
        <v>-</v>
      </c>
      <c r="DQ921" s="11" t="str">
        <f t="shared" si="305"/>
        <v>-</v>
      </c>
      <c r="DR921" s="11" t="str">
        <f t="shared" si="305"/>
        <v>-</v>
      </c>
      <c r="DS921" s="11" t="str">
        <f t="shared" si="305"/>
        <v>-</v>
      </c>
      <c r="DT921" s="11" t="str">
        <f t="shared" si="305"/>
        <v>-</v>
      </c>
      <c r="DU921" s="11" t="str">
        <f t="shared" si="305"/>
        <v>-</v>
      </c>
      <c r="DV921" s="11" t="str">
        <f t="shared" si="305"/>
        <v>-</v>
      </c>
      <c r="DW921" s="11" t="str">
        <f t="shared" si="305"/>
        <v>-</v>
      </c>
      <c r="DX921" s="11" t="str">
        <f t="shared" si="305"/>
        <v>-</v>
      </c>
      <c r="DY921" s="11" t="str">
        <f t="shared" si="305"/>
        <v>-</v>
      </c>
      <c r="DZ921" s="11" t="str">
        <f t="shared" si="305"/>
        <v>-</v>
      </c>
      <c r="EA921" s="11" t="str">
        <f t="shared" si="305"/>
        <v>-</v>
      </c>
      <c r="EB921" s="11" t="str">
        <f t="shared" si="305"/>
        <v>-</v>
      </c>
      <c r="EC921" s="11" t="str">
        <f t="shared" si="305"/>
        <v>-</v>
      </c>
      <c r="ED921" s="11" t="str">
        <f t="shared" si="306"/>
        <v>-</v>
      </c>
      <c r="EE921" s="11" t="str">
        <f t="shared" si="306"/>
        <v>-</v>
      </c>
      <c r="EF921" s="11" t="str">
        <f t="shared" si="306"/>
        <v>-</v>
      </c>
      <c r="EG921" s="11" t="str">
        <f t="shared" si="306"/>
        <v>-</v>
      </c>
      <c r="EH921" s="11" t="str">
        <f t="shared" si="306"/>
        <v>-</v>
      </c>
      <c r="EI921" s="11" t="str">
        <f t="shared" si="306"/>
        <v>-</v>
      </c>
      <c r="EJ921" s="11" t="str">
        <f t="shared" si="306"/>
        <v>-</v>
      </c>
      <c r="EK921" s="11" t="str">
        <f t="shared" si="306"/>
        <v>-</v>
      </c>
      <c r="EL921" s="11" t="str">
        <f t="shared" si="306"/>
        <v>-</v>
      </c>
      <c r="EM921" s="11" t="str">
        <f t="shared" si="306"/>
        <v>-</v>
      </c>
      <c r="EN921" s="11" t="str">
        <f t="shared" si="306"/>
        <v>-</v>
      </c>
      <c r="EO921" s="11" t="str">
        <f t="shared" si="306"/>
        <v>-</v>
      </c>
      <c r="EP921" s="11" t="str">
        <f t="shared" si="306"/>
        <v>-</v>
      </c>
      <c r="EQ921" s="11" t="str">
        <f t="shared" si="306"/>
        <v>-</v>
      </c>
      <c r="ER921" s="11" t="str">
        <f t="shared" si="306"/>
        <v>-</v>
      </c>
      <c r="ES921" s="11" t="str">
        <f t="shared" si="306"/>
        <v>-</v>
      </c>
      <c r="ET921" s="11" t="str">
        <f t="shared" si="308"/>
        <v>-</v>
      </c>
      <c r="EU921" s="11" t="str">
        <f t="shared" si="309"/>
        <v>-</v>
      </c>
      <c r="EV921" s="1412" t="str">
        <f t="shared" si="310"/>
        <v>-</v>
      </c>
      <c r="EW921" s="1417"/>
      <c r="EX921" s="1417"/>
      <c r="EY921" s="1411" t="str">
        <f>IF($DK921 = FALSE, "-", ISNUMBER(MATCH(A921, Data!B$276:B$306, 0)))</f>
        <v>-</v>
      </c>
      <c r="EZ921" s="11" t="str">
        <f>IF($DK921 = FALSE, "-", ISNUMBER(MATCH(B921, Data!C$276:C$306, 0)))</f>
        <v>-</v>
      </c>
      <c r="FA921" s="11" t="str">
        <f>IF($DK921 = FALSE, "-", ISNUMBER(MATCH(C921, Data!D$276:D$306, 0)))</f>
        <v>-</v>
      </c>
      <c r="FB921" s="11" t="str">
        <f>IF($DK921 = FALSE, "-", ISNUMBER(MATCH(D921, Data!E$276:E$306, 0)))</f>
        <v>-</v>
      </c>
      <c r="FC921" s="11" t="str">
        <f>IF($DK921 = FALSE, "-", ISNUMBER(MATCH(E921, Data!F$276:F$306, 0)))</f>
        <v>-</v>
      </c>
      <c r="FD921" s="11" t="str">
        <f>IF($DK921 = FALSE, "-", ISNUMBER(MATCH(F921, Data!G$276:G$306, 0)))</f>
        <v>-</v>
      </c>
      <c r="FE921" s="11" t="str">
        <f>IF($DK921 = FALSE, "-", ISNUMBER(MATCH(G921, Data!H$276:H$306, 0)))</f>
        <v>-</v>
      </c>
      <c r="FF921" s="1413" t="s">
        <v>1314</v>
      </c>
      <c r="FG921" s="1413" t="s">
        <v>1314</v>
      </c>
      <c r="FH921" s="1414" t="s">
        <v>1314</v>
      </c>
      <c r="FI921" s="1414" t="s">
        <v>1314</v>
      </c>
      <c r="FJ921" s="1413" t="s">
        <v>1314</v>
      </c>
      <c r="FK921" s="1413" t="s">
        <v>1314</v>
      </c>
      <c r="FL921" s="11" t="str">
        <f>IF($DK921 = FALSE, "-", ISNUMBER(MATCH(N921, Data!O$276:O$306, 0)))</f>
        <v>-</v>
      </c>
      <c r="FM921" s="1413" t="s">
        <v>1314</v>
      </c>
      <c r="FN921" s="1413" t="s">
        <v>1314</v>
      </c>
      <c r="FO921" s="1413" t="s">
        <v>1314</v>
      </c>
      <c r="FP921" s="1413" t="s">
        <v>1314</v>
      </c>
      <c r="FQ921" s="1413" t="s">
        <v>1314</v>
      </c>
      <c r="FR921" s="1413" t="s">
        <v>1314</v>
      </c>
      <c r="FS921" s="1413" t="s">
        <v>1314</v>
      </c>
      <c r="FT921" s="1413" t="s">
        <v>1314</v>
      </c>
      <c r="FU921" s="1413" t="s">
        <v>1314</v>
      </c>
      <c r="FV921" s="11" t="str">
        <f>IF($DK921 = FALSE, "-", ISNUMBER(MATCH(X921, Data!Y$276:Y$306, 0)))</f>
        <v>-</v>
      </c>
      <c r="FW921" s="11" t="str">
        <f>IF($DK921 = FALSE, "-", ISNUMBER(MATCH(Y921, Data!Z$276:Z$306, 0)))</f>
        <v>-</v>
      </c>
      <c r="FX921" s="11" t="str">
        <f>IF($DK921 = FALSE, "-", ISNUMBER(MATCH(Z921, Data!AA$276:AA$306, 0)))</f>
        <v>-</v>
      </c>
      <c r="FY921" s="1413" t="s">
        <v>1314</v>
      </c>
      <c r="FZ921" s="1413" t="s">
        <v>1314</v>
      </c>
      <c r="GA921" s="1413" t="s">
        <v>1314</v>
      </c>
      <c r="GB921" s="1413" t="s">
        <v>1314</v>
      </c>
      <c r="GC921" s="1413" t="s">
        <v>1314</v>
      </c>
      <c r="GD921" s="1413" t="s">
        <v>1314</v>
      </c>
      <c r="GE921" s="1413" t="s">
        <v>1314</v>
      </c>
      <c r="GF921" s="11" t="str">
        <f>IF($DK921 = FALSE, "-", ISNUMBER(MATCH(AH921, Data!AI$276:AI$306, 0)))</f>
        <v>-</v>
      </c>
      <c r="GG921" s="1412" t="str">
        <f>IF($DK921 = FALSE, "-", ISNUMBER(MATCH(AI921, Data!AJ$276:AJ$306, 0)))</f>
        <v>-</v>
      </c>
      <c r="GH921" s="1410"/>
      <c r="GI921" s="1410"/>
      <c r="GJ921" s="1415" t="s">
        <v>1314</v>
      </c>
      <c r="GK921" s="1413" t="s">
        <v>1314</v>
      </c>
      <c r="GL921" s="1413" t="s">
        <v>1314</v>
      </c>
      <c r="GM921" s="1413" t="s">
        <v>1314</v>
      </c>
      <c r="GN921" s="1413" t="s">
        <v>1314</v>
      </c>
      <c r="GO921" s="11" t="str">
        <f t="shared" si="311"/>
        <v>-</v>
      </c>
      <c r="GP921" s="1413" t="s">
        <v>1314</v>
      </c>
      <c r="GQ921" s="1413" t="s">
        <v>1314</v>
      </c>
      <c r="GR921" s="1413" t="s">
        <v>1314</v>
      </c>
      <c r="GS921" s="11" t="str">
        <f t="shared" si="312"/>
        <v>-</v>
      </c>
      <c r="GT921" s="11" t="str">
        <f t="shared" si="313"/>
        <v>-</v>
      </c>
      <c r="GU921" s="1413" t="s">
        <v>1314</v>
      </c>
      <c r="GV921" s="1413" t="s">
        <v>1314</v>
      </c>
      <c r="GW921" s="1413" t="s">
        <v>1314</v>
      </c>
      <c r="GX921" s="1413" t="s">
        <v>1314</v>
      </c>
      <c r="GY921" s="1413" t="s">
        <v>1314</v>
      </c>
      <c r="GZ921" s="1413" t="s">
        <v>1314</v>
      </c>
      <c r="HA921" s="1413" t="s">
        <v>1314</v>
      </c>
      <c r="HB921" s="11" t="str">
        <f t="shared" si="314"/>
        <v>-</v>
      </c>
      <c r="HC921" s="1413" t="s">
        <v>1314</v>
      </c>
      <c r="HD921" s="1413" t="s">
        <v>1314</v>
      </c>
      <c r="HE921" s="1413" t="s">
        <v>1314</v>
      </c>
      <c r="HF921" s="11" t="str">
        <f t="shared" si="315"/>
        <v>-</v>
      </c>
      <c r="HG921" s="1658" t="str">
        <f t="shared" si="316"/>
        <v>-</v>
      </c>
      <c r="HH921" s="1659" t="str">
        <f t="shared" si="317"/>
        <v>-</v>
      </c>
      <c r="HI921" s="1660" t="str">
        <f t="shared" si="318"/>
        <v>-</v>
      </c>
      <c r="HJ921" s="1413" t="s">
        <v>1314</v>
      </c>
      <c r="HK921" s="1413" t="s">
        <v>1314</v>
      </c>
      <c r="HL921" s="1413" t="s">
        <v>1314</v>
      </c>
      <c r="HM921" s="1413" t="s">
        <v>1314</v>
      </c>
      <c r="HN921" s="1413" t="s">
        <v>1314</v>
      </c>
      <c r="HO921" s="1413" t="s">
        <v>1314</v>
      </c>
      <c r="HP921" s="1413" t="s">
        <v>1314</v>
      </c>
      <c r="HQ921" s="11" t="str">
        <f t="shared" si="319"/>
        <v>-</v>
      </c>
      <c r="HR921" s="1416" t="s">
        <v>1314</v>
      </c>
    </row>
    <row r="922" spans="1:226">
      <c r="A922" s="1384"/>
      <c r="B922" s="1384"/>
      <c r="C922" s="1384"/>
      <c r="D922" s="1384"/>
      <c r="E922" s="1384"/>
      <c r="F922" s="1384"/>
      <c r="G922" s="1384"/>
      <c r="H922" s="1384"/>
      <c r="I922" s="1385"/>
      <c r="J922" s="1385"/>
      <c r="K922" s="1385"/>
      <c r="L922" s="1385"/>
      <c r="M922" s="1384"/>
      <c r="N922" s="1384"/>
      <c r="O922" s="1384"/>
      <c r="P922" s="1384"/>
      <c r="Q922" s="1386"/>
      <c r="R922" s="1386"/>
      <c r="S922" s="1386"/>
      <c r="T922" s="1387"/>
      <c r="U922" s="1386"/>
      <c r="V922" s="1388"/>
      <c r="W922" s="1388"/>
      <c r="X922" s="1384"/>
      <c r="Y922" s="1384"/>
      <c r="Z922" s="1384"/>
      <c r="AA922" s="1384"/>
      <c r="AB922" s="1388"/>
      <c r="AC922" s="1388"/>
      <c r="AD922" s="1388"/>
      <c r="AE922" s="1384"/>
      <c r="AF922" s="1384"/>
      <c r="AG922" s="1384"/>
      <c r="AH922" s="1384"/>
      <c r="AI922" s="1384"/>
      <c r="AJ922" s="1384"/>
      <c r="AK922" s="1386"/>
      <c r="AL922" s="1386"/>
      <c r="AM922" s="1386"/>
      <c r="AN922" s="1386"/>
      <c r="AO922" s="1386"/>
      <c r="AP922" s="1386"/>
      <c r="AQ922" s="1386"/>
      <c r="AR922" s="1386"/>
      <c r="AS922" s="1386"/>
      <c r="AT922" s="1386"/>
      <c r="AU922" s="1386"/>
      <c r="AV922" s="1386"/>
      <c r="AW922" s="1386"/>
      <c r="AX922" s="1386"/>
      <c r="AY922" s="1386"/>
      <c r="AZ922" s="1386"/>
      <c r="BA922" s="1386"/>
      <c r="BB922" s="1386"/>
      <c r="BC922" s="1385"/>
      <c r="BD922" s="1385"/>
      <c r="BE922" s="1385"/>
      <c r="BF922" s="1385"/>
      <c r="BG922" s="1385"/>
      <c r="BH922" s="1385"/>
      <c r="BI922" s="1385"/>
      <c r="BJ922" s="1385"/>
      <c r="BK922" s="1385"/>
      <c r="BL922" s="1385"/>
      <c r="BM922" s="1385"/>
      <c r="BN922" s="1385"/>
      <c r="BO922" s="1385"/>
      <c r="BP922" s="1385"/>
      <c r="BQ922" s="1385"/>
      <c r="BR922" s="1385"/>
      <c r="BS922" s="1385"/>
      <c r="BT922" s="1385"/>
      <c r="BU922" s="1386"/>
      <c r="BV922" s="1386"/>
      <c r="BW922" s="1386"/>
      <c r="BX922" s="1386"/>
      <c r="BY922" s="1386"/>
      <c r="BZ922" s="1386"/>
      <c r="CA922" s="1386"/>
      <c r="CB922" s="1386"/>
      <c r="CC922" s="1386"/>
      <c r="CD922" s="1386"/>
      <c r="CE922" s="1386"/>
      <c r="CF922" s="1386"/>
      <c r="CG922" s="1386"/>
      <c r="CH922" s="1386"/>
      <c r="CI922" s="1386"/>
      <c r="CJ922" s="1386"/>
      <c r="CK922" s="1386"/>
      <c r="CL922" s="1386"/>
      <c r="CM922" s="1385"/>
      <c r="CN922" s="1385"/>
      <c r="CO922" s="1385"/>
      <c r="CP922" s="1385"/>
      <c r="CQ922" s="1385"/>
      <c r="CR922" s="1385"/>
      <c r="CS922" s="1385"/>
      <c r="CT922" s="1385"/>
      <c r="CU922" s="1385"/>
      <c r="CV922" s="1385"/>
      <c r="CW922" s="1385"/>
      <c r="CX922" s="1385"/>
      <c r="CY922" s="1385"/>
      <c r="CZ922" s="1385"/>
      <c r="DA922" s="1385"/>
      <c r="DB922" s="1385"/>
      <c r="DC922" s="1385"/>
      <c r="DD922" s="1385"/>
      <c r="DF922" s="1408">
        <f>COUNTIF(E$6:E922, E922)</f>
        <v>0</v>
      </c>
      <c r="DG922"/>
      <c r="DH922"/>
      <c r="DI922"/>
      <c r="DJ922"/>
      <c r="DK922" s="1409" t="b">
        <f t="shared" si="307"/>
        <v>0</v>
      </c>
      <c r="DL922" s="1417"/>
      <c r="DM922" s="1417"/>
      <c r="DN922" s="1411" t="str">
        <f t="shared" si="305"/>
        <v>-</v>
      </c>
      <c r="DO922" s="11" t="str">
        <f t="shared" si="305"/>
        <v>-</v>
      </c>
      <c r="DP922" s="11" t="str">
        <f t="shared" si="305"/>
        <v>-</v>
      </c>
      <c r="DQ922" s="11" t="str">
        <f t="shared" si="305"/>
        <v>-</v>
      </c>
      <c r="DR922" s="11" t="str">
        <f t="shared" si="305"/>
        <v>-</v>
      </c>
      <c r="DS922" s="11" t="str">
        <f t="shared" si="305"/>
        <v>-</v>
      </c>
      <c r="DT922" s="11" t="str">
        <f t="shared" si="305"/>
        <v>-</v>
      </c>
      <c r="DU922" s="11" t="str">
        <f t="shared" si="305"/>
        <v>-</v>
      </c>
      <c r="DV922" s="11" t="str">
        <f t="shared" si="305"/>
        <v>-</v>
      </c>
      <c r="DW922" s="11" t="str">
        <f t="shared" si="305"/>
        <v>-</v>
      </c>
      <c r="DX922" s="11" t="str">
        <f t="shared" si="305"/>
        <v>-</v>
      </c>
      <c r="DY922" s="11" t="str">
        <f t="shared" si="305"/>
        <v>-</v>
      </c>
      <c r="DZ922" s="11" t="str">
        <f t="shared" si="305"/>
        <v>-</v>
      </c>
      <c r="EA922" s="11" t="str">
        <f t="shared" si="305"/>
        <v>-</v>
      </c>
      <c r="EB922" s="11" t="str">
        <f t="shared" si="305"/>
        <v>-</v>
      </c>
      <c r="EC922" s="11" t="str">
        <f t="shared" si="305"/>
        <v>-</v>
      </c>
      <c r="ED922" s="11" t="str">
        <f t="shared" si="306"/>
        <v>-</v>
      </c>
      <c r="EE922" s="11" t="str">
        <f t="shared" si="306"/>
        <v>-</v>
      </c>
      <c r="EF922" s="11" t="str">
        <f t="shared" si="306"/>
        <v>-</v>
      </c>
      <c r="EG922" s="11" t="str">
        <f t="shared" si="306"/>
        <v>-</v>
      </c>
      <c r="EH922" s="11" t="str">
        <f t="shared" si="306"/>
        <v>-</v>
      </c>
      <c r="EI922" s="11" t="str">
        <f t="shared" si="306"/>
        <v>-</v>
      </c>
      <c r="EJ922" s="11" t="str">
        <f t="shared" si="306"/>
        <v>-</v>
      </c>
      <c r="EK922" s="11" t="str">
        <f t="shared" si="306"/>
        <v>-</v>
      </c>
      <c r="EL922" s="11" t="str">
        <f t="shared" si="306"/>
        <v>-</v>
      </c>
      <c r="EM922" s="11" t="str">
        <f t="shared" si="306"/>
        <v>-</v>
      </c>
      <c r="EN922" s="11" t="str">
        <f t="shared" si="306"/>
        <v>-</v>
      </c>
      <c r="EO922" s="11" t="str">
        <f t="shared" si="306"/>
        <v>-</v>
      </c>
      <c r="EP922" s="11" t="str">
        <f t="shared" si="306"/>
        <v>-</v>
      </c>
      <c r="EQ922" s="11" t="str">
        <f t="shared" si="306"/>
        <v>-</v>
      </c>
      <c r="ER922" s="11" t="str">
        <f t="shared" si="306"/>
        <v>-</v>
      </c>
      <c r="ES922" s="11" t="str">
        <f t="shared" si="306"/>
        <v>-</v>
      </c>
      <c r="ET922" s="11" t="str">
        <f t="shared" si="308"/>
        <v>-</v>
      </c>
      <c r="EU922" s="11" t="str">
        <f t="shared" si="309"/>
        <v>-</v>
      </c>
      <c r="EV922" s="1412" t="str">
        <f t="shared" si="310"/>
        <v>-</v>
      </c>
      <c r="EW922" s="1417"/>
      <c r="EX922" s="1417"/>
      <c r="EY922" s="1411" t="str">
        <f>IF($DK922 = FALSE, "-", ISNUMBER(MATCH(A922, Data!B$276:B$306, 0)))</f>
        <v>-</v>
      </c>
      <c r="EZ922" s="11" t="str">
        <f>IF($DK922 = FALSE, "-", ISNUMBER(MATCH(B922, Data!C$276:C$306, 0)))</f>
        <v>-</v>
      </c>
      <c r="FA922" s="11" t="str">
        <f>IF($DK922 = FALSE, "-", ISNUMBER(MATCH(C922, Data!D$276:D$306, 0)))</f>
        <v>-</v>
      </c>
      <c r="FB922" s="11" t="str">
        <f>IF($DK922 = FALSE, "-", ISNUMBER(MATCH(D922, Data!E$276:E$306, 0)))</f>
        <v>-</v>
      </c>
      <c r="FC922" s="11" t="str">
        <f>IF($DK922 = FALSE, "-", ISNUMBER(MATCH(E922, Data!F$276:F$306, 0)))</f>
        <v>-</v>
      </c>
      <c r="FD922" s="11" t="str">
        <f>IF($DK922 = FALSE, "-", ISNUMBER(MATCH(F922, Data!G$276:G$306, 0)))</f>
        <v>-</v>
      </c>
      <c r="FE922" s="11" t="str">
        <f>IF($DK922 = FALSE, "-", ISNUMBER(MATCH(G922, Data!H$276:H$306, 0)))</f>
        <v>-</v>
      </c>
      <c r="FF922" s="1413" t="s">
        <v>1314</v>
      </c>
      <c r="FG922" s="1413" t="s">
        <v>1314</v>
      </c>
      <c r="FH922" s="1414" t="s">
        <v>1314</v>
      </c>
      <c r="FI922" s="1414" t="s">
        <v>1314</v>
      </c>
      <c r="FJ922" s="1413" t="s">
        <v>1314</v>
      </c>
      <c r="FK922" s="1413" t="s">
        <v>1314</v>
      </c>
      <c r="FL922" s="11" t="str">
        <f>IF($DK922 = FALSE, "-", ISNUMBER(MATCH(N922, Data!O$276:O$306, 0)))</f>
        <v>-</v>
      </c>
      <c r="FM922" s="1413" t="s">
        <v>1314</v>
      </c>
      <c r="FN922" s="1413" t="s">
        <v>1314</v>
      </c>
      <c r="FO922" s="1413" t="s">
        <v>1314</v>
      </c>
      <c r="FP922" s="1413" t="s">
        <v>1314</v>
      </c>
      <c r="FQ922" s="1413" t="s">
        <v>1314</v>
      </c>
      <c r="FR922" s="1413" t="s">
        <v>1314</v>
      </c>
      <c r="FS922" s="1413" t="s">
        <v>1314</v>
      </c>
      <c r="FT922" s="1413" t="s">
        <v>1314</v>
      </c>
      <c r="FU922" s="1413" t="s">
        <v>1314</v>
      </c>
      <c r="FV922" s="11" t="str">
        <f>IF($DK922 = FALSE, "-", ISNUMBER(MATCH(X922, Data!Y$276:Y$306, 0)))</f>
        <v>-</v>
      </c>
      <c r="FW922" s="11" t="str">
        <f>IF($DK922 = FALSE, "-", ISNUMBER(MATCH(Y922, Data!Z$276:Z$306, 0)))</f>
        <v>-</v>
      </c>
      <c r="FX922" s="11" t="str">
        <f>IF($DK922 = FALSE, "-", ISNUMBER(MATCH(Z922, Data!AA$276:AA$306, 0)))</f>
        <v>-</v>
      </c>
      <c r="FY922" s="1413" t="s">
        <v>1314</v>
      </c>
      <c r="FZ922" s="1413" t="s">
        <v>1314</v>
      </c>
      <c r="GA922" s="1413" t="s">
        <v>1314</v>
      </c>
      <c r="GB922" s="1413" t="s">
        <v>1314</v>
      </c>
      <c r="GC922" s="1413" t="s">
        <v>1314</v>
      </c>
      <c r="GD922" s="1413" t="s">
        <v>1314</v>
      </c>
      <c r="GE922" s="1413" t="s">
        <v>1314</v>
      </c>
      <c r="GF922" s="11" t="str">
        <f>IF($DK922 = FALSE, "-", ISNUMBER(MATCH(AH922, Data!AI$276:AI$306, 0)))</f>
        <v>-</v>
      </c>
      <c r="GG922" s="1412" t="str">
        <f>IF($DK922 = FALSE, "-", ISNUMBER(MATCH(AI922, Data!AJ$276:AJ$306, 0)))</f>
        <v>-</v>
      </c>
      <c r="GH922" s="1410"/>
      <c r="GI922" s="1410"/>
      <c r="GJ922" s="1415" t="s">
        <v>1314</v>
      </c>
      <c r="GK922" s="1413" t="s">
        <v>1314</v>
      </c>
      <c r="GL922" s="1413" t="s">
        <v>1314</v>
      </c>
      <c r="GM922" s="1413" t="s">
        <v>1314</v>
      </c>
      <c r="GN922" s="1413" t="s">
        <v>1314</v>
      </c>
      <c r="GO922" s="11" t="str">
        <f t="shared" si="311"/>
        <v>-</v>
      </c>
      <c r="GP922" s="1413" t="s">
        <v>1314</v>
      </c>
      <c r="GQ922" s="1413" t="s">
        <v>1314</v>
      </c>
      <c r="GR922" s="1413" t="s">
        <v>1314</v>
      </c>
      <c r="GS922" s="11" t="str">
        <f t="shared" si="312"/>
        <v>-</v>
      </c>
      <c r="GT922" s="11" t="str">
        <f t="shared" si="313"/>
        <v>-</v>
      </c>
      <c r="GU922" s="1413" t="s">
        <v>1314</v>
      </c>
      <c r="GV922" s="1413" t="s">
        <v>1314</v>
      </c>
      <c r="GW922" s="1413" t="s">
        <v>1314</v>
      </c>
      <c r="GX922" s="1413" t="s">
        <v>1314</v>
      </c>
      <c r="GY922" s="1413" t="s">
        <v>1314</v>
      </c>
      <c r="GZ922" s="1413" t="s">
        <v>1314</v>
      </c>
      <c r="HA922" s="1413" t="s">
        <v>1314</v>
      </c>
      <c r="HB922" s="11" t="str">
        <f t="shared" si="314"/>
        <v>-</v>
      </c>
      <c r="HC922" s="1413" t="s">
        <v>1314</v>
      </c>
      <c r="HD922" s="1413" t="s">
        <v>1314</v>
      </c>
      <c r="HE922" s="1413" t="s">
        <v>1314</v>
      </c>
      <c r="HF922" s="11" t="str">
        <f t="shared" si="315"/>
        <v>-</v>
      </c>
      <c r="HG922" s="1658" t="str">
        <f t="shared" si="316"/>
        <v>-</v>
      </c>
      <c r="HH922" s="1659" t="str">
        <f t="shared" si="317"/>
        <v>-</v>
      </c>
      <c r="HI922" s="1660" t="str">
        <f t="shared" si="318"/>
        <v>-</v>
      </c>
      <c r="HJ922" s="1413" t="s">
        <v>1314</v>
      </c>
      <c r="HK922" s="1413" t="s">
        <v>1314</v>
      </c>
      <c r="HL922" s="1413" t="s">
        <v>1314</v>
      </c>
      <c r="HM922" s="1413" t="s">
        <v>1314</v>
      </c>
      <c r="HN922" s="1413" t="s">
        <v>1314</v>
      </c>
      <c r="HO922" s="1413" t="s">
        <v>1314</v>
      </c>
      <c r="HP922" s="1413" t="s">
        <v>1314</v>
      </c>
      <c r="HQ922" s="11" t="str">
        <f t="shared" si="319"/>
        <v>-</v>
      </c>
      <c r="HR922" s="1416" t="s">
        <v>1314</v>
      </c>
    </row>
    <row r="923" spans="1:226">
      <c r="A923" s="1384"/>
      <c r="B923" s="1384"/>
      <c r="C923" s="1384"/>
      <c r="D923" s="1384"/>
      <c r="E923" s="1384"/>
      <c r="F923" s="1384"/>
      <c r="G923" s="1384"/>
      <c r="H923" s="1384"/>
      <c r="I923" s="1385"/>
      <c r="J923" s="1385"/>
      <c r="K923" s="1385"/>
      <c r="L923" s="1385"/>
      <c r="M923" s="1384"/>
      <c r="N923" s="1384"/>
      <c r="O923" s="1384"/>
      <c r="P923" s="1384"/>
      <c r="Q923" s="1386"/>
      <c r="R923" s="1386"/>
      <c r="S923" s="1386"/>
      <c r="T923" s="1387"/>
      <c r="U923" s="1386"/>
      <c r="V923" s="1388"/>
      <c r="W923" s="1388"/>
      <c r="X923" s="1384"/>
      <c r="Y923" s="1384"/>
      <c r="Z923" s="1384"/>
      <c r="AA923" s="1384"/>
      <c r="AB923" s="1388"/>
      <c r="AC923" s="1388"/>
      <c r="AD923" s="1388"/>
      <c r="AE923" s="1384"/>
      <c r="AF923" s="1384"/>
      <c r="AG923" s="1384"/>
      <c r="AH923" s="1384"/>
      <c r="AI923" s="1384"/>
      <c r="AJ923" s="1384"/>
      <c r="AK923" s="1386"/>
      <c r="AL923" s="1386"/>
      <c r="AM923" s="1386"/>
      <c r="AN923" s="1386"/>
      <c r="AO923" s="1386"/>
      <c r="AP923" s="1386"/>
      <c r="AQ923" s="1386"/>
      <c r="AR923" s="1386"/>
      <c r="AS923" s="1386"/>
      <c r="AT923" s="1386"/>
      <c r="AU923" s="1386"/>
      <c r="AV923" s="1386"/>
      <c r="AW923" s="1386"/>
      <c r="AX923" s="1386"/>
      <c r="AY923" s="1386"/>
      <c r="AZ923" s="1386"/>
      <c r="BA923" s="1386"/>
      <c r="BB923" s="1386"/>
      <c r="BC923" s="1385"/>
      <c r="BD923" s="1385"/>
      <c r="BE923" s="1385"/>
      <c r="BF923" s="1385"/>
      <c r="BG923" s="1385"/>
      <c r="BH923" s="1385"/>
      <c r="BI923" s="1385"/>
      <c r="BJ923" s="1385"/>
      <c r="BK923" s="1385"/>
      <c r="BL923" s="1385"/>
      <c r="BM923" s="1385"/>
      <c r="BN923" s="1385"/>
      <c r="BO923" s="1385"/>
      <c r="BP923" s="1385"/>
      <c r="BQ923" s="1385"/>
      <c r="BR923" s="1385"/>
      <c r="BS923" s="1385"/>
      <c r="BT923" s="1385"/>
      <c r="BU923" s="1386"/>
      <c r="BV923" s="1386"/>
      <c r="BW923" s="1386"/>
      <c r="BX923" s="1386"/>
      <c r="BY923" s="1386"/>
      <c r="BZ923" s="1386"/>
      <c r="CA923" s="1386"/>
      <c r="CB923" s="1386"/>
      <c r="CC923" s="1386"/>
      <c r="CD923" s="1386"/>
      <c r="CE923" s="1386"/>
      <c r="CF923" s="1386"/>
      <c r="CG923" s="1386"/>
      <c r="CH923" s="1386"/>
      <c r="CI923" s="1386"/>
      <c r="CJ923" s="1386"/>
      <c r="CK923" s="1386"/>
      <c r="CL923" s="1386"/>
      <c r="CM923" s="1385"/>
      <c r="CN923" s="1385"/>
      <c r="CO923" s="1385"/>
      <c r="CP923" s="1385"/>
      <c r="CQ923" s="1385"/>
      <c r="CR923" s="1385"/>
      <c r="CS923" s="1385"/>
      <c r="CT923" s="1385"/>
      <c r="CU923" s="1385"/>
      <c r="CV923" s="1385"/>
      <c r="CW923" s="1385"/>
      <c r="CX923" s="1385"/>
      <c r="CY923" s="1385"/>
      <c r="CZ923" s="1385"/>
      <c r="DA923" s="1385"/>
      <c r="DB923" s="1385"/>
      <c r="DC923" s="1385"/>
      <c r="DD923" s="1385"/>
      <c r="DF923" s="1408">
        <f>COUNTIF(E$6:E923, E923)</f>
        <v>0</v>
      </c>
      <c r="DG923"/>
      <c r="DH923"/>
      <c r="DI923"/>
      <c r="DJ923"/>
      <c r="DK923" s="1409" t="b">
        <f t="shared" si="307"/>
        <v>0</v>
      </c>
      <c r="DL923" s="1417"/>
      <c r="DM923" s="1417"/>
      <c r="DN923" s="1411" t="str">
        <f t="shared" si="305"/>
        <v>-</v>
      </c>
      <c r="DO923" s="11" t="str">
        <f t="shared" si="305"/>
        <v>-</v>
      </c>
      <c r="DP923" s="11" t="str">
        <f t="shared" si="305"/>
        <v>-</v>
      </c>
      <c r="DQ923" s="11" t="str">
        <f t="shared" si="305"/>
        <v>-</v>
      </c>
      <c r="DR923" s="11" t="str">
        <f t="shared" si="305"/>
        <v>-</v>
      </c>
      <c r="DS923" s="11" t="str">
        <f t="shared" si="305"/>
        <v>-</v>
      </c>
      <c r="DT923" s="11" t="str">
        <f t="shared" si="305"/>
        <v>-</v>
      </c>
      <c r="DU923" s="11" t="str">
        <f t="shared" si="305"/>
        <v>-</v>
      </c>
      <c r="DV923" s="11" t="str">
        <f t="shared" si="305"/>
        <v>-</v>
      </c>
      <c r="DW923" s="11" t="str">
        <f t="shared" si="305"/>
        <v>-</v>
      </c>
      <c r="DX923" s="11" t="str">
        <f t="shared" si="305"/>
        <v>-</v>
      </c>
      <c r="DY923" s="11" t="str">
        <f t="shared" si="305"/>
        <v>-</v>
      </c>
      <c r="DZ923" s="11" t="str">
        <f t="shared" si="305"/>
        <v>-</v>
      </c>
      <c r="EA923" s="11" t="str">
        <f t="shared" si="305"/>
        <v>-</v>
      </c>
      <c r="EB923" s="11" t="str">
        <f t="shared" si="305"/>
        <v>-</v>
      </c>
      <c r="EC923" s="11" t="str">
        <f t="shared" si="305"/>
        <v>-</v>
      </c>
      <c r="ED923" s="11" t="str">
        <f t="shared" si="306"/>
        <v>-</v>
      </c>
      <c r="EE923" s="11" t="str">
        <f t="shared" si="306"/>
        <v>-</v>
      </c>
      <c r="EF923" s="11" t="str">
        <f t="shared" si="306"/>
        <v>-</v>
      </c>
      <c r="EG923" s="11" t="str">
        <f t="shared" si="306"/>
        <v>-</v>
      </c>
      <c r="EH923" s="11" t="str">
        <f t="shared" si="306"/>
        <v>-</v>
      </c>
      <c r="EI923" s="11" t="str">
        <f t="shared" si="306"/>
        <v>-</v>
      </c>
      <c r="EJ923" s="11" t="str">
        <f t="shared" si="306"/>
        <v>-</v>
      </c>
      <c r="EK923" s="11" t="str">
        <f t="shared" si="306"/>
        <v>-</v>
      </c>
      <c r="EL923" s="11" t="str">
        <f t="shared" si="306"/>
        <v>-</v>
      </c>
      <c r="EM923" s="11" t="str">
        <f t="shared" si="306"/>
        <v>-</v>
      </c>
      <c r="EN923" s="11" t="str">
        <f t="shared" si="306"/>
        <v>-</v>
      </c>
      <c r="EO923" s="11" t="str">
        <f t="shared" si="306"/>
        <v>-</v>
      </c>
      <c r="EP923" s="11" t="str">
        <f t="shared" si="306"/>
        <v>-</v>
      </c>
      <c r="EQ923" s="11" t="str">
        <f t="shared" si="306"/>
        <v>-</v>
      </c>
      <c r="ER923" s="11" t="str">
        <f t="shared" si="306"/>
        <v>-</v>
      </c>
      <c r="ES923" s="11" t="str">
        <f t="shared" si="306"/>
        <v>-</v>
      </c>
      <c r="ET923" s="11" t="str">
        <f t="shared" si="308"/>
        <v>-</v>
      </c>
      <c r="EU923" s="11" t="str">
        <f t="shared" si="309"/>
        <v>-</v>
      </c>
      <c r="EV923" s="1412" t="str">
        <f t="shared" si="310"/>
        <v>-</v>
      </c>
      <c r="EW923" s="1417"/>
      <c r="EX923" s="1417"/>
      <c r="EY923" s="1411" t="str">
        <f>IF($DK923 = FALSE, "-", ISNUMBER(MATCH(A923, Data!B$276:B$306, 0)))</f>
        <v>-</v>
      </c>
      <c r="EZ923" s="11" t="str">
        <f>IF($DK923 = FALSE, "-", ISNUMBER(MATCH(B923, Data!C$276:C$306, 0)))</f>
        <v>-</v>
      </c>
      <c r="FA923" s="11" t="str">
        <f>IF($DK923 = FALSE, "-", ISNUMBER(MATCH(C923, Data!D$276:D$306, 0)))</f>
        <v>-</v>
      </c>
      <c r="FB923" s="11" t="str">
        <f>IF($DK923 = FALSE, "-", ISNUMBER(MATCH(D923, Data!E$276:E$306, 0)))</f>
        <v>-</v>
      </c>
      <c r="FC923" s="11" t="str">
        <f>IF($DK923 = FALSE, "-", ISNUMBER(MATCH(E923, Data!F$276:F$306, 0)))</f>
        <v>-</v>
      </c>
      <c r="FD923" s="11" t="str">
        <f>IF($DK923 = FALSE, "-", ISNUMBER(MATCH(F923, Data!G$276:G$306, 0)))</f>
        <v>-</v>
      </c>
      <c r="FE923" s="11" t="str">
        <f>IF($DK923 = FALSE, "-", ISNUMBER(MATCH(G923, Data!H$276:H$306, 0)))</f>
        <v>-</v>
      </c>
      <c r="FF923" s="1413" t="s">
        <v>1314</v>
      </c>
      <c r="FG923" s="1413" t="s">
        <v>1314</v>
      </c>
      <c r="FH923" s="1414" t="s">
        <v>1314</v>
      </c>
      <c r="FI923" s="1414" t="s">
        <v>1314</v>
      </c>
      <c r="FJ923" s="1413" t="s">
        <v>1314</v>
      </c>
      <c r="FK923" s="1413" t="s">
        <v>1314</v>
      </c>
      <c r="FL923" s="11" t="str">
        <f>IF($DK923 = FALSE, "-", ISNUMBER(MATCH(N923, Data!O$276:O$306, 0)))</f>
        <v>-</v>
      </c>
      <c r="FM923" s="1413" t="s">
        <v>1314</v>
      </c>
      <c r="FN923" s="1413" t="s">
        <v>1314</v>
      </c>
      <c r="FO923" s="1413" t="s">
        <v>1314</v>
      </c>
      <c r="FP923" s="1413" t="s">
        <v>1314</v>
      </c>
      <c r="FQ923" s="1413" t="s">
        <v>1314</v>
      </c>
      <c r="FR923" s="1413" t="s">
        <v>1314</v>
      </c>
      <c r="FS923" s="1413" t="s">
        <v>1314</v>
      </c>
      <c r="FT923" s="1413" t="s">
        <v>1314</v>
      </c>
      <c r="FU923" s="1413" t="s">
        <v>1314</v>
      </c>
      <c r="FV923" s="11" t="str">
        <f>IF($DK923 = FALSE, "-", ISNUMBER(MATCH(X923, Data!Y$276:Y$306, 0)))</f>
        <v>-</v>
      </c>
      <c r="FW923" s="11" t="str">
        <f>IF($DK923 = FALSE, "-", ISNUMBER(MATCH(Y923, Data!Z$276:Z$306, 0)))</f>
        <v>-</v>
      </c>
      <c r="FX923" s="11" t="str">
        <f>IF($DK923 = FALSE, "-", ISNUMBER(MATCH(Z923, Data!AA$276:AA$306, 0)))</f>
        <v>-</v>
      </c>
      <c r="FY923" s="1413" t="s">
        <v>1314</v>
      </c>
      <c r="FZ923" s="1413" t="s">
        <v>1314</v>
      </c>
      <c r="GA923" s="1413" t="s">
        <v>1314</v>
      </c>
      <c r="GB923" s="1413" t="s">
        <v>1314</v>
      </c>
      <c r="GC923" s="1413" t="s">
        <v>1314</v>
      </c>
      <c r="GD923" s="1413" t="s">
        <v>1314</v>
      </c>
      <c r="GE923" s="1413" t="s">
        <v>1314</v>
      </c>
      <c r="GF923" s="11" t="str">
        <f>IF($DK923 = FALSE, "-", ISNUMBER(MATCH(AH923, Data!AI$276:AI$306, 0)))</f>
        <v>-</v>
      </c>
      <c r="GG923" s="1412" t="str">
        <f>IF($DK923 = FALSE, "-", ISNUMBER(MATCH(AI923, Data!AJ$276:AJ$306, 0)))</f>
        <v>-</v>
      </c>
      <c r="GH923" s="1410"/>
      <c r="GI923" s="1410"/>
      <c r="GJ923" s="1415" t="s">
        <v>1314</v>
      </c>
      <c r="GK923" s="1413" t="s">
        <v>1314</v>
      </c>
      <c r="GL923" s="1413" t="s">
        <v>1314</v>
      </c>
      <c r="GM923" s="1413" t="s">
        <v>1314</v>
      </c>
      <c r="GN923" s="1413" t="s">
        <v>1314</v>
      </c>
      <c r="GO923" s="11" t="str">
        <f t="shared" si="311"/>
        <v>-</v>
      </c>
      <c r="GP923" s="1413" t="s">
        <v>1314</v>
      </c>
      <c r="GQ923" s="1413" t="s">
        <v>1314</v>
      </c>
      <c r="GR923" s="1413" t="s">
        <v>1314</v>
      </c>
      <c r="GS923" s="11" t="str">
        <f t="shared" si="312"/>
        <v>-</v>
      </c>
      <c r="GT923" s="11" t="str">
        <f t="shared" si="313"/>
        <v>-</v>
      </c>
      <c r="GU923" s="1413" t="s">
        <v>1314</v>
      </c>
      <c r="GV923" s="1413" t="s">
        <v>1314</v>
      </c>
      <c r="GW923" s="1413" t="s">
        <v>1314</v>
      </c>
      <c r="GX923" s="1413" t="s">
        <v>1314</v>
      </c>
      <c r="GY923" s="1413" t="s">
        <v>1314</v>
      </c>
      <c r="GZ923" s="1413" t="s">
        <v>1314</v>
      </c>
      <c r="HA923" s="1413" t="s">
        <v>1314</v>
      </c>
      <c r="HB923" s="11" t="str">
        <f t="shared" si="314"/>
        <v>-</v>
      </c>
      <c r="HC923" s="1413" t="s">
        <v>1314</v>
      </c>
      <c r="HD923" s="1413" t="s">
        <v>1314</v>
      </c>
      <c r="HE923" s="1413" t="s">
        <v>1314</v>
      </c>
      <c r="HF923" s="11" t="str">
        <f t="shared" si="315"/>
        <v>-</v>
      </c>
      <c r="HG923" s="1658" t="str">
        <f t="shared" si="316"/>
        <v>-</v>
      </c>
      <c r="HH923" s="1659" t="str">
        <f t="shared" si="317"/>
        <v>-</v>
      </c>
      <c r="HI923" s="1660" t="str">
        <f t="shared" si="318"/>
        <v>-</v>
      </c>
      <c r="HJ923" s="1413" t="s">
        <v>1314</v>
      </c>
      <c r="HK923" s="1413" t="s">
        <v>1314</v>
      </c>
      <c r="HL923" s="1413" t="s">
        <v>1314</v>
      </c>
      <c r="HM923" s="1413" t="s">
        <v>1314</v>
      </c>
      <c r="HN923" s="1413" t="s">
        <v>1314</v>
      </c>
      <c r="HO923" s="1413" t="s">
        <v>1314</v>
      </c>
      <c r="HP923" s="1413" t="s">
        <v>1314</v>
      </c>
      <c r="HQ923" s="11" t="str">
        <f t="shared" si="319"/>
        <v>-</v>
      </c>
      <c r="HR923" s="1416" t="s">
        <v>1314</v>
      </c>
    </row>
    <row r="924" spans="1:226">
      <c r="A924" s="1384"/>
      <c r="B924" s="1384"/>
      <c r="C924" s="1384"/>
      <c r="D924" s="1384"/>
      <c r="E924" s="1384"/>
      <c r="F924" s="1384"/>
      <c r="G924" s="1384"/>
      <c r="H924" s="1384"/>
      <c r="I924" s="1385"/>
      <c r="J924" s="1385"/>
      <c r="K924" s="1385"/>
      <c r="L924" s="1385"/>
      <c r="M924" s="1384"/>
      <c r="N924" s="1384"/>
      <c r="O924" s="1384"/>
      <c r="P924" s="1384"/>
      <c r="Q924" s="1386"/>
      <c r="R924" s="1386"/>
      <c r="S924" s="1386"/>
      <c r="T924" s="1387"/>
      <c r="U924" s="1386"/>
      <c r="V924" s="1388"/>
      <c r="W924" s="1388"/>
      <c r="X924" s="1384"/>
      <c r="Y924" s="1384"/>
      <c r="Z924" s="1384"/>
      <c r="AA924" s="1384"/>
      <c r="AB924" s="1388"/>
      <c r="AC924" s="1388"/>
      <c r="AD924" s="1388"/>
      <c r="AE924" s="1384"/>
      <c r="AF924" s="1384"/>
      <c r="AG924" s="1384"/>
      <c r="AH924" s="1384"/>
      <c r="AI924" s="1384"/>
      <c r="AJ924" s="1384"/>
      <c r="AK924" s="1386"/>
      <c r="AL924" s="1386"/>
      <c r="AM924" s="1386"/>
      <c r="AN924" s="1386"/>
      <c r="AO924" s="1386"/>
      <c r="AP924" s="1386"/>
      <c r="AQ924" s="1386"/>
      <c r="AR924" s="1386"/>
      <c r="AS924" s="1386"/>
      <c r="AT924" s="1386"/>
      <c r="AU924" s="1386"/>
      <c r="AV924" s="1386"/>
      <c r="AW924" s="1386"/>
      <c r="AX924" s="1386"/>
      <c r="AY924" s="1386"/>
      <c r="AZ924" s="1386"/>
      <c r="BA924" s="1386"/>
      <c r="BB924" s="1386"/>
      <c r="BC924" s="1385"/>
      <c r="BD924" s="1385"/>
      <c r="BE924" s="1385"/>
      <c r="BF924" s="1385"/>
      <c r="BG924" s="1385"/>
      <c r="BH924" s="1385"/>
      <c r="BI924" s="1385"/>
      <c r="BJ924" s="1385"/>
      <c r="BK924" s="1385"/>
      <c r="BL924" s="1385"/>
      <c r="BM924" s="1385"/>
      <c r="BN924" s="1385"/>
      <c r="BO924" s="1385"/>
      <c r="BP924" s="1385"/>
      <c r="BQ924" s="1385"/>
      <c r="BR924" s="1385"/>
      <c r="BS924" s="1385"/>
      <c r="BT924" s="1385"/>
      <c r="BU924" s="1386"/>
      <c r="BV924" s="1386"/>
      <c r="BW924" s="1386"/>
      <c r="BX924" s="1386"/>
      <c r="BY924" s="1386"/>
      <c r="BZ924" s="1386"/>
      <c r="CA924" s="1386"/>
      <c r="CB924" s="1386"/>
      <c r="CC924" s="1386"/>
      <c r="CD924" s="1386"/>
      <c r="CE924" s="1386"/>
      <c r="CF924" s="1386"/>
      <c r="CG924" s="1386"/>
      <c r="CH924" s="1386"/>
      <c r="CI924" s="1386"/>
      <c r="CJ924" s="1386"/>
      <c r="CK924" s="1386"/>
      <c r="CL924" s="1386"/>
      <c r="CM924" s="1385"/>
      <c r="CN924" s="1385"/>
      <c r="CO924" s="1385"/>
      <c r="CP924" s="1385"/>
      <c r="CQ924" s="1385"/>
      <c r="CR924" s="1385"/>
      <c r="CS924" s="1385"/>
      <c r="CT924" s="1385"/>
      <c r="CU924" s="1385"/>
      <c r="CV924" s="1385"/>
      <c r="CW924" s="1385"/>
      <c r="CX924" s="1385"/>
      <c r="CY924" s="1385"/>
      <c r="CZ924" s="1385"/>
      <c r="DA924" s="1385"/>
      <c r="DB924" s="1385"/>
      <c r="DC924" s="1385"/>
      <c r="DD924" s="1385"/>
      <c r="DF924" s="1408">
        <f>COUNTIF(E$6:E924, E924)</f>
        <v>0</v>
      </c>
      <c r="DG924"/>
      <c r="DH924"/>
      <c r="DI924"/>
      <c r="DJ924"/>
      <c r="DK924" s="1409" t="b">
        <f t="shared" si="307"/>
        <v>0</v>
      </c>
      <c r="DL924" s="1417"/>
      <c r="DM924" s="1417"/>
      <c r="DN924" s="1411" t="str">
        <f t="shared" si="305"/>
        <v>-</v>
      </c>
      <c r="DO924" s="11" t="str">
        <f t="shared" si="305"/>
        <v>-</v>
      </c>
      <c r="DP924" s="11" t="str">
        <f t="shared" si="305"/>
        <v>-</v>
      </c>
      <c r="DQ924" s="11" t="str">
        <f t="shared" si="305"/>
        <v>-</v>
      </c>
      <c r="DR924" s="11" t="str">
        <f t="shared" si="305"/>
        <v>-</v>
      </c>
      <c r="DS924" s="11" t="str">
        <f t="shared" si="305"/>
        <v>-</v>
      </c>
      <c r="DT924" s="11" t="str">
        <f t="shared" si="305"/>
        <v>-</v>
      </c>
      <c r="DU924" s="11" t="str">
        <f t="shared" si="305"/>
        <v>-</v>
      </c>
      <c r="DV924" s="11" t="str">
        <f t="shared" si="305"/>
        <v>-</v>
      </c>
      <c r="DW924" s="11" t="str">
        <f t="shared" si="305"/>
        <v>-</v>
      </c>
      <c r="DX924" s="11" t="str">
        <f t="shared" si="305"/>
        <v>-</v>
      </c>
      <c r="DY924" s="11" t="str">
        <f t="shared" si="305"/>
        <v>-</v>
      </c>
      <c r="DZ924" s="11" t="str">
        <f t="shared" si="305"/>
        <v>-</v>
      </c>
      <c r="EA924" s="11" t="str">
        <f t="shared" si="305"/>
        <v>-</v>
      </c>
      <c r="EB924" s="11" t="str">
        <f t="shared" si="305"/>
        <v>-</v>
      </c>
      <c r="EC924" s="11" t="str">
        <f t="shared" si="305"/>
        <v>-</v>
      </c>
      <c r="ED924" s="11" t="str">
        <f t="shared" si="306"/>
        <v>-</v>
      </c>
      <c r="EE924" s="11" t="str">
        <f t="shared" si="306"/>
        <v>-</v>
      </c>
      <c r="EF924" s="11" t="str">
        <f t="shared" si="306"/>
        <v>-</v>
      </c>
      <c r="EG924" s="11" t="str">
        <f t="shared" si="306"/>
        <v>-</v>
      </c>
      <c r="EH924" s="11" t="str">
        <f t="shared" si="306"/>
        <v>-</v>
      </c>
      <c r="EI924" s="11" t="str">
        <f t="shared" si="306"/>
        <v>-</v>
      </c>
      <c r="EJ924" s="11" t="str">
        <f t="shared" si="306"/>
        <v>-</v>
      </c>
      <c r="EK924" s="11" t="str">
        <f t="shared" si="306"/>
        <v>-</v>
      </c>
      <c r="EL924" s="11" t="str">
        <f t="shared" si="306"/>
        <v>-</v>
      </c>
      <c r="EM924" s="11" t="str">
        <f t="shared" si="306"/>
        <v>-</v>
      </c>
      <c r="EN924" s="11" t="str">
        <f t="shared" si="306"/>
        <v>-</v>
      </c>
      <c r="EO924" s="11" t="str">
        <f t="shared" si="306"/>
        <v>-</v>
      </c>
      <c r="EP924" s="11" t="str">
        <f t="shared" si="306"/>
        <v>-</v>
      </c>
      <c r="EQ924" s="11" t="str">
        <f t="shared" si="306"/>
        <v>-</v>
      </c>
      <c r="ER924" s="11" t="str">
        <f t="shared" si="306"/>
        <v>-</v>
      </c>
      <c r="ES924" s="11" t="str">
        <f t="shared" si="306"/>
        <v>-</v>
      </c>
      <c r="ET924" s="11" t="str">
        <f t="shared" si="308"/>
        <v>-</v>
      </c>
      <c r="EU924" s="11" t="str">
        <f t="shared" si="309"/>
        <v>-</v>
      </c>
      <c r="EV924" s="1412" t="str">
        <f t="shared" si="310"/>
        <v>-</v>
      </c>
      <c r="EW924" s="1417"/>
      <c r="EX924" s="1417"/>
      <c r="EY924" s="1411" t="str">
        <f>IF($DK924 = FALSE, "-", ISNUMBER(MATCH(A924, Data!B$276:B$306, 0)))</f>
        <v>-</v>
      </c>
      <c r="EZ924" s="11" t="str">
        <f>IF($DK924 = FALSE, "-", ISNUMBER(MATCH(B924, Data!C$276:C$306, 0)))</f>
        <v>-</v>
      </c>
      <c r="FA924" s="11" t="str">
        <f>IF($DK924 = FALSE, "-", ISNUMBER(MATCH(C924, Data!D$276:D$306, 0)))</f>
        <v>-</v>
      </c>
      <c r="FB924" s="11" t="str">
        <f>IF($DK924 = FALSE, "-", ISNUMBER(MATCH(D924, Data!E$276:E$306, 0)))</f>
        <v>-</v>
      </c>
      <c r="FC924" s="11" t="str">
        <f>IF($DK924 = FALSE, "-", ISNUMBER(MATCH(E924, Data!F$276:F$306, 0)))</f>
        <v>-</v>
      </c>
      <c r="FD924" s="11" t="str">
        <f>IF($DK924 = FALSE, "-", ISNUMBER(MATCH(F924, Data!G$276:G$306, 0)))</f>
        <v>-</v>
      </c>
      <c r="FE924" s="11" t="str">
        <f>IF($DK924 = FALSE, "-", ISNUMBER(MATCH(G924, Data!H$276:H$306, 0)))</f>
        <v>-</v>
      </c>
      <c r="FF924" s="1413" t="s">
        <v>1314</v>
      </c>
      <c r="FG924" s="1413" t="s">
        <v>1314</v>
      </c>
      <c r="FH924" s="1414" t="s">
        <v>1314</v>
      </c>
      <c r="FI924" s="1414" t="s">
        <v>1314</v>
      </c>
      <c r="FJ924" s="1413" t="s">
        <v>1314</v>
      </c>
      <c r="FK924" s="1413" t="s">
        <v>1314</v>
      </c>
      <c r="FL924" s="11" t="str">
        <f>IF($DK924 = FALSE, "-", ISNUMBER(MATCH(N924, Data!O$276:O$306, 0)))</f>
        <v>-</v>
      </c>
      <c r="FM924" s="1413" t="s">
        <v>1314</v>
      </c>
      <c r="FN924" s="1413" t="s">
        <v>1314</v>
      </c>
      <c r="FO924" s="1413" t="s">
        <v>1314</v>
      </c>
      <c r="FP924" s="1413" t="s">
        <v>1314</v>
      </c>
      <c r="FQ924" s="1413" t="s">
        <v>1314</v>
      </c>
      <c r="FR924" s="1413" t="s">
        <v>1314</v>
      </c>
      <c r="FS924" s="1413" t="s">
        <v>1314</v>
      </c>
      <c r="FT924" s="1413" t="s">
        <v>1314</v>
      </c>
      <c r="FU924" s="1413" t="s">
        <v>1314</v>
      </c>
      <c r="FV924" s="11" t="str">
        <f>IF($DK924 = FALSE, "-", ISNUMBER(MATCH(X924, Data!Y$276:Y$306, 0)))</f>
        <v>-</v>
      </c>
      <c r="FW924" s="11" t="str">
        <f>IF($DK924 = FALSE, "-", ISNUMBER(MATCH(Y924, Data!Z$276:Z$306, 0)))</f>
        <v>-</v>
      </c>
      <c r="FX924" s="11" t="str">
        <f>IF($DK924 = FALSE, "-", ISNUMBER(MATCH(Z924, Data!AA$276:AA$306, 0)))</f>
        <v>-</v>
      </c>
      <c r="FY924" s="1413" t="s">
        <v>1314</v>
      </c>
      <c r="FZ924" s="1413" t="s">
        <v>1314</v>
      </c>
      <c r="GA924" s="1413" t="s">
        <v>1314</v>
      </c>
      <c r="GB924" s="1413" t="s">
        <v>1314</v>
      </c>
      <c r="GC924" s="1413" t="s">
        <v>1314</v>
      </c>
      <c r="GD924" s="1413" t="s">
        <v>1314</v>
      </c>
      <c r="GE924" s="1413" t="s">
        <v>1314</v>
      </c>
      <c r="GF924" s="11" t="str">
        <f>IF($DK924 = FALSE, "-", ISNUMBER(MATCH(AH924, Data!AI$276:AI$306, 0)))</f>
        <v>-</v>
      </c>
      <c r="GG924" s="1412" t="str">
        <f>IF($DK924 = FALSE, "-", ISNUMBER(MATCH(AI924, Data!AJ$276:AJ$306, 0)))</f>
        <v>-</v>
      </c>
      <c r="GH924" s="1410"/>
      <c r="GI924" s="1410"/>
      <c r="GJ924" s="1415" t="s">
        <v>1314</v>
      </c>
      <c r="GK924" s="1413" t="s">
        <v>1314</v>
      </c>
      <c r="GL924" s="1413" t="s">
        <v>1314</v>
      </c>
      <c r="GM924" s="1413" t="s">
        <v>1314</v>
      </c>
      <c r="GN924" s="1413" t="s">
        <v>1314</v>
      </c>
      <c r="GO924" s="11" t="str">
        <f t="shared" si="311"/>
        <v>-</v>
      </c>
      <c r="GP924" s="1413" t="s">
        <v>1314</v>
      </c>
      <c r="GQ924" s="1413" t="s">
        <v>1314</v>
      </c>
      <c r="GR924" s="1413" t="s">
        <v>1314</v>
      </c>
      <c r="GS924" s="11" t="str">
        <f t="shared" si="312"/>
        <v>-</v>
      </c>
      <c r="GT924" s="11" t="str">
        <f t="shared" si="313"/>
        <v>-</v>
      </c>
      <c r="GU924" s="1413" t="s">
        <v>1314</v>
      </c>
      <c r="GV924" s="1413" t="s">
        <v>1314</v>
      </c>
      <c r="GW924" s="1413" t="s">
        <v>1314</v>
      </c>
      <c r="GX924" s="1413" t="s">
        <v>1314</v>
      </c>
      <c r="GY924" s="1413" t="s">
        <v>1314</v>
      </c>
      <c r="GZ924" s="1413" t="s">
        <v>1314</v>
      </c>
      <c r="HA924" s="1413" t="s">
        <v>1314</v>
      </c>
      <c r="HB924" s="11" t="str">
        <f t="shared" si="314"/>
        <v>-</v>
      </c>
      <c r="HC924" s="1413" t="s">
        <v>1314</v>
      </c>
      <c r="HD924" s="1413" t="s">
        <v>1314</v>
      </c>
      <c r="HE924" s="1413" t="s">
        <v>1314</v>
      </c>
      <c r="HF924" s="11" t="str">
        <f t="shared" si="315"/>
        <v>-</v>
      </c>
      <c r="HG924" s="1658" t="str">
        <f t="shared" si="316"/>
        <v>-</v>
      </c>
      <c r="HH924" s="1659" t="str">
        <f t="shared" si="317"/>
        <v>-</v>
      </c>
      <c r="HI924" s="1660" t="str">
        <f t="shared" si="318"/>
        <v>-</v>
      </c>
      <c r="HJ924" s="1413" t="s">
        <v>1314</v>
      </c>
      <c r="HK924" s="1413" t="s">
        <v>1314</v>
      </c>
      <c r="HL924" s="1413" t="s">
        <v>1314</v>
      </c>
      <c r="HM924" s="1413" t="s">
        <v>1314</v>
      </c>
      <c r="HN924" s="1413" t="s">
        <v>1314</v>
      </c>
      <c r="HO924" s="1413" t="s">
        <v>1314</v>
      </c>
      <c r="HP924" s="1413" t="s">
        <v>1314</v>
      </c>
      <c r="HQ924" s="11" t="str">
        <f t="shared" si="319"/>
        <v>-</v>
      </c>
      <c r="HR924" s="1416" t="s">
        <v>1314</v>
      </c>
    </row>
    <row r="925" spans="1:226">
      <c r="A925" s="1384"/>
      <c r="B925" s="1384"/>
      <c r="C925" s="1384"/>
      <c r="D925" s="1384"/>
      <c r="E925" s="1384"/>
      <c r="F925" s="1384"/>
      <c r="G925" s="1384"/>
      <c r="H925" s="1384"/>
      <c r="I925" s="1385"/>
      <c r="J925" s="1385"/>
      <c r="K925" s="1385"/>
      <c r="L925" s="1385"/>
      <c r="M925" s="1384"/>
      <c r="N925" s="1384"/>
      <c r="O925" s="1384"/>
      <c r="P925" s="1384"/>
      <c r="Q925" s="1386"/>
      <c r="R925" s="1386"/>
      <c r="S925" s="1386"/>
      <c r="T925" s="1387"/>
      <c r="U925" s="1386"/>
      <c r="V925" s="1388"/>
      <c r="W925" s="1388"/>
      <c r="X925" s="1384"/>
      <c r="Y925" s="1384"/>
      <c r="Z925" s="1384"/>
      <c r="AA925" s="1384"/>
      <c r="AB925" s="1388"/>
      <c r="AC925" s="1388"/>
      <c r="AD925" s="1388"/>
      <c r="AE925" s="1384"/>
      <c r="AF925" s="1384"/>
      <c r="AG925" s="1384"/>
      <c r="AH925" s="1384"/>
      <c r="AI925" s="1384"/>
      <c r="AJ925" s="1384"/>
      <c r="AK925" s="1386"/>
      <c r="AL925" s="1386"/>
      <c r="AM925" s="1386"/>
      <c r="AN925" s="1386"/>
      <c r="AO925" s="1386"/>
      <c r="AP925" s="1386"/>
      <c r="AQ925" s="1386"/>
      <c r="AR925" s="1386"/>
      <c r="AS925" s="1386"/>
      <c r="AT925" s="1386"/>
      <c r="AU925" s="1386"/>
      <c r="AV925" s="1386"/>
      <c r="AW925" s="1386"/>
      <c r="AX925" s="1386"/>
      <c r="AY925" s="1386"/>
      <c r="AZ925" s="1386"/>
      <c r="BA925" s="1386"/>
      <c r="BB925" s="1386"/>
      <c r="BC925" s="1385"/>
      <c r="BD925" s="1385"/>
      <c r="BE925" s="1385"/>
      <c r="BF925" s="1385"/>
      <c r="BG925" s="1385"/>
      <c r="BH925" s="1385"/>
      <c r="BI925" s="1385"/>
      <c r="BJ925" s="1385"/>
      <c r="BK925" s="1385"/>
      <c r="BL925" s="1385"/>
      <c r="BM925" s="1385"/>
      <c r="BN925" s="1385"/>
      <c r="BO925" s="1385"/>
      <c r="BP925" s="1385"/>
      <c r="BQ925" s="1385"/>
      <c r="BR925" s="1385"/>
      <c r="BS925" s="1385"/>
      <c r="BT925" s="1385"/>
      <c r="BU925" s="1386"/>
      <c r="BV925" s="1386"/>
      <c r="BW925" s="1386"/>
      <c r="BX925" s="1386"/>
      <c r="BY925" s="1386"/>
      <c r="BZ925" s="1386"/>
      <c r="CA925" s="1386"/>
      <c r="CB925" s="1386"/>
      <c r="CC925" s="1386"/>
      <c r="CD925" s="1386"/>
      <c r="CE925" s="1386"/>
      <c r="CF925" s="1386"/>
      <c r="CG925" s="1386"/>
      <c r="CH925" s="1386"/>
      <c r="CI925" s="1386"/>
      <c r="CJ925" s="1386"/>
      <c r="CK925" s="1386"/>
      <c r="CL925" s="1386"/>
      <c r="CM925" s="1385"/>
      <c r="CN925" s="1385"/>
      <c r="CO925" s="1385"/>
      <c r="CP925" s="1385"/>
      <c r="CQ925" s="1385"/>
      <c r="CR925" s="1385"/>
      <c r="CS925" s="1385"/>
      <c r="CT925" s="1385"/>
      <c r="CU925" s="1385"/>
      <c r="CV925" s="1385"/>
      <c r="CW925" s="1385"/>
      <c r="CX925" s="1385"/>
      <c r="CY925" s="1385"/>
      <c r="CZ925" s="1385"/>
      <c r="DA925" s="1385"/>
      <c r="DB925" s="1385"/>
      <c r="DC925" s="1385"/>
      <c r="DD925" s="1385"/>
      <c r="DF925" s="1408">
        <f>COUNTIF(E$6:E925, E925)</f>
        <v>0</v>
      </c>
      <c r="DG925"/>
      <c r="DH925"/>
      <c r="DI925"/>
      <c r="DJ925"/>
      <c r="DK925" s="1409" t="b">
        <f t="shared" si="307"/>
        <v>0</v>
      </c>
      <c r="DL925" s="1417"/>
      <c r="DM925" s="1417"/>
      <c r="DN925" s="1411" t="str">
        <f t="shared" si="305"/>
        <v>-</v>
      </c>
      <c r="DO925" s="11" t="str">
        <f t="shared" si="305"/>
        <v>-</v>
      </c>
      <c r="DP925" s="11" t="str">
        <f t="shared" si="305"/>
        <v>-</v>
      </c>
      <c r="DQ925" s="11" t="str">
        <f t="shared" si="305"/>
        <v>-</v>
      </c>
      <c r="DR925" s="11" t="str">
        <f t="shared" si="305"/>
        <v>-</v>
      </c>
      <c r="DS925" s="11" t="str">
        <f t="shared" si="305"/>
        <v>-</v>
      </c>
      <c r="DT925" s="11" t="str">
        <f t="shared" si="305"/>
        <v>-</v>
      </c>
      <c r="DU925" s="11" t="str">
        <f t="shared" si="305"/>
        <v>-</v>
      </c>
      <c r="DV925" s="11" t="str">
        <f t="shared" si="305"/>
        <v>-</v>
      </c>
      <c r="DW925" s="11" t="str">
        <f t="shared" si="305"/>
        <v>-</v>
      </c>
      <c r="DX925" s="11" t="str">
        <f t="shared" si="305"/>
        <v>-</v>
      </c>
      <c r="DY925" s="11" t="str">
        <f t="shared" si="305"/>
        <v>-</v>
      </c>
      <c r="DZ925" s="11" t="str">
        <f t="shared" si="305"/>
        <v>-</v>
      </c>
      <c r="EA925" s="11" t="str">
        <f t="shared" si="305"/>
        <v>-</v>
      </c>
      <c r="EB925" s="11" t="str">
        <f t="shared" si="305"/>
        <v>-</v>
      </c>
      <c r="EC925" s="11" t="str">
        <f t="shared" si="305"/>
        <v>-</v>
      </c>
      <c r="ED925" s="11" t="str">
        <f t="shared" si="306"/>
        <v>-</v>
      </c>
      <c r="EE925" s="11" t="str">
        <f t="shared" si="306"/>
        <v>-</v>
      </c>
      <c r="EF925" s="11" t="str">
        <f t="shared" si="306"/>
        <v>-</v>
      </c>
      <c r="EG925" s="11" t="str">
        <f t="shared" si="306"/>
        <v>-</v>
      </c>
      <c r="EH925" s="11" t="str">
        <f t="shared" si="306"/>
        <v>-</v>
      </c>
      <c r="EI925" s="11" t="str">
        <f t="shared" si="306"/>
        <v>-</v>
      </c>
      <c r="EJ925" s="11" t="str">
        <f t="shared" si="306"/>
        <v>-</v>
      </c>
      <c r="EK925" s="11" t="str">
        <f t="shared" si="306"/>
        <v>-</v>
      </c>
      <c r="EL925" s="11" t="str">
        <f t="shared" si="306"/>
        <v>-</v>
      </c>
      <c r="EM925" s="11" t="str">
        <f t="shared" si="306"/>
        <v>-</v>
      </c>
      <c r="EN925" s="11" t="str">
        <f t="shared" si="306"/>
        <v>-</v>
      </c>
      <c r="EO925" s="11" t="str">
        <f t="shared" si="306"/>
        <v>-</v>
      </c>
      <c r="EP925" s="11" t="str">
        <f t="shared" si="306"/>
        <v>-</v>
      </c>
      <c r="EQ925" s="11" t="str">
        <f t="shared" si="306"/>
        <v>-</v>
      </c>
      <c r="ER925" s="11" t="str">
        <f t="shared" si="306"/>
        <v>-</v>
      </c>
      <c r="ES925" s="11" t="str">
        <f t="shared" si="306"/>
        <v>-</v>
      </c>
      <c r="ET925" s="11" t="str">
        <f t="shared" si="308"/>
        <v>-</v>
      </c>
      <c r="EU925" s="11" t="str">
        <f t="shared" si="309"/>
        <v>-</v>
      </c>
      <c r="EV925" s="1412" t="str">
        <f t="shared" si="310"/>
        <v>-</v>
      </c>
      <c r="EW925" s="1417"/>
      <c r="EX925" s="1417"/>
      <c r="EY925" s="1411" t="str">
        <f>IF($DK925 = FALSE, "-", ISNUMBER(MATCH(A925, Data!B$276:B$306, 0)))</f>
        <v>-</v>
      </c>
      <c r="EZ925" s="11" t="str">
        <f>IF($DK925 = FALSE, "-", ISNUMBER(MATCH(B925, Data!C$276:C$306, 0)))</f>
        <v>-</v>
      </c>
      <c r="FA925" s="11" t="str">
        <f>IF($DK925 = FALSE, "-", ISNUMBER(MATCH(C925, Data!D$276:D$306, 0)))</f>
        <v>-</v>
      </c>
      <c r="FB925" s="11" t="str">
        <f>IF($DK925 = FALSE, "-", ISNUMBER(MATCH(D925, Data!E$276:E$306, 0)))</f>
        <v>-</v>
      </c>
      <c r="FC925" s="11" t="str">
        <f>IF($DK925 = FALSE, "-", ISNUMBER(MATCH(E925, Data!F$276:F$306, 0)))</f>
        <v>-</v>
      </c>
      <c r="FD925" s="11" t="str">
        <f>IF($DK925 = FALSE, "-", ISNUMBER(MATCH(F925, Data!G$276:G$306, 0)))</f>
        <v>-</v>
      </c>
      <c r="FE925" s="11" t="str">
        <f>IF($DK925 = FALSE, "-", ISNUMBER(MATCH(G925, Data!H$276:H$306, 0)))</f>
        <v>-</v>
      </c>
      <c r="FF925" s="1413" t="s">
        <v>1314</v>
      </c>
      <c r="FG925" s="1413" t="s">
        <v>1314</v>
      </c>
      <c r="FH925" s="1414" t="s">
        <v>1314</v>
      </c>
      <c r="FI925" s="1414" t="s">
        <v>1314</v>
      </c>
      <c r="FJ925" s="1413" t="s">
        <v>1314</v>
      </c>
      <c r="FK925" s="1413" t="s">
        <v>1314</v>
      </c>
      <c r="FL925" s="11" t="str">
        <f>IF($DK925 = FALSE, "-", ISNUMBER(MATCH(N925, Data!O$276:O$306, 0)))</f>
        <v>-</v>
      </c>
      <c r="FM925" s="1413" t="s">
        <v>1314</v>
      </c>
      <c r="FN925" s="1413" t="s">
        <v>1314</v>
      </c>
      <c r="FO925" s="1413" t="s">
        <v>1314</v>
      </c>
      <c r="FP925" s="1413" t="s">
        <v>1314</v>
      </c>
      <c r="FQ925" s="1413" t="s">
        <v>1314</v>
      </c>
      <c r="FR925" s="1413" t="s">
        <v>1314</v>
      </c>
      <c r="FS925" s="1413" t="s">
        <v>1314</v>
      </c>
      <c r="FT925" s="1413" t="s">
        <v>1314</v>
      </c>
      <c r="FU925" s="1413" t="s">
        <v>1314</v>
      </c>
      <c r="FV925" s="11" t="str">
        <f>IF($DK925 = FALSE, "-", ISNUMBER(MATCH(X925, Data!Y$276:Y$306, 0)))</f>
        <v>-</v>
      </c>
      <c r="FW925" s="11" t="str">
        <f>IF($DK925 = FALSE, "-", ISNUMBER(MATCH(Y925, Data!Z$276:Z$306, 0)))</f>
        <v>-</v>
      </c>
      <c r="FX925" s="11" t="str">
        <f>IF($DK925 = FALSE, "-", ISNUMBER(MATCH(Z925, Data!AA$276:AA$306, 0)))</f>
        <v>-</v>
      </c>
      <c r="FY925" s="1413" t="s">
        <v>1314</v>
      </c>
      <c r="FZ925" s="1413" t="s">
        <v>1314</v>
      </c>
      <c r="GA925" s="1413" t="s">
        <v>1314</v>
      </c>
      <c r="GB925" s="1413" t="s">
        <v>1314</v>
      </c>
      <c r="GC925" s="1413" t="s">
        <v>1314</v>
      </c>
      <c r="GD925" s="1413" t="s">
        <v>1314</v>
      </c>
      <c r="GE925" s="1413" t="s">
        <v>1314</v>
      </c>
      <c r="GF925" s="11" t="str">
        <f>IF($DK925 = FALSE, "-", ISNUMBER(MATCH(AH925, Data!AI$276:AI$306, 0)))</f>
        <v>-</v>
      </c>
      <c r="GG925" s="1412" t="str">
        <f>IF($DK925 = FALSE, "-", ISNUMBER(MATCH(AI925, Data!AJ$276:AJ$306, 0)))</f>
        <v>-</v>
      </c>
      <c r="GH925" s="1410"/>
      <c r="GI925" s="1410"/>
      <c r="GJ925" s="1415" t="s">
        <v>1314</v>
      </c>
      <c r="GK925" s="1413" t="s">
        <v>1314</v>
      </c>
      <c r="GL925" s="1413" t="s">
        <v>1314</v>
      </c>
      <c r="GM925" s="1413" t="s">
        <v>1314</v>
      </c>
      <c r="GN925" s="1413" t="s">
        <v>1314</v>
      </c>
      <c r="GO925" s="11" t="str">
        <f t="shared" si="311"/>
        <v>-</v>
      </c>
      <c r="GP925" s="1413" t="s">
        <v>1314</v>
      </c>
      <c r="GQ925" s="1413" t="s">
        <v>1314</v>
      </c>
      <c r="GR925" s="1413" t="s">
        <v>1314</v>
      </c>
      <c r="GS925" s="11" t="str">
        <f t="shared" si="312"/>
        <v>-</v>
      </c>
      <c r="GT925" s="11" t="str">
        <f t="shared" si="313"/>
        <v>-</v>
      </c>
      <c r="GU925" s="1413" t="s">
        <v>1314</v>
      </c>
      <c r="GV925" s="1413" t="s">
        <v>1314</v>
      </c>
      <c r="GW925" s="1413" t="s">
        <v>1314</v>
      </c>
      <c r="GX925" s="1413" t="s">
        <v>1314</v>
      </c>
      <c r="GY925" s="1413" t="s">
        <v>1314</v>
      </c>
      <c r="GZ925" s="1413" t="s">
        <v>1314</v>
      </c>
      <c r="HA925" s="1413" t="s">
        <v>1314</v>
      </c>
      <c r="HB925" s="11" t="str">
        <f t="shared" si="314"/>
        <v>-</v>
      </c>
      <c r="HC925" s="1413" t="s">
        <v>1314</v>
      </c>
      <c r="HD925" s="1413" t="s">
        <v>1314</v>
      </c>
      <c r="HE925" s="1413" t="s">
        <v>1314</v>
      </c>
      <c r="HF925" s="11" t="str">
        <f t="shared" si="315"/>
        <v>-</v>
      </c>
      <c r="HG925" s="1658" t="str">
        <f t="shared" si="316"/>
        <v>-</v>
      </c>
      <c r="HH925" s="1659" t="str">
        <f t="shared" si="317"/>
        <v>-</v>
      </c>
      <c r="HI925" s="1660" t="str">
        <f t="shared" si="318"/>
        <v>-</v>
      </c>
      <c r="HJ925" s="1413" t="s">
        <v>1314</v>
      </c>
      <c r="HK925" s="1413" t="s">
        <v>1314</v>
      </c>
      <c r="HL925" s="1413" t="s">
        <v>1314</v>
      </c>
      <c r="HM925" s="1413" t="s">
        <v>1314</v>
      </c>
      <c r="HN925" s="1413" t="s">
        <v>1314</v>
      </c>
      <c r="HO925" s="1413" t="s">
        <v>1314</v>
      </c>
      <c r="HP925" s="1413" t="s">
        <v>1314</v>
      </c>
      <c r="HQ925" s="11" t="str">
        <f t="shared" si="319"/>
        <v>-</v>
      </c>
      <c r="HR925" s="1416" t="s">
        <v>1314</v>
      </c>
    </row>
    <row r="926" spans="1:226">
      <c r="A926" s="1384"/>
      <c r="B926" s="1384"/>
      <c r="C926" s="1384"/>
      <c r="D926" s="1384"/>
      <c r="E926" s="1384"/>
      <c r="F926" s="1384"/>
      <c r="G926" s="1384"/>
      <c r="H926" s="1384"/>
      <c r="I926" s="1385"/>
      <c r="J926" s="1385"/>
      <c r="K926" s="1385"/>
      <c r="L926" s="1385"/>
      <c r="M926" s="1384"/>
      <c r="N926" s="1384"/>
      <c r="O926" s="1384"/>
      <c r="P926" s="1384"/>
      <c r="Q926" s="1386"/>
      <c r="R926" s="1386"/>
      <c r="S926" s="1386"/>
      <c r="T926" s="1387"/>
      <c r="U926" s="1386"/>
      <c r="V926" s="1388"/>
      <c r="W926" s="1388"/>
      <c r="X926" s="1384"/>
      <c r="Y926" s="1384"/>
      <c r="Z926" s="1384"/>
      <c r="AA926" s="1384"/>
      <c r="AB926" s="1388"/>
      <c r="AC926" s="1388"/>
      <c r="AD926" s="1388"/>
      <c r="AE926" s="1384"/>
      <c r="AF926" s="1384"/>
      <c r="AG926" s="1384"/>
      <c r="AH926" s="1384"/>
      <c r="AI926" s="1384"/>
      <c r="AJ926" s="1384"/>
      <c r="AK926" s="1386"/>
      <c r="AL926" s="1386"/>
      <c r="AM926" s="1386"/>
      <c r="AN926" s="1386"/>
      <c r="AO926" s="1386"/>
      <c r="AP926" s="1386"/>
      <c r="AQ926" s="1386"/>
      <c r="AR926" s="1386"/>
      <c r="AS926" s="1386"/>
      <c r="AT926" s="1386"/>
      <c r="AU926" s="1386"/>
      <c r="AV926" s="1386"/>
      <c r="AW926" s="1386"/>
      <c r="AX926" s="1386"/>
      <c r="AY926" s="1386"/>
      <c r="AZ926" s="1386"/>
      <c r="BA926" s="1386"/>
      <c r="BB926" s="1386"/>
      <c r="BC926" s="1385"/>
      <c r="BD926" s="1385"/>
      <c r="BE926" s="1385"/>
      <c r="BF926" s="1385"/>
      <c r="BG926" s="1385"/>
      <c r="BH926" s="1385"/>
      <c r="BI926" s="1385"/>
      <c r="BJ926" s="1385"/>
      <c r="BK926" s="1385"/>
      <c r="BL926" s="1385"/>
      <c r="BM926" s="1385"/>
      <c r="BN926" s="1385"/>
      <c r="BO926" s="1385"/>
      <c r="BP926" s="1385"/>
      <c r="BQ926" s="1385"/>
      <c r="BR926" s="1385"/>
      <c r="BS926" s="1385"/>
      <c r="BT926" s="1385"/>
      <c r="BU926" s="1386"/>
      <c r="BV926" s="1386"/>
      <c r="BW926" s="1386"/>
      <c r="BX926" s="1386"/>
      <c r="BY926" s="1386"/>
      <c r="BZ926" s="1386"/>
      <c r="CA926" s="1386"/>
      <c r="CB926" s="1386"/>
      <c r="CC926" s="1386"/>
      <c r="CD926" s="1386"/>
      <c r="CE926" s="1386"/>
      <c r="CF926" s="1386"/>
      <c r="CG926" s="1386"/>
      <c r="CH926" s="1386"/>
      <c r="CI926" s="1386"/>
      <c r="CJ926" s="1386"/>
      <c r="CK926" s="1386"/>
      <c r="CL926" s="1386"/>
      <c r="CM926" s="1385"/>
      <c r="CN926" s="1385"/>
      <c r="CO926" s="1385"/>
      <c r="CP926" s="1385"/>
      <c r="CQ926" s="1385"/>
      <c r="CR926" s="1385"/>
      <c r="CS926" s="1385"/>
      <c r="CT926" s="1385"/>
      <c r="CU926" s="1385"/>
      <c r="CV926" s="1385"/>
      <c r="CW926" s="1385"/>
      <c r="CX926" s="1385"/>
      <c r="CY926" s="1385"/>
      <c r="CZ926" s="1385"/>
      <c r="DA926" s="1385"/>
      <c r="DB926" s="1385"/>
      <c r="DC926" s="1385"/>
      <c r="DD926" s="1385"/>
      <c r="DF926" s="1408">
        <f>COUNTIF(E$6:E926, E926)</f>
        <v>0</v>
      </c>
      <c r="DG926"/>
      <c r="DH926"/>
      <c r="DI926"/>
      <c r="DJ926"/>
      <c r="DK926" s="1409" t="b">
        <f t="shared" si="307"/>
        <v>0</v>
      </c>
      <c r="DL926" s="1417"/>
      <c r="DM926" s="1417"/>
      <c r="DN926" s="1411" t="str">
        <f t="shared" si="305"/>
        <v>-</v>
      </c>
      <c r="DO926" s="11" t="str">
        <f t="shared" si="305"/>
        <v>-</v>
      </c>
      <c r="DP926" s="11" t="str">
        <f t="shared" si="305"/>
        <v>-</v>
      </c>
      <c r="DQ926" s="11" t="str">
        <f t="shared" si="305"/>
        <v>-</v>
      </c>
      <c r="DR926" s="11" t="str">
        <f t="shared" si="305"/>
        <v>-</v>
      </c>
      <c r="DS926" s="11" t="str">
        <f t="shared" si="305"/>
        <v>-</v>
      </c>
      <c r="DT926" s="11" t="str">
        <f t="shared" si="305"/>
        <v>-</v>
      </c>
      <c r="DU926" s="11" t="str">
        <f t="shared" si="305"/>
        <v>-</v>
      </c>
      <c r="DV926" s="11" t="str">
        <f t="shared" si="305"/>
        <v>-</v>
      </c>
      <c r="DW926" s="11" t="str">
        <f t="shared" si="305"/>
        <v>-</v>
      </c>
      <c r="DX926" s="11" t="str">
        <f t="shared" si="305"/>
        <v>-</v>
      </c>
      <c r="DY926" s="11" t="str">
        <f t="shared" si="305"/>
        <v>-</v>
      </c>
      <c r="DZ926" s="11" t="str">
        <f t="shared" si="305"/>
        <v>-</v>
      </c>
      <c r="EA926" s="11" t="str">
        <f t="shared" si="305"/>
        <v>-</v>
      </c>
      <c r="EB926" s="11" t="str">
        <f t="shared" si="305"/>
        <v>-</v>
      </c>
      <c r="EC926" s="11" t="str">
        <f t="shared" si="305"/>
        <v>-</v>
      </c>
      <c r="ED926" s="11" t="str">
        <f t="shared" si="306"/>
        <v>-</v>
      </c>
      <c r="EE926" s="11" t="str">
        <f t="shared" si="306"/>
        <v>-</v>
      </c>
      <c r="EF926" s="11" t="str">
        <f t="shared" si="306"/>
        <v>-</v>
      </c>
      <c r="EG926" s="11" t="str">
        <f t="shared" si="306"/>
        <v>-</v>
      </c>
      <c r="EH926" s="11" t="str">
        <f t="shared" si="306"/>
        <v>-</v>
      </c>
      <c r="EI926" s="11" t="str">
        <f t="shared" si="306"/>
        <v>-</v>
      </c>
      <c r="EJ926" s="11" t="str">
        <f t="shared" si="306"/>
        <v>-</v>
      </c>
      <c r="EK926" s="11" t="str">
        <f t="shared" si="306"/>
        <v>-</v>
      </c>
      <c r="EL926" s="11" t="str">
        <f t="shared" si="306"/>
        <v>-</v>
      </c>
      <c r="EM926" s="11" t="str">
        <f t="shared" si="306"/>
        <v>-</v>
      </c>
      <c r="EN926" s="11" t="str">
        <f t="shared" si="306"/>
        <v>-</v>
      </c>
      <c r="EO926" s="11" t="str">
        <f t="shared" si="306"/>
        <v>-</v>
      </c>
      <c r="EP926" s="11" t="str">
        <f t="shared" si="306"/>
        <v>-</v>
      </c>
      <c r="EQ926" s="11" t="str">
        <f t="shared" si="306"/>
        <v>-</v>
      </c>
      <c r="ER926" s="11" t="str">
        <f t="shared" si="306"/>
        <v>-</v>
      </c>
      <c r="ES926" s="11" t="str">
        <f t="shared" si="306"/>
        <v>-</v>
      </c>
      <c r="ET926" s="11" t="str">
        <f t="shared" si="308"/>
        <v>-</v>
      </c>
      <c r="EU926" s="11" t="str">
        <f t="shared" si="309"/>
        <v>-</v>
      </c>
      <c r="EV926" s="1412" t="str">
        <f t="shared" si="310"/>
        <v>-</v>
      </c>
      <c r="EW926" s="1417"/>
      <c r="EX926" s="1417"/>
      <c r="EY926" s="1411" t="str">
        <f>IF($DK926 = FALSE, "-", ISNUMBER(MATCH(A926, Data!B$276:B$306, 0)))</f>
        <v>-</v>
      </c>
      <c r="EZ926" s="11" t="str">
        <f>IF($DK926 = FALSE, "-", ISNUMBER(MATCH(B926, Data!C$276:C$306, 0)))</f>
        <v>-</v>
      </c>
      <c r="FA926" s="11" t="str">
        <f>IF($DK926 = FALSE, "-", ISNUMBER(MATCH(C926, Data!D$276:D$306, 0)))</f>
        <v>-</v>
      </c>
      <c r="FB926" s="11" t="str">
        <f>IF($DK926 = FALSE, "-", ISNUMBER(MATCH(D926, Data!E$276:E$306, 0)))</f>
        <v>-</v>
      </c>
      <c r="FC926" s="11" t="str">
        <f>IF($DK926 = FALSE, "-", ISNUMBER(MATCH(E926, Data!F$276:F$306, 0)))</f>
        <v>-</v>
      </c>
      <c r="FD926" s="11" t="str">
        <f>IF($DK926 = FALSE, "-", ISNUMBER(MATCH(F926, Data!G$276:G$306, 0)))</f>
        <v>-</v>
      </c>
      <c r="FE926" s="11" t="str">
        <f>IF($DK926 = FALSE, "-", ISNUMBER(MATCH(G926, Data!H$276:H$306, 0)))</f>
        <v>-</v>
      </c>
      <c r="FF926" s="1413" t="s">
        <v>1314</v>
      </c>
      <c r="FG926" s="1413" t="s">
        <v>1314</v>
      </c>
      <c r="FH926" s="1414" t="s">
        <v>1314</v>
      </c>
      <c r="FI926" s="1414" t="s">
        <v>1314</v>
      </c>
      <c r="FJ926" s="1413" t="s">
        <v>1314</v>
      </c>
      <c r="FK926" s="1413" t="s">
        <v>1314</v>
      </c>
      <c r="FL926" s="11" t="str">
        <f>IF($DK926 = FALSE, "-", ISNUMBER(MATCH(N926, Data!O$276:O$306, 0)))</f>
        <v>-</v>
      </c>
      <c r="FM926" s="1413" t="s">
        <v>1314</v>
      </c>
      <c r="FN926" s="1413" t="s">
        <v>1314</v>
      </c>
      <c r="FO926" s="1413" t="s">
        <v>1314</v>
      </c>
      <c r="FP926" s="1413" t="s">
        <v>1314</v>
      </c>
      <c r="FQ926" s="1413" t="s">
        <v>1314</v>
      </c>
      <c r="FR926" s="1413" t="s">
        <v>1314</v>
      </c>
      <c r="FS926" s="1413" t="s">
        <v>1314</v>
      </c>
      <c r="FT926" s="1413" t="s">
        <v>1314</v>
      </c>
      <c r="FU926" s="1413" t="s">
        <v>1314</v>
      </c>
      <c r="FV926" s="11" t="str">
        <f>IF($DK926 = FALSE, "-", ISNUMBER(MATCH(X926, Data!Y$276:Y$306, 0)))</f>
        <v>-</v>
      </c>
      <c r="FW926" s="11" t="str">
        <f>IF($DK926 = FALSE, "-", ISNUMBER(MATCH(Y926, Data!Z$276:Z$306, 0)))</f>
        <v>-</v>
      </c>
      <c r="FX926" s="11" t="str">
        <f>IF($DK926 = FALSE, "-", ISNUMBER(MATCH(Z926, Data!AA$276:AA$306, 0)))</f>
        <v>-</v>
      </c>
      <c r="FY926" s="1413" t="s">
        <v>1314</v>
      </c>
      <c r="FZ926" s="1413" t="s">
        <v>1314</v>
      </c>
      <c r="GA926" s="1413" t="s">
        <v>1314</v>
      </c>
      <c r="GB926" s="1413" t="s">
        <v>1314</v>
      </c>
      <c r="GC926" s="1413" t="s">
        <v>1314</v>
      </c>
      <c r="GD926" s="1413" t="s">
        <v>1314</v>
      </c>
      <c r="GE926" s="1413" t="s">
        <v>1314</v>
      </c>
      <c r="GF926" s="11" t="str">
        <f>IF($DK926 = FALSE, "-", ISNUMBER(MATCH(AH926, Data!AI$276:AI$306, 0)))</f>
        <v>-</v>
      </c>
      <c r="GG926" s="1412" t="str">
        <f>IF($DK926 = FALSE, "-", ISNUMBER(MATCH(AI926, Data!AJ$276:AJ$306, 0)))</f>
        <v>-</v>
      </c>
      <c r="GH926" s="1410"/>
      <c r="GI926" s="1410"/>
      <c r="GJ926" s="1415" t="s">
        <v>1314</v>
      </c>
      <c r="GK926" s="1413" t="s">
        <v>1314</v>
      </c>
      <c r="GL926" s="1413" t="s">
        <v>1314</v>
      </c>
      <c r="GM926" s="1413" t="s">
        <v>1314</v>
      </c>
      <c r="GN926" s="1413" t="s">
        <v>1314</v>
      </c>
      <c r="GO926" s="11" t="str">
        <f t="shared" si="311"/>
        <v>-</v>
      </c>
      <c r="GP926" s="1413" t="s">
        <v>1314</v>
      </c>
      <c r="GQ926" s="1413" t="s">
        <v>1314</v>
      </c>
      <c r="GR926" s="1413" t="s">
        <v>1314</v>
      </c>
      <c r="GS926" s="11" t="str">
        <f t="shared" si="312"/>
        <v>-</v>
      </c>
      <c r="GT926" s="11" t="str">
        <f t="shared" si="313"/>
        <v>-</v>
      </c>
      <c r="GU926" s="1413" t="s">
        <v>1314</v>
      </c>
      <c r="GV926" s="1413" t="s">
        <v>1314</v>
      </c>
      <c r="GW926" s="1413" t="s">
        <v>1314</v>
      </c>
      <c r="GX926" s="1413" t="s">
        <v>1314</v>
      </c>
      <c r="GY926" s="1413" t="s">
        <v>1314</v>
      </c>
      <c r="GZ926" s="1413" t="s">
        <v>1314</v>
      </c>
      <c r="HA926" s="1413" t="s">
        <v>1314</v>
      </c>
      <c r="HB926" s="11" t="str">
        <f t="shared" si="314"/>
        <v>-</v>
      </c>
      <c r="HC926" s="1413" t="s">
        <v>1314</v>
      </c>
      <c r="HD926" s="1413" t="s">
        <v>1314</v>
      </c>
      <c r="HE926" s="1413" t="s">
        <v>1314</v>
      </c>
      <c r="HF926" s="11" t="str">
        <f t="shared" si="315"/>
        <v>-</v>
      </c>
      <c r="HG926" s="1658" t="str">
        <f t="shared" si="316"/>
        <v>-</v>
      </c>
      <c r="HH926" s="1659" t="str">
        <f t="shared" si="317"/>
        <v>-</v>
      </c>
      <c r="HI926" s="1660" t="str">
        <f t="shared" si="318"/>
        <v>-</v>
      </c>
      <c r="HJ926" s="1413" t="s">
        <v>1314</v>
      </c>
      <c r="HK926" s="1413" t="s">
        <v>1314</v>
      </c>
      <c r="HL926" s="1413" t="s">
        <v>1314</v>
      </c>
      <c r="HM926" s="1413" t="s">
        <v>1314</v>
      </c>
      <c r="HN926" s="1413" t="s">
        <v>1314</v>
      </c>
      <c r="HO926" s="1413" t="s">
        <v>1314</v>
      </c>
      <c r="HP926" s="1413" t="s">
        <v>1314</v>
      </c>
      <c r="HQ926" s="11" t="str">
        <f t="shared" si="319"/>
        <v>-</v>
      </c>
      <c r="HR926" s="1416" t="s">
        <v>1314</v>
      </c>
    </row>
    <row r="927" spans="1:226">
      <c r="A927" s="1384"/>
      <c r="B927" s="1384"/>
      <c r="C927" s="1384"/>
      <c r="D927" s="1384"/>
      <c r="E927" s="1384"/>
      <c r="F927" s="1384"/>
      <c r="G927" s="1384"/>
      <c r="H927" s="1384"/>
      <c r="I927" s="1385"/>
      <c r="J927" s="1385"/>
      <c r="K927" s="1385"/>
      <c r="L927" s="1385"/>
      <c r="M927" s="1384"/>
      <c r="N927" s="1384"/>
      <c r="O927" s="1384"/>
      <c r="P927" s="1384"/>
      <c r="Q927" s="1386"/>
      <c r="R927" s="1386"/>
      <c r="S927" s="1386"/>
      <c r="T927" s="1387"/>
      <c r="U927" s="1386"/>
      <c r="V927" s="1388"/>
      <c r="W927" s="1388"/>
      <c r="X927" s="1384"/>
      <c r="Y927" s="1384"/>
      <c r="Z927" s="1384"/>
      <c r="AA927" s="1384"/>
      <c r="AB927" s="1388"/>
      <c r="AC927" s="1388"/>
      <c r="AD927" s="1388"/>
      <c r="AE927" s="1384"/>
      <c r="AF927" s="1384"/>
      <c r="AG927" s="1384"/>
      <c r="AH927" s="1384"/>
      <c r="AI927" s="1384"/>
      <c r="AJ927" s="1384"/>
      <c r="AK927" s="1386"/>
      <c r="AL927" s="1386"/>
      <c r="AM927" s="1386"/>
      <c r="AN927" s="1386"/>
      <c r="AO927" s="1386"/>
      <c r="AP927" s="1386"/>
      <c r="AQ927" s="1386"/>
      <c r="AR927" s="1386"/>
      <c r="AS927" s="1386"/>
      <c r="AT927" s="1386"/>
      <c r="AU927" s="1386"/>
      <c r="AV927" s="1386"/>
      <c r="AW927" s="1386"/>
      <c r="AX927" s="1386"/>
      <c r="AY927" s="1386"/>
      <c r="AZ927" s="1386"/>
      <c r="BA927" s="1386"/>
      <c r="BB927" s="1386"/>
      <c r="BC927" s="1385"/>
      <c r="BD927" s="1385"/>
      <c r="BE927" s="1385"/>
      <c r="BF927" s="1385"/>
      <c r="BG927" s="1385"/>
      <c r="BH927" s="1385"/>
      <c r="BI927" s="1385"/>
      <c r="BJ927" s="1385"/>
      <c r="BK927" s="1385"/>
      <c r="BL927" s="1385"/>
      <c r="BM927" s="1385"/>
      <c r="BN927" s="1385"/>
      <c r="BO927" s="1385"/>
      <c r="BP927" s="1385"/>
      <c r="BQ927" s="1385"/>
      <c r="BR927" s="1385"/>
      <c r="BS927" s="1385"/>
      <c r="BT927" s="1385"/>
      <c r="BU927" s="1386"/>
      <c r="BV927" s="1386"/>
      <c r="BW927" s="1386"/>
      <c r="BX927" s="1386"/>
      <c r="BY927" s="1386"/>
      <c r="BZ927" s="1386"/>
      <c r="CA927" s="1386"/>
      <c r="CB927" s="1386"/>
      <c r="CC927" s="1386"/>
      <c r="CD927" s="1386"/>
      <c r="CE927" s="1386"/>
      <c r="CF927" s="1386"/>
      <c r="CG927" s="1386"/>
      <c r="CH927" s="1386"/>
      <c r="CI927" s="1386"/>
      <c r="CJ927" s="1386"/>
      <c r="CK927" s="1386"/>
      <c r="CL927" s="1386"/>
      <c r="CM927" s="1385"/>
      <c r="CN927" s="1385"/>
      <c r="CO927" s="1385"/>
      <c r="CP927" s="1385"/>
      <c r="CQ927" s="1385"/>
      <c r="CR927" s="1385"/>
      <c r="CS927" s="1385"/>
      <c r="CT927" s="1385"/>
      <c r="CU927" s="1385"/>
      <c r="CV927" s="1385"/>
      <c r="CW927" s="1385"/>
      <c r="CX927" s="1385"/>
      <c r="CY927" s="1385"/>
      <c r="CZ927" s="1385"/>
      <c r="DA927" s="1385"/>
      <c r="DB927" s="1385"/>
      <c r="DC927" s="1385"/>
      <c r="DD927" s="1385"/>
      <c r="DF927" s="1408">
        <f>COUNTIF(E$6:E927, E927)</f>
        <v>0</v>
      </c>
      <c r="DG927"/>
      <c r="DH927"/>
      <c r="DI927"/>
      <c r="DJ927"/>
      <c r="DK927" s="1409" t="b">
        <f t="shared" si="307"/>
        <v>0</v>
      </c>
      <c r="DL927" s="1417"/>
      <c r="DM927" s="1417"/>
      <c r="DN927" s="1411" t="str">
        <f t="shared" si="305"/>
        <v>-</v>
      </c>
      <c r="DO927" s="11" t="str">
        <f t="shared" si="305"/>
        <v>-</v>
      </c>
      <c r="DP927" s="11" t="str">
        <f t="shared" si="305"/>
        <v>-</v>
      </c>
      <c r="DQ927" s="11" t="str">
        <f t="shared" si="305"/>
        <v>-</v>
      </c>
      <c r="DR927" s="11" t="str">
        <f t="shared" si="305"/>
        <v>-</v>
      </c>
      <c r="DS927" s="11" t="str">
        <f t="shared" si="305"/>
        <v>-</v>
      </c>
      <c r="DT927" s="11" t="str">
        <f t="shared" si="305"/>
        <v>-</v>
      </c>
      <c r="DU927" s="11" t="str">
        <f t="shared" si="305"/>
        <v>-</v>
      </c>
      <c r="DV927" s="11" t="str">
        <f t="shared" si="305"/>
        <v>-</v>
      </c>
      <c r="DW927" s="11" t="str">
        <f t="shared" si="305"/>
        <v>-</v>
      </c>
      <c r="DX927" s="11" t="str">
        <f t="shared" si="305"/>
        <v>-</v>
      </c>
      <c r="DY927" s="11" t="str">
        <f t="shared" si="305"/>
        <v>-</v>
      </c>
      <c r="DZ927" s="11" t="str">
        <f t="shared" si="305"/>
        <v>-</v>
      </c>
      <c r="EA927" s="11" t="str">
        <f t="shared" si="305"/>
        <v>-</v>
      </c>
      <c r="EB927" s="11" t="str">
        <f t="shared" si="305"/>
        <v>-</v>
      </c>
      <c r="EC927" s="11" t="str">
        <f t="shared" si="305"/>
        <v>-</v>
      </c>
      <c r="ED927" s="11" t="str">
        <f t="shared" si="306"/>
        <v>-</v>
      </c>
      <c r="EE927" s="11" t="str">
        <f t="shared" si="306"/>
        <v>-</v>
      </c>
      <c r="EF927" s="11" t="str">
        <f t="shared" si="306"/>
        <v>-</v>
      </c>
      <c r="EG927" s="11" t="str">
        <f t="shared" si="306"/>
        <v>-</v>
      </c>
      <c r="EH927" s="11" t="str">
        <f t="shared" si="306"/>
        <v>-</v>
      </c>
      <c r="EI927" s="11" t="str">
        <f t="shared" si="306"/>
        <v>-</v>
      </c>
      <c r="EJ927" s="11" t="str">
        <f t="shared" si="306"/>
        <v>-</v>
      </c>
      <c r="EK927" s="11" t="str">
        <f t="shared" si="306"/>
        <v>-</v>
      </c>
      <c r="EL927" s="11" t="str">
        <f t="shared" si="306"/>
        <v>-</v>
      </c>
      <c r="EM927" s="11" t="str">
        <f t="shared" si="306"/>
        <v>-</v>
      </c>
      <c r="EN927" s="11" t="str">
        <f t="shared" si="306"/>
        <v>-</v>
      </c>
      <c r="EO927" s="11" t="str">
        <f t="shared" si="306"/>
        <v>-</v>
      </c>
      <c r="EP927" s="11" t="str">
        <f t="shared" si="306"/>
        <v>-</v>
      </c>
      <c r="EQ927" s="11" t="str">
        <f t="shared" si="306"/>
        <v>-</v>
      </c>
      <c r="ER927" s="11" t="str">
        <f t="shared" si="306"/>
        <v>-</v>
      </c>
      <c r="ES927" s="11" t="str">
        <f t="shared" si="306"/>
        <v>-</v>
      </c>
      <c r="ET927" s="11" t="str">
        <f t="shared" si="308"/>
        <v>-</v>
      </c>
      <c r="EU927" s="11" t="str">
        <f t="shared" si="309"/>
        <v>-</v>
      </c>
      <c r="EV927" s="1412" t="str">
        <f t="shared" si="310"/>
        <v>-</v>
      </c>
      <c r="EW927" s="1417"/>
      <c r="EX927" s="1417"/>
      <c r="EY927" s="1411" t="str">
        <f>IF($DK927 = FALSE, "-", ISNUMBER(MATCH(A927, Data!B$276:B$306, 0)))</f>
        <v>-</v>
      </c>
      <c r="EZ927" s="11" t="str">
        <f>IF($DK927 = FALSE, "-", ISNUMBER(MATCH(B927, Data!C$276:C$306, 0)))</f>
        <v>-</v>
      </c>
      <c r="FA927" s="11" t="str">
        <f>IF($DK927 = FALSE, "-", ISNUMBER(MATCH(C927, Data!D$276:D$306, 0)))</f>
        <v>-</v>
      </c>
      <c r="FB927" s="11" t="str">
        <f>IF($DK927 = FALSE, "-", ISNUMBER(MATCH(D927, Data!E$276:E$306, 0)))</f>
        <v>-</v>
      </c>
      <c r="FC927" s="11" t="str">
        <f>IF($DK927 = FALSE, "-", ISNUMBER(MATCH(E927, Data!F$276:F$306, 0)))</f>
        <v>-</v>
      </c>
      <c r="FD927" s="11" t="str">
        <f>IF($DK927 = FALSE, "-", ISNUMBER(MATCH(F927, Data!G$276:G$306, 0)))</f>
        <v>-</v>
      </c>
      <c r="FE927" s="11" t="str">
        <f>IF($DK927 = FALSE, "-", ISNUMBER(MATCH(G927, Data!H$276:H$306, 0)))</f>
        <v>-</v>
      </c>
      <c r="FF927" s="1413" t="s">
        <v>1314</v>
      </c>
      <c r="FG927" s="1413" t="s">
        <v>1314</v>
      </c>
      <c r="FH927" s="1414" t="s">
        <v>1314</v>
      </c>
      <c r="FI927" s="1414" t="s">
        <v>1314</v>
      </c>
      <c r="FJ927" s="1413" t="s">
        <v>1314</v>
      </c>
      <c r="FK927" s="1413" t="s">
        <v>1314</v>
      </c>
      <c r="FL927" s="11" t="str">
        <f>IF($DK927 = FALSE, "-", ISNUMBER(MATCH(N927, Data!O$276:O$306, 0)))</f>
        <v>-</v>
      </c>
      <c r="FM927" s="1413" t="s">
        <v>1314</v>
      </c>
      <c r="FN927" s="1413" t="s">
        <v>1314</v>
      </c>
      <c r="FO927" s="1413" t="s">
        <v>1314</v>
      </c>
      <c r="FP927" s="1413" t="s">
        <v>1314</v>
      </c>
      <c r="FQ927" s="1413" t="s">
        <v>1314</v>
      </c>
      <c r="FR927" s="1413" t="s">
        <v>1314</v>
      </c>
      <c r="FS927" s="1413" t="s">
        <v>1314</v>
      </c>
      <c r="FT927" s="1413" t="s">
        <v>1314</v>
      </c>
      <c r="FU927" s="1413" t="s">
        <v>1314</v>
      </c>
      <c r="FV927" s="11" t="str">
        <f>IF($DK927 = FALSE, "-", ISNUMBER(MATCH(X927, Data!Y$276:Y$306, 0)))</f>
        <v>-</v>
      </c>
      <c r="FW927" s="11" t="str">
        <f>IF($DK927 = FALSE, "-", ISNUMBER(MATCH(Y927, Data!Z$276:Z$306, 0)))</f>
        <v>-</v>
      </c>
      <c r="FX927" s="11" t="str">
        <f>IF($DK927 = FALSE, "-", ISNUMBER(MATCH(Z927, Data!AA$276:AA$306, 0)))</f>
        <v>-</v>
      </c>
      <c r="FY927" s="1413" t="s">
        <v>1314</v>
      </c>
      <c r="FZ927" s="1413" t="s">
        <v>1314</v>
      </c>
      <c r="GA927" s="1413" t="s">
        <v>1314</v>
      </c>
      <c r="GB927" s="1413" t="s">
        <v>1314</v>
      </c>
      <c r="GC927" s="1413" t="s">
        <v>1314</v>
      </c>
      <c r="GD927" s="1413" t="s">
        <v>1314</v>
      </c>
      <c r="GE927" s="1413" t="s">
        <v>1314</v>
      </c>
      <c r="GF927" s="11" t="str">
        <f>IF($DK927 = FALSE, "-", ISNUMBER(MATCH(AH927, Data!AI$276:AI$306, 0)))</f>
        <v>-</v>
      </c>
      <c r="GG927" s="1412" t="str">
        <f>IF($DK927 = FALSE, "-", ISNUMBER(MATCH(AI927, Data!AJ$276:AJ$306, 0)))</f>
        <v>-</v>
      </c>
      <c r="GH927" s="1410"/>
      <c r="GI927" s="1410"/>
      <c r="GJ927" s="1415" t="s">
        <v>1314</v>
      </c>
      <c r="GK927" s="1413" t="s">
        <v>1314</v>
      </c>
      <c r="GL927" s="1413" t="s">
        <v>1314</v>
      </c>
      <c r="GM927" s="1413" t="s">
        <v>1314</v>
      </c>
      <c r="GN927" s="1413" t="s">
        <v>1314</v>
      </c>
      <c r="GO927" s="11" t="str">
        <f t="shared" si="311"/>
        <v>-</v>
      </c>
      <c r="GP927" s="1413" t="s">
        <v>1314</v>
      </c>
      <c r="GQ927" s="1413" t="s">
        <v>1314</v>
      </c>
      <c r="GR927" s="1413" t="s">
        <v>1314</v>
      </c>
      <c r="GS927" s="11" t="str">
        <f t="shared" si="312"/>
        <v>-</v>
      </c>
      <c r="GT927" s="11" t="str">
        <f t="shared" si="313"/>
        <v>-</v>
      </c>
      <c r="GU927" s="1413" t="s">
        <v>1314</v>
      </c>
      <c r="GV927" s="1413" t="s">
        <v>1314</v>
      </c>
      <c r="GW927" s="1413" t="s">
        <v>1314</v>
      </c>
      <c r="GX927" s="1413" t="s">
        <v>1314</v>
      </c>
      <c r="GY927" s="1413" t="s">
        <v>1314</v>
      </c>
      <c r="GZ927" s="1413" t="s">
        <v>1314</v>
      </c>
      <c r="HA927" s="1413" t="s">
        <v>1314</v>
      </c>
      <c r="HB927" s="11" t="str">
        <f t="shared" si="314"/>
        <v>-</v>
      </c>
      <c r="HC927" s="1413" t="s">
        <v>1314</v>
      </c>
      <c r="HD927" s="1413" t="s">
        <v>1314</v>
      </c>
      <c r="HE927" s="1413" t="s">
        <v>1314</v>
      </c>
      <c r="HF927" s="11" t="str">
        <f t="shared" si="315"/>
        <v>-</v>
      </c>
      <c r="HG927" s="1658" t="str">
        <f t="shared" si="316"/>
        <v>-</v>
      </c>
      <c r="HH927" s="1659" t="str">
        <f t="shared" si="317"/>
        <v>-</v>
      </c>
      <c r="HI927" s="1660" t="str">
        <f t="shared" si="318"/>
        <v>-</v>
      </c>
      <c r="HJ927" s="1413" t="s">
        <v>1314</v>
      </c>
      <c r="HK927" s="1413" t="s">
        <v>1314</v>
      </c>
      <c r="HL927" s="1413" t="s">
        <v>1314</v>
      </c>
      <c r="HM927" s="1413" t="s">
        <v>1314</v>
      </c>
      <c r="HN927" s="1413" t="s">
        <v>1314</v>
      </c>
      <c r="HO927" s="1413" t="s">
        <v>1314</v>
      </c>
      <c r="HP927" s="1413" t="s">
        <v>1314</v>
      </c>
      <c r="HQ927" s="11" t="str">
        <f t="shared" si="319"/>
        <v>-</v>
      </c>
      <c r="HR927" s="1416" t="s">
        <v>1314</v>
      </c>
    </row>
    <row r="928" spans="1:226">
      <c r="A928" s="1384"/>
      <c r="B928" s="1384"/>
      <c r="C928" s="1384"/>
      <c r="D928" s="1384"/>
      <c r="E928" s="1384"/>
      <c r="F928" s="1384"/>
      <c r="G928" s="1384"/>
      <c r="H928" s="1384"/>
      <c r="I928" s="1385"/>
      <c r="J928" s="1385"/>
      <c r="K928" s="1385"/>
      <c r="L928" s="1385"/>
      <c r="M928" s="1384"/>
      <c r="N928" s="1384"/>
      <c r="O928" s="1384"/>
      <c r="P928" s="1384"/>
      <c r="Q928" s="1386"/>
      <c r="R928" s="1386"/>
      <c r="S928" s="1386"/>
      <c r="T928" s="1387"/>
      <c r="U928" s="1386"/>
      <c r="V928" s="1388"/>
      <c r="W928" s="1388"/>
      <c r="X928" s="1384"/>
      <c r="Y928" s="1384"/>
      <c r="Z928" s="1384"/>
      <c r="AA928" s="1384"/>
      <c r="AB928" s="1388"/>
      <c r="AC928" s="1388"/>
      <c r="AD928" s="1388"/>
      <c r="AE928" s="1384"/>
      <c r="AF928" s="1384"/>
      <c r="AG928" s="1384"/>
      <c r="AH928" s="1384"/>
      <c r="AI928" s="1384"/>
      <c r="AJ928" s="1384"/>
      <c r="AK928" s="1386"/>
      <c r="AL928" s="1386"/>
      <c r="AM928" s="1386"/>
      <c r="AN928" s="1386"/>
      <c r="AO928" s="1386"/>
      <c r="AP928" s="1386"/>
      <c r="AQ928" s="1386"/>
      <c r="AR928" s="1386"/>
      <c r="AS928" s="1386"/>
      <c r="AT928" s="1386"/>
      <c r="AU928" s="1386"/>
      <c r="AV928" s="1386"/>
      <c r="AW928" s="1386"/>
      <c r="AX928" s="1386"/>
      <c r="AY928" s="1386"/>
      <c r="AZ928" s="1386"/>
      <c r="BA928" s="1386"/>
      <c r="BB928" s="1386"/>
      <c r="BC928" s="1385"/>
      <c r="BD928" s="1385"/>
      <c r="BE928" s="1385"/>
      <c r="BF928" s="1385"/>
      <c r="BG928" s="1385"/>
      <c r="BH928" s="1385"/>
      <c r="BI928" s="1385"/>
      <c r="BJ928" s="1385"/>
      <c r="BK928" s="1385"/>
      <c r="BL928" s="1385"/>
      <c r="BM928" s="1385"/>
      <c r="BN928" s="1385"/>
      <c r="BO928" s="1385"/>
      <c r="BP928" s="1385"/>
      <c r="BQ928" s="1385"/>
      <c r="BR928" s="1385"/>
      <c r="BS928" s="1385"/>
      <c r="BT928" s="1385"/>
      <c r="BU928" s="1386"/>
      <c r="BV928" s="1386"/>
      <c r="BW928" s="1386"/>
      <c r="BX928" s="1386"/>
      <c r="BY928" s="1386"/>
      <c r="BZ928" s="1386"/>
      <c r="CA928" s="1386"/>
      <c r="CB928" s="1386"/>
      <c r="CC928" s="1386"/>
      <c r="CD928" s="1386"/>
      <c r="CE928" s="1386"/>
      <c r="CF928" s="1386"/>
      <c r="CG928" s="1386"/>
      <c r="CH928" s="1386"/>
      <c r="CI928" s="1386"/>
      <c r="CJ928" s="1386"/>
      <c r="CK928" s="1386"/>
      <c r="CL928" s="1386"/>
      <c r="CM928" s="1385"/>
      <c r="CN928" s="1385"/>
      <c r="CO928" s="1385"/>
      <c r="CP928" s="1385"/>
      <c r="CQ928" s="1385"/>
      <c r="CR928" s="1385"/>
      <c r="CS928" s="1385"/>
      <c r="CT928" s="1385"/>
      <c r="CU928" s="1385"/>
      <c r="CV928" s="1385"/>
      <c r="CW928" s="1385"/>
      <c r="CX928" s="1385"/>
      <c r="CY928" s="1385"/>
      <c r="CZ928" s="1385"/>
      <c r="DA928" s="1385"/>
      <c r="DB928" s="1385"/>
      <c r="DC928" s="1385"/>
      <c r="DD928" s="1385"/>
      <c r="DF928" s="1408">
        <f>COUNTIF(E$6:E928, E928)</f>
        <v>0</v>
      </c>
      <c r="DG928"/>
      <c r="DH928"/>
      <c r="DI928"/>
      <c r="DJ928"/>
      <c r="DK928" s="1409" t="b">
        <f t="shared" si="307"/>
        <v>0</v>
      </c>
      <c r="DL928" s="1417"/>
      <c r="DM928" s="1417"/>
      <c r="DN928" s="1411" t="str">
        <f t="shared" si="305"/>
        <v>-</v>
      </c>
      <c r="DO928" s="11" t="str">
        <f t="shared" si="305"/>
        <v>-</v>
      </c>
      <c r="DP928" s="11" t="str">
        <f t="shared" si="305"/>
        <v>-</v>
      </c>
      <c r="DQ928" s="11" t="str">
        <f t="shared" si="305"/>
        <v>-</v>
      </c>
      <c r="DR928" s="11" t="str">
        <f t="shared" si="305"/>
        <v>-</v>
      </c>
      <c r="DS928" s="11" t="str">
        <f t="shared" si="305"/>
        <v>-</v>
      </c>
      <c r="DT928" s="11" t="str">
        <f t="shared" si="305"/>
        <v>-</v>
      </c>
      <c r="DU928" s="11" t="str">
        <f t="shared" ref="DN928:EC944" si="320">IF($DK928 = FALSE, "-", IF(SUM(FF928 = FALSE, GQ928 = FALSE) = 0, TRUE, FALSE))</f>
        <v>-</v>
      </c>
      <c r="DV928" s="11" t="str">
        <f t="shared" si="320"/>
        <v>-</v>
      </c>
      <c r="DW928" s="11" t="str">
        <f t="shared" si="320"/>
        <v>-</v>
      </c>
      <c r="DX928" s="11" t="str">
        <f t="shared" si="320"/>
        <v>-</v>
      </c>
      <c r="DY928" s="11" t="str">
        <f t="shared" si="320"/>
        <v>-</v>
      </c>
      <c r="DZ928" s="11" t="str">
        <f t="shared" si="320"/>
        <v>-</v>
      </c>
      <c r="EA928" s="11" t="str">
        <f t="shared" si="320"/>
        <v>-</v>
      </c>
      <c r="EB928" s="11" t="str">
        <f t="shared" si="320"/>
        <v>-</v>
      </c>
      <c r="EC928" s="11" t="str">
        <f t="shared" si="320"/>
        <v>-</v>
      </c>
      <c r="ED928" s="11" t="str">
        <f t="shared" si="306"/>
        <v>-</v>
      </c>
      <c r="EE928" s="11" t="str">
        <f t="shared" si="306"/>
        <v>-</v>
      </c>
      <c r="EF928" s="11" t="str">
        <f t="shared" si="306"/>
        <v>-</v>
      </c>
      <c r="EG928" s="11" t="str">
        <f t="shared" si="306"/>
        <v>-</v>
      </c>
      <c r="EH928" s="11" t="str">
        <f t="shared" si="306"/>
        <v>-</v>
      </c>
      <c r="EI928" s="11" t="str">
        <f t="shared" si="306"/>
        <v>-</v>
      </c>
      <c r="EJ928" s="11" t="str">
        <f t="shared" si="306"/>
        <v>-</v>
      </c>
      <c r="EK928" s="11" t="str">
        <f t="shared" ref="ED928:ES944" si="321">IF($DK928 = FALSE, "-", IF(SUM(FV928 = FALSE, HG928 = FALSE) = 0, TRUE, FALSE))</f>
        <v>-</v>
      </c>
      <c r="EL928" s="11" t="str">
        <f t="shared" si="321"/>
        <v>-</v>
      </c>
      <c r="EM928" s="11" t="str">
        <f t="shared" si="321"/>
        <v>-</v>
      </c>
      <c r="EN928" s="11" t="str">
        <f t="shared" si="321"/>
        <v>-</v>
      </c>
      <c r="EO928" s="11" t="str">
        <f t="shared" si="321"/>
        <v>-</v>
      </c>
      <c r="EP928" s="11" t="str">
        <f t="shared" si="321"/>
        <v>-</v>
      </c>
      <c r="EQ928" s="11" t="str">
        <f t="shared" si="321"/>
        <v>-</v>
      </c>
      <c r="ER928" s="11" t="str">
        <f t="shared" si="321"/>
        <v>-</v>
      </c>
      <c r="ES928" s="11" t="str">
        <f t="shared" si="321"/>
        <v>-</v>
      </c>
      <c r="ET928" s="11" t="str">
        <f t="shared" si="308"/>
        <v>-</v>
      </c>
      <c r="EU928" s="11" t="str">
        <f t="shared" si="309"/>
        <v>-</v>
      </c>
      <c r="EV928" s="1412" t="str">
        <f t="shared" si="310"/>
        <v>-</v>
      </c>
      <c r="EW928" s="1417"/>
      <c r="EX928" s="1417"/>
      <c r="EY928" s="1411" t="str">
        <f>IF($DK928 = FALSE, "-", ISNUMBER(MATCH(A928, Data!B$276:B$306, 0)))</f>
        <v>-</v>
      </c>
      <c r="EZ928" s="11" t="str">
        <f>IF($DK928 = FALSE, "-", ISNUMBER(MATCH(B928, Data!C$276:C$306, 0)))</f>
        <v>-</v>
      </c>
      <c r="FA928" s="11" t="str">
        <f>IF($DK928 = FALSE, "-", ISNUMBER(MATCH(C928, Data!D$276:D$306, 0)))</f>
        <v>-</v>
      </c>
      <c r="FB928" s="11" t="str">
        <f>IF($DK928 = FALSE, "-", ISNUMBER(MATCH(D928, Data!E$276:E$306, 0)))</f>
        <v>-</v>
      </c>
      <c r="FC928" s="11" t="str">
        <f>IF($DK928 = FALSE, "-", ISNUMBER(MATCH(E928, Data!F$276:F$306, 0)))</f>
        <v>-</v>
      </c>
      <c r="FD928" s="11" t="str">
        <f>IF($DK928 = FALSE, "-", ISNUMBER(MATCH(F928, Data!G$276:G$306, 0)))</f>
        <v>-</v>
      </c>
      <c r="FE928" s="11" t="str">
        <f>IF($DK928 = FALSE, "-", ISNUMBER(MATCH(G928, Data!H$276:H$306, 0)))</f>
        <v>-</v>
      </c>
      <c r="FF928" s="1413" t="s">
        <v>1314</v>
      </c>
      <c r="FG928" s="1413" t="s">
        <v>1314</v>
      </c>
      <c r="FH928" s="1414" t="s">
        <v>1314</v>
      </c>
      <c r="FI928" s="1414" t="s">
        <v>1314</v>
      </c>
      <c r="FJ928" s="1413" t="s">
        <v>1314</v>
      </c>
      <c r="FK928" s="1413" t="s">
        <v>1314</v>
      </c>
      <c r="FL928" s="11" t="str">
        <f>IF($DK928 = FALSE, "-", ISNUMBER(MATCH(N928, Data!O$276:O$306, 0)))</f>
        <v>-</v>
      </c>
      <c r="FM928" s="1413" t="s">
        <v>1314</v>
      </c>
      <c r="FN928" s="1413" t="s">
        <v>1314</v>
      </c>
      <c r="FO928" s="1413" t="s">
        <v>1314</v>
      </c>
      <c r="FP928" s="1413" t="s">
        <v>1314</v>
      </c>
      <c r="FQ928" s="1413" t="s">
        <v>1314</v>
      </c>
      <c r="FR928" s="1413" t="s">
        <v>1314</v>
      </c>
      <c r="FS928" s="1413" t="s">
        <v>1314</v>
      </c>
      <c r="FT928" s="1413" t="s">
        <v>1314</v>
      </c>
      <c r="FU928" s="1413" t="s">
        <v>1314</v>
      </c>
      <c r="FV928" s="11" t="str">
        <f>IF($DK928 = FALSE, "-", ISNUMBER(MATCH(X928, Data!Y$276:Y$306, 0)))</f>
        <v>-</v>
      </c>
      <c r="FW928" s="11" t="str">
        <f>IF($DK928 = FALSE, "-", ISNUMBER(MATCH(Y928, Data!Z$276:Z$306, 0)))</f>
        <v>-</v>
      </c>
      <c r="FX928" s="11" t="str">
        <f>IF($DK928 = FALSE, "-", ISNUMBER(MATCH(Z928, Data!AA$276:AA$306, 0)))</f>
        <v>-</v>
      </c>
      <c r="FY928" s="1413" t="s">
        <v>1314</v>
      </c>
      <c r="FZ928" s="1413" t="s">
        <v>1314</v>
      </c>
      <c r="GA928" s="1413" t="s">
        <v>1314</v>
      </c>
      <c r="GB928" s="1413" t="s">
        <v>1314</v>
      </c>
      <c r="GC928" s="1413" t="s">
        <v>1314</v>
      </c>
      <c r="GD928" s="1413" t="s">
        <v>1314</v>
      </c>
      <c r="GE928" s="1413" t="s">
        <v>1314</v>
      </c>
      <c r="GF928" s="11" t="str">
        <f>IF($DK928 = FALSE, "-", ISNUMBER(MATCH(AH928, Data!AI$276:AI$306, 0)))</f>
        <v>-</v>
      </c>
      <c r="GG928" s="1412" t="str">
        <f>IF($DK928 = FALSE, "-", ISNUMBER(MATCH(AI928, Data!AJ$276:AJ$306, 0)))</f>
        <v>-</v>
      </c>
      <c r="GH928" s="1410"/>
      <c r="GI928" s="1410"/>
      <c r="GJ928" s="1415" t="s">
        <v>1314</v>
      </c>
      <c r="GK928" s="1413" t="s">
        <v>1314</v>
      </c>
      <c r="GL928" s="1413" t="s">
        <v>1314</v>
      </c>
      <c r="GM928" s="1413" t="s">
        <v>1314</v>
      </c>
      <c r="GN928" s="1413" t="s">
        <v>1314</v>
      </c>
      <c r="GO928" s="11" t="str">
        <f t="shared" si="311"/>
        <v>-</v>
      </c>
      <c r="GP928" s="1413" t="s">
        <v>1314</v>
      </c>
      <c r="GQ928" s="1413" t="s">
        <v>1314</v>
      </c>
      <c r="GR928" s="1413" t="s">
        <v>1314</v>
      </c>
      <c r="GS928" s="11" t="str">
        <f t="shared" si="312"/>
        <v>-</v>
      </c>
      <c r="GT928" s="11" t="str">
        <f t="shared" si="313"/>
        <v>-</v>
      </c>
      <c r="GU928" s="1413" t="s">
        <v>1314</v>
      </c>
      <c r="GV928" s="1413" t="s">
        <v>1314</v>
      </c>
      <c r="GW928" s="1413" t="s">
        <v>1314</v>
      </c>
      <c r="GX928" s="1413" t="s">
        <v>1314</v>
      </c>
      <c r="GY928" s="1413" t="s">
        <v>1314</v>
      </c>
      <c r="GZ928" s="1413" t="s">
        <v>1314</v>
      </c>
      <c r="HA928" s="1413" t="s">
        <v>1314</v>
      </c>
      <c r="HB928" s="11" t="str">
        <f t="shared" si="314"/>
        <v>-</v>
      </c>
      <c r="HC928" s="1413" t="s">
        <v>1314</v>
      </c>
      <c r="HD928" s="1413" t="s">
        <v>1314</v>
      </c>
      <c r="HE928" s="1413" t="s">
        <v>1314</v>
      </c>
      <c r="HF928" s="11" t="str">
        <f t="shared" si="315"/>
        <v>-</v>
      </c>
      <c r="HG928" s="1658" t="str">
        <f t="shared" si="316"/>
        <v>-</v>
      </c>
      <c r="HH928" s="1659" t="str">
        <f t="shared" si="317"/>
        <v>-</v>
      </c>
      <c r="HI928" s="1660" t="str">
        <f t="shared" si="318"/>
        <v>-</v>
      </c>
      <c r="HJ928" s="1413" t="s">
        <v>1314</v>
      </c>
      <c r="HK928" s="1413" t="s">
        <v>1314</v>
      </c>
      <c r="HL928" s="1413" t="s">
        <v>1314</v>
      </c>
      <c r="HM928" s="1413" t="s">
        <v>1314</v>
      </c>
      <c r="HN928" s="1413" t="s">
        <v>1314</v>
      </c>
      <c r="HO928" s="1413" t="s">
        <v>1314</v>
      </c>
      <c r="HP928" s="1413" t="s">
        <v>1314</v>
      </c>
      <c r="HQ928" s="11" t="str">
        <f t="shared" si="319"/>
        <v>-</v>
      </c>
      <c r="HR928" s="1416" t="s">
        <v>1314</v>
      </c>
    </row>
    <row r="929" spans="1:226">
      <c r="A929" s="1384"/>
      <c r="B929" s="1384"/>
      <c r="C929" s="1384"/>
      <c r="D929" s="1384"/>
      <c r="E929" s="1384"/>
      <c r="F929" s="1384"/>
      <c r="G929" s="1384"/>
      <c r="H929" s="1384"/>
      <c r="I929" s="1385"/>
      <c r="J929" s="1385"/>
      <c r="K929" s="1385"/>
      <c r="L929" s="1385"/>
      <c r="M929" s="1384"/>
      <c r="N929" s="1384"/>
      <c r="O929" s="1384"/>
      <c r="P929" s="1384"/>
      <c r="Q929" s="1386"/>
      <c r="R929" s="1386"/>
      <c r="S929" s="1386"/>
      <c r="T929" s="1387"/>
      <c r="U929" s="1386"/>
      <c r="V929" s="1388"/>
      <c r="W929" s="1388"/>
      <c r="X929" s="1384"/>
      <c r="Y929" s="1384"/>
      <c r="Z929" s="1384"/>
      <c r="AA929" s="1384"/>
      <c r="AB929" s="1388"/>
      <c r="AC929" s="1388"/>
      <c r="AD929" s="1388"/>
      <c r="AE929" s="1384"/>
      <c r="AF929" s="1384"/>
      <c r="AG929" s="1384"/>
      <c r="AH929" s="1384"/>
      <c r="AI929" s="1384"/>
      <c r="AJ929" s="1384"/>
      <c r="AK929" s="1386"/>
      <c r="AL929" s="1386"/>
      <c r="AM929" s="1386"/>
      <c r="AN929" s="1386"/>
      <c r="AO929" s="1386"/>
      <c r="AP929" s="1386"/>
      <c r="AQ929" s="1386"/>
      <c r="AR929" s="1386"/>
      <c r="AS929" s="1386"/>
      <c r="AT929" s="1386"/>
      <c r="AU929" s="1386"/>
      <c r="AV929" s="1386"/>
      <c r="AW929" s="1386"/>
      <c r="AX929" s="1386"/>
      <c r="AY929" s="1386"/>
      <c r="AZ929" s="1386"/>
      <c r="BA929" s="1386"/>
      <c r="BB929" s="1386"/>
      <c r="BC929" s="1385"/>
      <c r="BD929" s="1385"/>
      <c r="BE929" s="1385"/>
      <c r="BF929" s="1385"/>
      <c r="BG929" s="1385"/>
      <c r="BH929" s="1385"/>
      <c r="BI929" s="1385"/>
      <c r="BJ929" s="1385"/>
      <c r="BK929" s="1385"/>
      <c r="BL929" s="1385"/>
      <c r="BM929" s="1385"/>
      <c r="BN929" s="1385"/>
      <c r="BO929" s="1385"/>
      <c r="BP929" s="1385"/>
      <c r="BQ929" s="1385"/>
      <c r="BR929" s="1385"/>
      <c r="BS929" s="1385"/>
      <c r="BT929" s="1385"/>
      <c r="BU929" s="1386"/>
      <c r="BV929" s="1386"/>
      <c r="BW929" s="1386"/>
      <c r="BX929" s="1386"/>
      <c r="BY929" s="1386"/>
      <c r="BZ929" s="1386"/>
      <c r="CA929" s="1386"/>
      <c r="CB929" s="1386"/>
      <c r="CC929" s="1386"/>
      <c r="CD929" s="1386"/>
      <c r="CE929" s="1386"/>
      <c r="CF929" s="1386"/>
      <c r="CG929" s="1386"/>
      <c r="CH929" s="1386"/>
      <c r="CI929" s="1386"/>
      <c r="CJ929" s="1386"/>
      <c r="CK929" s="1386"/>
      <c r="CL929" s="1386"/>
      <c r="CM929" s="1385"/>
      <c r="CN929" s="1385"/>
      <c r="CO929" s="1385"/>
      <c r="CP929" s="1385"/>
      <c r="CQ929" s="1385"/>
      <c r="CR929" s="1385"/>
      <c r="CS929" s="1385"/>
      <c r="CT929" s="1385"/>
      <c r="CU929" s="1385"/>
      <c r="CV929" s="1385"/>
      <c r="CW929" s="1385"/>
      <c r="CX929" s="1385"/>
      <c r="CY929" s="1385"/>
      <c r="CZ929" s="1385"/>
      <c r="DA929" s="1385"/>
      <c r="DB929" s="1385"/>
      <c r="DC929" s="1385"/>
      <c r="DD929" s="1385"/>
      <c r="DF929" s="1408">
        <f>COUNTIF(E$6:E929, E929)</f>
        <v>0</v>
      </c>
      <c r="DG929"/>
      <c r="DH929"/>
      <c r="DI929"/>
      <c r="DJ929"/>
      <c r="DK929" s="1409" t="b">
        <f t="shared" si="307"/>
        <v>0</v>
      </c>
      <c r="DL929" s="1417"/>
      <c r="DM929" s="1417"/>
      <c r="DN929" s="1411" t="str">
        <f t="shared" si="320"/>
        <v>-</v>
      </c>
      <c r="DO929" s="11" t="str">
        <f t="shared" si="320"/>
        <v>-</v>
      </c>
      <c r="DP929" s="11" t="str">
        <f t="shared" si="320"/>
        <v>-</v>
      </c>
      <c r="DQ929" s="11" t="str">
        <f t="shared" si="320"/>
        <v>-</v>
      </c>
      <c r="DR929" s="11" t="str">
        <f t="shared" si="320"/>
        <v>-</v>
      </c>
      <c r="DS929" s="11" t="str">
        <f t="shared" si="320"/>
        <v>-</v>
      </c>
      <c r="DT929" s="11" t="str">
        <f t="shared" si="320"/>
        <v>-</v>
      </c>
      <c r="DU929" s="11" t="str">
        <f t="shared" si="320"/>
        <v>-</v>
      </c>
      <c r="DV929" s="11" t="str">
        <f t="shared" si="320"/>
        <v>-</v>
      </c>
      <c r="DW929" s="11" t="str">
        <f t="shared" si="320"/>
        <v>-</v>
      </c>
      <c r="DX929" s="11" t="str">
        <f t="shared" si="320"/>
        <v>-</v>
      </c>
      <c r="DY929" s="11" t="str">
        <f t="shared" si="320"/>
        <v>-</v>
      </c>
      <c r="DZ929" s="11" t="str">
        <f t="shared" si="320"/>
        <v>-</v>
      </c>
      <c r="EA929" s="11" t="str">
        <f t="shared" si="320"/>
        <v>-</v>
      </c>
      <c r="EB929" s="11" t="str">
        <f t="shared" si="320"/>
        <v>-</v>
      </c>
      <c r="EC929" s="11" t="str">
        <f t="shared" si="320"/>
        <v>-</v>
      </c>
      <c r="ED929" s="11" t="str">
        <f t="shared" si="321"/>
        <v>-</v>
      </c>
      <c r="EE929" s="11" t="str">
        <f t="shared" si="321"/>
        <v>-</v>
      </c>
      <c r="EF929" s="11" t="str">
        <f t="shared" si="321"/>
        <v>-</v>
      </c>
      <c r="EG929" s="11" t="str">
        <f t="shared" si="321"/>
        <v>-</v>
      </c>
      <c r="EH929" s="11" t="str">
        <f t="shared" si="321"/>
        <v>-</v>
      </c>
      <c r="EI929" s="11" t="str">
        <f t="shared" si="321"/>
        <v>-</v>
      </c>
      <c r="EJ929" s="11" t="str">
        <f t="shared" si="321"/>
        <v>-</v>
      </c>
      <c r="EK929" s="11" t="str">
        <f t="shared" si="321"/>
        <v>-</v>
      </c>
      <c r="EL929" s="11" t="str">
        <f t="shared" si="321"/>
        <v>-</v>
      </c>
      <c r="EM929" s="11" t="str">
        <f t="shared" si="321"/>
        <v>-</v>
      </c>
      <c r="EN929" s="11" t="str">
        <f t="shared" si="321"/>
        <v>-</v>
      </c>
      <c r="EO929" s="11" t="str">
        <f t="shared" si="321"/>
        <v>-</v>
      </c>
      <c r="EP929" s="11" t="str">
        <f t="shared" si="321"/>
        <v>-</v>
      </c>
      <c r="EQ929" s="11" t="str">
        <f t="shared" si="321"/>
        <v>-</v>
      </c>
      <c r="ER929" s="11" t="str">
        <f t="shared" si="321"/>
        <v>-</v>
      </c>
      <c r="ES929" s="11" t="str">
        <f t="shared" si="321"/>
        <v>-</v>
      </c>
      <c r="ET929" s="11" t="str">
        <f t="shared" si="308"/>
        <v>-</v>
      </c>
      <c r="EU929" s="11" t="str">
        <f t="shared" si="309"/>
        <v>-</v>
      </c>
      <c r="EV929" s="1412" t="str">
        <f t="shared" si="310"/>
        <v>-</v>
      </c>
      <c r="EW929" s="1417"/>
      <c r="EX929" s="1417"/>
      <c r="EY929" s="1411" t="str">
        <f>IF($DK929 = FALSE, "-", ISNUMBER(MATCH(A929, Data!B$276:B$306, 0)))</f>
        <v>-</v>
      </c>
      <c r="EZ929" s="11" t="str">
        <f>IF($DK929 = FALSE, "-", ISNUMBER(MATCH(B929, Data!C$276:C$306, 0)))</f>
        <v>-</v>
      </c>
      <c r="FA929" s="11" t="str">
        <f>IF($DK929 = FALSE, "-", ISNUMBER(MATCH(C929, Data!D$276:D$306, 0)))</f>
        <v>-</v>
      </c>
      <c r="FB929" s="11" t="str">
        <f>IF($DK929 = FALSE, "-", ISNUMBER(MATCH(D929, Data!E$276:E$306, 0)))</f>
        <v>-</v>
      </c>
      <c r="FC929" s="11" t="str">
        <f>IF($DK929 = FALSE, "-", ISNUMBER(MATCH(E929, Data!F$276:F$306, 0)))</f>
        <v>-</v>
      </c>
      <c r="FD929" s="11" t="str">
        <f>IF($DK929 = FALSE, "-", ISNUMBER(MATCH(F929, Data!G$276:G$306, 0)))</f>
        <v>-</v>
      </c>
      <c r="FE929" s="11" t="str">
        <f>IF($DK929 = FALSE, "-", ISNUMBER(MATCH(G929, Data!H$276:H$306, 0)))</f>
        <v>-</v>
      </c>
      <c r="FF929" s="1413" t="s">
        <v>1314</v>
      </c>
      <c r="FG929" s="1413" t="s">
        <v>1314</v>
      </c>
      <c r="FH929" s="1414" t="s">
        <v>1314</v>
      </c>
      <c r="FI929" s="1414" t="s">
        <v>1314</v>
      </c>
      <c r="FJ929" s="1413" t="s">
        <v>1314</v>
      </c>
      <c r="FK929" s="1413" t="s">
        <v>1314</v>
      </c>
      <c r="FL929" s="11" t="str">
        <f>IF($DK929 = FALSE, "-", ISNUMBER(MATCH(N929, Data!O$276:O$306, 0)))</f>
        <v>-</v>
      </c>
      <c r="FM929" s="1413" t="s">
        <v>1314</v>
      </c>
      <c r="FN929" s="1413" t="s">
        <v>1314</v>
      </c>
      <c r="FO929" s="1413" t="s">
        <v>1314</v>
      </c>
      <c r="FP929" s="1413" t="s">
        <v>1314</v>
      </c>
      <c r="FQ929" s="1413" t="s">
        <v>1314</v>
      </c>
      <c r="FR929" s="1413" t="s">
        <v>1314</v>
      </c>
      <c r="FS929" s="1413" t="s">
        <v>1314</v>
      </c>
      <c r="FT929" s="1413" t="s">
        <v>1314</v>
      </c>
      <c r="FU929" s="1413" t="s">
        <v>1314</v>
      </c>
      <c r="FV929" s="11" t="str">
        <f>IF($DK929 = FALSE, "-", ISNUMBER(MATCH(X929, Data!Y$276:Y$306, 0)))</f>
        <v>-</v>
      </c>
      <c r="FW929" s="11" t="str">
        <f>IF($DK929 = FALSE, "-", ISNUMBER(MATCH(Y929, Data!Z$276:Z$306, 0)))</f>
        <v>-</v>
      </c>
      <c r="FX929" s="11" t="str">
        <f>IF($DK929 = FALSE, "-", ISNUMBER(MATCH(Z929, Data!AA$276:AA$306, 0)))</f>
        <v>-</v>
      </c>
      <c r="FY929" s="1413" t="s">
        <v>1314</v>
      </c>
      <c r="FZ929" s="1413" t="s">
        <v>1314</v>
      </c>
      <c r="GA929" s="1413" t="s">
        <v>1314</v>
      </c>
      <c r="GB929" s="1413" t="s">
        <v>1314</v>
      </c>
      <c r="GC929" s="1413" t="s">
        <v>1314</v>
      </c>
      <c r="GD929" s="1413" t="s">
        <v>1314</v>
      </c>
      <c r="GE929" s="1413" t="s">
        <v>1314</v>
      </c>
      <c r="GF929" s="11" t="str">
        <f>IF($DK929 = FALSE, "-", ISNUMBER(MATCH(AH929, Data!AI$276:AI$306, 0)))</f>
        <v>-</v>
      </c>
      <c r="GG929" s="1412" t="str">
        <f>IF($DK929 = FALSE, "-", ISNUMBER(MATCH(AI929, Data!AJ$276:AJ$306, 0)))</f>
        <v>-</v>
      </c>
      <c r="GH929" s="1410"/>
      <c r="GI929" s="1410"/>
      <c r="GJ929" s="1415" t="s">
        <v>1314</v>
      </c>
      <c r="GK929" s="1413" t="s">
        <v>1314</v>
      </c>
      <c r="GL929" s="1413" t="s">
        <v>1314</v>
      </c>
      <c r="GM929" s="1413" t="s">
        <v>1314</v>
      </c>
      <c r="GN929" s="1413" t="s">
        <v>1314</v>
      </c>
      <c r="GO929" s="11" t="str">
        <f t="shared" si="311"/>
        <v>-</v>
      </c>
      <c r="GP929" s="1413" t="s">
        <v>1314</v>
      </c>
      <c r="GQ929" s="1413" t="s">
        <v>1314</v>
      </c>
      <c r="GR929" s="1413" t="s">
        <v>1314</v>
      </c>
      <c r="GS929" s="11" t="str">
        <f t="shared" si="312"/>
        <v>-</v>
      </c>
      <c r="GT929" s="11" t="str">
        <f t="shared" si="313"/>
        <v>-</v>
      </c>
      <c r="GU929" s="1413" t="s">
        <v>1314</v>
      </c>
      <c r="GV929" s="1413" t="s">
        <v>1314</v>
      </c>
      <c r="GW929" s="1413" t="s">
        <v>1314</v>
      </c>
      <c r="GX929" s="1413" t="s">
        <v>1314</v>
      </c>
      <c r="GY929" s="1413" t="s">
        <v>1314</v>
      </c>
      <c r="GZ929" s="1413" t="s">
        <v>1314</v>
      </c>
      <c r="HA929" s="1413" t="s">
        <v>1314</v>
      </c>
      <c r="HB929" s="11" t="str">
        <f t="shared" si="314"/>
        <v>-</v>
      </c>
      <c r="HC929" s="1413" t="s">
        <v>1314</v>
      </c>
      <c r="HD929" s="1413" t="s">
        <v>1314</v>
      </c>
      <c r="HE929" s="1413" t="s">
        <v>1314</v>
      </c>
      <c r="HF929" s="11" t="str">
        <f t="shared" si="315"/>
        <v>-</v>
      </c>
      <c r="HG929" s="1658" t="str">
        <f t="shared" si="316"/>
        <v>-</v>
      </c>
      <c r="HH929" s="1659" t="str">
        <f t="shared" si="317"/>
        <v>-</v>
      </c>
      <c r="HI929" s="1660" t="str">
        <f t="shared" si="318"/>
        <v>-</v>
      </c>
      <c r="HJ929" s="1413" t="s">
        <v>1314</v>
      </c>
      <c r="HK929" s="1413" t="s">
        <v>1314</v>
      </c>
      <c r="HL929" s="1413" t="s">
        <v>1314</v>
      </c>
      <c r="HM929" s="1413" t="s">
        <v>1314</v>
      </c>
      <c r="HN929" s="1413" t="s">
        <v>1314</v>
      </c>
      <c r="HO929" s="1413" t="s">
        <v>1314</v>
      </c>
      <c r="HP929" s="1413" t="s">
        <v>1314</v>
      </c>
      <c r="HQ929" s="11" t="str">
        <f t="shared" si="319"/>
        <v>-</v>
      </c>
      <c r="HR929" s="1416" t="s">
        <v>1314</v>
      </c>
    </row>
    <row r="930" spans="1:226">
      <c r="A930" s="1384"/>
      <c r="B930" s="1384"/>
      <c r="C930" s="1384"/>
      <c r="D930" s="1384"/>
      <c r="E930" s="1384"/>
      <c r="F930" s="1384"/>
      <c r="G930" s="1384"/>
      <c r="H930" s="1384"/>
      <c r="I930" s="1385"/>
      <c r="J930" s="1385"/>
      <c r="K930" s="1385"/>
      <c r="L930" s="1385"/>
      <c r="M930" s="1384"/>
      <c r="N930" s="1384"/>
      <c r="O930" s="1384"/>
      <c r="P930" s="1384"/>
      <c r="Q930" s="1386"/>
      <c r="R930" s="1386"/>
      <c r="S930" s="1386"/>
      <c r="T930" s="1387"/>
      <c r="U930" s="1386"/>
      <c r="V930" s="1388"/>
      <c r="W930" s="1388"/>
      <c r="X930" s="1384"/>
      <c r="Y930" s="1384"/>
      <c r="Z930" s="1384"/>
      <c r="AA930" s="1384"/>
      <c r="AB930" s="1388"/>
      <c r="AC930" s="1388"/>
      <c r="AD930" s="1388"/>
      <c r="AE930" s="1384"/>
      <c r="AF930" s="1384"/>
      <c r="AG930" s="1384"/>
      <c r="AH930" s="1384"/>
      <c r="AI930" s="1384"/>
      <c r="AJ930" s="1384"/>
      <c r="AK930" s="1386"/>
      <c r="AL930" s="1386"/>
      <c r="AM930" s="1386"/>
      <c r="AN930" s="1386"/>
      <c r="AO930" s="1386"/>
      <c r="AP930" s="1386"/>
      <c r="AQ930" s="1386"/>
      <c r="AR930" s="1386"/>
      <c r="AS930" s="1386"/>
      <c r="AT930" s="1386"/>
      <c r="AU930" s="1386"/>
      <c r="AV930" s="1386"/>
      <c r="AW930" s="1386"/>
      <c r="AX930" s="1386"/>
      <c r="AY930" s="1386"/>
      <c r="AZ930" s="1386"/>
      <c r="BA930" s="1386"/>
      <c r="BB930" s="1386"/>
      <c r="BC930" s="1385"/>
      <c r="BD930" s="1385"/>
      <c r="BE930" s="1385"/>
      <c r="BF930" s="1385"/>
      <c r="BG930" s="1385"/>
      <c r="BH930" s="1385"/>
      <c r="BI930" s="1385"/>
      <c r="BJ930" s="1385"/>
      <c r="BK930" s="1385"/>
      <c r="BL930" s="1385"/>
      <c r="BM930" s="1385"/>
      <c r="BN930" s="1385"/>
      <c r="BO930" s="1385"/>
      <c r="BP930" s="1385"/>
      <c r="BQ930" s="1385"/>
      <c r="BR930" s="1385"/>
      <c r="BS930" s="1385"/>
      <c r="BT930" s="1385"/>
      <c r="BU930" s="1386"/>
      <c r="BV930" s="1386"/>
      <c r="BW930" s="1386"/>
      <c r="BX930" s="1386"/>
      <c r="BY930" s="1386"/>
      <c r="BZ930" s="1386"/>
      <c r="CA930" s="1386"/>
      <c r="CB930" s="1386"/>
      <c r="CC930" s="1386"/>
      <c r="CD930" s="1386"/>
      <c r="CE930" s="1386"/>
      <c r="CF930" s="1386"/>
      <c r="CG930" s="1386"/>
      <c r="CH930" s="1386"/>
      <c r="CI930" s="1386"/>
      <c r="CJ930" s="1386"/>
      <c r="CK930" s="1386"/>
      <c r="CL930" s="1386"/>
      <c r="CM930" s="1385"/>
      <c r="CN930" s="1385"/>
      <c r="CO930" s="1385"/>
      <c r="CP930" s="1385"/>
      <c r="CQ930" s="1385"/>
      <c r="CR930" s="1385"/>
      <c r="CS930" s="1385"/>
      <c r="CT930" s="1385"/>
      <c r="CU930" s="1385"/>
      <c r="CV930" s="1385"/>
      <c r="CW930" s="1385"/>
      <c r="CX930" s="1385"/>
      <c r="CY930" s="1385"/>
      <c r="CZ930" s="1385"/>
      <c r="DA930" s="1385"/>
      <c r="DB930" s="1385"/>
      <c r="DC930" s="1385"/>
      <c r="DD930" s="1385"/>
      <c r="DF930" s="1408">
        <f>COUNTIF(E$6:E930, E930)</f>
        <v>0</v>
      </c>
      <c r="DG930"/>
      <c r="DH930"/>
      <c r="DI930"/>
      <c r="DJ930"/>
      <c r="DK930" s="1409" t="b">
        <f t="shared" si="307"/>
        <v>0</v>
      </c>
      <c r="DL930" s="1417"/>
      <c r="DM930" s="1417"/>
      <c r="DN930" s="1411" t="str">
        <f t="shared" si="320"/>
        <v>-</v>
      </c>
      <c r="DO930" s="11" t="str">
        <f t="shared" si="320"/>
        <v>-</v>
      </c>
      <c r="DP930" s="11" t="str">
        <f t="shared" si="320"/>
        <v>-</v>
      </c>
      <c r="DQ930" s="11" t="str">
        <f t="shared" si="320"/>
        <v>-</v>
      </c>
      <c r="DR930" s="11" t="str">
        <f t="shared" si="320"/>
        <v>-</v>
      </c>
      <c r="DS930" s="11" t="str">
        <f t="shared" si="320"/>
        <v>-</v>
      </c>
      <c r="DT930" s="11" t="str">
        <f t="shared" si="320"/>
        <v>-</v>
      </c>
      <c r="DU930" s="11" t="str">
        <f t="shared" si="320"/>
        <v>-</v>
      </c>
      <c r="DV930" s="11" t="str">
        <f t="shared" si="320"/>
        <v>-</v>
      </c>
      <c r="DW930" s="11" t="str">
        <f t="shared" si="320"/>
        <v>-</v>
      </c>
      <c r="DX930" s="11" t="str">
        <f t="shared" si="320"/>
        <v>-</v>
      </c>
      <c r="DY930" s="11" t="str">
        <f t="shared" si="320"/>
        <v>-</v>
      </c>
      <c r="DZ930" s="11" t="str">
        <f t="shared" si="320"/>
        <v>-</v>
      </c>
      <c r="EA930" s="11" t="str">
        <f t="shared" si="320"/>
        <v>-</v>
      </c>
      <c r="EB930" s="11" t="str">
        <f t="shared" si="320"/>
        <v>-</v>
      </c>
      <c r="EC930" s="11" t="str">
        <f t="shared" si="320"/>
        <v>-</v>
      </c>
      <c r="ED930" s="11" t="str">
        <f t="shared" si="321"/>
        <v>-</v>
      </c>
      <c r="EE930" s="11" t="str">
        <f t="shared" si="321"/>
        <v>-</v>
      </c>
      <c r="EF930" s="11" t="str">
        <f t="shared" si="321"/>
        <v>-</v>
      </c>
      <c r="EG930" s="11" t="str">
        <f t="shared" si="321"/>
        <v>-</v>
      </c>
      <c r="EH930" s="11" t="str">
        <f t="shared" si="321"/>
        <v>-</v>
      </c>
      <c r="EI930" s="11" t="str">
        <f t="shared" si="321"/>
        <v>-</v>
      </c>
      <c r="EJ930" s="11" t="str">
        <f t="shared" si="321"/>
        <v>-</v>
      </c>
      <c r="EK930" s="11" t="str">
        <f t="shared" si="321"/>
        <v>-</v>
      </c>
      <c r="EL930" s="11" t="str">
        <f t="shared" si="321"/>
        <v>-</v>
      </c>
      <c r="EM930" s="11" t="str">
        <f t="shared" si="321"/>
        <v>-</v>
      </c>
      <c r="EN930" s="11" t="str">
        <f t="shared" si="321"/>
        <v>-</v>
      </c>
      <c r="EO930" s="11" t="str">
        <f t="shared" si="321"/>
        <v>-</v>
      </c>
      <c r="EP930" s="11" t="str">
        <f t="shared" si="321"/>
        <v>-</v>
      </c>
      <c r="EQ930" s="11" t="str">
        <f t="shared" si="321"/>
        <v>-</v>
      </c>
      <c r="ER930" s="11" t="str">
        <f t="shared" si="321"/>
        <v>-</v>
      </c>
      <c r="ES930" s="11" t="str">
        <f t="shared" si="321"/>
        <v>-</v>
      </c>
      <c r="ET930" s="11" t="str">
        <f t="shared" si="308"/>
        <v>-</v>
      </c>
      <c r="EU930" s="11" t="str">
        <f t="shared" si="309"/>
        <v>-</v>
      </c>
      <c r="EV930" s="1412" t="str">
        <f t="shared" si="310"/>
        <v>-</v>
      </c>
      <c r="EW930" s="1417"/>
      <c r="EX930" s="1417"/>
      <c r="EY930" s="1411" t="str">
        <f>IF($DK930 = FALSE, "-", ISNUMBER(MATCH(A930, Data!B$276:B$306, 0)))</f>
        <v>-</v>
      </c>
      <c r="EZ930" s="11" t="str">
        <f>IF($DK930 = FALSE, "-", ISNUMBER(MATCH(B930, Data!C$276:C$306, 0)))</f>
        <v>-</v>
      </c>
      <c r="FA930" s="11" t="str">
        <f>IF($DK930 = FALSE, "-", ISNUMBER(MATCH(C930, Data!D$276:D$306, 0)))</f>
        <v>-</v>
      </c>
      <c r="FB930" s="11" t="str">
        <f>IF($DK930 = FALSE, "-", ISNUMBER(MATCH(D930, Data!E$276:E$306, 0)))</f>
        <v>-</v>
      </c>
      <c r="FC930" s="11" t="str">
        <f>IF($DK930 = FALSE, "-", ISNUMBER(MATCH(E930, Data!F$276:F$306, 0)))</f>
        <v>-</v>
      </c>
      <c r="FD930" s="11" t="str">
        <f>IF($DK930 = FALSE, "-", ISNUMBER(MATCH(F930, Data!G$276:G$306, 0)))</f>
        <v>-</v>
      </c>
      <c r="FE930" s="11" t="str">
        <f>IF($DK930 = FALSE, "-", ISNUMBER(MATCH(G930, Data!H$276:H$306, 0)))</f>
        <v>-</v>
      </c>
      <c r="FF930" s="1413" t="s">
        <v>1314</v>
      </c>
      <c r="FG930" s="1413" t="s">
        <v>1314</v>
      </c>
      <c r="FH930" s="1414" t="s">
        <v>1314</v>
      </c>
      <c r="FI930" s="1414" t="s">
        <v>1314</v>
      </c>
      <c r="FJ930" s="1413" t="s">
        <v>1314</v>
      </c>
      <c r="FK930" s="1413" t="s">
        <v>1314</v>
      </c>
      <c r="FL930" s="11" t="str">
        <f>IF($DK930 = FALSE, "-", ISNUMBER(MATCH(N930, Data!O$276:O$306, 0)))</f>
        <v>-</v>
      </c>
      <c r="FM930" s="1413" t="s">
        <v>1314</v>
      </c>
      <c r="FN930" s="1413" t="s">
        <v>1314</v>
      </c>
      <c r="FO930" s="1413" t="s">
        <v>1314</v>
      </c>
      <c r="FP930" s="1413" t="s">
        <v>1314</v>
      </c>
      <c r="FQ930" s="1413" t="s">
        <v>1314</v>
      </c>
      <c r="FR930" s="1413" t="s">
        <v>1314</v>
      </c>
      <c r="FS930" s="1413" t="s">
        <v>1314</v>
      </c>
      <c r="FT930" s="1413" t="s">
        <v>1314</v>
      </c>
      <c r="FU930" s="1413" t="s">
        <v>1314</v>
      </c>
      <c r="FV930" s="11" t="str">
        <f>IF($DK930 = FALSE, "-", ISNUMBER(MATCH(X930, Data!Y$276:Y$306, 0)))</f>
        <v>-</v>
      </c>
      <c r="FW930" s="11" t="str">
        <f>IF($DK930 = FALSE, "-", ISNUMBER(MATCH(Y930, Data!Z$276:Z$306, 0)))</f>
        <v>-</v>
      </c>
      <c r="FX930" s="11" t="str">
        <f>IF($DK930 = FALSE, "-", ISNUMBER(MATCH(Z930, Data!AA$276:AA$306, 0)))</f>
        <v>-</v>
      </c>
      <c r="FY930" s="1413" t="s">
        <v>1314</v>
      </c>
      <c r="FZ930" s="1413" t="s">
        <v>1314</v>
      </c>
      <c r="GA930" s="1413" t="s">
        <v>1314</v>
      </c>
      <c r="GB930" s="1413" t="s">
        <v>1314</v>
      </c>
      <c r="GC930" s="1413" t="s">
        <v>1314</v>
      </c>
      <c r="GD930" s="1413" t="s">
        <v>1314</v>
      </c>
      <c r="GE930" s="1413" t="s">
        <v>1314</v>
      </c>
      <c r="GF930" s="11" t="str">
        <f>IF($DK930 = FALSE, "-", ISNUMBER(MATCH(AH930, Data!AI$276:AI$306, 0)))</f>
        <v>-</v>
      </c>
      <c r="GG930" s="1412" t="str">
        <f>IF($DK930 = FALSE, "-", ISNUMBER(MATCH(AI930, Data!AJ$276:AJ$306, 0)))</f>
        <v>-</v>
      </c>
      <c r="GH930" s="1410"/>
      <c r="GI930" s="1410"/>
      <c r="GJ930" s="1415" t="s">
        <v>1314</v>
      </c>
      <c r="GK930" s="1413" t="s">
        <v>1314</v>
      </c>
      <c r="GL930" s="1413" t="s">
        <v>1314</v>
      </c>
      <c r="GM930" s="1413" t="s">
        <v>1314</v>
      </c>
      <c r="GN930" s="1413" t="s">
        <v>1314</v>
      </c>
      <c r="GO930" s="11" t="str">
        <f t="shared" si="311"/>
        <v>-</v>
      </c>
      <c r="GP930" s="1413" t="s">
        <v>1314</v>
      </c>
      <c r="GQ930" s="1413" t="s">
        <v>1314</v>
      </c>
      <c r="GR930" s="1413" t="s">
        <v>1314</v>
      </c>
      <c r="GS930" s="11" t="str">
        <f t="shared" si="312"/>
        <v>-</v>
      </c>
      <c r="GT930" s="11" t="str">
        <f t="shared" si="313"/>
        <v>-</v>
      </c>
      <c r="GU930" s="1413" t="s">
        <v>1314</v>
      </c>
      <c r="GV930" s="1413" t="s">
        <v>1314</v>
      </c>
      <c r="GW930" s="1413" t="s">
        <v>1314</v>
      </c>
      <c r="GX930" s="1413" t="s">
        <v>1314</v>
      </c>
      <c r="GY930" s="1413" t="s">
        <v>1314</v>
      </c>
      <c r="GZ930" s="1413" t="s">
        <v>1314</v>
      </c>
      <c r="HA930" s="1413" t="s">
        <v>1314</v>
      </c>
      <c r="HB930" s="11" t="str">
        <f t="shared" si="314"/>
        <v>-</v>
      </c>
      <c r="HC930" s="1413" t="s">
        <v>1314</v>
      </c>
      <c r="HD930" s="1413" t="s">
        <v>1314</v>
      </c>
      <c r="HE930" s="1413" t="s">
        <v>1314</v>
      </c>
      <c r="HF930" s="11" t="str">
        <f t="shared" si="315"/>
        <v>-</v>
      </c>
      <c r="HG930" s="1658" t="str">
        <f t="shared" si="316"/>
        <v>-</v>
      </c>
      <c r="HH930" s="1659" t="str">
        <f t="shared" si="317"/>
        <v>-</v>
      </c>
      <c r="HI930" s="1660" t="str">
        <f t="shared" si="318"/>
        <v>-</v>
      </c>
      <c r="HJ930" s="1413" t="s">
        <v>1314</v>
      </c>
      <c r="HK930" s="1413" t="s">
        <v>1314</v>
      </c>
      <c r="HL930" s="1413" t="s">
        <v>1314</v>
      </c>
      <c r="HM930" s="1413" t="s">
        <v>1314</v>
      </c>
      <c r="HN930" s="1413" t="s">
        <v>1314</v>
      </c>
      <c r="HO930" s="1413" t="s">
        <v>1314</v>
      </c>
      <c r="HP930" s="1413" t="s">
        <v>1314</v>
      </c>
      <c r="HQ930" s="11" t="str">
        <f t="shared" si="319"/>
        <v>-</v>
      </c>
      <c r="HR930" s="1416" t="s">
        <v>1314</v>
      </c>
    </row>
    <row r="931" spans="1:226">
      <c r="A931" s="1384"/>
      <c r="B931" s="1384"/>
      <c r="C931" s="1384"/>
      <c r="D931" s="1384"/>
      <c r="E931" s="1384"/>
      <c r="F931" s="1384"/>
      <c r="G931" s="1384"/>
      <c r="H931" s="1384"/>
      <c r="I931" s="1385"/>
      <c r="J931" s="1385"/>
      <c r="K931" s="1385"/>
      <c r="L931" s="1385"/>
      <c r="M931" s="1384"/>
      <c r="N931" s="1384"/>
      <c r="O931" s="1384"/>
      <c r="P931" s="1384"/>
      <c r="Q931" s="1386"/>
      <c r="R931" s="1386"/>
      <c r="S931" s="1386"/>
      <c r="T931" s="1387"/>
      <c r="U931" s="1386"/>
      <c r="V931" s="1388"/>
      <c r="W931" s="1388"/>
      <c r="X931" s="1384"/>
      <c r="Y931" s="1384"/>
      <c r="Z931" s="1384"/>
      <c r="AA931" s="1384"/>
      <c r="AB931" s="1388"/>
      <c r="AC931" s="1388"/>
      <c r="AD931" s="1388"/>
      <c r="AE931" s="1384"/>
      <c r="AF931" s="1384"/>
      <c r="AG931" s="1384"/>
      <c r="AH931" s="1384"/>
      <c r="AI931" s="1384"/>
      <c r="AJ931" s="1384"/>
      <c r="AK931" s="1386"/>
      <c r="AL931" s="1386"/>
      <c r="AM931" s="1386"/>
      <c r="AN931" s="1386"/>
      <c r="AO931" s="1386"/>
      <c r="AP931" s="1386"/>
      <c r="AQ931" s="1386"/>
      <c r="AR931" s="1386"/>
      <c r="AS931" s="1386"/>
      <c r="AT931" s="1386"/>
      <c r="AU931" s="1386"/>
      <c r="AV931" s="1386"/>
      <c r="AW931" s="1386"/>
      <c r="AX931" s="1386"/>
      <c r="AY931" s="1386"/>
      <c r="AZ931" s="1386"/>
      <c r="BA931" s="1386"/>
      <c r="BB931" s="1386"/>
      <c r="BC931" s="1385"/>
      <c r="BD931" s="1385"/>
      <c r="BE931" s="1385"/>
      <c r="BF931" s="1385"/>
      <c r="BG931" s="1385"/>
      <c r="BH931" s="1385"/>
      <c r="BI931" s="1385"/>
      <c r="BJ931" s="1385"/>
      <c r="BK931" s="1385"/>
      <c r="BL931" s="1385"/>
      <c r="BM931" s="1385"/>
      <c r="BN931" s="1385"/>
      <c r="BO931" s="1385"/>
      <c r="BP931" s="1385"/>
      <c r="BQ931" s="1385"/>
      <c r="BR931" s="1385"/>
      <c r="BS931" s="1385"/>
      <c r="BT931" s="1385"/>
      <c r="BU931" s="1386"/>
      <c r="BV931" s="1386"/>
      <c r="BW931" s="1386"/>
      <c r="BX931" s="1386"/>
      <c r="BY931" s="1386"/>
      <c r="BZ931" s="1386"/>
      <c r="CA931" s="1386"/>
      <c r="CB931" s="1386"/>
      <c r="CC931" s="1386"/>
      <c r="CD931" s="1386"/>
      <c r="CE931" s="1386"/>
      <c r="CF931" s="1386"/>
      <c r="CG931" s="1386"/>
      <c r="CH931" s="1386"/>
      <c r="CI931" s="1386"/>
      <c r="CJ931" s="1386"/>
      <c r="CK931" s="1386"/>
      <c r="CL931" s="1386"/>
      <c r="CM931" s="1385"/>
      <c r="CN931" s="1385"/>
      <c r="CO931" s="1385"/>
      <c r="CP931" s="1385"/>
      <c r="CQ931" s="1385"/>
      <c r="CR931" s="1385"/>
      <c r="CS931" s="1385"/>
      <c r="CT931" s="1385"/>
      <c r="CU931" s="1385"/>
      <c r="CV931" s="1385"/>
      <c r="CW931" s="1385"/>
      <c r="CX931" s="1385"/>
      <c r="CY931" s="1385"/>
      <c r="CZ931" s="1385"/>
      <c r="DA931" s="1385"/>
      <c r="DB931" s="1385"/>
      <c r="DC931" s="1385"/>
      <c r="DD931" s="1385"/>
      <c r="DF931" s="1408">
        <f>COUNTIF(E$6:E931, E931)</f>
        <v>0</v>
      </c>
      <c r="DG931"/>
      <c r="DH931"/>
      <c r="DI931"/>
      <c r="DJ931"/>
      <c r="DK931" s="1409" t="b">
        <f t="shared" si="307"/>
        <v>0</v>
      </c>
      <c r="DL931" s="1417"/>
      <c r="DM931" s="1417"/>
      <c r="DN931" s="1411" t="str">
        <f t="shared" si="320"/>
        <v>-</v>
      </c>
      <c r="DO931" s="11" t="str">
        <f t="shared" si="320"/>
        <v>-</v>
      </c>
      <c r="DP931" s="11" t="str">
        <f t="shared" si="320"/>
        <v>-</v>
      </c>
      <c r="DQ931" s="11" t="str">
        <f t="shared" si="320"/>
        <v>-</v>
      </c>
      <c r="DR931" s="11" t="str">
        <f t="shared" si="320"/>
        <v>-</v>
      </c>
      <c r="DS931" s="11" t="str">
        <f t="shared" si="320"/>
        <v>-</v>
      </c>
      <c r="DT931" s="11" t="str">
        <f t="shared" si="320"/>
        <v>-</v>
      </c>
      <c r="DU931" s="11" t="str">
        <f t="shared" si="320"/>
        <v>-</v>
      </c>
      <c r="DV931" s="11" t="str">
        <f t="shared" si="320"/>
        <v>-</v>
      </c>
      <c r="DW931" s="11" t="str">
        <f t="shared" si="320"/>
        <v>-</v>
      </c>
      <c r="DX931" s="11" t="str">
        <f t="shared" si="320"/>
        <v>-</v>
      </c>
      <c r="DY931" s="11" t="str">
        <f t="shared" si="320"/>
        <v>-</v>
      </c>
      <c r="DZ931" s="11" t="str">
        <f t="shared" si="320"/>
        <v>-</v>
      </c>
      <c r="EA931" s="11" t="str">
        <f t="shared" si="320"/>
        <v>-</v>
      </c>
      <c r="EB931" s="11" t="str">
        <f t="shared" si="320"/>
        <v>-</v>
      </c>
      <c r="EC931" s="11" t="str">
        <f t="shared" si="320"/>
        <v>-</v>
      </c>
      <c r="ED931" s="11" t="str">
        <f t="shared" si="321"/>
        <v>-</v>
      </c>
      <c r="EE931" s="11" t="str">
        <f t="shared" si="321"/>
        <v>-</v>
      </c>
      <c r="EF931" s="11" t="str">
        <f t="shared" si="321"/>
        <v>-</v>
      </c>
      <c r="EG931" s="11" t="str">
        <f t="shared" si="321"/>
        <v>-</v>
      </c>
      <c r="EH931" s="11" t="str">
        <f t="shared" si="321"/>
        <v>-</v>
      </c>
      <c r="EI931" s="11" t="str">
        <f t="shared" si="321"/>
        <v>-</v>
      </c>
      <c r="EJ931" s="11" t="str">
        <f t="shared" si="321"/>
        <v>-</v>
      </c>
      <c r="EK931" s="11" t="str">
        <f t="shared" si="321"/>
        <v>-</v>
      </c>
      <c r="EL931" s="11" t="str">
        <f t="shared" si="321"/>
        <v>-</v>
      </c>
      <c r="EM931" s="11" t="str">
        <f t="shared" si="321"/>
        <v>-</v>
      </c>
      <c r="EN931" s="11" t="str">
        <f t="shared" si="321"/>
        <v>-</v>
      </c>
      <c r="EO931" s="11" t="str">
        <f t="shared" si="321"/>
        <v>-</v>
      </c>
      <c r="EP931" s="11" t="str">
        <f t="shared" si="321"/>
        <v>-</v>
      </c>
      <c r="EQ931" s="11" t="str">
        <f t="shared" si="321"/>
        <v>-</v>
      </c>
      <c r="ER931" s="11" t="str">
        <f t="shared" si="321"/>
        <v>-</v>
      </c>
      <c r="ES931" s="11" t="str">
        <f t="shared" si="321"/>
        <v>-</v>
      </c>
      <c r="ET931" s="11" t="str">
        <f t="shared" si="308"/>
        <v>-</v>
      </c>
      <c r="EU931" s="11" t="str">
        <f t="shared" si="309"/>
        <v>-</v>
      </c>
      <c r="EV931" s="1412" t="str">
        <f t="shared" si="310"/>
        <v>-</v>
      </c>
      <c r="EW931" s="1417"/>
      <c r="EX931" s="1417"/>
      <c r="EY931" s="1411" t="str">
        <f>IF($DK931 = FALSE, "-", ISNUMBER(MATCH(A931, Data!B$276:B$306, 0)))</f>
        <v>-</v>
      </c>
      <c r="EZ931" s="11" t="str">
        <f>IF($DK931 = FALSE, "-", ISNUMBER(MATCH(B931, Data!C$276:C$306, 0)))</f>
        <v>-</v>
      </c>
      <c r="FA931" s="11" t="str">
        <f>IF($DK931 = FALSE, "-", ISNUMBER(MATCH(C931, Data!D$276:D$306, 0)))</f>
        <v>-</v>
      </c>
      <c r="FB931" s="11" t="str">
        <f>IF($DK931 = FALSE, "-", ISNUMBER(MATCH(D931, Data!E$276:E$306, 0)))</f>
        <v>-</v>
      </c>
      <c r="FC931" s="11" t="str">
        <f>IF($DK931 = FALSE, "-", ISNUMBER(MATCH(E931, Data!F$276:F$306, 0)))</f>
        <v>-</v>
      </c>
      <c r="FD931" s="11" t="str">
        <f>IF($DK931 = FALSE, "-", ISNUMBER(MATCH(F931, Data!G$276:G$306, 0)))</f>
        <v>-</v>
      </c>
      <c r="FE931" s="11" t="str">
        <f>IF($DK931 = FALSE, "-", ISNUMBER(MATCH(G931, Data!H$276:H$306, 0)))</f>
        <v>-</v>
      </c>
      <c r="FF931" s="1413" t="s">
        <v>1314</v>
      </c>
      <c r="FG931" s="1413" t="s">
        <v>1314</v>
      </c>
      <c r="FH931" s="1414" t="s">
        <v>1314</v>
      </c>
      <c r="FI931" s="1414" t="s">
        <v>1314</v>
      </c>
      <c r="FJ931" s="1413" t="s">
        <v>1314</v>
      </c>
      <c r="FK931" s="1413" t="s">
        <v>1314</v>
      </c>
      <c r="FL931" s="11" t="str">
        <f>IF($DK931 = FALSE, "-", ISNUMBER(MATCH(N931, Data!O$276:O$306, 0)))</f>
        <v>-</v>
      </c>
      <c r="FM931" s="1413" t="s">
        <v>1314</v>
      </c>
      <c r="FN931" s="1413" t="s">
        <v>1314</v>
      </c>
      <c r="FO931" s="1413" t="s">
        <v>1314</v>
      </c>
      <c r="FP931" s="1413" t="s">
        <v>1314</v>
      </c>
      <c r="FQ931" s="1413" t="s">
        <v>1314</v>
      </c>
      <c r="FR931" s="1413" t="s">
        <v>1314</v>
      </c>
      <c r="FS931" s="1413" t="s">
        <v>1314</v>
      </c>
      <c r="FT931" s="1413" t="s">
        <v>1314</v>
      </c>
      <c r="FU931" s="1413" t="s">
        <v>1314</v>
      </c>
      <c r="FV931" s="11" t="str">
        <f>IF($DK931 = FALSE, "-", ISNUMBER(MATCH(X931, Data!Y$276:Y$306, 0)))</f>
        <v>-</v>
      </c>
      <c r="FW931" s="11" t="str">
        <f>IF($DK931 = FALSE, "-", ISNUMBER(MATCH(Y931, Data!Z$276:Z$306, 0)))</f>
        <v>-</v>
      </c>
      <c r="FX931" s="11" t="str">
        <f>IF($DK931 = FALSE, "-", ISNUMBER(MATCH(Z931, Data!AA$276:AA$306, 0)))</f>
        <v>-</v>
      </c>
      <c r="FY931" s="1413" t="s">
        <v>1314</v>
      </c>
      <c r="FZ931" s="1413" t="s">
        <v>1314</v>
      </c>
      <c r="GA931" s="1413" t="s">
        <v>1314</v>
      </c>
      <c r="GB931" s="1413" t="s">
        <v>1314</v>
      </c>
      <c r="GC931" s="1413" t="s">
        <v>1314</v>
      </c>
      <c r="GD931" s="1413" t="s">
        <v>1314</v>
      </c>
      <c r="GE931" s="1413" t="s">
        <v>1314</v>
      </c>
      <c r="GF931" s="11" t="str">
        <f>IF($DK931 = FALSE, "-", ISNUMBER(MATCH(AH931, Data!AI$276:AI$306, 0)))</f>
        <v>-</v>
      </c>
      <c r="GG931" s="1412" t="str">
        <f>IF($DK931 = FALSE, "-", ISNUMBER(MATCH(AI931, Data!AJ$276:AJ$306, 0)))</f>
        <v>-</v>
      </c>
      <c r="GH931" s="1410"/>
      <c r="GI931" s="1410"/>
      <c r="GJ931" s="1415" t="s">
        <v>1314</v>
      </c>
      <c r="GK931" s="1413" t="s">
        <v>1314</v>
      </c>
      <c r="GL931" s="1413" t="s">
        <v>1314</v>
      </c>
      <c r="GM931" s="1413" t="s">
        <v>1314</v>
      </c>
      <c r="GN931" s="1413" t="s">
        <v>1314</v>
      </c>
      <c r="GO931" s="11" t="str">
        <f t="shared" si="311"/>
        <v>-</v>
      </c>
      <c r="GP931" s="1413" t="s">
        <v>1314</v>
      </c>
      <c r="GQ931" s="1413" t="s">
        <v>1314</v>
      </c>
      <c r="GR931" s="1413" t="s">
        <v>1314</v>
      </c>
      <c r="GS931" s="11" t="str">
        <f t="shared" si="312"/>
        <v>-</v>
      </c>
      <c r="GT931" s="11" t="str">
        <f t="shared" si="313"/>
        <v>-</v>
      </c>
      <c r="GU931" s="1413" t="s">
        <v>1314</v>
      </c>
      <c r="GV931" s="1413" t="s">
        <v>1314</v>
      </c>
      <c r="GW931" s="1413" t="s">
        <v>1314</v>
      </c>
      <c r="GX931" s="1413" t="s">
        <v>1314</v>
      </c>
      <c r="GY931" s="1413" t="s">
        <v>1314</v>
      </c>
      <c r="GZ931" s="1413" t="s">
        <v>1314</v>
      </c>
      <c r="HA931" s="1413" t="s">
        <v>1314</v>
      </c>
      <c r="HB931" s="11" t="str">
        <f t="shared" si="314"/>
        <v>-</v>
      </c>
      <c r="HC931" s="1413" t="s">
        <v>1314</v>
      </c>
      <c r="HD931" s="1413" t="s">
        <v>1314</v>
      </c>
      <c r="HE931" s="1413" t="s">
        <v>1314</v>
      </c>
      <c r="HF931" s="11" t="str">
        <f t="shared" si="315"/>
        <v>-</v>
      </c>
      <c r="HG931" s="1658" t="str">
        <f t="shared" si="316"/>
        <v>-</v>
      </c>
      <c r="HH931" s="1659" t="str">
        <f t="shared" si="317"/>
        <v>-</v>
      </c>
      <c r="HI931" s="1660" t="str">
        <f t="shared" si="318"/>
        <v>-</v>
      </c>
      <c r="HJ931" s="1413" t="s">
        <v>1314</v>
      </c>
      <c r="HK931" s="1413" t="s">
        <v>1314</v>
      </c>
      <c r="HL931" s="1413" t="s">
        <v>1314</v>
      </c>
      <c r="HM931" s="1413" t="s">
        <v>1314</v>
      </c>
      <c r="HN931" s="1413" t="s">
        <v>1314</v>
      </c>
      <c r="HO931" s="1413" t="s">
        <v>1314</v>
      </c>
      <c r="HP931" s="1413" t="s">
        <v>1314</v>
      </c>
      <c r="HQ931" s="11" t="str">
        <f t="shared" si="319"/>
        <v>-</v>
      </c>
      <c r="HR931" s="1416" t="s">
        <v>1314</v>
      </c>
    </row>
    <row r="932" spans="1:226">
      <c r="A932" s="1384"/>
      <c r="B932" s="1384"/>
      <c r="C932" s="1384"/>
      <c r="D932" s="1384"/>
      <c r="E932" s="1384"/>
      <c r="F932" s="1384"/>
      <c r="G932" s="1384"/>
      <c r="H932" s="1384"/>
      <c r="I932" s="1385"/>
      <c r="J932" s="1385"/>
      <c r="K932" s="1385"/>
      <c r="L932" s="1385"/>
      <c r="M932" s="1384"/>
      <c r="N932" s="1384"/>
      <c r="O932" s="1384"/>
      <c r="P932" s="1384"/>
      <c r="Q932" s="1386"/>
      <c r="R932" s="1386"/>
      <c r="S932" s="1386"/>
      <c r="T932" s="1387"/>
      <c r="U932" s="1386"/>
      <c r="V932" s="1388"/>
      <c r="W932" s="1388"/>
      <c r="X932" s="1384"/>
      <c r="Y932" s="1384"/>
      <c r="Z932" s="1384"/>
      <c r="AA932" s="1384"/>
      <c r="AB932" s="1388"/>
      <c r="AC932" s="1388"/>
      <c r="AD932" s="1388"/>
      <c r="AE932" s="1384"/>
      <c r="AF932" s="1384"/>
      <c r="AG932" s="1384"/>
      <c r="AH932" s="1384"/>
      <c r="AI932" s="1384"/>
      <c r="AJ932" s="1384"/>
      <c r="AK932" s="1386"/>
      <c r="AL932" s="1386"/>
      <c r="AM932" s="1386"/>
      <c r="AN932" s="1386"/>
      <c r="AO932" s="1386"/>
      <c r="AP932" s="1386"/>
      <c r="AQ932" s="1386"/>
      <c r="AR932" s="1386"/>
      <c r="AS932" s="1386"/>
      <c r="AT932" s="1386"/>
      <c r="AU932" s="1386"/>
      <c r="AV932" s="1386"/>
      <c r="AW932" s="1386"/>
      <c r="AX932" s="1386"/>
      <c r="AY932" s="1386"/>
      <c r="AZ932" s="1386"/>
      <c r="BA932" s="1386"/>
      <c r="BB932" s="1386"/>
      <c r="BC932" s="1385"/>
      <c r="BD932" s="1385"/>
      <c r="BE932" s="1385"/>
      <c r="BF932" s="1385"/>
      <c r="BG932" s="1385"/>
      <c r="BH932" s="1385"/>
      <c r="BI932" s="1385"/>
      <c r="BJ932" s="1385"/>
      <c r="BK932" s="1385"/>
      <c r="BL932" s="1385"/>
      <c r="BM932" s="1385"/>
      <c r="BN932" s="1385"/>
      <c r="BO932" s="1385"/>
      <c r="BP932" s="1385"/>
      <c r="BQ932" s="1385"/>
      <c r="BR932" s="1385"/>
      <c r="BS932" s="1385"/>
      <c r="BT932" s="1385"/>
      <c r="BU932" s="1386"/>
      <c r="BV932" s="1386"/>
      <c r="BW932" s="1386"/>
      <c r="BX932" s="1386"/>
      <c r="BY932" s="1386"/>
      <c r="BZ932" s="1386"/>
      <c r="CA932" s="1386"/>
      <c r="CB932" s="1386"/>
      <c r="CC932" s="1386"/>
      <c r="CD932" s="1386"/>
      <c r="CE932" s="1386"/>
      <c r="CF932" s="1386"/>
      <c r="CG932" s="1386"/>
      <c r="CH932" s="1386"/>
      <c r="CI932" s="1386"/>
      <c r="CJ932" s="1386"/>
      <c r="CK932" s="1386"/>
      <c r="CL932" s="1386"/>
      <c r="CM932" s="1385"/>
      <c r="CN932" s="1385"/>
      <c r="CO932" s="1385"/>
      <c r="CP932" s="1385"/>
      <c r="CQ932" s="1385"/>
      <c r="CR932" s="1385"/>
      <c r="CS932" s="1385"/>
      <c r="CT932" s="1385"/>
      <c r="CU932" s="1385"/>
      <c r="CV932" s="1385"/>
      <c r="CW932" s="1385"/>
      <c r="CX932" s="1385"/>
      <c r="CY932" s="1385"/>
      <c r="CZ932" s="1385"/>
      <c r="DA932" s="1385"/>
      <c r="DB932" s="1385"/>
      <c r="DC932" s="1385"/>
      <c r="DD932" s="1385"/>
      <c r="DF932" s="1408">
        <f>COUNTIF(E$6:E932, E932)</f>
        <v>0</v>
      </c>
      <c r="DG932"/>
      <c r="DH932"/>
      <c r="DI932"/>
      <c r="DJ932"/>
      <c r="DK932" s="1409" t="b">
        <f t="shared" si="307"/>
        <v>0</v>
      </c>
      <c r="DL932" s="1417"/>
      <c r="DM932" s="1417"/>
      <c r="DN932" s="1411" t="str">
        <f t="shared" si="320"/>
        <v>-</v>
      </c>
      <c r="DO932" s="11" t="str">
        <f t="shared" si="320"/>
        <v>-</v>
      </c>
      <c r="DP932" s="11" t="str">
        <f t="shared" si="320"/>
        <v>-</v>
      </c>
      <c r="DQ932" s="11" t="str">
        <f t="shared" si="320"/>
        <v>-</v>
      </c>
      <c r="DR932" s="11" t="str">
        <f t="shared" si="320"/>
        <v>-</v>
      </c>
      <c r="DS932" s="11" t="str">
        <f t="shared" si="320"/>
        <v>-</v>
      </c>
      <c r="DT932" s="11" t="str">
        <f t="shared" si="320"/>
        <v>-</v>
      </c>
      <c r="DU932" s="11" t="str">
        <f t="shared" si="320"/>
        <v>-</v>
      </c>
      <c r="DV932" s="11" t="str">
        <f t="shared" si="320"/>
        <v>-</v>
      </c>
      <c r="DW932" s="11" t="str">
        <f t="shared" si="320"/>
        <v>-</v>
      </c>
      <c r="DX932" s="11" t="str">
        <f t="shared" si="320"/>
        <v>-</v>
      </c>
      <c r="DY932" s="11" t="str">
        <f t="shared" si="320"/>
        <v>-</v>
      </c>
      <c r="DZ932" s="11" t="str">
        <f t="shared" si="320"/>
        <v>-</v>
      </c>
      <c r="EA932" s="11" t="str">
        <f t="shared" si="320"/>
        <v>-</v>
      </c>
      <c r="EB932" s="11" t="str">
        <f t="shared" si="320"/>
        <v>-</v>
      </c>
      <c r="EC932" s="11" t="str">
        <f t="shared" si="320"/>
        <v>-</v>
      </c>
      <c r="ED932" s="11" t="str">
        <f t="shared" si="321"/>
        <v>-</v>
      </c>
      <c r="EE932" s="11" t="str">
        <f t="shared" si="321"/>
        <v>-</v>
      </c>
      <c r="EF932" s="11" t="str">
        <f t="shared" si="321"/>
        <v>-</v>
      </c>
      <c r="EG932" s="11" t="str">
        <f t="shared" si="321"/>
        <v>-</v>
      </c>
      <c r="EH932" s="11" t="str">
        <f t="shared" si="321"/>
        <v>-</v>
      </c>
      <c r="EI932" s="11" t="str">
        <f t="shared" si="321"/>
        <v>-</v>
      </c>
      <c r="EJ932" s="11" t="str">
        <f t="shared" si="321"/>
        <v>-</v>
      </c>
      <c r="EK932" s="11" t="str">
        <f t="shared" si="321"/>
        <v>-</v>
      </c>
      <c r="EL932" s="11" t="str">
        <f t="shared" si="321"/>
        <v>-</v>
      </c>
      <c r="EM932" s="11" t="str">
        <f t="shared" si="321"/>
        <v>-</v>
      </c>
      <c r="EN932" s="11" t="str">
        <f t="shared" si="321"/>
        <v>-</v>
      </c>
      <c r="EO932" s="11" t="str">
        <f t="shared" si="321"/>
        <v>-</v>
      </c>
      <c r="EP932" s="11" t="str">
        <f t="shared" si="321"/>
        <v>-</v>
      </c>
      <c r="EQ932" s="11" t="str">
        <f t="shared" si="321"/>
        <v>-</v>
      </c>
      <c r="ER932" s="11" t="str">
        <f t="shared" si="321"/>
        <v>-</v>
      </c>
      <c r="ES932" s="11" t="str">
        <f t="shared" si="321"/>
        <v>-</v>
      </c>
      <c r="ET932" s="11" t="str">
        <f t="shared" si="308"/>
        <v>-</v>
      </c>
      <c r="EU932" s="11" t="str">
        <f t="shared" si="309"/>
        <v>-</v>
      </c>
      <c r="EV932" s="1412" t="str">
        <f t="shared" si="310"/>
        <v>-</v>
      </c>
      <c r="EW932" s="1417"/>
      <c r="EX932" s="1417"/>
      <c r="EY932" s="1411" t="str">
        <f>IF($DK932 = FALSE, "-", ISNUMBER(MATCH(A932, Data!B$276:B$306, 0)))</f>
        <v>-</v>
      </c>
      <c r="EZ932" s="11" t="str">
        <f>IF($DK932 = FALSE, "-", ISNUMBER(MATCH(B932, Data!C$276:C$306, 0)))</f>
        <v>-</v>
      </c>
      <c r="FA932" s="11" t="str">
        <f>IF($DK932 = FALSE, "-", ISNUMBER(MATCH(C932, Data!D$276:D$306, 0)))</f>
        <v>-</v>
      </c>
      <c r="FB932" s="11" t="str">
        <f>IF($DK932 = FALSE, "-", ISNUMBER(MATCH(D932, Data!E$276:E$306, 0)))</f>
        <v>-</v>
      </c>
      <c r="FC932" s="11" t="str">
        <f>IF($DK932 = FALSE, "-", ISNUMBER(MATCH(E932, Data!F$276:F$306, 0)))</f>
        <v>-</v>
      </c>
      <c r="FD932" s="11" t="str">
        <f>IF($DK932 = FALSE, "-", ISNUMBER(MATCH(F932, Data!G$276:G$306, 0)))</f>
        <v>-</v>
      </c>
      <c r="FE932" s="11" t="str">
        <f>IF($DK932 = FALSE, "-", ISNUMBER(MATCH(G932, Data!H$276:H$306, 0)))</f>
        <v>-</v>
      </c>
      <c r="FF932" s="1413" t="s">
        <v>1314</v>
      </c>
      <c r="FG932" s="1413" t="s">
        <v>1314</v>
      </c>
      <c r="FH932" s="1414" t="s">
        <v>1314</v>
      </c>
      <c r="FI932" s="1414" t="s">
        <v>1314</v>
      </c>
      <c r="FJ932" s="1413" t="s">
        <v>1314</v>
      </c>
      <c r="FK932" s="1413" t="s">
        <v>1314</v>
      </c>
      <c r="FL932" s="11" t="str">
        <f>IF($DK932 = FALSE, "-", ISNUMBER(MATCH(N932, Data!O$276:O$306, 0)))</f>
        <v>-</v>
      </c>
      <c r="FM932" s="1413" t="s">
        <v>1314</v>
      </c>
      <c r="FN932" s="1413" t="s">
        <v>1314</v>
      </c>
      <c r="FO932" s="1413" t="s">
        <v>1314</v>
      </c>
      <c r="FP932" s="1413" t="s">
        <v>1314</v>
      </c>
      <c r="FQ932" s="1413" t="s">
        <v>1314</v>
      </c>
      <c r="FR932" s="1413" t="s">
        <v>1314</v>
      </c>
      <c r="FS932" s="1413" t="s">
        <v>1314</v>
      </c>
      <c r="FT932" s="1413" t="s">
        <v>1314</v>
      </c>
      <c r="FU932" s="1413" t="s">
        <v>1314</v>
      </c>
      <c r="FV932" s="11" t="str">
        <f>IF($DK932 = FALSE, "-", ISNUMBER(MATCH(X932, Data!Y$276:Y$306, 0)))</f>
        <v>-</v>
      </c>
      <c r="FW932" s="11" t="str">
        <f>IF($DK932 = FALSE, "-", ISNUMBER(MATCH(Y932, Data!Z$276:Z$306, 0)))</f>
        <v>-</v>
      </c>
      <c r="FX932" s="11" t="str">
        <f>IF($DK932 = FALSE, "-", ISNUMBER(MATCH(Z932, Data!AA$276:AA$306, 0)))</f>
        <v>-</v>
      </c>
      <c r="FY932" s="1413" t="s">
        <v>1314</v>
      </c>
      <c r="FZ932" s="1413" t="s">
        <v>1314</v>
      </c>
      <c r="GA932" s="1413" t="s">
        <v>1314</v>
      </c>
      <c r="GB932" s="1413" t="s">
        <v>1314</v>
      </c>
      <c r="GC932" s="1413" t="s">
        <v>1314</v>
      </c>
      <c r="GD932" s="1413" t="s">
        <v>1314</v>
      </c>
      <c r="GE932" s="1413" t="s">
        <v>1314</v>
      </c>
      <c r="GF932" s="11" t="str">
        <f>IF($DK932 = FALSE, "-", ISNUMBER(MATCH(AH932, Data!AI$276:AI$306, 0)))</f>
        <v>-</v>
      </c>
      <c r="GG932" s="1412" t="str">
        <f>IF($DK932 = FALSE, "-", ISNUMBER(MATCH(AI932, Data!AJ$276:AJ$306, 0)))</f>
        <v>-</v>
      </c>
      <c r="GH932" s="1410"/>
      <c r="GI932" s="1410"/>
      <c r="GJ932" s="1415" t="s">
        <v>1314</v>
      </c>
      <c r="GK932" s="1413" t="s">
        <v>1314</v>
      </c>
      <c r="GL932" s="1413" t="s">
        <v>1314</v>
      </c>
      <c r="GM932" s="1413" t="s">
        <v>1314</v>
      </c>
      <c r="GN932" s="1413" t="s">
        <v>1314</v>
      </c>
      <c r="GO932" s="11" t="str">
        <f t="shared" si="311"/>
        <v>-</v>
      </c>
      <c r="GP932" s="1413" t="s">
        <v>1314</v>
      </c>
      <c r="GQ932" s="1413" t="s">
        <v>1314</v>
      </c>
      <c r="GR932" s="1413" t="s">
        <v>1314</v>
      </c>
      <c r="GS932" s="11" t="str">
        <f t="shared" si="312"/>
        <v>-</v>
      </c>
      <c r="GT932" s="11" t="str">
        <f t="shared" si="313"/>
        <v>-</v>
      </c>
      <c r="GU932" s="1413" t="s">
        <v>1314</v>
      </c>
      <c r="GV932" s="1413" t="s">
        <v>1314</v>
      </c>
      <c r="GW932" s="1413" t="s">
        <v>1314</v>
      </c>
      <c r="GX932" s="1413" t="s">
        <v>1314</v>
      </c>
      <c r="GY932" s="1413" t="s">
        <v>1314</v>
      </c>
      <c r="GZ932" s="1413" t="s">
        <v>1314</v>
      </c>
      <c r="HA932" s="1413" t="s">
        <v>1314</v>
      </c>
      <c r="HB932" s="11" t="str">
        <f t="shared" si="314"/>
        <v>-</v>
      </c>
      <c r="HC932" s="1413" t="s">
        <v>1314</v>
      </c>
      <c r="HD932" s="1413" t="s">
        <v>1314</v>
      </c>
      <c r="HE932" s="1413" t="s">
        <v>1314</v>
      </c>
      <c r="HF932" s="11" t="str">
        <f t="shared" si="315"/>
        <v>-</v>
      </c>
      <c r="HG932" s="1658" t="str">
        <f t="shared" si="316"/>
        <v>-</v>
      </c>
      <c r="HH932" s="1659" t="str">
        <f t="shared" si="317"/>
        <v>-</v>
      </c>
      <c r="HI932" s="1660" t="str">
        <f t="shared" si="318"/>
        <v>-</v>
      </c>
      <c r="HJ932" s="1413" t="s">
        <v>1314</v>
      </c>
      <c r="HK932" s="1413" t="s">
        <v>1314</v>
      </c>
      <c r="HL932" s="1413" t="s">
        <v>1314</v>
      </c>
      <c r="HM932" s="1413" t="s">
        <v>1314</v>
      </c>
      <c r="HN932" s="1413" t="s">
        <v>1314</v>
      </c>
      <c r="HO932" s="1413" t="s">
        <v>1314</v>
      </c>
      <c r="HP932" s="1413" t="s">
        <v>1314</v>
      </c>
      <c r="HQ932" s="11" t="str">
        <f t="shared" si="319"/>
        <v>-</v>
      </c>
      <c r="HR932" s="1416" t="s">
        <v>1314</v>
      </c>
    </row>
    <row r="933" spans="1:226">
      <c r="A933" s="1384"/>
      <c r="B933" s="1384"/>
      <c r="C933" s="1384"/>
      <c r="D933" s="1384"/>
      <c r="E933" s="1384"/>
      <c r="F933" s="1384"/>
      <c r="G933" s="1384"/>
      <c r="H933" s="1384"/>
      <c r="I933" s="1385"/>
      <c r="J933" s="1385"/>
      <c r="K933" s="1385"/>
      <c r="L933" s="1385"/>
      <c r="M933" s="1384"/>
      <c r="N933" s="1384"/>
      <c r="O933" s="1384"/>
      <c r="P933" s="1384"/>
      <c r="Q933" s="1386"/>
      <c r="R933" s="1386"/>
      <c r="S933" s="1386"/>
      <c r="T933" s="1387"/>
      <c r="U933" s="1386"/>
      <c r="V933" s="1388"/>
      <c r="W933" s="1388"/>
      <c r="X933" s="1384"/>
      <c r="Y933" s="1384"/>
      <c r="Z933" s="1384"/>
      <c r="AA933" s="1384"/>
      <c r="AB933" s="1388"/>
      <c r="AC933" s="1388"/>
      <c r="AD933" s="1388"/>
      <c r="AE933" s="1384"/>
      <c r="AF933" s="1384"/>
      <c r="AG933" s="1384"/>
      <c r="AH933" s="1384"/>
      <c r="AI933" s="1384"/>
      <c r="AJ933" s="1384"/>
      <c r="AK933" s="1386"/>
      <c r="AL933" s="1386"/>
      <c r="AM933" s="1386"/>
      <c r="AN933" s="1386"/>
      <c r="AO933" s="1386"/>
      <c r="AP933" s="1386"/>
      <c r="AQ933" s="1386"/>
      <c r="AR933" s="1386"/>
      <c r="AS933" s="1386"/>
      <c r="AT933" s="1386"/>
      <c r="AU933" s="1386"/>
      <c r="AV933" s="1386"/>
      <c r="AW933" s="1386"/>
      <c r="AX933" s="1386"/>
      <c r="AY933" s="1386"/>
      <c r="AZ933" s="1386"/>
      <c r="BA933" s="1386"/>
      <c r="BB933" s="1386"/>
      <c r="BC933" s="1385"/>
      <c r="BD933" s="1385"/>
      <c r="BE933" s="1385"/>
      <c r="BF933" s="1385"/>
      <c r="BG933" s="1385"/>
      <c r="BH933" s="1385"/>
      <c r="BI933" s="1385"/>
      <c r="BJ933" s="1385"/>
      <c r="BK933" s="1385"/>
      <c r="BL933" s="1385"/>
      <c r="BM933" s="1385"/>
      <c r="BN933" s="1385"/>
      <c r="BO933" s="1385"/>
      <c r="BP933" s="1385"/>
      <c r="BQ933" s="1385"/>
      <c r="BR933" s="1385"/>
      <c r="BS933" s="1385"/>
      <c r="BT933" s="1385"/>
      <c r="BU933" s="1386"/>
      <c r="BV933" s="1386"/>
      <c r="BW933" s="1386"/>
      <c r="BX933" s="1386"/>
      <c r="BY933" s="1386"/>
      <c r="BZ933" s="1386"/>
      <c r="CA933" s="1386"/>
      <c r="CB933" s="1386"/>
      <c r="CC933" s="1386"/>
      <c r="CD933" s="1386"/>
      <c r="CE933" s="1386"/>
      <c r="CF933" s="1386"/>
      <c r="CG933" s="1386"/>
      <c r="CH933" s="1386"/>
      <c r="CI933" s="1386"/>
      <c r="CJ933" s="1386"/>
      <c r="CK933" s="1386"/>
      <c r="CL933" s="1386"/>
      <c r="CM933" s="1385"/>
      <c r="CN933" s="1385"/>
      <c r="CO933" s="1385"/>
      <c r="CP933" s="1385"/>
      <c r="CQ933" s="1385"/>
      <c r="CR933" s="1385"/>
      <c r="CS933" s="1385"/>
      <c r="CT933" s="1385"/>
      <c r="CU933" s="1385"/>
      <c r="CV933" s="1385"/>
      <c r="CW933" s="1385"/>
      <c r="CX933" s="1385"/>
      <c r="CY933" s="1385"/>
      <c r="CZ933" s="1385"/>
      <c r="DA933" s="1385"/>
      <c r="DB933" s="1385"/>
      <c r="DC933" s="1385"/>
      <c r="DD933" s="1385"/>
      <c r="DF933" s="1408">
        <f>COUNTIF(E$6:E933, E933)</f>
        <v>0</v>
      </c>
      <c r="DG933"/>
      <c r="DH933"/>
      <c r="DI933"/>
      <c r="DJ933"/>
      <c r="DK933" s="1409" t="b">
        <f t="shared" si="307"/>
        <v>0</v>
      </c>
      <c r="DL933" s="1417"/>
      <c r="DM933" s="1417"/>
      <c r="DN933" s="1411" t="str">
        <f t="shared" si="320"/>
        <v>-</v>
      </c>
      <c r="DO933" s="11" t="str">
        <f t="shared" si="320"/>
        <v>-</v>
      </c>
      <c r="DP933" s="11" t="str">
        <f t="shared" si="320"/>
        <v>-</v>
      </c>
      <c r="DQ933" s="11" t="str">
        <f t="shared" si="320"/>
        <v>-</v>
      </c>
      <c r="DR933" s="11" t="str">
        <f t="shared" si="320"/>
        <v>-</v>
      </c>
      <c r="DS933" s="11" t="str">
        <f t="shared" si="320"/>
        <v>-</v>
      </c>
      <c r="DT933" s="11" t="str">
        <f t="shared" si="320"/>
        <v>-</v>
      </c>
      <c r="DU933" s="11" t="str">
        <f t="shared" si="320"/>
        <v>-</v>
      </c>
      <c r="DV933" s="11" t="str">
        <f t="shared" si="320"/>
        <v>-</v>
      </c>
      <c r="DW933" s="11" t="str">
        <f t="shared" si="320"/>
        <v>-</v>
      </c>
      <c r="DX933" s="11" t="str">
        <f t="shared" si="320"/>
        <v>-</v>
      </c>
      <c r="DY933" s="11" t="str">
        <f t="shared" si="320"/>
        <v>-</v>
      </c>
      <c r="DZ933" s="11" t="str">
        <f t="shared" si="320"/>
        <v>-</v>
      </c>
      <c r="EA933" s="11" t="str">
        <f t="shared" si="320"/>
        <v>-</v>
      </c>
      <c r="EB933" s="11" t="str">
        <f t="shared" si="320"/>
        <v>-</v>
      </c>
      <c r="EC933" s="11" t="str">
        <f t="shared" si="320"/>
        <v>-</v>
      </c>
      <c r="ED933" s="11" t="str">
        <f t="shared" si="321"/>
        <v>-</v>
      </c>
      <c r="EE933" s="11" t="str">
        <f t="shared" si="321"/>
        <v>-</v>
      </c>
      <c r="EF933" s="11" t="str">
        <f t="shared" si="321"/>
        <v>-</v>
      </c>
      <c r="EG933" s="11" t="str">
        <f t="shared" si="321"/>
        <v>-</v>
      </c>
      <c r="EH933" s="11" t="str">
        <f t="shared" si="321"/>
        <v>-</v>
      </c>
      <c r="EI933" s="11" t="str">
        <f t="shared" si="321"/>
        <v>-</v>
      </c>
      <c r="EJ933" s="11" t="str">
        <f t="shared" si="321"/>
        <v>-</v>
      </c>
      <c r="EK933" s="11" t="str">
        <f t="shared" si="321"/>
        <v>-</v>
      </c>
      <c r="EL933" s="11" t="str">
        <f t="shared" si="321"/>
        <v>-</v>
      </c>
      <c r="EM933" s="11" t="str">
        <f t="shared" si="321"/>
        <v>-</v>
      </c>
      <c r="EN933" s="11" t="str">
        <f t="shared" si="321"/>
        <v>-</v>
      </c>
      <c r="EO933" s="11" t="str">
        <f t="shared" si="321"/>
        <v>-</v>
      </c>
      <c r="EP933" s="11" t="str">
        <f t="shared" si="321"/>
        <v>-</v>
      </c>
      <c r="EQ933" s="11" t="str">
        <f t="shared" si="321"/>
        <v>-</v>
      </c>
      <c r="ER933" s="11" t="str">
        <f t="shared" si="321"/>
        <v>-</v>
      </c>
      <c r="ES933" s="11" t="str">
        <f t="shared" si="321"/>
        <v>-</v>
      </c>
      <c r="ET933" s="11" t="str">
        <f t="shared" si="308"/>
        <v>-</v>
      </c>
      <c r="EU933" s="11" t="str">
        <f t="shared" si="309"/>
        <v>-</v>
      </c>
      <c r="EV933" s="1412" t="str">
        <f t="shared" si="310"/>
        <v>-</v>
      </c>
      <c r="EW933" s="1417"/>
      <c r="EX933" s="1417"/>
      <c r="EY933" s="1411" t="str">
        <f>IF($DK933 = FALSE, "-", ISNUMBER(MATCH(A933, Data!B$276:B$306, 0)))</f>
        <v>-</v>
      </c>
      <c r="EZ933" s="11" t="str">
        <f>IF($DK933 = FALSE, "-", ISNUMBER(MATCH(B933, Data!C$276:C$306, 0)))</f>
        <v>-</v>
      </c>
      <c r="FA933" s="11" t="str">
        <f>IF($DK933 = FALSE, "-", ISNUMBER(MATCH(C933, Data!D$276:D$306, 0)))</f>
        <v>-</v>
      </c>
      <c r="FB933" s="11" t="str">
        <f>IF($DK933 = FALSE, "-", ISNUMBER(MATCH(D933, Data!E$276:E$306, 0)))</f>
        <v>-</v>
      </c>
      <c r="FC933" s="11" t="str">
        <f>IF($DK933 = FALSE, "-", ISNUMBER(MATCH(E933, Data!F$276:F$306, 0)))</f>
        <v>-</v>
      </c>
      <c r="FD933" s="11" t="str">
        <f>IF($DK933 = FALSE, "-", ISNUMBER(MATCH(F933, Data!G$276:G$306, 0)))</f>
        <v>-</v>
      </c>
      <c r="FE933" s="11" t="str">
        <f>IF($DK933 = FALSE, "-", ISNUMBER(MATCH(G933, Data!H$276:H$306, 0)))</f>
        <v>-</v>
      </c>
      <c r="FF933" s="1413" t="s">
        <v>1314</v>
      </c>
      <c r="FG933" s="1413" t="s">
        <v>1314</v>
      </c>
      <c r="FH933" s="1414" t="s">
        <v>1314</v>
      </c>
      <c r="FI933" s="1414" t="s">
        <v>1314</v>
      </c>
      <c r="FJ933" s="1413" t="s">
        <v>1314</v>
      </c>
      <c r="FK933" s="1413" t="s">
        <v>1314</v>
      </c>
      <c r="FL933" s="11" t="str">
        <f>IF($DK933 = FALSE, "-", ISNUMBER(MATCH(N933, Data!O$276:O$306, 0)))</f>
        <v>-</v>
      </c>
      <c r="FM933" s="1413" t="s">
        <v>1314</v>
      </c>
      <c r="FN933" s="1413" t="s">
        <v>1314</v>
      </c>
      <c r="FO933" s="1413" t="s">
        <v>1314</v>
      </c>
      <c r="FP933" s="1413" t="s">
        <v>1314</v>
      </c>
      <c r="FQ933" s="1413" t="s">
        <v>1314</v>
      </c>
      <c r="FR933" s="1413" t="s">
        <v>1314</v>
      </c>
      <c r="FS933" s="1413" t="s">
        <v>1314</v>
      </c>
      <c r="FT933" s="1413" t="s">
        <v>1314</v>
      </c>
      <c r="FU933" s="1413" t="s">
        <v>1314</v>
      </c>
      <c r="FV933" s="11" t="str">
        <f>IF($DK933 = FALSE, "-", ISNUMBER(MATCH(X933, Data!Y$276:Y$306, 0)))</f>
        <v>-</v>
      </c>
      <c r="FW933" s="11" t="str">
        <f>IF($DK933 = FALSE, "-", ISNUMBER(MATCH(Y933, Data!Z$276:Z$306, 0)))</f>
        <v>-</v>
      </c>
      <c r="FX933" s="11" t="str">
        <f>IF($DK933 = FALSE, "-", ISNUMBER(MATCH(Z933, Data!AA$276:AA$306, 0)))</f>
        <v>-</v>
      </c>
      <c r="FY933" s="1413" t="s">
        <v>1314</v>
      </c>
      <c r="FZ933" s="1413" t="s">
        <v>1314</v>
      </c>
      <c r="GA933" s="1413" t="s">
        <v>1314</v>
      </c>
      <c r="GB933" s="1413" t="s">
        <v>1314</v>
      </c>
      <c r="GC933" s="1413" t="s">
        <v>1314</v>
      </c>
      <c r="GD933" s="1413" t="s">
        <v>1314</v>
      </c>
      <c r="GE933" s="1413" t="s">
        <v>1314</v>
      </c>
      <c r="GF933" s="11" t="str">
        <f>IF($DK933 = FALSE, "-", ISNUMBER(MATCH(AH933, Data!AI$276:AI$306, 0)))</f>
        <v>-</v>
      </c>
      <c r="GG933" s="1412" t="str">
        <f>IF($DK933 = FALSE, "-", ISNUMBER(MATCH(AI933, Data!AJ$276:AJ$306, 0)))</f>
        <v>-</v>
      </c>
      <c r="GH933" s="1410"/>
      <c r="GI933" s="1410"/>
      <c r="GJ933" s="1415" t="s">
        <v>1314</v>
      </c>
      <c r="GK933" s="1413" t="s">
        <v>1314</v>
      </c>
      <c r="GL933" s="1413" t="s">
        <v>1314</v>
      </c>
      <c r="GM933" s="1413" t="s">
        <v>1314</v>
      </c>
      <c r="GN933" s="1413" t="s">
        <v>1314</v>
      </c>
      <c r="GO933" s="11" t="str">
        <f t="shared" si="311"/>
        <v>-</v>
      </c>
      <c r="GP933" s="1413" t="s">
        <v>1314</v>
      </c>
      <c r="GQ933" s="1413" t="s">
        <v>1314</v>
      </c>
      <c r="GR933" s="1413" t="s">
        <v>1314</v>
      </c>
      <c r="GS933" s="11" t="str">
        <f t="shared" si="312"/>
        <v>-</v>
      </c>
      <c r="GT933" s="11" t="str">
        <f t="shared" si="313"/>
        <v>-</v>
      </c>
      <c r="GU933" s="1413" t="s">
        <v>1314</v>
      </c>
      <c r="GV933" s="1413" t="s">
        <v>1314</v>
      </c>
      <c r="GW933" s="1413" t="s">
        <v>1314</v>
      </c>
      <c r="GX933" s="1413" t="s">
        <v>1314</v>
      </c>
      <c r="GY933" s="1413" t="s">
        <v>1314</v>
      </c>
      <c r="GZ933" s="1413" t="s">
        <v>1314</v>
      </c>
      <c r="HA933" s="1413" t="s">
        <v>1314</v>
      </c>
      <c r="HB933" s="11" t="str">
        <f t="shared" si="314"/>
        <v>-</v>
      </c>
      <c r="HC933" s="1413" t="s">
        <v>1314</v>
      </c>
      <c r="HD933" s="1413" t="s">
        <v>1314</v>
      </c>
      <c r="HE933" s="1413" t="s">
        <v>1314</v>
      </c>
      <c r="HF933" s="11" t="str">
        <f t="shared" si="315"/>
        <v>-</v>
      </c>
      <c r="HG933" s="1658" t="str">
        <f t="shared" si="316"/>
        <v>-</v>
      </c>
      <c r="HH933" s="1659" t="str">
        <f t="shared" si="317"/>
        <v>-</v>
      </c>
      <c r="HI933" s="1660" t="str">
        <f t="shared" si="318"/>
        <v>-</v>
      </c>
      <c r="HJ933" s="1413" t="s">
        <v>1314</v>
      </c>
      <c r="HK933" s="1413" t="s">
        <v>1314</v>
      </c>
      <c r="HL933" s="1413" t="s">
        <v>1314</v>
      </c>
      <c r="HM933" s="1413" t="s">
        <v>1314</v>
      </c>
      <c r="HN933" s="1413" t="s">
        <v>1314</v>
      </c>
      <c r="HO933" s="1413" t="s">
        <v>1314</v>
      </c>
      <c r="HP933" s="1413" t="s">
        <v>1314</v>
      </c>
      <c r="HQ933" s="11" t="str">
        <f t="shared" si="319"/>
        <v>-</v>
      </c>
      <c r="HR933" s="1416" t="s">
        <v>1314</v>
      </c>
    </row>
    <row r="934" spans="1:226">
      <c r="A934" s="1384"/>
      <c r="B934" s="1384"/>
      <c r="C934" s="1384"/>
      <c r="D934" s="1384"/>
      <c r="E934" s="1384"/>
      <c r="F934" s="1384"/>
      <c r="G934" s="1384"/>
      <c r="H934" s="1384"/>
      <c r="I934" s="1385"/>
      <c r="J934" s="1385"/>
      <c r="K934" s="1385"/>
      <c r="L934" s="1385"/>
      <c r="M934" s="1384"/>
      <c r="N934" s="1384"/>
      <c r="O934" s="1384"/>
      <c r="P934" s="1384"/>
      <c r="Q934" s="1386"/>
      <c r="R934" s="1386"/>
      <c r="S934" s="1386"/>
      <c r="T934" s="1387"/>
      <c r="U934" s="1386"/>
      <c r="V934" s="1388"/>
      <c r="W934" s="1388"/>
      <c r="X934" s="1384"/>
      <c r="Y934" s="1384"/>
      <c r="Z934" s="1384"/>
      <c r="AA934" s="1384"/>
      <c r="AB934" s="1388"/>
      <c r="AC934" s="1388"/>
      <c r="AD934" s="1388"/>
      <c r="AE934" s="1384"/>
      <c r="AF934" s="1384"/>
      <c r="AG934" s="1384"/>
      <c r="AH934" s="1384"/>
      <c r="AI934" s="1384"/>
      <c r="AJ934" s="1384"/>
      <c r="AK934" s="1386"/>
      <c r="AL934" s="1386"/>
      <c r="AM934" s="1386"/>
      <c r="AN934" s="1386"/>
      <c r="AO934" s="1386"/>
      <c r="AP934" s="1386"/>
      <c r="AQ934" s="1386"/>
      <c r="AR934" s="1386"/>
      <c r="AS934" s="1386"/>
      <c r="AT934" s="1386"/>
      <c r="AU934" s="1386"/>
      <c r="AV934" s="1386"/>
      <c r="AW934" s="1386"/>
      <c r="AX934" s="1386"/>
      <c r="AY934" s="1386"/>
      <c r="AZ934" s="1386"/>
      <c r="BA934" s="1386"/>
      <c r="BB934" s="1386"/>
      <c r="BC934" s="1385"/>
      <c r="BD934" s="1385"/>
      <c r="BE934" s="1385"/>
      <c r="BF934" s="1385"/>
      <c r="BG934" s="1385"/>
      <c r="BH934" s="1385"/>
      <c r="BI934" s="1385"/>
      <c r="BJ934" s="1385"/>
      <c r="BK934" s="1385"/>
      <c r="BL934" s="1385"/>
      <c r="BM934" s="1385"/>
      <c r="BN934" s="1385"/>
      <c r="BO934" s="1385"/>
      <c r="BP934" s="1385"/>
      <c r="BQ934" s="1385"/>
      <c r="BR934" s="1385"/>
      <c r="BS934" s="1385"/>
      <c r="BT934" s="1385"/>
      <c r="BU934" s="1386"/>
      <c r="BV934" s="1386"/>
      <c r="BW934" s="1386"/>
      <c r="BX934" s="1386"/>
      <c r="BY934" s="1386"/>
      <c r="BZ934" s="1386"/>
      <c r="CA934" s="1386"/>
      <c r="CB934" s="1386"/>
      <c r="CC934" s="1386"/>
      <c r="CD934" s="1386"/>
      <c r="CE934" s="1386"/>
      <c r="CF934" s="1386"/>
      <c r="CG934" s="1386"/>
      <c r="CH934" s="1386"/>
      <c r="CI934" s="1386"/>
      <c r="CJ934" s="1386"/>
      <c r="CK934" s="1386"/>
      <c r="CL934" s="1386"/>
      <c r="CM934" s="1385"/>
      <c r="CN934" s="1385"/>
      <c r="CO934" s="1385"/>
      <c r="CP934" s="1385"/>
      <c r="CQ934" s="1385"/>
      <c r="CR934" s="1385"/>
      <c r="CS934" s="1385"/>
      <c r="CT934" s="1385"/>
      <c r="CU934" s="1385"/>
      <c r="CV934" s="1385"/>
      <c r="CW934" s="1385"/>
      <c r="CX934" s="1385"/>
      <c r="CY934" s="1385"/>
      <c r="CZ934" s="1385"/>
      <c r="DA934" s="1385"/>
      <c r="DB934" s="1385"/>
      <c r="DC934" s="1385"/>
      <c r="DD934" s="1385"/>
      <c r="DF934" s="1408">
        <f>COUNTIF(E$6:E934, E934)</f>
        <v>0</v>
      </c>
      <c r="DG934"/>
      <c r="DH934"/>
      <c r="DI934"/>
      <c r="DJ934"/>
      <c r="DK934" s="1409" t="b">
        <f t="shared" si="307"/>
        <v>0</v>
      </c>
      <c r="DL934" s="1417"/>
      <c r="DM934" s="1417"/>
      <c r="DN934" s="1411" t="str">
        <f t="shared" si="320"/>
        <v>-</v>
      </c>
      <c r="DO934" s="11" t="str">
        <f t="shared" si="320"/>
        <v>-</v>
      </c>
      <c r="DP934" s="11" t="str">
        <f t="shared" si="320"/>
        <v>-</v>
      </c>
      <c r="DQ934" s="11" t="str">
        <f t="shared" si="320"/>
        <v>-</v>
      </c>
      <c r="DR934" s="11" t="str">
        <f t="shared" si="320"/>
        <v>-</v>
      </c>
      <c r="DS934" s="11" t="str">
        <f t="shared" si="320"/>
        <v>-</v>
      </c>
      <c r="DT934" s="11" t="str">
        <f t="shared" si="320"/>
        <v>-</v>
      </c>
      <c r="DU934" s="11" t="str">
        <f t="shared" si="320"/>
        <v>-</v>
      </c>
      <c r="DV934" s="11" t="str">
        <f t="shared" si="320"/>
        <v>-</v>
      </c>
      <c r="DW934" s="11" t="str">
        <f t="shared" si="320"/>
        <v>-</v>
      </c>
      <c r="DX934" s="11" t="str">
        <f t="shared" si="320"/>
        <v>-</v>
      </c>
      <c r="DY934" s="11" t="str">
        <f t="shared" si="320"/>
        <v>-</v>
      </c>
      <c r="DZ934" s="11" t="str">
        <f t="shared" si="320"/>
        <v>-</v>
      </c>
      <c r="EA934" s="11" t="str">
        <f t="shared" si="320"/>
        <v>-</v>
      </c>
      <c r="EB934" s="11" t="str">
        <f t="shared" si="320"/>
        <v>-</v>
      </c>
      <c r="EC934" s="11" t="str">
        <f t="shared" si="320"/>
        <v>-</v>
      </c>
      <c r="ED934" s="11" t="str">
        <f t="shared" si="321"/>
        <v>-</v>
      </c>
      <c r="EE934" s="11" t="str">
        <f t="shared" si="321"/>
        <v>-</v>
      </c>
      <c r="EF934" s="11" t="str">
        <f t="shared" si="321"/>
        <v>-</v>
      </c>
      <c r="EG934" s="11" t="str">
        <f t="shared" si="321"/>
        <v>-</v>
      </c>
      <c r="EH934" s="11" t="str">
        <f t="shared" si="321"/>
        <v>-</v>
      </c>
      <c r="EI934" s="11" t="str">
        <f t="shared" si="321"/>
        <v>-</v>
      </c>
      <c r="EJ934" s="11" t="str">
        <f t="shared" si="321"/>
        <v>-</v>
      </c>
      <c r="EK934" s="11" t="str">
        <f t="shared" si="321"/>
        <v>-</v>
      </c>
      <c r="EL934" s="11" t="str">
        <f t="shared" si="321"/>
        <v>-</v>
      </c>
      <c r="EM934" s="11" t="str">
        <f t="shared" si="321"/>
        <v>-</v>
      </c>
      <c r="EN934" s="11" t="str">
        <f t="shared" si="321"/>
        <v>-</v>
      </c>
      <c r="EO934" s="11" t="str">
        <f t="shared" si="321"/>
        <v>-</v>
      </c>
      <c r="EP934" s="11" t="str">
        <f t="shared" si="321"/>
        <v>-</v>
      </c>
      <c r="EQ934" s="11" t="str">
        <f t="shared" si="321"/>
        <v>-</v>
      </c>
      <c r="ER934" s="11" t="str">
        <f t="shared" si="321"/>
        <v>-</v>
      </c>
      <c r="ES934" s="11" t="str">
        <f t="shared" si="321"/>
        <v>-</v>
      </c>
      <c r="ET934" s="11" t="str">
        <f t="shared" si="308"/>
        <v>-</v>
      </c>
      <c r="EU934" s="11" t="str">
        <f t="shared" si="309"/>
        <v>-</v>
      </c>
      <c r="EV934" s="1412" t="str">
        <f t="shared" si="310"/>
        <v>-</v>
      </c>
      <c r="EW934" s="1417"/>
      <c r="EX934" s="1417"/>
      <c r="EY934" s="1411" t="str">
        <f>IF($DK934 = FALSE, "-", ISNUMBER(MATCH(A934, Data!B$276:B$306, 0)))</f>
        <v>-</v>
      </c>
      <c r="EZ934" s="11" t="str">
        <f>IF($DK934 = FALSE, "-", ISNUMBER(MATCH(B934, Data!C$276:C$306, 0)))</f>
        <v>-</v>
      </c>
      <c r="FA934" s="11" t="str">
        <f>IF($DK934 = FALSE, "-", ISNUMBER(MATCH(C934, Data!D$276:D$306, 0)))</f>
        <v>-</v>
      </c>
      <c r="FB934" s="11" t="str">
        <f>IF($DK934 = FALSE, "-", ISNUMBER(MATCH(D934, Data!E$276:E$306, 0)))</f>
        <v>-</v>
      </c>
      <c r="FC934" s="11" t="str">
        <f>IF($DK934 = FALSE, "-", ISNUMBER(MATCH(E934, Data!F$276:F$306, 0)))</f>
        <v>-</v>
      </c>
      <c r="FD934" s="11" t="str">
        <f>IF($DK934 = FALSE, "-", ISNUMBER(MATCH(F934, Data!G$276:G$306, 0)))</f>
        <v>-</v>
      </c>
      <c r="FE934" s="11" t="str">
        <f>IF($DK934 = FALSE, "-", ISNUMBER(MATCH(G934, Data!H$276:H$306, 0)))</f>
        <v>-</v>
      </c>
      <c r="FF934" s="1413" t="s">
        <v>1314</v>
      </c>
      <c r="FG934" s="1413" t="s">
        <v>1314</v>
      </c>
      <c r="FH934" s="1414" t="s">
        <v>1314</v>
      </c>
      <c r="FI934" s="1414" t="s">
        <v>1314</v>
      </c>
      <c r="FJ934" s="1413" t="s">
        <v>1314</v>
      </c>
      <c r="FK934" s="1413" t="s">
        <v>1314</v>
      </c>
      <c r="FL934" s="11" t="str">
        <f>IF($DK934 = FALSE, "-", ISNUMBER(MATCH(N934, Data!O$276:O$306, 0)))</f>
        <v>-</v>
      </c>
      <c r="FM934" s="1413" t="s">
        <v>1314</v>
      </c>
      <c r="FN934" s="1413" t="s">
        <v>1314</v>
      </c>
      <c r="FO934" s="1413" t="s">
        <v>1314</v>
      </c>
      <c r="FP934" s="1413" t="s">
        <v>1314</v>
      </c>
      <c r="FQ934" s="1413" t="s">
        <v>1314</v>
      </c>
      <c r="FR934" s="1413" t="s">
        <v>1314</v>
      </c>
      <c r="FS934" s="1413" t="s">
        <v>1314</v>
      </c>
      <c r="FT934" s="1413" t="s">
        <v>1314</v>
      </c>
      <c r="FU934" s="1413" t="s">
        <v>1314</v>
      </c>
      <c r="FV934" s="11" t="str">
        <f>IF($DK934 = FALSE, "-", ISNUMBER(MATCH(X934, Data!Y$276:Y$306, 0)))</f>
        <v>-</v>
      </c>
      <c r="FW934" s="11" t="str">
        <f>IF($DK934 = FALSE, "-", ISNUMBER(MATCH(Y934, Data!Z$276:Z$306, 0)))</f>
        <v>-</v>
      </c>
      <c r="FX934" s="11" t="str">
        <f>IF($DK934 = FALSE, "-", ISNUMBER(MATCH(Z934, Data!AA$276:AA$306, 0)))</f>
        <v>-</v>
      </c>
      <c r="FY934" s="1413" t="s">
        <v>1314</v>
      </c>
      <c r="FZ934" s="1413" t="s">
        <v>1314</v>
      </c>
      <c r="GA934" s="1413" t="s">
        <v>1314</v>
      </c>
      <c r="GB934" s="1413" t="s">
        <v>1314</v>
      </c>
      <c r="GC934" s="1413" t="s">
        <v>1314</v>
      </c>
      <c r="GD934" s="1413" t="s">
        <v>1314</v>
      </c>
      <c r="GE934" s="1413" t="s">
        <v>1314</v>
      </c>
      <c r="GF934" s="11" t="str">
        <f>IF($DK934 = FALSE, "-", ISNUMBER(MATCH(AH934, Data!AI$276:AI$306, 0)))</f>
        <v>-</v>
      </c>
      <c r="GG934" s="1412" t="str">
        <f>IF($DK934 = FALSE, "-", ISNUMBER(MATCH(AI934, Data!AJ$276:AJ$306, 0)))</f>
        <v>-</v>
      </c>
      <c r="GH934" s="1410"/>
      <c r="GI934" s="1410"/>
      <c r="GJ934" s="1415" t="s">
        <v>1314</v>
      </c>
      <c r="GK934" s="1413" t="s">
        <v>1314</v>
      </c>
      <c r="GL934" s="1413" t="s">
        <v>1314</v>
      </c>
      <c r="GM934" s="1413" t="s">
        <v>1314</v>
      </c>
      <c r="GN934" s="1413" t="s">
        <v>1314</v>
      </c>
      <c r="GO934" s="11" t="str">
        <f t="shared" si="311"/>
        <v>-</v>
      </c>
      <c r="GP934" s="1413" t="s">
        <v>1314</v>
      </c>
      <c r="GQ934" s="1413" t="s">
        <v>1314</v>
      </c>
      <c r="GR934" s="1413" t="s">
        <v>1314</v>
      </c>
      <c r="GS934" s="11" t="str">
        <f t="shared" si="312"/>
        <v>-</v>
      </c>
      <c r="GT934" s="11" t="str">
        <f t="shared" si="313"/>
        <v>-</v>
      </c>
      <c r="GU934" s="1413" t="s">
        <v>1314</v>
      </c>
      <c r="GV934" s="1413" t="s">
        <v>1314</v>
      </c>
      <c r="GW934" s="1413" t="s">
        <v>1314</v>
      </c>
      <c r="GX934" s="1413" t="s">
        <v>1314</v>
      </c>
      <c r="GY934" s="1413" t="s">
        <v>1314</v>
      </c>
      <c r="GZ934" s="1413" t="s">
        <v>1314</v>
      </c>
      <c r="HA934" s="1413" t="s">
        <v>1314</v>
      </c>
      <c r="HB934" s="11" t="str">
        <f t="shared" si="314"/>
        <v>-</v>
      </c>
      <c r="HC934" s="1413" t="s">
        <v>1314</v>
      </c>
      <c r="HD934" s="1413" t="s">
        <v>1314</v>
      </c>
      <c r="HE934" s="1413" t="s">
        <v>1314</v>
      </c>
      <c r="HF934" s="11" t="str">
        <f t="shared" si="315"/>
        <v>-</v>
      </c>
      <c r="HG934" s="1658" t="str">
        <f t="shared" si="316"/>
        <v>-</v>
      </c>
      <c r="HH934" s="1659" t="str">
        <f t="shared" si="317"/>
        <v>-</v>
      </c>
      <c r="HI934" s="1660" t="str">
        <f t="shared" si="318"/>
        <v>-</v>
      </c>
      <c r="HJ934" s="1413" t="s">
        <v>1314</v>
      </c>
      <c r="HK934" s="1413" t="s">
        <v>1314</v>
      </c>
      <c r="HL934" s="1413" t="s">
        <v>1314</v>
      </c>
      <c r="HM934" s="1413" t="s">
        <v>1314</v>
      </c>
      <c r="HN934" s="1413" t="s">
        <v>1314</v>
      </c>
      <c r="HO934" s="1413" t="s">
        <v>1314</v>
      </c>
      <c r="HP934" s="1413" t="s">
        <v>1314</v>
      </c>
      <c r="HQ934" s="11" t="str">
        <f t="shared" si="319"/>
        <v>-</v>
      </c>
      <c r="HR934" s="1416" t="s">
        <v>1314</v>
      </c>
    </row>
    <row r="935" spans="1:226">
      <c r="A935" s="1384"/>
      <c r="B935" s="1384"/>
      <c r="C935" s="1384"/>
      <c r="D935" s="1384"/>
      <c r="E935" s="1384"/>
      <c r="F935" s="1384"/>
      <c r="G935" s="1384"/>
      <c r="H935" s="1384"/>
      <c r="I935" s="1385"/>
      <c r="J935" s="1385"/>
      <c r="K935" s="1385"/>
      <c r="L935" s="1385"/>
      <c r="M935" s="1384"/>
      <c r="N935" s="1384"/>
      <c r="O935" s="1384"/>
      <c r="P935" s="1384"/>
      <c r="Q935" s="1386"/>
      <c r="R935" s="1386"/>
      <c r="S935" s="1386"/>
      <c r="T935" s="1387"/>
      <c r="U935" s="1386"/>
      <c r="V935" s="1388"/>
      <c r="W935" s="1388"/>
      <c r="X935" s="1384"/>
      <c r="Y935" s="1384"/>
      <c r="Z935" s="1384"/>
      <c r="AA935" s="1384"/>
      <c r="AB935" s="1388"/>
      <c r="AC935" s="1388"/>
      <c r="AD935" s="1388"/>
      <c r="AE935" s="1384"/>
      <c r="AF935" s="1384"/>
      <c r="AG935" s="1384"/>
      <c r="AH935" s="1384"/>
      <c r="AI935" s="1384"/>
      <c r="AJ935" s="1384"/>
      <c r="AK935" s="1386"/>
      <c r="AL935" s="1386"/>
      <c r="AM935" s="1386"/>
      <c r="AN935" s="1386"/>
      <c r="AO935" s="1386"/>
      <c r="AP935" s="1386"/>
      <c r="AQ935" s="1386"/>
      <c r="AR935" s="1386"/>
      <c r="AS935" s="1386"/>
      <c r="AT935" s="1386"/>
      <c r="AU935" s="1386"/>
      <c r="AV935" s="1386"/>
      <c r="AW935" s="1386"/>
      <c r="AX935" s="1386"/>
      <c r="AY935" s="1386"/>
      <c r="AZ935" s="1386"/>
      <c r="BA935" s="1386"/>
      <c r="BB935" s="1386"/>
      <c r="BC935" s="1385"/>
      <c r="BD935" s="1385"/>
      <c r="BE935" s="1385"/>
      <c r="BF935" s="1385"/>
      <c r="BG935" s="1385"/>
      <c r="BH935" s="1385"/>
      <c r="BI935" s="1385"/>
      <c r="BJ935" s="1385"/>
      <c r="BK935" s="1385"/>
      <c r="BL935" s="1385"/>
      <c r="BM935" s="1385"/>
      <c r="BN935" s="1385"/>
      <c r="BO935" s="1385"/>
      <c r="BP935" s="1385"/>
      <c r="BQ935" s="1385"/>
      <c r="BR935" s="1385"/>
      <c r="BS935" s="1385"/>
      <c r="BT935" s="1385"/>
      <c r="BU935" s="1386"/>
      <c r="BV935" s="1386"/>
      <c r="BW935" s="1386"/>
      <c r="BX935" s="1386"/>
      <c r="BY935" s="1386"/>
      <c r="BZ935" s="1386"/>
      <c r="CA935" s="1386"/>
      <c r="CB935" s="1386"/>
      <c r="CC935" s="1386"/>
      <c r="CD935" s="1386"/>
      <c r="CE935" s="1386"/>
      <c r="CF935" s="1386"/>
      <c r="CG935" s="1386"/>
      <c r="CH935" s="1386"/>
      <c r="CI935" s="1386"/>
      <c r="CJ935" s="1386"/>
      <c r="CK935" s="1386"/>
      <c r="CL935" s="1386"/>
      <c r="CM935" s="1385"/>
      <c r="CN935" s="1385"/>
      <c r="CO935" s="1385"/>
      <c r="CP935" s="1385"/>
      <c r="CQ935" s="1385"/>
      <c r="CR935" s="1385"/>
      <c r="CS935" s="1385"/>
      <c r="CT935" s="1385"/>
      <c r="CU935" s="1385"/>
      <c r="CV935" s="1385"/>
      <c r="CW935" s="1385"/>
      <c r="CX935" s="1385"/>
      <c r="CY935" s="1385"/>
      <c r="CZ935" s="1385"/>
      <c r="DA935" s="1385"/>
      <c r="DB935" s="1385"/>
      <c r="DC935" s="1385"/>
      <c r="DD935" s="1385"/>
      <c r="DF935" s="1408">
        <f>COUNTIF(E$6:E935, E935)</f>
        <v>0</v>
      </c>
      <c r="DG935"/>
      <c r="DH935"/>
      <c r="DI935"/>
      <c r="DJ935"/>
      <c r="DK935" s="1409" t="b">
        <f t="shared" si="307"/>
        <v>0</v>
      </c>
      <c r="DL935" s="1417"/>
      <c r="DM935" s="1417"/>
      <c r="DN935" s="1411" t="str">
        <f t="shared" si="320"/>
        <v>-</v>
      </c>
      <c r="DO935" s="11" t="str">
        <f t="shared" si="320"/>
        <v>-</v>
      </c>
      <c r="DP935" s="11" t="str">
        <f t="shared" si="320"/>
        <v>-</v>
      </c>
      <c r="DQ935" s="11" t="str">
        <f t="shared" si="320"/>
        <v>-</v>
      </c>
      <c r="DR935" s="11" t="str">
        <f t="shared" si="320"/>
        <v>-</v>
      </c>
      <c r="DS935" s="11" t="str">
        <f t="shared" si="320"/>
        <v>-</v>
      </c>
      <c r="DT935" s="11" t="str">
        <f t="shared" si="320"/>
        <v>-</v>
      </c>
      <c r="DU935" s="11" t="str">
        <f t="shared" si="320"/>
        <v>-</v>
      </c>
      <c r="DV935" s="11" t="str">
        <f t="shared" si="320"/>
        <v>-</v>
      </c>
      <c r="DW935" s="11" t="str">
        <f t="shared" si="320"/>
        <v>-</v>
      </c>
      <c r="DX935" s="11" t="str">
        <f t="shared" si="320"/>
        <v>-</v>
      </c>
      <c r="DY935" s="11" t="str">
        <f t="shared" si="320"/>
        <v>-</v>
      </c>
      <c r="DZ935" s="11" t="str">
        <f t="shared" si="320"/>
        <v>-</v>
      </c>
      <c r="EA935" s="11" t="str">
        <f t="shared" si="320"/>
        <v>-</v>
      </c>
      <c r="EB935" s="11" t="str">
        <f t="shared" si="320"/>
        <v>-</v>
      </c>
      <c r="EC935" s="11" t="str">
        <f t="shared" si="320"/>
        <v>-</v>
      </c>
      <c r="ED935" s="11" t="str">
        <f t="shared" si="321"/>
        <v>-</v>
      </c>
      <c r="EE935" s="11" t="str">
        <f t="shared" si="321"/>
        <v>-</v>
      </c>
      <c r="EF935" s="11" t="str">
        <f t="shared" si="321"/>
        <v>-</v>
      </c>
      <c r="EG935" s="11" t="str">
        <f t="shared" si="321"/>
        <v>-</v>
      </c>
      <c r="EH935" s="11" t="str">
        <f t="shared" si="321"/>
        <v>-</v>
      </c>
      <c r="EI935" s="11" t="str">
        <f t="shared" si="321"/>
        <v>-</v>
      </c>
      <c r="EJ935" s="11" t="str">
        <f t="shared" si="321"/>
        <v>-</v>
      </c>
      <c r="EK935" s="11" t="str">
        <f t="shared" si="321"/>
        <v>-</v>
      </c>
      <c r="EL935" s="11" t="str">
        <f t="shared" si="321"/>
        <v>-</v>
      </c>
      <c r="EM935" s="11" t="str">
        <f t="shared" si="321"/>
        <v>-</v>
      </c>
      <c r="EN935" s="11" t="str">
        <f t="shared" si="321"/>
        <v>-</v>
      </c>
      <c r="EO935" s="11" t="str">
        <f t="shared" si="321"/>
        <v>-</v>
      </c>
      <c r="EP935" s="11" t="str">
        <f t="shared" si="321"/>
        <v>-</v>
      </c>
      <c r="EQ935" s="11" t="str">
        <f t="shared" si="321"/>
        <v>-</v>
      </c>
      <c r="ER935" s="11" t="str">
        <f t="shared" si="321"/>
        <v>-</v>
      </c>
      <c r="ES935" s="11" t="str">
        <f t="shared" si="321"/>
        <v>-</v>
      </c>
      <c r="ET935" s="11" t="str">
        <f t="shared" si="308"/>
        <v>-</v>
      </c>
      <c r="EU935" s="11" t="str">
        <f t="shared" si="309"/>
        <v>-</v>
      </c>
      <c r="EV935" s="1412" t="str">
        <f t="shared" si="310"/>
        <v>-</v>
      </c>
      <c r="EW935" s="1417"/>
      <c r="EX935" s="1417"/>
      <c r="EY935" s="1411" t="str">
        <f>IF($DK935 = FALSE, "-", ISNUMBER(MATCH(A935, Data!B$276:B$306, 0)))</f>
        <v>-</v>
      </c>
      <c r="EZ935" s="11" t="str">
        <f>IF($DK935 = FALSE, "-", ISNUMBER(MATCH(B935, Data!C$276:C$306, 0)))</f>
        <v>-</v>
      </c>
      <c r="FA935" s="11" t="str">
        <f>IF($DK935 = FALSE, "-", ISNUMBER(MATCH(C935, Data!D$276:D$306, 0)))</f>
        <v>-</v>
      </c>
      <c r="FB935" s="11" t="str">
        <f>IF($DK935 = FALSE, "-", ISNUMBER(MATCH(D935, Data!E$276:E$306, 0)))</f>
        <v>-</v>
      </c>
      <c r="FC935" s="11" t="str">
        <f>IF($DK935 = FALSE, "-", ISNUMBER(MATCH(E935, Data!F$276:F$306, 0)))</f>
        <v>-</v>
      </c>
      <c r="FD935" s="11" t="str">
        <f>IF($DK935 = FALSE, "-", ISNUMBER(MATCH(F935, Data!G$276:G$306, 0)))</f>
        <v>-</v>
      </c>
      <c r="FE935" s="11" t="str">
        <f>IF($DK935 = FALSE, "-", ISNUMBER(MATCH(G935, Data!H$276:H$306, 0)))</f>
        <v>-</v>
      </c>
      <c r="FF935" s="1413" t="s">
        <v>1314</v>
      </c>
      <c r="FG935" s="1413" t="s">
        <v>1314</v>
      </c>
      <c r="FH935" s="1414" t="s">
        <v>1314</v>
      </c>
      <c r="FI935" s="1414" t="s">
        <v>1314</v>
      </c>
      <c r="FJ935" s="1413" t="s">
        <v>1314</v>
      </c>
      <c r="FK935" s="1413" t="s">
        <v>1314</v>
      </c>
      <c r="FL935" s="11" t="str">
        <f>IF($DK935 = FALSE, "-", ISNUMBER(MATCH(N935, Data!O$276:O$306, 0)))</f>
        <v>-</v>
      </c>
      <c r="FM935" s="1413" t="s">
        <v>1314</v>
      </c>
      <c r="FN935" s="1413" t="s">
        <v>1314</v>
      </c>
      <c r="FO935" s="1413" t="s">
        <v>1314</v>
      </c>
      <c r="FP935" s="1413" t="s">
        <v>1314</v>
      </c>
      <c r="FQ935" s="1413" t="s">
        <v>1314</v>
      </c>
      <c r="FR935" s="1413" t="s">
        <v>1314</v>
      </c>
      <c r="FS935" s="1413" t="s">
        <v>1314</v>
      </c>
      <c r="FT935" s="1413" t="s">
        <v>1314</v>
      </c>
      <c r="FU935" s="1413" t="s">
        <v>1314</v>
      </c>
      <c r="FV935" s="11" t="str">
        <f>IF($DK935 = FALSE, "-", ISNUMBER(MATCH(X935, Data!Y$276:Y$306, 0)))</f>
        <v>-</v>
      </c>
      <c r="FW935" s="11" t="str">
        <f>IF($DK935 = FALSE, "-", ISNUMBER(MATCH(Y935, Data!Z$276:Z$306, 0)))</f>
        <v>-</v>
      </c>
      <c r="FX935" s="11" t="str">
        <f>IF($DK935 = FALSE, "-", ISNUMBER(MATCH(Z935, Data!AA$276:AA$306, 0)))</f>
        <v>-</v>
      </c>
      <c r="FY935" s="1413" t="s">
        <v>1314</v>
      </c>
      <c r="FZ935" s="1413" t="s">
        <v>1314</v>
      </c>
      <c r="GA935" s="1413" t="s">
        <v>1314</v>
      </c>
      <c r="GB935" s="1413" t="s">
        <v>1314</v>
      </c>
      <c r="GC935" s="1413" t="s">
        <v>1314</v>
      </c>
      <c r="GD935" s="1413" t="s">
        <v>1314</v>
      </c>
      <c r="GE935" s="1413" t="s">
        <v>1314</v>
      </c>
      <c r="GF935" s="11" t="str">
        <f>IF($DK935 = FALSE, "-", ISNUMBER(MATCH(AH935, Data!AI$276:AI$306, 0)))</f>
        <v>-</v>
      </c>
      <c r="GG935" s="1412" t="str">
        <f>IF($DK935 = FALSE, "-", ISNUMBER(MATCH(AI935, Data!AJ$276:AJ$306, 0)))</f>
        <v>-</v>
      </c>
      <c r="GH935" s="1410"/>
      <c r="GI935" s="1410"/>
      <c r="GJ935" s="1415" t="s">
        <v>1314</v>
      </c>
      <c r="GK935" s="1413" t="s">
        <v>1314</v>
      </c>
      <c r="GL935" s="1413" t="s">
        <v>1314</v>
      </c>
      <c r="GM935" s="1413" t="s">
        <v>1314</v>
      </c>
      <c r="GN935" s="1413" t="s">
        <v>1314</v>
      </c>
      <c r="GO935" s="11" t="str">
        <f t="shared" si="311"/>
        <v>-</v>
      </c>
      <c r="GP935" s="1413" t="s">
        <v>1314</v>
      </c>
      <c r="GQ935" s="1413" t="s">
        <v>1314</v>
      </c>
      <c r="GR935" s="1413" t="s">
        <v>1314</v>
      </c>
      <c r="GS935" s="11" t="str">
        <f t="shared" si="312"/>
        <v>-</v>
      </c>
      <c r="GT935" s="11" t="str">
        <f t="shared" si="313"/>
        <v>-</v>
      </c>
      <c r="GU935" s="1413" t="s">
        <v>1314</v>
      </c>
      <c r="GV935" s="1413" t="s">
        <v>1314</v>
      </c>
      <c r="GW935" s="1413" t="s">
        <v>1314</v>
      </c>
      <c r="GX935" s="1413" t="s">
        <v>1314</v>
      </c>
      <c r="GY935" s="1413" t="s">
        <v>1314</v>
      </c>
      <c r="GZ935" s="1413" t="s">
        <v>1314</v>
      </c>
      <c r="HA935" s="1413" t="s">
        <v>1314</v>
      </c>
      <c r="HB935" s="11" t="str">
        <f t="shared" si="314"/>
        <v>-</v>
      </c>
      <c r="HC935" s="1413" t="s">
        <v>1314</v>
      </c>
      <c r="HD935" s="1413" t="s">
        <v>1314</v>
      </c>
      <c r="HE935" s="1413" t="s">
        <v>1314</v>
      </c>
      <c r="HF935" s="11" t="str">
        <f t="shared" si="315"/>
        <v>-</v>
      </c>
      <c r="HG935" s="1658" t="str">
        <f t="shared" si="316"/>
        <v>-</v>
      </c>
      <c r="HH935" s="1659" t="str">
        <f t="shared" si="317"/>
        <v>-</v>
      </c>
      <c r="HI935" s="1660" t="str">
        <f t="shared" si="318"/>
        <v>-</v>
      </c>
      <c r="HJ935" s="1413" t="s">
        <v>1314</v>
      </c>
      <c r="HK935" s="1413" t="s">
        <v>1314</v>
      </c>
      <c r="HL935" s="1413" t="s">
        <v>1314</v>
      </c>
      <c r="HM935" s="1413" t="s">
        <v>1314</v>
      </c>
      <c r="HN935" s="1413" t="s">
        <v>1314</v>
      </c>
      <c r="HO935" s="1413" t="s">
        <v>1314</v>
      </c>
      <c r="HP935" s="1413" t="s">
        <v>1314</v>
      </c>
      <c r="HQ935" s="11" t="str">
        <f t="shared" si="319"/>
        <v>-</v>
      </c>
      <c r="HR935" s="1416" t="s">
        <v>1314</v>
      </c>
    </row>
    <row r="936" spans="1:226">
      <c r="A936" s="1384"/>
      <c r="B936" s="1384"/>
      <c r="C936" s="1384"/>
      <c r="D936" s="1384"/>
      <c r="E936" s="1384"/>
      <c r="F936" s="1384"/>
      <c r="G936" s="1384"/>
      <c r="H936" s="1384"/>
      <c r="I936" s="1385"/>
      <c r="J936" s="1385"/>
      <c r="K936" s="1385"/>
      <c r="L936" s="1385"/>
      <c r="M936" s="1384"/>
      <c r="N936" s="1384"/>
      <c r="O936" s="1384"/>
      <c r="P936" s="1384"/>
      <c r="Q936" s="1386"/>
      <c r="R936" s="1386"/>
      <c r="S936" s="1386"/>
      <c r="T936" s="1387"/>
      <c r="U936" s="1386"/>
      <c r="V936" s="1388"/>
      <c r="W936" s="1388"/>
      <c r="X936" s="1384"/>
      <c r="Y936" s="1384"/>
      <c r="Z936" s="1384"/>
      <c r="AA936" s="1384"/>
      <c r="AB936" s="1388"/>
      <c r="AC936" s="1388"/>
      <c r="AD936" s="1388"/>
      <c r="AE936" s="1384"/>
      <c r="AF936" s="1384"/>
      <c r="AG936" s="1384"/>
      <c r="AH936" s="1384"/>
      <c r="AI936" s="1384"/>
      <c r="AJ936" s="1384"/>
      <c r="AK936" s="1386"/>
      <c r="AL936" s="1386"/>
      <c r="AM936" s="1386"/>
      <c r="AN936" s="1386"/>
      <c r="AO936" s="1386"/>
      <c r="AP936" s="1386"/>
      <c r="AQ936" s="1386"/>
      <c r="AR936" s="1386"/>
      <c r="AS936" s="1386"/>
      <c r="AT936" s="1386"/>
      <c r="AU936" s="1386"/>
      <c r="AV936" s="1386"/>
      <c r="AW936" s="1386"/>
      <c r="AX936" s="1386"/>
      <c r="AY936" s="1386"/>
      <c r="AZ936" s="1386"/>
      <c r="BA936" s="1386"/>
      <c r="BB936" s="1386"/>
      <c r="BC936" s="1385"/>
      <c r="BD936" s="1385"/>
      <c r="BE936" s="1385"/>
      <c r="BF936" s="1385"/>
      <c r="BG936" s="1385"/>
      <c r="BH936" s="1385"/>
      <c r="BI936" s="1385"/>
      <c r="BJ936" s="1385"/>
      <c r="BK936" s="1385"/>
      <c r="BL936" s="1385"/>
      <c r="BM936" s="1385"/>
      <c r="BN936" s="1385"/>
      <c r="BO936" s="1385"/>
      <c r="BP936" s="1385"/>
      <c r="BQ936" s="1385"/>
      <c r="BR936" s="1385"/>
      <c r="BS936" s="1385"/>
      <c r="BT936" s="1385"/>
      <c r="BU936" s="1386"/>
      <c r="BV936" s="1386"/>
      <c r="BW936" s="1386"/>
      <c r="BX936" s="1386"/>
      <c r="BY936" s="1386"/>
      <c r="BZ936" s="1386"/>
      <c r="CA936" s="1386"/>
      <c r="CB936" s="1386"/>
      <c r="CC936" s="1386"/>
      <c r="CD936" s="1386"/>
      <c r="CE936" s="1386"/>
      <c r="CF936" s="1386"/>
      <c r="CG936" s="1386"/>
      <c r="CH936" s="1386"/>
      <c r="CI936" s="1386"/>
      <c r="CJ936" s="1386"/>
      <c r="CK936" s="1386"/>
      <c r="CL936" s="1386"/>
      <c r="CM936" s="1385"/>
      <c r="CN936" s="1385"/>
      <c r="CO936" s="1385"/>
      <c r="CP936" s="1385"/>
      <c r="CQ936" s="1385"/>
      <c r="CR936" s="1385"/>
      <c r="CS936" s="1385"/>
      <c r="CT936" s="1385"/>
      <c r="CU936" s="1385"/>
      <c r="CV936" s="1385"/>
      <c r="CW936" s="1385"/>
      <c r="CX936" s="1385"/>
      <c r="CY936" s="1385"/>
      <c r="CZ936" s="1385"/>
      <c r="DA936" s="1385"/>
      <c r="DB936" s="1385"/>
      <c r="DC936" s="1385"/>
      <c r="DD936" s="1385"/>
      <c r="DF936" s="1408">
        <f>COUNTIF(E$6:E936, E936)</f>
        <v>0</v>
      </c>
      <c r="DG936"/>
      <c r="DH936"/>
      <c r="DI936"/>
      <c r="DJ936"/>
      <c r="DK936" s="1409" t="b">
        <f t="shared" si="307"/>
        <v>0</v>
      </c>
      <c r="DL936" s="1417"/>
      <c r="DM936" s="1417"/>
      <c r="DN936" s="1411" t="str">
        <f t="shared" si="320"/>
        <v>-</v>
      </c>
      <c r="DO936" s="11" t="str">
        <f t="shared" si="320"/>
        <v>-</v>
      </c>
      <c r="DP936" s="11" t="str">
        <f t="shared" si="320"/>
        <v>-</v>
      </c>
      <c r="DQ936" s="11" t="str">
        <f t="shared" si="320"/>
        <v>-</v>
      </c>
      <c r="DR936" s="11" t="str">
        <f t="shared" si="320"/>
        <v>-</v>
      </c>
      <c r="DS936" s="11" t="str">
        <f t="shared" si="320"/>
        <v>-</v>
      </c>
      <c r="DT936" s="11" t="str">
        <f t="shared" si="320"/>
        <v>-</v>
      </c>
      <c r="DU936" s="11" t="str">
        <f t="shared" si="320"/>
        <v>-</v>
      </c>
      <c r="DV936" s="11" t="str">
        <f t="shared" si="320"/>
        <v>-</v>
      </c>
      <c r="DW936" s="11" t="str">
        <f t="shared" si="320"/>
        <v>-</v>
      </c>
      <c r="DX936" s="11" t="str">
        <f t="shared" si="320"/>
        <v>-</v>
      </c>
      <c r="DY936" s="11" t="str">
        <f t="shared" si="320"/>
        <v>-</v>
      </c>
      <c r="DZ936" s="11" t="str">
        <f t="shared" si="320"/>
        <v>-</v>
      </c>
      <c r="EA936" s="11" t="str">
        <f t="shared" si="320"/>
        <v>-</v>
      </c>
      <c r="EB936" s="11" t="str">
        <f t="shared" si="320"/>
        <v>-</v>
      </c>
      <c r="EC936" s="11" t="str">
        <f t="shared" si="320"/>
        <v>-</v>
      </c>
      <c r="ED936" s="11" t="str">
        <f t="shared" si="321"/>
        <v>-</v>
      </c>
      <c r="EE936" s="11" t="str">
        <f t="shared" si="321"/>
        <v>-</v>
      </c>
      <c r="EF936" s="11" t="str">
        <f t="shared" si="321"/>
        <v>-</v>
      </c>
      <c r="EG936" s="11" t="str">
        <f t="shared" si="321"/>
        <v>-</v>
      </c>
      <c r="EH936" s="11" t="str">
        <f t="shared" si="321"/>
        <v>-</v>
      </c>
      <c r="EI936" s="11" t="str">
        <f t="shared" si="321"/>
        <v>-</v>
      </c>
      <c r="EJ936" s="11" t="str">
        <f t="shared" si="321"/>
        <v>-</v>
      </c>
      <c r="EK936" s="11" t="str">
        <f t="shared" si="321"/>
        <v>-</v>
      </c>
      <c r="EL936" s="11" t="str">
        <f t="shared" si="321"/>
        <v>-</v>
      </c>
      <c r="EM936" s="11" t="str">
        <f t="shared" si="321"/>
        <v>-</v>
      </c>
      <c r="EN936" s="11" t="str">
        <f t="shared" si="321"/>
        <v>-</v>
      </c>
      <c r="EO936" s="11" t="str">
        <f t="shared" si="321"/>
        <v>-</v>
      </c>
      <c r="EP936" s="11" t="str">
        <f t="shared" si="321"/>
        <v>-</v>
      </c>
      <c r="EQ936" s="11" t="str">
        <f t="shared" si="321"/>
        <v>-</v>
      </c>
      <c r="ER936" s="11" t="str">
        <f t="shared" si="321"/>
        <v>-</v>
      </c>
      <c r="ES936" s="11" t="str">
        <f t="shared" si="321"/>
        <v>-</v>
      </c>
      <c r="ET936" s="11" t="str">
        <f t="shared" si="308"/>
        <v>-</v>
      </c>
      <c r="EU936" s="11" t="str">
        <f t="shared" si="309"/>
        <v>-</v>
      </c>
      <c r="EV936" s="1412" t="str">
        <f t="shared" si="310"/>
        <v>-</v>
      </c>
      <c r="EW936" s="1417"/>
      <c r="EX936" s="1417"/>
      <c r="EY936" s="1411" t="str">
        <f>IF($DK936 = FALSE, "-", ISNUMBER(MATCH(A936, Data!B$276:B$306, 0)))</f>
        <v>-</v>
      </c>
      <c r="EZ936" s="11" t="str">
        <f>IF($DK936 = FALSE, "-", ISNUMBER(MATCH(B936, Data!C$276:C$306, 0)))</f>
        <v>-</v>
      </c>
      <c r="FA936" s="11" t="str">
        <f>IF($DK936 = FALSE, "-", ISNUMBER(MATCH(C936, Data!D$276:D$306, 0)))</f>
        <v>-</v>
      </c>
      <c r="FB936" s="11" t="str">
        <f>IF($DK936 = FALSE, "-", ISNUMBER(MATCH(D936, Data!E$276:E$306, 0)))</f>
        <v>-</v>
      </c>
      <c r="FC936" s="11" t="str">
        <f>IF($DK936 = FALSE, "-", ISNUMBER(MATCH(E936, Data!F$276:F$306, 0)))</f>
        <v>-</v>
      </c>
      <c r="FD936" s="11" t="str">
        <f>IF($DK936 = FALSE, "-", ISNUMBER(MATCH(F936, Data!G$276:G$306, 0)))</f>
        <v>-</v>
      </c>
      <c r="FE936" s="11" t="str">
        <f>IF($DK936 = FALSE, "-", ISNUMBER(MATCH(G936, Data!H$276:H$306, 0)))</f>
        <v>-</v>
      </c>
      <c r="FF936" s="1413" t="s">
        <v>1314</v>
      </c>
      <c r="FG936" s="1413" t="s">
        <v>1314</v>
      </c>
      <c r="FH936" s="1414" t="s">
        <v>1314</v>
      </c>
      <c r="FI936" s="1414" t="s">
        <v>1314</v>
      </c>
      <c r="FJ936" s="1413" t="s">
        <v>1314</v>
      </c>
      <c r="FK936" s="1413" t="s">
        <v>1314</v>
      </c>
      <c r="FL936" s="11" t="str">
        <f>IF($DK936 = FALSE, "-", ISNUMBER(MATCH(N936, Data!O$276:O$306, 0)))</f>
        <v>-</v>
      </c>
      <c r="FM936" s="1413" t="s">
        <v>1314</v>
      </c>
      <c r="FN936" s="1413" t="s">
        <v>1314</v>
      </c>
      <c r="FO936" s="1413" t="s">
        <v>1314</v>
      </c>
      <c r="FP936" s="1413" t="s">
        <v>1314</v>
      </c>
      <c r="FQ936" s="1413" t="s">
        <v>1314</v>
      </c>
      <c r="FR936" s="1413" t="s">
        <v>1314</v>
      </c>
      <c r="FS936" s="1413" t="s">
        <v>1314</v>
      </c>
      <c r="FT936" s="1413" t="s">
        <v>1314</v>
      </c>
      <c r="FU936" s="1413" t="s">
        <v>1314</v>
      </c>
      <c r="FV936" s="11" t="str">
        <f>IF($DK936 = FALSE, "-", ISNUMBER(MATCH(X936, Data!Y$276:Y$306, 0)))</f>
        <v>-</v>
      </c>
      <c r="FW936" s="11" t="str">
        <f>IF($DK936 = FALSE, "-", ISNUMBER(MATCH(Y936, Data!Z$276:Z$306, 0)))</f>
        <v>-</v>
      </c>
      <c r="FX936" s="11" t="str">
        <f>IF($DK936 = FALSE, "-", ISNUMBER(MATCH(Z936, Data!AA$276:AA$306, 0)))</f>
        <v>-</v>
      </c>
      <c r="FY936" s="1413" t="s">
        <v>1314</v>
      </c>
      <c r="FZ936" s="1413" t="s">
        <v>1314</v>
      </c>
      <c r="GA936" s="1413" t="s">
        <v>1314</v>
      </c>
      <c r="GB936" s="1413" t="s">
        <v>1314</v>
      </c>
      <c r="GC936" s="1413" t="s">
        <v>1314</v>
      </c>
      <c r="GD936" s="1413" t="s">
        <v>1314</v>
      </c>
      <c r="GE936" s="1413" t="s">
        <v>1314</v>
      </c>
      <c r="GF936" s="11" t="str">
        <f>IF($DK936 = FALSE, "-", ISNUMBER(MATCH(AH936, Data!AI$276:AI$306, 0)))</f>
        <v>-</v>
      </c>
      <c r="GG936" s="1412" t="str">
        <f>IF($DK936 = FALSE, "-", ISNUMBER(MATCH(AI936, Data!AJ$276:AJ$306, 0)))</f>
        <v>-</v>
      </c>
      <c r="GH936" s="1410"/>
      <c r="GI936" s="1410"/>
      <c r="GJ936" s="1415" t="s">
        <v>1314</v>
      </c>
      <c r="GK936" s="1413" t="s">
        <v>1314</v>
      </c>
      <c r="GL936" s="1413" t="s">
        <v>1314</v>
      </c>
      <c r="GM936" s="1413" t="s">
        <v>1314</v>
      </c>
      <c r="GN936" s="1413" t="s">
        <v>1314</v>
      </c>
      <c r="GO936" s="11" t="str">
        <f t="shared" si="311"/>
        <v>-</v>
      </c>
      <c r="GP936" s="1413" t="s">
        <v>1314</v>
      </c>
      <c r="GQ936" s="1413" t="s">
        <v>1314</v>
      </c>
      <c r="GR936" s="1413" t="s">
        <v>1314</v>
      </c>
      <c r="GS936" s="11" t="str">
        <f t="shared" si="312"/>
        <v>-</v>
      </c>
      <c r="GT936" s="11" t="str">
        <f t="shared" si="313"/>
        <v>-</v>
      </c>
      <c r="GU936" s="1413" t="s">
        <v>1314</v>
      </c>
      <c r="GV936" s="1413" t="s">
        <v>1314</v>
      </c>
      <c r="GW936" s="1413" t="s">
        <v>1314</v>
      </c>
      <c r="GX936" s="1413" t="s">
        <v>1314</v>
      </c>
      <c r="GY936" s="1413" t="s">
        <v>1314</v>
      </c>
      <c r="GZ936" s="1413" t="s">
        <v>1314</v>
      </c>
      <c r="HA936" s="1413" t="s">
        <v>1314</v>
      </c>
      <c r="HB936" s="11" t="str">
        <f t="shared" si="314"/>
        <v>-</v>
      </c>
      <c r="HC936" s="1413" t="s">
        <v>1314</v>
      </c>
      <c r="HD936" s="1413" t="s">
        <v>1314</v>
      </c>
      <c r="HE936" s="1413" t="s">
        <v>1314</v>
      </c>
      <c r="HF936" s="11" t="str">
        <f t="shared" si="315"/>
        <v>-</v>
      </c>
      <c r="HG936" s="1658" t="str">
        <f t="shared" si="316"/>
        <v>-</v>
      </c>
      <c r="HH936" s="1659" t="str">
        <f t="shared" si="317"/>
        <v>-</v>
      </c>
      <c r="HI936" s="1660" t="str">
        <f t="shared" si="318"/>
        <v>-</v>
      </c>
      <c r="HJ936" s="1413" t="s">
        <v>1314</v>
      </c>
      <c r="HK936" s="1413" t="s">
        <v>1314</v>
      </c>
      <c r="HL936" s="1413" t="s">
        <v>1314</v>
      </c>
      <c r="HM936" s="1413" t="s">
        <v>1314</v>
      </c>
      <c r="HN936" s="1413" t="s">
        <v>1314</v>
      </c>
      <c r="HO936" s="1413" t="s">
        <v>1314</v>
      </c>
      <c r="HP936" s="1413" t="s">
        <v>1314</v>
      </c>
      <c r="HQ936" s="11" t="str">
        <f t="shared" si="319"/>
        <v>-</v>
      </c>
      <c r="HR936" s="1416" t="s">
        <v>1314</v>
      </c>
    </row>
    <row r="937" spans="1:226">
      <c r="A937" s="1384"/>
      <c r="B937" s="1384"/>
      <c r="C937" s="1384"/>
      <c r="D937" s="1384"/>
      <c r="E937" s="1384"/>
      <c r="F937" s="1384"/>
      <c r="G937" s="1384"/>
      <c r="H937" s="1384"/>
      <c r="I937" s="1385"/>
      <c r="J937" s="1385"/>
      <c r="K937" s="1385"/>
      <c r="L937" s="1385"/>
      <c r="M937" s="1384"/>
      <c r="N937" s="1384"/>
      <c r="O937" s="1384"/>
      <c r="P937" s="1384"/>
      <c r="Q937" s="1386"/>
      <c r="R937" s="1386"/>
      <c r="S937" s="1386"/>
      <c r="T937" s="1387"/>
      <c r="U937" s="1386"/>
      <c r="V937" s="1388"/>
      <c r="W937" s="1388"/>
      <c r="X937" s="1384"/>
      <c r="Y937" s="1384"/>
      <c r="Z937" s="1384"/>
      <c r="AA937" s="1384"/>
      <c r="AB937" s="1388"/>
      <c r="AC937" s="1388"/>
      <c r="AD937" s="1388"/>
      <c r="AE937" s="1384"/>
      <c r="AF937" s="1384"/>
      <c r="AG937" s="1384"/>
      <c r="AH937" s="1384"/>
      <c r="AI937" s="1384"/>
      <c r="AJ937" s="1384"/>
      <c r="AK937" s="1386"/>
      <c r="AL937" s="1386"/>
      <c r="AM937" s="1386"/>
      <c r="AN937" s="1386"/>
      <c r="AO937" s="1386"/>
      <c r="AP937" s="1386"/>
      <c r="AQ937" s="1386"/>
      <c r="AR937" s="1386"/>
      <c r="AS937" s="1386"/>
      <c r="AT937" s="1386"/>
      <c r="AU937" s="1386"/>
      <c r="AV937" s="1386"/>
      <c r="AW937" s="1386"/>
      <c r="AX937" s="1386"/>
      <c r="AY937" s="1386"/>
      <c r="AZ937" s="1386"/>
      <c r="BA937" s="1386"/>
      <c r="BB937" s="1386"/>
      <c r="BC937" s="1385"/>
      <c r="BD937" s="1385"/>
      <c r="BE937" s="1385"/>
      <c r="BF937" s="1385"/>
      <c r="BG937" s="1385"/>
      <c r="BH937" s="1385"/>
      <c r="BI937" s="1385"/>
      <c r="BJ937" s="1385"/>
      <c r="BK937" s="1385"/>
      <c r="BL937" s="1385"/>
      <c r="BM937" s="1385"/>
      <c r="BN937" s="1385"/>
      <c r="BO937" s="1385"/>
      <c r="BP937" s="1385"/>
      <c r="BQ937" s="1385"/>
      <c r="BR937" s="1385"/>
      <c r="BS937" s="1385"/>
      <c r="BT937" s="1385"/>
      <c r="BU937" s="1386"/>
      <c r="BV937" s="1386"/>
      <c r="BW937" s="1386"/>
      <c r="BX937" s="1386"/>
      <c r="BY937" s="1386"/>
      <c r="BZ937" s="1386"/>
      <c r="CA937" s="1386"/>
      <c r="CB937" s="1386"/>
      <c r="CC937" s="1386"/>
      <c r="CD937" s="1386"/>
      <c r="CE937" s="1386"/>
      <c r="CF937" s="1386"/>
      <c r="CG937" s="1386"/>
      <c r="CH937" s="1386"/>
      <c r="CI937" s="1386"/>
      <c r="CJ937" s="1386"/>
      <c r="CK937" s="1386"/>
      <c r="CL937" s="1386"/>
      <c r="CM937" s="1385"/>
      <c r="CN937" s="1385"/>
      <c r="CO937" s="1385"/>
      <c r="CP937" s="1385"/>
      <c r="CQ937" s="1385"/>
      <c r="CR937" s="1385"/>
      <c r="CS937" s="1385"/>
      <c r="CT937" s="1385"/>
      <c r="CU937" s="1385"/>
      <c r="CV937" s="1385"/>
      <c r="CW937" s="1385"/>
      <c r="CX937" s="1385"/>
      <c r="CY937" s="1385"/>
      <c r="CZ937" s="1385"/>
      <c r="DA937" s="1385"/>
      <c r="DB937" s="1385"/>
      <c r="DC937" s="1385"/>
      <c r="DD937" s="1385"/>
      <c r="DF937" s="1408">
        <f>COUNTIF(E$6:E937, E937)</f>
        <v>0</v>
      </c>
      <c r="DG937"/>
      <c r="DH937"/>
      <c r="DI937"/>
      <c r="DJ937"/>
      <c r="DK937" s="1409" t="b">
        <f t="shared" si="307"/>
        <v>0</v>
      </c>
      <c r="DL937" s="1417"/>
      <c r="DM937" s="1417"/>
      <c r="DN937" s="1411" t="str">
        <f t="shared" si="320"/>
        <v>-</v>
      </c>
      <c r="DO937" s="11" t="str">
        <f t="shared" si="320"/>
        <v>-</v>
      </c>
      <c r="DP937" s="11" t="str">
        <f t="shared" si="320"/>
        <v>-</v>
      </c>
      <c r="DQ937" s="11" t="str">
        <f t="shared" si="320"/>
        <v>-</v>
      </c>
      <c r="DR937" s="11" t="str">
        <f t="shared" si="320"/>
        <v>-</v>
      </c>
      <c r="DS937" s="11" t="str">
        <f t="shared" si="320"/>
        <v>-</v>
      </c>
      <c r="DT937" s="11" t="str">
        <f t="shared" si="320"/>
        <v>-</v>
      </c>
      <c r="DU937" s="11" t="str">
        <f t="shared" si="320"/>
        <v>-</v>
      </c>
      <c r="DV937" s="11" t="str">
        <f t="shared" si="320"/>
        <v>-</v>
      </c>
      <c r="DW937" s="11" t="str">
        <f t="shared" si="320"/>
        <v>-</v>
      </c>
      <c r="DX937" s="11" t="str">
        <f t="shared" si="320"/>
        <v>-</v>
      </c>
      <c r="DY937" s="11" t="str">
        <f t="shared" si="320"/>
        <v>-</v>
      </c>
      <c r="DZ937" s="11" t="str">
        <f t="shared" si="320"/>
        <v>-</v>
      </c>
      <c r="EA937" s="11" t="str">
        <f t="shared" si="320"/>
        <v>-</v>
      </c>
      <c r="EB937" s="11" t="str">
        <f t="shared" si="320"/>
        <v>-</v>
      </c>
      <c r="EC937" s="11" t="str">
        <f t="shared" si="320"/>
        <v>-</v>
      </c>
      <c r="ED937" s="11" t="str">
        <f t="shared" si="321"/>
        <v>-</v>
      </c>
      <c r="EE937" s="11" t="str">
        <f t="shared" si="321"/>
        <v>-</v>
      </c>
      <c r="EF937" s="11" t="str">
        <f t="shared" si="321"/>
        <v>-</v>
      </c>
      <c r="EG937" s="11" t="str">
        <f t="shared" si="321"/>
        <v>-</v>
      </c>
      <c r="EH937" s="11" t="str">
        <f t="shared" si="321"/>
        <v>-</v>
      </c>
      <c r="EI937" s="11" t="str">
        <f t="shared" si="321"/>
        <v>-</v>
      </c>
      <c r="EJ937" s="11" t="str">
        <f t="shared" si="321"/>
        <v>-</v>
      </c>
      <c r="EK937" s="11" t="str">
        <f t="shared" si="321"/>
        <v>-</v>
      </c>
      <c r="EL937" s="11" t="str">
        <f t="shared" si="321"/>
        <v>-</v>
      </c>
      <c r="EM937" s="11" t="str">
        <f t="shared" si="321"/>
        <v>-</v>
      </c>
      <c r="EN937" s="11" t="str">
        <f t="shared" si="321"/>
        <v>-</v>
      </c>
      <c r="EO937" s="11" t="str">
        <f t="shared" si="321"/>
        <v>-</v>
      </c>
      <c r="EP937" s="11" t="str">
        <f t="shared" si="321"/>
        <v>-</v>
      </c>
      <c r="EQ937" s="11" t="str">
        <f t="shared" si="321"/>
        <v>-</v>
      </c>
      <c r="ER937" s="11" t="str">
        <f t="shared" si="321"/>
        <v>-</v>
      </c>
      <c r="ES937" s="11" t="str">
        <f t="shared" si="321"/>
        <v>-</v>
      </c>
      <c r="ET937" s="11" t="str">
        <f t="shared" si="308"/>
        <v>-</v>
      </c>
      <c r="EU937" s="11" t="str">
        <f t="shared" si="309"/>
        <v>-</v>
      </c>
      <c r="EV937" s="1412" t="str">
        <f t="shared" si="310"/>
        <v>-</v>
      </c>
      <c r="EW937" s="1417"/>
      <c r="EX937" s="1417"/>
      <c r="EY937" s="1411" t="str">
        <f>IF($DK937 = FALSE, "-", ISNUMBER(MATCH(A937, Data!B$276:B$306, 0)))</f>
        <v>-</v>
      </c>
      <c r="EZ937" s="11" t="str">
        <f>IF($DK937 = FALSE, "-", ISNUMBER(MATCH(B937, Data!C$276:C$306, 0)))</f>
        <v>-</v>
      </c>
      <c r="FA937" s="11" t="str">
        <f>IF($DK937 = FALSE, "-", ISNUMBER(MATCH(C937, Data!D$276:D$306, 0)))</f>
        <v>-</v>
      </c>
      <c r="FB937" s="11" t="str">
        <f>IF($DK937 = FALSE, "-", ISNUMBER(MATCH(D937, Data!E$276:E$306, 0)))</f>
        <v>-</v>
      </c>
      <c r="FC937" s="11" t="str">
        <f>IF($DK937 = FALSE, "-", ISNUMBER(MATCH(E937, Data!F$276:F$306, 0)))</f>
        <v>-</v>
      </c>
      <c r="FD937" s="11" t="str">
        <f>IF($DK937 = FALSE, "-", ISNUMBER(MATCH(F937, Data!G$276:G$306, 0)))</f>
        <v>-</v>
      </c>
      <c r="FE937" s="11" t="str">
        <f>IF($DK937 = FALSE, "-", ISNUMBER(MATCH(G937, Data!H$276:H$306, 0)))</f>
        <v>-</v>
      </c>
      <c r="FF937" s="1413" t="s">
        <v>1314</v>
      </c>
      <c r="FG937" s="1413" t="s">
        <v>1314</v>
      </c>
      <c r="FH937" s="1414" t="s">
        <v>1314</v>
      </c>
      <c r="FI937" s="1414" t="s">
        <v>1314</v>
      </c>
      <c r="FJ937" s="1413" t="s">
        <v>1314</v>
      </c>
      <c r="FK937" s="1413" t="s">
        <v>1314</v>
      </c>
      <c r="FL937" s="11" t="str">
        <f>IF($DK937 = FALSE, "-", ISNUMBER(MATCH(N937, Data!O$276:O$306, 0)))</f>
        <v>-</v>
      </c>
      <c r="FM937" s="1413" t="s">
        <v>1314</v>
      </c>
      <c r="FN937" s="1413" t="s">
        <v>1314</v>
      </c>
      <c r="FO937" s="1413" t="s">
        <v>1314</v>
      </c>
      <c r="FP937" s="1413" t="s">
        <v>1314</v>
      </c>
      <c r="FQ937" s="1413" t="s">
        <v>1314</v>
      </c>
      <c r="FR937" s="1413" t="s">
        <v>1314</v>
      </c>
      <c r="FS937" s="1413" t="s">
        <v>1314</v>
      </c>
      <c r="FT937" s="1413" t="s">
        <v>1314</v>
      </c>
      <c r="FU937" s="1413" t="s">
        <v>1314</v>
      </c>
      <c r="FV937" s="11" t="str">
        <f>IF($DK937 = FALSE, "-", ISNUMBER(MATCH(X937, Data!Y$276:Y$306, 0)))</f>
        <v>-</v>
      </c>
      <c r="FW937" s="11" t="str">
        <f>IF($DK937 = FALSE, "-", ISNUMBER(MATCH(Y937, Data!Z$276:Z$306, 0)))</f>
        <v>-</v>
      </c>
      <c r="FX937" s="11" t="str">
        <f>IF($DK937 = FALSE, "-", ISNUMBER(MATCH(Z937, Data!AA$276:AA$306, 0)))</f>
        <v>-</v>
      </c>
      <c r="FY937" s="1413" t="s">
        <v>1314</v>
      </c>
      <c r="FZ937" s="1413" t="s">
        <v>1314</v>
      </c>
      <c r="GA937" s="1413" t="s">
        <v>1314</v>
      </c>
      <c r="GB937" s="1413" t="s">
        <v>1314</v>
      </c>
      <c r="GC937" s="1413" t="s">
        <v>1314</v>
      </c>
      <c r="GD937" s="1413" t="s">
        <v>1314</v>
      </c>
      <c r="GE937" s="1413" t="s">
        <v>1314</v>
      </c>
      <c r="GF937" s="11" t="str">
        <f>IF($DK937 = FALSE, "-", ISNUMBER(MATCH(AH937, Data!AI$276:AI$306, 0)))</f>
        <v>-</v>
      </c>
      <c r="GG937" s="1412" t="str">
        <f>IF($DK937 = FALSE, "-", ISNUMBER(MATCH(AI937, Data!AJ$276:AJ$306, 0)))</f>
        <v>-</v>
      </c>
      <c r="GH937" s="1410"/>
      <c r="GI937" s="1410"/>
      <c r="GJ937" s="1415" t="s">
        <v>1314</v>
      </c>
      <c r="GK937" s="1413" t="s">
        <v>1314</v>
      </c>
      <c r="GL937" s="1413" t="s">
        <v>1314</v>
      </c>
      <c r="GM937" s="1413" t="s">
        <v>1314</v>
      </c>
      <c r="GN937" s="1413" t="s">
        <v>1314</v>
      </c>
      <c r="GO937" s="11" t="str">
        <f t="shared" si="311"/>
        <v>-</v>
      </c>
      <c r="GP937" s="1413" t="s">
        <v>1314</v>
      </c>
      <c r="GQ937" s="1413" t="s">
        <v>1314</v>
      </c>
      <c r="GR937" s="1413" t="s">
        <v>1314</v>
      </c>
      <c r="GS937" s="11" t="str">
        <f t="shared" si="312"/>
        <v>-</v>
      </c>
      <c r="GT937" s="11" t="str">
        <f t="shared" si="313"/>
        <v>-</v>
      </c>
      <c r="GU937" s="1413" t="s">
        <v>1314</v>
      </c>
      <c r="GV937" s="1413" t="s">
        <v>1314</v>
      </c>
      <c r="GW937" s="1413" t="s">
        <v>1314</v>
      </c>
      <c r="GX937" s="1413" t="s">
        <v>1314</v>
      </c>
      <c r="GY937" s="1413" t="s">
        <v>1314</v>
      </c>
      <c r="GZ937" s="1413" t="s">
        <v>1314</v>
      </c>
      <c r="HA937" s="1413" t="s">
        <v>1314</v>
      </c>
      <c r="HB937" s="11" t="str">
        <f t="shared" si="314"/>
        <v>-</v>
      </c>
      <c r="HC937" s="1413" t="s">
        <v>1314</v>
      </c>
      <c r="HD937" s="1413" t="s">
        <v>1314</v>
      </c>
      <c r="HE937" s="1413" t="s">
        <v>1314</v>
      </c>
      <c r="HF937" s="11" t="str">
        <f t="shared" si="315"/>
        <v>-</v>
      </c>
      <c r="HG937" s="1658" t="str">
        <f t="shared" si="316"/>
        <v>-</v>
      </c>
      <c r="HH937" s="1659" t="str">
        <f t="shared" si="317"/>
        <v>-</v>
      </c>
      <c r="HI937" s="1660" t="str">
        <f t="shared" si="318"/>
        <v>-</v>
      </c>
      <c r="HJ937" s="1413" t="s">
        <v>1314</v>
      </c>
      <c r="HK937" s="1413" t="s">
        <v>1314</v>
      </c>
      <c r="HL937" s="1413" t="s">
        <v>1314</v>
      </c>
      <c r="HM937" s="1413" t="s">
        <v>1314</v>
      </c>
      <c r="HN937" s="1413" t="s">
        <v>1314</v>
      </c>
      <c r="HO937" s="1413" t="s">
        <v>1314</v>
      </c>
      <c r="HP937" s="1413" t="s">
        <v>1314</v>
      </c>
      <c r="HQ937" s="11" t="str">
        <f t="shared" si="319"/>
        <v>-</v>
      </c>
      <c r="HR937" s="1416" t="s">
        <v>1314</v>
      </c>
    </row>
    <row r="938" spans="1:226">
      <c r="A938" s="1384"/>
      <c r="B938" s="1384"/>
      <c r="C938" s="1384"/>
      <c r="D938" s="1384"/>
      <c r="E938" s="1384"/>
      <c r="F938" s="1384"/>
      <c r="G938" s="1384"/>
      <c r="H938" s="1384"/>
      <c r="I938" s="1385"/>
      <c r="J938" s="1385"/>
      <c r="K938" s="1385"/>
      <c r="L938" s="1385"/>
      <c r="M938" s="1384"/>
      <c r="N938" s="1384"/>
      <c r="O938" s="1384"/>
      <c r="P938" s="1384"/>
      <c r="Q938" s="1386"/>
      <c r="R938" s="1386"/>
      <c r="S938" s="1386"/>
      <c r="T938" s="1387"/>
      <c r="U938" s="1386"/>
      <c r="V938" s="1388"/>
      <c r="W938" s="1388"/>
      <c r="X938" s="1384"/>
      <c r="Y938" s="1384"/>
      <c r="Z938" s="1384"/>
      <c r="AA938" s="1384"/>
      <c r="AB938" s="1388"/>
      <c r="AC938" s="1388"/>
      <c r="AD938" s="1388"/>
      <c r="AE938" s="1384"/>
      <c r="AF938" s="1384"/>
      <c r="AG938" s="1384"/>
      <c r="AH938" s="1384"/>
      <c r="AI938" s="1384"/>
      <c r="AJ938" s="1384"/>
      <c r="AK938" s="1386"/>
      <c r="AL938" s="1386"/>
      <c r="AM938" s="1386"/>
      <c r="AN938" s="1386"/>
      <c r="AO938" s="1386"/>
      <c r="AP938" s="1386"/>
      <c r="AQ938" s="1386"/>
      <c r="AR938" s="1386"/>
      <c r="AS938" s="1386"/>
      <c r="AT938" s="1386"/>
      <c r="AU938" s="1386"/>
      <c r="AV938" s="1386"/>
      <c r="AW938" s="1386"/>
      <c r="AX938" s="1386"/>
      <c r="AY938" s="1386"/>
      <c r="AZ938" s="1386"/>
      <c r="BA938" s="1386"/>
      <c r="BB938" s="1386"/>
      <c r="BC938" s="1385"/>
      <c r="BD938" s="1385"/>
      <c r="BE938" s="1385"/>
      <c r="BF938" s="1385"/>
      <c r="BG938" s="1385"/>
      <c r="BH938" s="1385"/>
      <c r="BI938" s="1385"/>
      <c r="BJ938" s="1385"/>
      <c r="BK938" s="1385"/>
      <c r="BL938" s="1385"/>
      <c r="BM938" s="1385"/>
      <c r="BN938" s="1385"/>
      <c r="BO938" s="1385"/>
      <c r="BP938" s="1385"/>
      <c r="BQ938" s="1385"/>
      <c r="BR938" s="1385"/>
      <c r="BS938" s="1385"/>
      <c r="BT938" s="1385"/>
      <c r="BU938" s="1386"/>
      <c r="BV938" s="1386"/>
      <c r="BW938" s="1386"/>
      <c r="BX938" s="1386"/>
      <c r="BY938" s="1386"/>
      <c r="BZ938" s="1386"/>
      <c r="CA938" s="1386"/>
      <c r="CB938" s="1386"/>
      <c r="CC938" s="1386"/>
      <c r="CD938" s="1386"/>
      <c r="CE938" s="1386"/>
      <c r="CF938" s="1386"/>
      <c r="CG938" s="1386"/>
      <c r="CH938" s="1386"/>
      <c r="CI938" s="1386"/>
      <c r="CJ938" s="1386"/>
      <c r="CK938" s="1386"/>
      <c r="CL938" s="1386"/>
      <c r="CM938" s="1385"/>
      <c r="CN938" s="1385"/>
      <c r="CO938" s="1385"/>
      <c r="CP938" s="1385"/>
      <c r="CQ938" s="1385"/>
      <c r="CR938" s="1385"/>
      <c r="CS938" s="1385"/>
      <c r="CT938" s="1385"/>
      <c r="CU938" s="1385"/>
      <c r="CV938" s="1385"/>
      <c r="CW938" s="1385"/>
      <c r="CX938" s="1385"/>
      <c r="CY938" s="1385"/>
      <c r="CZ938" s="1385"/>
      <c r="DA938" s="1385"/>
      <c r="DB938" s="1385"/>
      <c r="DC938" s="1385"/>
      <c r="DD938" s="1385"/>
      <c r="DF938" s="1408">
        <f>COUNTIF(E$6:E938, E938)</f>
        <v>0</v>
      </c>
      <c r="DG938"/>
      <c r="DH938"/>
      <c r="DI938"/>
      <c r="DJ938"/>
      <c r="DK938" s="1409" t="b">
        <f t="shared" si="307"/>
        <v>0</v>
      </c>
      <c r="DL938" s="1417"/>
      <c r="DM938" s="1417"/>
      <c r="DN938" s="1411" t="str">
        <f t="shared" si="320"/>
        <v>-</v>
      </c>
      <c r="DO938" s="11" t="str">
        <f t="shared" si="320"/>
        <v>-</v>
      </c>
      <c r="DP938" s="11" t="str">
        <f t="shared" si="320"/>
        <v>-</v>
      </c>
      <c r="DQ938" s="11" t="str">
        <f t="shared" si="320"/>
        <v>-</v>
      </c>
      <c r="DR938" s="11" t="str">
        <f t="shared" si="320"/>
        <v>-</v>
      </c>
      <c r="DS938" s="11" t="str">
        <f t="shared" si="320"/>
        <v>-</v>
      </c>
      <c r="DT938" s="11" t="str">
        <f t="shared" si="320"/>
        <v>-</v>
      </c>
      <c r="DU938" s="11" t="str">
        <f t="shared" si="320"/>
        <v>-</v>
      </c>
      <c r="DV938" s="11" t="str">
        <f t="shared" si="320"/>
        <v>-</v>
      </c>
      <c r="DW938" s="11" t="str">
        <f t="shared" si="320"/>
        <v>-</v>
      </c>
      <c r="DX938" s="11" t="str">
        <f t="shared" si="320"/>
        <v>-</v>
      </c>
      <c r="DY938" s="11" t="str">
        <f t="shared" si="320"/>
        <v>-</v>
      </c>
      <c r="DZ938" s="11" t="str">
        <f t="shared" si="320"/>
        <v>-</v>
      </c>
      <c r="EA938" s="11" t="str">
        <f t="shared" si="320"/>
        <v>-</v>
      </c>
      <c r="EB938" s="11" t="str">
        <f t="shared" si="320"/>
        <v>-</v>
      </c>
      <c r="EC938" s="11" t="str">
        <f t="shared" si="320"/>
        <v>-</v>
      </c>
      <c r="ED938" s="11" t="str">
        <f t="shared" si="321"/>
        <v>-</v>
      </c>
      <c r="EE938" s="11" t="str">
        <f t="shared" si="321"/>
        <v>-</v>
      </c>
      <c r="EF938" s="11" t="str">
        <f t="shared" si="321"/>
        <v>-</v>
      </c>
      <c r="EG938" s="11" t="str">
        <f t="shared" si="321"/>
        <v>-</v>
      </c>
      <c r="EH938" s="11" t="str">
        <f t="shared" si="321"/>
        <v>-</v>
      </c>
      <c r="EI938" s="11" t="str">
        <f t="shared" si="321"/>
        <v>-</v>
      </c>
      <c r="EJ938" s="11" t="str">
        <f t="shared" si="321"/>
        <v>-</v>
      </c>
      <c r="EK938" s="11" t="str">
        <f t="shared" si="321"/>
        <v>-</v>
      </c>
      <c r="EL938" s="11" t="str">
        <f t="shared" si="321"/>
        <v>-</v>
      </c>
      <c r="EM938" s="11" t="str">
        <f t="shared" si="321"/>
        <v>-</v>
      </c>
      <c r="EN938" s="11" t="str">
        <f t="shared" si="321"/>
        <v>-</v>
      </c>
      <c r="EO938" s="11" t="str">
        <f t="shared" si="321"/>
        <v>-</v>
      </c>
      <c r="EP938" s="11" t="str">
        <f t="shared" si="321"/>
        <v>-</v>
      </c>
      <c r="EQ938" s="11" t="str">
        <f t="shared" si="321"/>
        <v>-</v>
      </c>
      <c r="ER938" s="11" t="str">
        <f t="shared" si="321"/>
        <v>-</v>
      </c>
      <c r="ES938" s="11" t="str">
        <f t="shared" si="321"/>
        <v>-</v>
      </c>
      <c r="ET938" s="11" t="str">
        <f t="shared" si="308"/>
        <v>-</v>
      </c>
      <c r="EU938" s="11" t="str">
        <f t="shared" si="309"/>
        <v>-</v>
      </c>
      <c r="EV938" s="1412" t="str">
        <f t="shared" si="310"/>
        <v>-</v>
      </c>
      <c r="EW938" s="1417"/>
      <c r="EX938" s="1417"/>
      <c r="EY938" s="1411" t="str">
        <f>IF($DK938 = FALSE, "-", ISNUMBER(MATCH(A938, Data!B$276:B$306, 0)))</f>
        <v>-</v>
      </c>
      <c r="EZ938" s="11" t="str">
        <f>IF($DK938 = FALSE, "-", ISNUMBER(MATCH(B938, Data!C$276:C$306, 0)))</f>
        <v>-</v>
      </c>
      <c r="FA938" s="11" t="str">
        <f>IF($DK938 = FALSE, "-", ISNUMBER(MATCH(C938, Data!D$276:D$306, 0)))</f>
        <v>-</v>
      </c>
      <c r="FB938" s="11" t="str">
        <f>IF($DK938 = FALSE, "-", ISNUMBER(MATCH(D938, Data!E$276:E$306, 0)))</f>
        <v>-</v>
      </c>
      <c r="FC938" s="11" t="str">
        <f>IF($DK938 = FALSE, "-", ISNUMBER(MATCH(E938, Data!F$276:F$306, 0)))</f>
        <v>-</v>
      </c>
      <c r="FD938" s="11" t="str">
        <f>IF($DK938 = FALSE, "-", ISNUMBER(MATCH(F938, Data!G$276:G$306, 0)))</f>
        <v>-</v>
      </c>
      <c r="FE938" s="11" t="str">
        <f>IF($DK938 = FALSE, "-", ISNUMBER(MATCH(G938, Data!H$276:H$306, 0)))</f>
        <v>-</v>
      </c>
      <c r="FF938" s="1413" t="s">
        <v>1314</v>
      </c>
      <c r="FG938" s="1413" t="s">
        <v>1314</v>
      </c>
      <c r="FH938" s="1414" t="s">
        <v>1314</v>
      </c>
      <c r="FI938" s="1414" t="s">
        <v>1314</v>
      </c>
      <c r="FJ938" s="1413" t="s">
        <v>1314</v>
      </c>
      <c r="FK938" s="1413" t="s">
        <v>1314</v>
      </c>
      <c r="FL938" s="11" t="str">
        <f>IF($DK938 = FALSE, "-", ISNUMBER(MATCH(N938, Data!O$276:O$306, 0)))</f>
        <v>-</v>
      </c>
      <c r="FM938" s="1413" t="s">
        <v>1314</v>
      </c>
      <c r="FN938" s="1413" t="s">
        <v>1314</v>
      </c>
      <c r="FO938" s="1413" t="s">
        <v>1314</v>
      </c>
      <c r="FP938" s="1413" t="s">
        <v>1314</v>
      </c>
      <c r="FQ938" s="1413" t="s">
        <v>1314</v>
      </c>
      <c r="FR938" s="1413" t="s">
        <v>1314</v>
      </c>
      <c r="FS938" s="1413" t="s">
        <v>1314</v>
      </c>
      <c r="FT938" s="1413" t="s">
        <v>1314</v>
      </c>
      <c r="FU938" s="1413" t="s">
        <v>1314</v>
      </c>
      <c r="FV938" s="11" t="str">
        <f>IF($DK938 = FALSE, "-", ISNUMBER(MATCH(X938, Data!Y$276:Y$306, 0)))</f>
        <v>-</v>
      </c>
      <c r="FW938" s="11" t="str">
        <f>IF($DK938 = FALSE, "-", ISNUMBER(MATCH(Y938, Data!Z$276:Z$306, 0)))</f>
        <v>-</v>
      </c>
      <c r="FX938" s="11" t="str">
        <f>IF($DK938 = FALSE, "-", ISNUMBER(MATCH(Z938, Data!AA$276:AA$306, 0)))</f>
        <v>-</v>
      </c>
      <c r="FY938" s="1413" t="s">
        <v>1314</v>
      </c>
      <c r="FZ938" s="1413" t="s">
        <v>1314</v>
      </c>
      <c r="GA938" s="1413" t="s">
        <v>1314</v>
      </c>
      <c r="GB938" s="1413" t="s">
        <v>1314</v>
      </c>
      <c r="GC938" s="1413" t="s">
        <v>1314</v>
      </c>
      <c r="GD938" s="1413" t="s">
        <v>1314</v>
      </c>
      <c r="GE938" s="1413" t="s">
        <v>1314</v>
      </c>
      <c r="GF938" s="11" t="str">
        <f>IF($DK938 = FALSE, "-", ISNUMBER(MATCH(AH938, Data!AI$276:AI$306, 0)))</f>
        <v>-</v>
      </c>
      <c r="GG938" s="1412" t="str">
        <f>IF($DK938 = FALSE, "-", ISNUMBER(MATCH(AI938, Data!AJ$276:AJ$306, 0)))</f>
        <v>-</v>
      </c>
      <c r="GH938" s="1410"/>
      <c r="GI938" s="1410"/>
      <c r="GJ938" s="1415" t="s">
        <v>1314</v>
      </c>
      <c r="GK938" s="1413" t="s">
        <v>1314</v>
      </c>
      <c r="GL938" s="1413" t="s">
        <v>1314</v>
      </c>
      <c r="GM938" s="1413" t="s">
        <v>1314</v>
      </c>
      <c r="GN938" s="1413" t="s">
        <v>1314</v>
      </c>
      <c r="GO938" s="11" t="str">
        <f t="shared" si="311"/>
        <v>-</v>
      </c>
      <c r="GP938" s="1413" t="s">
        <v>1314</v>
      </c>
      <c r="GQ938" s="1413" t="s">
        <v>1314</v>
      </c>
      <c r="GR938" s="1413" t="s">
        <v>1314</v>
      </c>
      <c r="GS938" s="11" t="str">
        <f t="shared" si="312"/>
        <v>-</v>
      </c>
      <c r="GT938" s="11" t="str">
        <f t="shared" si="313"/>
        <v>-</v>
      </c>
      <c r="GU938" s="1413" t="s">
        <v>1314</v>
      </c>
      <c r="GV938" s="1413" t="s">
        <v>1314</v>
      </c>
      <c r="GW938" s="1413" t="s">
        <v>1314</v>
      </c>
      <c r="GX938" s="1413" t="s">
        <v>1314</v>
      </c>
      <c r="GY938" s="1413" t="s">
        <v>1314</v>
      </c>
      <c r="GZ938" s="1413" t="s">
        <v>1314</v>
      </c>
      <c r="HA938" s="1413" t="s">
        <v>1314</v>
      </c>
      <c r="HB938" s="11" t="str">
        <f t="shared" si="314"/>
        <v>-</v>
      </c>
      <c r="HC938" s="1413" t="s">
        <v>1314</v>
      </c>
      <c r="HD938" s="1413" t="s">
        <v>1314</v>
      </c>
      <c r="HE938" s="1413" t="s">
        <v>1314</v>
      </c>
      <c r="HF938" s="11" t="str">
        <f t="shared" si="315"/>
        <v>-</v>
      </c>
      <c r="HG938" s="1658" t="str">
        <f t="shared" si="316"/>
        <v>-</v>
      </c>
      <c r="HH938" s="1659" t="str">
        <f t="shared" si="317"/>
        <v>-</v>
      </c>
      <c r="HI938" s="1660" t="str">
        <f t="shared" si="318"/>
        <v>-</v>
      </c>
      <c r="HJ938" s="1413" t="s">
        <v>1314</v>
      </c>
      <c r="HK938" s="1413" t="s">
        <v>1314</v>
      </c>
      <c r="HL938" s="1413" t="s">
        <v>1314</v>
      </c>
      <c r="HM938" s="1413" t="s">
        <v>1314</v>
      </c>
      <c r="HN938" s="1413" t="s">
        <v>1314</v>
      </c>
      <c r="HO938" s="1413" t="s">
        <v>1314</v>
      </c>
      <c r="HP938" s="1413" t="s">
        <v>1314</v>
      </c>
      <c r="HQ938" s="11" t="str">
        <f t="shared" si="319"/>
        <v>-</v>
      </c>
      <c r="HR938" s="1416" t="s">
        <v>1314</v>
      </c>
    </row>
    <row r="939" spans="1:226">
      <c r="A939" s="1384"/>
      <c r="B939" s="1384"/>
      <c r="C939" s="1384"/>
      <c r="D939" s="1384"/>
      <c r="E939" s="1384"/>
      <c r="F939" s="1384"/>
      <c r="G939" s="1384"/>
      <c r="H939" s="1384"/>
      <c r="I939" s="1385"/>
      <c r="J939" s="1385"/>
      <c r="K939" s="1385"/>
      <c r="L939" s="1385"/>
      <c r="M939" s="1384"/>
      <c r="N939" s="1384"/>
      <c r="O939" s="1384"/>
      <c r="P939" s="1384"/>
      <c r="Q939" s="1386"/>
      <c r="R939" s="1386"/>
      <c r="S939" s="1386"/>
      <c r="T939" s="1387"/>
      <c r="U939" s="1386"/>
      <c r="V939" s="1388"/>
      <c r="W939" s="1388"/>
      <c r="X939" s="1384"/>
      <c r="Y939" s="1384"/>
      <c r="Z939" s="1384"/>
      <c r="AA939" s="1384"/>
      <c r="AB939" s="1388"/>
      <c r="AC939" s="1388"/>
      <c r="AD939" s="1388"/>
      <c r="AE939" s="1384"/>
      <c r="AF939" s="1384"/>
      <c r="AG939" s="1384"/>
      <c r="AH939" s="1384"/>
      <c r="AI939" s="1384"/>
      <c r="AJ939" s="1384"/>
      <c r="AK939" s="1386"/>
      <c r="AL939" s="1386"/>
      <c r="AM939" s="1386"/>
      <c r="AN939" s="1386"/>
      <c r="AO939" s="1386"/>
      <c r="AP939" s="1386"/>
      <c r="AQ939" s="1386"/>
      <c r="AR939" s="1386"/>
      <c r="AS939" s="1386"/>
      <c r="AT939" s="1386"/>
      <c r="AU939" s="1386"/>
      <c r="AV939" s="1386"/>
      <c r="AW939" s="1386"/>
      <c r="AX939" s="1386"/>
      <c r="AY939" s="1386"/>
      <c r="AZ939" s="1386"/>
      <c r="BA939" s="1386"/>
      <c r="BB939" s="1386"/>
      <c r="BC939" s="1385"/>
      <c r="BD939" s="1385"/>
      <c r="BE939" s="1385"/>
      <c r="BF939" s="1385"/>
      <c r="BG939" s="1385"/>
      <c r="BH939" s="1385"/>
      <c r="BI939" s="1385"/>
      <c r="BJ939" s="1385"/>
      <c r="BK939" s="1385"/>
      <c r="BL939" s="1385"/>
      <c r="BM939" s="1385"/>
      <c r="BN939" s="1385"/>
      <c r="BO939" s="1385"/>
      <c r="BP939" s="1385"/>
      <c r="BQ939" s="1385"/>
      <c r="BR939" s="1385"/>
      <c r="BS939" s="1385"/>
      <c r="BT939" s="1385"/>
      <c r="BU939" s="1386"/>
      <c r="BV939" s="1386"/>
      <c r="BW939" s="1386"/>
      <c r="BX939" s="1386"/>
      <c r="BY939" s="1386"/>
      <c r="BZ939" s="1386"/>
      <c r="CA939" s="1386"/>
      <c r="CB939" s="1386"/>
      <c r="CC939" s="1386"/>
      <c r="CD939" s="1386"/>
      <c r="CE939" s="1386"/>
      <c r="CF939" s="1386"/>
      <c r="CG939" s="1386"/>
      <c r="CH939" s="1386"/>
      <c r="CI939" s="1386"/>
      <c r="CJ939" s="1386"/>
      <c r="CK939" s="1386"/>
      <c r="CL939" s="1386"/>
      <c r="CM939" s="1385"/>
      <c r="CN939" s="1385"/>
      <c r="CO939" s="1385"/>
      <c r="CP939" s="1385"/>
      <c r="CQ939" s="1385"/>
      <c r="CR939" s="1385"/>
      <c r="CS939" s="1385"/>
      <c r="CT939" s="1385"/>
      <c r="CU939" s="1385"/>
      <c r="CV939" s="1385"/>
      <c r="CW939" s="1385"/>
      <c r="CX939" s="1385"/>
      <c r="CY939" s="1385"/>
      <c r="CZ939" s="1385"/>
      <c r="DA939" s="1385"/>
      <c r="DB939" s="1385"/>
      <c r="DC939" s="1385"/>
      <c r="DD939" s="1385"/>
      <c r="DF939" s="1408">
        <f>COUNTIF(E$6:E939, E939)</f>
        <v>0</v>
      </c>
      <c r="DG939"/>
      <c r="DH939"/>
      <c r="DI939"/>
      <c r="DJ939"/>
      <c r="DK939" s="1409" t="b">
        <f t="shared" si="307"/>
        <v>0</v>
      </c>
      <c r="DL939" s="1417"/>
      <c r="DM939" s="1417"/>
      <c r="DN939" s="1411" t="str">
        <f t="shared" si="320"/>
        <v>-</v>
      </c>
      <c r="DO939" s="11" t="str">
        <f t="shared" si="320"/>
        <v>-</v>
      </c>
      <c r="DP939" s="11" t="str">
        <f t="shared" si="320"/>
        <v>-</v>
      </c>
      <c r="DQ939" s="11" t="str">
        <f t="shared" si="320"/>
        <v>-</v>
      </c>
      <c r="DR939" s="11" t="str">
        <f t="shared" si="320"/>
        <v>-</v>
      </c>
      <c r="DS939" s="11" t="str">
        <f t="shared" si="320"/>
        <v>-</v>
      </c>
      <c r="DT939" s="11" t="str">
        <f t="shared" si="320"/>
        <v>-</v>
      </c>
      <c r="DU939" s="11" t="str">
        <f t="shared" si="320"/>
        <v>-</v>
      </c>
      <c r="DV939" s="11" t="str">
        <f t="shared" si="320"/>
        <v>-</v>
      </c>
      <c r="DW939" s="11" t="str">
        <f t="shared" si="320"/>
        <v>-</v>
      </c>
      <c r="DX939" s="11" t="str">
        <f t="shared" si="320"/>
        <v>-</v>
      </c>
      <c r="DY939" s="11" t="str">
        <f t="shared" si="320"/>
        <v>-</v>
      </c>
      <c r="DZ939" s="11" t="str">
        <f t="shared" si="320"/>
        <v>-</v>
      </c>
      <c r="EA939" s="11" t="str">
        <f t="shared" si="320"/>
        <v>-</v>
      </c>
      <c r="EB939" s="11" t="str">
        <f t="shared" si="320"/>
        <v>-</v>
      </c>
      <c r="EC939" s="11" t="str">
        <f t="shared" si="320"/>
        <v>-</v>
      </c>
      <c r="ED939" s="11" t="str">
        <f t="shared" si="321"/>
        <v>-</v>
      </c>
      <c r="EE939" s="11" t="str">
        <f t="shared" si="321"/>
        <v>-</v>
      </c>
      <c r="EF939" s="11" t="str">
        <f t="shared" si="321"/>
        <v>-</v>
      </c>
      <c r="EG939" s="11" t="str">
        <f t="shared" si="321"/>
        <v>-</v>
      </c>
      <c r="EH939" s="11" t="str">
        <f t="shared" si="321"/>
        <v>-</v>
      </c>
      <c r="EI939" s="11" t="str">
        <f t="shared" si="321"/>
        <v>-</v>
      </c>
      <c r="EJ939" s="11" t="str">
        <f t="shared" si="321"/>
        <v>-</v>
      </c>
      <c r="EK939" s="11" t="str">
        <f t="shared" si="321"/>
        <v>-</v>
      </c>
      <c r="EL939" s="11" t="str">
        <f t="shared" si="321"/>
        <v>-</v>
      </c>
      <c r="EM939" s="11" t="str">
        <f t="shared" si="321"/>
        <v>-</v>
      </c>
      <c r="EN939" s="11" t="str">
        <f t="shared" si="321"/>
        <v>-</v>
      </c>
      <c r="EO939" s="11" t="str">
        <f t="shared" si="321"/>
        <v>-</v>
      </c>
      <c r="EP939" s="11" t="str">
        <f t="shared" si="321"/>
        <v>-</v>
      </c>
      <c r="EQ939" s="11" t="str">
        <f t="shared" si="321"/>
        <v>-</v>
      </c>
      <c r="ER939" s="11" t="str">
        <f t="shared" si="321"/>
        <v>-</v>
      </c>
      <c r="ES939" s="11" t="str">
        <f t="shared" si="321"/>
        <v>-</v>
      </c>
      <c r="ET939" s="11" t="str">
        <f t="shared" si="308"/>
        <v>-</v>
      </c>
      <c r="EU939" s="11" t="str">
        <f t="shared" si="309"/>
        <v>-</v>
      </c>
      <c r="EV939" s="1412" t="str">
        <f t="shared" si="310"/>
        <v>-</v>
      </c>
      <c r="EW939" s="1417"/>
      <c r="EX939" s="1417"/>
      <c r="EY939" s="1411" t="str">
        <f>IF($DK939 = FALSE, "-", ISNUMBER(MATCH(A939, Data!B$276:B$306, 0)))</f>
        <v>-</v>
      </c>
      <c r="EZ939" s="11" t="str">
        <f>IF($DK939 = FALSE, "-", ISNUMBER(MATCH(B939, Data!C$276:C$306, 0)))</f>
        <v>-</v>
      </c>
      <c r="FA939" s="11" t="str">
        <f>IF($DK939 = FALSE, "-", ISNUMBER(MATCH(C939, Data!D$276:D$306, 0)))</f>
        <v>-</v>
      </c>
      <c r="FB939" s="11" t="str">
        <f>IF($DK939 = FALSE, "-", ISNUMBER(MATCH(D939, Data!E$276:E$306, 0)))</f>
        <v>-</v>
      </c>
      <c r="FC939" s="11" t="str">
        <f>IF($DK939 = FALSE, "-", ISNUMBER(MATCH(E939, Data!F$276:F$306, 0)))</f>
        <v>-</v>
      </c>
      <c r="FD939" s="11" t="str">
        <f>IF($DK939 = FALSE, "-", ISNUMBER(MATCH(F939, Data!G$276:G$306, 0)))</f>
        <v>-</v>
      </c>
      <c r="FE939" s="11" t="str">
        <f>IF($DK939 = FALSE, "-", ISNUMBER(MATCH(G939, Data!H$276:H$306, 0)))</f>
        <v>-</v>
      </c>
      <c r="FF939" s="1413" t="s">
        <v>1314</v>
      </c>
      <c r="FG939" s="1413" t="s">
        <v>1314</v>
      </c>
      <c r="FH939" s="1414" t="s">
        <v>1314</v>
      </c>
      <c r="FI939" s="1414" t="s">
        <v>1314</v>
      </c>
      <c r="FJ939" s="1413" t="s">
        <v>1314</v>
      </c>
      <c r="FK939" s="1413" t="s">
        <v>1314</v>
      </c>
      <c r="FL939" s="11" t="str">
        <f>IF($DK939 = FALSE, "-", ISNUMBER(MATCH(N939, Data!O$276:O$306, 0)))</f>
        <v>-</v>
      </c>
      <c r="FM939" s="1413" t="s">
        <v>1314</v>
      </c>
      <c r="FN939" s="1413" t="s">
        <v>1314</v>
      </c>
      <c r="FO939" s="1413" t="s">
        <v>1314</v>
      </c>
      <c r="FP939" s="1413" t="s">
        <v>1314</v>
      </c>
      <c r="FQ939" s="1413" t="s">
        <v>1314</v>
      </c>
      <c r="FR939" s="1413" t="s">
        <v>1314</v>
      </c>
      <c r="FS939" s="1413" t="s">
        <v>1314</v>
      </c>
      <c r="FT939" s="1413" t="s">
        <v>1314</v>
      </c>
      <c r="FU939" s="1413" t="s">
        <v>1314</v>
      </c>
      <c r="FV939" s="11" t="str">
        <f>IF($DK939 = FALSE, "-", ISNUMBER(MATCH(X939, Data!Y$276:Y$306, 0)))</f>
        <v>-</v>
      </c>
      <c r="FW939" s="11" t="str">
        <f>IF($DK939 = FALSE, "-", ISNUMBER(MATCH(Y939, Data!Z$276:Z$306, 0)))</f>
        <v>-</v>
      </c>
      <c r="FX939" s="11" t="str">
        <f>IF($DK939 = FALSE, "-", ISNUMBER(MATCH(Z939, Data!AA$276:AA$306, 0)))</f>
        <v>-</v>
      </c>
      <c r="FY939" s="1413" t="s">
        <v>1314</v>
      </c>
      <c r="FZ939" s="1413" t="s">
        <v>1314</v>
      </c>
      <c r="GA939" s="1413" t="s">
        <v>1314</v>
      </c>
      <c r="GB939" s="1413" t="s">
        <v>1314</v>
      </c>
      <c r="GC939" s="1413" t="s">
        <v>1314</v>
      </c>
      <c r="GD939" s="1413" t="s">
        <v>1314</v>
      </c>
      <c r="GE939" s="1413" t="s">
        <v>1314</v>
      </c>
      <c r="GF939" s="11" t="str">
        <f>IF($DK939 = FALSE, "-", ISNUMBER(MATCH(AH939, Data!AI$276:AI$306, 0)))</f>
        <v>-</v>
      </c>
      <c r="GG939" s="1412" t="str">
        <f>IF($DK939 = FALSE, "-", ISNUMBER(MATCH(AI939, Data!AJ$276:AJ$306, 0)))</f>
        <v>-</v>
      </c>
      <c r="GH939" s="1410"/>
      <c r="GI939" s="1410"/>
      <c r="GJ939" s="1415" t="s">
        <v>1314</v>
      </c>
      <c r="GK939" s="1413" t="s">
        <v>1314</v>
      </c>
      <c r="GL939" s="1413" t="s">
        <v>1314</v>
      </c>
      <c r="GM939" s="1413" t="s">
        <v>1314</v>
      </c>
      <c r="GN939" s="1413" t="s">
        <v>1314</v>
      </c>
      <c r="GO939" s="11" t="str">
        <f t="shared" si="311"/>
        <v>-</v>
      </c>
      <c r="GP939" s="1413" t="s">
        <v>1314</v>
      </c>
      <c r="GQ939" s="1413" t="s">
        <v>1314</v>
      </c>
      <c r="GR939" s="1413" t="s">
        <v>1314</v>
      </c>
      <c r="GS939" s="11" t="str">
        <f t="shared" si="312"/>
        <v>-</v>
      </c>
      <c r="GT939" s="11" t="str">
        <f t="shared" si="313"/>
        <v>-</v>
      </c>
      <c r="GU939" s="1413" t="s">
        <v>1314</v>
      </c>
      <c r="GV939" s="1413" t="s">
        <v>1314</v>
      </c>
      <c r="GW939" s="1413" t="s">
        <v>1314</v>
      </c>
      <c r="GX939" s="1413" t="s">
        <v>1314</v>
      </c>
      <c r="GY939" s="1413" t="s">
        <v>1314</v>
      </c>
      <c r="GZ939" s="1413" t="s">
        <v>1314</v>
      </c>
      <c r="HA939" s="1413" t="s">
        <v>1314</v>
      </c>
      <c r="HB939" s="11" t="str">
        <f t="shared" si="314"/>
        <v>-</v>
      </c>
      <c r="HC939" s="1413" t="s">
        <v>1314</v>
      </c>
      <c r="HD939" s="1413" t="s">
        <v>1314</v>
      </c>
      <c r="HE939" s="1413" t="s">
        <v>1314</v>
      </c>
      <c r="HF939" s="11" t="str">
        <f t="shared" si="315"/>
        <v>-</v>
      </c>
      <c r="HG939" s="1658" t="str">
        <f t="shared" si="316"/>
        <v>-</v>
      </c>
      <c r="HH939" s="1659" t="str">
        <f t="shared" si="317"/>
        <v>-</v>
      </c>
      <c r="HI939" s="1660" t="str">
        <f t="shared" si="318"/>
        <v>-</v>
      </c>
      <c r="HJ939" s="1413" t="s">
        <v>1314</v>
      </c>
      <c r="HK939" s="1413" t="s">
        <v>1314</v>
      </c>
      <c r="HL939" s="1413" t="s">
        <v>1314</v>
      </c>
      <c r="HM939" s="1413" t="s">
        <v>1314</v>
      </c>
      <c r="HN939" s="1413" t="s">
        <v>1314</v>
      </c>
      <c r="HO939" s="1413" t="s">
        <v>1314</v>
      </c>
      <c r="HP939" s="1413" t="s">
        <v>1314</v>
      </c>
      <c r="HQ939" s="11" t="str">
        <f t="shared" si="319"/>
        <v>-</v>
      </c>
      <c r="HR939" s="1416" t="s">
        <v>1314</v>
      </c>
    </row>
    <row r="940" spans="1:226">
      <c r="A940" s="1384"/>
      <c r="B940" s="1384"/>
      <c r="C940" s="1384"/>
      <c r="D940" s="1384"/>
      <c r="E940" s="1384"/>
      <c r="F940" s="1384"/>
      <c r="G940" s="1384"/>
      <c r="H940" s="1384"/>
      <c r="I940" s="1385"/>
      <c r="J940" s="1385"/>
      <c r="K940" s="1385"/>
      <c r="L940" s="1385"/>
      <c r="M940" s="1384"/>
      <c r="N940" s="1384"/>
      <c r="O940" s="1384"/>
      <c r="P940" s="1384"/>
      <c r="Q940" s="1386"/>
      <c r="R940" s="1386"/>
      <c r="S940" s="1386"/>
      <c r="T940" s="1387"/>
      <c r="U940" s="1386"/>
      <c r="V940" s="1388"/>
      <c r="W940" s="1388"/>
      <c r="X940" s="1384"/>
      <c r="Y940" s="1384"/>
      <c r="Z940" s="1384"/>
      <c r="AA940" s="1384"/>
      <c r="AB940" s="1388"/>
      <c r="AC940" s="1388"/>
      <c r="AD940" s="1388"/>
      <c r="AE940" s="1384"/>
      <c r="AF940" s="1384"/>
      <c r="AG940" s="1384"/>
      <c r="AH940" s="1384"/>
      <c r="AI940" s="1384"/>
      <c r="AJ940" s="1384"/>
      <c r="AK940" s="1386"/>
      <c r="AL940" s="1386"/>
      <c r="AM940" s="1386"/>
      <c r="AN940" s="1386"/>
      <c r="AO940" s="1386"/>
      <c r="AP940" s="1386"/>
      <c r="AQ940" s="1386"/>
      <c r="AR940" s="1386"/>
      <c r="AS940" s="1386"/>
      <c r="AT940" s="1386"/>
      <c r="AU940" s="1386"/>
      <c r="AV940" s="1386"/>
      <c r="AW940" s="1386"/>
      <c r="AX940" s="1386"/>
      <c r="AY940" s="1386"/>
      <c r="AZ940" s="1386"/>
      <c r="BA940" s="1386"/>
      <c r="BB940" s="1386"/>
      <c r="BC940" s="1385"/>
      <c r="BD940" s="1385"/>
      <c r="BE940" s="1385"/>
      <c r="BF940" s="1385"/>
      <c r="BG940" s="1385"/>
      <c r="BH940" s="1385"/>
      <c r="BI940" s="1385"/>
      <c r="BJ940" s="1385"/>
      <c r="BK940" s="1385"/>
      <c r="BL940" s="1385"/>
      <c r="BM940" s="1385"/>
      <c r="BN940" s="1385"/>
      <c r="BO940" s="1385"/>
      <c r="BP940" s="1385"/>
      <c r="BQ940" s="1385"/>
      <c r="BR940" s="1385"/>
      <c r="BS940" s="1385"/>
      <c r="BT940" s="1385"/>
      <c r="BU940" s="1386"/>
      <c r="BV940" s="1386"/>
      <c r="BW940" s="1386"/>
      <c r="BX940" s="1386"/>
      <c r="BY940" s="1386"/>
      <c r="BZ940" s="1386"/>
      <c r="CA940" s="1386"/>
      <c r="CB940" s="1386"/>
      <c r="CC940" s="1386"/>
      <c r="CD940" s="1386"/>
      <c r="CE940" s="1386"/>
      <c r="CF940" s="1386"/>
      <c r="CG940" s="1386"/>
      <c r="CH940" s="1386"/>
      <c r="CI940" s="1386"/>
      <c r="CJ940" s="1386"/>
      <c r="CK940" s="1386"/>
      <c r="CL940" s="1386"/>
      <c r="CM940" s="1385"/>
      <c r="CN940" s="1385"/>
      <c r="CO940" s="1385"/>
      <c r="CP940" s="1385"/>
      <c r="CQ940" s="1385"/>
      <c r="CR940" s="1385"/>
      <c r="CS940" s="1385"/>
      <c r="CT940" s="1385"/>
      <c r="CU940" s="1385"/>
      <c r="CV940" s="1385"/>
      <c r="CW940" s="1385"/>
      <c r="CX940" s="1385"/>
      <c r="CY940" s="1385"/>
      <c r="CZ940" s="1385"/>
      <c r="DA940" s="1385"/>
      <c r="DB940" s="1385"/>
      <c r="DC940" s="1385"/>
      <c r="DD940" s="1385"/>
      <c r="DF940" s="1408">
        <f>COUNTIF(E$6:E940, E940)</f>
        <v>0</v>
      </c>
      <c r="DG940"/>
      <c r="DH940"/>
      <c r="DI940"/>
      <c r="DJ940"/>
      <c r="DK940" s="1409" t="b">
        <f t="shared" si="307"/>
        <v>0</v>
      </c>
      <c r="DL940" s="1417"/>
      <c r="DM940" s="1417"/>
      <c r="DN940" s="1411" t="str">
        <f t="shared" si="320"/>
        <v>-</v>
      </c>
      <c r="DO940" s="11" t="str">
        <f t="shared" si="320"/>
        <v>-</v>
      </c>
      <c r="DP940" s="11" t="str">
        <f t="shared" si="320"/>
        <v>-</v>
      </c>
      <c r="DQ940" s="11" t="str">
        <f t="shared" si="320"/>
        <v>-</v>
      </c>
      <c r="DR940" s="11" t="str">
        <f t="shared" si="320"/>
        <v>-</v>
      </c>
      <c r="DS940" s="11" t="str">
        <f t="shared" si="320"/>
        <v>-</v>
      </c>
      <c r="DT940" s="11" t="str">
        <f t="shared" si="320"/>
        <v>-</v>
      </c>
      <c r="DU940" s="11" t="str">
        <f t="shared" si="320"/>
        <v>-</v>
      </c>
      <c r="DV940" s="11" t="str">
        <f t="shared" si="320"/>
        <v>-</v>
      </c>
      <c r="DW940" s="11" t="str">
        <f t="shared" si="320"/>
        <v>-</v>
      </c>
      <c r="DX940" s="11" t="str">
        <f t="shared" si="320"/>
        <v>-</v>
      </c>
      <c r="DY940" s="11" t="str">
        <f t="shared" si="320"/>
        <v>-</v>
      </c>
      <c r="DZ940" s="11" t="str">
        <f t="shared" si="320"/>
        <v>-</v>
      </c>
      <c r="EA940" s="11" t="str">
        <f t="shared" si="320"/>
        <v>-</v>
      </c>
      <c r="EB940" s="11" t="str">
        <f t="shared" si="320"/>
        <v>-</v>
      </c>
      <c r="EC940" s="11" t="str">
        <f t="shared" si="320"/>
        <v>-</v>
      </c>
      <c r="ED940" s="11" t="str">
        <f t="shared" si="321"/>
        <v>-</v>
      </c>
      <c r="EE940" s="11" t="str">
        <f t="shared" si="321"/>
        <v>-</v>
      </c>
      <c r="EF940" s="11" t="str">
        <f t="shared" si="321"/>
        <v>-</v>
      </c>
      <c r="EG940" s="11" t="str">
        <f t="shared" si="321"/>
        <v>-</v>
      </c>
      <c r="EH940" s="11" t="str">
        <f t="shared" si="321"/>
        <v>-</v>
      </c>
      <c r="EI940" s="11" t="str">
        <f t="shared" si="321"/>
        <v>-</v>
      </c>
      <c r="EJ940" s="11" t="str">
        <f t="shared" si="321"/>
        <v>-</v>
      </c>
      <c r="EK940" s="11" t="str">
        <f t="shared" si="321"/>
        <v>-</v>
      </c>
      <c r="EL940" s="11" t="str">
        <f t="shared" si="321"/>
        <v>-</v>
      </c>
      <c r="EM940" s="11" t="str">
        <f t="shared" si="321"/>
        <v>-</v>
      </c>
      <c r="EN940" s="11" t="str">
        <f t="shared" si="321"/>
        <v>-</v>
      </c>
      <c r="EO940" s="11" t="str">
        <f t="shared" si="321"/>
        <v>-</v>
      </c>
      <c r="EP940" s="11" t="str">
        <f t="shared" si="321"/>
        <v>-</v>
      </c>
      <c r="EQ940" s="11" t="str">
        <f t="shared" si="321"/>
        <v>-</v>
      </c>
      <c r="ER940" s="11" t="str">
        <f t="shared" si="321"/>
        <v>-</v>
      </c>
      <c r="ES940" s="11" t="str">
        <f t="shared" si="321"/>
        <v>-</v>
      </c>
      <c r="ET940" s="11" t="str">
        <f t="shared" si="308"/>
        <v>-</v>
      </c>
      <c r="EU940" s="11" t="str">
        <f t="shared" si="309"/>
        <v>-</v>
      </c>
      <c r="EV940" s="1412" t="str">
        <f t="shared" si="310"/>
        <v>-</v>
      </c>
      <c r="EW940" s="1417"/>
      <c r="EX940" s="1417"/>
      <c r="EY940" s="1411" t="str">
        <f>IF($DK940 = FALSE, "-", ISNUMBER(MATCH(A940, Data!B$276:B$306, 0)))</f>
        <v>-</v>
      </c>
      <c r="EZ940" s="11" t="str">
        <f>IF($DK940 = FALSE, "-", ISNUMBER(MATCH(B940, Data!C$276:C$306, 0)))</f>
        <v>-</v>
      </c>
      <c r="FA940" s="11" t="str">
        <f>IF($DK940 = FALSE, "-", ISNUMBER(MATCH(C940, Data!D$276:D$306, 0)))</f>
        <v>-</v>
      </c>
      <c r="FB940" s="11" t="str">
        <f>IF($DK940 = FALSE, "-", ISNUMBER(MATCH(D940, Data!E$276:E$306, 0)))</f>
        <v>-</v>
      </c>
      <c r="FC940" s="11" t="str">
        <f>IF($DK940 = FALSE, "-", ISNUMBER(MATCH(E940, Data!F$276:F$306, 0)))</f>
        <v>-</v>
      </c>
      <c r="FD940" s="11" t="str">
        <f>IF($DK940 = FALSE, "-", ISNUMBER(MATCH(F940, Data!G$276:G$306, 0)))</f>
        <v>-</v>
      </c>
      <c r="FE940" s="11" t="str">
        <f>IF($DK940 = FALSE, "-", ISNUMBER(MATCH(G940, Data!H$276:H$306, 0)))</f>
        <v>-</v>
      </c>
      <c r="FF940" s="1413" t="s">
        <v>1314</v>
      </c>
      <c r="FG940" s="1413" t="s">
        <v>1314</v>
      </c>
      <c r="FH940" s="1414" t="s">
        <v>1314</v>
      </c>
      <c r="FI940" s="1414" t="s">
        <v>1314</v>
      </c>
      <c r="FJ940" s="1413" t="s">
        <v>1314</v>
      </c>
      <c r="FK940" s="1413" t="s">
        <v>1314</v>
      </c>
      <c r="FL940" s="11" t="str">
        <f>IF($DK940 = FALSE, "-", ISNUMBER(MATCH(N940, Data!O$276:O$306, 0)))</f>
        <v>-</v>
      </c>
      <c r="FM940" s="1413" t="s">
        <v>1314</v>
      </c>
      <c r="FN940" s="1413" t="s">
        <v>1314</v>
      </c>
      <c r="FO940" s="1413" t="s">
        <v>1314</v>
      </c>
      <c r="FP940" s="1413" t="s">
        <v>1314</v>
      </c>
      <c r="FQ940" s="1413" t="s">
        <v>1314</v>
      </c>
      <c r="FR940" s="1413" t="s">
        <v>1314</v>
      </c>
      <c r="FS940" s="1413" t="s">
        <v>1314</v>
      </c>
      <c r="FT940" s="1413" t="s">
        <v>1314</v>
      </c>
      <c r="FU940" s="1413" t="s">
        <v>1314</v>
      </c>
      <c r="FV940" s="11" t="str">
        <f>IF($DK940 = FALSE, "-", ISNUMBER(MATCH(X940, Data!Y$276:Y$306, 0)))</f>
        <v>-</v>
      </c>
      <c r="FW940" s="11" t="str">
        <f>IF($DK940 = FALSE, "-", ISNUMBER(MATCH(Y940, Data!Z$276:Z$306, 0)))</f>
        <v>-</v>
      </c>
      <c r="FX940" s="11" t="str">
        <f>IF($DK940 = FALSE, "-", ISNUMBER(MATCH(Z940, Data!AA$276:AA$306, 0)))</f>
        <v>-</v>
      </c>
      <c r="FY940" s="1413" t="s">
        <v>1314</v>
      </c>
      <c r="FZ940" s="1413" t="s">
        <v>1314</v>
      </c>
      <c r="GA940" s="1413" t="s">
        <v>1314</v>
      </c>
      <c r="GB940" s="1413" t="s">
        <v>1314</v>
      </c>
      <c r="GC940" s="1413" t="s">
        <v>1314</v>
      </c>
      <c r="GD940" s="1413" t="s">
        <v>1314</v>
      </c>
      <c r="GE940" s="1413" t="s">
        <v>1314</v>
      </c>
      <c r="GF940" s="11" t="str">
        <f>IF($DK940 = FALSE, "-", ISNUMBER(MATCH(AH940, Data!AI$276:AI$306, 0)))</f>
        <v>-</v>
      </c>
      <c r="GG940" s="1412" t="str">
        <f>IF($DK940 = FALSE, "-", ISNUMBER(MATCH(AI940, Data!AJ$276:AJ$306, 0)))</f>
        <v>-</v>
      </c>
      <c r="GH940" s="1410"/>
      <c r="GI940" s="1410"/>
      <c r="GJ940" s="1415" t="s">
        <v>1314</v>
      </c>
      <c r="GK940" s="1413" t="s">
        <v>1314</v>
      </c>
      <c r="GL940" s="1413" t="s">
        <v>1314</v>
      </c>
      <c r="GM940" s="1413" t="s">
        <v>1314</v>
      </c>
      <c r="GN940" s="1413" t="s">
        <v>1314</v>
      </c>
      <c r="GO940" s="11" t="str">
        <f t="shared" si="311"/>
        <v>-</v>
      </c>
      <c r="GP940" s="1413" t="s">
        <v>1314</v>
      </c>
      <c r="GQ940" s="1413" t="s">
        <v>1314</v>
      </c>
      <c r="GR940" s="1413" t="s">
        <v>1314</v>
      </c>
      <c r="GS940" s="11" t="str">
        <f t="shared" si="312"/>
        <v>-</v>
      </c>
      <c r="GT940" s="11" t="str">
        <f t="shared" si="313"/>
        <v>-</v>
      </c>
      <c r="GU940" s="1413" t="s">
        <v>1314</v>
      </c>
      <c r="GV940" s="1413" t="s">
        <v>1314</v>
      </c>
      <c r="GW940" s="1413" t="s">
        <v>1314</v>
      </c>
      <c r="GX940" s="1413" t="s">
        <v>1314</v>
      </c>
      <c r="GY940" s="1413" t="s">
        <v>1314</v>
      </c>
      <c r="GZ940" s="1413" t="s">
        <v>1314</v>
      </c>
      <c r="HA940" s="1413" t="s">
        <v>1314</v>
      </c>
      <c r="HB940" s="11" t="str">
        <f t="shared" si="314"/>
        <v>-</v>
      </c>
      <c r="HC940" s="1413" t="s">
        <v>1314</v>
      </c>
      <c r="HD940" s="1413" t="s">
        <v>1314</v>
      </c>
      <c r="HE940" s="1413" t="s">
        <v>1314</v>
      </c>
      <c r="HF940" s="11" t="str">
        <f t="shared" si="315"/>
        <v>-</v>
      </c>
      <c r="HG940" s="1658" t="str">
        <f t="shared" si="316"/>
        <v>-</v>
      </c>
      <c r="HH940" s="1659" t="str">
        <f t="shared" si="317"/>
        <v>-</v>
      </c>
      <c r="HI940" s="1660" t="str">
        <f t="shared" si="318"/>
        <v>-</v>
      </c>
      <c r="HJ940" s="1413" t="s">
        <v>1314</v>
      </c>
      <c r="HK940" s="1413" t="s">
        <v>1314</v>
      </c>
      <c r="HL940" s="1413" t="s">
        <v>1314</v>
      </c>
      <c r="HM940" s="1413" t="s">
        <v>1314</v>
      </c>
      <c r="HN940" s="1413" t="s">
        <v>1314</v>
      </c>
      <c r="HO940" s="1413" t="s">
        <v>1314</v>
      </c>
      <c r="HP940" s="1413" t="s">
        <v>1314</v>
      </c>
      <c r="HQ940" s="11" t="str">
        <f t="shared" si="319"/>
        <v>-</v>
      </c>
      <c r="HR940" s="1416" t="s">
        <v>1314</v>
      </c>
    </row>
    <row r="941" spans="1:226">
      <c r="A941" s="1384"/>
      <c r="B941" s="1384"/>
      <c r="C941" s="1384"/>
      <c r="D941" s="1384"/>
      <c r="E941" s="1384"/>
      <c r="F941" s="1384"/>
      <c r="G941" s="1384"/>
      <c r="H941" s="1384"/>
      <c r="I941" s="1385"/>
      <c r="J941" s="1385"/>
      <c r="K941" s="1385"/>
      <c r="L941" s="1385"/>
      <c r="M941" s="1384"/>
      <c r="N941" s="1384"/>
      <c r="O941" s="1384"/>
      <c r="P941" s="1384"/>
      <c r="Q941" s="1386"/>
      <c r="R941" s="1386"/>
      <c r="S941" s="1386"/>
      <c r="T941" s="1387"/>
      <c r="U941" s="1386"/>
      <c r="V941" s="1388"/>
      <c r="W941" s="1388"/>
      <c r="X941" s="1384"/>
      <c r="Y941" s="1384"/>
      <c r="Z941" s="1384"/>
      <c r="AA941" s="1384"/>
      <c r="AB941" s="1388"/>
      <c r="AC941" s="1388"/>
      <c r="AD941" s="1388"/>
      <c r="AE941" s="1384"/>
      <c r="AF941" s="1384"/>
      <c r="AG941" s="1384"/>
      <c r="AH941" s="1384"/>
      <c r="AI941" s="1384"/>
      <c r="AJ941" s="1384"/>
      <c r="AK941" s="1386"/>
      <c r="AL941" s="1386"/>
      <c r="AM941" s="1386"/>
      <c r="AN941" s="1386"/>
      <c r="AO941" s="1386"/>
      <c r="AP941" s="1386"/>
      <c r="AQ941" s="1386"/>
      <c r="AR941" s="1386"/>
      <c r="AS941" s="1386"/>
      <c r="AT941" s="1386"/>
      <c r="AU941" s="1386"/>
      <c r="AV941" s="1386"/>
      <c r="AW941" s="1386"/>
      <c r="AX941" s="1386"/>
      <c r="AY941" s="1386"/>
      <c r="AZ941" s="1386"/>
      <c r="BA941" s="1386"/>
      <c r="BB941" s="1386"/>
      <c r="BC941" s="1385"/>
      <c r="BD941" s="1385"/>
      <c r="BE941" s="1385"/>
      <c r="BF941" s="1385"/>
      <c r="BG941" s="1385"/>
      <c r="BH941" s="1385"/>
      <c r="BI941" s="1385"/>
      <c r="BJ941" s="1385"/>
      <c r="BK941" s="1385"/>
      <c r="BL941" s="1385"/>
      <c r="BM941" s="1385"/>
      <c r="BN941" s="1385"/>
      <c r="BO941" s="1385"/>
      <c r="BP941" s="1385"/>
      <c r="BQ941" s="1385"/>
      <c r="BR941" s="1385"/>
      <c r="BS941" s="1385"/>
      <c r="BT941" s="1385"/>
      <c r="BU941" s="1386"/>
      <c r="BV941" s="1386"/>
      <c r="BW941" s="1386"/>
      <c r="BX941" s="1386"/>
      <c r="BY941" s="1386"/>
      <c r="BZ941" s="1386"/>
      <c r="CA941" s="1386"/>
      <c r="CB941" s="1386"/>
      <c r="CC941" s="1386"/>
      <c r="CD941" s="1386"/>
      <c r="CE941" s="1386"/>
      <c r="CF941" s="1386"/>
      <c r="CG941" s="1386"/>
      <c r="CH941" s="1386"/>
      <c r="CI941" s="1386"/>
      <c r="CJ941" s="1386"/>
      <c r="CK941" s="1386"/>
      <c r="CL941" s="1386"/>
      <c r="CM941" s="1385"/>
      <c r="CN941" s="1385"/>
      <c r="CO941" s="1385"/>
      <c r="CP941" s="1385"/>
      <c r="CQ941" s="1385"/>
      <c r="CR941" s="1385"/>
      <c r="CS941" s="1385"/>
      <c r="CT941" s="1385"/>
      <c r="CU941" s="1385"/>
      <c r="CV941" s="1385"/>
      <c r="CW941" s="1385"/>
      <c r="CX941" s="1385"/>
      <c r="CY941" s="1385"/>
      <c r="CZ941" s="1385"/>
      <c r="DA941" s="1385"/>
      <c r="DB941" s="1385"/>
      <c r="DC941" s="1385"/>
      <c r="DD941" s="1385"/>
      <c r="DF941" s="1408">
        <f>COUNTIF(E$6:E941, E941)</f>
        <v>0</v>
      </c>
      <c r="DG941"/>
      <c r="DH941"/>
      <c r="DI941"/>
      <c r="DJ941"/>
      <c r="DK941" s="1409" t="b">
        <f t="shared" si="307"/>
        <v>0</v>
      </c>
      <c r="DL941" s="1417"/>
      <c r="DM941" s="1417"/>
      <c r="DN941" s="1411" t="str">
        <f t="shared" si="320"/>
        <v>-</v>
      </c>
      <c r="DO941" s="11" t="str">
        <f t="shared" si="320"/>
        <v>-</v>
      </c>
      <c r="DP941" s="11" t="str">
        <f t="shared" si="320"/>
        <v>-</v>
      </c>
      <c r="DQ941" s="11" t="str">
        <f t="shared" si="320"/>
        <v>-</v>
      </c>
      <c r="DR941" s="11" t="str">
        <f t="shared" si="320"/>
        <v>-</v>
      </c>
      <c r="DS941" s="11" t="str">
        <f t="shared" si="320"/>
        <v>-</v>
      </c>
      <c r="DT941" s="11" t="str">
        <f t="shared" si="320"/>
        <v>-</v>
      </c>
      <c r="DU941" s="11" t="str">
        <f t="shared" si="320"/>
        <v>-</v>
      </c>
      <c r="DV941" s="11" t="str">
        <f t="shared" si="320"/>
        <v>-</v>
      </c>
      <c r="DW941" s="11" t="str">
        <f t="shared" si="320"/>
        <v>-</v>
      </c>
      <c r="DX941" s="11" t="str">
        <f t="shared" si="320"/>
        <v>-</v>
      </c>
      <c r="DY941" s="11" t="str">
        <f t="shared" si="320"/>
        <v>-</v>
      </c>
      <c r="DZ941" s="11" t="str">
        <f t="shared" si="320"/>
        <v>-</v>
      </c>
      <c r="EA941" s="11" t="str">
        <f t="shared" si="320"/>
        <v>-</v>
      </c>
      <c r="EB941" s="11" t="str">
        <f t="shared" si="320"/>
        <v>-</v>
      </c>
      <c r="EC941" s="11" t="str">
        <f t="shared" si="320"/>
        <v>-</v>
      </c>
      <c r="ED941" s="11" t="str">
        <f t="shared" si="321"/>
        <v>-</v>
      </c>
      <c r="EE941" s="11" t="str">
        <f t="shared" si="321"/>
        <v>-</v>
      </c>
      <c r="EF941" s="11" t="str">
        <f t="shared" si="321"/>
        <v>-</v>
      </c>
      <c r="EG941" s="11" t="str">
        <f t="shared" si="321"/>
        <v>-</v>
      </c>
      <c r="EH941" s="11" t="str">
        <f t="shared" si="321"/>
        <v>-</v>
      </c>
      <c r="EI941" s="11" t="str">
        <f t="shared" si="321"/>
        <v>-</v>
      </c>
      <c r="EJ941" s="11" t="str">
        <f t="shared" si="321"/>
        <v>-</v>
      </c>
      <c r="EK941" s="11" t="str">
        <f t="shared" si="321"/>
        <v>-</v>
      </c>
      <c r="EL941" s="11" t="str">
        <f t="shared" si="321"/>
        <v>-</v>
      </c>
      <c r="EM941" s="11" t="str">
        <f t="shared" si="321"/>
        <v>-</v>
      </c>
      <c r="EN941" s="11" t="str">
        <f t="shared" si="321"/>
        <v>-</v>
      </c>
      <c r="EO941" s="11" t="str">
        <f t="shared" si="321"/>
        <v>-</v>
      </c>
      <c r="EP941" s="11" t="str">
        <f t="shared" si="321"/>
        <v>-</v>
      </c>
      <c r="EQ941" s="11" t="str">
        <f t="shared" si="321"/>
        <v>-</v>
      </c>
      <c r="ER941" s="11" t="str">
        <f t="shared" si="321"/>
        <v>-</v>
      </c>
      <c r="ES941" s="11" t="str">
        <f t="shared" si="321"/>
        <v>-</v>
      </c>
      <c r="ET941" s="11" t="str">
        <f t="shared" si="308"/>
        <v>-</v>
      </c>
      <c r="EU941" s="11" t="str">
        <f t="shared" si="309"/>
        <v>-</v>
      </c>
      <c r="EV941" s="1412" t="str">
        <f t="shared" si="310"/>
        <v>-</v>
      </c>
      <c r="EW941" s="1417"/>
      <c r="EX941" s="1417"/>
      <c r="EY941" s="1411" t="str">
        <f>IF($DK941 = FALSE, "-", ISNUMBER(MATCH(A941, Data!B$276:B$306, 0)))</f>
        <v>-</v>
      </c>
      <c r="EZ941" s="11" t="str">
        <f>IF($DK941 = FALSE, "-", ISNUMBER(MATCH(B941, Data!C$276:C$306, 0)))</f>
        <v>-</v>
      </c>
      <c r="FA941" s="11" t="str">
        <f>IF($DK941 = FALSE, "-", ISNUMBER(MATCH(C941, Data!D$276:D$306, 0)))</f>
        <v>-</v>
      </c>
      <c r="FB941" s="11" t="str">
        <f>IF($DK941 = FALSE, "-", ISNUMBER(MATCH(D941, Data!E$276:E$306, 0)))</f>
        <v>-</v>
      </c>
      <c r="FC941" s="11" t="str">
        <f>IF($DK941 = FALSE, "-", ISNUMBER(MATCH(E941, Data!F$276:F$306, 0)))</f>
        <v>-</v>
      </c>
      <c r="FD941" s="11" t="str">
        <f>IF($DK941 = FALSE, "-", ISNUMBER(MATCH(F941, Data!G$276:G$306, 0)))</f>
        <v>-</v>
      </c>
      <c r="FE941" s="11" t="str">
        <f>IF($DK941 = FALSE, "-", ISNUMBER(MATCH(G941, Data!H$276:H$306, 0)))</f>
        <v>-</v>
      </c>
      <c r="FF941" s="1413" t="s">
        <v>1314</v>
      </c>
      <c r="FG941" s="1413" t="s">
        <v>1314</v>
      </c>
      <c r="FH941" s="1414" t="s">
        <v>1314</v>
      </c>
      <c r="FI941" s="1414" t="s">
        <v>1314</v>
      </c>
      <c r="FJ941" s="1413" t="s">
        <v>1314</v>
      </c>
      <c r="FK941" s="1413" t="s">
        <v>1314</v>
      </c>
      <c r="FL941" s="11" t="str">
        <f>IF($DK941 = FALSE, "-", ISNUMBER(MATCH(N941, Data!O$276:O$306, 0)))</f>
        <v>-</v>
      </c>
      <c r="FM941" s="1413" t="s">
        <v>1314</v>
      </c>
      <c r="FN941" s="1413" t="s">
        <v>1314</v>
      </c>
      <c r="FO941" s="1413" t="s">
        <v>1314</v>
      </c>
      <c r="FP941" s="1413" t="s">
        <v>1314</v>
      </c>
      <c r="FQ941" s="1413" t="s">
        <v>1314</v>
      </c>
      <c r="FR941" s="1413" t="s">
        <v>1314</v>
      </c>
      <c r="FS941" s="1413" t="s">
        <v>1314</v>
      </c>
      <c r="FT941" s="1413" t="s">
        <v>1314</v>
      </c>
      <c r="FU941" s="1413" t="s">
        <v>1314</v>
      </c>
      <c r="FV941" s="11" t="str">
        <f>IF($DK941 = FALSE, "-", ISNUMBER(MATCH(X941, Data!Y$276:Y$306, 0)))</f>
        <v>-</v>
      </c>
      <c r="FW941" s="11" t="str">
        <f>IF($DK941 = FALSE, "-", ISNUMBER(MATCH(Y941, Data!Z$276:Z$306, 0)))</f>
        <v>-</v>
      </c>
      <c r="FX941" s="11" t="str">
        <f>IF($DK941 = FALSE, "-", ISNUMBER(MATCH(Z941, Data!AA$276:AA$306, 0)))</f>
        <v>-</v>
      </c>
      <c r="FY941" s="1413" t="s">
        <v>1314</v>
      </c>
      <c r="FZ941" s="1413" t="s">
        <v>1314</v>
      </c>
      <c r="GA941" s="1413" t="s">
        <v>1314</v>
      </c>
      <c r="GB941" s="1413" t="s">
        <v>1314</v>
      </c>
      <c r="GC941" s="1413" t="s">
        <v>1314</v>
      </c>
      <c r="GD941" s="1413" t="s">
        <v>1314</v>
      </c>
      <c r="GE941" s="1413" t="s">
        <v>1314</v>
      </c>
      <c r="GF941" s="11" t="str">
        <f>IF($DK941 = FALSE, "-", ISNUMBER(MATCH(AH941, Data!AI$276:AI$306, 0)))</f>
        <v>-</v>
      </c>
      <c r="GG941" s="1412" t="str">
        <f>IF($DK941 = FALSE, "-", ISNUMBER(MATCH(AI941, Data!AJ$276:AJ$306, 0)))</f>
        <v>-</v>
      </c>
      <c r="GH941" s="1410"/>
      <c r="GI941" s="1410"/>
      <c r="GJ941" s="1415" t="s">
        <v>1314</v>
      </c>
      <c r="GK941" s="1413" t="s">
        <v>1314</v>
      </c>
      <c r="GL941" s="1413" t="s">
        <v>1314</v>
      </c>
      <c r="GM941" s="1413" t="s">
        <v>1314</v>
      </c>
      <c r="GN941" s="1413" t="s">
        <v>1314</v>
      </c>
      <c r="GO941" s="11" t="str">
        <f t="shared" si="311"/>
        <v>-</v>
      </c>
      <c r="GP941" s="1413" t="s">
        <v>1314</v>
      </c>
      <c r="GQ941" s="1413" t="s">
        <v>1314</v>
      </c>
      <c r="GR941" s="1413" t="s">
        <v>1314</v>
      </c>
      <c r="GS941" s="11" t="str">
        <f t="shared" si="312"/>
        <v>-</v>
      </c>
      <c r="GT941" s="11" t="str">
        <f t="shared" si="313"/>
        <v>-</v>
      </c>
      <c r="GU941" s="1413" t="s">
        <v>1314</v>
      </c>
      <c r="GV941" s="1413" t="s">
        <v>1314</v>
      </c>
      <c r="GW941" s="1413" t="s">
        <v>1314</v>
      </c>
      <c r="GX941" s="1413" t="s">
        <v>1314</v>
      </c>
      <c r="GY941" s="1413" t="s">
        <v>1314</v>
      </c>
      <c r="GZ941" s="1413" t="s">
        <v>1314</v>
      </c>
      <c r="HA941" s="1413" t="s">
        <v>1314</v>
      </c>
      <c r="HB941" s="11" t="str">
        <f t="shared" si="314"/>
        <v>-</v>
      </c>
      <c r="HC941" s="1413" t="s">
        <v>1314</v>
      </c>
      <c r="HD941" s="1413" t="s">
        <v>1314</v>
      </c>
      <c r="HE941" s="1413" t="s">
        <v>1314</v>
      </c>
      <c r="HF941" s="11" t="str">
        <f t="shared" si="315"/>
        <v>-</v>
      </c>
      <c r="HG941" s="1658" t="str">
        <f t="shared" si="316"/>
        <v>-</v>
      </c>
      <c r="HH941" s="1659" t="str">
        <f t="shared" si="317"/>
        <v>-</v>
      </c>
      <c r="HI941" s="1660" t="str">
        <f t="shared" si="318"/>
        <v>-</v>
      </c>
      <c r="HJ941" s="1413" t="s">
        <v>1314</v>
      </c>
      <c r="HK941" s="1413" t="s">
        <v>1314</v>
      </c>
      <c r="HL941" s="1413" t="s">
        <v>1314</v>
      </c>
      <c r="HM941" s="1413" t="s">
        <v>1314</v>
      </c>
      <c r="HN941" s="1413" t="s">
        <v>1314</v>
      </c>
      <c r="HO941" s="1413" t="s">
        <v>1314</v>
      </c>
      <c r="HP941" s="1413" t="s">
        <v>1314</v>
      </c>
      <c r="HQ941" s="11" t="str">
        <f t="shared" si="319"/>
        <v>-</v>
      </c>
      <c r="HR941" s="1416" t="s">
        <v>1314</v>
      </c>
    </row>
    <row r="942" spans="1:226">
      <c r="A942" s="1384"/>
      <c r="B942" s="1384"/>
      <c r="C942" s="1384"/>
      <c r="D942" s="1384"/>
      <c r="E942" s="1384"/>
      <c r="F942" s="1384"/>
      <c r="G942" s="1384"/>
      <c r="H942" s="1384"/>
      <c r="I942" s="1385"/>
      <c r="J942" s="1385"/>
      <c r="K942" s="1385"/>
      <c r="L942" s="1385"/>
      <c r="M942" s="1384"/>
      <c r="N942" s="1384"/>
      <c r="O942" s="1384"/>
      <c r="P942" s="1384"/>
      <c r="Q942" s="1386"/>
      <c r="R942" s="1386"/>
      <c r="S942" s="1386"/>
      <c r="T942" s="1387"/>
      <c r="U942" s="1386"/>
      <c r="V942" s="1388"/>
      <c r="W942" s="1388"/>
      <c r="X942" s="1384"/>
      <c r="Y942" s="1384"/>
      <c r="Z942" s="1384"/>
      <c r="AA942" s="1384"/>
      <c r="AB942" s="1388"/>
      <c r="AC942" s="1388"/>
      <c r="AD942" s="1388"/>
      <c r="AE942" s="1384"/>
      <c r="AF942" s="1384"/>
      <c r="AG942" s="1384"/>
      <c r="AH942" s="1384"/>
      <c r="AI942" s="1384"/>
      <c r="AJ942" s="1384"/>
      <c r="AK942" s="1386"/>
      <c r="AL942" s="1386"/>
      <c r="AM942" s="1386"/>
      <c r="AN942" s="1386"/>
      <c r="AO942" s="1386"/>
      <c r="AP942" s="1386"/>
      <c r="AQ942" s="1386"/>
      <c r="AR942" s="1386"/>
      <c r="AS942" s="1386"/>
      <c r="AT942" s="1386"/>
      <c r="AU942" s="1386"/>
      <c r="AV942" s="1386"/>
      <c r="AW942" s="1386"/>
      <c r="AX942" s="1386"/>
      <c r="AY942" s="1386"/>
      <c r="AZ942" s="1386"/>
      <c r="BA942" s="1386"/>
      <c r="BB942" s="1386"/>
      <c r="BC942" s="1385"/>
      <c r="BD942" s="1385"/>
      <c r="BE942" s="1385"/>
      <c r="BF942" s="1385"/>
      <c r="BG942" s="1385"/>
      <c r="BH942" s="1385"/>
      <c r="BI942" s="1385"/>
      <c r="BJ942" s="1385"/>
      <c r="BK942" s="1385"/>
      <c r="BL942" s="1385"/>
      <c r="BM942" s="1385"/>
      <c r="BN942" s="1385"/>
      <c r="BO942" s="1385"/>
      <c r="BP942" s="1385"/>
      <c r="BQ942" s="1385"/>
      <c r="BR942" s="1385"/>
      <c r="BS942" s="1385"/>
      <c r="BT942" s="1385"/>
      <c r="BU942" s="1386"/>
      <c r="BV942" s="1386"/>
      <c r="BW942" s="1386"/>
      <c r="BX942" s="1386"/>
      <c r="BY942" s="1386"/>
      <c r="BZ942" s="1386"/>
      <c r="CA942" s="1386"/>
      <c r="CB942" s="1386"/>
      <c r="CC942" s="1386"/>
      <c r="CD942" s="1386"/>
      <c r="CE942" s="1386"/>
      <c r="CF942" s="1386"/>
      <c r="CG942" s="1386"/>
      <c r="CH942" s="1386"/>
      <c r="CI942" s="1386"/>
      <c r="CJ942" s="1386"/>
      <c r="CK942" s="1386"/>
      <c r="CL942" s="1386"/>
      <c r="CM942" s="1385"/>
      <c r="CN942" s="1385"/>
      <c r="CO942" s="1385"/>
      <c r="CP942" s="1385"/>
      <c r="CQ942" s="1385"/>
      <c r="CR942" s="1385"/>
      <c r="CS942" s="1385"/>
      <c r="CT942" s="1385"/>
      <c r="CU942" s="1385"/>
      <c r="CV942" s="1385"/>
      <c r="CW942" s="1385"/>
      <c r="CX942" s="1385"/>
      <c r="CY942" s="1385"/>
      <c r="CZ942" s="1385"/>
      <c r="DA942" s="1385"/>
      <c r="DB942" s="1385"/>
      <c r="DC942" s="1385"/>
      <c r="DD942" s="1385"/>
      <c r="DF942" s="1408">
        <f>COUNTIF(E$6:E942, E942)</f>
        <v>0</v>
      </c>
      <c r="DG942"/>
      <c r="DH942"/>
      <c r="DI942"/>
      <c r="DJ942"/>
      <c r="DK942" s="1409" t="b">
        <f t="shared" si="307"/>
        <v>0</v>
      </c>
      <c r="DL942" s="1417"/>
      <c r="DM942" s="1417"/>
      <c r="DN942" s="1411" t="str">
        <f t="shared" si="320"/>
        <v>-</v>
      </c>
      <c r="DO942" s="11" t="str">
        <f t="shared" si="320"/>
        <v>-</v>
      </c>
      <c r="DP942" s="11" t="str">
        <f t="shared" si="320"/>
        <v>-</v>
      </c>
      <c r="DQ942" s="11" t="str">
        <f t="shared" si="320"/>
        <v>-</v>
      </c>
      <c r="DR942" s="11" t="str">
        <f t="shared" si="320"/>
        <v>-</v>
      </c>
      <c r="DS942" s="11" t="str">
        <f t="shared" si="320"/>
        <v>-</v>
      </c>
      <c r="DT942" s="11" t="str">
        <f t="shared" si="320"/>
        <v>-</v>
      </c>
      <c r="DU942" s="11" t="str">
        <f t="shared" si="320"/>
        <v>-</v>
      </c>
      <c r="DV942" s="11" t="str">
        <f t="shared" si="320"/>
        <v>-</v>
      </c>
      <c r="DW942" s="11" t="str">
        <f t="shared" si="320"/>
        <v>-</v>
      </c>
      <c r="DX942" s="11" t="str">
        <f t="shared" si="320"/>
        <v>-</v>
      </c>
      <c r="DY942" s="11" t="str">
        <f t="shared" si="320"/>
        <v>-</v>
      </c>
      <c r="DZ942" s="11" t="str">
        <f t="shared" si="320"/>
        <v>-</v>
      </c>
      <c r="EA942" s="11" t="str">
        <f t="shared" si="320"/>
        <v>-</v>
      </c>
      <c r="EB942" s="11" t="str">
        <f t="shared" si="320"/>
        <v>-</v>
      </c>
      <c r="EC942" s="11" t="str">
        <f t="shared" si="320"/>
        <v>-</v>
      </c>
      <c r="ED942" s="11" t="str">
        <f t="shared" si="321"/>
        <v>-</v>
      </c>
      <c r="EE942" s="11" t="str">
        <f t="shared" si="321"/>
        <v>-</v>
      </c>
      <c r="EF942" s="11" t="str">
        <f t="shared" si="321"/>
        <v>-</v>
      </c>
      <c r="EG942" s="11" t="str">
        <f t="shared" si="321"/>
        <v>-</v>
      </c>
      <c r="EH942" s="11" t="str">
        <f t="shared" si="321"/>
        <v>-</v>
      </c>
      <c r="EI942" s="11" t="str">
        <f t="shared" si="321"/>
        <v>-</v>
      </c>
      <c r="EJ942" s="11" t="str">
        <f t="shared" si="321"/>
        <v>-</v>
      </c>
      <c r="EK942" s="11" t="str">
        <f t="shared" si="321"/>
        <v>-</v>
      </c>
      <c r="EL942" s="11" t="str">
        <f t="shared" si="321"/>
        <v>-</v>
      </c>
      <c r="EM942" s="11" t="str">
        <f t="shared" si="321"/>
        <v>-</v>
      </c>
      <c r="EN942" s="11" t="str">
        <f t="shared" si="321"/>
        <v>-</v>
      </c>
      <c r="EO942" s="11" t="str">
        <f t="shared" si="321"/>
        <v>-</v>
      </c>
      <c r="EP942" s="11" t="str">
        <f t="shared" si="321"/>
        <v>-</v>
      </c>
      <c r="EQ942" s="11" t="str">
        <f t="shared" si="321"/>
        <v>-</v>
      </c>
      <c r="ER942" s="11" t="str">
        <f t="shared" si="321"/>
        <v>-</v>
      </c>
      <c r="ES942" s="11" t="str">
        <f t="shared" si="321"/>
        <v>-</v>
      </c>
      <c r="ET942" s="11" t="str">
        <f t="shared" si="308"/>
        <v>-</v>
      </c>
      <c r="EU942" s="11" t="str">
        <f t="shared" si="309"/>
        <v>-</v>
      </c>
      <c r="EV942" s="1412" t="str">
        <f t="shared" si="310"/>
        <v>-</v>
      </c>
      <c r="EW942" s="1417"/>
      <c r="EX942" s="1417"/>
      <c r="EY942" s="1411" t="str">
        <f>IF($DK942 = FALSE, "-", ISNUMBER(MATCH(A942, Data!B$276:B$306, 0)))</f>
        <v>-</v>
      </c>
      <c r="EZ942" s="11" t="str">
        <f>IF($DK942 = FALSE, "-", ISNUMBER(MATCH(B942, Data!C$276:C$306, 0)))</f>
        <v>-</v>
      </c>
      <c r="FA942" s="11" t="str">
        <f>IF($DK942 = FALSE, "-", ISNUMBER(MATCH(C942, Data!D$276:D$306, 0)))</f>
        <v>-</v>
      </c>
      <c r="FB942" s="11" t="str">
        <f>IF($DK942 = FALSE, "-", ISNUMBER(MATCH(D942, Data!E$276:E$306, 0)))</f>
        <v>-</v>
      </c>
      <c r="FC942" s="11" t="str">
        <f>IF($DK942 = FALSE, "-", ISNUMBER(MATCH(E942, Data!F$276:F$306, 0)))</f>
        <v>-</v>
      </c>
      <c r="FD942" s="11" t="str">
        <f>IF($DK942 = FALSE, "-", ISNUMBER(MATCH(F942, Data!G$276:G$306, 0)))</f>
        <v>-</v>
      </c>
      <c r="FE942" s="11" t="str">
        <f>IF($DK942 = FALSE, "-", ISNUMBER(MATCH(G942, Data!H$276:H$306, 0)))</f>
        <v>-</v>
      </c>
      <c r="FF942" s="1413" t="s">
        <v>1314</v>
      </c>
      <c r="FG942" s="1413" t="s">
        <v>1314</v>
      </c>
      <c r="FH942" s="1414" t="s">
        <v>1314</v>
      </c>
      <c r="FI942" s="1414" t="s">
        <v>1314</v>
      </c>
      <c r="FJ942" s="1413" t="s">
        <v>1314</v>
      </c>
      <c r="FK942" s="1413" t="s">
        <v>1314</v>
      </c>
      <c r="FL942" s="11" t="str">
        <f>IF($DK942 = FALSE, "-", ISNUMBER(MATCH(N942, Data!O$276:O$306, 0)))</f>
        <v>-</v>
      </c>
      <c r="FM942" s="1413" t="s">
        <v>1314</v>
      </c>
      <c r="FN942" s="1413" t="s">
        <v>1314</v>
      </c>
      <c r="FO942" s="1413" t="s">
        <v>1314</v>
      </c>
      <c r="FP942" s="1413" t="s">
        <v>1314</v>
      </c>
      <c r="FQ942" s="1413" t="s">
        <v>1314</v>
      </c>
      <c r="FR942" s="1413" t="s">
        <v>1314</v>
      </c>
      <c r="FS942" s="1413" t="s">
        <v>1314</v>
      </c>
      <c r="FT942" s="1413" t="s">
        <v>1314</v>
      </c>
      <c r="FU942" s="1413" t="s">
        <v>1314</v>
      </c>
      <c r="FV942" s="11" t="str">
        <f>IF($DK942 = FALSE, "-", ISNUMBER(MATCH(X942, Data!Y$276:Y$306, 0)))</f>
        <v>-</v>
      </c>
      <c r="FW942" s="11" t="str">
        <f>IF($DK942 = FALSE, "-", ISNUMBER(MATCH(Y942, Data!Z$276:Z$306, 0)))</f>
        <v>-</v>
      </c>
      <c r="FX942" s="11" t="str">
        <f>IF($DK942 = FALSE, "-", ISNUMBER(MATCH(Z942, Data!AA$276:AA$306, 0)))</f>
        <v>-</v>
      </c>
      <c r="FY942" s="1413" t="s">
        <v>1314</v>
      </c>
      <c r="FZ942" s="1413" t="s">
        <v>1314</v>
      </c>
      <c r="GA942" s="1413" t="s">
        <v>1314</v>
      </c>
      <c r="GB942" s="1413" t="s">
        <v>1314</v>
      </c>
      <c r="GC942" s="1413" t="s">
        <v>1314</v>
      </c>
      <c r="GD942" s="1413" t="s">
        <v>1314</v>
      </c>
      <c r="GE942" s="1413" t="s">
        <v>1314</v>
      </c>
      <c r="GF942" s="11" t="str">
        <f>IF($DK942 = FALSE, "-", ISNUMBER(MATCH(AH942, Data!AI$276:AI$306, 0)))</f>
        <v>-</v>
      </c>
      <c r="GG942" s="1412" t="str">
        <f>IF($DK942 = FALSE, "-", ISNUMBER(MATCH(AI942, Data!AJ$276:AJ$306, 0)))</f>
        <v>-</v>
      </c>
      <c r="GH942" s="1410"/>
      <c r="GI942" s="1410"/>
      <c r="GJ942" s="1415" t="s">
        <v>1314</v>
      </c>
      <c r="GK942" s="1413" t="s">
        <v>1314</v>
      </c>
      <c r="GL942" s="1413" t="s">
        <v>1314</v>
      </c>
      <c r="GM942" s="1413" t="s">
        <v>1314</v>
      </c>
      <c r="GN942" s="1413" t="s">
        <v>1314</v>
      </c>
      <c r="GO942" s="11" t="str">
        <f t="shared" si="311"/>
        <v>-</v>
      </c>
      <c r="GP942" s="1413" t="s">
        <v>1314</v>
      </c>
      <c r="GQ942" s="1413" t="s">
        <v>1314</v>
      </c>
      <c r="GR942" s="1413" t="s">
        <v>1314</v>
      </c>
      <c r="GS942" s="11" t="str">
        <f t="shared" si="312"/>
        <v>-</v>
      </c>
      <c r="GT942" s="11" t="str">
        <f t="shared" si="313"/>
        <v>-</v>
      </c>
      <c r="GU942" s="1413" t="s">
        <v>1314</v>
      </c>
      <c r="GV942" s="1413" t="s">
        <v>1314</v>
      </c>
      <c r="GW942" s="1413" t="s">
        <v>1314</v>
      </c>
      <c r="GX942" s="1413" t="s">
        <v>1314</v>
      </c>
      <c r="GY942" s="1413" t="s">
        <v>1314</v>
      </c>
      <c r="GZ942" s="1413" t="s">
        <v>1314</v>
      </c>
      <c r="HA942" s="1413" t="s">
        <v>1314</v>
      </c>
      <c r="HB942" s="11" t="str">
        <f t="shared" si="314"/>
        <v>-</v>
      </c>
      <c r="HC942" s="1413" t="s">
        <v>1314</v>
      </c>
      <c r="HD942" s="1413" t="s">
        <v>1314</v>
      </c>
      <c r="HE942" s="1413" t="s">
        <v>1314</v>
      </c>
      <c r="HF942" s="11" t="str">
        <f t="shared" si="315"/>
        <v>-</v>
      </c>
      <c r="HG942" s="1658" t="str">
        <f t="shared" si="316"/>
        <v>-</v>
      </c>
      <c r="HH942" s="1659" t="str">
        <f t="shared" si="317"/>
        <v>-</v>
      </c>
      <c r="HI942" s="1660" t="str">
        <f t="shared" si="318"/>
        <v>-</v>
      </c>
      <c r="HJ942" s="1413" t="s">
        <v>1314</v>
      </c>
      <c r="HK942" s="1413" t="s">
        <v>1314</v>
      </c>
      <c r="HL942" s="1413" t="s">
        <v>1314</v>
      </c>
      <c r="HM942" s="1413" t="s">
        <v>1314</v>
      </c>
      <c r="HN942" s="1413" t="s">
        <v>1314</v>
      </c>
      <c r="HO942" s="1413" t="s">
        <v>1314</v>
      </c>
      <c r="HP942" s="1413" t="s">
        <v>1314</v>
      </c>
      <c r="HQ942" s="11" t="str">
        <f t="shared" si="319"/>
        <v>-</v>
      </c>
      <c r="HR942" s="1416" t="s">
        <v>1314</v>
      </c>
    </row>
    <row r="943" spans="1:226">
      <c r="A943" s="1384"/>
      <c r="B943" s="1384"/>
      <c r="C943" s="1384"/>
      <c r="D943" s="1384"/>
      <c r="E943" s="1384"/>
      <c r="F943" s="1384"/>
      <c r="G943" s="1384"/>
      <c r="H943" s="1384"/>
      <c r="I943" s="1385"/>
      <c r="J943" s="1385"/>
      <c r="K943" s="1385"/>
      <c r="L943" s="1385"/>
      <c r="M943" s="1384"/>
      <c r="N943" s="1384"/>
      <c r="O943" s="1384"/>
      <c r="P943" s="1384"/>
      <c r="Q943" s="1386"/>
      <c r="R943" s="1386"/>
      <c r="S943" s="1386"/>
      <c r="T943" s="1387"/>
      <c r="U943" s="1386"/>
      <c r="V943" s="1388"/>
      <c r="W943" s="1388"/>
      <c r="X943" s="1384"/>
      <c r="Y943" s="1384"/>
      <c r="Z943" s="1384"/>
      <c r="AA943" s="1384"/>
      <c r="AB943" s="1388"/>
      <c r="AC943" s="1388"/>
      <c r="AD943" s="1388"/>
      <c r="AE943" s="1384"/>
      <c r="AF943" s="1384"/>
      <c r="AG943" s="1384"/>
      <c r="AH943" s="1384"/>
      <c r="AI943" s="1384"/>
      <c r="AJ943" s="1384"/>
      <c r="AK943" s="1386"/>
      <c r="AL943" s="1386"/>
      <c r="AM943" s="1386"/>
      <c r="AN943" s="1386"/>
      <c r="AO943" s="1386"/>
      <c r="AP943" s="1386"/>
      <c r="AQ943" s="1386"/>
      <c r="AR943" s="1386"/>
      <c r="AS943" s="1386"/>
      <c r="AT943" s="1386"/>
      <c r="AU943" s="1386"/>
      <c r="AV943" s="1386"/>
      <c r="AW943" s="1386"/>
      <c r="AX943" s="1386"/>
      <c r="AY943" s="1386"/>
      <c r="AZ943" s="1386"/>
      <c r="BA943" s="1386"/>
      <c r="BB943" s="1386"/>
      <c r="BC943" s="1385"/>
      <c r="BD943" s="1385"/>
      <c r="BE943" s="1385"/>
      <c r="BF943" s="1385"/>
      <c r="BG943" s="1385"/>
      <c r="BH943" s="1385"/>
      <c r="BI943" s="1385"/>
      <c r="BJ943" s="1385"/>
      <c r="BK943" s="1385"/>
      <c r="BL943" s="1385"/>
      <c r="BM943" s="1385"/>
      <c r="BN943" s="1385"/>
      <c r="BO943" s="1385"/>
      <c r="BP943" s="1385"/>
      <c r="BQ943" s="1385"/>
      <c r="BR943" s="1385"/>
      <c r="BS943" s="1385"/>
      <c r="BT943" s="1385"/>
      <c r="BU943" s="1386"/>
      <c r="BV943" s="1386"/>
      <c r="BW943" s="1386"/>
      <c r="BX943" s="1386"/>
      <c r="BY943" s="1386"/>
      <c r="BZ943" s="1386"/>
      <c r="CA943" s="1386"/>
      <c r="CB943" s="1386"/>
      <c r="CC943" s="1386"/>
      <c r="CD943" s="1386"/>
      <c r="CE943" s="1386"/>
      <c r="CF943" s="1386"/>
      <c r="CG943" s="1386"/>
      <c r="CH943" s="1386"/>
      <c r="CI943" s="1386"/>
      <c r="CJ943" s="1386"/>
      <c r="CK943" s="1386"/>
      <c r="CL943" s="1386"/>
      <c r="CM943" s="1385"/>
      <c r="CN943" s="1385"/>
      <c r="CO943" s="1385"/>
      <c r="CP943" s="1385"/>
      <c r="CQ943" s="1385"/>
      <c r="CR943" s="1385"/>
      <c r="CS943" s="1385"/>
      <c r="CT943" s="1385"/>
      <c r="CU943" s="1385"/>
      <c r="CV943" s="1385"/>
      <c r="CW943" s="1385"/>
      <c r="CX943" s="1385"/>
      <c r="CY943" s="1385"/>
      <c r="CZ943" s="1385"/>
      <c r="DA943" s="1385"/>
      <c r="DB943" s="1385"/>
      <c r="DC943" s="1385"/>
      <c r="DD943" s="1385"/>
      <c r="DF943" s="1408">
        <f>COUNTIF(E$6:E943, E943)</f>
        <v>0</v>
      </c>
      <c r="DG943"/>
      <c r="DH943"/>
      <c r="DI943"/>
      <c r="DJ943"/>
      <c r="DK943" s="1409" t="b">
        <f t="shared" si="307"/>
        <v>0</v>
      </c>
      <c r="DL943" s="1417"/>
      <c r="DM943" s="1417"/>
      <c r="DN943" s="1411" t="str">
        <f t="shared" si="320"/>
        <v>-</v>
      </c>
      <c r="DO943" s="11" t="str">
        <f t="shared" si="320"/>
        <v>-</v>
      </c>
      <c r="DP943" s="11" t="str">
        <f t="shared" si="320"/>
        <v>-</v>
      </c>
      <c r="DQ943" s="11" t="str">
        <f t="shared" si="320"/>
        <v>-</v>
      </c>
      <c r="DR943" s="11" t="str">
        <f t="shared" si="320"/>
        <v>-</v>
      </c>
      <c r="DS943" s="11" t="str">
        <f t="shared" si="320"/>
        <v>-</v>
      </c>
      <c r="DT943" s="11" t="str">
        <f t="shared" si="320"/>
        <v>-</v>
      </c>
      <c r="DU943" s="11" t="str">
        <f t="shared" si="320"/>
        <v>-</v>
      </c>
      <c r="DV943" s="11" t="str">
        <f t="shared" si="320"/>
        <v>-</v>
      </c>
      <c r="DW943" s="11" t="str">
        <f t="shared" si="320"/>
        <v>-</v>
      </c>
      <c r="DX943" s="11" t="str">
        <f t="shared" si="320"/>
        <v>-</v>
      </c>
      <c r="DY943" s="11" t="str">
        <f t="shared" si="320"/>
        <v>-</v>
      </c>
      <c r="DZ943" s="11" t="str">
        <f t="shared" si="320"/>
        <v>-</v>
      </c>
      <c r="EA943" s="11" t="str">
        <f t="shared" si="320"/>
        <v>-</v>
      </c>
      <c r="EB943" s="11" t="str">
        <f t="shared" si="320"/>
        <v>-</v>
      </c>
      <c r="EC943" s="11" t="str">
        <f t="shared" si="320"/>
        <v>-</v>
      </c>
      <c r="ED943" s="11" t="str">
        <f t="shared" si="321"/>
        <v>-</v>
      </c>
      <c r="EE943" s="11" t="str">
        <f t="shared" si="321"/>
        <v>-</v>
      </c>
      <c r="EF943" s="11" t="str">
        <f t="shared" si="321"/>
        <v>-</v>
      </c>
      <c r="EG943" s="11" t="str">
        <f t="shared" si="321"/>
        <v>-</v>
      </c>
      <c r="EH943" s="11" t="str">
        <f t="shared" si="321"/>
        <v>-</v>
      </c>
      <c r="EI943" s="11" t="str">
        <f t="shared" si="321"/>
        <v>-</v>
      </c>
      <c r="EJ943" s="11" t="str">
        <f t="shared" si="321"/>
        <v>-</v>
      </c>
      <c r="EK943" s="11" t="str">
        <f t="shared" si="321"/>
        <v>-</v>
      </c>
      <c r="EL943" s="11" t="str">
        <f t="shared" si="321"/>
        <v>-</v>
      </c>
      <c r="EM943" s="11" t="str">
        <f t="shared" si="321"/>
        <v>-</v>
      </c>
      <c r="EN943" s="11" t="str">
        <f t="shared" si="321"/>
        <v>-</v>
      </c>
      <c r="EO943" s="11" t="str">
        <f t="shared" si="321"/>
        <v>-</v>
      </c>
      <c r="EP943" s="11" t="str">
        <f t="shared" si="321"/>
        <v>-</v>
      </c>
      <c r="EQ943" s="11" t="str">
        <f t="shared" si="321"/>
        <v>-</v>
      </c>
      <c r="ER943" s="11" t="str">
        <f t="shared" si="321"/>
        <v>-</v>
      </c>
      <c r="ES943" s="11" t="str">
        <f t="shared" si="321"/>
        <v>-</v>
      </c>
      <c r="ET943" s="11" t="str">
        <f t="shared" si="308"/>
        <v>-</v>
      </c>
      <c r="EU943" s="11" t="str">
        <f t="shared" si="309"/>
        <v>-</v>
      </c>
      <c r="EV943" s="1412" t="str">
        <f t="shared" si="310"/>
        <v>-</v>
      </c>
      <c r="EW943" s="1417"/>
      <c r="EX943" s="1417"/>
      <c r="EY943" s="1411" t="str">
        <f>IF($DK943 = FALSE, "-", ISNUMBER(MATCH(A943, Data!B$276:B$306, 0)))</f>
        <v>-</v>
      </c>
      <c r="EZ943" s="11" t="str">
        <f>IF($DK943 = FALSE, "-", ISNUMBER(MATCH(B943, Data!C$276:C$306, 0)))</f>
        <v>-</v>
      </c>
      <c r="FA943" s="11" t="str">
        <f>IF($DK943 = FALSE, "-", ISNUMBER(MATCH(C943, Data!D$276:D$306, 0)))</f>
        <v>-</v>
      </c>
      <c r="FB943" s="11" t="str">
        <f>IF($DK943 = FALSE, "-", ISNUMBER(MATCH(D943, Data!E$276:E$306, 0)))</f>
        <v>-</v>
      </c>
      <c r="FC943" s="11" t="str">
        <f>IF($DK943 = FALSE, "-", ISNUMBER(MATCH(E943, Data!F$276:F$306, 0)))</f>
        <v>-</v>
      </c>
      <c r="FD943" s="11" t="str">
        <f>IF($DK943 = FALSE, "-", ISNUMBER(MATCH(F943, Data!G$276:G$306, 0)))</f>
        <v>-</v>
      </c>
      <c r="FE943" s="11" t="str">
        <f>IF($DK943 = FALSE, "-", ISNUMBER(MATCH(G943, Data!H$276:H$306, 0)))</f>
        <v>-</v>
      </c>
      <c r="FF943" s="1413" t="s">
        <v>1314</v>
      </c>
      <c r="FG943" s="1413" t="s">
        <v>1314</v>
      </c>
      <c r="FH943" s="1414" t="s">
        <v>1314</v>
      </c>
      <c r="FI943" s="1414" t="s">
        <v>1314</v>
      </c>
      <c r="FJ943" s="1413" t="s">
        <v>1314</v>
      </c>
      <c r="FK943" s="1413" t="s">
        <v>1314</v>
      </c>
      <c r="FL943" s="11" t="str">
        <f>IF($DK943 = FALSE, "-", ISNUMBER(MATCH(N943, Data!O$276:O$306, 0)))</f>
        <v>-</v>
      </c>
      <c r="FM943" s="1413" t="s">
        <v>1314</v>
      </c>
      <c r="FN943" s="1413" t="s">
        <v>1314</v>
      </c>
      <c r="FO943" s="1413" t="s">
        <v>1314</v>
      </c>
      <c r="FP943" s="1413" t="s">
        <v>1314</v>
      </c>
      <c r="FQ943" s="1413" t="s">
        <v>1314</v>
      </c>
      <c r="FR943" s="1413" t="s">
        <v>1314</v>
      </c>
      <c r="FS943" s="1413" t="s">
        <v>1314</v>
      </c>
      <c r="FT943" s="1413" t="s">
        <v>1314</v>
      </c>
      <c r="FU943" s="1413" t="s">
        <v>1314</v>
      </c>
      <c r="FV943" s="11" t="str">
        <f>IF($DK943 = FALSE, "-", ISNUMBER(MATCH(X943, Data!Y$276:Y$306, 0)))</f>
        <v>-</v>
      </c>
      <c r="FW943" s="11" t="str">
        <f>IF($DK943 = FALSE, "-", ISNUMBER(MATCH(Y943, Data!Z$276:Z$306, 0)))</f>
        <v>-</v>
      </c>
      <c r="FX943" s="11" t="str">
        <f>IF($DK943 = FALSE, "-", ISNUMBER(MATCH(Z943, Data!AA$276:AA$306, 0)))</f>
        <v>-</v>
      </c>
      <c r="FY943" s="1413" t="s">
        <v>1314</v>
      </c>
      <c r="FZ943" s="1413" t="s">
        <v>1314</v>
      </c>
      <c r="GA943" s="1413" t="s">
        <v>1314</v>
      </c>
      <c r="GB943" s="1413" t="s">
        <v>1314</v>
      </c>
      <c r="GC943" s="1413" t="s">
        <v>1314</v>
      </c>
      <c r="GD943" s="1413" t="s">
        <v>1314</v>
      </c>
      <c r="GE943" s="1413" t="s">
        <v>1314</v>
      </c>
      <c r="GF943" s="11" t="str">
        <f>IF($DK943 = FALSE, "-", ISNUMBER(MATCH(AH943, Data!AI$276:AI$306, 0)))</f>
        <v>-</v>
      </c>
      <c r="GG943" s="1412" t="str">
        <f>IF($DK943 = FALSE, "-", ISNUMBER(MATCH(AI943, Data!AJ$276:AJ$306, 0)))</f>
        <v>-</v>
      </c>
      <c r="GH943" s="1410"/>
      <c r="GI943" s="1410"/>
      <c r="GJ943" s="1415" t="s">
        <v>1314</v>
      </c>
      <c r="GK943" s="1413" t="s">
        <v>1314</v>
      </c>
      <c r="GL943" s="1413" t="s">
        <v>1314</v>
      </c>
      <c r="GM943" s="1413" t="s">
        <v>1314</v>
      </c>
      <c r="GN943" s="1413" t="s">
        <v>1314</v>
      </c>
      <c r="GO943" s="11" t="str">
        <f t="shared" si="311"/>
        <v>-</v>
      </c>
      <c r="GP943" s="1413" t="s">
        <v>1314</v>
      </c>
      <c r="GQ943" s="1413" t="s">
        <v>1314</v>
      </c>
      <c r="GR943" s="1413" t="s">
        <v>1314</v>
      </c>
      <c r="GS943" s="11" t="str">
        <f t="shared" si="312"/>
        <v>-</v>
      </c>
      <c r="GT943" s="11" t="str">
        <f t="shared" si="313"/>
        <v>-</v>
      </c>
      <c r="GU943" s="1413" t="s">
        <v>1314</v>
      </c>
      <c r="GV943" s="1413" t="s">
        <v>1314</v>
      </c>
      <c r="GW943" s="1413" t="s">
        <v>1314</v>
      </c>
      <c r="GX943" s="1413" t="s">
        <v>1314</v>
      </c>
      <c r="GY943" s="1413" t="s">
        <v>1314</v>
      </c>
      <c r="GZ943" s="1413" t="s">
        <v>1314</v>
      </c>
      <c r="HA943" s="1413" t="s">
        <v>1314</v>
      </c>
      <c r="HB943" s="11" t="str">
        <f t="shared" si="314"/>
        <v>-</v>
      </c>
      <c r="HC943" s="1413" t="s">
        <v>1314</v>
      </c>
      <c r="HD943" s="1413" t="s">
        <v>1314</v>
      </c>
      <c r="HE943" s="1413" t="s">
        <v>1314</v>
      </c>
      <c r="HF943" s="11" t="str">
        <f t="shared" si="315"/>
        <v>-</v>
      </c>
      <c r="HG943" s="1658" t="str">
        <f t="shared" si="316"/>
        <v>-</v>
      </c>
      <c r="HH943" s="1659" t="str">
        <f t="shared" si="317"/>
        <v>-</v>
      </c>
      <c r="HI943" s="1660" t="str">
        <f t="shared" si="318"/>
        <v>-</v>
      </c>
      <c r="HJ943" s="1413" t="s">
        <v>1314</v>
      </c>
      <c r="HK943" s="1413" t="s">
        <v>1314</v>
      </c>
      <c r="HL943" s="1413" t="s">
        <v>1314</v>
      </c>
      <c r="HM943" s="1413" t="s">
        <v>1314</v>
      </c>
      <c r="HN943" s="1413" t="s">
        <v>1314</v>
      </c>
      <c r="HO943" s="1413" t="s">
        <v>1314</v>
      </c>
      <c r="HP943" s="1413" t="s">
        <v>1314</v>
      </c>
      <c r="HQ943" s="11" t="str">
        <f t="shared" si="319"/>
        <v>-</v>
      </c>
      <c r="HR943" s="1416" t="s">
        <v>1314</v>
      </c>
    </row>
    <row r="944" spans="1:226">
      <c r="A944" s="1384"/>
      <c r="B944" s="1384"/>
      <c r="C944" s="1384"/>
      <c r="D944" s="1384"/>
      <c r="E944" s="1384"/>
      <c r="F944" s="1384"/>
      <c r="G944" s="1384"/>
      <c r="H944" s="1384"/>
      <c r="I944" s="1385"/>
      <c r="J944" s="1385"/>
      <c r="K944" s="1385"/>
      <c r="L944" s="1385"/>
      <c r="M944" s="1384"/>
      <c r="N944" s="1384"/>
      <c r="O944" s="1384"/>
      <c r="P944" s="1384"/>
      <c r="Q944" s="1386"/>
      <c r="R944" s="1386"/>
      <c r="S944" s="1386"/>
      <c r="T944" s="1387"/>
      <c r="U944" s="1386"/>
      <c r="V944" s="1388"/>
      <c r="W944" s="1388"/>
      <c r="X944" s="1384"/>
      <c r="Y944" s="1384"/>
      <c r="Z944" s="1384"/>
      <c r="AA944" s="1384"/>
      <c r="AB944" s="1388"/>
      <c r="AC944" s="1388"/>
      <c r="AD944" s="1388"/>
      <c r="AE944" s="1384"/>
      <c r="AF944" s="1384"/>
      <c r="AG944" s="1384"/>
      <c r="AH944" s="1384"/>
      <c r="AI944" s="1384"/>
      <c r="AJ944" s="1384"/>
      <c r="AK944" s="1386"/>
      <c r="AL944" s="1386"/>
      <c r="AM944" s="1386"/>
      <c r="AN944" s="1386"/>
      <c r="AO944" s="1386"/>
      <c r="AP944" s="1386"/>
      <c r="AQ944" s="1386"/>
      <c r="AR944" s="1386"/>
      <c r="AS944" s="1386"/>
      <c r="AT944" s="1386"/>
      <c r="AU944" s="1386"/>
      <c r="AV944" s="1386"/>
      <c r="AW944" s="1386"/>
      <c r="AX944" s="1386"/>
      <c r="AY944" s="1386"/>
      <c r="AZ944" s="1386"/>
      <c r="BA944" s="1386"/>
      <c r="BB944" s="1386"/>
      <c r="BC944" s="1385"/>
      <c r="BD944" s="1385"/>
      <c r="BE944" s="1385"/>
      <c r="BF944" s="1385"/>
      <c r="BG944" s="1385"/>
      <c r="BH944" s="1385"/>
      <c r="BI944" s="1385"/>
      <c r="BJ944" s="1385"/>
      <c r="BK944" s="1385"/>
      <c r="BL944" s="1385"/>
      <c r="BM944" s="1385"/>
      <c r="BN944" s="1385"/>
      <c r="BO944" s="1385"/>
      <c r="BP944" s="1385"/>
      <c r="BQ944" s="1385"/>
      <c r="BR944" s="1385"/>
      <c r="BS944" s="1385"/>
      <c r="BT944" s="1385"/>
      <c r="BU944" s="1386"/>
      <c r="BV944" s="1386"/>
      <c r="BW944" s="1386"/>
      <c r="BX944" s="1386"/>
      <c r="BY944" s="1386"/>
      <c r="BZ944" s="1386"/>
      <c r="CA944" s="1386"/>
      <c r="CB944" s="1386"/>
      <c r="CC944" s="1386"/>
      <c r="CD944" s="1386"/>
      <c r="CE944" s="1386"/>
      <c r="CF944" s="1386"/>
      <c r="CG944" s="1386"/>
      <c r="CH944" s="1386"/>
      <c r="CI944" s="1386"/>
      <c r="CJ944" s="1386"/>
      <c r="CK944" s="1386"/>
      <c r="CL944" s="1386"/>
      <c r="CM944" s="1385"/>
      <c r="CN944" s="1385"/>
      <c r="CO944" s="1385"/>
      <c r="CP944" s="1385"/>
      <c r="CQ944" s="1385"/>
      <c r="CR944" s="1385"/>
      <c r="CS944" s="1385"/>
      <c r="CT944" s="1385"/>
      <c r="CU944" s="1385"/>
      <c r="CV944" s="1385"/>
      <c r="CW944" s="1385"/>
      <c r="CX944" s="1385"/>
      <c r="CY944" s="1385"/>
      <c r="CZ944" s="1385"/>
      <c r="DA944" s="1385"/>
      <c r="DB944" s="1385"/>
      <c r="DC944" s="1385"/>
      <c r="DD944" s="1385"/>
      <c r="DF944" s="1408">
        <f>COUNTIF(E$6:E944, E944)</f>
        <v>0</v>
      </c>
      <c r="DG944"/>
      <c r="DH944"/>
      <c r="DI944"/>
      <c r="DJ944"/>
      <c r="DK944" s="1409" t="b">
        <f t="shared" si="307"/>
        <v>0</v>
      </c>
      <c r="DL944" s="1417"/>
      <c r="DM944" s="1417"/>
      <c r="DN944" s="1411" t="str">
        <f t="shared" si="320"/>
        <v>-</v>
      </c>
      <c r="DO944" s="11" t="str">
        <f t="shared" si="320"/>
        <v>-</v>
      </c>
      <c r="DP944" s="11" t="str">
        <f t="shared" si="320"/>
        <v>-</v>
      </c>
      <c r="DQ944" s="11" t="str">
        <f t="shared" si="320"/>
        <v>-</v>
      </c>
      <c r="DR944" s="11" t="str">
        <f t="shared" si="320"/>
        <v>-</v>
      </c>
      <c r="DS944" s="11" t="str">
        <f t="shared" si="320"/>
        <v>-</v>
      </c>
      <c r="DT944" s="11" t="str">
        <f t="shared" ref="DN944:EC960" si="322">IF($DK944 = FALSE, "-", IF(SUM(FE944 = FALSE, GP944 = FALSE) = 0, TRUE, FALSE))</f>
        <v>-</v>
      </c>
      <c r="DU944" s="11" t="str">
        <f t="shared" si="322"/>
        <v>-</v>
      </c>
      <c r="DV944" s="11" t="str">
        <f t="shared" si="322"/>
        <v>-</v>
      </c>
      <c r="DW944" s="11" t="str">
        <f t="shared" si="322"/>
        <v>-</v>
      </c>
      <c r="DX944" s="11" t="str">
        <f t="shared" si="322"/>
        <v>-</v>
      </c>
      <c r="DY944" s="11" t="str">
        <f t="shared" si="322"/>
        <v>-</v>
      </c>
      <c r="DZ944" s="11" t="str">
        <f t="shared" si="322"/>
        <v>-</v>
      </c>
      <c r="EA944" s="11" t="str">
        <f t="shared" si="322"/>
        <v>-</v>
      </c>
      <c r="EB944" s="11" t="str">
        <f t="shared" si="322"/>
        <v>-</v>
      </c>
      <c r="EC944" s="11" t="str">
        <f t="shared" si="322"/>
        <v>-</v>
      </c>
      <c r="ED944" s="11" t="str">
        <f t="shared" si="321"/>
        <v>-</v>
      </c>
      <c r="EE944" s="11" t="str">
        <f t="shared" si="321"/>
        <v>-</v>
      </c>
      <c r="EF944" s="11" t="str">
        <f t="shared" si="321"/>
        <v>-</v>
      </c>
      <c r="EG944" s="11" t="str">
        <f t="shared" si="321"/>
        <v>-</v>
      </c>
      <c r="EH944" s="11" t="str">
        <f t="shared" si="321"/>
        <v>-</v>
      </c>
      <c r="EI944" s="11" t="str">
        <f t="shared" si="321"/>
        <v>-</v>
      </c>
      <c r="EJ944" s="11" t="str">
        <f t="shared" ref="ED944:ES960" si="323">IF($DK944 = FALSE, "-", IF(SUM(FU944 = FALSE, HF944 = FALSE) = 0, TRUE, FALSE))</f>
        <v>-</v>
      </c>
      <c r="EK944" s="11" t="str">
        <f t="shared" si="323"/>
        <v>-</v>
      </c>
      <c r="EL944" s="11" t="str">
        <f t="shared" si="323"/>
        <v>-</v>
      </c>
      <c r="EM944" s="11" t="str">
        <f t="shared" si="323"/>
        <v>-</v>
      </c>
      <c r="EN944" s="11" t="str">
        <f t="shared" si="323"/>
        <v>-</v>
      </c>
      <c r="EO944" s="11" t="str">
        <f t="shared" si="323"/>
        <v>-</v>
      </c>
      <c r="EP944" s="11" t="str">
        <f t="shared" si="323"/>
        <v>-</v>
      </c>
      <c r="EQ944" s="11" t="str">
        <f t="shared" si="323"/>
        <v>-</v>
      </c>
      <c r="ER944" s="11" t="str">
        <f t="shared" si="323"/>
        <v>-</v>
      </c>
      <c r="ES944" s="11" t="str">
        <f t="shared" si="323"/>
        <v>-</v>
      </c>
      <c r="ET944" s="11" t="str">
        <f t="shared" si="308"/>
        <v>-</v>
      </c>
      <c r="EU944" s="11" t="str">
        <f t="shared" si="309"/>
        <v>-</v>
      </c>
      <c r="EV944" s="1412" t="str">
        <f t="shared" si="310"/>
        <v>-</v>
      </c>
      <c r="EW944" s="1417"/>
      <c r="EX944" s="1417"/>
      <c r="EY944" s="1411" t="str">
        <f>IF($DK944 = FALSE, "-", ISNUMBER(MATCH(A944, Data!B$276:B$306, 0)))</f>
        <v>-</v>
      </c>
      <c r="EZ944" s="11" t="str">
        <f>IF($DK944 = FALSE, "-", ISNUMBER(MATCH(B944, Data!C$276:C$306, 0)))</f>
        <v>-</v>
      </c>
      <c r="FA944" s="11" t="str">
        <f>IF($DK944 = FALSE, "-", ISNUMBER(MATCH(C944, Data!D$276:D$306, 0)))</f>
        <v>-</v>
      </c>
      <c r="FB944" s="11" t="str">
        <f>IF($DK944 = FALSE, "-", ISNUMBER(MATCH(D944, Data!E$276:E$306, 0)))</f>
        <v>-</v>
      </c>
      <c r="FC944" s="11" t="str">
        <f>IF($DK944 = FALSE, "-", ISNUMBER(MATCH(E944, Data!F$276:F$306, 0)))</f>
        <v>-</v>
      </c>
      <c r="FD944" s="11" t="str">
        <f>IF($DK944 = FALSE, "-", ISNUMBER(MATCH(F944, Data!G$276:G$306, 0)))</f>
        <v>-</v>
      </c>
      <c r="FE944" s="11" t="str">
        <f>IF($DK944 = FALSE, "-", ISNUMBER(MATCH(G944, Data!H$276:H$306, 0)))</f>
        <v>-</v>
      </c>
      <c r="FF944" s="1413" t="s">
        <v>1314</v>
      </c>
      <c r="FG944" s="1413" t="s">
        <v>1314</v>
      </c>
      <c r="FH944" s="1414" t="s">
        <v>1314</v>
      </c>
      <c r="FI944" s="1414" t="s">
        <v>1314</v>
      </c>
      <c r="FJ944" s="1413" t="s">
        <v>1314</v>
      </c>
      <c r="FK944" s="1413" t="s">
        <v>1314</v>
      </c>
      <c r="FL944" s="11" t="str">
        <f>IF($DK944 = FALSE, "-", ISNUMBER(MATCH(N944, Data!O$276:O$306, 0)))</f>
        <v>-</v>
      </c>
      <c r="FM944" s="1413" t="s">
        <v>1314</v>
      </c>
      <c r="FN944" s="1413" t="s">
        <v>1314</v>
      </c>
      <c r="FO944" s="1413" t="s">
        <v>1314</v>
      </c>
      <c r="FP944" s="1413" t="s">
        <v>1314</v>
      </c>
      <c r="FQ944" s="1413" t="s">
        <v>1314</v>
      </c>
      <c r="FR944" s="1413" t="s">
        <v>1314</v>
      </c>
      <c r="FS944" s="1413" t="s">
        <v>1314</v>
      </c>
      <c r="FT944" s="1413" t="s">
        <v>1314</v>
      </c>
      <c r="FU944" s="1413" t="s">
        <v>1314</v>
      </c>
      <c r="FV944" s="11" t="str">
        <f>IF($DK944 = FALSE, "-", ISNUMBER(MATCH(X944, Data!Y$276:Y$306, 0)))</f>
        <v>-</v>
      </c>
      <c r="FW944" s="11" t="str">
        <f>IF($DK944 = FALSE, "-", ISNUMBER(MATCH(Y944, Data!Z$276:Z$306, 0)))</f>
        <v>-</v>
      </c>
      <c r="FX944" s="11" t="str">
        <f>IF($DK944 = FALSE, "-", ISNUMBER(MATCH(Z944, Data!AA$276:AA$306, 0)))</f>
        <v>-</v>
      </c>
      <c r="FY944" s="1413" t="s">
        <v>1314</v>
      </c>
      <c r="FZ944" s="1413" t="s">
        <v>1314</v>
      </c>
      <c r="GA944" s="1413" t="s">
        <v>1314</v>
      </c>
      <c r="GB944" s="1413" t="s">
        <v>1314</v>
      </c>
      <c r="GC944" s="1413" t="s">
        <v>1314</v>
      </c>
      <c r="GD944" s="1413" t="s">
        <v>1314</v>
      </c>
      <c r="GE944" s="1413" t="s">
        <v>1314</v>
      </c>
      <c r="GF944" s="11" t="str">
        <f>IF($DK944 = FALSE, "-", ISNUMBER(MATCH(AH944, Data!AI$276:AI$306, 0)))</f>
        <v>-</v>
      </c>
      <c r="GG944" s="1412" t="str">
        <f>IF($DK944 = FALSE, "-", ISNUMBER(MATCH(AI944, Data!AJ$276:AJ$306, 0)))</f>
        <v>-</v>
      </c>
      <c r="GH944" s="1410"/>
      <c r="GI944" s="1410"/>
      <c r="GJ944" s="1415" t="s">
        <v>1314</v>
      </c>
      <c r="GK944" s="1413" t="s">
        <v>1314</v>
      </c>
      <c r="GL944" s="1413" t="s">
        <v>1314</v>
      </c>
      <c r="GM944" s="1413" t="s">
        <v>1314</v>
      </c>
      <c r="GN944" s="1413" t="s">
        <v>1314</v>
      </c>
      <c r="GO944" s="11" t="str">
        <f t="shared" si="311"/>
        <v>-</v>
      </c>
      <c r="GP944" s="1413" t="s">
        <v>1314</v>
      </c>
      <c r="GQ944" s="1413" t="s">
        <v>1314</v>
      </c>
      <c r="GR944" s="1413" t="s">
        <v>1314</v>
      </c>
      <c r="GS944" s="11" t="str">
        <f t="shared" si="312"/>
        <v>-</v>
      </c>
      <c r="GT944" s="11" t="str">
        <f t="shared" si="313"/>
        <v>-</v>
      </c>
      <c r="GU944" s="1413" t="s">
        <v>1314</v>
      </c>
      <c r="GV944" s="1413" t="s">
        <v>1314</v>
      </c>
      <c r="GW944" s="1413" t="s">
        <v>1314</v>
      </c>
      <c r="GX944" s="1413" t="s">
        <v>1314</v>
      </c>
      <c r="GY944" s="1413" t="s">
        <v>1314</v>
      </c>
      <c r="GZ944" s="1413" t="s">
        <v>1314</v>
      </c>
      <c r="HA944" s="1413" t="s">
        <v>1314</v>
      </c>
      <c r="HB944" s="11" t="str">
        <f t="shared" si="314"/>
        <v>-</v>
      </c>
      <c r="HC944" s="1413" t="s">
        <v>1314</v>
      </c>
      <c r="HD944" s="1413" t="s">
        <v>1314</v>
      </c>
      <c r="HE944" s="1413" t="s">
        <v>1314</v>
      </c>
      <c r="HF944" s="11" t="str">
        <f t="shared" si="315"/>
        <v>-</v>
      </c>
      <c r="HG944" s="1658" t="str">
        <f t="shared" si="316"/>
        <v>-</v>
      </c>
      <c r="HH944" s="1659" t="str">
        <f t="shared" si="317"/>
        <v>-</v>
      </c>
      <c r="HI944" s="1660" t="str">
        <f t="shared" si="318"/>
        <v>-</v>
      </c>
      <c r="HJ944" s="1413" t="s">
        <v>1314</v>
      </c>
      <c r="HK944" s="1413" t="s">
        <v>1314</v>
      </c>
      <c r="HL944" s="1413" t="s">
        <v>1314</v>
      </c>
      <c r="HM944" s="1413" t="s">
        <v>1314</v>
      </c>
      <c r="HN944" s="1413" t="s">
        <v>1314</v>
      </c>
      <c r="HO944" s="1413" t="s">
        <v>1314</v>
      </c>
      <c r="HP944" s="1413" t="s">
        <v>1314</v>
      </c>
      <c r="HQ944" s="11" t="str">
        <f t="shared" si="319"/>
        <v>-</v>
      </c>
      <c r="HR944" s="1416" t="s">
        <v>1314</v>
      </c>
    </row>
    <row r="945" spans="1:226">
      <c r="A945" s="1384"/>
      <c r="B945" s="1384"/>
      <c r="C945" s="1384"/>
      <c r="D945" s="1384"/>
      <c r="E945" s="1384"/>
      <c r="F945" s="1384"/>
      <c r="G945" s="1384"/>
      <c r="H945" s="1384"/>
      <c r="I945" s="1385"/>
      <c r="J945" s="1385"/>
      <c r="K945" s="1385"/>
      <c r="L945" s="1385"/>
      <c r="M945" s="1384"/>
      <c r="N945" s="1384"/>
      <c r="O945" s="1384"/>
      <c r="P945" s="1384"/>
      <c r="Q945" s="1386"/>
      <c r="R945" s="1386"/>
      <c r="S945" s="1386"/>
      <c r="T945" s="1387"/>
      <c r="U945" s="1386"/>
      <c r="V945" s="1388"/>
      <c r="W945" s="1388"/>
      <c r="X945" s="1384"/>
      <c r="Y945" s="1384"/>
      <c r="Z945" s="1384"/>
      <c r="AA945" s="1384"/>
      <c r="AB945" s="1388"/>
      <c r="AC945" s="1388"/>
      <c r="AD945" s="1388"/>
      <c r="AE945" s="1384"/>
      <c r="AF945" s="1384"/>
      <c r="AG945" s="1384"/>
      <c r="AH945" s="1384"/>
      <c r="AI945" s="1384"/>
      <c r="AJ945" s="1384"/>
      <c r="AK945" s="1386"/>
      <c r="AL945" s="1386"/>
      <c r="AM945" s="1386"/>
      <c r="AN945" s="1386"/>
      <c r="AO945" s="1386"/>
      <c r="AP945" s="1386"/>
      <c r="AQ945" s="1386"/>
      <c r="AR945" s="1386"/>
      <c r="AS945" s="1386"/>
      <c r="AT945" s="1386"/>
      <c r="AU945" s="1386"/>
      <c r="AV945" s="1386"/>
      <c r="AW945" s="1386"/>
      <c r="AX945" s="1386"/>
      <c r="AY945" s="1386"/>
      <c r="AZ945" s="1386"/>
      <c r="BA945" s="1386"/>
      <c r="BB945" s="1386"/>
      <c r="BC945" s="1385"/>
      <c r="BD945" s="1385"/>
      <c r="BE945" s="1385"/>
      <c r="BF945" s="1385"/>
      <c r="BG945" s="1385"/>
      <c r="BH945" s="1385"/>
      <c r="BI945" s="1385"/>
      <c r="BJ945" s="1385"/>
      <c r="BK945" s="1385"/>
      <c r="BL945" s="1385"/>
      <c r="BM945" s="1385"/>
      <c r="BN945" s="1385"/>
      <c r="BO945" s="1385"/>
      <c r="BP945" s="1385"/>
      <c r="BQ945" s="1385"/>
      <c r="BR945" s="1385"/>
      <c r="BS945" s="1385"/>
      <c r="BT945" s="1385"/>
      <c r="BU945" s="1386"/>
      <c r="BV945" s="1386"/>
      <c r="BW945" s="1386"/>
      <c r="BX945" s="1386"/>
      <c r="BY945" s="1386"/>
      <c r="BZ945" s="1386"/>
      <c r="CA945" s="1386"/>
      <c r="CB945" s="1386"/>
      <c r="CC945" s="1386"/>
      <c r="CD945" s="1386"/>
      <c r="CE945" s="1386"/>
      <c r="CF945" s="1386"/>
      <c r="CG945" s="1386"/>
      <c r="CH945" s="1386"/>
      <c r="CI945" s="1386"/>
      <c r="CJ945" s="1386"/>
      <c r="CK945" s="1386"/>
      <c r="CL945" s="1386"/>
      <c r="CM945" s="1385"/>
      <c r="CN945" s="1385"/>
      <c r="CO945" s="1385"/>
      <c r="CP945" s="1385"/>
      <c r="CQ945" s="1385"/>
      <c r="CR945" s="1385"/>
      <c r="CS945" s="1385"/>
      <c r="CT945" s="1385"/>
      <c r="CU945" s="1385"/>
      <c r="CV945" s="1385"/>
      <c r="CW945" s="1385"/>
      <c r="CX945" s="1385"/>
      <c r="CY945" s="1385"/>
      <c r="CZ945" s="1385"/>
      <c r="DA945" s="1385"/>
      <c r="DB945" s="1385"/>
      <c r="DC945" s="1385"/>
      <c r="DD945" s="1385"/>
      <c r="DF945" s="1408">
        <f>COUNTIF(E$6:E945, E945)</f>
        <v>0</v>
      </c>
      <c r="DG945"/>
      <c r="DH945"/>
      <c r="DI945"/>
      <c r="DJ945"/>
      <c r="DK945" s="1409" t="b">
        <f t="shared" si="307"/>
        <v>0</v>
      </c>
      <c r="DL945" s="1417"/>
      <c r="DM945" s="1417"/>
      <c r="DN945" s="1411" t="str">
        <f t="shared" si="322"/>
        <v>-</v>
      </c>
      <c r="DO945" s="11" t="str">
        <f t="shared" si="322"/>
        <v>-</v>
      </c>
      <c r="DP945" s="11" t="str">
        <f t="shared" si="322"/>
        <v>-</v>
      </c>
      <c r="DQ945" s="11" t="str">
        <f t="shared" si="322"/>
        <v>-</v>
      </c>
      <c r="DR945" s="11" t="str">
        <f t="shared" si="322"/>
        <v>-</v>
      </c>
      <c r="DS945" s="11" t="str">
        <f t="shared" si="322"/>
        <v>-</v>
      </c>
      <c r="DT945" s="11" t="str">
        <f t="shared" si="322"/>
        <v>-</v>
      </c>
      <c r="DU945" s="11" t="str">
        <f t="shared" si="322"/>
        <v>-</v>
      </c>
      <c r="DV945" s="11" t="str">
        <f t="shared" si="322"/>
        <v>-</v>
      </c>
      <c r="DW945" s="11" t="str">
        <f t="shared" si="322"/>
        <v>-</v>
      </c>
      <c r="DX945" s="11" t="str">
        <f t="shared" si="322"/>
        <v>-</v>
      </c>
      <c r="DY945" s="11" t="str">
        <f t="shared" si="322"/>
        <v>-</v>
      </c>
      <c r="DZ945" s="11" t="str">
        <f t="shared" si="322"/>
        <v>-</v>
      </c>
      <c r="EA945" s="11" t="str">
        <f t="shared" si="322"/>
        <v>-</v>
      </c>
      <c r="EB945" s="11" t="str">
        <f t="shared" si="322"/>
        <v>-</v>
      </c>
      <c r="EC945" s="11" t="str">
        <f t="shared" si="322"/>
        <v>-</v>
      </c>
      <c r="ED945" s="11" t="str">
        <f t="shared" si="323"/>
        <v>-</v>
      </c>
      <c r="EE945" s="11" t="str">
        <f t="shared" si="323"/>
        <v>-</v>
      </c>
      <c r="EF945" s="11" t="str">
        <f t="shared" si="323"/>
        <v>-</v>
      </c>
      <c r="EG945" s="11" t="str">
        <f t="shared" si="323"/>
        <v>-</v>
      </c>
      <c r="EH945" s="11" t="str">
        <f t="shared" si="323"/>
        <v>-</v>
      </c>
      <c r="EI945" s="11" t="str">
        <f t="shared" si="323"/>
        <v>-</v>
      </c>
      <c r="EJ945" s="11" t="str">
        <f t="shared" si="323"/>
        <v>-</v>
      </c>
      <c r="EK945" s="11" t="str">
        <f t="shared" si="323"/>
        <v>-</v>
      </c>
      <c r="EL945" s="11" t="str">
        <f t="shared" si="323"/>
        <v>-</v>
      </c>
      <c r="EM945" s="11" t="str">
        <f t="shared" si="323"/>
        <v>-</v>
      </c>
      <c r="EN945" s="11" t="str">
        <f t="shared" si="323"/>
        <v>-</v>
      </c>
      <c r="EO945" s="11" t="str">
        <f t="shared" si="323"/>
        <v>-</v>
      </c>
      <c r="EP945" s="11" t="str">
        <f t="shared" si="323"/>
        <v>-</v>
      </c>
      <c r="EQ945" s="11" t="str">
        <f t="shared" si="323"/>
        <v>-</v>
      </c>
      <c r="ER945" s="11" t="str">
        <f t="shared" si="323"/>
        <v>-</v>
      </c>
      <c r="ES945" s="11" t="str">
        <f t="shared" si="323"/>
        <v>-</v>
      </c>
      <c r="ET945" s="11" t="str">
        <f t="shared" si="308"/>
        <v>-</v>
      </c>
      <c r="EU945" s="11" t="str">
        <f t="shared" si="309"/>
        <v>-</v>
      </c>
      <c r="EV945" s="1412" t="str">
        <f t="shared" si="310"/>
        <v>-</v>
      </c>
      <c r="EW945" s="1417"/>
      <c r="EX945" s="1417"/>
      <c r="EY945" s="1411" t="str">
        <f>IF($DK945 = FALSE, "-", ISNUMBER(MATCH(A945, Data!B$276:B$306, 0)))</f>
        <v>-</v>
      </c>
      <c r="EZ945" s="11" t="str">
        <f>IF($DK945 = FALSE, "-", ISNUMBER(MATCH(B945, Data!C$276:C$306, 0)))</f>
        <v>-</v>
      </c>
      <c r="FA945" s="11" t="str">
        <f>IF($DK945 = FALSE, "-", ISNUMBER(MATCH(C945, Data!D$276:D$306, 0)))</f>
        <v>-</v>
      </c>
      <c r="FB945" s="11" t="str">
        <f>IF($DK945 = FALSE, "-", ISNUMBER(MATCH(D945, Data!E$276:E$306, 0)))</f>
        <v>-</v>
      </c>
      <c r="FC945" s="11" t="str">
        <f>IF($DK945 = FALSE, "-", ISNUMBER(MATCH(E945, Data!F$276:F$306, 0)))</f>
        <v>-</v>
      </c>
      <c r="FD945" s="11" t="str">
        <f>IF($DK945 = FALSE, "-", ISNUMBER(MATCH(F945, Data!G$276:G$306, 0)))</f>
        <v>-</v>
      </c>
      <c r="FE945" s="11" t="str">
        <f>IF($DK945 = FALSE, "-", ISNUMBER(MATCH(G945, Data!H$276:H$306, 0)))</f>
        <v>-</v>
      </c>
      <c r="FF945" s="1413" t="s">
        <v>1314</v>
      </c>
      <c r="FG945" s="1413" t="s">
        <v>1314</v>
      </c>
      <c r="FH945" s="1414" t="s">
        <v>1314</v>
      </c>
      <c r="FI945" s="1414" t="s">
        <v>1314</v>
      </c>
      <c r="FJ945" s="1413" t="s">
        <v>1314</v>
      </c>
      <c r="FK945" s="1413" t="s">
        <v>1314</v>
      </c>
      <c r="FL945" s="11" t="str">
        <f>IF($DK945 = FALSE, "-", ISNUMBER(MATCH(N945, Data!O$276:O$306, 0)))</f>
        <v>-</v>
      </c>
      <c r="FM945" s="1413" t="s">
        <v>1314</v>
      </c>
      <c r="FN945" s="1413" t="s">
        <v>1314</v>
      </c>
      <c r="FO945" s="1413" t="s">
        <v>1314</v>
      </c>
      <c r="FP945" s="1413" t="s">
        <v>1314</v>
      </c>
      <c r="FQ945" s="1413" t="s">
        <v>1314</v>
      </c>
      <c r="FR945" s="1413" t="s">
        <v>1314</v>
      </c>
      <c r="FS945" s="1413" t="s">
        <v>1314</v>
      </c>
      <c r="FT945" s="1413" t="s">
        <v>1314</v>
      </c>
      <c r="FU945" s="1413" t="s">
        <v>1314</v>
      </c>
      <c r="FV945" s="11" t="str">
        <f>IF($DK945 = FALSE, "-", ISNUMBER(MATCH(X945, Data!Y$276:Y$306, 0)))</f>
        <v>-</v>
      </c>
      <c r="FW945" s="11" t="str">
        <f>IF($DK945 = FALSE, "-", ISNUMBER(MATCH(Y945, Data!Z$276:Z$306, 0)))</f>
        <v>-</v>
      </c>
      <c r="FX945" s="11" t="str">
        <f>IF($DK945 = FALSE, "-", ISNUMBER(MATCH(Z945, Data!AA$276:AA$306, 0)))</f>
        <v>-</v>
      </c>
      <c r="FY945" s="1413" t="s">
        <v>1314</v>
      </c>
      <c r="FZ945" s="1413" t="s">
        <v>1314</v>
      </c>
      <c r="GA945" s="1413" t="s">
        <v>1314</v>
      </c>
      <c r="GB945" s="1413" t="s">
        <v>1314</v>
      </c>
      <c r="GC945" s="1413" t="s">
        <v>1314</v>
      </c>
      <c r="GD945" s="1413" t="s">
        <v>1314</v>
      </c>
      <c r="GE945" s="1413" t="s">
        <v>1314</v>
      </c>
      <c r="GF945" s="11" t="str">
        <f>IF($DK945 = FALSE, "-", ISNUMBER(MATCH(AH945, Data!AI$276:AI$306, 0)))</f>
        <v>-</v>
      </c>
      <c r="GG945" s="1412" t="str">
        <f>IF($DK945 = FALSE, "-", ISNUMBER(MATCH(AI945, Data!AJ$276:AJ$306, 0)))</f>
        <v>-</v>
      </c>
      <c r="GH945" s="1410"/>
      <c r="GI945" s="1410"/>
      <c r="GJ945" s="1415" t="s">
        <v>1314</v>
      </c>
      <c r="GK945" s="1413" t="s">
        <v>1314</v>
      </c>
      <c r="GL945" s="1413" t="s">
        <v>1314</v>
      </c>
      <c r="GM945" s="1413" t="s">
        <v>1314</v>
      </c>
      <c r="GN945" s="1413" t="s">
        <v>1314</v>
      </c>
      <c r="GO945" s="11" t="str">
        <f t="shared" si="311"/>
        <v>-</v>
      </c>
      <c r="GP945" s="1413" t="s">
        <v>1314</v>
      </c>
      <c r="GQ945" s="1413" t="s">
        <v>1314</v>
      </c>
      <c r="GR945" s="1413" t="s">
        <v>1314</v>
      </c>
      <c r="GS945" s="11" t="str">
        <f t="shared" si="312"/>
        <v>-</v>
      </c>
      <c r="GT945" s="11" t="str">
        <f t="shared" si="313"/>
        <v>-</v>
      </c>
      <c r="GU945" s="1413" t="s">
        <v>1314</v>
      </c>
      <c r="GV945" s="1413" t="s">
        <v>1314</v>
      </c>
      <c r="GW945" s="1413" t="s">
        <v>1314</v>
      </c>
      <c r="GX945" s="1413" t="s">
        <v>1314</v>
      </c>
      <c r="GY945" s="1413" t="s">
        <v>1314</v>
      </c>
      <c r="GZ945" s="1413" t="s">
        <v>1314</v>
      </c>
      <c r="HA945" s="1413" t="s">
        <v>1314</v>
      </c>
      <c r="HB945" s="11" t="str">
        <f t="shared" si="314"/>
        <v>-</v>
      </c>
      <c r="HC945" s="1413" t="s">
        <v>1314</v>
      </c>
      <c r="HD945" s="1413" t="s">
        <v>1314</v>
      </c>
      <c r="HE945" s="1413" t="s">
        <v>1314</v>
      </c>
      <c r="HF945" s="11" t="str">
        <f t="shared" si="315"/>
        <v>-</v>
      </c>
      <c r="HG945" s="1658" t="str">
        <f t="shared" si="316"/>
        <v>-</v>
      </c>
      <c r="HH945" s="1659" t="str">
        <f t="shared" si="317"/>
        <v>-</v>
      </c>
      <c r="HI945" s="1660" t="str">
        <f t="shared" si="318"/>
        <v>-</v>
      </c>
      <c r="HJ945" s="1413" t="s">
        <v>1314</v>
      </c>
      <c r="HK945" s="1413" t="s">
        <v>1314</v>
      </c>
      <c r="HL945" s="1413" t="s">
        <v>1314</v>
      </c>
      <c r="HM945" s="1413" t="s">
        <v>1314</v>
      </c>
      <c r="HN945" s="1413" t="s">
        <v>1314</v>
      </c>
      <c r="HO945" s="1413" t="s">
        <v>1314</v>
      </c>
      <c r="HP945" s="1413" t="s">
        <v>1314</v>
      </c>
      <c r="HQ945" s="11" t="str">
        <f t="shared" si="319"/>
        <v>-</v>
      </c>
      <c r="HR945" s="1416" t="s">
        <v>1314</v>
      </c>
    </row>
    <row r="946" spans="1:226">
      <c r="A946" s="1384"/>
      <c r="B946" s="1384"/>
      <c r="C946" s="1384"/>
      <c r="D946" s="1384"/>
      <c r="E946" s="1384"/>
      <c r="F946" s="1384"/>
      <c r="G946" s="1384"/>
      <c r="H946" s="1384"/>
      <c r="I946" s="1385"/>
      <c r="J946" s="1385"/>
      <c r="K946" s="1385"/>
      <c r="L946" s="1385"/>
      <c r="M946" s="1384"/>
      <c r="N946" s="1384"/>
      <c r="O946" s="1384"/>
      <c r="P946" s="1384"/>
      <c r="Q946" s="1386"/>
      <c r="R946" s="1386"/>
      <c r="S946" s="1386"/>
      <c r="T946" s="1387"/>
      <c r="U946" s="1386"/>
      <c r="V946" s="1388"/>
      <c r="W946" s="1388"/>
      <c r="X946" s="1384"/>
      <c r="Y946" s="1384"/>
      <c r="Z946" s="1384"/>
      <c r="AA946" s="1384"/>
      <c r="AB946" s="1388"/>
      <c r="AC946" s="1388"/>
      <c r="AD946" s="1388"/>
      <c r="AE946" s="1384"/>
      <c r="AF946" s="1384"/>
      <c r="AG946" s="1384"/>
      <c r="AH946" s="1384"/>
      <c r="AI946" s="1384"/>
      <c r="AJ946" s="1384"/>
      <c r="AK946" s="1386"/>
      <c r="AL946" s="1386"/>
      <c r="AM946" s="1386"/>
      <c r="AN946" s="1386"/>
      <c r="AO946" s="1386"/>
      <c r="AP946" s="1386"/>
      <c r="AQ946" s="1386"/>
      <c r="AR946" s="1386"/>
      <c r="AS946" s="1386"/>
      <c r="AT946" s="1386"/>
      <c r="AU946" s="1386"/>
      <c r="AV946" s="1386"/>
      <c r="AW946" s="1386"/>
      <c r="AX946" s="1386"/>
      <c r="AY946" s="1386"/>
      <c r="AZ946" s="1386"/>
      <c r="BA946" s="1386"/>
      <c r="BB946" s="1386"/>
      <c r="BC946" s="1385"/>
      <c r="BD946" s="1385"/>
      <c r="BE946" s="1385"/>
      <c r="BF946" s="1385"/>
      <c r="BG946" s="1385"/>
      <c r="BH946" s="1385"/>
      <c r="BI946" s="1385"/>
      <c r="BJ946" s="1385"/>
      <c r="BK946" s="1385"/>
      <c r="BL946" s="1385"/>
      <c r="BM946" s="1385"/>
      <c r="BN946" s="1385"/>
      <c r="BO946" s="1385"/>
      <c r="BP946" s="1385"/>
      <c r="BQ946" s="1385"/>
      <c r="BR946" s="1385"/>
      <c r="BS946" s="1385"/>
      <c r="BT946" s="1385"/>
      <c r="BU946" s="1386"/>
      <c r="BV946" s="1386"/>
      <c r="BW946" s="1386"/>
      <c r="BX946" s="1386"/>
      <c r="BY946" s="1386"/>
      <c r="BZ946" s="1386"/>
      <c r="CA946" s="1386"/>
      <c r="CB946" s="1386"/>
      <c r="CC946" s="1386"/>
      <c r="CD946" s="1386"/>
      <c r="CE946" s="1386"/>
      <c r="CF946" s="1386"/>
      <c r="CG946" s="1386"/>
      <c r="CH946" s="1386"/>
      <c r="CI946" s="1386"/>
      <c r="CJ946" s="1386"/>
      <c r="CK946" s="1386"/>
      <c r="CL946" s="1386"/>
      <c r="CM946" s="1385"/>
      <c r="CN946" s="1385"/>
      <c r="CO946" s="1385"/>
      <c r="CP946" s="1385"/>
      <c r="CQ946" s="1385"/>
      <c r="CR946" s="1385"/>
      <c r="CS946" s="1385"/>
      <c r="CT946" s="1385"/>
      <c r="CU946" s="1385"/>
      <c r="CV946" s="1385"/>
      <c r="CW946" s="1385"/>
      <c r="CX946" s="1385"/>
      <c r="CY946" s="1385"/>
      <c r="CZ946" s="1385"/>
      <c r="DA946" s="1385"/>
      <c r="DB946" s="1385"/>
      <c r="DC946" s="1385"/>
      <c r="DD946" s="1385"/>
      <c r="DF946" s="1408">
        <f>COUNTIF(E$6:E946, E946)</f>
        <v>0</v>
      </c>
      <c r="DG946"/>
      <c r="DH946"/>
      <c r="DI946"/>
      <c r="DJ946"/>
      <c r="DK946" s="1409" t="b">
        <f t="shared" si="307"/>
        <v>0</v>
      </c>
      <c r="DL946" s="1417"/>
      <c r="DM946" s="1417"/>
      <c r="DN946" s="1411" t="str">
        <f t="shared" si="322"/>
        <v>-</v>
      </c>
      <c r="DO946" s="11" t="str">
        <f t="shared" si="322"/>
        <v>-</v>
      </c>
      <c r="DP946" s="11" t="str">
        <f t="shared" si="322"/>
        <v>-</v>
      </c>
      <c r="DQ946" s="11" t="str">
        <f t="shared" si="322"/>
        <v>-</v>
      </c>
      <c r="DR946" s="11" t="str">
        <f t="shared" si="322"/>
        <v>-</v>
      </c>
      <c r="DS946" s="11" t="str">
        <f t="shared" si="322"/>
        <v>-</v>
      </c>
      <c r="DT946" s="11" t="str">
        <f t="shared" si="322"/>
        <v>-</v>
      </c>
      <c r="DU946" s="11" t="str">
        <f t="shared" si="322"/>
        <v>-</v>
      </c>
      <c r="DV946" s="11" t="str">
        <f t="shared" si="322"/>
        <v>-</v>
      </c>
      <c r="DW946" s="11" t="str">
        <f t="shared" si="322"/>
        <v>-</v>
      </c>
      <c r="DX946" s="11" t="str">
        <f t="shared" si="322"/>
        <v>-</v>
      </c>
      <c r="DY946" s="11" t="str">
        <f t="shared" si="322"/>
        <v>-</v>
      </c>
      <c r="DZ946" s="11" t="str">
        <f t="shared" si="322"/>
        <v>-</v>
      </c>
      <c r="EA946" s="11" t="str">
        <f t="shared" si="322"/>
        <v>-</v>
      </c>
      <c r="EB946" s="11" t="str">
        <f t="shared" si="322"/>
        <v>-</v>
      </c>
      <c r="EC946" s="11" t="str">
        <f t="shared" si="322"/>
        <v>-</v>
      </c>
      <c r="ED946" s="11" t="str">
        <f t="shared" si="323"/>
        <v>-</v>
      </c>
      <c r="EE946" s="11" t="str">
        <f t="shared" si="323"/>
        <v>-</v>
      </c>
      <c r="EF946" s="11" t="str">
        <f t="shared" si="323"/>
        <v>-</v>
      </c>
      <c r="EG946" s="11" t="str">
        <f t="shared" si="323"/>
        <v>-</v>
      </c>
      <c r="EH946" s="11" t="str">
        <f t="shared" si="323"/>
        <v>-</v>
      </c>
      <c r="EI946" s="11" t="str">
        <f t="shared" si="323"/>
        <v>-</v>
      </c>
      <c r="EJ946" s="11" t="str">
        <f t="shared" si="323"/>
        <v>-</v>
      </c>
      <c r="EK946" s="11" t="str">
        <f t="shared" si="323"/>
        <v>-</v>
      </c>
      <c r="EL946" s="11" t="str">
        <f t="shared" si="323"/>
        <v>-</v>
      </c>
      <c r="EM946" s="11" t="str">
        <f t="shared" si="323"/>
        <v>-</v>
      </c>
      <c r="EN946" s="11" t="str">
        <f t="shared" si="323"/>
        <v>-</v>
      </c>
      <c r="EO946" s="11" t="str">
        <f t="shared" si="323"/>
        <v>-</v>
      </c>
      <c r="EP946" s="11" t="str">
        <f t="shared" si="323"/>
        <v>-</v>
      </c>
      <c r="EQ946" s="11" t="str">
        <f t="shared" si="323"/>
        <v>-</v>
      </c>
      <c r="ER946" s="11" t="str">
        <f t="shared" si="323"/>
        <v>-</v>
      </c>
      <c r="ES946" s="11" t="str">
        <f t="shared" si="323"/>
        <v>-</v>
      </c>
      <c r="ET946" s="11" t="str">
        <f t="shared" si="308"/>
        <v>-</v>
      </c>
      <c r="EU946" s="11" t="str">
        <f t="shared" si="309"/>
        <v>-</v>
      </c>
      <c r="EV946" s="1412" t="str">
        <f t="shared" si="310"/>
        <v>-</v>
      </c>
      <c r="EW946" s="1417"/>
      <c r="EX946" s="1417"/>
      <c r="EY946" s="1411" t="str">
        <f>IF($DK946 = FALSE, "-", ISNUMBER(MATCH(A946, Data!B$276:B$306, 0)))</f>
        <v>-</v>
      </c>
      <c r="EZ946" s="11" t="str">
        <f>IF($DK946 = FALSE, "-", ISNUMBER(MATCH(B946, Data!C$276:C$306, 0)))</f>
        <v>-</v>
      </c>
      <c r="FA946" s="11" t="str">
        <f>IF($DK946 = FALSE, "-", ISNUMBER(MATCH(C946, Data!D$276:D$306, 0)))</f>
        <v>-</v>
      </c>
      <c r="FB946" s="11" t="str">
        <f>IF($DK946 = FALSE, "-", ISNUMBER(MATCH(D946, Data!E$276:E$306, 0)))</f>
        <v>-</v>
      </c>
      <c r="FC946" s="11" t="str">
        <f>IF($DK946 = FALSE, "-", ISNUMBER(MATCH(E946, Data!F$276:F$306, 0)))</f>
        <v>-</v>
      </c>
      <c r="FD946" s="11" t="str">
        <f>IF($DK946 = FALSE, "-", ISNUMBER(MATCH(F946, Data!G$276:G$306, 0)))</f>
        <v>-</v>
      </c>
      <c r="FE946" s="11" t="str">
        <f>IF($DK946 = FALSE, "-", ISNUMBER(MATCH(G946, Data!H$276:H$306, 0)))</f>
        <v>-</v>
      </c>
      <c r="FF946" s="1413" t="s">
        <v>1314</v>
      </c>
      <c r="FG946" s="1413" t="s">
        <v>1314</v>
      </c>
      <c r="FH946" s="1414" t="s">
        <v>1314</v>
      </c>
      <c r="FI946" s="1414" t="s">
        <v>1314</v>
      </c>
      <c r="FJ946" s="1413" t="s">
        <v>1314</v>
      </c>
      <c r="FK946" s="1413" t="s">
        <v>1314</v>
      </c>
      <c r="FL946" s="11" t="str">
        <f>IF($DK946 = FALSE, "-", ISNUMBER(MATCH(N946, Data!O$276:O$306, 0)))</f>
        <v>-</v>
      </c>
      <c r="FM946" s="1413" t="s">
        <v>1314</v>
      </c>
      <c r="FN946" s="1413" t="s">
        <v>1314</v>
      </c>
      <c r="FO946" s="1413" t="s">
        <v>1314</v>
      </c>
      <c r="FP946" s="1413" t="s">
        <v>1314</v>
      </c>
      <c r="FQ946" s="1413" t="s">
        <v>1314</v>
      </c>
      <c r="FR946" s="1413" t="s">
        <v>1314</v>
      </c>
      <c r="FS946" s="1413" t="s">
        <v>1314</v>
      </c>
      <c r="FT946" s="1413" t="s">
        <v>1314</v>
      </c>
      <c r="FU946" s="1413" t="s">
        <v>1314</v>
      </c>
      <c r="FV946" s="11" t="str">
        <f>IF($DK946 = FALSE, "-", ISNUMBER(MATCH(X946, Data!Y$276:Y$306, 0)))</f>
        <v>-</v>
      </c>
      <c r="FW946" s="11" t="str">
        <f>IF($DK946 = FALSE, "-", ISNUMBER(MATCH(Y946, Data!Z$276:Z$306, 0)))</f>
        <v>-</v>
      </c>
      <c r="FX946" s="11" t="str">
        <f>IF($DK946 = FALSE, "-", ISNUMBER(MATCH(Z946, Data!AA$276:AA$306, 0)))</f>
        <v>-</v>
      </c>
      <c r="FY946" s="1413" t="s">
        <v>1314</v>
      </c>
      <c r="FZ946" s="1413" t="s">
        <v>1314</v>
      </c>
      <c r="GA946" s="1413" t="s">
        <v>1314</v>
      </c>
      <c r="GB946" s="1413" t="s">
        <v>1314</v>
      </c>
      <c r="GC946" s="1413" t="s">
        <v>1314</v>
      </c>
      <c r="GD946" s="1413" t="s">
        <v>1314</v>
      </c>
      <c r="GE946" s="1413" t="s">
        <v>1314</v>
      </c>
      <c r="GF946" s="11" t="str">
        <f>IF($DK946 = FALSE, "-", ISNUMBER(MATCH(AH946, Data!AI$276:AI$306, 0)))</f>
        <v>-</v>
      </c>
      <c r="GG946" s="1412" t="str">
        <f>IF($DK946 = FALSE, "-", ISNUMBER(MATCH(AI946, Data!AJ$276:AJ$306, 0)))</f>
        <v>-</v>
      </c>
      <c r="GH946" s="1410"/>
      <c r="GI946" s="1410"/>
      <c r="GJ946" s="1415" t="s">
        <v>1314</v>
      </c>
      <c r="GK946" s="1413" t="s">
        <v>1314</v>
      </c>
      <c r="GL946" s="1413" t="s">
        <v>1314</v>
      </c>
      <c r="GM946" s="1413" t="s">
        <v>1314</v>
      </c>
      <c r="GN946" s="1413" t="s">
        <v>1314</v>
      </c>
      <c r="GO946" s="11" t="str">
        <f t="shared" si="311"/>
        <v>-</v>
      </c>
      <c r="GP946" s="1413" t="s">
        <v>1314</v>
      </c>
      <c r="GQ946" s="1413" t="s">
        <v>1314</v>
      </c>
      <c r="GR946" s="1413" t="s">
        <v>1314</v>
      </c>
      <c r="GS946" s="11" t="str">
        <f t="shared" si="312"/>
        <v>-</v>
      </c>
      <c r="GT946" s="11" t="str">
        <f t="shared" si="313"/>
        <v>-</v>
      </c>
      <c r="GU946" s="1413" t="s">
        <v>1314</v>
      </c>
      <c r="GV946" s="1413" t="s">
        <v>1314</v>
      </c>
      <c r="GW946" s="1413" t="s">
        <v>1314</v>
      </c>
      <c r="GX946" s="1413" t="s">
        <v>1314</v>
      </c>
      <c r="GY946" s="1413" t="s">
        <v>1314</v>
      </c>
      <c r="GZ946" s="1413" t="s">
        <v>1314</v>
      </c>
      <c r="HA946" s="1413" t="s">
        <v>1314</v>
      </c>
      <c r="HB946" s="11" t="str">
        <f t="shared" si="314"/>
        <v>-</v>
      </c>
      <c r="HC946" s="1413" t="s">
        <v>1314</v>
      </c>
      <c r="HD946" s="1413" t="s">
        <v>1314</v>
      </c>
      <c r="HE946" s="1413" t="s">
        <v>1314</v>
      </c>
      <c r="HF946" s="11" t="str">
        <f t="shared" si="315"/>
        <v>-</v>
      </c>
      <c r="HG946" s="1658" t="str">
        <f t="shared" si="316"/>
        <v>-</v>
      </c>
      <c r="HH946" s="1659" t="str">
        <f t="shared" si="317"/>
        <v>-</v>
      </c>
      <c r="HI946" s="1660" t="str">
        <f t="shared" si="318"/>
        <v>-</v>
      </c>
      <c r="HJ946" s="1413" t="s">
        <v>1314</v>
      </c>
      <c r="HK946" s="1413" t="s">
        <v>1314</v>
      </c>
      <c r="HL946" s="1413" t="s">
        <v>1314</v>
      </c>
      <c r="HM946" s="1413" t="s">
        <v>1314</v>
      </c>
      <c r="HN946" s="1413" t="s">
        <v>1314</v>
      </c>
      <c r="HO946" s="1413" t="s">
        <v>1314</v>
      </c>
      <c r="HP946" s="1413" t="s">
        <v>1314</v>
      </c>
      <c r="HQ946" s="11" t="str">
        <f t="shared" si="319"/>
        <v>-</v>
      </c>
      <c r="HR946" s="1416" t="s">
        <v>1314</v>
      </c>
    </row>
    <row r="947" spans="1:226">
      <c r="A947" s="1384"/>
      <c r="B947" s="1384"/>
      <c r="C947" s="1384"/>
      <c r="D947" s="1384"/>
      <c r="E947" s="1384"/>
      <c r="F947" s="1384"/>
      <c r="G947" s="1384"/>
      <c r="H947" s="1384"/>
      <c r="I947" s="1385"/>
      <c r="J947" s="1385"/>
      <c r="K947" s="1385"/>
      <c r="L947" s="1385"/>
      <c r="M947" s="1384"/>
      <c r="N947" s="1384"/>
      <c r="O947" s="1384"/>
      <c r="P947" s="1384"/>
      <c r="Q947" s="1386"/>
      <c r="R947" s="1386"/>
      <c r="S947" s="1386"/>
      <c r="T947" s="1387"/>
      <c r="U947" s="1386"/>
      <c r="V947" s="1388"/>
      <c r="W947" s="1388"/>
      <c r="X947" s="1384"/>
      <c r="Y947" s="1384"/>
      <c r="Z947" s="1384"/>
      <c r="AA947" s="1384"/>
      <c r="AB947" s="1388"/>
      <c r="AC947" s="1388"/>
      <c r="AD947" s="1388"/>
      <c r="AE947" s="1384"/>
      <c r="AF947" s="1384"/>
      <c r="AG947" s="1384"/>
      <c r="AH947" s="1384"/>
      <c r="AI947" s="1384"/>
      <c r="AJ947" s="1384"/>
      <c r="AK947" s="1386"/>
      <c r="AL947" s="1386"/>
      <c r="AM947" s="1386"/>
      <c r="AN947" s="1386"/>
      <c r="AO947" s="1386"/>
      <c r="AP947" s="1386"/>
      <c r="AQ947" s="1386"/>
      <c r="AR947" s="1386"/>
      <c r="AS947" s="1386"/>
      <c r="AT947" s="1386"/>
      <c r="AU947" s="1386"/>
      <c r="AV947" s="1386"/>
      <c r="AW947" s="1386"/>
      <c r="AX947" s="1386"/>
      <c r="AY947" s="1386"/>
      <c r="AZ947" s="1386"/>
      <c r="BA947" s="1386"/>
      <c r="BB947" s="1386"/>
      <c r="BC947" s="1385"/>
      <c r="BD947" s="1385"/>
      <c r="BE947" s="1385"/>
      <c r="BF947" s="1385"/>
      <c r="BG947" s="1385"/>
      <c r="BH947" s="1385"/>
      <c r="BI947" s="1385"/>
      <c r="BJ947" s="1385"/>
      <c r="BK947" s="1385"/>
      <c r="BL947" s="1385"/>
      <c r="BM947" s="1385"/>
      <c r="BN947" s="1385"/>
      <c r="BO947" s="1385"/>
      <c r="BP947" s="1385"/>
      <c r="BQ947" s="1385"/>
      <c r="BR947" s="1385"/>
      <c r="BS947" s="1385"/>
      <c r="BT947" s="1385"/>
      <c r="BU947" s="1386"/>
      <c r="BV947" s="1386"/>
      <c r="BW947" s="1386"/>
      <c r="BX947" s="1386"/>
      <c r="BY947" s="1386"/>
      <c r="BZ947" s="1386"/>
      <c r="CA947" s="1386"/>
      <c r="CB947" s="1386"/>
      <c r="CC947" s="1386"/>
      <c r="CD947" s="1386"/>
      <c r="CE947" s="1386"/>
      <c r="CF947" s="1386"/>
      <c r="CG947" s="1386"/>
      <c r="CH947" s="1386"/>
      <c r="CI947" s="1386"/>
      <c r="CJ947" s="1386"/>
      <c r="CK947" s="1386"/>
      <c r="CL947" s="1386"/>
      <c r="CM947" s="1385"/>
      <c r="CN947" s="1385"/>
      <c r="CO947" s="1385"/>
      <c r="CP947" s="1385"/>
      <c r="CQ947" s="1385"/>
      <c r="CR947" s="1385"/>
      <c r="CS947" s="1385"/>
      <c r="CT947" s="1385"/>
      <c r="CU947" s="1385"/>
      <c r="CV947" s="1385"/>
      <c r="CW947" s="1385"/>
      <c r="CX947" s="1385"/>
      <c r="CY947" s="1385"/>
      <c r="CZ947" s="1385"/>
      <c r="DA947" s="1385"/>
      <c r="DB947" s="1385"/>
      <c r="DC947" s="1385"/>
      <c r="DD947" s="1385"/>
      <c r="DF947" s="1408">
        <f>COUNTIF(E$6:E947, E947)</f>
        <v>0</v>
      </c>
      <c r="DG947"/>
      <c r="DH947"/>
      <c r="DI947"/>
      <c r="DJ947"/>
      <c r="DK947" s="1409" t="b">
        <f t="shared" si="307"/>
        <v>0</v>
      </c>
      <c r="DL947" s="1417"/>
      <c r="DM947" s="1417"/>
      <c r="DN947" s="1411" t="str">
        <f t="shared" si="322"/>
        <v>-</v>
      </c>
      <c r="DO947" s="11" t="str">
        <f t="shared" si="322"/>
        <v>-</v>
      </c>
      <c r="DP947" s="11" t="str">
        <f t="shared" si="322"/>
        <v>-</v>
      </c>
      <c r="DQ947" s="11" t="str">
        <f t="shared" si="322"/>
        <v>-</v>
      </c>
      <c r="DR947" s="11" t="str">
        <f t="shared" si="322"/>
        <v>-</v>
      </c>
      <c r="DS947" s="11" t="str">
        <f t="shared" si="322"/>
        <v>-</v>
      </c>
      <c r="DT947" s="11" t="str">
        <f t="shared" si="322"/>
        <v>-</v>
      </c>
      <c r="DU947" s="11" t="str">
        <f t="shared" si="322"/>
        <v>-</v>
      </c>
      <c r="DV947" s="11" t="str">
        <f t="shared" si="322"/>
        <v>-</v>
      </c>
      <c r="DW947" s="11" t="str">
        <f t="shared" si="322"/>
        <v>-</v>
      </c>
      <c r="DX947" s="11" t="str">
        <f t="shared" si="322"/>
        <v>-</v>
      </c>
      <c r="DY947" s="11" t="str">
        <f t="shared" si="322"/>
        <v>-</v>
      </c>
      <c r="DZ947" s="11" t="str">
        <f t="shared" si="322"/>
        <v>-</v>
      </c>
      <c r="EA947" s="11" t="str">
        <f t="shared" si="322"/>
        <v>-</v>
      </c>
      <c r="EB947" s="11" t="str">
        <f t="shared" si="322"/>
        <v>-</v>
      </c>
      <c r="EC947" s="11" t="str">
        <f t="shared" si="322"/>
        <v>-</v>
      </c>
      <c r="ED947" s="11" t="str">
        <f t="shared" si="323"/>
        <v>-</v>
      </c>
      <c r="EE947" s="11" t="str">
        <f t="shared" si="323"/>
        <v>-</v>
      </c>
      <c r="EF947" s="11" t="str">
        <f t="shared" si="323"/>
        <v>-</v>
      </c>
      <c r="EG947" s="11" t="str">
        <f t="shared" si="323"/>
        <v>-</v>
      </c>
      <c r="EH947" s="11" t="str">
        <f t="shared" si="323"/>
        <v>-</v>
      </c>
      <c r="EI947" s="11" t="str">
        <f t="shared" si="323"/>
        <v>-</v>
      </c>
      <c r="EJ947" s="11" t="str">
        <f t="shared" si="323"/>
        <v>-</v>
      </c>
      <c r="EK947" s="11" t="str">
        <f t="shared" si="323"/>
        <v>-</v>
      </c>
      <c r="EL947" s="11" t="str">
        <f t="shared" si="323"/>
        <v>-</v>
      </c>
      <c r="EM947" s="11" t="str">
        <f t="shared" si="323"/>
        <v>-</v>
      </c>
      <c r="EN947" s="11" t="str">
        <f t="shared" si="323"/>
        <v>-</v>
      </c>
      <c r="EO947" s="11" t="str">
        <f t="shared" si="323"/>
        <v>-</v>
      </c>
      <c r="EP947" s="11" t="str">
        <f t="shared" si="323"/>
        <v>-</v>
      </c>
      <c r="EQ947" s="11" t="str">
        <f t="shared" si="323"/>
        <v>-</v>
      </c>
      <c r="ER947" s="11" t="str">
        <f t="shared" si="323"/>
        <v>-</v>
      </c>
      <c r="ES947" s="11" t="str">
        <f t="shared" si="323"/>
        <v>-</v>
      </c>
      <c r="ET947" s="11" t="str">
        <f t="shared" si="308"/>
        <v>-</v>
      </c>
      <c r="EU947" s="11" t="str">
        <f t="shared" si="309"/>
        <v>-</v>
      </c>
      <c r="EV947" s="1412" t="str">
        <f t="shared" si="310"/>
        <v>-</v>
      </c>
      <c r="EW947" s="1417"/>
      <c r="EX947" s="1417"/>
      <c r="EY947" s="1411" t="str">
        <f>IF($DK947 = FALSE, "-", ISNUMBER(MATCH(A947, Data!B$276:B$306, 0)))</f>
        <v>-</v>
      </c>
      <c r="EZ947" s="11" t="str">
        <f>IF($DK947 = FALSE, "-", ISNUMBER(MATCH(B947, Data!C$276:C$306, 0)))</f>
        <v>-</v>
      </c>
      <c r="FA947" s="11" t="str">
        <f>IF($DK947 = FALSE, "-", ISNUMBER(MATCH(C947, Data!D$276:D$306, 0)))</f>
        <v>-</v>
      </c>
      <c r="FB947" s="11" t="str">
        <f>IF($DK947 = FALSE, "-", ISNUMBER(MATCH(D947, Data!E$276:E$306, 0)))</f>
        <v>-</v>
      </c>
      <c r="FC947" s="11" t="str">
        <f>IF($DK947 = FALSE, "-", ISNUMBER(MATCH(E947, Data!F$276:F$306, 0)))</f>
        <v>-</v>
      </c>
      <c r="FD947" s="11" t="str">
        <f>IF($DK947 = FALSE, "-", ISNUMBER(MATCH(F947, Data!G$276:G$306, 0)))</f>
        <v>-</v>
      </c>
      <c r="FE947" s="11" t="str">
        <f>IF($DK947 = FALSE, "-", ISNUMBER(MATCH(G947, Data!H$276:H$306, 0)))</f>
        <v>-</v>
      </c>
      <c r="FF947" s="1413" t="s">
        <v>1314</v>
      </c>
      <c r="FG947" s="1413" t="s">
        <v>1314</v>
      </c>
      <c r="FH947" s="1414" t="s">
        <v>1314</v>
      </c>
      <c r="FI947" s="1414" t="s">
        <v>1314</v>
      </c>
      <c r="FJ947" s="1413" t="s">
        <v>1314</v>
      </c>
      <c r="FK947" s="1413" t="s">
        <v>1314</v>
      </c>
      <c r="FL947" s="11" t="str">
        <f>IF($DK947 = FALSE, "-", ISNUMBER(MATCH(N947, Data!O$276:O$306, 0)))</f>
        <v>-</v>
      </c>
      <c r="FM947" s="1413" t="s">
        <v>1314</v>
      </c>
      <c r="FN947" s="1413" t="s">
        <v>1314</v>
      </c>
      <c r="FO947" s="1413" t="s">
        <v>1314</v>
      </c>
      <c r="FP947" s="1413" t="s">
        <v>1314</v>
      </c>
      <c r="FQ947" s="1413" t="s">
        <v>1314</v>
      </c>
      <c r="FR947" s="1413" t="s">
        <v>1314</v>
      </c>
      <c r="FS947" s="1413" t="s">
        <v>1314</v>
      </c>
      <c r="FT947" s="1413" t="s">
        <v>1314</v>
      </c>
      <c r="FU947" s="1413" t="s">
        <v>1314</v>
      </c>
      <c r="FV947" s="11" t="str">
        <f>IF($DK947 = FALSE, "-", ISNUMBER(MATCH(X947, Data!Y$276:Y$306, 0)))</f>
        <v>-</v>
      </c>
      <c r="FW947" s="11" t="str">
        <f>IF($DK947 = FALSE, "-", ISNUMBER(MATCH(Y947, Data!Z$276:Z$306, 0)))</f>
        <v>-</v>
      </c>
      <c r="FX947" s="11" t="str">
        <f>IF($DK947 = FALSE, "-", ISNUMBER(MATCH(Z947, Data!AA$276:AA$306, 0)))</f>
        <v>-</v>
      </c>
      <c r="FY947" s="1413" t="s">
        <v>1314</v>
      </c>
      <c r="FZ947" s="1413" t="s">
        <v>1314</v>
      </c>
      <c r="GA947" s="1413" t="s">
        <v>1314</v>
      </c>
      <c r="GB947" s="1413" t="s">
        <v>1314</v>
      </c>
      <c r="GC947" s="1413" t="s">
        <v>1314</v>
      </c>
      <c r="GD947" s="1413" t="s">
        <v>1314</v>
      </c>
      <c r="GE947" s="1413" t="s">
        <v>1314</v>
      </c>
      <c r="GF947" s="11" t="str">
        <f>IF($DK947 = FALSE, "-", ISNUMBER(MATCH(AH947, Data!AI$276:AI$306, 0)))</f>
        <v>-</v>
      </c>
      <c r="GG947" s="1412" t="str">
        <f>IF($DK947 = FALSE, "-", ISNUMBER(MATCH(AI947, Data!AJ$276:AJ$306, 0)))</f>
        <v>-</v>
      </c>
      <c r="GH947" s="1410"/>
      <c r="GI947" s="1410"/>
      <c r="GJ947" s="1415" t="s">
        <v>1314</v>
      </c>
      <c r="GK947" s="1413" t="s">
        <v>1314</v>
      </c>
      <c r="GL947" s="1413" t="s">
        <v>1314</v>
      </c>
      <c r="GM947" s="1413" t="s">
        <v>1314</v>
      </c>
      <c r="GN947" s="1413" t="s">
        <v>1314</v>
      </c>
      <c r="GO947" s="11" t="str">
        <f t="shared" si="311"/>
        <v>-</v>
      </c>
      <c r="GP947" s="1413" t="s">
        <v>1314</v>
      </c>
      <c r="GQ947" s="1413" t="s">
        <v>1314</v>
      </c>
      <c r="GR947" s="1413" t="s">
        <v>1314</v>
      </c>
      <c r="GS947" s="11" t="str">
        <f t="shared" si="312"/>
        <v>-</v>
      </c>
      <c r="GT947" s="11" t="str">
        <f t="shared" si="313"/>
        <v>-</v>
      </c>
      <c r="GU947" s="1413" t="s">
        <v>1314</v>
      </c>
      <c r="GV947" s="1413" t="s">
        <v>1314</v>
      </c>
      <c r="GW947" s="1413" t="s">
        <v>1314</v>
      </c>
      <c r="GX947" s="1413" t="s">
        <v>1314</v>
      </c>
      <c r="GY947" s="1413" t="s">
        <v>1314</v>
      </c>
      <c r="GZ947" s="1413" t="s">
        <v>1314</v>
      </c>
      <c r="HA947" s="1413" t="s">
        <v>1314</v>
      </c>
      <c r="HB947" s="11" t="str">
        <f t="shared" si="314"/>
        <v>-</v>
      </c>
      <c r="HC947" s="1413" t="s">
        <v>1314</v>
      </c>
      <c r="HD947" s="1413" t="s">
        <v>1314</v>
      </c>
      <c r="HE947" s="1413" t="s">
        <v>1314</v>
      </c>
      <c r="HF947" s="11" t="str">
        <f t="shared" si="315"/>
        <v>-</v>
      </c>
      <c r="HG947" s="1658" t="str">
        <f t="shared" si="316"/>
        <v>-</v>
      </c>
      <c r="HH947" s="1659" t="str">
        <f t="shared" si="317"/>
        <v>-</v>
      </c>
      <c r="HI947" s="1660" t="str">
        <f t="shared" si="318"/>
        <v>-</v>
      </c>
      <c r="HJ947" s="1413" t="s">
        <v>1314</v>
      </c>
      <c r="HK947" s="1413" t="s">
        <v>1314</v>
      </c>
      <c r="HL947" s="1413" t="s">
        <v>1314</v>
      </c>
      <c r="HM947" s="1413" t="s">
        <v>1314</v>
      </c>
      <c r="HN947" s="1413" t="s">
        <v>1314</v>
      </c>
      <c r="HO947" s="1413" t="s">
        <v>1314</v>
      </c>
      <c r="HP947" s="1413" t="s">
        <v>1314</v>
      </c>
      <c r="HQ947" s="11" t="str">
        <f t="shared" si="319"/>
        <v>-</v>
      </c>
      <c r="HR947" s="1416" t="s">
        <v>1314</v>
      </c>
    </row>
    <row r="948" spans="1:226">
      <c r="A948" s="1384"/>
      <c r="B948" s="1384"/>
      <c r="C948" s="1384"/>
      <c r="D948" s="1384"/>
      <c r="E948" s="1384"/>
      <c r="F948" s="1384"/>
      <c r="G948" s="1384"/>
      <c r="H948" s="1384"/>
      <c r="I948" s="1385"/>
      <c r="J948" s="1385"/>
      <c r="K948" s="1385"/>
      <c r="L948" s="1385"/>
      <c r="M948" s="1384"/>
      <c r="N948" s="1384"/>
      <c r="O948" s="1384"/>
      <c r="P948" s="1384"/>
      <c r="Q948" s="1386"/>
      <c r="R948" s="1386"/>
      <c r="S948" s="1386"/>
      <c r="T948" s="1387"/>
      <c r="U948" s="1386"/>
      <c r="V948" s="1388"/>
      <c r="W948" s="1388"/>
      <c r="X948" s="1384"/>
      <c r="Y948" s="1384"/>
      <c r="Z948" s="1384"/>
      <c r="AA948" s="1384"/>
      <c r="AB948" s="1388"/>
      <c r="AC948" s="1388"/>
      <c r="AD948" s="1388"/>
      <c r="AE948" s="1384"/>
      <c r="AF948" s="1384"/>
      <c r="AG948" s="1384"/>
      <c r="AH948" s="1384"/>
      <c r="AI948" s="1384"/>
      <c r="AJ948" s="1384"/>
      <c r="AK948" s="1386"/>
      <c r="AL948" s="1386"/>
      <c r="AM948" s="1386"/>
      <c r="AN948" s="1386"/>
      <c r="AO948" s="1386"/>
      <c r="AP948" s="1386"/>
      <c r="AQ948" s="1386"/>
      <c r="AR948" s="1386"/>
      <c r="AS948" s="1386"/>
      <c r="AT948" s="1386"/>
      <c r="AU948" s="1386"/>
      <c r="AV948" s="1386"/>
      <c r="AW948" s="1386"/>
      <c r="AX948" s="1386"/>
      <c r="AY948" s="1386"/>
      <c r="AZ948" s="1386"/>
      <c r="BA948" s="1386"/>
      <c r="BB948" s="1386"/>
      <c r="BC948" s="1385"/>
      <c r="BD948" s="1385"/>
      <c r="BE948" s="1385"/>
      <c r="BF948" s="1385"/>
      <c r="BG948" s="1385"/>
      <c r="BH948" s="1385"/>
      <c r="BI948" s="1385"/>
      <c r="BJ948" s="1385"/>
      <c r="BK948" s="1385"/>
      <c r="BL948" s="1385"/>
      <c r="BM948" s="1385"/>
      <c r="BN948" s="1385"/>
      <c r="BO948" s="1385"/>
      <c r="BP948" s="1385"/>
      <c r="BQ948" s="1385"/>
      <c r="BR948" s="1385"/>
      <c r="BS948" s="1385"/>
      <c r="BT948" s="1385"/>
      <c r="BU948" s="1386"/>
      <c r="BV948" s="1386"/>
      <c r="BW948" s="1386"/>
      <c r="BX948" s="1386"/>
      <c r="BY948" s="1386"/>
      <c r="BZ948" s="1386"/>
      <c r="CA948" s="1386"/>
      <c r="CB948" s="1386"/>
      <c r="CC948" s="1386"/>
      <c r="CD948" s="1386"/>
      <c r="CE948" s="1386"/>
      <c r="CF948" s="1386"/>
      <c r="CG948" s="1386"/>
      <c r="CH948" s="1386"/>
      <c r="CI948" s="1386"/>
      <c r="CJ948" s="1386"/>
      <c r="CK948" s="1386"/>
      <c r="CL948" s="1386"/>
      <c r="CM948" s="1385"/>
      <c r="CN948" s="1385"/>
      <c r="CO948" s="1385"/>
      <c r="CP948" s="1385"/>
      <c r="CQ948" s="1385"/>
      <c r="CR948" s="1385"/>
      <c r="CS948" s="1385"/>
      <c r="CT948" s="1385"/>
      <c r="CU948" s="1385"/>
      <c r="CV948" s="1385"/>
      <c r="CW948" s="1385"/>
      <c r="CX948" s="1385"/>
      <c r="CY948" s="1385"/>
      <c r="CZ948" s="1385"/>
      <c r="DA948" s="1385"/>
      <c r="DB948" s="1385"/>
      <c r="DC948" s="1385"/>
      <c r="DD948" s="1385"/>
      <c r="DF948" s="1408">
        <f>COUNTIF(E$6:E948, E948)</f>
        <v>0</v>
      </c>
      <c r="DG948"/>
      <c r="DH948"/>
      <c r="DI948"/>
      <c r="DJ948"/>
      <c r="DK948" s="1409" t="b">
        <f t="shared" si="307"/>
        <v>0</v>
      </c>
      <c r="DL948" s="1417"/>
      <c r="DM948" s="1417"/>
      <c r="DN948" s="1411" t="str">
        <f t="shared" si="322"/>
        <v>-</v>
      </c>
      <c r="DO948" s="11" t="str">
        <f t="shared" si="322"/>
        <v>-</v>
      </c>
      <c r="DP948" s="11" t="str">
        <f t="shared" si="322"/>
        <v>-</v>
      </c>
      <c r="DQ948" s="11" t="str">
        <f t="shared" si="322"/>
        <v>-</v>
      </c>
      <c r="DR948" s="11" t="str">
        <f t="shared" si="322"/>
        <v>-</v>
      </c>
      <c r="DS948" s="11" t="str">
        <f t="shared" si="322"/>
        <v>-</v>
      </c>
      <c r="DT948" s="11" t="str">
        <f t="shared" si="322"/>
        <v>-</v>
      </c>
      <c r="DU948" s="11" t="str">
        <f t="shared" si="322"/>
        <v>-</v>
      </c>
      <c r="DV948" s="11" t="str">
        <f t="shared" si="322"/>
        <v>-</v>
      </c>
      <c r="DW948" s="11" t="str">
        <f t="shared" si="322"/>
        <v>-</v>
      </c>
      <c r="DX948" s="11" t="str">
        <f t="shared" si="322"/>
        <v>-</v>
      </c>
      <c r="DY948" s="11" t="str">
        <f t="shared" si="322"/>
        <v>-</v>
      </c>
      <c r="DZ948" s="11" t="str">
        <f t="shared" si="322"/>
        <v>-</v>
      </c>
      <c r="EA948" s="11" t="str">
        <f t="shared" si="322"/>
        <v>-</v>
      </c>
      <c r="EB948" s="11" t="str">
        <f t="shared" si="322"/>
        <v>-</v>
      </c>
      <c r="EC948" s="11" t="str">
        <f t="shared" si="322"/>
        <v>-</v>
      </c>
      <c r="ED948" s="11" t="str">
        <f t="shared" si="323"/>
        <v>-</v>
      </c>
      <c r="EE948" s="11" t="str">
        <f t="shared" si="323"/>
        <v>-</v>
      </c>
      <c r="EF948" s="11" t="str">
        <f t="shared" si="323"/>
        <v>-</v>
      </c>
      <c r="EG948" s="11" t="str">
        <f t="shared" si="323"/>
        <v>-</v>
      </c>
      <c r="EH948" s="11" t="str">
        <f t="shared" si="323"/>
        <v>-</v>
      </c>
      <c r="EI948" s="11" t="str">
        <f t="shared" si="323"/>
        <v>-</v>
      </c>
      <c r="EJ948" s="11" t="str">
        <f t="shared" si="323"/>
        <v>-</v>
      </c>
      <c r="EK948" s="11" t="str">
        <f t="shared" si="323"/>
        <v>-</v>
      </c>
      <c r="EL948" s="11" t="str">
        <f t="shared" si="323"/>
        <v>-</v>
      </c>
      <c r="EM948" s="11" t="str">
        <f t="shared" si="323"/>
        <v>-</v>
      </c>
      <c r="EN948" s="11" t="str">
        <f t="shared" si="323"/>
        <v>-</v>
      </c>
      <c r="EO948" s="11" t="str">
        <f t="shared" si="323"/>
        <v>-</v>
      </c>
      <c r="EP948" s="11" t="str">
        <f t="shared" si="323"/>
        <v>-</v>
      </c>
      <c r="EQ948" s="11" t="str">
        <f t="shared" si="323"/>
        <v>-</v>
      </c>
      <c r="ER948" s="11" t="str">
        <f t="shared" si="323"/>
        <v>-</v>
      </c>
      <c r="ES948" s="11" t="str">
        <f t="shared" si="323"/>
        <v>-</v>
      </c>
      <c r="ET948" s="11" t="str">
        <f t="shared" si="308"/>
        <v>-</v>
      </c>
      <c r="EU948" s="11" t="str">
        <f t="shared" si="309"/>
        <v>-</v>
      </c>
      <c r="EV948" s="1412" t="str">
        <f t="shared" si="310"/>
        <v>-</v>
      </c>
      <c r="EW948" s="1417"/>
      <c r="EX948" s="1417"/>
      <c r="EY948" s="1411" t="str">
        <f>IF($DK948 = FALSE, "-", ISNUMBER(MATCH(A948, Data!B$276:B$306, 0)))</f>
        <v>-</v>
      </c>
      <c r="EZ948" s="11" t="str">
        <f>IF($DK948 = FALSE, "-", ISNUMBER(MATCH(B948, Data!C$276:C$306, 0)))</f>
        <v>-</v>
      </c>
      <c r="FA948" s="11" t="str">
        <f>IF($DK948 = FALSE, "-", ISNUMBER(MATCH(C948, Data!D$276:D$306, 0)))</f>
        <v>-</v>
      </c>
      <c r="FB948" s="11" t="str">
        <f>IF($DK948 = FALSE, "-", ISNUMBER(MATCH(D948, Data!E$276:E$306, 0)))</f>
        <v>-</v>
      </c>
      <c r="FC948" s="11" t="str">
        <f>IF($DK948 = FALSE, "-", ISNUMBER(MATCH(E948, Data!F$276:F$306, 0)))</f>
        <v>-</v>
      </c>
      <c r="FD948" s="11" t="str">
        <f>IF($DK948 = FALSE, "-", ISNUMBER(MATCH(F948, Data!G$276:G$306, 0)))</f>
        <v>-</v>
      </c>
      <c r="FE948" s="11" t="str">
        <f>IF($DK948 = FALSE, "-", ISNUMBER(MATCH(G948, Data!H$276:H$306, 0)))</f>
        <v>-</v>
      </c>
      <c r="FF948" s="1413" t="s">
        <v>1314</v>
      </c>
      <c r="FG948" s="1413" t="s">
        <v>1314</v>
      </c>
      <c r="FH948" s="1414" t="s">
        <v>1314</v>
      </c>
      <c r="FI948" s="1414" t="s">
        <v>1314</v>
      </c>
      <c r="FJ948" s="1413" t="s">
        <v>1314</v>
      </c>
      <c r="FK948" s="1413" t="s">
        <v>1314</v>
      </c>
      <c r="FL948" s="11" t="str">
        <f>IF($DK948 = FALSE, "-", ISNUMBER(MATCH(N948, Data!O$276:O$306, 0)))</f>
        <v>-</v>
      </c>
      <c r="FM948" s="1413" t="s">
        <v>1314</v>
      </c>
      <c r="FN948" s="1413" t="s">
        <v>1314</v>
      </c>
      <c r="FO948" s="1413" t="s">
        <v>1314</v>
      </c>
      <c r="FP948" s="1413" t="s">
        <v>1314</v>
      </c>
      <c r="FQ948" s="1413" t="s">
        <v>1314</v>
      </c>
      <c r="FR948" s="1413" t="s">
        <v>1314</v>
      </c>
      <c r="FS948" s="1413" t="s">
        <v>1314</v>
      </c>
      <c r="FT948" s="1413" t="s">
        <v>1314</v>
      </c>
      <c r="FU948" s="1413" t="s">
        <v>1314</v>
      </c>
      <c r="FV948" s="11" t="str">
        <f>IF($DK948 = FALSE, "-", ISNUMBER(MATCH(X948, Data!Y$276:Y$306, 0)))</f>
        <v>-</v>
      </c>
      <c r="FW948" s="11" t="str">
        <f>IF($DK948 = FALSE, "-", ISNUMBER(MATCH(Y948, Data!Z$276:Z$306, 0)))</f>
        <v>-</v>
      </c>
      <c r="FX948" s="11" t="str">
        <f>IF($DK948 = FALSE, "-", ISNUMBER(MATCH(Z948, Data!AA$276:AA$306, 0)))</f>
        <v>-</v>
      </c>
      <c r="FY948" s="1413" t="s">
        <v>1314</v>
      </c>
      <c r="FZ948" s="1413" t="s">
        <v>1314</v>
      </c>
      <c r="GA948" s="1413" t="s">
        <v>1314</v>
      </c>
      <c r="GB948" s="1413" t="s">
        <v>1314</v>
      </c>
      <c r="GC948" s="1413" t="s">
        <v>1314</v>
      </c>
      <c r="GD948" s="1413" t="s">
        <v>1314</v>
      </c>
      <c r="GE948" s="1413" t="s">
        <v>1314</v>
      </c>
      <c r="GF948" s="11" t="str">
        <f>IF($DK948 = FALSE, "-", ISNUMBER(MATCH(AH948, Data!AI$276:AI$306, 0)))</f>
        <v>-</v>
      </c>
      <c r="GG948" s="1412" t="str">
        <f>IF($DK948 = FALSE, "-", ISNUMBER(MATCH(AI948, Data!AJ$276:AJ$306, 0)))</f>
        <v>-</v>
      </c>
      <c r="GH948" s="1410"/>
      <c r="GI948" s="1410"/>
      <c r="GJ948" s="1415" t="s">
        <v>1314</v>
      </c>
      <c r="GK948" s="1413" t="s">
        <v>1314</v>
      </c>
      <c r="GL948" s="1413" t="s">
        <v>1314</v>
      </c>
      <c r="GM948" s="1413" t="s">
        <v>1314</v>
      </c>
      <c r="GN948" s="1413" t="s">
        <v>1314</v>
      </c>
      <c r="GO948" s="11" t="str">
        <f t="shared" si="311"/>
        <v>-</v>
      </c>
      <c r="GP948" s="1413" t="s">
        <v>1314</v>
      </c>
      <c r="GQ948" s="1413" t="s">
        <v>1314</v>
      </c>
      <c r="GR948" s="1413" t="s">
        <v>1314</v>
      </c>
      <c r="GS948" s="11" t="str">
        <f t="shared" si="312"/>
        <v>-</v>
      </c>
      <c r="GT948" s="11" t="str">
        <f t="shared" si="313"/>
        <v>-</v>
      </c>
      <c r="GU948" s="1413" t="s">
        <v>1314</v>
      </c>
      <c r="GV948" s="1413" t="s">
        <v>1314</v>
      </c>
      <c r="GW948" s="1413" t="s">
        <v>1314</v>
      </c>
      <c r="GX948" s="1413" t="s">
        <v>1314</v>
      </c>
      <c r="GY948" s="1413" t="s">
        <v>1314</v>
      </c>
      <c r="GZ948" s="1413" t="s">
        <v>1314</v>
      </c>
      <c r="HA948" s="1413" t="s">
        <v>1314</v>
      </c>
      <c r="HB948" s="11" t="str">
        <f t="shared" si="314"/>
        <v>-</v>
      </c>
      <c r="HC948" s="1413" t="s">
        <v>1314</v>
      </c>
      <c r="HD948" s="1413" t="s">
        <v>1314</v>
      </c>
      <c r="HE948" s="1413" t="s">
        <v>1314</v>
      </c>
      <c r="HF948" s="11" t="str">
        <f t="shared" si="315"/>
        <v>-</v>
      </c>
      <c r="HG948" s="1658" t="str">
        <f t="shared" si="316"/>
        <v>-</v>
      </c>
      <c r="HH948" s="1659" t="str">
        <f t="shared" si="317"/>
        <v>-</v>
      </c>
      <c r="HI948" s="1660" t="str">
        <f t="shared" si="318"/>
        <v>-</v>
      </c>
      <c r="HJ948" s="1413" t="s">
        <v>1314</v>
      </c>
      <c r="HK948" s="1413" t="s">
        <v>1314</v>
      </c>
      <c r="HL948" s="1413" t="s">
        <v>1314</v>
      </c>
      <c r="HM948" s="1413" t="s">
        <v>1314</v>
      </c>
      <c r="HN948" s="1413" t="s">
        <v>1314</v>
      </c>
      <c r="HO948" s="1413" t="s">
        <v>1314</v>
      </c>
      <c r="HP948" s="1413" t="s">
        <v>1314</v>
      </c>
      <c r="HQ948" s="11" t="str">
        <f t="shared" si="319"/>
        <v>-</v>
      </c>
      <c r="HR948" s="1416" t="s">
        <v>1314</v>
      </c>
    </row>
    <row r="949" spans="1:226">
      <c r="A949" s="1384"/>
      <c r="B949" s="1384"/>
      <c r="C949" s="1384"/>
      <c r="D949" s="1384"/>
      <c r="E949" s="1384"/>
      <c r="F949" s="1384"/>
      <c r="G949" s="1384"/>
      <c r="H949" s="1384"/>
      <c r="I949" s="1385"/>
      <c r="J949" s="1385"/>
      <c r="K949" s="1385"/>
      <c r="L949" s="1385"/>
      <c r="M949" s="1384"/>
      <c r="N949" s="1384"/>
      <c r="O949" s="1384"/>
      <c r="P949" s="1384"/>
      <c r="Q949" s="1386"/>
      <c r="R949" s="1386"/>
      <c r="S949" s="1386"/>
      <c r="T949" s="1387"/>
      <c r="U949" s="1386"/>
      <c r="V949" s="1388"/>
      <c r="W949" s="1388"/>
      <c r="X949" s="1384"/>
      <c r="Y949" s="1384"/>
      <c r="Z949" s="1384"/>
      <c r="AA949" s="1384"/>
      <c r="AB949" s="1388"/>
      <c r="AC949" s="1388"/>
      <c r="AD949" s="1388"/>
      <c r="AE949" s="1384"/>
      <c r="AF949" s="1384"/>
      <c r="AG949" s="1384"/>
      <c r="AH949" s="1384"/>
      <c r="AI949" s="1384"/>
      <c r="AJ949" s="1384"/>
      <c r="AK949" s="1386"/>
      <c r="AL949" s="1386"/>
      <c r="AM949" s="1386"/>
      <c r="AN949" s="1386"/>
      <c r="AO949" s="1386"/>
      <c r="AP949" s="1386"/>
      <c r="AQ949" s="1386"/>
      <c r="AR949" s="1386"/>
      <c r="AS949" s="1386"/>
      <c r="AT949" s="1386"/>
      <c r="AU949" s="1386"/>
      <c r="AV949" s="1386"/>
      <c r="AW949" s="1386"/>
      <c r="AX949" s="1386"/>
      <c r="AY949" s="1386"/>
      <c r="AZ949" s="1386"/>
      <c r="BA949" s="1386"/>
      <c r="BB949" s="1386"/>
      <c r="BC949" s="1385"/>
      <c r="BD949" s="1385"/>
      <c r="BE949" s="1385"/>
      <c r="BF949" s="1385"/>
      <c r="BG949" s="1385"/>
      <c r="BH949" s="1385"/>
      <c r="BI949" s="1385"/>
      <c r="BJ949" s="1385"/>
      <c r="BK949" s="1385"/>
      <c r="BL949" s="1385"/>
      <c r="BM949" s="1385"/>
      <c r="BN949" s="1385"/>
      <c r="BO949" s="1385"/>
      <c r="BP949" s="1385"/>
      <c r="BQ949" s="1385"/>
      <c r="BR949" s="1385"/>
      <c r="BS949" s="1385"/>
      <c r="BT949" s="1385"/>
      <c r="BU949" s="1386"/>
      <c r="BV949" s="1386"/>
      <c r="BW949" s="1386"/>
      <c r="BX949" s="1386"/>
      <c r="BY949" s="1386"/>
      <c r="BZ949" s="1386"/>
      <c r="CA949" s="1386"/>
      <c r="CB949" s="1386"/>
      <c r="CC949" s="1386"/>
      <c r="CD949" s="1386"/>
      <c r="CE949" s="1386"/>
      <c r="CF949" s="1386"/>
      <c r="CG949" s="1386"/>
      <c r="CH949" s="1386"/>
      <c r="CI949" s="1386"/>
      <c r="CJ949" s="1386"/>
      <c r="CK949" s="1386"/>
      <c r="CL949" s="1386"/>
      <c r="CM949" s="1385"/>
      <c r="CN949" s="1385"/>
      <c r="CO949" s="1385"/>
      <c r="CP949" s="1385"/>
      <c r="CQ949" s="1385"/>
      <c r="CR949" s="1385"/>
      <c r="CS949" s="1385"/>
      <c r="CT949" s="1385"/>
      <c r="CU949" s="1385"/>
      <c r="CV949" s="1385"/>
      <c r="CW949" s="1385"/>
      <c r="CX949" s="1385"/>
      <c r="CY949" s="1385"/>
      <c r="CZ949" s="1385"/>
      <c r="DA949" s="1385"/>
      <c r="DB949" s="1385"/>
      <c r="DC949" s="1385"/>
      <c r="DD949" s="1385"/>
      <c r="DF949" s="1408">
        <f>COUNTIF(E$6:E949, E949)</f>
        <v>0</v>
      </c>
      <c r="DG949"/>
      <c r="DH949"/>
      <c r="DI949"/>
      <c r="DJ949"/>
      <c r="DK949" s="1409" t="b">
        <f t="shared" si="307"/>
        <v>0</v>
      </c>
      <c r="DL949" s="1417"/>
      <c r="DM949" s="1417"/>
      <c r="DN949" s="1411" t="str">
        <f t="shared" si="322"/>
        <v>-</v>
      </c>
      <c r="DO949" s="11" t="str">
        <f t="shared" si="322"/>
        <v>-</v>
      </c>
      <c r="DP949" s="11" t="str">
        <f t="shared" si="322"/>
        <v>-</v>
      </c>
      <c r="DQ949" s="11" t="str">
        <f t="shared" si="322"/>
        <v>-</v>
      </c>
      <c r="DR949" s="11" t="str">
        <f t="shared" si="322"/>
        <v>-</v>
      </c>
      <c r="DS949" s="11" t="str">
        <f t="shared" si="322"/>
        <v>-</v>
      </c>
      <c r="DT949" s="11" t="str">
        <f t="shared" si="322"/>
        <v>-</v>
      </c>
      <c r="DU949" s="11" t="str">
        <f t="shared" si="322"/>
        <v>-</v>
      </c>
      <c r="DV949" s="11" t="str">
        <f t="shared" si="322"/>
        <v>-</v>
      </c>
      <c r="DW949" s="11" t="str">
        <f t="shared" si="322"/>
        <v>-</v>
      </c>
      <c r="DX949" s="11" t="str">
        <f t="shared" si="322"/>
        <v>-</v>
      </c>
      <c r="DY949" s="11" t="str">
        <f t="shared" si="322"/>
        <v>-</v>
      </c>
      <c r="DZ949" s="11" t="str">
        <f t="shared" si="322"/>
        <v>-</v>
      </c>
      <c r="EA949" s="11" t="str">
        <f t="shared" si="322"/>
        <v>-</v>
      </c>
      <c r="EB949" s="11" t="str">
        <f t="shared" si="322"/>
        <v>-</v>
      </c>
      <c r="EC949" s="11" t="str">
        <f t="shared" si="322"/>
        <v>-</v>
      </c>
      <c r="ED949" s="11" t="str">
        <f t="shared" si="323"/>
        <v>-</v>
      </c>
      <c r="EE949" s="11" t="str">
        <f t="shared" si="323"/>
        <v>-</v>
      </c>
      <c r="EF949" s="11" t="str">
        <f t="shared" si="323"/>
        <v>-</v>
      </c>
      <c r="EG949" s="11" t="str">
        <f t="shared" si="323"/>
        <v>-</v>
      </c>
      <c r="EH949" s="11" t="str">
        <f t="shared" si="323"/>
        <v>-</v>
      </c>
      <c r="EI949" s="11" t="str">
        <f t="shared" si="323"/>
        <v>-</v>
      </c>
      <c r="EJ949" s="11" t="str">
        <f t="shared" si="323"/>
        <v>-</v>
      </c>
      <c r="EK949" s="11" t="str">
        <f t="shared" si="323"/>
        <v>-</v>
      </c>
      <c r="EL949" s="11" t="str">
        <f t="shared" si="323"/>
        <v>-</v>
      </c>
      <c r="EM949" s="11" t="str">
        <f t="shared" si="323"/>
        <v>-</v>
      </c>
      <c r="EN949" s="11" t="str">
        <f t="shared" si="323"/>
        <v>-</v>
      </c>
      <c r="EO949" s="11" t="str">
        <f t="shared" si="323"/>
        <v>-</v>
      </c>
      <c r="EP949" s="11" t="str">
        <f t="shared" si="323"/>
        <v>-</v>
      </c>
      <c r="EQ949" s="11" t="str">
        <f t="shared" si="323"/>
        <v>-</v>
      </c>
      <c r="ER949" s="11" t="str">
        <f t="shared" si="323"/>
        <v>-</v>
      </c>
      <c r="ES949" s="11" t="str">
        <f t="shared" si="323"/>
        <v>-</v>
      </c>
      <c r="ET949" s="11" t="str">
        <f t="shared" si="308"/>
        <v>-</v>
      </c>
      <c r="EU949" s="11" t="str">
        <f t="shared" si="309"/>
        <v>-</v>
      </c>
      <c r="EV949" s="1412" t="str">
        <f t="shared" si="310"/>
        <v>-</v>
      </c>
      <c r="EW949" s="1417"/>
      <c r="EX949" s="1417"/>
      <c r="EY949" s="1411" t="str">
        <f>IF($DK949 = FALSE, "-", ISNUMBER(MATCH(A949, Data!B$276:B$306, 0)))</f>
        <v>-</v>
      </c>
      <c r="EZ949" s="11" t="str">
        <f>IF($DK949 = FALSE, "-", ISNUMBER(MATCH(B949, Data!C$276:C$306, 0)))</f>
        <v>-</v>
      </c>
      <c r="FA949" s="11" t="str">
        <f>IF($DK949 = FALSE, "-", ISNUMBER(MATCH(C949, Data!D$276:D$306, 0)))</f>
        <v>-</v>
      </c>
      <c r="FB949" s="11" t="str">
        <f>IF($DK949 = FALSE, "-", ISNUMBER(MATCH(D949, Data!E$276:E$306, 0)))</f>
        <v>-</v>
      </c>
      <c r="FC949" s="11" t="str">
        <f>IF($DK949 = FALSE, "-", ISNUMBER(MATCH(E949, Data!F$276:F$306, 0)))</f>
        <v>-</v>
      </c>
      <c r="FD949" s="11" t="str">
        <f>IF($DK949 = FALSE, "-", ISNUMBER(MATCH(F949, Data!G$276:G$306, 0)))</f>
        <v>-</v>
      </c>
      <c r="FE949" s="11" t="str">
        <f>IF($DK949 = FALSE, "-", ISNUMBER(MATCH(G949, Data!H$276:H$306, 0)))</f>
        <v>-</v>
      </c>
      <c r="FF949" s="1413" t="s">
        <v>1314</v>
      </c>
      <c r="FG949" s="1413" t="s">
        <v>1314</v>
      </c>
      <c r="FH949" s="1414" t="s">
        <v>1314</v>
      </c>
      <c r="FI949" s="1414" t="s">
        <v>1314</v>
      </c>
      <c r="FJ949" s="1413" t="s">
        <v>1314</v>
      </c>
      <c r="FK949" s="1413" t="s">
        <v>1314</v>
      </c>
      <c r="FL949" s="11" t="str">
        <f>IF($DK949 = FALSE, "-", ISNUMBER(MATCH(N949, Data!O$276:O$306, 0)))</f>
        <v>-</v>
      </c>
      <c r="FM949" s="1413" t="s">
        <v>1314</v>
      </c>
      <c r="FN949" s="1413" t="s">
        <v>1314</v>
      </c>
      <c r="FO949" s="1413" t="s">
        <v>1314</v>
      </c>
      <c r="FP949" s="1413" t="s">
        <v>1314</v>
      </c>
      <c r="FQ949" s="1413" t="s">
        <v>1314</v>
      </c>
      <c r="FR949" s="1413" t="s">
        <v>1314</v>
      </c>
      <c r="FS949" s="1413" t="s">
        <v>1314</v>
      </c>
      <c r="FT949" s="1413" t="s">
        <v>1314</v>
      </c>
      <c r="FU949" s="1413" t="s">
        <v>1314</v>
      </c>
      <c r="FV949" s="11" t="str">
        <f>IF($DK949 = FALSE, "-", ISNUMBER(MATCH(X949, Data!Y$276:Y$306, 0)))</f>
        <v>-</v>
      </c>
      <c r="FW949" s="11" t="str">
        <f>IF($DK949 = FALSE, "-", ISNUMBER(MATCH(Y949, Data!Z$276:Z$306, 0)))</f>
        <v>-</v>
      </c>
      <c r="FX949" s="11" t="str">
        <f>IF($DK949 = FALSE, "-", ISNUMBER(MATCH(Z949, Data!AA$276:AA$306, 0)))</f>
        <v>-</v>
      </c>
      <c r="FY949" s="1413" t="s">
        <v>1314</v>
      </c>
      <c r="FZ949" s="1413" t="s">
        <v>1314</v>
      </c>
      <c r="GA949" s="1413" t="s">
        <v>1314</v>
      </c>
      <c r="GB949" s="1413" t="s">
        <v>1314</v>
      </c>
      <c r="GC949" s="1413" t="s">
        <v>1314</v>
      </c>
      <c r="GD949" s="1413" t="s">
        <v>1314</v>
      </c>
      <c r="GE949" s="1413" t="s">
        <v>1314</v>
      </c>
      <c r="GF949" s="11" t="str">
        <f>IF($DK949 = FALSE, "-", ISNUMBER(MATCH(AH949, Data!AI$276:AI$306, 0)))</f>
        <v>-</v>
      </c>
      <c r="GG949" s="1412" t="str">
        <f>IF($DK949 = FALSE, "-", ISNUMBER(MATCH(AI949, Data!AJ$276:AJ$306, 0)))</f>
        <v>-</v>
      </c>
      <c r="GH949" s="1410"/>
      <c r="GI949" s="1410"/>
      <c r="GJ949" s="1415" t="s">
        <v>1314</v>
      </c>
      <c r="GK949" s="1413" t="s">
        <v>1314</v>
      </c>
      <c r="GL949" s="1413" t="s">
        <v>1314</v>
      </c>
      <c r="GM949" s="1413" t="s">
        <v>1314</v>
      </c>
      <c r="GN949" s="1413" t="s">
        <v>1314</v>
      </c>
      <c r="GO949" s="11" t="str">
        <f t="shared" si="311"/>
        <v>-</v>
      </c>
      <c r="GP949" s="1413" t="s">
        <v>1314</v>
      </c>
      <c r="GQ949" s="1413" t="s">
        <v>1314</v>
      </c>
      <c r="GR949" s="1413" t="s">
        <v>1314</v>
      </c>
      <c r="GS949" s="11" t="str">
        <f t="shared" si="312"/>
        <v>-</v>
      </c>
      <c r="GT949" s="11" t="str">
        <f t="shared" si="313"/>
        <v>-</v>
      </c>
      <c r="GU949" s="1413" t="s">
        <v>1314</v>
      </c>
      <c r="GV949" s="1413" t="s">
        <v>1314</v>
      </c>
      <c r="GW949" s="1413" t="s">
        <v>1314</v>
      </c>
      <c r="GX949" s="1413" t="s">
        <v>1314</v>
      </c>
      <c r="GY949" s="1413" t="s">
        <v>1314</v>
      </c>
      <c r="GZ949" s="1413" t="s">
        <v>1314</v>
      </c>
      <c r="HA949" s="1413" t="s">
        <v>1314</v>
      </c>
      <c r="HB949" s="11" t="str">
        <f t="shared" si="314"/>
        <v>-</v>
      </c>
      <c r="HC949" s="1413" t="s">
        <v>1314</v>
      </c>
      <c r="HD949" s="1413" t="s">
        <v>1314</v>
      </c>
      <c r="HE949" s="1413" t="s">
        <v>1314</v>
      </c>
      <c r="HF949" s="11" t="str">
        <f t="shared" si="315"/>
        <v>-</v>
      </c>
      <c r="HG949" s="1658" t="str">
        <f t="shared" si="316"/>
        <v>-</v>
      </c>
      <c r="HH949" s="1659" t="str">
        <f t="shared" si="317"/>
        <v>-</v>
      </c>
      <c r="HI949" s="1660" t="str">
        <f t="shared" si="318"/>
        <v>-</v>
      </c>
      <c r="HJ949" s="1413" t="s">
        <v>1314</v>
      </c>
      <c r="HK949" s="1413" t="s">
        <v>1314</v>
      </c>
      <c r="HL949" s="1413" t="s">
        <v>1314</v>
      </c>
      <c r="HM949" s="1413" t="s">
        <v>1314</v>
      </c>
      <c r="HN949" s="1413" t="s">
        <v>1314</v>
      </c>
      <c r="HO949" s="1413" t="s">
        <v>1314</v>
      </c>
      <c r="HP949" s="1413" t="s">
        <v>1314</v>
      </c>
      <c r="HQ949" s="11" t="str">
        <f t="shared" si="319"/>
        <v>-</v>
      </c>
      <c r="HR949" s="1416" t="s">
        <v>1314</v>
      </c>
    </row>
    <row r="950" spans="1:226">
      <c r="A950" s="1384"/>
      <c r="B950" s="1384"/>
      <c r="C950" s="1384"/>
      <c r="D950" s="1384"/>
      <c r="E950" s="1384"/>
      <c r="F950" s="1384"/>
      <c r="G950" s="1384"/>
      <c r="H950" s="1384"/>
      <c r="I950" s="1385"/>
      <c r="J950" s="1385"/>
      <c r="K950" s="1385"/>
      <c r="L950" s="1385"/>
      <c r="M950" s="1384"/>
      <c r="N950" s="1384"/>
      <c r="O950" s="1384"/>
      <c r="P950" s="1384"/>
      <c r="Q950" s="1386"/>
      <c r="R950" s="1386"/>
      <c r="S950" s="1386"/>
      <c r="T950" s="1387"/>
      <c r="U950" s="1386"/>
      <c r="V950" s="1388"/>
      <c r="W950" s="1388"/>
      <c r="X950" s="1384"/>
      <c r="Y950" s="1384"/>
      <c r="Z950" s="1384"/>
      <c r="AA950" s="1384"/>
      <c r="AB950" s="1388"/>
      <c r="AC950" s="1388"/>
      <c r="AD950" s="1388"/>
      <c r="AE950" s="1384"/>
      <c r="AF950" s="1384"/>
      <c r="AG950" s="1384"/>
      <c r="AH950" s="1384"/>
      <c r="AI950" s="1384"/>
      <c r="AJ950" s="1384"/>
      <c r="AK950" s="1386"/>
      <c r="AL950" s="1386"/>
      <c r="AM950" s="1386"/>
      <c r="AN950" s="1386"/>
      <c r="AO950" s="1386"/>
      <c r="AP950" s="1386"/>
      <c r="AQ950" s="1386"/>
      <c r="AR950" s="1386"/>
      <c r="AS950" s="1386"/>
      <c r="AT950" s="1386"/>
      <c r="AU950" s="1386"/>
      <c r="AV950" s="1386"/>
      <c r="AW950" s="1386"/>
      <c r="AX950" s="1386"/>
      <c r="AY950" s="1386"/>
      <c r="AZ950" s="1386"/>
      <c r="BA950" s="1386"/>
      <c r="BB950" s="1386"/>
      <c r="BC950" s="1385"/>
      <c r="BD950" s="1385"/>
      <c r="BE950" s="1385"/>
      <c r="BF950" s="1385"/>
      <c r="BG950" s="1385"/>
      <c r="BH950" s="1385"/>
      <c r="BI950" s="1385"/>
      <c r="BJ950" s="1385"/>
      <c r="BK950" s="1385"/>
      <c r="BL950" s="1385"/>
      <c r="BM950" s="1385"/>
      <c r="BN950" s="1385"/>
      <c r="BO950" s="1385"/>
      <c r="BP950" s="1385"/>
      <c r="BQ950" s="1385"/>
      <c r="BR950" s="1385"/>
      <c r="BS950" s="1385"/>
      <c r="BT950" s="1385"/>
      <c r="BU950" s="1386"/>
      <c r="BV950" s="1386"/>
      <c r="BW950" s="1386"/>
      <c r="BX950" s="1386"/>
      <c r="BY950" s="1386"/>
      <c r="BZ950" s="1386"/>
      <c r="CA950" s="1386"/>
      <c r="CB950" s="1386"/>
      <c r="CC950" s="1386"/>
      <c r="CD950" s="1386"/>
      <c r="CE950" s="1386"/>
      <c r="CF950" s="1386"/>
      <c r="CG950" s="1386"/>
      <c r="CH950" s="1386"/>
      <c r="CI950" s="1386"/>
      <c r="CJ950" s="1386"/>
      <c r="CK950" s="1386"/>
      <c r="CL950" s="1386"/>
      <c r="CM950" s="1385"/>
      <c r="CN950" s="1385"/>
      <c r="CO950" s="1385"/>
      <c r="CP950" s="1385"/>
      <c r="CQ950" s="1385"/>
      <c r="CR950" s="1385"/>
      <c r="CS950" s="1385"/>
      <c r="CT950" s="1385"/>
      <c r="CU950" s="1385"/>
      <c r="CV950" s="1385"/>
      <c r="CW950" s="1385"/>
      <c r="CX950" s="1385"/>
      <c r="CY950" s="1385"/>
      <c r="CZ950" s="1385"/>
      <c r="DA950" s="1385"/>
      <c r="DB950" s="1385"/>
      <c r="DC950" s="1385"/>
      <c r="DD950" s="1385"/>
      <c r="DF950" s="1408">
        <f>COUNTIF(E$6:E950, E950)</f>
        <v>0</v>
      </c>
      <c r="DG950"/>
      <c r="DH950"/>
      <c r="DI950"/>
      <c r="DJ950"/>
      <c r="DK950" s="1409" t="b">
        <f t="shared" si="307"/>
        <v>0</v>
      </c>
      <c r="DL950" s="1417"/>
      <c r="DM950" s="1417"/>
      <c r="DN950" s="1411" t="str">
        <f t="shared" si="322"/>
        <v>-</v>
      </c>
      <c r="DO950" s="11" t="str">
        <f t="shared" si="322"/>
        <v>-</v>
      </c>
      <c r="DP950" s="11" t="str">
        <f t="shared" si="322"/>
        <v>-</v>
      </c>
      <c r="DQ950" s="11" t="str">
        <f t="shared" si="322"/>
        <v>-</v>
      </c>
      <c r="DR950" s="11" t="str">
        <f t="shared" si="322"/>
        <v>-</v>
      </c>
      <c r="DS950" s="11" t="str">
        <f t="shared" si="322"/>
        <v>-</v>
      </c>
      <c r="DT950" s="11" t="str">
        <f t="shared" si="322"/>
        <v>-</v>
      </c>
      <c r="DU950" s="11" t="str">
        <f t="shared" si="322"/>
        <v>-</v>
      </c>
      <c r="DV950" s="11" t="str">
        <f t="shared" si="322"/>
        <v>-</v>
      </c>
      <c r="DW950" s="11" t="str">
        <f t="shared" si="322"/>
        <v>-</v>
      </c>
      <c r="DX950" s="11" t="str">
        <f t="shared" si="322"/>
        <v>-</v>
      </c>
      <c r="DY950" s="11" t="str">
        <f t="shared" si="322"/>
        <v>-</v>
      </c>
      <c r="DZ950" s="11" t="str">
        <f t="shared" si="322"/>
        <v>-</v>
      </c>
      <c r="EA950" s="11" t="str">
        <f t="shared" si="322"/>
        <v>-</v>
      </c>
      <c r="EB950" s="11" t="str">
        <f t="shared" si="322"/>
        <v>-</v>
      </c>
      <c r="EC950" s="11" t="str">
        <f t="shared" si="322"/>
        <v>-</v>
      </c>
      <c r="ED950" s="11" t="str">
        <f t="shared" si="323"/>
        <v>-</v>
      </c>
      <c r="EE950" s="11" t="str">
        <f t="shared" si="323"/>
        <v>-</v>
      </c>
      <c r="EF950" s="11" t="str">
        <f t="shared" si="323"/>
        <v>-</v>
      </c>
      <c r="EG950" s="11" t="str">
        <f t="shared" si="323"/>
        <v>-</v>
      </c>
      <c r="EH950" s="11" t="str">
        <f t="shared" si="323"/>
        <v>-</v>
      </c>
      <c r="EI950" s="11" t="str">
        <f t="shared" si="323"/>
        <v>-</v>
      </c>
      <c r="EJ950" s="11" t="str">
        <f t="shared" si="323"/>
        <v>-</v>
      </c>
      <c r="EK950" s="11" t="str">
        <f t="shared" si="323"/>
        <v>-</v>
      </c>
      <c r="EL950" s="11" t="str">
        <f t="shared" si="323"/>
        <v>-</v>
      </c>
      <c r="EM950" s="11" t="str">
        <f t="shared" si="323"/>
        <v>-</v>
      </c>
      <c r="EN950" s="11" t="str">
        <f t="shared" si="323"/>
        <v>-</v>
      </c>
      <c r="EO950" s="11" t="str">
        <f t="shared" si="323"/>
        <v>-</v>
      </c>
      <c r="EP950" s="11" t="str">
        <f t="shared" si="323"/>
        <v>-</v>
      </c>
      <c r="EQ950" s="11" t="str">
        <f t="shared" si="323"/>
        <v>-</v>
      </c>
      <c r="ER950" s="11" t="str">
        <f t="shared" si="323"/>
        <v>-</v>
      </c>
      <c r="ES950" s="11" t="str">
        <f t="shared" si="323"/>
        <v>-</v>
      </c>
      <c r="ET950" s="11" t="str">
        <f t="shared" si="308"/>
        <v>-</v>
      </c>
      <c r="EU950" s="11" t="str">
        <f t="shared" si="309"/>
        <v>-</v>
      </c>
      <c r="EV950" s="1412" t="str">
        <f t="shared" si="310"/>
        <v>-</v>
      </c>
      <c r="EW950" s="1417"/>
      <c r="EX950" s="1417"/>
      <c r="EY950" s="1411" t="str">
        <f>IF($DK950 = FALSE, "-", ISNUMBER(MATCH(A950, Data!B$276:B$306, 0)))</f>
        <v>-</v>
      </c>
      <c r="EZ950" s="11" t="str">
        <f>IF($DK950 = FALSE, "-", ISNUMBER(MATCH(B950, Data!C$276:C$306, 0)))</f>
        <v>-</v>
      </c>
      <c r="FA950" s="11" t="str">
        <f>IF($DK950 = FALSE, "-", ISNUMBER(MATCH(C950, Data!D$276:D$306, 0)))</f>
        <v>-</v>
      </c>
      <c r="FB950" s="11" t="str">
        <f>IF($DK950 = FALSE, "-", ISNUMBER(MATCH(D950, Data!E$276:E$306, 0)))</f>
        <v>-</v>
      </c>
      <c r="FC950" s="11" t="str">
        <f>IF($DK950 = FALSE, "-", ISNUMBER(MATCH(E950, Data!F$276:F$306, 0)))</f>
        <v>-</v>
      </c>
      <c r="FD950" s="11" t="str">
        <f>IF($DK950 = FALSE, "-", ISNUMBER(MATCH(F950, Data!G$276:G$306, 0)))</f>
        <v>-</v>
      </c>
      <c r="FE950" s="11" t="str">
        <f>IF($DK950 = FALSE, "-", ISNUMBER(MATCH(G950, Data!H$276:H$306, 0)))</f>
        <v>-</v>
      </c>
      <c r="FF950" s="1413" t="s">
        <v>1314</v>
      </c>
      <c r="FG950" s="1413" t="s">
        <v>1314</v>
      </c>
      <c r="FH950" s="1414" t="s">
        <v>1314</v>
      </c>
      <c r="FI950" s="1414" t="s">
        <v>1314</v>
      </c>
      <c r="FJ950" s="1413" t="s">
        <v>1314</v>
      </c>
      <c r="FK950" s="1413" t="s">
        <v>1314</v>
      </c>
      <c r="FL950" s="11" t="str">
        <f>IF($DK950 = FALSE, "-", ISNUMBER(MATCH(N950, Data!O$276:O$306, 0)))</f>
        <v>-</v>
      </c>
      <c r="FM950" s="1413" t="s">
        <v>1314</v>
      </c>
      <c r="FN950" s="1413" t="s">
        <v>1314</v>
      </c>
      <c r="FO950" s="1413" t="s">
        <v>1314</v>
      </c>
      <c r="FP950" s="1413" t="s">
        <v>1314</v>
      </c>
      <c r="FQ950" s="1413" t="s">
        <v>1314</v>
      </c>
      <c r="FR950" s="1413" t="s">
        <v>1314</v>
      </c>
      <c r="FS950" s="1413" t="s">
        <v>1314</v>
      </c>
      <c r="FT950" s="1413" t="s">
        <v>1314</v>
      </c>
      <c r="FU950" s="1413" t="s">
        <v>1314</v>
      </c>
      <c r="FV950" s="11" t="str">
        <f>IF($DK950 = FALSE, "-", ISNUMBER(MATCH(X950, Data!Y$276:Y$306, 0)))</f>
        <v>-</v>
      </c>
      <c r="FW950" s="11" t="str">
        <f>IF($DK950 = FALSE, "-", ISNUMBER(MATCH(Y950, Data!Z$276:Z$306, 0)))</f>
        <v>-</v>
      </c>
      <c r="FX950" s="11" t="str">
        <f>IF($DK950 = FALSE, "-", ISNUMBER(MATCH(Z950, Data!AA$276:AA$306, 0)))</f>
        <v>-</v>
      </c>
      <c r="FY950" s="1413" t="s">
        <v>1314</v>
      </c>
      <c r="FZ950" s="1413" t="s">
        <v>1314</v>
      </c>
      <c r="GA950" s="1413" t="s">
        <v>1314</v>
      </c>
      <c r="GB950" s="1413" t="s">
        <v>1314</v>
      </c>
      <c r="GC950" s="1413" t="s">
        <v>1314</v>
      </c>
      <c r="GD950" s="1413" t="s">
        <v>1314</v>
      </c>
      <c r="GE950" s="1413" t="s">
        <v>1314</v>
      </c>
      <c r="GF950" s="11" t="str">
        <f>IF($DK950 = FALSE, "-", ISNUMBER(MATCH(AH950, Data!AI$276:AI$306, 0)))</f>
        <v>-</v>
      </c>
      <c r="GG950" s="1412" t="str">
        <f>IF($DK950 = FALSE, "-", ISNUMBER(MATCH(AI950, Data!AJ$276:AJ$306, 0)))</f>
        <v>-</v>
      </c>
      <c r="GH950" s="1410"/>
      <c r="GI950" s="1410"/>
      <c r="GJ950" s="1415" t="s">
        <v>1314</v>
      </c>
      <c r="GK950" s="1413" t="s">
        <v>1314</v>
      </c>
      <c r="GL950" s="1413" t="s">
        <v>1314</v>
      </c>
      <c r="GM950" s="1413" t="s">
        <v>1314</v>
      </c>
      <c r="GN950" s="1413" t="s">
        <v>1314</v>
      </c>
      <c r="GO950" s="11" t="str">
        <f t="shared" si="311"/>
        <v>-</v>
      </c>
      <c r="GP950" s="1413" t="s">
        <v>1314</v>
      </c>
      <c r="GQ950" s="1413" t="s">
        <v>1314</v>
      </c>
      <c r="GR950" s="1413" t="s">
        <v>1314</v>
      </c>
      <c r="GS950" s="11" t="str">
        <f t="shared" si="312"/>
        <v>-</v>
      </c>
      <c r="GT950" s="11" t="str">
        <f t="shared" si="313"/>
        <v>-</v>
      </c>
      <c r="GU950" s="1413" t="s">
        <v>1314</v>
      </c>
      <c r="GV950" s="1413" t="s">
        <v>1314</v>
      </c>
      <c r="GW950" s="1413" t="s">
        <v>1314</v>
      </c>
      <c r="GX950" s="1413" t="s">
        <v>1314</v>
      </c>
      <c r="GY950" s="1413" t="s">
        <v>1314</v>
      </c>
      <c r="GZ950" s="1413" t="s">
        <v>1314</v>
      </c>
      <c r="HA950" s="1413" t="s">
        <v>1314</v>
      </c>
      <c r="HB950" s="11" t="str">
        <f t="shared" si="314"/>
        <v>-</v>
      </c>
      <c r="HC950" s="1413" t="s">
        <v>1314</v>
      </c>
      <c r="HD950" s="1413" t="s">
        <v>1314</v>
      </c>
      <c r="HE950" s="1413" t="s">
        <v>1314</v>
      </c>
      <c r="HF950" s="11" t="str">
        <f t="shared" si="315"/>
        <v>-</v>
      </c>
      <c r="HG950" s="1658" t="str">
        <f t="shared" si="316"/>
        <v>-</v>
      </c>
      <c r="HH950" s="1659" t="str">
        <f t="shared" si="317"/>
        <v>-</v>
      </c>
      <c r="HI950" s="1660" t="str">
        <f t="shared" si="318"/>
        <v>-</v>
      </c>
      <c r="HJ950" s="1413" t="s">
        <v>1314</v>
      </c>
      <c r="HK950" s="1413" t="s">
        <v>1314</v>
      </c>
      <c r="HL950" s="1413" t="s">
        <v>1314</v>
      </c>
      <c r="HM950" s="1413" t="s">
        <v>1314</v>
      </c>
      <c r="HN950" s="1413" t="s">
        <v>1314</v>
      </c>
      <c r="HO950" s="1413" t="s">
        <v>1314</v>
      </c>
      <c r="HP950" s="1413" t="s">
        <v>1314</v>
      </c>
      <c r="HQ950" s="11" t="str">
        <f t="shared" si="319"/>
        <v>-</v>
      </c>
      <c r="HR950" s="1416" t="s">
        <v>1314</v>
      </c>
    </row>
    <row r="951" spans="1:226">
      <c r="A951" s="1384"/>
      <c r="B951" s="1384"/>
      <c r="C951" s="1384"/>
      <c r="D951" s="1384"/>
      <c r="E951" s="1384"/>
      <c r="F951" s="1384"/>
      <c r="G951" s="1384"/>
      <c r="H951" s="1384"/>
      <c r="I951" s="1385"/>
      <c r="J951" s="1385"/>
      <c r="K951" s="1385"/>
      <c r="L951" s="1385"/>
      <c r="M951" s="1384"/>
      <c r="N951" s="1384"/>
      <c r="O951" s="1384"/>
      <c r="P951" s="1384"/>
      <c r="Q951" s="1386"/>
      <c r="R951" s="1386"/>
      <c r="S951" s="1386"/>
      <c r="T951" s="1387"/>
      <c r="U951" s="1386"/>
      <c r="V951" s="1388"/>
      <c r="W951" s="1388"/>
      <c r="X951" s="1384"/>
      <c r="Y951" s="1384"/>
      <c r="Z951" s="1384"/>
      <c r="AA951" s="1384"/>
      <c r="AB951" s="1388"/>
      <c r="AC951" s="1388"/>
      <c r="AD951" s="1388"/>
      <c r="AE951" s="1384"/>
      <c r="AF951" s="1384"/>
      <c r="AG951" s="1384"/>
      <c r="AH951" s="1384"/>
      <c r="AI951" s="1384"/>
      <c r="AJ951" s="1384"/>
      <c r="AK951" s="1386"/>
      <c r="AL951" s="1386"/>
      <c r="AM951" s="1386"/>
      <c r="AN951" s="1386"/>
      <c r="AO951" s="1386"/>
      <c r="AP951" s="1386"/>
      <c r="AQ951" s="1386"/>
      <c r="AR951" s="1386"/>
      <c r="AS951" s="1386"/>
      <c r="AT951" s="1386"/>
      <c r="AU951" s="1386"/>
      <c r="AV951" s="1386"/>
      <c r="AW951" s="1386"/>
      <c r="AX951" s="1386"/>
      <c r="AY951" s="1386"/>
      <c r="AZ951" s="1386"/>
      <c r="BA951" s="1386"/>
      <c r="BB951" s="1386"/>
      <c r="BC951" s="1385"/>
      <c r="BD951" s="1385"/>
      <c r="BE951" s="1385"/>
      <c r="BF951" s="1385"/>
      <c r="BG951" s="1385"/>
      <c r="BH951" s="1385"/>
      <c r="BI951" s="1385"/>
      <c r="BJ951" s="1385"/>
      <c r="BK951" s="1385"/>
      <c r="BL951" s="1385"/>
      <c r="BM951" s="1385"/>
      <c r="BN951" s="1385"/>
      <c r="BO951" s="1385"/>
      <c r="BP951" s="1385"/>
      <c r="BQ951" s="1385"/>
      <c r="BR951" s="1385"/>
      <c r="BS951" s="1385"/>
      <c r="BT951" s="1385"/>
      <c r="BU951" s="1386"/>
      <c r="BV951" s="1386"/>
      <c r="BW951" s="1386"/>
      <c r="BX951" s="1386"/>
      <c r="BY951" s="1386"/>
      <c r="BZ951" s="1386"/>
      <c r="CA951" s="1386"/>
      <c r="CB951" s="1386"/>
      <c r="CC951" s="1386"/>
      <c r="CD951" s="1386"/>
      <c r="CE951" s="1386"/>
      <c r="CF951" s="1386"/>
      <c r="CG951" s="1386"/>
      <c r="CH951" s="1386"/>
      <c r="CI951" s="1386"/>
      <c r="CJ951" s="1386"/>
      <c r="CK951" s="1386"/>
      <c r="CL951" s="1386"/>
      <c r="CM951" s="1385"/>
      <c r="CN951" s="1385"/>
      <c r="CO951" s="1385"/>
      <c r="CP951" s="1385"/>
      <c r="CQ951" s="1385"/>
      <c r="CR951" s="1385"/>
      <c r="CS951" s="1385"/>
      <c r="CT951" s="1385"/>
      <c r="CU951" s="1385"/>
      <c r="CV951" s="1385"/>
      <c r="CW951" s="1385"/>
      <c r="CX951" s="1385"/>
      <c r="CY951" s="1385"/>
      <c r="CZ951" s="1385"/>
      <c r="DA951" s="1385"/>
      <c r="DB951" s="1385"/>
      <c r="DC951" s="1385"/>
      <c r="DD951" s="1385"/>
      <c r="DF951" s="1408">
        <f>COUNTIF(E$6:E951, E951)</f>
        <v>0</v>
      </c>
      <c r="DG951"/>
      <c r="DH951"/>
      <c r="DI951"/>
      <c r="DJ951"/>
      <c r="DK951" s="1409" t="b">
        <f t="shared" si="307"/>
        <v>0</v>
      </c>
      <c r="DL951" s="1417"/>
      <c r="DM951" s="1417"/>
      <c r="DN951" s="1411" t="str">
        <f t="shared" si="322"/>
        <v>-</v>
      </c>
      <c r="DO951" s="11" t="str">
        <f t="shared" si="322"/>
        <v>-</v>
      </c>
      <c r="DP951" s="11" t="str">
        <f t="shared" si="322"/>
        <v>-</v>
      </c>
      <c r="DQ951" s="11" t="str">
        <f t="shared" si="322"/>
        <v>-</v>
      </c>
      <c r="DR951" s="11" t="str">
        <f t="shared" si="322"/>
        <v>-</v>
      </c>
      <c r="DS951" s="11" t="str">
        <f t="shared" si="322"/>
        <v>-</v>
      </c>
      <c r="DT951" s="11" t="str">
        <f t="shared" si="322"/>
        <v>-</v>
      </c>
      <c r="DU951" s="11" t="str">
        <f t="shared" si="322"/>
        <v>-</v>
      </c>
      <c r="DV951" s="11" t="str">
        <f t="shared" si="322"/>
        <v>-</v>
      </c>
      <c r="DW951" s="11" t="str">
        <f t="shared" si="322"/>
        <v>-</v>
      </c>
      <c r="DX951" s="11" t="str">
        <f t="shared" si="322"/>
        <v>-</v>
      </c>
      <c r="DY951" s="11" t="str">
        <f t="shared" si="322"/>
        <v>-</v>
      </c>
      <c r="DZ951" s="11" t="str">
        <f t="shared" si="322"/>
        <v>-</v>
      </c>
      <c r="EA951" s="11" t="str">
        <f t="shared" si="322"/>
        <v>-</v>
      </c>
      <c r="EB951" s="11" t="str">
        <f t="shared" si="322"/>
        <v>-</v>
      </c>
      <c r="EC951" s="11" t="str">
        <f t="shared" si="322"/>
        <v>-</v>
      </c>
      <c r="ED951" s="11" t="str">
        <f t="shared" si="323"/>
        <v>-</v>
      </c>
      <c r="EE951" s="11" t="str">
        <f t="shared" si="323"/>
        <v>-</v>
      </c>
      <c r="EF951" s="11" t="str">
        <f t="shared" si="323"/>
        <v>-</v>
      </c>
      <c r="EG951" s="11" t="str">
        <f t="shared" si="323"/>
        <v>-</v>
      </c>
      <c r="EH951" s="11" t="str">
        <f t="shared" si="323"/>
        <v>-</v>
      </c>
      <c r="EI951" s="11" t="str">
        <f t="shared" si="323"/>
        <v>-</v>
      </c>
      <c r="EJ951" s="11" t="str">
        <f t="shared" si="323"/>
        <v>-</v>
      </c>
      <c r="EK951" s="11" t="str">
        <f t="shared" si="323"/>
        <v>-</v>
      </c>
      <c r="EL951" s="11" t="str">
        <f t="shared" si="323"/>
        <v>-</v>
      </c>
      <c r="EM951" s="11" t="str">
        <f t="shared" si="323"/>
        <v>-</v>
      </c>
      <c r="EN951" s="11" t="str">
        <f t="shared" si="323"/>
        <v>-</v>
      </c>
      <c r="EO951" s="11" t="str">
        <f t="shared" si="323"/>
        <v>-</v>
      </c>
      <c r="EP951" s="11" t="str">
        <f t="shared" si="323"/>
        <v>-</v>
      </c>
      <c r="EQ951" s="11" t="str">
        <f t="shared" si="323"/>
        <v>-</v>
      </c>
      <c r="ER951" s="11" t="str">
        <f t="shared" si="323"/>
        <v>-</v>
      </c>
      <c r="ES951" s="11" t="str">
        <f t="shared" si="323"/>
        <v>-</v>
      </c>
      <c r="ET951" s="11" t="str">
        <f t="shared" si="308"/>
        <v>-</v>
      </c>
      <c r="EU951" s="11" t="str">
        <f t="shared" si="309"/>
        <v>-</v>
      </c>
      <c r="EV951" s="1412" t="str">
        <f t="shared" si="310"/>
        <v>-</v>
      </c>
      <c r="EW951" s="1417"/>
      <c r="EX951" s="1417"/>
      <c r="EY951" s="1411" t="str">
        <f>IF($DK951 = FALSE, "-", ISNUMBER(MATCH(A951, Data!B$276:B$306, 0)))</f>
        <v>-</v>
      </c>
      <c r="EZ951" s="11" t="str">
        <f>IF($DK951 = FALSE, "-", ISNUMBER(MATCH(B951, Data!C$276:C$306, 0)))</f>
        <v>-</v>
      </c>
      <c r="FA951" s="11" t="str">
        <f>IF($DK951 = FALSE, "-", ISNUMBER(MATCH(C951, Data!D$276:D$306, 0)))</f>
        <v>-</v>
      </c>
      <c r="FB951" s="11" t="str">
        <f>IF($DK951 = FALSE, "-", ISNUMBER(MATCH(D951, Data!E$276:E$306, 0)))</f>
        <v>-</v>
      </c>
      <c r="FC951" s="11" t="str">
        <f>IF($DK951 = FALSE, "-", ISNUMBER(MATCH(E951, Data!F$276:F$306, 0)))</f>
        <v>-</v>
      </c>
      <c r="FD951" s="11" t="str">
        <f>IF($DK951 = FALSE, "-", ISNUMBER(MATCH(F951, Data!G$276:G$306, 0)))</f>
        <v>-</v>
      </c>
      <c r="FE951" s="11" t="str">
        <f>IF($DK951 = FALSE, "-", ISNUMBER(MATCH(G951, Data!H$276:H$306, 0)))</f>
        <v>-</v>
      </c>
      <c r="FF951" s="1413" t="s">
        <v>1314</v>
      </c>
      <c r="FG951" s="1413" t="s">
        <v>1314</v>
      </c>
      <c r="FH951" s="1414" t="s">
        <v>1314</v>
      </c>
      <c r="FI951" s="1414" t="s">
        <v>1314</v>
      </c>
      <c r="FJ951" s="1413" t="s">
        <v>1314</v>
      </c>
      <c r="FK951" s="1413" t="s">
        <v>1314</v>
      </c>
      <c r="FL951" s="11" t="str">
        <f>IF($DK951 = FALSE, "-", ISNUMBER(MATCH(N951, Data!O$276:O$306, 0)))</f>
        <v>-</v>
      </c>
      <c r="FM951" s="1413" t="s">
        <v>1314</v>
      </c>
      <c r="FN951" s="1413" t="s">
        <v>1314</v>
      </c>
      <c r="FO951" s="1413" t="s">
        <v>1314</v>
      </c>
      <c r="FP951" s="1413" t="s">
        <v>1314</v>
      </c>
      <c r="FQ951" s="1413" t="s">
        <v>1314</v>
      </c>
      <c r="FR951" s="1413" t="s">
        <v>1314</v>
      </c>
      <c r="FS951" s="1413" t="s">
        <v>1314</v>
      </c>
      <c r="FT951" s="1413" t="s">
        <v>1314</v>
      </c>
      <c r="FU951" s="1413" t="s">
        <v>1314</v>
      </c>
      <c r="FV951" s="11" t="str">
        <f>IF($DK951 = FALSE, "-", ISNUMBER(MATCH(X951, Data!Y$276:Y$306, 0)))</f>
        <v>-</v>
      </c>
      <c r="FW951" s="11" t="str">
        <f>IF($DK951 = FALSE, "-", ISNUMBER(MATCH(Y951, Data!Z$276:Z$306, 0)))</f>
        <v>-</v>
      </c>
      <c r="FX951" s="11" t="str">
        <f>IF($DK951 = FALSE, "-", ISNUMBER(MATCH(Z951, Data!AA$276:AA$306, 0)))</f>
        <v>-</v>
      </c>
      <c r="FY951" s="1413" t="s">
        <v>1314</v>
      </c>
      <c r="FZ951" s="1413" t="s">
        <v>1314</v>
      </c>
      <c r="GA951" s="1413" t="s">
        <v>1314</v>
      </c>
      <c r="GB951" s="1413" t="s">
        <v>1314</v>
      </c>
      <c r="GC951" s="1413" t="s">
        <v>1314</v>
      </c>
      <c r="GD951" s="1413" t="s">
        <v>1314</v>
      </c>
      <c r="GE951" s="1413" t="s">
        <v>1314</v>
      </c>
      <c r="GF951" s="11" t="str">
        <f>IF($DK951 = FALSE, "-", ISNUMBER(MATCH(AH951, Data!AI$276:AI$306, 0)))</f>
        <v>-</v>
      </c>
      <c r="GG951" s="1412" t="str">
        <f>IF($DK951 = FALSE, "-", ISNUMBER(MATCH(AI951, Data!AJ$276:AJ$306, 0)))</f>
        <v>-</v>
      </c>
      <c r="GH951" s="1410"/>
      <c r="GI951" s="1410"/>
      <c r="GJ951" s="1415" t="s">
        <v>1314</v>
      </c>
      <c r="GK951" s="1413" t="s">
        <v>1314</v>
      </c>
      <c r="GL951" s="1413" t="s">
        <v>1314</v>
      </c>
      <c r="GM951" s="1413" t="s">
        <v>1314</v>
      </c>
      <c r="GN951" s="1413" t="s">
        <v>1314</v>
      </c>
      <c r="GO951" s="11" t="str">
        <f t="shared" si="311"/>
        <v>-</v>
      </c>
      <c r="GP951" s="1413" t="s">
        <v>1314</v>
      </c>
      <c r="GQ951" s="1413" t="s">
        <v>1314</v>
      </c>
      <c r="GR951" s="1413" t="s">
        <v>1314</v>
      </c>
      <c r="GS951" s="11" t="str">
        <f t="shared" si="312"/>
        <v>-</v>
      </c>
      <c r="GT951" s="11" t="str">
        <f t="shared" si="313"/>
        <v>-</v>
      </c>
      <c r="GU951" s="1413" t="s">
        <v>1314</v>
      </c>
      <c r="GV951" s="1413" t="s">
        <v>1314</v>
      </c>
      <c r="GW951" s="1413" t="s">
        <v>1314</v>
      </c>
      <c r="GX951" s="1413" t="s">
        <v>1314</v>
      </c>
      <c r="GY951" s="1413" t="s">
        <v>1314</v>
      </c>
      <c r="GZ951" s="1413" t="s">
        <v>1314</v>
      </c>
      <c r="HA951" s="1413" t="s">
        <v>1314</v>
      </c>
      <c r="HB951" s="11" t="str">
        <f t="shared" si="314"/>
        <v>-</v>
      </c>
      <c r="HC951" s="1413" t="s">
        <v>1314</v>
      </c>
      <c r="HD951" s="1413" t="s">
        <v>1314</v>
      </c>
      <c r="HE951" s="1413" t="s">
        <v>1314</v>
      </c>
      <c r="HF951" s="11" t="str">
        <f t="shared" si="315"/>
        <v>-</v>
      </c>
      <c r="HG951" s="1658" t="str">
        <f t="shared" si="316"/>
        <v>-</v>
      </c>
      <c r="HH951" s="1659" t="str">
        <f t="shared" si="317"/>
        <v>-</v>
      </c>
      <c r="HI951" s="1660" t="str">
        <f t="shared" si="318"/>
        <v>-</v>
      </c>
      <c r="HJ951" s="1413" t="s">
        <v>1314</v>
      </c>
      <c r="HK951" s="1413" t="s">
        <v>1314</v>
      </c>
      <c r="HL951" s="1413" t="s">
        <v>1314</v>
      </c>
      <c r="HM951" s="1413" t="s">
        <v>1314</v>
      </c>
      <c r="HN951" s="1413" t="s">
        <v>1314</v>
      </c>
      <c r="HO951" s="1413" t="s">
        <v>1314</v>
      </c>
      <c r="HP951" s="1413" t="s">
        <v>1314</v>
      </c>
      <c r="HQ951" s="11" t="str">
        <f t="shared" si="319"/>
        <v>-</v>
      </c>
      <c r="HR951" s="1416" t="s">
        <v>1314</v>
      </c>
    </row>
    <row r="952" spans="1:226">
      <c r="A952" s="1384"/>
      <c r="B952" s="1384"/>
      <c r="C952" s="1384"/>
      <c r="D952" s="1384"/>
      <c r="E952" s="1384"/>
      <c r="F952" s="1384"/>
      <c r="G952" s="1384"/>
      <c r="H952" s="1384"/>
      <c r="I952" s="1385"/>
      <c r="J952" s="1385"/>
      <c r="K952" s="1385"/>
      <c r="L952" s="1385"/>
      <c r="M952" s="1384"/>
      <c r="N952" s="1384"/>
      <c r="O952" s="1384"/>
      <c r="P952" s="1384"/>
      <c r="Q952" s="1386"/>
      <c r="R952" s="1386"/>
      <c r="S952" s="1386"/>
      <c r="T952" s="1387"/>
      <c r="U952" s="1386"/>
      <c r="V952" s="1388"/>
      <c r="W952" s="1388"/>
      <c r="X952" s="1384"/>
      <c r="Y952" s="1384"/>
      <c r="Z952" s="1384"/>
      <c r="AA952" s="1384"/>
      <c r="AB952" s="1388"/>
      <c r="AC952" s="1388"/>
      <c r="AD952" s="1388"/>
      <c r="AE952" s="1384"/>
      <c r="AF952" s="1384"/>
      <c r="AG952" s="1384"/>
      <c r="AH952" s="1384"/>
      <c r="AI952" s="1384"/>
      <c r="AJ952" s="1384"/>
      <c r="AK952" s="1386"/>
      <c r="AL952" s="1386"/>
      <c r="AM952" s="1386"/>
      <c r="AN952" s="1386"/>
      <c r="AO952" s="1386"/>
      <c r="AP952" s="1386"/>
      <c r="AQ952" s="1386"/>
      <c r="AR952" s="1386"/>
      <c r="AS952" s="1386"/>
      <c r="AT952" s="1386"/>
      <c r="AU952" s="1386"/>
      <c r="AV952" s="1386"/>
      <c r="AW952" s="1386"/>
      <c r="AX952" s="1386"/>
      <c r="AY952" s="1386"/>
      <c r="AZ952" s="1386"/>
      <c r="BA952" s="1386"/>
      <c r="BB952" s="1386"/>
      <c r="BC952" s="1385"/>
      <c r="BD952" s="1385"/>
      <c r="BE952" s="1385"/>
      <c r="BF952" s="1385"/>
      <c r="BG952" s="1385"/>
      <c r="BH952" s="1385"/>
      <c r="BI952" s="1385"/>
      <c r="BJ952" s="1385"/>
      <c r="BK952" s="1385"/>
      <c r="BL952" s="1385"/>
      <c r="BM952" s="1385"/>
      <c r="BN952" s="1385"/>
      <c r="BO952" s="1385"/>
      <c r="BP952" s="1385"/>
      <c r="BQ952" s="1385"/>
      <c r="BR952" s="1385"/>
      <c r="BS952" s="1385"/>
      <c r="BT952" s="1385"/>
      <c r="BU952" s="1386"/>
      <c r="BV952" s="1386"/>
      <c r="BW952" s="1386"/>
      <c r="BX952" s="1386"/>
      <c r="BY952" s="1386"/>
      <c r="BZ952" s="1386"/>
      <c r="CA952" s="1386"/>
      <c r="CB952" s="1386"/>
      <c r="CC952" s="1386"/>
      <c r="CD952" s="1386"/>
      <c r="CE952" s="1386"/>
      <c r="CF952" s="1386"/>
      <c r="CG952" s="1386"/>
      <c r="CH952" s="1386"/>
      <c r="CI952" s="1386"/>
      <c r="CJ952" s="1386"/>
      <c r="CK952" s="1386"/>
      <c r="CL952" s="1386"/>
      <c r="CM952" s="1385"/>
      <c r="CN952" s="1385"/>
      <c r="CO952" s="1385"/>
      <c r="CP952" s="1385"/>
      <c r="CQ952" s="1385"/>
      <c r="CR952" s="1385"/>
      <c r="CS952" s="1385"/>
      <c r="CT952" s="1385"/>
      <c r="CU952" s="1385"/>
      <c r="CV952" s="1385"/>
      <c r="CW952" s="1385"/>
      <c r="CX952" s="1385"/>
      <c r="CY952" s="1385"/>
      <c r="CZ952" s="1385"/>
      <c r="DA952" s="1385"/>
      <c r="DB952" s="1385"/>
      <c r="DC952" s="1385"/>
      <c r="DD952" s="1385"/>
      <c r="DF952" s="1408">
        <f>COUNTIF(E$6:E952, E952)</f>
        <v>0</v>
      </c>
      <c r="DG952"/>
      <c r="DH952"/>
      <c r="DI952"/>
      <c r="DJ952"/>
      <c r="DK952" s="1409" t="b">
        <f t="shared" si="307"/>
        <v>0</v>
      </c>
      <c r="DL952" s="1417"/>
      <c r="DM952" s="1417"/>
      <c r="DN952" s="1411" t="str">
        <f t="shared" si="322"/>
        <v>-</v>
      </c>
      <c r="DO952" s="11" t="str">
        <f t="shared" si="322"/>
        <v>-</v>
      </c>
      <c r="DP952" s="11" t="str">
        <f t="shared" si="322"/>
        <v>-</v>
      </c>
      <c r="DQ952" s="11" t="str">
        <f t="shared" si="322"/>
        <v>-</v>
      </c>
      <c r="DR952" s="11" t="str">
        <f t="shared" si="322"/>
        <v>-</v>
      </c>
      <c r="DS952" s="11" t="str">
        <f t="shared" si="322"/>
        <v>-</v>
      </c>
      <c r="DT952" s="11" t="str">
        <f t="shared" si="322"/>
        <v>-</v>
      </c>
      <c r="DU952" s="11" t="str">
        <f t="shared" si="322"/>
        <v>-</v>
      </c>
      <c r="DV952" s="11" t="str">
        <f t="shared" si="322"/>
        <v>-</v>
      </c>
      <c r="DW952" s="11" t="str">
        <f t="shared" si="322"/>
        <v>-</v>
      </c>
      <c r="DX952" s="11" t="str">
        <f t="shared" si="322"/>
        <v>-</v>
      </c>
      <c r="DY952" s="11" t="str">
        <f t="shared" si="322"/>
        <v>-</v>
      </c>
      <c r="DZ952" s="11" t="str">
        <f t="shared" si="322"/>
        <v>-</v>
      </c>
      <c r="EA952" s="11" t="str">
        <f t="shared" si="322"/>
        <v>-</v>
      </c>
      <c r="EB952" s="11" t="str">
        <f t="shared" si="322"/>
        <v>-</v>
      </c>
      <c r="EC952" s="11" t="str">
        <f t="shared" si="322"/>
        <v>-</v>
      </c>
      <c r="ED952" s="11" t="str">
        <f t="shared" si="323"/>
        <v>-</v>
      </c>
      <c r="EE952" s="11" t="str">
        <f t="shared" si="323"/>
        <v>-</v>
      </c>
      <c r="EF952" s="11" t="str">
        <f t="shared" si="323"/>
        <v>-</v>
      </c>
      <c r="EG952" s="11" t="str">
        <f t="shared" si="323"/>
        <v>-</v>
      </c>
      <c r="EH952" s="11" t="str">
        <f t="shared" si="323"/>
        <v>-</v>
      </c>
      <c r="EI952" s="11" t="str">
        <f t="shared" si="323"/>
        <v>-</v>
      </c>
      <c r="EJ952" s="11" t="str">
        <f t="shared" si="323"/>
        <v>-</v>
      </c>
      <c r="EK952" s="11" t="str">
        <f t="shared" si="323"/>
        <v>-</v>
      </c>
      <c r="EL952" s="11" t="str">
        <f t="shared" si="323"/>
        <v>-</v>
      </c>
      <c r="EM952" s="11" t="str">
        <f t="shared" si="323"/>
        <v>-</v>
      </c>
      <c r="EN952" s="11" t="str">
        <f t="shared" si="323"/>
        <v>-</v>
      </c>
      <c r="EO952" s="11" t="str">
        <f t="shared" si="323"/>
        <v>-</v>
      </c>
      <c r="EP952" s="11" t="str">
        <f t="shared" si="323"/>
        <v>-</v>
      </c>
      <c r="EQ952" s="11" t="str">
        <f t="shared" si="323"/>
        <v>-</v>
      </c>
      <c r="ER952" s="11" t="str">
        <f t="shared" si="323"/>
        <v>-</v>
      </c>
      <c r="ES952" s="11" t="str">
        <f t="shared" si="323"/>
        <v>-</v>
      </c>
      <c r="ET952" s="11" t="str">
        <f t="shared" si="308"/>
        <v>-</v>
      </c>
      <c r="EU952" s="11" t="str">
        <f t="shared" si="309"/>
        <v>-</v>
      </c>
      <c r="EV952" s="1412" t="str">
        <f t="shared" si="310"/>
        <v>-</v>
      </c>
      <c r="EW952" s="1417"/>
      <c r="EX952" s="1417"/>
      <c r="EY952" s="1411" t="str">
        <f>IF($DK952 = FALSE, "-", ISNUMBER(MATCH(A952, Data!B$276:B$306, 0)))</f>
        <v>-</v>
      </c>
      <c r="EZ952" s="11" t="str">
        <f>IF($DK952 = FALSE, "-", ISNUMBER(MATCH(B952, Data!C$276:C$306, 0)))</f>
        <v>-</v>
      </c>
      <c r="FA952" s="11" t="str">
        <f>IF($DK952 = FALSE, "-", ISNUMBER(MATCH(C952, Data!D$276:D$306, 0)))</f>
        <v>-</v>
      </c>
      <c r="FB952" s="11" t="str">
        <f>IF($DK952 = FALSE, "-", ISNUMBER(MATCH(D952, Data!E$276:E$306, 0)))</f>
        <v>-</v>
      </c>
      <c r="FC952" s="11" t="str">
        <f>IF($DK952 = FALSE, "-", ISNUMBER(MATCH(E952, Data!F$276:F$306, 0)))</f>
        <v>-</v>
      </c>
      <c r="FD952" s="11" t="str">
        <f>IF($DK952 = FALSE, "-", ISNUMBER(MATCH(F952, Data!G$276:G$306, 0)))</f>
        <v>-</v>
      </c>
      <c r="FE952" s="11" t="str">
        <f>IF($DK952 = FALSE, "-", ISNUMBER(MATCH(G952, Data!H$276:H$306, 0)))</f>
        <v>-</v>
      </c>
      <c r="FF952" s="1413" t="s">
        <v>1314</v>
      </c>
      <c r="FG952" s="1413" t="s">
        <v>1314</v>
      </c>
      <c r="FH952" s="1414" t="s">
        <v>1314</v>
      </c>
      <c r="FI952" s="1414" t="s">
        <v>1314</v>
      </c>
      <c r="FJ952" s="1413" t="s">
        <v>1314</v>
      </c>
      <c r="FK952" s="1413" t="s">
        <v>1314</v>
      </c>
      <c r="FL952" s="11" t="str">
        <f>IF($DK952 = FALSE, "-", ISNUMBER(MATCH(N952, Data!O$276:O$306, 0)))</f>
        <v>-</v>
      </c>
      <c r="FM952" s="1413" t="s">
        <v>1314</v>
      </c>
      <c r="FN952" s="1413" t="s">
        <v>1314</v>
      </c>
      <c r="FO952" s="1413" t="s">
        <v>1314</v>
      </c>
      <c r="FP952" s="1413" t="s">
        <v>1314</v>
      </c>
      <c r="FQ952" s="1413" t="s">
        <v>1314</v>
      </c>
      <c r="FR952" s="1413" t="s">
        <v>1314</v>
      </c>
      <c r="FS952" s="1413" t="s">
        <v>1314</v>
      </c>
      <c r="FT952" s="1413" t="s">
        <v>1314</v>
      </c>
      <c r="FU952" s="1413" t="s">
        <v>1314</v>
      </c>
      <c r="FV952" s="11" t="str">
        <f>IF($DK952 = FALSE, "-", ISNUMBER(MATCH(X952, Data!Y$276:Y$306, 0)))</f>
        <v>-</v>
      </c>
      <c r="FW952" s="11" t="str">
        <f>IF($DK952 = FALSE, "-", ISNUMBER(MATCH(Y952, Data!Z$276:Z$306, 0)))</f>
        <v>-</v>
      </c>
      <c r="FX952" s="11" t="str">
        <f>IF($DK952 = FALSE, "-", ISNUMBER(MATCH(Z952, Data!AA$276:AA$306, 0)))</f>
        <v>-</v>
      </c>
      <c r="FY952" s="1413" t="s">
        <v>1314</v>
      </c>
      <c r="FZ952" s="1413" t="s">
        <v>1314</v>
      </c>
      <c r="GA952" s="1413" t="s">
        <v>1314</v>
      </c>
      <c r="GB952" s="1413" t="s">
        <v>1314</v>
      </c>
      <c r="GC952" s="1413" t="s">
        <v>1314</v>
      </c>
      <c r="GD952" s="1413" t="s">
        <v>1314</v>
      </c>
      <c r="GE952" s="1413" t="s">
        <v>1314</v>
      </c>
      <c r="GF952" s="11" t="str">
        <f>IF($DK952 = FALSE, "-", ISNUMBER(MATCH(AH952, Data!AI$276:AI$306, 0)))</f>
        <v>-</v>
      </c>
      <c r="GG952" s="1412" t="str">
        <f>IF($DK952 = FALSE, "-", ISNUMBER(MATCH(AI952, Data!AJ$276:AJ$306, 0)))</f>
        <v>-</v>
      </c>
      <c r="GH952" s="1410"/>
      <c r="GI952" s="1410"/>
      <c r="GJ952" s="1415" t="s">
        <v>1314</v>
      </c>
      <c r="GK952" s="1413" t="s">
        <v>1314</v>
      </c>
      <c r="GL952" s="1413" t="s">
        <v>1314</v>
      </c>
      <c r="GM952" s="1413" t="s">
        <v>1314</v>
      </c>
      <c r="GN952" s="1413" t="s">
        <v>1314</v>
      </c>
      <c r="GO952" s="11" t="str">
        <f t="shared" si="311"/>
        <v>-</v>
      </c>
      <c r="GP952" s="1413" t="s">
        <v>1314</v>
      </c>
      <c r="GQ952" s="1413" t="s">
        <v>1314</v>
      </c>
      <c r="GR952" s="1413" t="s">
        <v>1314</v>
      </c>
      <c r="GS952" s="11" t="str">
        <f t="shared" si="312"/>
        <v>-</v>
      </c>
      <c r="GT952" s="11" t="str">
        <f t="shared" si="313"/>
        <v>-</v>
      </c>
      <c r="GU952" s="1413" t="s">
        <v>1314</v>
      </c>
      <c r="GV952" s="1413" t="s">
        <v>1314</v>
      </c>
      <c r="GW952" s="1413" t="s">
        <v>1314</v>
      </c>
      <c r="GX952" s="1413" t="s">
        <v>1314</v>
      </c>
      <c r="GY952" s="1413" t="s">
        <v>1314</v>
      </c>
      <c r="GZ952" s="1413" t="s">
        <v>1314</v>
      </c>
      <c r="HA952" s="1413" t="s">
        <v>1314</v>
      </c>
      <c r="HB952" s="11" t="str">
        <f t="shared" si="314"/>
        <v>-</v>
      </c>
      <c r="HC952" s="1413" t="s">
        <v>1314</v>
      </c>
      <c r="HD952" s="1413" t="s">
        <v>1314</v>
      </c>
      <c r="HE952" s="1413" t="s">
        <v>1314</v>
      </c>
      <c r="HF952" s="11" t="str">
        <f t="shared" si="315"/>
        <v>-</v>
      </c>
      <c r="HG952" s="1658" t="str">
        <f t="shared" si="316"/>
        <v>-</v>
      </c>
      <c r="HH952" s="1659" t="str">
        <f t="shared" si="317"/>
        <v>-</v>
      </c>
      <c r="HI952" s="1660" t="str">
        <f t="shared" si="318"/>
        <v>-</v>
      </c>
      <c r="HJ952" s="1413" t="s">
        <v>1314</v>
      </c>
      <c r="HK952" s="1413" t="s">
        <v>1314</v>
      </c>
      <c r="HL952" s="1413" t="s">
        <v>1314</v>
      </c>
      <c r="HM952" s="1413" t="s">
        <v>1314</v>
      </c>
      <c r="HN952" s="1413" t="s">
        <v>1314</v>
      </c>
      <c r="HO952" s="1413" t="s">
        <v>1314</v>
      </c>
      <c r="HP952" s="1413" t="s">
        <v>1314</v>
      </c>
      <c r="HQ952" s="11" t="str">
        <f t="shared" si="319"/>
        <v>-</v>
      </c>
      <c r="HR952" s="1416" t="s">
        <v>1314</v>
      </c>
    </row>
    <row r="953" spans="1:226">
      <c r="A953" s="1384"/>
      <c r="B953" s="1384"/>
      <c r="C953" s="1384"/>
      <c r="D953" s="1384"/>
      <c r="E953" s="1384"/>
      <c r="F953" s="1384"/>
      <c r="G953" s="1384"/>
      <c r="H953" s="1384"/>
      <c r="I953" s="1385"/>
      <c r="J953" s="1385"/>
      <c r="K953" s="1385"/>
      <c r="L953" s="1385"/>
      <c r="M953" s="1384"/>
      <c r="N953" s="1384"/>
      <c r="O953" s="1384"/>
      <c r="P953" s="1384"/>
      <c r="Q953" s="1386"/>
      <c r="R953" s="1386"/>
      <c r="S953" s="1386"/>
      <c r="T953" s="1387"/>
      <c r="U953" s="1386"/>
      <c r="V953" s="1388"/>
      <c r="W953" s="1388"/>
      <c r="X953" s="1384"/>
      <c r="Y953" s="1384"/>
      <c r="Z953" s="1384"/>
      <c r="AA953" s="1384"/>
      <c r="AB953" s="1388"/>
      <c r="AC953" s="1388"/>
      <c r="AD953" s="1388"/>
      <c r="AE953" s="1384"/>
      <c r="AF953" s="1384"/>
      <c r="AG953" s="1384"/>
      <c r="AH953" s="1384"/>
      <c r="AI953" s="1384"/>
      <c r="AJ953" s="1384"/>
      <c r="AK953" s="1386"/>
      <c r="AL953" s="1386"/>
      <c r="AM953" s="1386"/>
      <c r="AN953" s="1386"/>
      <c r="AO953" s="1386"/>
      <c r="AP953" s="1386"/>
      <c r="AQ953" s="1386"/>
      <c r="AR953" s="1386"/>
      <c r="AS953" s="1386"/>
      <c r="AT953" s="1386"/>
      <c r="AU953" s="1386"/>
      <c r="AV953" s="1386"/>
      <c r="AW953" s="1386"/>
      <c r="AX953" s="1386"/>
      <c r="AY953" s="1386"/>
      <c r="AZ953" s="1386"/>
      <c r="BA953" s="1386"/>
      <c r="BB953" s="1386"/>
      <c r="BC953" s="1385"/>
      <c r="BD953" s="1385"/>
      <c r="BE953" s="1385"/>
      <c r="BF953" s="1385"/>
      <c r="BG953" s="1385"/>
      <c r="BH953" s="1385"/>
      <c r="BI953" s="1385"/>
      <c r="BJ953" s="1385"/>
      <c r="BK953" s="1385"/>
      <c r="BL953" s="1385"/>
      <c r="BM953" s="1385"/>
      <c r="BN953" s="1385"/>
      <c r="BO953" s="1385"/>
      <c r="BP953" s="1385"/>
      <c r="BQ953" s="1385"/>
      <c r="BR953" s="1385"/>
      <c r="BS953" s="1385"/>
      <c r="BT953" s="1385"/>
      <c r="BU953" s="1386"/>
      <c r="BV953" s="1386"/>
      <c r="BW953" s="1386"/>
      <c r="BX953" s="1386"/>
      <c r="BY953" s="1386"/>
      <c r="BZ953" s="1386"/>
      <c r="CA953" s="1386"/>
      <c r="CB953" s="1386"/>
      <c r="CC953" s="1386"/>
      <c r="CD953" s="1386"/>
      <c r="CE953" s="1386"/>
      <c r="CF953" s="1386"/>
      <c r="CG953" s="1386"/>
      <c r="CH953" s="1386"/>
      <c r="CI953" s="1386"/>
      <c r="CJ953" s="1386"/>
      <c r="CK953" s="1386"/>
      <c r="CL953" s="1386"/>
      <c r="CM953" s="1385"/>
      <c r="CN953" s="1385"/>
      <c r="CO953" s="1385"/>
      <c r="CP953" s="1385"/>
      <c r="CQ953" s="1385"/>
      <c r="CR953" s="1385"/>
      <c r="CS953" s="1385"/>
      <c r="CT953" s="1385"/>
      <c r="CU953" s="1385"/>
      <c r="CV953" s="1385"/>
      <c r="CW953" s="1385"/>
      <c r="CX953" s="1385"/>
      <c r="CY953" s="1385"/>
      <c r="CZ953" s="1385"/>
      <c r="DA953" s="1385"/>
      <c r="DB953" s="1385"/>
      <c r="DC953" s="1385"/>
      <c r="DD953" s="1385"/>
      <c r="DF953" s="1408">
        <f>COUNTIF(E$6:E953, E953)</f>
        <v>0</v>
      </c>
      <c r="DG953"/>
      <c r="DH953"/>
      <c r="DI953"/>
      <c r="DJ953"/>
      <c r="DK953" s="1409" t="b">
        <f t="shared" si="307"/>
        <v>0</v>
      </c>
      <c r="DL953" s="1417"/>
      <c r="DM953" s="1417"/>
      <c r="DN953" s="1411" t="str">
        <f t="shared" si="322"/>
        <v>-</v>
      </c>
      <c r="DO953" s="11" t="str">
        <f t="shared" si="322"/>
        <v>-</v>
      </c>
      <c r="DP953" s="11" t="str">
        <f t="shared" si="322"/>
        <v>-</v>
      </c>
      <c r="DQ953" s="11" t="str">
        <f t="shared" si="322"/>
        <v>-</v>
      </c>
      <c r="DR953" s="11" t="str">
        <f t="shared" si="322"/>
        <v>-</v>
      </c>
      <c r="DS953" s="11" t="str">
        <f t="shared" si="322"/>
        <v>-</v>
      </c>
      <c r="DT953" s="11" t="str">
        <f t="shared" si="322"/>
        <v>-</v>
      </c>
      <c r="DU953" s="11" t="str">
        <f t="shared" si="322"/>
        <v>-</v>
      </c>
      <c r="DV953" s="11" t="str">
        <f t="shared" si="322"/>
        <v>-</v>
      </c>
      <c r="DW953" s="11" t="str">
        <f t="shared" si="322"/>
        <v>-</v>
      </c>
      <c r="DX953" s="11" t="str">
        <f t="shared" si="322"/>
        <v>-</v>
      </c>
      <c r="DY953" s="11" t="str">
        <f t="shared" si="322"/>
        <v>-</v>
      </c>
      <c r="DZ953" s="11" t="str">
        <f t="shared" si="322"/>
        <v>-</v>
      </c>
      <c r="EA953" s="11" t="str">
        <f t="shared" si="322"/>
        <v>-</v>
      </c>
      <c r="EB953" s="11" t="str">
        <f t="shared" si="322"/>
        <v>-</v>
      </c>
      <c r="EC953" s="11" t="str">
        <f t="shared" si="322"/>
        <v>-</v>
      </c>
      <c r="ED953" s="11" t="str">
        <f t="shared" si="323"/>
        <v>-</v>
      </c>
      <c r="EE953" s="11" t="str">
        <f t="shared" si="323"/>
        <v>-</v>
      </c>
      <c r="EF953" s="11" t="str">
        <f t="shared" si="323"/>
        <v>-</v>
      </c>
      <c r="EG953" s="11" t="str">
        <f t="shared" si="323"/>
        <v>-</v>
      </c>
      <c r="EH953" s="11" t="str">
        <f t="shared" si="323"/>
        <v>-</v>
      </c>
      <c r="EI953" s="11" t="str">
        <f t="shared" si="323"/>
        <v>-</v>
      </c>
      <c r="EJ953" s="11" t="str">
        <f t="shared" si="323"/>
        <v>-</v>
      </c>
      <c r="EK953" s="11" t="str">
        <f t="shared" si="323"/>
        <v>-</v>
      </c>
      <c r="EL953" s="11" t="str">
        <f t="shared" si="323"/>
        <v>-</v>
      </c>
      <c r="EM953" s="11" t="str">
        <f t="shared" si="323"/>
        <v>-</v>
      </c>
      <c r="EN953" s="11" t="str">
        <f t="shared" si="323"/>
        <v>-</v>
      </c>
      <c r="EO953" s="11" t="str">
        <f t="shared" si="323"/>
        <v>-</v>
      </c>
      <c r="EP953" s="11" t="str">
        <f t="shared" si="323"/>
        <v>-</v>
      </c>
      <c r="EQ953" s="11" t="str">
        <f t="shared" si="323"/>
        <v>-</v>
      </c>
      <c r="ER953" s="11" t="str">
        <f t="shared" si="323"/>
        <v>-</v>
      </c>
      <c r="ES953" s="11" t="str">
        <f t="shared" si="323"/>
        <v>-</v>
      </c>
      <c r="ET953" s="11" t="str">
        <f t="shared" si="308"/>
        <v>-</v>
      </c>
      <c r="EU953" s="11" t="str">
        <f t="shared" si="309"/>
        <v>-</v>
      </c>
      <c r="EV953" s="1412" t="str">
        <f t="shared" si="310"/>
        <v>-</v>
      </c>
      <c r="EW953" s="1417"/>
      <c r="EX953" s="1417"/>
      <c r="EY953" s="1411" t="str">
        <f>IF($DK953 = FALSE, "-", ISNUMBER(MATCH(A953, Data!B$276:B$306, 0)))</f>
        <v>-</v>
      </c>
      <c r="EZ953" s="11" t="str">
        <f>IF($DK953 = FALSE, "-", ISNUMBER(MATCH(B953, Data!C$276:C$306, 0)))</f>
        <v>-</v>
      </c>
      <c r="FA953" s="11" t="str">
        <f>IF($DK953 = FALSE, "-", ISNUMBER(MATCH(C953, Data!D$276:D$306, 0)))</f>
        <v>-</v>
      </c>
      <c r="FB953" s="11" t="str">
        <f>IF($DK953 = FALSE, "-", ISNUMBER(MATCH(D953, Data!E$276:E$306, 0)))</f>
        <v>-</v>
      </c>
      <c r="FC953" s="11" t="str">
        <f>IF($DK953 = FALSE, "-", ISNUMBER(MATCH(E953, Data!F$276:F$306, 0)))</f>
        <v>-</v>
      </c>
      <c r="FD953" s="11" t="str">
        <f>IF($DK953 = FALSE, "-", ISNUMBER(MATCH(F953, Data!G$276:G$306, 0)))</f>
        <v>-</v>
      </c>
      <c r="FE953" s="11" t="str">
        <f>IF($DK953 = FALSE, "-", ISNUMBER(MATCH(G953, Data!H$276:H$306, 0)))</f>
        <v>-</v>
      </c>
      <c r="FF953" s="1413" t="s">
        <v>1314</v>
      </c>
      <c r="FG953" s="1413" t="s">
        <v>1314</v>
      </c>
      <c r="FH953" s="1414" t="s">
        <v>1314</v>
      </c>
      <c r="FI953" s="1414" t="s">
        <v>1314</v>
      </c>
      <c r="FJ953" s="1413" t="s">
        <v>1314</v>
      </c>
      <c r="FK953" s="1413" t="s">
        <v>1314</v>
      </c>
      <c r="FL953" s="11" t="str">
        <f>IF($DK953 = FALSE, "-", ISNUMBER(MATCH(N953, Data!O$276:O$306, 0)))</f>
        <v>-</v>
      </c>
      <c r="FM953" s="1413" t="s">
        <v>1314</v>
      </c>
      <c r="FN953" s="1413" t="s">
        <v>1314</v>
      </c>
      <c r="FO953" s="1413" t="s">
        <v>1314</v>
      </c>
      <c r="FP953" s="1413" t="s">
        <v>1314</v>
      </c>
      <c r="FQ953" s="1413" t="s">
        <v>1314</v>
      </c>
      <c r="FR953" s="1413" t="s">
        <v>1314</v>
      </c>
      <c r="FS953" s="1413" t="s">
        <v>1314</v>
      </c>
      <c r="FT953" s="1413" t="s">
        <v>1314</v>
      </c>
      <c r="FU953" s="1413" t="s">
        <v>1314</v>
      </c>
      <c r="FV953" s="11" t="str">
        <f>IF($DK953 = FALSE, "-", ISNUMBER(MATCH(X953, Data!Y$276:Y$306, 0)))</f>
        <v>-</v>
      </c>
      <c r="FW953" s="11" t="str">
        <f>IF($DK953 = FALSE, "-", ISNUMBER(MATCH(Y953, Data!Z$276:Z$306, 0)))</f>
        <v>-</v>
      </c>
      <c r="FX953" s="11" t="str">
        <f>IF($DK953 = FALSE, "-", ISNUMBER(MATCH(Z953, Data!AA$276:AA$306, 0)))</f>
        <v>-</v>
      </c>
      <c r="FY953" s="1413" t="s">
        <v>1314</v>
      </c>
      <c r="FZ953" s="1413" t="s">
        <v>1314</v>
      </c>
      <c r="GA953" s="1413" t="s">
        <v>1314</v>
      </c>
      <c r="GB953" s="1413" t="s">
        <v>1314</v>
      </c>
      <c r="GC953" s="1413" t="s">
        <v>1314</v>
      </c>
      <c r="GD953" s="1413" t="s">
        <v>1314</v>
      </c>
      <c r="GE953" s="1413" t="s">
        <v>1314</v>
      </c>
      <c r="GF953" s="11" t="str">
        <f>IF($DK953 = FALSE, "-", ISNUMBER(MATCH(AH953, Data!AI$276:AI$306, 0)))</f>
        <v>-</v>
      </c>
      <c r="GG953" s="1412" t="str">
        <f>IF($DK953 = FALSE, "-", ISNUMBER(MATCH(AI953, Data!AJ$276:AJ$306, 0)))</f>
        <v>-</v>
      </c>
      <c r="GH953" s="1410"/>
      <c r="GI953" s="1410"/>
      <c r="GJ953" s="1415" t="s">
        <v>1314</v>
      </c>
      <c r="GK953" s="1413" t="s">
        <v>1314</v>
      </c>
      <c r="GL953" s="1413" t="s">
        <v>1314</v>
      </c>
      <c r="GM953" s="1413" t="s">
        <v>1314</v>
      </c>
      <c r="GN953" s="1413" t="s">
        <v>1314</v>
      </c>
      <c r="GO953" s="11" t="str">
        <f t="shared" si="311"/>
        <v>-</v>
      </c>
      <c r="GP953" s="1413" t="s">
        <v>1314</v>
      </c>
      <c r="GQ953" s="1413" t="s">
        <v>1314</v>
      </c>
      <c r="GR953" s="1413" t="s">
        <v>1314</v>
      </c>
      <c r="GS953" s="11" t="str">
        <f t="shared" si="312"/>
        <v>-</v>
      </c>
      <c r="GT953" s="11" t="str">
        <f t="shared" si="313"/>
        <v>-</v>
      </c>
      <c r="GU953" s="1413" t="s">
        <v>1314</v>
      </c>
      <c r="GV953" s="1413" t="s">
        <v>1314</v>
      </c>
      <c r="GW953" s="1413" t="s">
        <v>1314</v>
      </c>
      <c r="GX953" s="1413" t="s">
        <v>1314</v>
      </c>
      <c r="GY953" s="1413" t="s">
        <v>1314</v>
      </c>
      <c r="GZ953" s="1413" t="s">
        <v>1314</v>
      </c>
      <c r="HA953" s="1413" t="s">
        <v>1314</v>
      </c>
      <c r="HB953" s="11" t="str">
        <f t="shared" si="314"/>
        <v>-</v>
      </c>
      <c r="HC953" s="1413" t="s">
        <v>1314</v>
      </c>
      <c r="HD953" s="1413" t="s">
        <v>1314</v>
      </c>
      <c r="HE953" s="1413" t="s">
        <v>1314</v>
      </c>
      <c r="HF953" s="11" t="str">
        <f t="shared" si="315"/>
        <v>-</v>
      </c>
      <c r="HG953" s="1658" t="str">
        <f t="shared" si="316"/>
        <v>-</v>
      </c>
      <c r="HH953" s="1659" t="str">
        <f t="shared" si="317"/>
        <v>-</v>
      </c>
      <c r="HI953" s="1660" t="str">
        <f t="shared" si="318"/>
        <v>-</v>
      </c>
      <c r="HJ953" s="1413" t="s">
        <v>1314</v>
      </c>
      <c r="HK953" s="1413" t="s">
        <v>1314</v>
      </c>
      <c r="HL953" s="1413" t="s">
        <v>1314</v>
      </c>
      <c r="HM953" s="1413" t="s">
        <v>1314</v>
      </c>
      <c r="HN953" s="1413" t="s">
        <v>1314</v>
      </c>
      <c r="HO953" s="1413" t="s">
        <v>1314</v>
      </c>
      <c r="HP953" s="1413" t="s">
        <v>1314</v>
      </c>
      <c r="HQ953" s="11" t="str">
        <f t="shared" si="319"/>
        <v>-</v>
      </c>
      <c r="HR953" s="1416" t="s">
        <v>1314</v>
      </c>
    </row>
    <row r="954" spans="1:226">
      <c r="A954" s="1384"/>
      <c r="B954" s="1384"/>
      <c r="C954" s="1384"/>
      <c r="D954" s="1384"/>
      <c r="E954" s="1384"/>
      <c r="F954" s="1384"/>
      <c r="G954" s="1384"/>
      <c r="H954" s="1384"/>
      <c r="I954" s="1385"/>
      <c r="J954" s="1385"/>
      <c r="K954" s="1385"/>
      <c r="L954" s="1385"/>
      <c r="M954" s="1384"/>
      <c r="N954" s="1384"/>
      <c r="O954" s="1384"/>
      <c r="P954" s="1384"/>
      <c r="Q954" s="1386"/>
      <c r="R954" s="1386"/>
      <c r="S954" s="1386"/>
      <c r="T954" s="1387"/>
      <c r="U954" s="1386"/>
      <c r="V954" s="1388"/>
      <c r="W954" s="1388"/>
      <c r="X954" s="1384"/>
      <c r="Y954" s="1384"/>
      <c r="Z954" s="1384"/>
      <c r="AA954" s="1384"/>
      <c r="AB954" s="1388"/>
      <c r="AC954" s="1388"/>
      <c r="AD954" s="1388"/>
      <c r="AE954" s="1384"/>
      <c r="AF954" s="1384"/>
      <c r="AG954" s="1384"/>
      <c r="AH954" s="1384"/>
      <c r="AI954" s="1384"/>
      <c r="AJ954" s="1384"/>
      <c r="AK954" s="1386"/>
      <c r="AL954" s="1386"/>
      <c r="AM954" s="1386"/>
      <c r="AN954" s="1386"/>
      <c r="AO954" s="1386"/>
      <c r="AP954" s="1386"/>
      <c r="AQ954" s="1386"/>
      <c r="AR954" s="1386"/>
      <c r="AS954" s="1386"/>
      <c r="AT954" s="1386"/>
      <c r="AU954" s="1386"/>
      <c r="AV954" s="1386"/>
      <c r="AW954" s="1386"/>
      <c r="AX954" s="1386"/>
      <c r="AY954" s="1386"/>
      <c r="AZ954" s="1386"/>
      <c r="BA954" s="1386"/>
      <c r="BB954" s="1386"/>
      <c r="BC954" s="1385"/>
      <c r="BD954" s="1385"/>
      <c r="BE954" s="1385"/>
      <c r="BF954" s="1385"/>
      <c r="BG954" s="1385"/>
      <c r="BH954" s="1385"/>
      <c r="BI954" s="1385"/>
      <c r="BJ954" s="1385"/>
      <c r="BK954" s="1385"/>
      <c r="BL954" s="1385"/>
      <c r="BM954" s="1385"/>
      <c r="BN954" s="1385"/>
      <c r="BO954" s="1385"/>
      <c r="BP954" s="1385"/>
      <c r="BQ954" s="1385"/>
      <c r="BR954" s="1385"/>
      <c r="BS954" s="1385"/>
      <c r="BT954" s="1385"/>
      <c r="BU954" s="1386"/>
      <c r="BV954" s="1386"/>
      <c r="BW954" s="1386"/>
      <c r="BX954" s="1386"/>
      <c r="BY954" s="1386"/>
      <c r="BZ954" s="1386"/>
      <c r="CA954" s="1386"/>
      <c r="CB954" s="1386"/>
      <c r="CC954" s="1386"/>
      <c r="CD954" s="1386"/>
      <c r="CE954" s="1386"/>
      <c r="CF954" s="1386"/>
      <c r="CG954" s="1386"/>
      <c r="CH954" s="1386"/>
      <c r="CI954" s="1386"/>
      <c r="CJ954" s="1386"/>
      <c r="CK954" s="1386"/>
      <c r="CL954" s="1386"/>
      <c r="CM954" s="1385"/>
      <c r="CN954" s="1385"/>
      <c r="CO954" s="1385"/>
      <c r="CP954" s="1385"/>
      <c r="CQ954" s="1385"/>
      <c r="CR954" s="1385"/>
      <c r="CS954" s="1385"/>
      <c r="CT954" s="1385"/>
      <c r="CU954" s="1385"/>
      <c r="CV954" s="1385"/>
      <c r="CW954" s="1385"/>
      <c r="CX954" s="1385"/>
      <c r="CY954" s="1385"/>
      <c r="CZ954" s="1385"/>
      <c r="DA954" s="1385"/>
      <c r="DB954" s="1385"/>
      <c r="DC954" s="1385"/>
      <c r="DD954" s="1385"/>
      <c r="DF954" s="1408">
        <f>COUNTIF(E$6:E954, E954)</f>
        <v>0</v>
      </c>
      <c r="DG954"/>
      <c r="DH954"/>
      <c r="DI954"/>
      <c r="DJ954"/>
      <c r="DK954" s="1409" t="b">
        <f t="shared" si="307"/>
        <v>0</v>
      </c>
      <c r="DL954" s="1417"/>
      <c r="DM954" s="1417"/>
      <c r="DN954" s="1411" t="str">
        <f t="shared" si="322"/>
        <v>-</v>
      </c>
      <c r="DO954" s="11" t="str">
        <f t="shared" si="322"/>
        <v>-</v>
      </c>
      <c r="DP954" s="11" t="str">
        <f t="shared" si="322"/>
        <v>-</v>
      </c>
      <c r="DQ954" s="11" t="str">
        <f t="shared" si="322"/>
        <v>-</v>
      </c>
      <c r="DR954" s="11" t="str">
        <f t="shared" si="322"/>
        <v>-</v>
      </c>
      <c r="DS954" s="11" t="str">
        <f t="shared" si="322"/>
        <v>-</v>
      </c>
      <c r="DT954" s="11" t="str">
        <f t="shared" si="322"/>
        <v>-</v>
      </c>
      <c r="DU954" s="11" t="str">
        <f t="shared" si="322"/>
        <v>-</v>
      </c>
      <c r="DV954" s="11" t="str">
        <f t="shared" si="322"/>
        <v>-</v>
      </c>
      <c r="DW954" s="11" t="str">
        <f t="shared" si="322"/>
        <v>-</v>
      </c>
      <c r="DX954" s="11" t="str">
        <f t="shared" si="322"/>
        <v>-</v>
      </c>
      <c r="DY954" s="11" t="str">
        <f t="shared" si="322"/>
        <v>-</v>
      </c>
      <c r="DZ954" s="11" t="str">
        <f t="shared" si="322"/>
        <v>-</v>
      </c>
      <c r="EA954" s="11" t="str">
        <f t="shared" si="322"/>
        <v>-</v>
      </c>
      <c r="EB954" s="11" t="str">
        <f t="shared" si="322"/>
        <v>-</v>
      </c>
      <c r="EC954" s="11" t="str">
        <f t="shared" si="322"/>
        <v>-</v>
      </c>
      <c r="ED954" s="11" t="str">
        <f t="shared" si="323"/>
        <v>-</v>
      </c>
      <c r="EE954" s="11" t="str">
        <f t="shared" si="323"/>
        <v>-</v>
      </c>
      <c r="EF954" s="11" t="str">
        <f t="shared" si="323"/>
        <v>-</v>
      </c>
      <c r="EG954" s="11" t="str">
        <f t="shared" si="323"/>
        <v>-</v>
      </c>
      <c r="EH954" s="11" t="str">
        <f t="shared" si="323"/>
        <v>-</v>
      </c>
      <c r="EI954" s="11" t="str">
        <f t="shared" si="323"/>
        <v>-</v>
      </c>
      <c r="EJ954" s="11" t="str">
        <f t="shared" si="323"/>
        <v>-</v>
      </c>
      <c r="EK954" s="11" t="str">
        <f t="shared" si="323"/>
        <v>-</v>
      </c>
      <c r="EL954" s="11" t="str">
        <f t="shared" si="323"/>
        <v>-</v>
      </c>
      <c r="EM954" s="11" t="str">
        <f t="shared" si="323"/>
        <v>-</v>
      </c>
      <c r="EN954" s="11" t="str">
        <f t="shared" si="323"/>
        <v>-</v>
      </c>
      <c r="EO954" s="11" t="str">
        <f t="shared" si="323"/>
        <v>-</v>
      </c>
      <c r="EP954" s="11" t="str">
        <f t="shared" si="323"/>
        <v>-</v>
      </c>
      <c r="EQ954" s="11" t="str">
        <f t="shared" si="323"/>
        <v>-</v>
      </c>
      <c r="ER954" s="11" t="str">
        <f t="shared" si="323"/>
        <v>-</v>
      </c>
      <c r="ES954" s="11" t="str">
        <f t="shared" si="323"/>
        <v>-</v>
      </c>
      <c r="ET954" s="11" t="str">
        <f t="shared" si="308"/>
        <v>-</v>
      </c>
      <c r="EU954" s="11" t="str">
        <f t="shared" si="309"/>
        <v>-</v>
      </c>
      <c r="EV954" s="1412" t="str">
        <f t="shared" si="310"/>
        <v>-</v>
      </c>
      <c r="EW954" s="1417"/>
      <c r="EX954" s="1417"/>
      <c r="EY954" s="1411" t="str">
        <f>IF($DK954 = FALSE, "-", ISNUMBER(MATCH(A954, Data!B$276:B$306, 0)))</f>
        <v>-</v>
      </c>
      <c r="EZ954" s="11" t="str">
        <f>IF($DK954 = FALSE, "-", ISNUMBER(MATCH(B954, Data!C$276:C$306, 0)))</f>
        <v>-</v>
      </c>
      <c r="FA954" s="11" t="str">
        <f>IF($DK954 = FALSE, "-", ISNUMBER(MATCH(C954, Data!D$276:D$306, 0)))</f>
        <v>-</v>
      </c>
      <c r="FB954" s="11" t="str">
        <f>IF($DK954 = FALSE, "-", ISNUMBER(MATCH(D954, Data!E$276:E$306, 0)))</f>
        <v>-</v>
      </c>
      <c r="FC954" s="11" t="str">
        <f>IF($DK954 = FALSE, "-", ISNUMBER(MATCH(E954, Data!F$276:F$306, 0)))</f>
        <v>-</v>
      </c>
      <c r="FD954" s="11" t="str">
        <f>IF($DK954 = FALSE, "-", ISNUMBER(MATCH(F954, Data!G$276:G$306, 0)))</f>
        <v>-</v>
      </c>
      <c r="FE954" s="11" t="str">
        <f>IF($DK954 = FALSE, "-", ISNUMBER(MATCH(G954, Data!H$276:H$306, 0)))</f>
        <v>-</v>
      </c>
      <c r="FF954" s="1413" t="s">
        <v>1314</v>
      </c>
      <c r="FG954" s="1413" t="s">
        <v>1314</v>
      </c>
      <c r="FH954" s="1414" t="s">
        <v>1314</v>
      </c>
      <c r="FI954" s="1414" t="s">
        <v>1314</v>
      </c>
      <c r="FJ954" s="1413" t="s">
        <v>1314</v>
      </c>
      <c r="FK954" s="1413" t="s">
        <v>1314</v>
      </c>
      <c r="FL954" s="11" t="str">
        <f>IF($DK954 = FALSE, "-", ISNUMBER(MATCH(N954, Data!O$276:O$306, 0)))</f>
        <v>-</v>
      </c>
      <c r="FM954" s="1413" t="s">
        <v>1314</v>
      </c>
      <c r="FN954" s="1413" t="s">
        <v>1314</v>
      </c>
      <c r="FO954" s="1413" t="s">
        <v>1314</v>
      </c>
      <c r="FP954" s="1413" t="s">
        <v>1314</v>
      </c>
      <c r="FQ954" s="1413" t="s">
        <v>1314</v>
      </c>
      <c r="FR954" s="1413" t="s">
        <v>1314</v>
      </c>
      <c r="FS954" s="1413" t="s">
        <v>1314</v>
      </c>
      <c r="FT954" s="1413" t="s">
        <v>1314</v>
      </c>
      <c r="FU954" s="1413" t="s">
        <v>1314</v>
      </c>
      <c r="FV954" s="11" t="str">
        <f>IF($DK954 = FALSE, "-", ISNUMBER(MATCH(X954, Data!Y$276:Y$306, 0)))</f>
        <v>-</v>
      </c>
      <c r="FW954" s="11" t="str">
        <f>IF($DK954 = FALSE, "-", ISNUMBER(MATCH(Y954, Data!Z$276:Z$306, 0)))</f>
        <v>-</v>
      </c>
      <c r="FX954" s="11" t="str">
        <f>IF($DK954 = FALSE, "-", ISNUMBER(MATCH(Z954, Data!AA$276:AA$306, 0)))</f>
        <v>-</v>
      </c>
      <c r="FY954" s="1413" t="s">
        <v>1314</v>
      </c>
      <c r="FZ954" s="1413" t="s">
        <v>1314</v>
      </c>
      <c r="GA954" s="1413" t="s">
        <v>1314</v>
      </c>
      <c r="GB954" s="1413" t="s">
        <v>1314</v>
      </c>
      <c r="GC954" s="1413" t="s">
        <v>1314</v>
      </c>
      <c r="GD954" s="1413" t="s">
        <v>1314</v>
      </c>
      <c r="GE954" s="1413" t="s">
        <v>1314</v>
      </c>
      <c r="GF954" s="11" t="str">
        <f>IF($DK954 = FALSE, "-", ISNUMBER(MATCH(AH954, Data!AI$276:AI$306, 0)))</f>
        <v>-</v>
      </c>
      <c r="GG954" s="1412" t="str">
        <f>IF($DK954 = FALSE, "-", ISNUMBER(MATCH(AI954, Data!AJ$276:AJ$306, 0)))</f>
        <v>-</v>
      </c>
      <c r="GH954" s="1410"/>
      <c r="GI954" s="1410"/>
      <c r="GJ954" s="1415" t="s">
        <v>1314</v>
      </c>
      <c r="GK954" s="1413" t="s">
        <v>1314</v>
      </c>
      <c r="GL954" s="1413" t="s">
        <v>1314</v>
      </c>
      <c r="GM954" s="1413" t="s">
        <v>1314</v>
      </c>
      <c r="GN954" s="1413" t="s">
        <v>1314</v>
      </c>
      <c r="GO954" s="11" t="str">
        <f t="shared" si="311"/>
        <v>-</v>
      </c>
      <c r="GP954" s="1413" t="s">
        <v>1314</v>
      </c>
      <c r="GQ954" s="1413" t="s">
        <v>1314</v>
      </c>
      <c r="GR954" s="1413" t="s">
        <v>1314</v>
      </c>
      <c r="GS954" s="11" t="str">
        <f t="shared" si="312"/>
        <v>-</v>
      </c>
      <c r="GT954" s="11" t="str">
        <f t="shared" si="313"/>
        <v>-</v>
      </c>
      <c r="GU954" s="1413" t="s">
        <v>1314</v>
      </c>
      <c r="GV954" s="1413" t="s">
        <v>1314</v>
      </c>
      <c r="GW954" s="1413" t="s">
        <v>1314</v>
      </c>
      <c r="GX954" s="1413" t="s">
        <v>1314</v>
      </c>
      <c r="GY954" s="1413" t="s">
        <v>1314</v>
      </c>
      <c r="GZ954" s="1413" t="s">
        <v>1314</v>
      </c>
      <c r="HA954" s="1413" t="s">
        <v>1314</v>
      </c>
      <c r="HB954" s="11" t="str">
        <f t="shared" si="314"/>
        <v>-</v>
      </c>
      <c r="HC954" s="1413" t="s">
        <v>1314</v>
      </c>
      <c r="HD954" s="1413" t="s">
        <v>1314</v>
      </c>
      <c r="HE954" s="1413" t="s">
        <v>1314</v>
      </c>
      <c r="HF954" s="11" t="str">
        <f t="shared" si="315"/>
        <v>-</v>
      </c>
      <c r="HG954" s="1658" t="str">
        <f t="shared" si="316"/>
        <v>-</v>
      </c>
      <c r="HH954" s="1659" t="str">
        <f t="shared" si="317"/>
        <v>-</v>
      </c>
      <c r="HI954" s="1660" t="str">
        <f t="shared" si="318"/>
        <v>-</v>
      </c>
      <c r="HJ954" s="1413" t="s">
        <v>1314</v>
      </c>
      <c r="HK954" s="1413" t="s">
        <v>1314</v>
      </c>
      <c r="HL954" s="1413" t="s">
        <v>1314</v>
      </c>
      <c r="HM954" s="1413" t="s">
        <v>1314</v>
      </c>
      <c r="HN954" s="1413" t="s">
        <v>1314</v>
      </c>
      <c r="HO954" s="1413" t="s">
        <v>1314</v>
      </c>
      <c r="HP954" s="1413" t="s">
        <v>1314</v>
      </c>
      <c r="HQ954" s="11" t="str">
        <f t="shared" si="319"/>
        <v>-</v>
      </c>
      <c r="HR954" s="1416" t="s">
        <v>1314</v>
      </c>
    </row>
    <row r="955" spans="1:226">
      <c r="A955" s="1384"/>
      <c r="B955" s="1384"/>
      <c r="C955" s="1384"/>
      <c r="D955" s="1384"/>
      <c r="E955" s="1384"/>
      <c r="F955" s="1384"/>
      <c r="G955" s="1384"/>
      <c r="H955" s="1384"/>
      <c r="I955" s="1385"/>
      <c r="J955" s="1385"/>
      <c r="K955" s="1385"/>
      <c r="L955" s="1385"/>
      <c r="M955" s="1384"/>
      <c r="N955" s="1384"/>
      <c r="O955" s="1384"/>
      <c r="P955" s="1384"/>
      <c r="Q955" s="1386"/>
      <c r="R955" s="1386"/>
      <c r="S955" s="1386"/>
      <c r="T955" s="1387"/>
      <c r="U955" s="1386"/>
      <c r="V955" s="1388"/>
      <c r="W955" s="1388"/>
      <c r="X955" s="1384"/>
      <c r="Y955" s="1384"/>
      <c r="Z955" s="1384"/>
      <c r="AA955" s="1384"/>
      <c r="AB955" s="1388"/>
      <c r="AC955" s="1388"/>
      <c r="AD955" s="1388"/>
      <c r="AE955" s="1384"/>
      <c r="AF955" s="1384"/>
      <c r="AG955" s="1384"/>
      <c r="AH955" s="1384"/>
      <c r="AI955" s="1384"/>
      <c r="AJ955" s="1384"/>
      <c r="AK955" s="1386"/>
      <c r="AL955" s="1386"/>
      <c r="AM955" s="1386"/>
      <c r="AN955" s="1386"/>
      <c r="AO955" s="1386"/>
      <c r="AP955" s="1386"/>
      <c r="AQ955" s="1386"/>
      <c r="AR955" s="1386"/>
      <c r="AS955" s="1386"/>
      <c r="AT955" s="1386"/>
      <c r="AU955" s="1386"/>
      <c r="AV955" s="1386"/>
      <c r="AW955" s="1386"/>
      <c r="AX955" s="1386"/>
      <c r="AY955" s="1386"/>
      <c r="AZ955" s="1386"/>
      <c r="BA955" s="1386"/>
      <c r="BB955" s="1386"/>
      <c r="BC955" s="1385"/>
      <c r="BD955" s="1385"/>
      <c r="BE955" s="1385"/>
      <c r="BF955" s="1385"/>
      <c r="BG955" s="1385"/>
      <c r="BH955" s="1385"/>
      <c r="BI955" s="1385"/>
      <c r="BJ955" s="1385"/>
      <c r="BK955" s="1385"/>
      <c r="BL955" s="1385"/>
      <c r="BM955" s="1385"/>
      <c r="BN955" s="1385"/>
      <c r="BO955" s="1385"/>
      <c r="BP955" s="1385"/>
      <c r="BQ955" s="1385"/>
      <c r="BR955" s="1385"/>
      <c r="BS955" s="1385"/>
      <c r="BT955" s="1385"/>
      <c r="BU955" s="1386"/>
      <c r="BV955" s="1386"/>
      <c r="BW955" s="1386"/>
      <c r="BX955" s="1386"/>
      <c r="BY955" s="1386"/>
      <c r="BZ955" s="1386"/>
      <c r="CA955" s="1386"/>
      <c r="CB955" s="1386"/>
      <c r="CC955" s="1386"/>
      <c r="CD955" s="1386"/>
      <c r="CE955" s="1386"/>
      <c r="CF955" s="1386"/>
      <c r="CG955" s="1386"/>
      <c r="CH955" s="1386"/>
      <c r="CI955" s="1386"/>
      <c r="CJ955" s="1386"/>
      <c r="CK955" s="1386"/>
      <c r="CL955" s="1386"/>
      <c r="CM955" s="1385"/>
      <c r="CN955" s="1385"/>
      <c r="CO955" s="1385"/>
      <c r="CP955" s="1385"/>
      <c r="CQ955" s="1385"/>
      <c r="CR955" s="1385"/>
      <c r="CS955" s="1385"/>
      <c r="CT955" s="1385"/>
      <c r="CU955" s="1385"/>
      <c r="CV955" s="1385"/>
      <c r="CW955" s="1385"/>
      <c r="CX955" s="1385"/>
      <c r="CY955" s="1385"/>
      <c r="CZ955" s="1385"/>
      <c r="DA955" s="1385"/>
      <c r="DB955" s="1385"/>
      <c r="DC955" s="1385"/>
      <c r="DD955" s="1385"/>
      <c r="DF955" s="1408">
        <f>COUNTIF(E$6:E955, E955)</f>
        <v>0</v>
      </c>
      <c r="DG955"/>
      <c r="DH955"/>
      <c r="DI955"/>
      <c r="DJ955"/>
      <c r="DK955" s="1409" t="b">
        <f t="shared" si="307"/>
        <v>0</v>
      </c>
      <c r="DL955" s="1417"/>
      <c r="DM955" s="1417"/>
      <c r="DN955" s="1411" t="str">
        <f t="shared" si="322"/>
        <v>-</v>
      </c>
      <c r="DO955" s="11" t="str">
        <f t="shared" si="322"/>
        <v>-</v>
      </c>
      <c r="DP955" s="11" t="str">
        <f t="shared" si="322"/>
        <v>-</v>
      </c>
      <c r="DQ955" s="11" t="str">
        <f t="shared" si="322"/>
        <v>-</v>
      </c>
      <c r="DR955" s="11" t="str">
        <f t="shared" si="322"/>
        <v>-</v>
      </c>
      <c r="DS955" s="11" t="str">
        <f t="shared" si="322"/>
        <v>-</v>
      </c>
      <c r="DT955" s="11" t="str">
        <f t="shared" si="322"/>
        <v>-</v>
      </c>
      <c r="DU955" s="11" t="str">
        <f t="shared" si="322"/>
        <v>-</v>
      </c>
      <c r="DV955" s="11" t="str">
        <f t="shared" si="322"/>
        <v>-</v>
      </c>
      <c r="DW955" s="11" t="str">
        <f t="shared" si="322"/>
        <v>-</v>
      </c>
      <c r="DX955" s="11" t="str">
        <f t="shared" si="322"/>
        <v>-</v>
      </c>
      <c r="DY955" s="11" t="str">
        <f t="shared" si="322"/>
        <v>-</v>
      </c>
      <c r="DZ955" s="11" t="str">
        <f t="shared" si="322"/>
        <v>-</v>
      </c>
      <c r="EA955" s="11" t="str">
        <f t="shared" si="322"/>
        <v>-</v>
      </c>
      <c r="EB955" s="11" t="str">
        <f t="shared" si="322"/>
        <v>-</v>
      </c>
      <c r="EC955" s="11" t="str">
        <f t="shared" si="322"/>
        <v>-</v>
      </c>
      <c r="ED955" s="11" t="str">
        <f t="shared" si="323"/>
        <v>-</v>
      </c>
      <c r="EE955" s="11" t="str">
        <f t="shared" si="323"/>
        <v>-</v>
      </c>
      <c r="EF955" s="11" t="str">
        <f t="shared" si="323"/>
        <v>-</v>
      </c>
      <c r="EG955" s="11" t="str">
        <f t="shared" si="323"/>
        <v>-</v>
      </c>
      <c r="EH955" s="11" t="str">
        <f t="shared" si="323"/>
        <v>-</v>
      </c>
      <c r="EI955" s="11" t="str">
        <f t="shared" si="323"/>
        <v>-</v>
      </c>
      <c r="EJ955" s="11" t="str">
        <f t="shared" si="323"/>
        <v>-</v>
      </c>
      <c r="EK955" s="11" t="str">
        <f t="shared" si="323"/>
        <v>-</v>
      </c>
      <c r="EL955" s="11" t="str">
        <f t="shared" si="323"/>
        <v>-</v>
      </c>
      <c r="EM955" s="11" t="str">
        <f t="shared" si="323"/>
        <v>-</v>
      </c>
      <c r="EN955" s="11" t="str">
        <f t="shared" si="323"/>
        <v>-</v>
      </c>
      <c r="EO955" s="11" t="str">
        <f t="shared" si="323"/>
        <v>-</v>
      </c>
      <c r="EP955" s="11" t="str">
        <f t="shared" si="323"/>
        <v>-</v>
      </c>
      <c r="EQ955" s="11" t="str">
        <f t="shared" si="323"/>
        <v>-</v>
      </c>
      <c r="ER955" s="11" t="str">
        <f t="shared" si="323"/>
        <v>-</v>
      </c>
      <c r="ES955" s="11" t="str">
        <f t="shared" si="323"/>
        <v>-</v>
      </c>
      <c r="ET955" s="11" t="str">
        <f t="shared" si="308"/>
        <v>-</v>
      </c>
      <c r="EU955" s="11" t="str">
        <f t="shared" si="309"/>
        <v>-</v>
      </c>
      <c r="EV955" s="1412" t="str">
        <f t="shared" si="310"/>
        <v>-</v>
      </c>
      <c r="EW955" s="1417"/>
      <c r="EX955" s="1417"/>
      <c r="EY955" s="1411" t="str">
        <f>IF($DK955 = FALSE, "-", ISNUMBER(MATCH(A955, Data!B$276:B$306, 0)))</f>
        <v>-</v>
      </c>
      <c r="EZ955" s="11" t="str">
        <f>IF($DK955 = FALSE, "-", ISNUMBER(MATCH(B955, Data!C$276:C$306, 0)))</f>
        <v>-</v>
      </c>
      <c r="FA955" s="11" t="str">
        <f>IF($DK955 = FALSE, "-", ISNUMBER(MATCH(C955, Data!D$276:D$306, 0)))</f>
        <v>-</v>
      </c>
      <c r="FB955" s="11" t="str">
        <f>IF($DK955 = FALSE, "-", ISNUMBER(MATCH(D955, Data!E$276:E$306, 0)))</f>
        <v>-</v>
      </c>
      <c r="FC955" s="11" t="str">
        <f>IF($DK955 = FALSE, "-", ISNUMBER(MATCH(E955, Data!F$276:F$306, 0)))</f>
        <v>-</v>
      </c>
      <c r="FD955" s="11" t="str">
        <f>IF($DK955 = FALSE, "-", ISNUMBER(MATCH(F955, Data!G$276:G$306, 0)))</f>
        <v>-</v>
      </c>
      <c r="FE955" s="11" t="str">
        <f>IF($DK955 = FALSE, "-", ISNUMBER(MATCH(G955, Data!H$276:H$306, 0)))</f>
        <v>-</v>
      </c>
      <c r="FF955" s="1413" t="s">
        <v>1314</v>
      </c>
      <c r="FG955" s="1413" t="s">
        <v>1314</v>
      </c>
      <c r="FH955" s="1414" t="s">
        <v>1314</v>
      </c>
      <c r="FI955" s="1414" t="s">
        <v>1314</v>
      </c>
      <c r="FJ955" s="1413" t="s">
        <v>1314</v>
      </c>
      <c r="FK955" s="1413" t="s">
        <v>1314</v>
      </c>
      <c r="FL955" s="11" t="str">
        <f>IF($DK955 = FALSE, "-", ISNUMBER(MATCH(N955, Data!O$276:O$306, 0)))</f>
        <v>-</v>
      </c>
      <c r="FM955" s="1413" t="s">
        <v>1314</v>
      </c>
      <c r="FN955" s="1413" t="s">
        <v>1314</v>
      </c>
      <c r="FO955" s="1413" t="s">
        <v>1314</v>
      </c>
      <c r="FP955" s="1413" t="s">
        <v>1314</v>
      </c>
      <c r="FQ955" s="1413" t="s">
        <v>1314</v>
      </c>
      <c r="FR955" s="1413" t="s">
        <v>1314</v>
      </c>
      <c r="FS955" s="1413" t="s">
        <v>1314</v>
      </c>
      <c r="FT955" s="1413" t="s">
        <v>1314</v>
      </c>
      <c r="FU955" s="1413" t="s">
        <v>1314</v>
      </c>
      <c r="FV955" s="11" t="str">
        <f>IF($DK955 = FALSE, "-", ISNUMBER(MATCH(X955, Data!Y$276:Y$306, 0)))</f>
        <v>-</v>
      </c>
      <c r="FW955" s="11" t="str">
        <f>IF($DK955 = FALSE, "-", ISNUMBER(MATCH(Y955, Data!Z$276:Z$306, 0)))</f>
        <v>-</v>
      </c>
      <c r="FX955" s="11" t="str">
        <f>IF($DK955 = FALSE, "-", ISNUMBER(MATCH(Z955, Data!AA$276:AA$306, 0)))</f>
        <v>-</v>
      </c>
      <c r="FY955" s="1413" t="s">
        <v>1314</v>
      </c>
      <c r="FZ955" s="1413" t="s">
        <v>1314</v>
      </c>
      <c r="GA955" s="1413" t="s">
        <v>1314</v>
      </c>
      <c r="GB955" s="1413" t="s">
        <v>1314</v>
      </c>
      <c r="GC955" s="1413" t="s">
        <v>1314</v>
      </c>
      <c r="GD955" s="1413" t="s">
        <v>1314</v>
      </c>
      <c r="GE955" s="1413" t="s">
        <v>1314</v>
      </c>
      <c r="GF955" s="11" t="str">
        <f>IF($DK955 = FALSE, "-", ISNUMBER(MATCH(AH955, Data!AI$276:AI$306, 0)))</f>
        <v>-</v>
      </c>
      <c r="GG955" s="1412" t="str">
        <f>IF($DK955 = FALSE, "-", ISNUMBER(MATCH(AI955, Data!AJ$276:AJ$306, 0)))</f>
        <v>-</v>
      </c>
      <c r="GH955" s="1410"/>
      <c r="GI955" s="1410"/>
      <c r="GJ955" s="1415" t="s">
        <v>1314</v>
      </c>
      <c r="GK955" s="1413" t="s">
        <v>1314</v>
      </c>
      <c r="GL955" s="1413" t="s">
        <v>1314</v>
      </c>
      <c r="GM955" s="1413" t="s">
        <v>1314</v>
      </c>
      <c r="GN955" s="1413" t="s">
        <v>1314</v>
      </c>
      <c r="GO955" s="11" t="str">
        <f t="shared" si="311"/>
        <v>-</v>
      </c>
      <c r="GP955" s="1413" t="s">
        <v>1314</v>
      </c>
      <c r="GQ955" s="1413" t="s">
        <v>1314</v>
      </c>
      <c r="GR955" s="1413" t="s">
        <v>1314</v>
      </c>
      <c r="GS955" s="11" t="str">
        <f t="shared" si="312"/>
        <v>-</v>
      </c>
      <c r="GT955" s="11" t="str">
        <f t="shared" si="313"/>
        <v>-</v>
      </c>
      <c r="GU955" s="1413" t="s">
        <v>1314</v>
      </c>
      <c r="GV955" s="1413" t="s">
        <v>1314</v>
      </c>
      <c r="GW955" s="1413" t="s">
        <v>1314</v>
      </c>
      <c r="GX955" s="1413" t="s">
        <v>1314</v>
      </c>
      <c r="GY955" s="1413" t="s">
        <v>1314</v>
      </c>
      <c r="GZ955" s="1413" t="s">
        <v>1314</v>
      </c>
      <c r="HA955" s="1413" t="s">
        <v>1314</v>
      </c>
      <c r="HB955" s="11" t="str">
        <f t="shared" si="314"/>
        <v>-</v>
      </c>
      <c r="HC955" s="1413" t="s">
        <v>1314</v>
      </c>
      <c r="HD955" s="1413" t="s">
        <v>1314</v>
      </c>
      <c r="HE955" s="1413" t="s">
        <v>1314</v>
      </c>
      <c r="HF955" s="11" t="str">
        <f t="shared" si="315"/>
        <v>-</v>
      </c>
      <c r="HG955" s="1658" t="str">
        <f t="shared" si="316"/>
        <v>-</v>
      </c>
      <c r="HH955" s="1659" t="str">
        <f t="shared" si="317"/>
        <v>-</v>
      </c>
      <c r="HI955" s="1660" t="str">
        <f t="shared" si="318"/>
        <v>-</v>
      </c>
      <c r="HJ955" s="1413" t="s">
        <v>1314</v>
      </c>
      <c r="HK955" s="1413" t="s">
        <v>1314</v>
      </c>
      <c r="HL955" s="1413" t="s">
        <v>1314</v>
      </c>
      <c r="HM955" s="1413" t="s">
        <v>1314</v>
      </c>
      <c r="HN955" s="1413" t="s">
        <v>1314</v>
      </c>
      <c r="HO955" s="1413" t="s">
        <v>1314</v>
      </c>
      <c r="HP955" s="1413" t="s">
        <v>1314</v>
      </c>
      <c r="HQ955" s="11" t="str">
        <f t="shared" si="319"/>
        <v>-</v>
      </c>
      <c r="HR955" s="1416" t="s">
        <v>1314</v>
      </c>
    </row>
    <row r="956" spans="1:226">
      <c r="A956" s="1384"/>
      <c r="B956" s="1384"/>
      <c r="C956" s="1384"/>
      <c r="D956" s="1384"/>
      <c r="E956" s="1384"/>
      <c r="F956" s="1384"/>
      <c r="G956" s="1384"/>
      <c r="H956" s="1384"/>
      <c r="I956" s="1385"/>
      <c r="J956" s="1385"/>
      <c r="K956" s="1385"/>
      <c r="L956" s="1385"/>
      <c r="M956" s="1384"/>
      <c r="N956" s="1384"/>
      <c r="O956" s="1384"/>
      <c r="P956" s="1384"/>
      <c r="Q956" s="1386"/>
      <c r="R956" s="1386"/>
      <c r="S956" s="1386"/>
      <c r="T956" s="1387"/>
      <c r="U956" s="1386"/>
      <c r="V956" s="1388"/>
      <c r="W956" s="1388"/>
      <c r="X956" s="1384"/>
      <c r="Y956" s="1384"/>
      <c r="Z956" s="1384"/>
      <c r="AA956" s="1384"/>
      <c r="AB956" s="1388"/>
      <c r="AC956" s="1388"/>
      <c r="AD956" s="1388"/>
      <c r="AE956" s="1384"/>
      <c r="AF956" s="1384"/>
      <c r="AG956" s="1384"/>
      <c r="AH956" s="1384"/>
      <c r="AI956" s="1384"/>
      <c r="AJ956" s="1384"/>
      <c r="AK956" s="1386"/>
      <c r="AL956" s="1386"/>
      <c r="AM956" s="1386"/>
      <c r="AN956" s="1386"/>
      <c r="AO956" s="1386"/>
      <c r="AP956" s="1386"/>
      <c r="AQ956" s="1386"/>
      <c r="AR956" s="1386"/>
      <c r="AS956" s="1386"/>
      <c r="AT956" s="1386"/>
      <c r="AU956" s="1386"/>
      <c r="AV956" s="1386"/>
      <c r="AW956" s="1386"/>
      <c r="AX956" s="1386"/>
      <c r="AY956" s="1386"/>
      <c r="AZ956" s="1386"/>
      <c r="BA956" s="1386"/>
      <c r="BB956" s="1386"/>
      <c r="BC956" s="1385"/>
      <c r="BD956" s="1385"/>
      <c r="BE956" s="1385"/>
      <c r="BF956" s="1385"/>
      <c r="BG956" s="1385"/>
      <c r="BH956" s="1385"/>
      <c r="BI956" s="1385"/>
      <c r="BJ956" s="1385"/>
      <c r="BK956" s="1385"/>
      <c r="BL956" s="1385"/>
      <c r="BM956" s="1385"/>
      <c r="BN956" s="1385"/>
      <c r="BO956" s="1385"/>
      <c r="BP956" s="1385"/>
      <c r="BQ956" s="1385"/>
      <c r="BR956" s="1385"/>
      <c r="BS956" s="1385"/>
      <c r="BT956" s="1385"/>
      <c r="BU956" s="1386"/>
      <c r="BV956" s="1386"/>
      <c r="BW956" s="1386"/>
      <c r="BX956" s="1386"/>
      <c r="BY956" s="1386"/>
      <c r="BZ956" s="1386"/>
      <c r="CA956" s="1386"/>
      <c r="CB956" s="1386"/>
      <c r="CC956" s="1386"/>
      <c r="CD956" s="1386"/>
      <c r="CE956" s="1386"/>
      <c r="CF956" s="1386"/>
      <c r="CG956" s="1386"/>
      <c r="CH956" s="1386"/>
      <c r="CI956" s="1386"/>
      <c r="CJ956" s="1386"/>
      <c r="CK956" s="1386"/>
      <c r="CL956" s="1386"/>
      <c r="CM956" s="1385"/>
      <c r="CN956" s="1385"/>
      <c r="CO956" s="1385"/>
      <c r="CP956" s="1385"/>
      <c r="CQ956" s="1385"/>
      <c r="CR956" s="1385"/>
      <c r="CS956" s="1385"/>
      <c r="CT956" s="1385"/>
      <c r="CU956" s="1385"/>
      <c r="CV956" s="1385"/>
      <c r="CW956" s="1385"/>
      <c r="CX956" s="1385"/>
      <c r="CY956" s="1385"/>
      <c r="CZ956" s="1385"/>
      <c r="DA956" s="1385"/>
      <c r="DB956" s="1385"/>
      <c r="DC956" s="1385"/>
      <c r="DD956" s="1385"/>
      <c r="DF956" s="1408">
        <f>COUNTIF(E$6:E956, E956)</f>
        <v>0</v>
      </c>
      <c r="DG956"/>
      <c r="DH956"/>
      <c r="DI956"/>
      <c r="DJ956"/>
      <c r="DK956" s="1409" t="b">
        <f t="shared" si="307"/>
        <v>0</v>
      </c>
      <c r="DL956" s="1417"/>
      <c r="DM956" s="1417"/>
      <c r="DN956" s="1411" t="str">
        <f t="shared" si="322"/>
        <v>-</v>
      </c>
      <c r="DO956" s="11" t="str">
        <f t="shared" si="322"/>
        <v>-</v>
      </c>
      <c r="DP956" s="11" t="str">
        <f t="shared" si="322"/>
        <v>-</v>
      </c>
      <c r="DQ956" s="11" t="str">
        <f t="shared" si="322"/>
        <v>-</v>
      </c>
      <c r="DR956" s="11" t="str">
        <f t="shared" si="322"/>
        <v>-</v>
      </c>
      <c r="DS956" s="11" t="str">
        <f t="shared" si="322"/>
        <v>-</v>
      </c>
      <c r="DT956" s="11" t="str">
        <f t="shared" si="322"/>
        <v>-</v>
      </c>
      <c r="DU956" s="11" t="str">
        <f t="shared" si="322"/>
        <v>-</v>
      </c>
      <c r="DV956" s="11" t="str">
        <f t="shared" si="322"/>
        <v>-</v>
      </c>
      <c r="DW956" s="11" t="str">
        <f t="shared" si="322"/>
        <v>-</v>
      </c>
      <c r="DX956" s="11" t="str">
        <f t="shared" si="322"/>
        <v>-</v>
      </c>
      <c r="DY956" s="11" t="str">
        <f t="shared" si="322"/>
        <v>-</v>
      </c>
      <c r="DZ956" s="11" t="str">
        <f t="shared" si="322"/>
        <v>-</v>
      </c>
      <c r="EA956" s="11" t="str">
        <f t="shared" si="322"/>
        <v>-</v>
      </c>
      <c r="EB956" s="11" t="str">
        <f t="shared" si="322"/>
        <v>-</v>
      </c>
      <c r="EC956" s="11" t="str">
        <f t="shared" si="322"/>
        <v>-</v>
      </c>
      <c r="ED956" s="11" t="str">
        <f t="shared" si="323"/>
        <v>-</v>
      </c>
      <c r="EE956" s="11" t="str">
        <f t="shared" si="323"/>
        <v>-</v>
      </c>
      <c r="EF956" s="11" t="str">
        <f t="shared" si="323"/>
        <v>-</v>
      </c>
      <c r="EG956" s="11" t="str">
        <f t="shared" si="323"/>
        <v>-</v>
      </c>
      <c r="EH956" s="11" t="str">
        <f t="shared" si="323"/>
        <v>-</v>
      </c>
      <c r="EI956" s="11" t="str">
        <f t="shared" si="323"/>
        <v>-</v>
      </c>
      <c r="EJ956" s="11" t="str">
        <f t="shared" si="323"/>
        <v>-</v>
      </c>
      <c r="EK956" s="11" t="str">
        <f t="shared" si="323"/>
        <v>-</v>
      </c>
      <c r="EL956" s="11" t="str">
        <f t="shared" si="323"/>
        <v>-</v>
      </c>
      <c r="EM956" s="11" t="str">
        <f t="shared" si="323"/>
        <v>-</v>
      </c>
      <c r="EN956" s="11" t="str">
        <f t="shared" si="323"/>
        <v>-</v>
      </c>
      <c r="EO956" s="11" t="str">
        <f t="shared" si="323"/>
        <v>-</v>
      </c>
      <c r="EP956" s="11" t="str">
        <f t="shared" si="323"/>
        <v>-</v>
      </c>
      <c r="EQ956" s="11" t="str">
        <f t="shared" si="323"/>
        <v>-</v>
      </c>
      <c r="ER956" s="11" t="str">
        <f t="shared" si="323"/>
        <v>-</v>
      </c>
      <c r="ES956" s="11" t="str">
        <f t="shared" si="323"/>
        <v>-</v>
      </c>
      <c r="ET956" s="11" t="str">
        <f t="shared" si="308"/>
        <v>-</v>
      </c>
      <c r="EU956" s="11" t="str">
        <f t="shared" si="309"/>
        <v>-</v>
      </c>
      <c r="EV956" s="1412" t="str">
        <f t="shared" si="310"/>
        <v>-</v>
      </c>
      <c r="EW956" s="1417"/>
      <c r="EX956" s="1417"/>
      <c r="EY956" s="1411" t="str">
        <f>IF($DK956 = FALSE, "-", ISNUMBER(MATCH(A956, Data!B$276:B$306, 0)))</f>
        <v>-</v>
      </c>
      <c r="EZ956" s="11" t="str">
        <f>IF($DK956 = FALSE, "-", ISNUMBER(MATCH(B956, Data!C$276:C$306, 0)))</f>
        <v>-</v>
      </c>
      <c r="FA956" s="11" t="str">
        <f>IF($DK956 = FALSE, "-", ISNUMBER(MATCH(C956, Data!D$276:D$306, 0)))</f>
        <v>-</v>
      </c>
      <c r="FB956" s="11" t="str">
        <f>IF($DK956 = FALSE, "-", ISNUMBER(MATCH(D956, Data!E$276:E$306, 0)))</f>
        <v>-</v>
      </c>
      <c r="FC956" s="11" t="str">
        <f>IF($DK956 = FALSE, "-", ISNUMBER(MATCH(E956, Data!F$276:F$306, 0)))</f>
        <v>-</v>
      </c>
      <c r="FD956" s="11" t="str">
        <f>IF($DK956 = FALSE, "-", ISNUMBER(MATCH(F956, Data!G$276:G$306, 0)))</f>
        <v>-</v>
      </c>
      <c r="FE956" s="11" t="str">
        <f>IF($DK956 = FALSE, "-", ISNUMBER(MATCH(G956, Data!H$276:H$306, 0)))</f>
        <v>-</v>
      </c>
      <c r="FF956" s="1413" t="s">
        <v>1314</v>
      </c>
      <c r="FG956" s="1413" t="s">
        <v>1314</v>
      </c>
      <c r="FH956" s="1414" t="s">
        <v>1314</v>
      </c>
      <c r="FI956" s="1414" t="s">
        <v>1314</v>
      </c>
      <c r="FJ956" s="1413" t="s">
        <v>1314</v>
      </c>
      <c r="FK956" s="1413" t="s">
        <v>1314</v>
      </c>
      <c r="FL956" s="11" t="str">
        <f>IF($DK956 = FALSE, "-", ISNUMBER(MATCH(N956, Data!O$276:O$306, 0)))</f>
        <v>-</v>
      </c>
      <c r="FM956" s="1413" t="s">
        <v>1314</v>
      </c>
      <c r="FN956" s="1413" t="s">
        <v>1314</v>
      </c>
      <c r="FO956" s="1413" t="s">
        <v>1314</v>
      </c>
      <c r="FP956" s="1413" t="s">
        <v>1314</v>
      </c>
      <c r="FQ956" s="1413" t="s">
        <v>1314</v>
      </c>
      <c r="FR956" s="1413" t="s">
        <v>1314</v>
      </c>
      <c r="FS956" s="1413" t="s">
        <v>1314</v>
      </c>
      <c r="FT956" s="1413" t="s">
        <v>1314</v>
      </c>
      <c r="FU956" s="1413" t="s">
        <v>1314</v>
      </c>
      <c r="FV956" s="11" t="str">
        <f>IF($DK956 = FALSE, "-", ISNUMBER(MATCH(X956, Data!Y$276:Y$306, 0)))</f>
        <v>-</v>
      </c>
      <c r="FW956" s="11" t="str">
        <f>IF($DK956 = FALSE, "-", ISNUMBER(MATCH(Y956, Data!Z$276:Z$306, 0)))</f>
        <v>-</v>
      </c>
      <c r="FX956" s="11" t="str">
        <f>IF($DK956 = FALSE, "-", ISNUMBER(MATCH(Z956, Data!AA$276:AA$306, 0)))</f>
        <v>-</v>
      </c>
      <c r="FY956" s="1413" t="s">
        <v>1314</v>
      </c>
      <c r="FZ956" s="1413" t="s">
        <v>1314</v>
      </c>
      <c r="GA956" s="1413" t="s">
        <v>1314</v>
      </c>
      <c r="GB956" s="1413" t="s">
        <v>1314</v>
      </c>
      <c r="GC956" s="1413" t="s">
        <v>1314</v>
      </c>
      <c r="GD956" s="1413" t="s">
        <v>1314</v>
      </c>
      <c r="GE956" s="1413" t="s">
        <v>1314</v>
      </c>
      <c r="GF956" s="11" t="str">
        <f>IF($DK956 = FALSE, "-", ISNUMBER(MATCH(AH956, Data!AI$276:AI$306, 0)))</f>
        <v>-</v>
      </c>
      <c r="GG956" s="1412" t="str">
        <f>IF($DK956 = FALSE, "-", ISNUMBER(MATCH(AI956, Data!AJ$276:AJ$306, 0)))</f>
        <v>-</v>
      </c>
      <c r="GH956" s="1410"/>
      <c r="GI956" s="1410"/>
      <c r="GJ956" s="1415" t="s">
        <v>1314</v>
      </c>
      <c r="GK956" s="1413" t="s">
        <v>1314</v>
      </c>
      <c r="GL956" s="1413" t="s">
        <v>1314</v>
      </c>
      <c r="GM956" s="1413" t="s">
        <v>1314</v>
      </c>
      <c r="GN956" s="1413" t="s">
        <v>1314</v>
      </c>
      <c r="GO956" s="11" t="str">
        <f t="shared" si="311"/>
        <v>-</v>
      </c>
      <c r="GP956" s="1413" t="s">
        <v>1314</v>
      </c>
      <c r="GQ956" s="1413" t="s">
        <v>1314</v>
      </c>
      <c r="GR956" s="1413" t="s">
        <v>1314</v>
      </c>
      <c r="GS956" s="11" t="str">
        <f t="shared" si="312"/>
        <v>-</v>
      </c>
      <c r="GT956" s="11" t="str">
        <f t="shared" si="313"/>
        <v>-</v>
      </c>
      <c r="GU956" s="1413" t="s">
        <v>1314</v>
      </c>
      <c r="GV956" s="1413" t="s">
        <v>1314</v>
      </c>
      <c r="GW956" s="1413" t="s">
        <v>1314</v>
      </c>
      <c r="GX956" s="1413" t="s">
        <v>1314</v>
      </c>
      <c r="GY956" s="1413" t="s">
        <v>1314</v>
      </c>
      <c r="GZ956" s="1413" t="s">
        <v>1314</v>
      </c>
      <c r="HA956" s="1413" t="s">
        <v>1314</v>
      </c>
      <c r="HB956" s="11" t="str">
        <f t="shared" si="314"/>
        <v>-</v>
      </c>
      <c r="HC956" s="1413" t="s">
        <v>1314</v>
      </c>
      <c r="HD956" s="1413" t="s">
        <v>1314</v>
      </c>
      <c r="HE956" s="1413" t="s">
        <v>1314</v>
      </c>
      <c r="HF956" s="11" t="str">
        <f t="shared" si="315"/>
        <v>-</v>
      </c>
      <c r="HG956" s="1658" t="str">
        <f t="shared" si="316"/>
        <v>-</v>
      </c>
      <c r="HH956" s="1659" t="str">
        <f t="shared" si="317"/>
        <v>-</v>
      </c>
      <c r="HI956" s="1660" t="str">
        <f t="shared" si="318"/>
        <v>-</v>
      </c>
      <c r="HJ956" s="1413" t="s">
        <v>1314</v>
      </c>
      <c r="HK956" s="1413" t="s">
        <v>1314</v>
      </c>
      <c r="HL956" s="1413" t="s">
        <v>1314</v>
      </c>
      <c r="HM956" s="1413" t="s">
        <v>1314</v>
      </c>
      <c r="HN956" s="1413" t="s">
        <v>1314</v>
      </c>
      <c r="HO956" s="1413" t="s">
        <v>1314</v>
      </c>
      <c r="HP956" s="1413" t="s">
        <v>1314</v>
      </c>
      <c r="HQ956" s="11" t="str">
        <f t="shared" si="319"/>
        <v>-</v>
      </c>
      <c r="HR956" s="1416" t="s">
        <v>1314</v>
      </c>
    </row>
    <row r="957" spans="1:226">
      <c r="A957" s="1384"/>
      <c r="B957" s="1384"/>
      <c r="C957" s="1384"/>
      <c r="D957" s="1384"/>
      <c r="E957" s="1384"/>
      <c r="F957" s="1384"/>
      <c r="G957" s="1384"/>
      <c r="H957" s="1384"/>
      <c r="I957" s="1385"/>
      <c r="J957" s="1385"/>
      <c r="K957" s="1385"/>
      <c r="L957" s="1385"/>
      <c r="M957" s="1384"/>
      <c r="N957" s="1384"/>
      <c r="O957" s="1384"/>
      <c r="P957" s="1384"/>
      <c r="Q957" s="1386"/>
      <c r="R957" s="1386"/>
      <c r="S957" s="1386"/>
      <c r="T957" s="1387"/>
      <c r="U957" s="1386"/>
      <c r="V957" s="1388"/>
      <c r="W957" s="1388"/>
      <c r="X957" s="1384"/>
      <c r="Y957" s="1384"/>
      <c r="Z957" s="1384"/>
      <c r="AA957" s="1384"/>
      <c r="AB957" s="1388"/>
      <c r="AC957" s="1388"/>
      <c r="AD957" s="1388"/>
      <c r="AE957" s="1384"/>
      <c r="AF957" s="1384"/>
      <c r="AG957" s="1384"/>
      <c r="AH957" s="1384"/>
      <c r="AI957" s="1384"/>
      <c r="AJ957" s="1384"/>
      <c r="AK957" s="1386"/>
      <c r="AL957" s="1386"/>
      <c r="AM957" s="1386"/>
      <c r="AN957" s="1386"/>
      <c r="AO957" s="1386"/>
      <c r="AP957" s="1386"/>
      <c r="AQ957" s="1386"/>
      <c r="AR957" s="1386"/>
      <c r="AS957" s="1386"/>
      <c r="AT957" s="1386"/>
      <c r="AU957" s="1386"/>
      <c r="AV957" s="1386"/>
      <c r="AW957" s="1386"/>
      <c r="AX957" s="1386"/>
      <c r="AY957" s="1386"/>
      <c r="AZ957" s="1386"/>
      <c r="BA957" s="1386"/>
      <c r="BB957" s="1386"/>
      <c r="BC957" s="1385"/>
      <c r="BD957" s="1385"/>
      <c r="BE957" s="1385"/>
      <c r="BF957" s="1385"/>
      <c r="BG957" s="1385"/>
      <c r="BH957" s="1385"/>
      <c r="BI957" s="1385"/>
      <c r="BJ957" s="1385"/>
      <c r="BK957" s="1385"/>
      <c r="BL957" s="1385"/>
      <c r="BM957" s="1385"/>
      <c r="BN957" s="1385"/>
      <c r="BO957" s="1385"/>
      <c r="BP957" s="1385"/>
      <c r="BQ957" s="1385"/>
      <c r="BR957" s="1385"/>
      <c r="BS957" s="1385"/>
      <c r="BT957" s="1385"/>
      <c r="BU957" s="1386"/>
      <c r="BV957" s="1386"/>
      <c r="BW957" s="1386"/>
      <c r="BX957" s="1386"/>
      <c r="BY957" s="1386"/>
      <c r="BZ957" s="1386"/>
      <c r="CA957" s="1386"/>
      <c r="CB957" s="1386"/>
      <c r="CC957" s="1386"/>
      <c r="CD957" s="1386"/>
      <c r="CE957" s="1386"/>
      <c r="CF957" s="1386"/>
      <c r="CG957" s="1386"/>
      <c r="CH957" s="1386"/>
      <c r="CI957" s="1386"/>
      <c r="CJ957" s="1386"/>
      <c r="CK957" s="1386"/>
      <c r="CL957" s="1386"/>
      <c r="CM957" s="1385"/>
      <c r="CN957" s="1385"/>
      <c r="CO957" s="1385"/>
      <c r="CP957" s="1385"/>
      <c r="CQ957" s="1385"/>
      <c r="CR957" s="1385"/>
      <c r="CS957" s="1385"/>
      <c r="CT957" s="1385"/>
      <c r="CU957" s="1385"/>
      <c r="CV957" s="1385"/>
      <c r="CW957" s="1385"/>
      <c r="CX957" s="1385"/>
      <c r="CY957" s="1385"/>
      <c r="CZ957" s="1385"/>
      <c r="DA957" s="1385"/>
      <c r="DB957" s="1385"/>
      <c r="DC957" s="1385"/>
      <c r="DD957" s="1385"/>
      <c r="DF957" s="1408">
        <f>COUNTIF(E$6:E957, E957)</f>
        <v>0</v>
      </c>
      <c r="DG957"/>
      <c r="DH957"/>
      <c r="DI957"/>
      <c r="DJ957"/>
      <c r="DK957" s="1409" t="b">
        <f t="shared" si="307"/>
        <v>0</v>
      </c>
      <c r="DL957" s="1417"/>
      <c r="DM957" s="1417"/>
      <c r="DN957" s="1411" t="str">
        <f t="shared" si="322"/>
        <v>-</v>
      </c>
      <c r="DO957" s="11" t="str">
        <f t="shared" si="322"/>
        <v>-</v>
      </c>
      <c r="DP957" s="11" t="str">
        <f t="shared" si="322"/>
        <v>-</v>
      </c>
      <c r="DQ957" s="11" t="str">
        <f t="shared" si="322"/>
        <v>-</v>
      </c>
      <c r="DR957" s="11" t="str">
        <f t="shared" si="322"/>
        <v>-</v>
      </c>
      <c r="DS957" s="11" t="str">
        <f t="shared" si="322"/>
        <v>-</v>
      </c>
      <c r="DT957" s="11" t="str">
        <f t="shared" si="322"/>
        <v>-</v>
      </c>
      <c r="DU957" s="11" t="str">
        <f t="shared" si="322"/>
        <v>-</v>
      </c>
      <c r="DV957" s="11" t="str">
        <f t="shared" si="322"/>
        <v>-</v>
      </c>
      <c r="DW957" s="11" t="str">
        <f t="shared" si="322"/>
        <v>-</v>
      </c>
      <c r="DX957" s="11" t="str">
        <f t="shared" si="322"/>
        <v>-</v>
      </c>
      <c r="DY957" s="11" t="str">
        <f t="shared" si="322"/>
        <v>-</v>
      </c>
      <c r="DZ957" s="11" t="str">
        <f t="shared" si="322"/>
        <v>-</v>
      </c>
      <c r="EA957" s="11" t="str">
        <f t="shared" si="322"/>
        <v>-</v>
      </c>
      <c r="EB957" s="11" t="str">
        <f t="shared" si="322"/>
        <v>-</v>
      </c>
      <c r="EC957" s="11" t="str">
        <f t="shared" si="322"/>
        <v>-</v>
      </c>
      <c r="ED957" s="11" t="str">
        <f t="shared" si="323"/>
        <v>-</v>
      </c>
      <c r="EE957" s="11" t="str">
        <f t="shared" si="323"/>
        <v>-</v>
      </c>
      <c r="EF957" s="11" t="str">
        <f t="shared" si="323"/>
        <v>-</v>
      </c>
      <c r="EG957" s="11" t="str">
        <f t="shared" si="323"/>
        <v>-</v>
      </c>
      <c r="EH957" s="11" t="str">
        <f t="shared" si="323"/>
        <v>-</v>
      </c>
      <c r="EI957" s="11" t="str">
        <f t="shared" si="323"/>
        <v>-</v>
      </c>
      <c r="EJ957" s="11" t="str">
        <f t="shared" si="323"/>
        <v>-</v>
      </c>
      <c r="EK957" s="11" t="str">
        <f t="shared" si="323"/>
        <v>-</v>
      </c>
      <c r="EL957" s="11" t="str">
        <f t="shared" si="323"/>
        <v>-</v>
      </c>
      <c r="EM957" s="11" t="str">
        <f t="shared" si="323"/>
        <v>-</v>
      </c>
      <c r="EN957" s="11" t="str">
        <f t="shared" si="323"/>
        <v>-</v>
      </c>
      <c r="EO957" s="11" t="str">
        <f t="shared" si="323"/>
        <v>-</v>
      </c>
      <c r="EP957" s="11" t="str">
        <f t="shared" si="323"/>
        <v>-</v>
      </c>
      <c r="EQ957" s="11" t="str">
        <f t="shared" si="323"/>
        <v>-</v>
      </c>
      <c r="ER957" s="11" t="str">
        <f t="shared" si="323"/>
        <v>-</v>
      </c>
      <c r="ES957" s="11" t="str">
        <f t="shared" si="323"/>
        <v>-</v>
      </c>
      <c r="ET957" s="11" t="str">
        <f t="shared" si="308"/>
        <v>-</v>
      </c>
      <c r="EU957" s="11" t="str">
        <f t="shared" si="309"/>
        <v>-</v>
      </c>
      <c r="EV957" s="1412" t="str">
        <f t="shared" si="310"/>
        <v>-</v>
      </c>
      <c r="EW957" s="1417"/>
      <c r="EX957" s="1417"/>
      <c r="EY957" s="1411" t="str">
        <f>IF($DK957 = FALSE, "-", ISNUMBER(MATCH(A957, Data!B$276:B$306, 0)))</f>
        <v>-</v>
      </c>
      <c r="EZ957" s="11" t="str">
        <f>IF($DK957 = FALSE, "-", ISNUMBER(MATCH(B957, Data!C$276:C$306, 0)))</f>
        <v>-</v>
      </c>
      <c r="FA957" s="11" t="str">
        <f>IF($DK957 = FALSE, "-", ISNUMBER(MATCH(C957, Data!D$276:D$306, 0)))</f>
        <v>-</v>
      </c>
      <c r="FB957" s="11" t="str">
        <f>IF($DK957 = FALSE, "-", ISNUMBER(MATCH(D957, Data!E$276:E$306, 0)))</f>
        <v>-</v>
      </c>
      <c r="FC957" s="11" t="str">
        <f>IF($DK957 = FALSE, "-", ISNUMBER(MATCH(E957, Data!F$276:F$306, 0)))</f>
        <v>-</v>
      </c>
      <c r="FD957" s="11" t="str">
        <f>IF($DK957 = FALSE, "-", ISNUMBER(MATCH(F957, Data!G$276:G$306, 0)))</f>
        <v>-</v>
      </c>
      <c r="FE957" s="11" t="str">
        <f>IF($DK957 = FALSE, "-", ISNUMBER(MATCH(G957, Data!H$276:H$306, 0)))</f>
        <v>-</v>
      </c>
      <c r="FF957" s="1413" t="s">
        <v>1314</v>
      </c>
      <c r="FG957" s="1413" t="s">
        <v>1314</v>
      </c>
      <c r="FH957" s="1414" t="s">
        <v>1314</v>
      </c>
      <c r="FI957" s="1414" t="s">
        <v>1314</v>
      </c>
      <c r="FJ957" s="1413" t="s">
        <v>1314</v>
      </c>
      <c r="FK957" s="1413" t="s">
        <v>1314</v>
      </c>
      <c r="FL957" s="11" t="str">
        <f>IF($DK957 = FALSE, "-", ISNUMBER(MATCH(N957, Data!O$276:O$306, 0)))</f>
        <v>-</v>
      </c>
      <c r="FM957" s="1413" t="s">
        <v>1314</v>
      </c>
      <c r="FN957" s="1413" t="s">
        <v>1314</v>
      </c>
      <c r="FO957" s="1413" t="s">
        <v>1314</v>
      </c>
      <c r="FP957" s="1413" t="s">
        <v>1314</v>
      </c>
      <c r="FQ957" s="1413" t="s">
        <v>1314</v>
      </c>
      <c r="FR957" s="1413" t="s">
        <v>1314</v>
      </c>
      <c r="FS957" s="1413" t="s">
        <v>1314</v>
      </c>
      <c r="FT957" s="1413" t="s">
        <v>1314</v>
      </c>
      <c r="FU957" s="1413" t="s">
        <v>1314</v>
      </c>
      <c r="FV957" s="11" t="str">
        <f>IF($DK957 = FALSE, "-", ISNUMBER(MATCH(X957, Data!Y$276:Y$306, 0)))</f>
        <v>-</v>
      </c>
      <c r="FW957" s="11" t="str">
        <f>IF($DK957 = FALSE, "-", ISNUMBER(MATCH(Y957, Data!Z$276:Z$306, 0)))</f>
        <v>-</v>
      </c>
      <c r="FX957" s="11" t="str">
        <f>IF($DK957 = FALSE, "-", ISNUMBER(MATCH(Z957, Data!AA$276:AA$306, 0)))</f>
        <v>-</v>
      </c>
      <c r="FY957" s="1413" t="s">
        <v>1314</v>
      </c>
      <c r="FZ957" s="1413" t="s">
        <v>1314</v>
      </c>
      <c r="GA957" s="1413" t="s">
        <v>1314</v>
      </c>
      <c r="GB957" s="1413" t="s">
        <v>1314</v>
      </c>
      <c r="GC957" s="1413" t="s">
        <v>1314</v>
      </c>
      <c r="GD957" s="1413" t="s">
        <v>1314</v>
      </c>
      <c r="GE957" s="1413" t="s">
        <v>1314</v>
      </c>
      <c r="GF957" s="11" t="str">
        <f>IF($DK957 = FALSE, "-", ISNUMBER(MATCH(AH957, Data!AI$276:AI$306, 0)))</f>
        <v>-</v>
      </c>
      <c r="GG957" s="1412" t="str">
        <f>IF($DK957 = FALSE, "-", ISNUMBER(MATCH(AI957, Data!AJ$276:AJ$306, 0)))</f>
        <v>-</v>
      </c>
      <c r="GH957" s="1410"/>
      <c r="GI957" s="1410"/>
      <c r="GJ957" s="1415" t="s">
        <v>1314</v>
      </c>
      <c r="GK957" s="1413" t="s">
        <v>1314</v>
      </c>
      <c r="GL957" s="1413" t="s">
        <v>1314</v>
      </c>
      <c r="GM957" s="1413" t="s">
        <v>1314</v>
      </c>
      <c r="GN957" s="1413" t="s">
        <v>1314</v>
      </c>
      <c r="GO957" s="11" t="str">
        <f t="shared" si="311"/>
        <v>-</v>
      </c>
      <c r="GP957" s="1413" t="s">
        <v>1314</v>
      </c>
      <c r="GQ957" s="1413" t="s">
        <v>1314</v>
      </c>
      <c r="GR957" s="1413" t="s">
        <v>1314</v>
      </c>
      <c r="GS957" s="11" t="str">
        <f t="shared" si="312"/>
        <v>-</v>
      </c>
      <c r="GT957" s="11" t="str">
        <f t="shared" si="313"/>
        <v>-</v>
      </c>
      <c r="GU957" s="1413" t="s">
        <v>1314</v>
      </c>
      <c r="GV957" s="1413" t="s">
        <v>1314</v>
      </c>
      <c r="GW957" s="1413" t="s">
        <v>1314</v>
      </c>
      <c r="GX957" s="1413" t="s">
        <v>1314</v>
      </c>
      <c r="GY957" s="1413" t="s">
        <v>1314</v>
      </c>
      <c r="GZ957" s="1413" t="s">
        <v>1314</v>
      </c>
      <c r="HA957" s="1413" t="s">
        <v>1314</v>
      </c>
      <c r="HB957" s="11" t="str">
        <f t="shared" si="314"/>
        <v>-</v>
      </c>
      <c r="HC957" s="1413" t="s">
        <v>1314</v>
      </c>
      <c r="HD957" s="1413" t="s">
        <v>1314</v>
      </c>
      <c r="HE957" s="1413" t="s">
        <v>1314</v>
      </c>
      <c r="HF957" s="11" t="str">
        <f t="shared" si="315"/>
        <v>-</v>
      </c>
      <c r="HG957" s="1658" t="str">
        <f t="shared" si="316"/>
        <v>-</v>
      </c>
      <c r="HH957" s="1659" t="str">
        <f t="shared" si="317"/>
        <v>-</v>
      </c>
      <c r="HI957" s="1660" t="str">
        <f t="shared" si="318"/>
        <v>-</v>
      </c>
      <c r="HJ957" s="1413" t="s">
        <v>1314</v>
      </c>
      <c r="HK957" s="1413" t="s">
        <v>1314</v>
      </c>
      <c r="HL957" s="1413" t="s">
        <v>1314</v>
      </c>
      <c r="HM957" s="1413" t="s">
        <v>1314</v>
      </c>
      <c r="HN957" s="1413" t="s">
        <v>1314</v>
      </c>
      <c r="HO957" s="1413" t="s">
        <v>1314</v>
      </c>
      <c r="HP957" s="1413" t="s">
        <v>1314</v>
      </c>
      <c r="HQ957" s="11" t="str">
        <f t="shared" si="319"/>
        <v>-</v>
      </c>
      <c r="HR957" s="1416" t="s">
        <v>1314</v>
      </c>
    </row>
    <row r="958" spans="1:226">
      <c r="A958" s="1384"/>
      <c r="B958" s="1384"/>
      <c r="C958" s="1384"/>
      <c r="D958" s="1384"/>
      <c r="E958" s="1384"/>
      <c r="F958" s="1384"/>
      <c r="G958" s="1384"/>
      <c r="H958" s="1384"/>
      <c r="I958" s="1385"/>
      <c r="J958" s="1385"/>
      <c r="K958" s="1385"/>
      <c r="L958" s="1385"/>
      <c r="M958" s="1384"/>
      <c r="N958" s="1384"/>
      <c r="O958" s="1384"/>
      <c r="P958" s="1384"/>
      <c r="Q958" s="1386"/>
      <c r="R958" s="1386"/>
      <c r="S958" s="1386"/>
      <c r="T958" s="1387"/>
      <c r="U958" s="1386"/>
      <c r="V958" s="1388"/>
      <c r="W958" s="1388"/>
      <c r="X958" s="1384"/>
      <c r="Y958" s="1384"/>
      <c r="Z958" s="1384"/>
      <c r="AA958" s="1384"/>
      <c r="AB958" s="1388"/>
      <c r="AC958" s="1388"/>
      <c r="AD958" s="1388"/>
      <c r="AE958" s="1384"/>
      <c r="AF958" s="1384"/>
      <c r="AG958" s="1384"/>
      <c r="AH958" s="1384"/>
      <c r="AI958" s="1384"/>
      <c r="AJ958" s="1384"/>
      <c r="AK958" s="1386"/>
      <c r="AL958" s="1386"/>
      <c r="AM958" s="1386"/>
      <c r="AN958" s="1386"/>
      <c r="AO958" s="1386"/>
      <c r="AP958" s="1386"/>
      <c r="AQ958" s="1386"/>
      <c r="AR958" s="1386"/>
      <c r="AS958" s="1386"/>
      <c r="AT958" s="1386"/>
      <c r="AU958" s="1386"/>
      <c r="AV958" s="1386"/>
      <c r="AW958" s="1386"/>
      <c r="AX958" s="1386"/>
      <c r="AY958" s="1386"/>
      <c r="AZ958" s="1386"/>
      <c r="BA958" s="1386"/>
      <c r="BB958" s="1386"/>
      <c r="BC958" s="1385"/>
      <c r="BD958" s="1385"/>
      <c r="BE958" s="1385"/>
      <c r="BF958" s="1385"/>
      <c r="BG958" s="1385"/>
      <c r="BH958" s="1385"/>
      <c r="BI958" s="1385"/>
      <c r="BJ958" s="1385"/>
      <c r="BK958" s="1385"/>
      <c r="BL958" s="1385"/>
      <c r="BM958" s="1385"/>
      <c r="BN958" s="1385"/>
      <c r="BO958" s="1385"/>
      <c r="BP958" s="1385"/>
      <c r="BQ958" s="1385"/>
      <c r="BR958" s="1385"/>
      <c r="BS958" s="1385"/>
      <c r="BT958" s="1385"/>
      <c r="BU958" s="1386"/>
      <c r="BV958" s="1386"/>
      <c r="BW958" s="1386"/>
      <c r="BX958" s="1386"/>
      <c r="BY958" s="1386"/>
      <c r="BZ958" s="1386"/>
      <c r="CA958" s="1386"/>
      <c r="CB958" s="1386"/>
      <c r="CC958" s="1386"/>
      <c r="CD958" s="1386"/>
      <c r="CE958" s="1386"/>
      <c r="CF958" s="1386"/>
      <c r="CG958" s="1386"/>
      <c r="CH958" s="1386"/>
      <c r="CI958" s="1386"/>
      <c r="CJ958" s="1386"/>
      <c r="CK958" s="1386"/>
      <c r="CL958" s="1386"/>
      <c r="CM958" s="1385"/>
      <c r="CN958" s="1385"/>
      <c r="CO958" s="1385"/>
      <c r="CP958" s="1385"/>
      <c r="CQ958" s="1385"/>
      <c r="CR958" s="1385"/>
      <c r="CS958" s="1385"/>
      <c r="CT958" s="1385"/>
      <c r="CU958" s="1385"/>
      <c r="CV958" s="1385"/>
      <c r="CW958" s="1385"/>
      <c r="CX958" s="1385"/>
      <c r="CY958" s="1385"/>
      <c r="CZ958" s="1385"/>
      <c r="DA958" s="1385"/>
      <c r="DB958" s="1385"/>
      <c r="DC958" s="1385"/>
      <c r="DD958" s="1385"/>
      <c r="DF958" s="1408">
        <f>COUNTIF(E$6:E958, E958)</f>
        <v>0</v>
      </c>
      <c r="DG958"/>
      <c r="DH958"/>
      <c r="DI958"/>
      <c r="DJ958"/>
      <c r="DK958" s="1409" t="b">
        <f t="shared" si="307"/>
        <v>0</v>
      </c>
      <c r="DL958" s="1417"/>
      <c r="DM958" s="1417"/>
      <c r="DN958" s="1411" t="str">
        <f t="shared" si="322"/>
        <v>-</v>
      </c>
      <c r="DO958" s="11" t="str">
        <f t="shared" si="322"/>
        <v>-</v>
      </c>
      <c r="DP958" s="11" t="str">
        <f t="shared" si="322"/>
        <v>-</v>
      </c>
      <c r="DQ958" s="11" t="str">
        <f t="shared" si="322"/>
        <v>-</v>
      </c>
      <c r="DR958" s="11" t="str">
        <f t="shared" si="322"/>
        <v>-</v>
      </c>
      <c r="DS958" s="11" t="str">
        <f t="shared" si="322"/>
        <v>-</v>
      </c>
      <c r="DT958" s="11" t="str">
        <f t="shared" si="322"/>
        <v>-</v>
      </c>
      <c r="DU958" s="11" t="str">
        <f t="shared" si="322"/>
        <v>-</v>
      </c>
      <c r="DV958" s="11" t="str">
        <f t="shared" si="322"/>
        <v>-</v>
      </c>
      <c r="DW958" s="11" t="str">
        <f t="shared" si="322"/>
        <v>-</v>
      </c>
      <c r="DX958" s="11" t="str">
        <f t="shared" si="322"/>
        <v>-</v>
      </c>
      <c r="DY958" s="11" t="str">
        <f t="shared" si="322"/>
        <v>-</v>
      </c>
      <c r="DZ958" s="11" t="str">
        <f t="shared" si="322"/>
        <v>-</v>
      </c>
      <c r="EA958" s="11" t="str">
        <f t="shared" si="322"/>
        <v>-</v>
      </c>
      <c r="EB958" s="11" t="str">
        <f t="shared" si="322"/>
        <v>-</v>
      </c>
      <c r="EC958" s="11" t="str">
        <f t="shared" si="322"/>
        <v>-</v>
      </c>
      <c r="ED958" s="11" t="str">
        <f t="shared" si="323"/>
        <v>-</v>
      </c>
      <c r="EE958" s="11" t="str">
        <f t="shared" si="323"/>
        <v>-</v>
      </c>
      <c r="EF958" s="11" t="str">
        <f t="shared" si="323"/>
        <v>-</v>
      </c>
      <c r="EG958" s="11" t="str">
        <f t="shared" si="323"/>
        <v>-</v>
      </c>
      <c r="EH958" s="11" t="str">
        <f t="shared" si="323"/>
        <v>-</v>
      </c>
      <c r="EI958" s="11" t="str">
        <f t="shared" si="323"/>
        <v>-</v>
      </c>
      <c r="EJ958" s="11" t="str">
        <f t="shared" si="323"/>
        <v>-</v>
      </c>
      <c r="EK958" s="11" t="str">
        <f t="shared" si="323"/>
        <v>-</v>
      </c>
      <c r="EL958" s="11" t="str">
        <f t="shared" si="323"/>
        <v>-</v>
      </c>
      <c r="EM958" s="11" t="str">
        <f t="shared" si="323"/>
        <v>-</v>
      </c>
      <c r="EN958" s="11" t="str">
        <f t="shared" si="323"/>
        <v>-</v>
      </c>
      <c r="EO958" s="11" t="str">
        <f t="shared" si="323"/>
        <v>-</v>
      </c>
      <c r="EP958" s="11" t="str">
        <f t="shared" si="323"/>
        <v>-</v>
      </c>
      <c r="EQ958" s="11" t="str">
        <f t="shared" si="323"/>
        <v>-</v>
      </c>
      <c r="ER958" s="11" t="str">
        <f t="shared" si="323"/>
        <v>-</v>
      </c>
      <c r="ES958" s="11" t="str">
        <f t="shared" si="323"/>
        <v>-</v>
      </c>
      <c r="ET958" s="11" t="str">
        <f t="shared" si="308"/>
        <v>-</v>
      </c>
      <c r="EU958" s="11" t="str">
        <f t="shared" si="309"/>
        <v>-</v>
      </c>
      <c r="EV958" s="1412" t="str">
        <f t="shared" si="310"/>
        <v>-</v>
      </c>
      <c r="EW958" s="1417"/>
      <c r="EX958" s="1417"/>
      <c r="EY958" s="1411" t="str">
        <f>IF($DK958 = FALSE, "-", ISNUMBER(MATCH(A958, Data!B$276:B$306, 0)))</f>
        <v>-</v>
      </c>
      <c r="EZ958" s="11" t="str">
        <f>IF($DK958 = FALSE, "-", ISNUMBER(MATCH(B958, Data!C$276:C$306, 0)))</f>
        <v>-</v>
      </c>
      <c r="FA958" s="11" t="str">
        <f>IF($DK958 = FALSE, "-", ISNUMBER(MATCH(C958, Data!D$276:D$306, 0)))</f>
        <v>-</v>
      </c>
      <c r="FB958" s="11" t="str">
        <f>IF($DK958 = FALSE, "-", ISNUMBER(MATCH(D958, Data!E$276:E$306, 0)))</f>
        <v>-</v>
      </c>
      <c r="FC958" s="11" t="str">
        <f>IF($DK958 = FALSE, "-", ISNUMBER(MATCH(E958, Data!F$276:F$306, 0)))</f>
        <v>-</v>
      </c>
      <c r="FD958" s="11" t="str">
        <f>IF($DK958 = FALSE, "-", ISNUMBER(MATCH(F958, Data!G$276:G$306, 0)))</f>
        <v>-</v>
      </c>
      <c r="FE958" s="11" t="str">
        <f>IF($DK958 = FALSE, "-", ISNUMBER(MATCH(G958, Data!H$276:H$306, 0)))</f>
        <v>-</v>
      </c>
      <c r="FF958" s="1413" t="s">
        <v>1314</v>
      </c>
      <c r="FG958" s="1413" t="s">
        <v>1314</v>
      </c>
      <c r="FH958" s="1414" t="s">
        <v>1314</v>
      </c>
      <c r="FI958" s="1414" t="s">
        <v>1314</v>
      </c>
      <c r="FJ958" s="1413" t="s">
        <v>1314</v>
      </c>
      <c r="FK958" s="1413" t="s">
        <v>1314</v>
      </c>
      <c r="FL958" s="11" t="str">
        <f>IF($DK958 = FALSE, "-", ISNUMBER(MATCH(N958, Data!O$276:O$306, 0)))</f>
        <v>-</v>
      </c>
      <c r="FM958" s="1413" t="s">
        <v>1314</v>
      </c>
      <c r="FN958" s="1413" t="s">
        <v>1314</v>
      </c>
      <c r="FO958" s="1413" t="s">
        <v>1314</v>
      </c>
      <c r="FP958" s="1413" t="s">
        <v>1314</v>
      </c>
      <c r="FQ958" s="1413" t="s">
        <v>1314</v>
      </c>
      <c r="FR958" s="1413" t="s">
        <v>1314</v>
      </c>
      <c r="FS958" s="1413" t="s">
        <v>1314</v>
      </c>
      <c r="FT958" s="1413" t="s">
        <v>1314</v>
      </c>
      <c r="FU958" s="1413" t="s">
        <v>1314</v>
      </c>
      <c r="FV958" s="11" t="str">
        <f>IF($DK958 = FALSE, "-", ISNUMBER(MATCH(X958, Data!Y$276:Y$306, 0)))</f>
        <v>-</v>
      </c>
      <c r="FW958" s="11" t="str">
        <f>IF($DK958 = FALSE, "-", ISNUMBER(MATCH(Y958, Data!Z$276:Z$306, 0)))</f>
        <v>-</v>
      </c>
      <c r="FX958" s="11" t="str">
        <f>IF($DK958 = FALSE, "-", ISNUMBER(MATCH(Z958, Data!AA$276:AA$306, 0)))</f>
        <v>-</v>
      </c>
      <c r="FY958" s="1413" t="s">
        <v>1314</v>
      </c>
      <c r="FZ958" s="1413" t="s">
        <v>1314</v>
      </c>
      <c r="GA958" s="1413" t="s">
        <v>1314</v>
      </c>
      <c r="GB958" s="1413" t="s">
        <v>1314</v>
      </c>
      <c r="GC958" s="1413" t="s">
        <v>1314</v>
      </c>
      <c r="GD958" s="1413" t="s">
        <v>1314</v>
      </c>
      <c r="GE958" s="1413" t="s">
        <v>1314</v>
      </c>
      <c r="GF958" s="11" t="str">
        <f>IF($DK958 = FALSE, "-", ISNUMBER(MATCH(AH958, Data!AI$276:AI$306, 0)))</f>
        <v>-</v>
      </c>
      <c r="GG958" s="1412" t="str">
        <f>IF($DK958 = FALSE, "-", ISNUMBER(MATCH(AI958, Data!AJ$276:AJ$306, 0)))</f>
        <v>-</v>
      </c>
      <c r="GH958" s="1410"/>
      <c r="GI958" s="1410"/>
      <c r="GJ958" s="1415" t="s">
        <v>1314</v>
      </c>
      <c r="GK958" s="1413" t="s">
        <v>1314</v>
      </c>
      <c r="GL958" s="1413" t="s">
        <v>1314</v>
      </c>
      <c r="GM958" s="1413" t="s">
        <v>1314</v>
      </c>
      <c r="GN958" s="1413" t="s">
        <v>1314</v>
      </c>
      <c r="GO958" s="11" t="str">
        <f t="shared" si="311"/>
        <v>-</v>
      </c>
      <c r="GP958" s="1413" t="s">
        <v>1314</v>
      </c>
      <c r="GQ958" s="1413" t="s">
        <v>1314</v>
      </c>
      <c r="GR958" s="1413" t="s">
        <v>1314</v>
      </c>
      <c r="GS958" s="11" t="str">
        <f t="shared" si="312"/>
        <v>-</v>
      </c>
      <c r="GT958" s="11" t="str">
        <f t="shared" si="313"/>
        <v>-</v>
      </c>
      <c r="GU958" s="1413" t="s">
        <v>1314</v>
      </c>
      <c r="GV958" s="1413" t="s">
        <v>1314</v>
      </c>
      <c r="GW958" s="1413" t="s">
        <v>1314</v>
      </c>
      <c r="GX958" s="1413" t="s">
        <v>1314</v>
      </c>
      <c r="GY958" s="1413" t="s">
        <v>1314</v>
      </c>
      <c r="GZ958" s="1413" t="s">
        <v>1314</v>
      </c>
      <c r="HA958" s="1413" t="s">
        <v>1314</v>
      </c>
      <c r="HB958" s="11" t="str">
        <f t="shared" si="314"/>
        <v>-</v>
      </c>
      <c r="HC958" s="1413" t="s">
        <v>1314</v>
      </c>
      <c r="HD958" s="1413" t="s">
        <v>1314</v>
      </c>
      <c r="HE958" s="1413" t="s">
        <v>1314</v>
      </c>
      <c r="HF958" s="11" t="str">
        <f t="shared" si="315"/>
        <v>-</v>
      </c>
      <c r="HG958" s="1658" t="str">
        <f t="shared" si="316"/>
        <v>-</v>
      </c>
      <c r="HH958" s="1659" t="str">
        <f t="shared" si="317"/>
        <v>-</v>
      </c>
      <c r="HI958" s="1660" t="str">
        <f t="shared" si="318"/>
        <v>-</v>
      </c>
      <c r="HJ958" s="1413" t="s">
        <v>1314</v>
      </c>
      <c r="HK958" s="1413" t="s">
        <v>1314</v>
      </c>
      <c r="HL958" s="1413" t="s">
        <v>1314</v>
      </c>
      <c r="HM958" s="1413" t="s">
        <v>1314</v>
      </c>
      <c r="HN958" s="1413" t="s">
        <v>1314</v>
      </c>
      <c r="HO958" s="1413" t="s">
        <v>1314</v>
      </c>
      <c r="HP958" s="1413" t="s">
        <v>1314</v>
      </c>
      <c r="HQ958" s="11" t="str">
        <f t="shared" si="319"/>
        <v>-</v>
      </c>
      <c r="HR958" s="1416" t="s">
        <v>1314</v>
      </c>
    </row>
    <row r="959" spans="1:226">
      <c r="A959" s="1384"/>
      <c r="B959" s="1384"/>
      <c r="C959" s="1384"/>
      <c r="D959" s="1384"/>
      <c r="E959" s="1384"/>
      <c r="F959" s="1384"/>
      <c r="G959" s="1384"/>
      <c r="H959" s="1384"/>
      <c r="I959" s="1385"/>
      <c r="J959" s="1385"/>
      <c r="K959" s="1385"/>
      <c r="L959" s="1385"/>
      <c r="M959" s="1384"/>
      <c r="N959" s="1384"/>
      <c r="O959" s="1384"/>
      <c r="P959" s="1384"/>
      <c r="Q959" s="1386"/>
      <c r="R959" s="1386"/>
      <c r="S959" s="1386"/>
      <c r="T959" s="1387"/>
      <c r="U959" s="1386"/>
      <c r="V959" s="1388"/>
      <c r="W959" s="1388"/>
      <c r="X959" s="1384"/>
      <c r="Y959" s="1384"/>
      <c r="Z959" s="1384"/>
      <c r="AA959" s="1384"/>
      <c r="AB959" s="1388"/>
      <c r="AC959" s="1388"/>
      <c r="AD959" s="1388"/>
      <c r="AE959" s="1384"/>
      <c r="AF959" s="1384"/>
      <c r="AG959" s="1384"/>
      <c r="AH959" s="1384"/>
      <c r="AI959" s="1384"/>
      <c r="AJ959" s="1384"/>
      <c r="AK959" s="1386"/>
      <c r="AL959" s="1386"/>
      <c r="AM959" s="1386"/>
      <c r="AN959" s="1386"/>
      <c r="AO959" s="1386"/>
      <c r="AP959" s="1386"/>
      <c r="AQ959" s="1386"/>
      <c r="AR959" s="1386"/>
      <c r="AS959" s="1386"/>
      <c r="AT959" s="1386"/>
      <c r="AU959" s="1386"/>
      <c r="AV959" s="1386"/>
      <c r="AW959" s="1386"/>
      <c r="AX959" s="1386"/>
      <c r="AY959" s="1386"/>
      <c r="AZ959" s="1386"/>
      <c r="BA959" s="1386"/>
      <c r="BB959" s="1386"/>
      <c r="BC959" s="1385"/>
      <c r="BD959" s="1385"/>
      <c r="BE959" s="1385"/>
      <c r="BF959" s="1385"/>
      <c r="BG959" s="1385"/>
      <c r="BH959" s="1385"/>
      <c r="BI959" s="1385"/>
      <c r="BJ959" s="1385"/>
      <c r="BK959" s="1385"/>
      <c r="BL959" s="1385"/>
      <c r="BM959" s="1385"/>
      <c r="BN959" s="1385"/>
      <c r="BO959" s="1385"/>
      <c r="BP959" s="1385"/>
      <c r="BQ959" s="1385"/>
      <c r="BR959" s="1385"/>
      <c r="BS959" s="1385"/>
      <c r="BT959" s="1385"/>
      <c r="BU959" s="1386"/>
      <c r="BV959" s="1386"/>
      <c r="BW959" s="1386"/>
      <c r="BX959" s="1386"/>
      <c r="BY959" s="1386"/>
      <c r="BZ959" s="1386"/>
      <c r="CA959" s="1386"/>
      <c r="CB959" s="1386"/>
      <c r="CC959" s="1386"/>
      <c r="CD959" s="1386"/>
      <c r="CE959" s="1386"/>
      <c r="CF959" s="1386"/>
      <c r="CG959" s="1386"/>
      <c r="CH959" s="1386"/>
      <c r="CI959" s="1386"/>
      <c r="CJ959" s="1386"/>
      <c r="CK959" s="1386"/>
      <c r="CL959" s="1386"/>
      <c r="CM959" s="1385"/>
      <c r="CN959" s="1385"/>
      <c r="CO959" s="1385"/>
      <c r="CP959" s="1385"/>
      <c r="CQ959" s="1385"/>
      <c r="CR959" s="1385"/>
      <c r="CS959" s="1385"/>
      <c r="CT959" s="1385"/>
      <c r="CU959" s="1385"/>
      <c r="CV959" s="1385"/>
      <c r="CW959" s="1385"/>
      <c r="CX959" s="1385"/>
      <c r="CY959" s="1385"/>
      <c r="CZ959" s="1385"/>
      <c r="DA959" s="1385"/>
      <c r="DB959" s="1385"/>
      <c r="DC959" s="1385"/>
      <c r="DD959" s="1385"/>
      <c r="DF959" s="1408">
        <f>COUNTIF(E$6:E959, E959)</f>
        <v>0</v>
      </c>
      <c r="DG959"/>
      <c r="DH959"/>
      <c r="DI959"/>
      <c r="DJ959"/>
      <c r="DK959" s="1409" t="b">
        <f t="shared" si="307"/>
        <v>0</v>
      </c>
      <c r="DL959" s="1417"/>
      <c r="DM959" s="1417"/>
      <c r="DN959" s="1411" t="str">
        <f t="shared" si="322"/>
        <v>-</v>
      </c>
      <c r="DO959" s="11" t="str">
        <f t="shared" si="322"/>
        <v>-</v>
      </c>
      <c r="DP959" s="11" t="str">
        <f t="shared" si="322"/>
        <v>-</v>
      </c>
      <c r="DQ959" s="11" t="str">
        <f t="shared" si="322"/>
        <v>-</v>
      </c>
      <c r="DR959" s="11" t="str">
        <f t="shared" si="322"/>
        <v>-</v>
      </c>
      <c r="DS959" s="11" t="str">
        <f t="shared" si="322"/>
        <v>-</v>
      </c>
      <c r="DT959" s="11" t="str">
        <f t="shared" si="322"/>
        <v>-</v>
      </c>
      <c r="DU959" s="11" t="str">
        <f t="shared" si="322"/>
        <v>-</v>
      </c>
      <c r="DV959" s="11" t="str">
        <f t="shared" si="322"/>
        <v>-</v>
      </c>
      <c r="DW959" s="11" t="str">
        <f t="shared" si="322"/>
        <v>-</v>
      </c>
      <c r="DX959" s="11" t="str">
        <f t="shared" si="322"/>
        <v>-</v>
      </c>
      <c r="DY959" s="11" t="str">
        <f t="shared" si="322"/>
        <v>-</v>
      </c>
      <c r="DZ959" s="11" t="str">
        <f t="shared" si="322"/>
        <v>-</v>
      </c>
      <c r="EA959" s="11" t="str">
        <f t="shared" si="322"/>
        <v>-</v>
      </c>
      <c r="EB959" s="11" t="str">
        <f t="shared" si="322"/>
        <v>-</v>
      </c>
      <c r="EC959" s="11" t="str">
        <f t="shared" si="322"/>
        <v>-</v>
      </c>
      <c r="ED959" s="11" t="str">
        <f t="shared" si="323"/>
        <v>-</v>
      </c>
      <c r="EE959" s="11" t="str">
        <f t="shared" si="323"/>
        <v>-</v>
      </c>
      <c r="EF959" s="11" t="str">
        <f t="shared" si="323"/>
        <v>-</v>
      </c>
      <c r="EG959" s="11" t="str">
        <f t="shared" si="323"/>
        <v>-</v>
      </c>
      <c r="EH959" s="11" t="str">
        <f t="shared" si="323"/>
        <v>-</v>
      </c>
      <c r="EI959" s="11" t="str">
        <f t="shared" si="323"/>
        <v>-</v>
      </c>
      <c r="EJ959" s="11" t="str">
        <f t="shared" si="323"/>
        <v>-</v>
      </c>
      <c r="EK959" s="11" t="str">
        <f t="shared" si="323"/>
        <v>-</v>
      </c>
      <c r="EL959" s="11" t="str">
        <f t="shared" si="323"/>
        <v>-</v>
      </c>
      <c r="EM959" s="11" t="str">
        <f t="shared" si="323"/>
        <v>-</v>
      </c>
      <c r="EN959" s="11" t="str">
        <f t="shared" si="323"/>
        <v>-</v>
      </c>
      <c r="EO959" s="11" t="str">
        <f t="shared" si="323"/>
        <v>-</v>
      </c>
      <c r="EP959" s="11" t="str">
        <f t="shared" si="323"/>
        <v>-</v>
      </c>
      <c r="EQ959" s="11" t="str">
        <f t="shared" si="323"/>
        <v>-</v>
      </c>
      <c r="ER959" s="11" t="str">
        <f t="shared" si="323"/>
        <v>-</v>
      </c>
      <c r="ES959" s="11" t="str">
        <f t="shared" si="323"/>
        <v>-</v>
      </c>
      <c r="ET959" s="11" t="str">
        <f t="shared" si="308"/>
        <v>-</v>
      </c>
      <c r="EU959" s="11" t="str">
        <f t="shared" si="309"/>
        <v>-</v>
      </c>
      <c r="EV959" s="1412" t="str">
        <f t="shared" si="310"/>
        <v>-</v>
      </c>
      <c r="EW959" s="1417"/>
      <c r="EX959" s="1417"/>
      <c r="EY959" s="1411" t="str">
        <f>IF($DK959 = FALSE, "-", ISNUMBER(MATCH(A959, Data!B$276:B$306, 0)))</f>
        <v>-</v>
      </c>
      <c r="EZ959" s="11" t="str">
        <f>IF($DK959 = FALSE, "-", ISNUMBER(MATCH(B959, Data!C$276:C$306, 0)))</f>
        <v>-</v>
      </c>
      <c r="FA959" s="11" t="str">
        <f>IF($DK959 = FALSE, "-", ISNUMBER(MATCH(C959, Data!D$276:D$306, 0)))</f>
        <v>-</v>
      </c>
      <c r="FB959" s="11" t="str">
        <f>IF($DK959 = FALSE, "-", ISNUMBER(MATCH(D959, Data!E$276:E$306, 0)))</f>
        <v>-</v>
      </c>
      <c r="FC959" s="11" t="str">
        <f>IF($DK959 = FALSE, "-", ISNUMBER(MATCH(E959, Data!F$276:F$306, 0)))</f>
        <v>-</v>
      </c>
      <c r="FD959" s="11" t="str">
        <f>IF($DK959 = FALSE, "-", ISNUMBER(MATCH(F959, Data!G$276:G$306, 0)))</f>
        <v>-</v>
      </c>
      <c r="FE959" s="11" t="str">
        <f>IF($DK959 = FALSE, "-", ISNUMBER(MATCH(G959, Data!H$276:H$306, 0)))</f>
        <v>-</v>
      </c>
      <c r="FF959" s="1413" t="s">
        <v>1314</v>
      </c>
      <c r="FG959" s="1413" t="s">
        <v>1314</v>
      </c>
      <c r="FH959" s="1414" t="s">
        <v>1314</v>
      </c>
      <c r="FI959" s="1414" t="s">
        <v>1314</v>
      </c>
      <c r="FJ959" s="1413" t="s">
        <v>1314</v>
      </c>
      <c r="FK959" s="1413" t="s">
        <v>1314</v>
      </c>
      <c r="FL959" s="11" t="str">
        <f>IF($DK959 = FALSE, "-", ISNUMBER(MATCH(N959, Data!O$276:O$306, 0)))</f>
        <v>-</v>
      </c>
      <c r="FM959" s="1413" t="s">
        <v>1314</v>
      </c>
      <c r="FN959" s="1413" t="s">
        <v>1314</v>
      </c>
      <c r="FO959" s="1413" t="s">
        <v>1314</v>
      </c>
      <c r="FP959" s="1413" t="s">
        <v>1314</v>
      </c>
      <c r="FQ959" s="1413" t="s">
        <v>1314</v>
      </c>
      <c r="FR959" s="1413" t="s">
        <v>1314</v>
      </c>
      <c r="FS959" s="1413" t="s">
        <v>1314</v>
      </c>
      <c r="FT959" s="1413" t="s">
        <v>1314</v>
      </c>
      <c r="FU959" s="1413" t="s">
        <v>1314</v>
      </c>
      <c r="FV959" s="11" t="str">
        <f>IF($DK959 = FALSE, "-", ISNUMBER(MATCH(X959, Data!Y$276:Y$306, 0)))</f>
        <v>-</v>
      </c>
      <c r="FW959" s="11" t="str">
        <f>IF($DK959 = FALSE, "-", ISNUMBER(MATCH(Y959, Data!Z$276:Z$306, 0)))</f>
        <v>-</v>
      </c>
      <c r="FX959" s="11" t="str">
        <f>IF($DK959 = FALSE, "-", ISNUMBER(MATCH(Z959, Data!AA$276:AA$306, 0)))</f>
        <v>-</v>
      </c>
      <c r="FY959" s="1413" t="s">
        <v>1314</v>
      </c>
      <c r="FZ959" s="1413" t="s">
        <v>1314</v>
      </c>
      <c r="GA959" s="1413" t="s">
        <v>1314</v>
      </c>
      <c r="GB959" s="1413" t="s">
        <v>1314</v>
      </c>
      <c r="GC959" s="1413" t="s">
        <v>1314</v>
      </c>
      <c r="GD959" s="1413" t="s">
        <v>1314</v>
      </c>
      <c r="GE959" s="1413" t="s">
        <v>1314</v>
      </c>
      <c r="GF959" s="11" t="str">
        <f>IF($DK959 = FALSE, "-", ISNUMBER(MATCH(AH959, Data!AI$276:AI$306, 0)))</f>
        <v>-</v>
      </c>
      <c r="GG959" s="1412" t="str">
        <f>IF($DK959 = FALSE, "-", ISNUMBER(MATCH(AI959, Data!AJ$276:AJ$306, 0)))</f>
        <v>-</v>
      </c>
      <c r="GH959" s="1410"/>
      <c r="GI959" s="1410"/>
      <c r="GJ959" s="1415" t="s">
        <v>1314</v>
      </c>
      <c r="GK959" s="1413" t="s">
        <v>1314</v>
      </c>
      <c r="GL959" s="1413" t="s">
        <v>1314</v>
      </c>
      <c r="GM959" s="1413" t="s">
        <v>1314</v>
      </c>
      <c r="GN959" s="1413" t="s">
        <v>1314</v>
      </c>
      <c r="GO959" s="11" t="str">
        <f t="shared" si="311"/>
        <v>-</v>
      </c>
      <c r="GP959" s="1413" t="s">
        <v>1314</v>
      </c>
      <c r="GQ959" s="1413" t="s">
        <v>1314</v>
      </c>
      <c r="GR959" s="1413" t="s">
        <v>1314</v>
      </c>
      <c r="GS959" s="11" t="str">
        <f t="shared" si="312"/>
        <v>-</v>
      </c>
      <c r="GT959" s="11" t="str">
        <f t="shared" si="313"/>
        <v>-</v>
      </c>
      <c r="GU959" s="1413" t="s">
        <v>1314</v>
      </c>
      <c r="GV959" s="1413" t="s">
        <v>1314</v>
      </c>
      <c r="GW959" s="1413" t="s">
        <v>1314</v>
      </c>
      <c r="GX959" s="1413" t="s">
        <v>1314</v>
      </c>
      <c r="GY959" s="1413" t="s">
        <v>1314</v>
      </c>
      <c r="GZ959" s="1413" t="s">
        <v>1314</v>
      </c>
      <c r="HA959" s="1413" t="s">
        <v>1314</v>
      </c>
      <c r="HB959" s="11" t="str">
        <f t="shared" si="314"/>
        <v>-</v>
      </c>
      <c r="HC959" s="1413" t="s">
        <v>1314</v>
      </c>
      <c r="HD959" s="1413" t="s">
        <v>1314</v>
      </c>
      <c r="HE959" s="1413" t="s">
        <v>1314</v>
      </c>
      <c r="HF959" s="11" t="str">
        <f t="shared" si="315"/>
        <v>-</v>
      </c>
      <c r="HG959" s="1658" t="str">
        <f t="shared" si="316"/>
        <v>-</v>
      </c>
      <c r="HH959" s="1659" t="str">
        <f t="shared" si="317"/>
        <v>-</v>
      </c>
      <c r="HI959" s="1660" t="str">
        <f t="shared" si="318"/>
        <v>-</v>
      </c>
      <c r="HJ959" s="1413" t="s">
        <v>1314</v>
      </c>
      <c r="HK959" s="1413" t="s">
        <v>1314</v>
      </c>
      <c r="HL959" s="1413" t="s">
        <v>1314</v>
      </c>
      <c r="HM959" s="1413" t="s">
        <v>1314</v>
      </c>
      <c r="HN959" s="1413" t="s">
        <v>1314</v>
      </c>
      <c r="HO959" s="1413" t="s">
        <v>1314</v>
      </c>
      <c r="HP959" s="1413" t="s">
        <v>1314</v>
      </c>
      <c r="HQ959" s="11" t="str">
        <f t="shared" si="319"/>
        <v>-</v>
      </c>
      <c r="HR959" s="1416" t="s">
        <v>1314</v>
      </c>
    </row>
    <row r="960" spans="1:226">
      <c r="A960" s="1384"/>
      <c r="B960" s="1384"/>
      <c r="C960" s="1384"/>
      <c r="D960" s="1384"/>
      <c r="E960" s="1384"/>
      <c r="F960" s="1384"/>
      <c r="G960" s="1384"/>
      <c r="H960" s="1384"/>
      <c r="I960" s="1385"/>
      <c r="J960" s="1385"/>
      <c r="K960" s="1385"/>
      <c r="L960" s="1385"/>
      <c r="M960" s="1384"/>
      <c r="N960" s="1384"/>
      <c r="O960" s="1384"/>
      <c r="P960" s="1384"/>
      <c r="Q960" s="1386"/>
      <c r="R960" s="1386"/>
      <c r="S960" s="1386"/>
      <c r="T960" s="1387"/>
      <c r="U960" s="1386"/>
      <c r="V960" s="1388"/>
      <c r="W960" s="1388"/>
      <c r="X960" s="1384"/>
      <c r="Y960" s="1384"/>
      <c r="Z960" s="1384"/>
      <c r="AA960" s="1384"/>
      <c r="AB960" s="1388"/>
      <c r="AC960" s="1388"/>
      <c r="AD960" s="1388"/>
      <c r="AE960" s="1384"/>
      <c r="AF960" s="1384"/>
      <c r="AG960" s="1384"/>
      <c r="AH960" s="1384"/>
      <c r="AI960" s="1384"/>
      <c r="AJ960" s="1384"/>
      <c r="AK960" s="1386"/>
      <c r="AL960" s="1386"/>
      <c r="AM960" s="1386"/>
      <c r="AN960" s="1386"/>
      <c r="AO960" s="1386"/>
      <c r="AP960" s="1386"/>
      <c r="AQ960" s="1386"/>
      <c r="AR960" s="1386"/>
      <c r="AS960" s="1386"/>
      <c r="AT960" s="1386"/>
      <c r="AU960" s="1386"/>
      <c r="AV960" s="1386"/>
      <c r="AW960" s="1386"/>
      <c r="AX960" s="1386"/>
      <c r="AY960" s="1386"/>
      <c r="AZ960" s="1386"/>
      <c r="BA960" s="1386"/>
      <c r="BB960" s="1386"/>
      <c r="BC960" s="1385"/>
      <c r="BD960" s="1385"/>
      <c r="BE960" s="1385"/>
      <c r="BF960" s="1385"/>
      <c r="BG960" s="1385"/>
      <c r="BH960" s="1385"/>
      <c r="BI960" s="1385"/>
      <c r="BJ960" s="1385"/>
      <c r="BK960" s="1385"/>
      <c r="BL960" s="1385"/>
      <c r="BM960" s="1385"/>
      <c r="BN960" s="1385"/>
      <c r="BO960" s="1385"/>
      <c r="BP960" s="1385"/>
      <c r="BQ960" s="1385"/>
      <c r="BR960" s="1385"/>
      <c r="BS960" s="1385"/>
      <c r="BT960" s="1385"/>
      <c r="BU960" s="1386"/>
      <c r="BV960" s="1386"/>
      <c r="BW960" s="1386"/>
      <c r="BX960" s="1386"/>
      <c r="BY960" s="1386"/>
      <c r="BZ960" s="1386"/>
      <c r="CA960" s="1386"/>
      <c r="CB960" s="1386"/>
      <c r="CC960" s="1386"/>
      <c r="CD960" s="1386"/>
      <c r="CE960" s="1386"/>
      <c r="CF960" s="1386"/>
      <c r="CG960" s="1386"/>
      <c r="CH960" s="1386"/>
      <c r="CI960" s="1386"/>
      <c r="CJ960" s="1386"/>
      <c r="CK960" s="1386"/>
      <c r="CL960" s="1386"/>
      <c r="CM960" s="1385"/>
      <c r="CN960" s="1385"/>
      <c r="CO960" s="1385"/>
      <c r="CP960" s="1385"/>
      <c r="CQ960" s="1385"/>
      <c r="CR960" s="1385"/>
      <c r="CS960" s="1385"/>
      <c r="CT960" s="1385"/>
      <c r="CU960" s="1385"/>
      <c r="CV960" s="1385"/>
      <c r="CW960" s="1385"/>
      <c r="CX960" s="1385"/>
      <c r="CY960" s="1385"/>
      <c r="CZ960" s="1385"/>
      <c r="DA960" s="1385"/>
      <c r="DB960" s="1385"/>
      <c r="DC960" s="1385"/>
      <c r="DD960" s="1385"/>
      <c r="DF960" s="1408">
        <f>COUNTIF(E$6:E960, E960)</f>
        <v>0</v>
      </c>
      <c r="DG960"/>
      <c r="DH960"/>
      <c r="DI960"/>
      <c r="DJ960"/>
      <c r="DK960" s="1409" t="b">
        <f t="shared" si="307"/>
        <v>0</v>
      </c>
      <c r="DL960" s="1417"/>
      <c r="DM960" s="1417"/>
      <c r="DN960" s="1411" t="str">
        <f t="shared" si="322"/>
        <v>-</v>
      </c>
      <c r="DO960" s="11" t="str">
        <f t="shared" si="322"/>
        <v>-</v>
      </c>
      <c r="DP960" s="11" t="str">
        <f t="shared" si="322"/>
        <v>-</v>
      </c>
      <c r="DQ960" s="11" t="str">
        <f t="shared" si="322"/>
        <v>-</v>
      </c>
      <c r="DR960" s="11" t="str">
        <f t="shared" si="322"/>
        <v>-</v>
      </c>
      <c r="DS960" s="11" t="str">
        <f t="shared" ref="DN960:EC976" si="324">IF($DK960 = FALSE, "-", IF(SUM(FD960 = FALSE, GO960 = FALSE) = 0, TRUE, FALSE))</f>
        <v>-</v>
      </c>
      <c r="DT960" s="11" t="str">
        <f t="shared" si="324"/>
        <v>-</v>
      </c>
      <c r="DU960" s="11" t="str">
        <f t="shared" si="324"/>
        <v>-</v>
      </c>
      <c r="DV960" s="11" t="str">
        <f t="shared" si="324"/>
        <v>-</v>
      </c>
      <c r="DW960" s="11" t="str">
        <f t="shared" si="324"/>
        <v>-</v>
      </c>
      <c r="DX960" s="11" t="str">
        <f t="shared" si="324"/>
        <v>-</v>
      </c>
      <c r="DY960" s="11" t="str">
        <f t="shared" si="324"/>
        <v>-</v>
      </c>
      <c r="DZ960" s="11" t="str">
        <f t="shared" si="324"/>
        <v>-</v>
      </c>
      <c r="EA960" s="11" t="str">
        <f t="shared" si="324"/>
        <v>-</v>
      </c>
      <c r="EB960" s="11" t="str">
        <f t="shared" si="324"/>
        <v>-</v>
      </c>
      <c r="EC960" s="11" t="str">
        <f t="shared" si="324"/>
        <v>-</v>
      </c>
      <c r="ED960" s="11" t="str">
        <f t="shared" si="323"/>
        <v>-</v>
      </c>
      <c r="EE960" s="11" t="str">
        <f t="shared" si="323"/>
        <v>-</v>
      </c>
      <c r="EF960" s="11" t="str">
        <f t="shared" si="323"/>
        <v>-</v>
      </c>
      <c r="EG960" s="11" t="str">
        <f t="shared" si="323"/>
        <v>-</v>
      </c>
      <c r="EH960" s="11" t="str">
        <f t="shared" si="323"/>
        <v>-</v>
      </c>
      <c r="EI960" s="11" t="str">
        <f t="shared" ref="ED960:ES976" si="325">IF($DK960 = FALSE, "-", IF(SUM(FT960 = FALSE, HE960 = FALSE) = 0, TRUE, FALSE))</f>
        <v>-</v>
      </c>
      <c r="EJ960" s="11" t="str">
        <f t="shared" si="325"/>
        <v>-</v>
      </c>
      <c r="EK960" s="11" t="str">
        <f t="shared" si="325"/>
        <v>-</v>
      </c>
      <c r="EL960" s="11" t="str">
        <f t="shared" si="325"/>
        <v>-</v>
      </c>
      <c r="EM960" s="11" t="str">
        <f t="shared" si="325"/>
        <v>-</v>
      </c>
      <c r="EN960" s="11" t="str">
        <f t="shared" si="325"/>
        <v>-</v>
      </c>
      <c r="EO960" s="11" t="str">
        <f t="shared" si="325"/>
        <v>-</v>
      </c>
      <c r="EP960" s="11" t="str">
        <f t="shared" si="325"/>
        <v>-</v>
      </c>
      <c r="EQ960" s="11" t="str">
        <f t="shared" si="325"/>
        <v>-</v>
      </c>
      <c r="ER960" s="11" t="str">
        <f t="shared" si="325"/>
        <v>-</v>
      </c>
      <c r="ES960" s="11" t="str">
        <f t="shared" si="325"/>
        <v>-</v>
      </c>
      <c r="ET960" s="11" t="str">
        <f t="shared" si="308"/>
        <v>-</v>
      </c>
      <c r="EU960" s="11" t="str">
        <f t="shared" si="309"/>
        <v>-</v>
      </c>
      <c r="EV960" s="1412" t="str">
        <f t="shared" si="310"/>
        <v>-</v>
      </c>
      <c r="EW960" s="1417"/>
      <c r="EX960" s="1417"/>
      <c r="EY960" s="1411" t="str">
        <f>IF($DK960 = FALSE, "-", ISNUMBER(MATCH(A960, Data!B$276:B$306, 0)))</f>
        <v>-</v>
      </c>
      <c r="EZ960" s="11" t="str">
        <f>IF($DK960 = FALSE, "-", ISNUMBER(MATCH(B960, Data!C$276:C$306, 0)))</f>
        <v>-</v>
      </c>
      <c r="FA960" s="11" t="str">
        <f>IF($DK960 = FALSE, "-", ISNUMBER(MATCH(C960, Data!D$276:D$306, 0)))</f>
        <v>-</v>
      </c>
      <c r="FB960" s="11" t="str">
        <f>IF($DK960 = FALSE, "-", ISNUMBER(MATCH(D960, Data!E$276:E$306, 0)))</f>
        <v>-</v>
      </c>
      <c r="FC960" s="11" t="str">
        <f>IF($DK960 = FALSE, "-", ISNUMBER(MATCH(E960, Data!F$276:F$306, 0)))</f>
        <v>-</v>
      </c>
      <c r="FD960" s="11" t="str">
        <f>IF($DK960 = FALSE, "-", ISNUMBER(MATCH(F960, Data!G$276:G$306, 0)))</f>
        <v>-</v>
      </c>
      <c r="FE960" s="11" t="str">
        <f>IF($DK960 = FALSE, "-", ISNUMBER(MATCH(G960, Data!H$276:H$306, 0)))</f>
        <v>-</v>
      </c>
      <c r="FF960" s="1413" t="s">
        <v>1314</v>
      </c>
      <c r="FG960" s="1413" t="s">
        <v>1314</v>
      </c>
      <c r="FH960" s="1414" t="s">
        <v>1314</v>
      </c>
      <c r="FI960" s="1414" t="s">
        <v>1314</v>
      </c>
      <c r="FJ960" s="1413" t="s">
        <v>1314</v>
      </c>
      <c r="FK960" s="1413" t="s">
        <v>1314</v>
      </c>
      <c r="FL960" s="11" t="str">
        <f>IF($DK960 = FALSE, "-", ISNUMBER(MATCH(N960, Data!O$276:O$306, 0)))</f>
        <v>-</v>
      </c>
      <c r="FM960" s="1413" t="s">
        <v>1314</v>
      </c>
      <c r="FN960" s="1413" t="s">
        <v>1314</v>
      </c>
      <c r="FO960" s="1413" t="s">
        <v>1314</v>
      </c>
      <c r="FP960" s="1413" t="s">
        <v>1314</v>
      </c>
      <c r="FQ960" s="1413" t="s">
        <v>1314</v>
      </c>
      <c r="FR960" s="1413" t="s">
        <v>1314</v>
      </c>
      <c r="FS960" s="1413" t="s">
        <v>1314</v>
      </c>
      <c r="FT960" s="1413" t="s">
        <v>1314</v>
      </c>
      <c r="FU960" s="1413" t="s">
        <v>1314</v>
      </c>
      <c r="FV960" s="11" t="str">
        <f>IF($DK960 = FALSE, "-", ISNUMBER(MATCH(X960, Data!Y$276:Y$306, 0)))</f>
        <v>-</v>
      </c>
      <c r="FW960" s="11" t="str">
        <f>IF($DK960 = FALSE, "-", ISNUMBER(MATCH(Y960, Data!Z$276:Z$306, 0)))</f>
        <v>-</v>
      </c>
      <c r="FX960" s="11" t="str">
        <f>IF($DK960 = FALSE, "-", ISNUMBER(MATCH(Z960, Data!AA$276:AA$306, 0)))</f>
        <v>-</v>
      </c>
      <c r="FY960" s="1413" t="s">
        <v>1314</v>
      </c>
      <c r="FZ960" s="1413" t="s">
        <v>1314</v>
      </c>
      <c r="GA960" s="1413" t="s">
        <v>1314</v>
      </c>
      <c r="GB960" s="1413" t="s">
        <v>1314</v>
      </c>
      <c r="GC960" s="1413" t="s">
        <v>1314</v>
      </c>
      <c r="GD960" s="1413" t="s">
        <v>1314</v>
      </c>
      <c r="GE960" s="1413" t="s">
        <v>1314</v>
      </c>
      <c r="GF960" s="11" t="str">
        <f>IF($DK960 = FALSE, "-", ISNUMBER(MATCH(AH960, Data!AI$276:AI$306, 0)))</f>
        <v>-</v>
      </c>
      <c r="GG960" s="1412" t="str">
        <f>IF($DK960 = FALSE, "-", ISNUMBER(MATCH(AI960, Data!AJ$276:AJ$306, 0)))</f>
        <v>-</v>
      </c>
      <c r="GH960" s="1410"/>
      <c r="GI960" s="1410"/>
      <c r="GJ960" s="1415" t="s">
        <v>1314</v>
      </c>
      <c r="GK960" s="1413" t="s">
        <v>1314</v>
      </c>
      <c r="GL960" s="1413" t="s">
        <v>1314</v>
      </c>
      <c r="GM960" s="1413" t="s">
        <v>1314</v>
      </c>
      <c r="GN960" s="1413" t="s">
        <v>1314</v>
      </c>
      <c r="GO960" s="11" t="str">
        <f t="shared" si="311"/>
        <v>-</v>
      </c>
      <c r="GP960" s="1413" t="s">
        <v>1314</v>
      </c>
      <c r="GQ960" s="1413" t="s">
        <v>1314</v>
      </c>
      <c r="GR960" s="1413" t="s">
        <v>1314</v>
      </c>
      <c r="GS960" s="11" t="str">
        <f t="shared" si="312"/>
        <v>-</v>
      </c>
      <c r="GT960" s="11" t="str">
        <f t="shared" si="313"/>
        <v>-</v>
      </c>
      <c r="GU960" s="1413" t="s">
        <v>1314</v>
      </c>
      <c r="GV960" s="1413" t="s">
        <v>1314</v>
      </c>
      <c r="GW960" s="1413" t="s">
        <v>1314</v>
      </c>
      <c r="GX960" s="1413" t="s">
        <v>1314</v>
      </c>
      <c r="GY960" s="1413" t="s">
        <v>1314</v>
      </c>
      <c r="GZ960" s="1413" t="s">
        <v>1314</v>
      </c>
      <c r="HA960" s="1413" t="s">
        <v>1314</v>
      </c>
      <c r="HB960" s="11" t="str">
        <f t="shared" si="314"/>
        <v>-</v>
      </c>
      <c r="HC960" s="1413" t="s">
        <v>1314</v>
      </c>
      <c r="HD960" s="1413" t="s">
        <v>1314</v>
      </c>
      <c r="HE960" s="1413" t="s">
        <v>1314</v>
      </c>
      <c r="HF960" s="11" t="str">
        <f t="shared" si="315"/>
        <v>-</v>
      </c>
      <c r="HG960" s="1658" t="str">
        <f t="shared" si="316"/>
        <v>-</v>
      </c>
      <c r="HH960" s="1659" t="str">
        <f t="shared" si="317"/>
        <v>-</v>
      </c>
      <c r="HI960" s="1660" t="str">
        <f t="shared" si="318"/>
        <v>-</v>
      </c>
      <c r="HJ960" s="1413" t="s">
        <v>1314</v>
      </c>
      <c r="HK960" s="1413" t="s">
        <v>1314</v>
      </c>
      <c r="HL960" s="1413" t="s">
        <v>1314</v>
      </c>
      <c r="HM960" s="1413" t="s">
        <v>1314</v>
      </c>
      <c r="HN960" s="1413" t="s">
        <v>1314</v>
      </c>
      <c r="HO960" s="1413" t="s">
        <v>1314</v>
      </c>
      <c r="HP960" s="1413" t="s">
        <v>1314</v>
      </c>
      <c r="HQ960" s="11" t="str">
        <f t="shared" si="319"/>
        <v>-</v>
      </c>
      <c r="HR960" s="1416" t="s">
        <v>1314</v>
      </c>
    </row>
    <row r="961" spans="1:226">
      <c r="A961" s="1384"/>
      <c r="B961" s="1384"/>
      <c r="C961" s="1384"/>
      <c r="D961" s="1384"/>
      <c r="E961" s="1384"/>
      <c r="F961" s="1384"/>
      <c r="G961" s="1384"/>
      <c r="H961" s="1384"/>
      <c r="I961" s="1385"/>
      <c r="J961" s="1385"/>
      <c r="K961" s="1385"/>
      <c r="L961" s="1385"/>
      <c r="M961" s="1384"/>
      <c r="N961" s="1384"/>
      <c r="O961" s="1384"/>
      <c r="P961" s="1384"/>
      <c r="Q961" s="1386"/>
      <c r="R961" s="1386"/>
      <c r="S961" s="1386"/>
      <c r="T961" s="1387"/>
      <c r="U961" s="1386"/>
      <c r="V961" s="1388"/>
      <c r="W961" s="1388"/>
      <c r="X961" s="1384"/>
      <c r="Y961" s="1384"/>
      <c r="Z961" s="1384"/>
      <c r="AA961" s="1384"/>
      <c r="AB961" s="1388"/>
      <c r="AC961" s="1388"/>
      <c r="AD961" s="1388"/>
      <c r="AE961" s="1384"/>
      <c r="AF961" s="1384"/>
      <c r="AG961" s="1384"/>
      <c r="AH961" s="1384"/>
      <c r="AI961" s="1384"/>
      <c r="AJ961" s="1384"/>
      <c r="AK961" s="1386"/>
      <c r="AL961" s="1386"/>
      <c r="AM961" s="1386"/>
      <c r="AN961" s="1386"/>
      <c r="AO961" s="1386"/>
      <c r="AP961" s="1386"/>
      <c r="AQ961" s="1386"/>
      <c r="AR961" s="1386"/>
      <c r="AS961" s="1386"/>
      <c r="AT961" s="1386"/>
      <c r="AU961" s="1386"/>
      <c r="AV961" s="1386"/>
      <c r="AW961" s="1386"/>
      <c r="AX961" s="1386"/>
      <c r="AY961" s="1386"/>
      <c r="AZ961" s="1386"/>
      <c r="BA961" s="1386"/>
      <c r="BB961" s="1386"/>
      <c r="BC961" s="1385"/>
      <c r="BD961" s="1385"/>
      <c r="BE961" s="1385"/>
      <c r="BF961" s="1385"/>
      <c r="BG961" s="1385"/>
      <c r="BH961" s="1385"/>
      <c r="BI961" s="1385"/>
      <c r="BJ961" s="1385"/>
      <c r="BK961" s="1385"/>
      <c r="BL961" s="1385"/>
      <c r="BM961" s="1385"/>
      <c r="BN961" s="1385"/>
      <c r="BO961" s="1385"/>
      <c r="BP961" s="1385"/>
      <c r="BQ961" s="1385"/>
      <c r="BR961" s="1385"/>
      <c r="BS961" s="1385"/>
      <c r="BT961" s="1385"/>
      <c r="BU961" s="1386"/>
      <c r="BV961" s="1386"/>
      <c r="BW961" s="1386"/>
      <c r="BX961" s="1386"/>
      <c r="BY961" s="1386"/>
      <c r="BZ961" s="1386"/>
      <c r="CA961" s="1386"/>
      <c r="CB961" s="1386"/>
      <c r="CC961" s="1386"/>
      <c r="CD961" s="1386"/>
      <c r="CE961" s="1386"/>
      <c r="CF961" s="1386"/>
      <c r="CG961" s="1386"/>
      <c r="CH961" s="1386"/>
      <c r="CI961" s="1386"/>
      <c r="CJ961" s="1386"/>
      <c r="CK961" s="1386"/>
      <c r="CL961" s="1386"/>
      <c r="CM961" s="1385"/>
      <c r="CN961" s="1385"/>
      <c r="CO961" s="1385"/>
      <c r="CP961" s="1385"/>
      <c r="CQ961" s="1385"/>
      <c r="CR961" s="1385"/>
      <c r="CS961" s="1385"/>
      <c r="CT961" s="1385"/>
      <c r="CU961" s="1385"/>
      <c r="CV961" s="1385"/>
      <c r="CW961" s="1385"/>
      <c r="CX961" s="1385"/>
      <c r="CY961" s="1385"/>
      <c r="CZ961" s="1385"/>
      <c r="DA961" s="1385"/>
      <c r="DB961" s="1385"/>
      <c r="DC961" s="1385"/>
      <c r="DD961" s="1385"/>
      <c r="DF961" s="1408">
        <f>COUNTIF(E$6:E961, E961)</f>
        <v>0</v>
      </c>
      <c r="DG961"/>
      <c r="DH961"/>
      <c r="DI961"/>
      <c r="DJ961"/>
      <c r="DK961" s="1409" t="b">
        <f t="shared" si="307"/>
        <v>0</v>
      </c>
      <c r="DL961" s="1417"/>
      <c r="DM961" s="1417"/>
      <c r="DN961" s="1411" t="str">
        <f t="shared" si="324"/>
        <v>-</v>
      </c>
      <c r="DO961" s="11" t="str">
        <f t="shared" si="324"/>
        <v>-</v>
      </c>
      <c r="DP961" s="11" t="str">
        <f t="shared" si="324"/>
        <v>-</v>
      </c>
      <c r="DQ961" s="11" t="str">
        <f t="shared" si="324"/>
        <v>-</v>
      </c>
      <c r="DR961" s="11" t="str">
        <f t="shared" si="324"/>
        <v>-</v>
      </c>
      <c r="DS961" s="11" t="str">
        <f t="shared" si="324"/>
        <v>-</v>
      </c>
      <c r="DT961" s="11" t="str">
        <f t="shared" si="324"/>
        <v>-</v>
      </c>
      <c r="DU961" s="11" t="str">
        <f t="shared" si="324"/>
        <v>-</v>
      </c>
      <c r="DV961" s="11" t="str">
        <f t="shared" si="324"/>
        <v>-</v>
      </c>
      <c r="DW961" s="11" t="str">
        <f t="shared" si="324"/>
        <v>-</v>
      </c>
      <c r="DX961" s="11" t="str">
        <f t="shared" si="324"/>
        <v>-</v>
      </c>
      <c r="DY961" s="11" t="str">
        <f t="shared" si="324"/>
        <v>-</v>
      </c>
      <c r="DZ961" s="11" t="str">
        <f t="shared" si="324"/>
        <v>-</v>
      </c>
      <c r="EA961" s="11" t="str">
        <f t="shared" si="324"/>
        <v>-</v>
      </c>
      <c r="EB961" s="11" t="str">
        <f t="shared" si="324"/>
        <v>-</v>
      </c>
      <c r="EC961" s="11" t="str">
        <f t="shared" si="324"/>
        <v>-</v>
      </c>
      <c r="ED961" s="11" t="str">
        <f t="shared" si="325"/>
        <v>-</v>
      </c>
      <c r="EE961" s="11" t="str">
        <f t="shared" si="325"/>
        <v>-</v>
      </c>
      <c r="EF961" s="11" t="str">
        <f t="shared" si="325"/>
        <v>-</v>
      </c>
      <c r="EG961" s="11" t="str">
        <f t="shared" si="325"/>
        <v>-</v>
      </c>
      <c r="EH961" s="11" t="str">
        <f t="shared" si="325"/>
        <v>-</v>
      </c>
      <c r="EI961" s="11" t="str">
        <f t="shared" si="325"/>
        <v>-</v>
      </c>
      <c r="EJ961" s="11" t="str">
        <f t="shared" si="325"/>
        <v>-</v>
      </c>
      <c r="EK961" s="11" t="str">
        <f t="shared" si="325"/>
        <v>-</v>
      </c>
      <c r="EL961" s="11" t="str">
        <f t="shared" si="325"/>
        <v>-</v>
      </c>
      <c r="EM961" s="11" t="str">
        <f t="shared" si="325"/>
        <v>-</v>
      </c>
      <c r="EN961" s="11" t="str">
        <f t="shared" si="325"/>
        <v>-</v>
      </c>
      <c r="EO961" s="11" t="str">
        <f t="shared" si="325"/>
        <v>-</v>
      </c>
      <c r="EP961" s="11" t="str">
        <f t="shared" si="325"/>
        <v>-</v>
      </c>
      <c r="EQ961" s="11" t="str">
        <f t="shared" si="325"/>
        <v>-</v>
      </c>
      <c r="ER961" s="11" t="str">
        <f t="shared" si="325"/>
        <v>-</v>
      </c>
      <c r="ES961" s="11" t="str">
        <f t="shared" si="325"/>
        <v>-</v>
      </c>
      <c r="ET961" s="11" t="str">
        <f t="shared" si="308"/>
        <v>-</v>
      </c>
      <c r="EU961" s="11" t="str">
        <f t="shared" si="309"/>
        <v>-</v>
      </c>
      <c r="EV961" s="1412" t="str">
        <f t="shared" si="310"/>
        <v>-</v>
      </c>
      <c r="EW961" s="1417"/>
      <c r="EX961" s="1417"/>
      <c r="EY961" s="1411" t="str">
        <f>IF($DK961 = FALSE, "-", ISNUMBER(MATCH(A961, Data!B$276:B$306, 0)))</f>
        <v>-</v>
      </c>
      <c r="EZ961" s="11" t="str">
        <f>IF($DK961 = FALSE, "-", ISNUMBER(MATCH(B961, Data!C$276:C$306, 0)))</f>
        <v>-</v>
      </c>
      <c r="FA961" s="11" t="str">
        <f>IF($DK961 = FALSE, "-", ISNUMBER(MATCH(C961, Data!D$276:D$306, 0)))</f>
        <v>-</v>
      </c>
      <c r="FB961" s="11" t="str">
        <f>IF($DK961 = FALSE, "-", ISNUMBER(MATCH(D961, Data!E$276:E$306, 0)))</f>
        <v>-</v>
      </c>
      <c r="FC961" s="11" t="str">
        <f>IF($DK961 = FALSE, "-", ISNUMBER(MATCH(E961, Data!F$276:F$306, 0)))</f>
        <v>-</v>
      </c>
      <c r="FD961" s="11" t="str">
        <f>IF($DK961 = FALSE, "-", ISNUMBER(MATCH(F961, Data!G$276:G$306, 0)))</f>
        <v>-</v>
      </c>
      <c r="FE961" s="11" t="str">
        <f>IF($DK961 = FALSE, "-", ISNUMBER(MATCH(G961, Data!H$276:H$306, 0)))</f>
        <v>-</v>
      </c>
      <c r="FF961" s="1413" t="s">
        <v>1314</v>
      </c>
      <c r="FG961" s="1413" t="s">
        <v>1314</v>
      </c>
      <c r="FH961" s="1414" t="s">
        <v>1314</v>
      </c>
      <c r="FI961" s="1414" t="s">
        <v>1314</v>
      </c>
      <c r="FJ961" s="1413" t="s">
        <v>1314</v>
      </c>
      <c r="FK961" s="1413" t="s">
        <v>1314</v>
      </c>
      <c r="FL961" s="11" t="str">
        <f>IF($DK961 = FALSE, "-", ISNUMBER(MATCH(N961, Data!O$276:O$306, 0)))</f>
        <v>-</v>
      </c>
      <c r="FM961" s="1413" t="s">
        <v>1314</v>
      </c>
      <c r="FN961" s="1413" t="s">
        <v>1314</v>
      </c>
      <c r="FO961" s="1413" t="s">
        <v>1314</v>
      </c>
      <c r="FP961" s="1413" t="s">
        <v>1314</v>
      </c>
      <c r="FQ961" s="1413" t="s">
        <v>1314</v>
      </c>
      <c r="FR961" s="1413" t="s">
        <v>1314</v>
      </c>
      <c r="FS961" s="1413" t="s">
        <v>1314</v>
      </c>
      <c r="FT961" s="1413" t="s">
        <v>1314</v>
      </c>
      <c r="FU961" s="1413" t="s">
        <v>1314</v>
      </c>
      <c r="FV961" s="11" t="str">
        <f>IF($DK961 = FALSE, "-", ISNUMBER(MATCH(X961, Data!Y$276:Y$306, 0)))</f>
        <v>-</v>
      </c>
      <c r="FW961" s="11" t="str">
        <f>IF($DK961 = FALSE, "-", ISNUMBER(MATCH(Y961, Data!Z$276:Z$306, 0)))</f>
        <v>-</v>
      </c>
      <c r="FX961" s="11" t="str">
        <f>IF($DK961 = FALSE, "-", ISNUMBER(MATCH(Z961, Data!AA$276:AA$306, 0)))</f>
        <v>-</v>
      </c>
      <c r="FY961" s="1413" t="s">
        <v>1314</v>
      </c>
      <c r="FZ961" s="1413" t="s">
        <v>1314</v>
      </c>
      <c r="GA961" s="1413" t="s">
        <v>1314</v>
      </c>
      <c r="GB961" s="1413" t="s">
        <v>1314</v>
      </c>
      <c r="GC961" s="1413" t="s">
        <v>1314</v>
      </c>
      <c r="GD961" s="1413" t="s">
        <v>1314</v>
      </c>
      <c r="GE961" s="1413" t="s">
        <v>1314</v>
      </c>
      <c r="GF961" s="11" t="str">
        <f>IF($DK961 = FALSE, "-", ISNUMBER(MATCH(AH961, Data!AI$276:AI$306, 0)))</f>
        <v>-</v>
      </c>
      <c r="GG961" s="1412" t="str">
        <f>IF($DK961 = FALSE, "-", ISNUMBER(MATCH(AI961, Data!AJ$276:AJ$306, 0)))</f>
        <v>-</v>
      </c>
      <c r="GH961" s="1410"/>
      <c r="GI961" s="1410"/>
      <c r="GJ961" s="1415" t="s">
        <v>1314</v>
      </c>
      <c r="GK961" s="1413" t="s">
        <v>1314</v>
      </c>
      <c r="GL961" s="1413" t="s">
        <v>1314</v>
      </c>
      <c r="GM961" s="1413" t="s">
        <v>1314</v>
      </c>
      <c r="GN961" s="1413" t="s">
        <v>1314</v>
      </c>
      <c r="GO961" s="11" t="str">
        <f t="shared" si="311"/>
        <v>-</v>
      </c>
      <c r="GP961" s="1413" t="s">
        <v>1314</v>
      </c>
      <c r="GQ961" s="1413" t="s">
        <v>1314</v>
      </c>
      <c r="GR961" s="1413" t="s">
        <v>1314</v>
      </c>
      <c r="GS961" s="11" t="str">
        <f t="shared" si="312"/>
        <v>-</v>
      </c>
      <c r="GT961" s="11" t="str">
        <f t="shared" si="313"/>
        <v>-</v>
      </c>
      <c r="GU961" s="1413" t="s">
        <v>1314</v>
      </c>
      <c r="GV961" s="1413" t="s">
        <v>1314</v>
      </c>
      <c r="GW961" s="1413" t="s">
        <v>1314</v>
      </c>
      <c r="GX961" s="1413" t="s">
        <v>1314</v>
      </c>
      <c r="GY961" s="1413" t="s">
        <v>1314</v>
      </c>
      <c r="GZ961" s="1413" t="s">
        <v>1314</v>
      </c>
      <c r="HA961" s="1413" t="s">
        <v>1314</v>
      </c>
      <c r="HB961" s="11" t="str">
        <f t="shared" si="314"/>
        <v>-</v>
      </c>
      <c r="HC961" s="1413" t="s">
        <v>1314</v>
      </c>
      <c r="HD961" s="1413" t="s">
        <v>1314</v>
      </c>
      <c r="HE961" s="1413" t="s">
        <v>1314</v>
      </c>
      <c r="HF961" s="11" t="str">
        <f t="shared" si="315"/>
        <v>-</v>
      </c>
      <c r="HG961" s="1658" t="str">
        <f t="shared" si="316"/>
        <v>-</v>
      </c>
      <c r="HH961" s="1659" t="str">
        <f t="shared" si="317"/>
        <v>-</v>
      </c>
      <c r="HI961" s="1660" t="str">
        <f t="shared" si="318"/>
        <v>-</v>
      </c>
      <c r="HJ961" s="1413" t="s">
        <v>1314</v>
      </c>
      <c r="HK961" s="1413" t="s">
        <v>1314</v>
      </c>
      <c r="HL961" s="1413" t="s">
        <v>1314</v>
      </c>
      <c r="HM961" s="1413" t="s">
        <v>1314</v>
      </c>
      <c r="HN961" s="1413" t="s">
        <v>1314</v>
      </c>
      <c r="HO961" s="1413" t="s">
        <v>1314</v>
      </c>
      <c r="HP961" s="1413" t="s">
        <v>1314</v>
      </c>
      <c r="HQ961" s="11" t="str">
        <f t="shared" si="319"/>
        <v>-</v>
      </c>
      <c r="HR961" s="1416" t="s">
        <v>1314</v>
      </c>
    </row>
    <row r="962" spans="1:226">
      <c r="A962" s="1384"/>
      <c r="B962" s="1384"/>
      <c r="C962" s="1384"/>
      <c r="D962" s="1384"/>
      <c r="E962" s="1384"/>
      <c r="F962" s="1384"/>
      <c r="G962" s="1384"/>
      <c r="H962" s="1384"/>
      <c r="I962" s="1385"/>
      <c r="J962" s="1385"/>
      <c r="K962" s="1385"/>
      <c r="L962" s="1385"/>
      <c r="M962" s="1384"/>
      <c r="N962" s="1384"/>
      <c r="O962" s="1384"/>
      <c r="P962" s="1384"/>
      <c r="Q962" s="1386"/>
      <c r="R962" s="1386"/>
      <c r="S962" s="1386"/>
      <c r="T962" s="1387"/>
      <c r="U962" s="1386"/>
      <c r="V962" s="1388"/>
      <c r="W962" s="1388"/>
      <c r="X962" s="1384"/>
      <c r="Y962" s="1384"/>
      <c r="Z962" s="1384"/>
      <c r="AA962" s="1384"/>
      <c r="AB962" s="1388"/>
      <c r="AC962" s="1388"/>
      <c r="AD962" s="1388"/>
      <c r="AE962" s="1384"/>
      <c r="AF962" s="1384"/>
      <c r="AG962" s="1384"/>
      <c r="AH962" s="1384"/>
      <c r="AI962" s="1384"/>
      <c r="AJ962" s="1384"/>
      <c r="AK962" s="1386"/>
      <c r="AL962" s="1386"/>
      <c r="AM962" s="1386"/>
      <c r="AN962" s="1386"/>
      <c r="AO962" s="1386"/>
      <c r="AP962" s="1386"/>
      <c r="AQ962" s="1386"/>
      <c r="AR962" s="1386"/>
      <c r="AS962" s="1386"/>
      <c r="AT962" s="1386"/>
      <c r="AU962" s="1386"/>
      <c r="AV962" s="1386"/>
      <c r="AW962" s="1386"/>
      <c r="AX962" s="1386"/>
      <c r="AY962" s="1386"/>
      <c r="AZ962" s="1386"/>
      <c r="BA962" s="1386"/>
      <c r="BB962" s="1386"/>
      <c r="BC962" s="1385"/>
      <c r="BD962" s="1385"/>
      <c r="BE962" s="1385"/>
      <c r="BF962" s="1385"/>
      <c r="BG962" s="1385"/>
      <c r="BH962" s="1385"/>
      <c r="BI962" s="1385"/>
      <c r="BJ962" s="1385"/>
      <c r="BK962" s="1385"/>
      <c r="BL962" s="1385"/>
      <c r="BM962" s="1385"/>
      <c r="BN962" s="1385"/>
      <c r="BO962" s="1385"/>
      <c r="BP962" s="1385"/>
      <c r="BQ962" s="1385"/>
      <c r="BR962" s="1385"/>
      <c r="BS962" s="1385"/>
      <c r="BT962" s="1385"/>
      <c r="BU962" s="1386"/>
      <c r="BV962" s="1386"/>
      <c r="BW962" s="1386"/>
      <c r="BX962" s="1386"/>
      <c r="BY962" s="1386"/>
      <c r="BZ962" s="1386"/>
      <c r="CA962" s="1386"/>
      <c r="CB962" s="1386"/>
      <c r="CC962" s="1386"/>
      <c r="CD962" s="1386"/>
      <c r="CE962" s="1386"/>
      <c r="CF962" s="1386"/>
      <c r="CG962" s="1386"/>
      <c r="CH962" s="1386"/>
      <c r="CI962" s="1386"/>
      <c r="CJ962" s="1386"/>
      <c r="CK962" s="1386"/>
      <c r="CL962" s="1386"/>
      <c r="CM962" s="1385"/>
      <c r="CN962" s="1385"/>
      <c r="CO962" s="1385"/>
      <c r="CP962" s="1385"/>
      <c r="CQ962" s="1385"/>
      <c r="CR962" s="1385"/>
      <c r="CS962" s="1385"/>
      <c r="CT962" s="1385"/>
      <c r="CU962" s="1385"/>
      <c r="CV962" s="1385"/>
      <c r="CW962" s="1385"/>
      <c r="CX962" s="1385"/>
      <c r="CY962" s="1385"/>
      <c r="CZ962" s="1385"/>
      <c r="DA962" s="1385"/>
      <c r="DB962" s="1385"/>
      <c r="DC962" s="1385"/>
      <c r="DD962" s="1385"/>
      <c r="DF962" s="1408">
        <f>COUNTIF(E$6:E962, E962)</f>
        <v>0</v>
      </c>
      <c r="DG962"/>
      <c r="DH962"/>
      <c r="DI962"/>
      <c r="DJ962"/>
      <c r="DK962" s="1409" t="b">
        <f t="shared" si="307"/>
        <v>0</v>
      </c>
      <c r="DL962" s="1417"/>
      <c r="DM962" s="1417"/>
      <c r="DN962" s="1411" t="str">
        <f t="shared" si="324"/>
        <v>-</v>
      </c>
      <c r="DO962" s="11" t="str">
        <f t="shared" si="324"/>
        <v>-</v>
      </c>
      <c r="DP962" s="11" t="str">
        <f t="shared" si="324"/>
        <v>-</v>
      </c>
      <c r="DQ962" s="11" t="str">
        <f t="shared" si="324"/>
        <v>-</v>
      </c>
      <c r="DR962" s="11" t="str">
        <f t="shared" si="324"/>
        <v>-</v>
      </c>
      <c r="DS962" s="11" t="str">
        <f t="shared" si="324"/>
        <v>-</v>
      </c>
      <c r="DT962" s="11" t="str">
        <f t="shared" si="324"/>
        <v>-</v>
      </c>
      <c r="DU962" s="11" t="str">
        <f t="shared" si="324"/>
        <v>-</v>
      </c>
      <c r="DV962" s="11" t="str">
        <f t="shared" si="324"/>
        <v>-</v>
      </c>
      <c r="DW962" s="11" t="str">
        <f t="shared" si="324"/>
        <v>-</v>
      </c>
      <c r="DX962" s="11" t="str">
        <f t="shared" si="324"/>
        <v>-</v>
      </c>
      <c r="DY962" s="11" t="str">
        <f t="shared" si="324"/>
        <v>-</v>
      </c>
      <c r="DZ962" s="11" t="str">
        <f t="shared" si="324"/>
        <v>-</v>
      </c>
      <c r="EA962" s="11" t="str">
        <f t="shared" si="324"/>
        <v>-</v>
      </c>
      <c r="EB962" s="11" t="str">
        <f t="shared" si="324"/>
        <v>-</v>
      </c>
      <c r="EC962" s="11" t="str">
        <f t="shared" si="324"/>
        <v>-</v>
      </c>
      <c r="ED962" s="11" t="str">
        <f t="shared" si="325"/>
        <v>-</v>
      </c>
      <c r="EE962" s="11" t="str">
        <f t="shared" si="325"/>
        <v>-</v>
      </c>
      <c r="EF962" s="11" t="str">
        <f t="shared" si="325"/>
        <v>-</v>
      </c>
      <c r="EG962" s="11" t="str">
        <f t="shared" si="325"/>
        <v>-</v>
      </c>
      <c r="EH962" s="11" t="str">
        <f t="shared" si="325"/>
        <v>-</v>
      </c>
      <c r="EI962" s="11" t="str">
        <f t="shared" si="325"/>
        <v>-</v>
      </c>
      <c r="EJ962" s="11" t="str">
        <f t="shared" si="325"/>
        <v>-</v>
      </c>
      <c r="EK962" s="11" t="str">
        <f t="shared" si="325"/>
        <v>-</v>
      </c>
      <c r="EL962" s="11" t="str">
        <f t="shared" si="325"/>
        <v>-</v>
      </c>
      <c r="EM962" s="11" t="str">
        <f t="shared" si="325"/>
        <v>-</v>
      </c>
      <c r="EN962" s="11" t="str">
        <f t="shared" si="325"/>
        <v>-</v>
      </c>
      <c r="EO962" s="11" t="str">
        <f t="shared" si="325"/>
        <v>-</v>
      </c>
      <c r="EP962" s="11" t="str">
        <f t="shared" si="325"/>
        <v>-</v>
      </c>
      <c r="EQ962" s="11" t="str">
        <f t="shared" si="325"/>
        <v>-</v>
      </c>
      <c r="ER962" s="11" t="str">
        <f t="shared" si="325"/>
        <v>-</v>
      </c>
      <c r="ES962" s="11" t="str">
        <f t="shared" si="325"/>
        <v>-</v>
      </c>
      <c r="ET962" s="11" t="str">
        <f t="shared" si="308"/>
        <v>-</v>
      </c>
      <c r="EU962" s="11" t="str">
        <f t="shared" si="309"/>
        <v>-</v>
      </c>
      <c r="EV962" s="1412" t="str">
        <f t="shared" si="310"/>
        <v>-</v>
      </c>
      <c r="EW962" s="1417"/>
      <c r="EX962" s="1417"/>
      <c r="EY962" s="1411" t="str">
        <f>IF($DK962 = FALSE, "-", ISNUMBER(MATCH(A962, Data!B$276:B$306, 0)))</f>
        <v>-</v>
      </c>
      <c r="EZ962" s="11" t="str">
        <f>IF($DK962 = FALSE, "-", ISNUMBER(MATCH(B962, Data!C$276:C$306, 0)))</f>
        <v>-</v>
      </c>
      <c r="FA962" s="11" t="str">
        <f>IF($DK962 = FALSE, "-", ISNUMBER(MATCH(C962, Data!D$276:D$306, 0)))</f>
        <v>-</v>
      </c>
      <c r="FB962" s="11" t="str">
        <f>IF($DK962 = FALSE, "-", ISNUMBER(MATCH(D962, Data!E$276:E$306, 0)))</f>
        <v>-</v>
      </c>
      <c r="FC962" s="11" t="str">
        <f>IF($DK962 = FALSE, "-", ISNUMBER(MATCH(E962, Data!F$276:F$306, 0)))</f>
        <v>-</v>
      </c>
      <c r="FD962" s="11" t="str">
        <f>IF($DK962 = FALSE, "-", ISNUMBER(MATCH(F962, Data!G$276:G$306, 0)))</f>
        <v>-</v>
      </c>
      <c r="FE962" s="11" t="str">
        <f>IF($DK962 = FALSE, "-", ISNUMBER(MATCH(G962, Data!H$276:H$306, 0)))</f>
        <v>-</v>
      </c>
      <c r="FF962" s="1413" t="s">
        <v>1314</v>
      </c>
      <c r="FG962" s="1413" t="s">
        <v>1314</v>
      </c>
      <c r="FH962" s="1414" t="s">
        <v>1314</v>
      </c>
      <c r="FI962" s="1414" t="s">
        <v>1314</v>
      </c>
      <c r="FJ962" s="1413" t="s">
        <v>1314</v>
      </c>
      <c r="FK962" s="1413" t="s">
        <v>1314</v>
      </c>
      <c r="FL962" s="11" t="str">
        <f>IF($DK962 = FALSE, "-", ISNUMBER(MATCH(N962, Data!O$276:O$306, 0)))</f>
        <v>-</v>
      </c>
      <c r="FM962" s="1413" t="s">
        <v>1314</v>
      </c>
      <c r="FN962" s="1413" t="s">
        <v>1314</v>
      </c>
      <c r="FO962" s="1413" t="s">
        <v>1314</v>
      </c>
      <c r="FP962" s="1413" t="s">
        <v>1314</v>
      </c>
      <c r="FQ962" s="1413" t="s">
        <v>1314</v>
      </c>
      <c r="FR962" s="1413" t="s">
        <v>1314</v>
      </c>
      <c r="FS962" s="1413" t="s">
        <v>1314</v>
      </c>
      <c r="FT962" s="1413" t="s">
        <v>1314</v>
      </c>
      <c r="FU962" s="1413" t="s">
        <v>1314</v>
      </c>
      <c r="FV962" s="11" t="str">
        <f>IF($DK962 = FALSE, "-", ISNUMBER(MATCH(X962, Data!Y$276:Y$306, 0)))</f>
        <v>-</v>
      </c>
      <c r="FW962" s="11" t="str">
        <f>IF($DK962 = FALSE, "-", ISNUMBER(MATCH(Y962, Data!Z$276:Z$306, 0)))</f>
        <v>-</v>
      </c>
      <c r="FX962" s="11" t="str">
        <f>IF($DK962 = FALSE, "-", ISNUMBER(MATCH(Z962, Data!AA$276:AA$306, 0)))</f>
        <v>-</v>
      </c>
      <c r="FY962" s="1413" t="s">
        <v>1314</v>
      </c>
      <c r="FZ962" s="1413" t="s">
        <v>1314</v>
      </c>
      <c r="GA962" s="1413" t="s">
        <v>1314</v>
      </c>
      <c r="GB962" s="1413" t="s">
        <v>1314</v>
      </c>
      <c r="GC962" s="1413" t="s">
        <v>1314</v>
      </c>
      <c r="GD962" s="1413" t="s">
        <v>1314</v>
      </c>
      <c r="GE962" s="1413" t="s">
        <v>1314</v>
      </c>
      <c r="GF962" s="11" t="str">
        <f>IF($DK962 = FALSE, "-", ISNUMBER(MATCH(AH962, Data!AI$276:AI$306, 0)))</f>
        <v>-</v>
      </c>
      <c r="GG962" s="1412" t="str">
        <f>IF($DK962 = FALSE, "-", ISNUMBER(MATCH(AI962, Data!AJ$276:AJ$306, 0)))</f>
        <v>-</v>
      </c>
      <c r="GH962" s="1410"/>
      <c r="GI962" s="1410"/>
      <c r="GJ962" s="1415" t="s">
        <v>1314</v>
      </c>
      <c r="GK962" s="1413" t="s">
        <v>1314</v>
      </c>
      <c r="GL962" s="1413" t="s">
        <v>1314</v>
      </c>
      <c r="GM962" s="1413" t="s">
        <v>1314</v>
      </c>
      <c r="GN962" s="1413" t="s">
        <v>1314</v>
      </c>
      <c r="GO962" s="11" t="str">
        <f t="shared" si="311"/>
        <v>-</v>
      </c>
      <c r="GP962" s="1413" t="s">
        <v>1314</v>
      </c>
      <c r="GQ962" s="1413" t="s">
        <v>1314</v>
      </c>
      <c r="GR962" s="1413" t="s">
        <v>1314</v>
      </c>
      <c r="GS962" s="11" t="str">
        <f t="shared" si="312"/>
        <v>-</v>
      </c>
      <c r="GT962" s="11" t="str">
        <f t="shared" si="313"/>
        <v>-</v>
      </c>
      <c r="GU962" s="1413" t="s">
        <v>1314</v>
      </c>
      <c r="GV962" s="1413" t="s">
        <v>1314</v>
      </c>
      <c r="GW962" s="1413" t="s">
        <v>1314</v>
      </c>
      <c r="GX962" s="1413" t="s">
        <v>1314</v>
      </c>
      <c r="GY962" s="1413" t="s">
        <v>1314</v>
      </c>
      <c r="GZ962" s="1413" t="s">
        <v>1314</v>
      </c>
      <c r="HA962" s="1413" t="s">
        <v>1314</v>
      </c>
      <c r="HB962" s="11" t="str">
        <f t="shared" si="314"/>
        <v>-</v>
      </c>
      <c r="HC962" s="1413" t="s">
        <v>1314</v>
      </c>
      <c r="HD962" s="1413" t="s">
        <v>1314</v>
      </c>
      <c r="HE962" s="1413" t="s">
        <v>1314</v>
      </c>
      <c r="HF962" s="11" t="str">
        <f t="shared" si="315"/>
        <v>-</v>
      </c>
      <c r="HG962" s="1658" t="str">
        <f t="shared" si="316"/>
        <v>-</v>
      </c>
      <c r="HH962" s="1659" t="str">
        <f t="shared" si="317"/>
        <v>-</v>
      </c>
      <c r="HI962" s="1660" t="str">
        <f t="shared" si="318"/>
        <v>-</v>
      </c>
      <c r="HJ962" s="1413" t="s">
        <v>1314</v>
      </c>
      <c r="HK962" s="1413" t="s">
        <v>1314</v>
      </c>
      <c r="HL962" s="1413" t="s">
        <v>1314</v>
      </c>
      <c r="HM962" s="1413" t="s">
        <v>1314</v>
      </c>
      <c r="HN962" s="1413" t="s">
        <v>1314</v>
      </c>
      <c r="HO962" s="1413" t="s">
        <v>1314</v>
      </c>
      <c r="HP962" s="1413" t="s">
        <v>1314</v>
      </c>
      <c r="HQ962" s="11" t="str">
        <f t="shared" si="319"/>
        <v>-</v>
      </c>
      <c r="HR962" s="1416" t="s">
        <v>1314</v>
      </c>
    </row>
    <row r="963" spans="1:226">
      <c r="A963" s="1384"/>
      <c r="B963" s="1384"/>
      <c r="C963" s="1384"/>
      <c r="D963" s="1384"/>
      <c r="E963" s="1384"/>
      <c r="F963" s="1384"/>
      <c r="G963" s="1384"/>
      <c r="H963" s="1384"/>
      <c r="I963" s="1385"/>
      <c r="J963" s="1385"/>
      <c r="K963" s="1385"/>
      <c r="L963" s="1385"/>
      <c r="M963" s="1384"/>
      <c r="N963" s="1384"/>
      <c r="O963" s="1384"/>
      <c r="P963" s="1384"/>
      <c r="Q963" s="1386"/>
      <c r="R963" s="1386"/>
      <c r="S963" s="1386"/>
      <c r="T963" s="1387"/>
      <c r="U963" s="1386"/>
      <c r="V963" s="1388"/>
      <c r="W963" s="1388"/>
      <c r="X963" s="1384"/>
      <c r="Y963" s="1384"/>
      <c r="Z963" s="1384"/>
      <c r="AA963" s="1384"/>
      <c r="AB963" s="1388"/>
      <c r="AC963" s="1388"/>
      <c r="AD963" s="1388"/>
      <c r="AE963" s="1384"/>
      <c r="AF963" s="1384"/>
      <c r="AG963" s="1384"/>
      <c r="AH963" s="1384"/>
      <c r="AI963" s="1384"/>
      <c r="AJ963" s="1384"/>
      <c r="AK963" s="1386"/>
      <c r="AL963" s="1386"/>
      <c r="AM963" s="1386"/>
      <c r="AN963" s="1386"/>
      <c r="AO963" s="1386"/>
      <c r="AP963" s="1386"/>
      <c r="AQ963" s="1386"/>
      <c r="AR963" s="1386"/>
      <c r="AS963" s="1386"/>
      <c r="AT963" s="1386"/>
      <c r="AU963" s="1386"/>
      <c r="AV963" s="1386"/>
      <c r="AW963" s="1386"/>
      <c r="AX963" s="1386"/>
      <c r="AY963" s="1386"/>
      <c r="AZ963" s="1386"/>
      <c r="BA963" s="1386"/>
      <c r="BB963" s="1386"/>
      <c r="BC963" s="1385"/>
      <c r="BD963" s="1385"/>
      <c r="BE963" s="1385"/>
      <c r="BF963" s="1385"/>
      <c r="BG963" s="1385"/>
      <c r="BH963" s="1385"/>
      <c r="BI963" s="1385"/>
      <c r="BJ963" s="1385"/>
      <c r="BK963" s="1385"/>
      <c r="BL963" s="1385"/>
      <c r="BM963" s="1385"/>
      <c r="BN963" s="1385"/>
      <c r="BO963" s="1385"/>
      <c r="BP963" s="1385"/>
      <c r="BQ963" s="1385"/>
      <c r="BR963" s="1385"/>
      <c r="BS963" s="1385"/>
      <c r="BT963" s="1385"/>
      <c r="BU963" s="1386"/>
      <c r="BV963" s="1386"/>
      <c r="BW963" s="1386"/>
      <c r="BX963" s="1386"/>
      <c r="BY963" s="1386"/>
      <c r="BZ963" s="1386"/>
      <c r="CA963" s="1386"/>
      <c r="CB963" s="1386"/>
      <c r="CC963" s="1386"/>
      <c r="CD963" s="1386"/>
      <c r="CE963" s="1386"/>
      <c r="CF963" s="1386"/>
      <c r="CG963" s="1386"/>
      <c r="CH963" s="1386"/>
      <c r="CI963" s="1386"/>
      <c r="CJ963" s="1386"/>
      <c r="CK963" s="1386"/>
      <c r="CL963" s="1386"/>
      <c r="CM963" s="1385"/>
      <c r="CN963" s="1385"/>
      <c r="CO963" s="1385"/>
      <c r="CP963" s="1385"/>
      <c r="CQ963" s="1385"/>
      <c r="CR963" s="1385"/>
      <c r="CS963" s="1385"/>
      <c r="CT963" s="1385"/>
      <c r="CU963" s="1385"/>
      <c r="CV963" s="1385"/>
      <c r="CW963" s="1385"/>
      <c r="CX963" s="1385"/>
      <c r="CY963" s="1385"/>
      <c r="CZ963" s="1385"/>
      <c r="DA963" s="1385"/>
      <c r="DB963" s="1385"/>
      <c r="DC963" s="1385"/>
      <c r="DD963" s="1385"/>
      <c r="DF963" s="1408">
        <f>COUNTIF(E$6:E963, E963)</f>
        <v>0</v>
      </c>
      <c r="DG963"/>
      <c r="DH963"/>
      <c r="DI963"/>
      <c r="DJ963"/>
      <c r="DK963" s="1409" t="b">
        <f t="shared" si="307"/>
        <v>0</v>
      </c>
      <c r="DL963" s="1417"/>
      <c r="DM963" s="1417"/>
      <c r="DN963" s="1411" t="str">
        <f t="shared" si="324"/>
        <v>-</v>
      </c>
      <c r="DO963" s="11" t="str">
        <f t="shared" si="324"/>
        <v>-</v>
      </c>
      <c r="DP963" s="11" t="str">
        <f t="shared" si="324"/>
        <v>-</v>
      </c>
      <c r="DQ963" s="11" t="str">
        <f t="shared" si="324"/>
        <v>-</v>
      </c>
      <c r="DR963" s="11" t="str">
        <f t="shared" si="324"/>
        <v>-</v>
      </c>
      <c r="DS963" s="11" t="str">
        <f t="shared" si="324"/>
        <v>-</v>
      </c>
      <c r="DT963" s="11" t="str">
        <f t="shared" si="324"/>
        <v>-</v>
      </c>
      <c r="DU963" s="11" t="str">
        <f t="shared" si="324"/>
        <v>-</v>
      </c>
      <c r="DV963" s="11" t="str">
        <f t="shared" si="324"/>
        <v>-</v>
      </c>
      <c r="DW963" s="11" t="str">
        <f t="shared" si="324"/>
        <v>-</v>
      </c>
      <c r="DX963" s="11" t="str">
        <f t="shared" si="324"/>
        <v>-</v>
      </c>
      <c r="DY963" s="11" t="str">
        <f t="shared" si="324"/>
        <v>-</v>
      </c>
      <c r="DZ963" s="11" t="str">
        <f t="shared" si="324"/>
        <v>-</v>
      </c>
      <c r="EA963" s="11" t="str">
        <f t="shared" si="324"/>
        <v>-</v>
      </c>
      <c r="EB963" s="11" t="str">
        <f t="shared" si="324"/>
        <v>-</v>
      </c>
      <c r="EC963" s="11" t="str">
        <f t="shared" si="324"/>
        <v>-</v>
      </c>
      <c r="ED963" s="11" t="str">
        <f t="shared" si="325"/>
        <v>-</v>
      </c>
      <c r="EE963" s="11" t="str">
        <f t="shared" si="325"/>
        <v>-</v>
      </c>
      <c r="EF963" s="11" t="str">
        <f t="shared" si="325"/>
        <v>-</v>
      </c>
      <c r="EG963" s="11" t="str">
        <f t="shared" si="325"/>
        <v>-</v>
      </c>
      <c r="EH963" s="11" t="str">
        <f t="shared" si="325"/>
        <v>-</v>
      </c>
      <c r="EI963" s="11" t="str">
        <f t="shared" si="325"/>
        <v>-</v>
      </c>
      <c r="EJ963" s="11" t="str">
        <f t="shared" si="325"/>
        <v>-</v>
      </c>
      <c r="EK963" s="11" t="str">
        <f t="shared" si="325"/>
        <v>-</v>
      </c>
      <c r="EL963" s="11" t="str">
        <f t="shared" si="325"/>
        <v>-</v>
      </c>
      <c r="EM963" s="11" t="str">
        <f t="shared" si="325"/>
        <v>-</v>
      </c>
      <c r="EN963" s="11" t="str">
        <f t="shared" si="325"/>
        <v>-</v>
      </c>
      <c r="EO963" s="11" t="str">
        <f t="shared" si="325"/>
        <v>-</v>
      </c>
      <c r="EP963" s="11" t="str">
        <f t="shared" si="325"/>
        <v>-</v>
      </c>
      <c r="EQ963" s="11" t="str">
        <f t="shared" si="325"/>
        <v>-</v>
      </c>
      <c r="ER963" s="11" t="str">
        <f t="shared" si="325"/>
        <v>-</v>
      </c>
      <c r="ES963" s="11" t="str">
        <f t="shared" si="325"/>
        <v>-</v>
      </c>
      <c r="ET963" s="11" t="str">
        <f t="shared" si="308"/>
        <v>-</v>
      </c>
      <c r="EU963" s="11" t="str">
        <f t="shared" si="309"/>
        <v>-</v>
      </c>
      <c r="EV963" s="1412" t="str">
        <f t="shared" si="310"/>
        <v>-</v>
      </c>
      <c r="EW963" s="1417"/>
      <c r="EX963" s="1417"/>
      <c r="EY963" s="1411" t="str">
        <f>IF($DK963 = FALSE, "-", ISNUMBER(MATCH(A963, Data!B$276:B$306, 0)))</f>
        <v>-</v>
      </c>
      <c r="EZ963" s="11" t="str">
        <f>IF($DK963 = FALSE, "-", ISNUMBER(MATCH(B963, Data!C$276:C$306, 0)))</f>
        <v>-</v>
      </c>
      <c r="FA963" s="11" t="str">
        <f>IF($DK963 = FALSE, "-", ISNUMBER(MATCH(C963, Data!D$276:D$306, 0)))</f>
        <v>-</v>
      </c>
      <c r="FB963" s="11" t="str">
        <f>IF($DK963 = FALSE, "-", ISNUMBER(MATCH(D963, Data!E$276:E$306, 0)))</f>
        <v>-</v>
      </c>
      <c r="FC963" s="11" t="str">
        <f>IF($DK963 = FALSE, "-", ISNUMBER(MATCH(E963, Data!F$276:F$306, 0)))</f>
        <v>-</v>
      </c>
      <c r="FD963" s="11" t="str">
        <f>IF($DK963 = FALSE, "-", ISNUMBER(MATCH(F963, Data!G$276:G$306, 0)))</f>
        <v>-</v>
      </c>
      <c r="FE963" s="11" t="str">
        <f>IF($DK963 = FALSE, "-", ISNUMBER(MATCH(G963, Data!H$276:H$306, 0)))</f>
        <v>-</v>
      </c>
      <c r="FF963" s="1413" t="s">
        <v>1314</v>
      </c>
      <c r="FG963" s="1413" t="s">
        <v>1314</v>
      </c>
      <c r="FH963" s="1414" t="s">
        <v>1314</v>
      </c>
      <c r="FI963" s="1414" t="s">
        <v>1314</v>
      </c>
      <c r="FJ963" s="1413" t="s">
        <v>1314</v>
      </c>
      <c r="FK963" s="1413" t="s">
        <v>1314</v>
      </c>
      <c r="FL963" s="11" t="str">
        <f>IF($DK963 = FALSE, "-", ISNUMBER(MATCH(N963, Data!O$276:O$306, 0)))</f>
        <v>-</v>
      </c>
      <c r="FM963" s="1413" t="s">
        <v>1314</v>
      </c>
      <c r="FN963" s="1413" t="s">
        <v>1314</v>
      </c>
      <c r="FO963" s="1413" t="s">
        <v>1314</v>
      </c>
      <c r="FP963" s="1413" t="s">
        <v>1314</v>
      </c>
      <c r="FQ963" s="1413" t="s">
        <v>1314</v>
      </c>
      <c r="FR963" s="1413" t="s">
        <v>1314</v>
      </c>
      <c r="FS963" s="1413" t="s">
        <v>1314</v>
      </c>
      <c r="FT963" s="1413" t="s">
        <v>1314</v>
      </c>
      <c r="FU963" s="1413" t="s">
        <v>1314</v>
      </c>
      <c r="FV963" s="11" t="str">
        <f>IF($DK963 = FALSE, "-", ISNUMBER(MATCH(X963, Data!Y$276:Y$306, 0)))</f>
        <v>-</v>
      </c>
      <c r="FW963" s="11" t="str">
        <f>IF($DK963 = FALSE, "-", ISNUMBER(MATCH(Y963, Data!Z$276:Z$306, 0)))</f>
        <v>-</v>
      </c>
      <c r="FX963" s="11" t="str">
        <f>IF($DK963 = FALSE, "-", ISNUMBER(MATCH(Z963, Data!AA$276:AA$306, 0)))</f>
        <v>-</v>
      </c>
      <c r="FY963" s="1413" t="s">
        <v>1314</v>
      </c>
      <c r="FZ963" s="1413" t="s">
        <v>1314</v>
      </c>
      <c r="GA963" s="1413" t="s">
        <v>1314</v>
      </c>
      <c r="GB963" s="1413" t="s">
        <v>1314</v>
      </c>
      <c r="GC963" s="1413" t="s">
        <v>1314</v>
      </c>
      <c r="GD963" s="1413" t="s">
        <v>1314</v>
      </c>
      <c r="GE963" s="1413" t="s">
        <v>1314</v>
      </c>
      <c r="GF963" s="11" t="str">
        <f>IF($DK963 = FALSE, "-", ISNUMBER(MATCH(AH963, Data!AI$276:AI$306, 0)))</f>
        <v>-</v>
      </c>
      <c r="GG963" s="1412" t="str">
        <f>IF($DK963 = FALSE, "-", ISNUMBER(MATCH(AI963, Data!AJ$276:AJ$306, 0)))</f>
        <v>-</v>
      </c>
      <c r="GH963" s="1410"/>
      <c r="GI963" s="1410"/>
      <c r="GJ963" s="1415" t="s">
        <v>1314</v>
      </c>
      <c r="GK963" s="1413" t="s">
        <v>1314</v>
      </c>
      <c r="GL963" s="1413" t="s">
        <v>1314</v>
      </c>
      <c r="GM963" s="1413" t="s">
        <v>1314</v>
      </c>
      <c r="GN963" s="1413" t="s">
        <v>1314</v>
      </c>
      <c r="GO963" s="11" t="str">
        <f t="shared" si="311"/>
        <v>-</v>
      </c>
      <c r="GP963" s="1413" t="s">
        <v>1314</v>
      </c>
      <c r="GQ963" s="1413" t="s">
        <v>1314</v>
      </c>
      <c r="GR963" s="1413" t="s">
        <v>1314</v>
      </c>
      <c r="GS963" s="11" t="str">
        <f t="shared" si="312"/>
        <v>-</v>
      </c>
      <c r="GT963" s="11" t="str">
        <f t="shared" si="313"/>
        <v>-</v>
      </c>
      <c r="GU963" s="1413" t="s">
        <v>1314</v>
      </c>
      <c r="GV963" s="1413" t="s">
        <v>1314</v>
      </c>
      <c r="GW963" s="1413" t="s">
        <v>1314</v>
      </c>
      <c r="GX963" s="1413" t="s">
        <v>1314</v>
      </c>
      <c r="GY963" s="1413" t="s">
        <v>1314</v>
      </c>
      <c r="GZ963" s="1413" t="s">
        <v>1314</v>
      </c>
      <c r="HA963" s="1413" t="s">
        <v>1314</v>
      </c>
      <c r="HB963" s="11" t="str">
        <f t="shared" si="314"/>
        <v>-</v>
      </c>
      <c r="HC963" s="1413" t="s">
        <v>1314</v>
      </c>
      <c r="HD963" s="1413" t="s">
        <v>1314</v>
      </c>
      <c r="HE963" s="1413" t="s">
        <v>1314</v>
      </c>
      <c r="HF963" s="11" t="str">
        <f t="shared" si="315"/>
        <v>-</v>
      </c>
      <c r="HG963" s="1658" t="str">
        <f t="shared" si="316"/>
        <v>-</v>
      </c>
      <c r="HH963" s="1659" t="str">
        <f t="shared" si="317"/>
        <v>-</v>
      </c>
      <c r="HI963" s="1660" t="str">
        <f t="shared" si="318"/>
        <v>-</v>
      </c>
      <c r="HJ963" s="1413" t="s">
        <v>1314</v>
      </c>
      <c r="HK963" s="1413" t="s">
        <v>1314</v>
      </c>
      <c r="HL963" s="1413" t="s">
        <v>1314</v>
      </c>
      <c r="HM963" s="1413" t="s">
        <v>1314</v>
      </c>
      <c r="HN963" s="1413" t="s">
        <v>1314</v>
      </c>
      <c r="HO963" s="1413" t="s">
        <v>1314</v>
      </c>
      <c r="HP963" s="1413" t="s">
        <v>1314</v>
      </c>
      <c r="HQ963" s="11" t="str">
        <f t="shared" si="319"/>
        <v>-</v>
      </c>
      <c r="HR963" s="1416" t="s">
        <v>1314</v>
      </c>
    </row>
    <row r="964" spans="1:226">
      <c r="A964" s="1384"/>
      <c r="B964" s="1384"/>
      <c r="C964" s="1384"/>
      <c r="D964" s="1384"/>
      <c r="E964" s="1384"/>
      <c r="F964" s="1384"/>
      <c r="G964" s="1384"/>
      <c r="H964" s="1384"/>
      <c r="I964" s="1385"/>
      <c r="J964" s="1385"/>
      <c r="K964" s="1385"/>
      <c r="L964" s="1385"/>
      <c r="M964" s="1384"/>
      <c r="N964" s="1384"/>
      <c r="O964" s="1384"/>
      <c r="P964" s="1384"/>
      <c r="Q964" s="1386"/>
      <c r="R964" s="1386"/>
      <c r="S964" s="1386"/>
      <c r="T964" s="1387"/>
      <c r="U964" s="1386"/>
      <c r="V964" s="1388"/>
      <c r="W964" s="1388"/>
      <c r="X964" s="1384"/>
      <c r="Y964" s="1384"/>
      <c r="Z964" s="1384"/>
      <c r="AA964" s="1384"/>
      <c r="AB964" s="1388"/>
      <c r="AC964" s="1388"/>
      <c r="AD964" s="1388"/>
      <c r="AE964" s="1384"/>
      <c r="AF964" s="1384"/>
      <c r="AG964" s="1384"/>
      <c r="AH964" s="1384"/>
      <c r="AI964" s="1384"/>
      <c r="AJ964" s="1384"/>
      <c r="AK964" s="1386"/>
      <c r="AL964" s="1386"/>
      <c r="AM964" s="1386"/>
      <c r="AN964" s="1386"/>
      <c r="AO964" s="1386"/>
      <c r="AP964" s="1386"/>
      <c r="AQ964" s="1386"/>
      <c r="AR964" s="1386"/>
      <c r="AS964" s="1386"/>
      <c r="AT964" s="1386"/>
      <c r="AU964" s="1386"/>
      <c r="AV964" s="1386"/>
      <c r="AW964" s="1386"/>
      <c r="AX964" s="1386"/>
      <c r="AY964" s="1386"/>
      <c r="AZ964" s="1386"/>
      <c r="BA964" s="1386"/>
      <c r="BB964" s="1386"/>
      <c r="BC964" s="1385"/>
      <c r="BD964" s="1385"/>
      <c r="BE964" s="1385"/>
      <c r="BF964" s="1385"/>
      <c r="BG964" s="1385"/>
      <c r="BH964" s="1385"/>
      <c r="BI964" s="1385"/>
      <c r="BJ964" s="1385"/>
      <c r="BK964" s="1385"/>
      <c r="BL964" s="1385"/>
      <c r="BM964" s="1385"/>
      <c r="BN964" s="1385"/>
      <c r="BO964" s="1385"/>
      <c r="BP964" s="1385"/>
      <c r="BQ964" s="1385"/>
      <c r="BR964" s="1385"/>
      <c r="BS964" s="1385"/>
      <c r="BT964" s="1385"/>
      <c r="BU964" s="1386"/>
      <c r="BV964" s="1386"/>
      <c r="BW964" s="1386"/>
      <c r="BX964" s="1386"/>
      <c r="BY964" s="1386"/>
      <c r="BZ964" s="1386"/>
      <c r="CA964" s="1386"/>
      <c r="CB964" s="1386"/>
      <c r="CC964" s="1386"/>
      <c r="CD964" s="1386"/>
      <c r="CE964" s="1386"/>
      <c r="CF964" s="1386"/>
      <c r="CG964" s="1386"/>
      <c r="CH964" s="1386"/>
      <c r="CI964" s="1386"/>
      <c r="CJ964" s="1386"/>
      <c r="CK964" s="1386"/>
      <c r="CL964" s="1386"/>
      <c r="CM964" s="1385"/>
      <c r="CN964" s="1385"/>
      <c r="CO964" s="1385"/>
      <c r="CP964" s="1385"/>
      <c r="CQ964" s="1385"/>
      <c r="CR964" s="1385"/>
      <c r="CS964" s="1385"/>
      <c r="CT964" s="1385"/>
      <c r="CU964" s="1385"/>
      <c r="CV964" s="1385"/>
      <c r="CW964" s="1385"/>
      <c r="CX964" s="1385"/>
      <c r="CY964" s="1385"/>
      <c r="CZ964" s="1385"/>
      <c r="DA964" s="1385"/>
      <c r="DB964" s="1385"/>
      <c r="DC964" s="1385"/>
      <c r="DD964" s="1385"/>
      <c r="DF964" s="1408">
        <f>COUNTIF(E$6:E964, E964)</f>
        <v>0</v>
      </c>
      <c r="DG964"/>
      <c r="DH964"/>
      <c r="DI964"/>
      <c r="DJ964"/>
      <c r="DK964" s="1409" t="b">
        <f t="shared" si="307"/>
        <v>0</v>
      </c>
      <c r="DL964" s="1417"/>
      <c r="DM964" s="1417"/>
      <c r="DN964" s="1411" t="str">
        <f t="shared" si="324"/>
        <v>-</v>
      </c>
      <c r="DO964" s="11" t="str">
        <f t="shared" si="324"/>
        <v>-</v>
      </c>
      <c r="DP964" s="11" t="str">
        <f t="shared" si="324"/>
        <v>-</v>
      </c>
      <c r="DQ964" s="11" t="str">
        <f t="shared" si="324"/>
        <v>-</v>
      </c>
      <c r="DR964" s="11" t="str">
        <f t="shared" si="324"/>
        <v>-</v>
      </c>
      <c r="DS964" s="11" t="str">
        <f t="shared" si="324"/>
        <v>-</v>
      </c>
      <c r="DT964" s="11" t="str">
        <f t="shared" si="324"/>
        <v>-</v>
      </c>
      <c r="DU964" s="11" t="str">
        <f t="shared" si="324"/>
        <v>-</v>
      </c>
      <c r="DV964" s="11" t="str">
        <f t="shared" si="324"/>
        <v>-</v>
      </c>
      <c r="DW964" s="11" t="str">
        <f t="shared" si="324"/>
        <v>-</v>
      </c>
      <c r="DX964" s="11" t="str">
        <f t="shared" si="324"/>
        <v>-</v>
      </c>
      <c r="DY964" s="11" t="str">
        <f t="shared" si="324"/>
        <v>-</v>
      </c>
      <c r="DZ964" s="11" t="str">
        <f t="shared" si="324"/>
        <v>-</v>
      </c>
      <c r="EA964" s="11" t="str">
        <f t="shared" si="324"/>
        <v>-</v>
      </c>
      <c r="EB964" s="11" t="str">
        <f t="shared" si="324"/>
        <v>-</v>
      </c>
      <c r="EC964" s="11" t="str">
        <f t="shared" si="324"/>
        <v>-</v>
      </c>
      <c r="ED964" s="11" t="str">
        <f t="shared" si="325"/>
        <v>-</v>
      </c>
      <c r="EE964" s="11" t="str">
        <f t="shared" si="325"/>
        <v>-</v>
      </c>
      <c r="EF964" s="11" t="str">
        <f t="shared" si="325"/>
        <v>-</v>
      </c>
      <c r="EG964" s="11" t="str">
        <f t="shared" si="325"/>
        <v>-</v>
      </c>
      <c r="EH964" s="11" t="str">
        <f t="shared" si="325"/>
        <v>-</v>
      </c>
      <c r="EI964" s="11" t="str">
        <f t="shared" si="325"/>
        <v>-</v>
      </c>
      <c r="EJ964" s="11" t="str">
        <f t="shared" si="325"/>
        <v>-</v>
      </c>
      <c r="EK964" s="11" t="str">
        <f t="shared" si="325"/>
        <v>-</v>
      </c>
      <c r="EL964" s="11" t="str">
        <f t="shared" si="325"/>
        <v>-</v>
      </c>
      <c r="EM964" s="11" t="str">
        <f t="shared" si="325"/>
        <v>-</v>
      </c>
      <c r="EN964" s="11" t="str">
        <f t="shared" si="325"/>
        <v>-</v>
      </c>
      <c r="EO964" s="11" t="str">
        <f t="shared" si="325"/>
        <v>-</v>
      </c>
      <c r="EP964" s="11" t="str">
        <f t="shared" si="325"/>
        <v>-</v>
      </c>
      <c r="EQ964" s="11" t="str">
        <f t="shared" si="325"/>
        <v>-</v>
      </c>
      <c r="ER964" s="11" t="str">
        <f t="shared" si="325"/>
        <v>-</v>
      </c>
      <c r="ES964" s="11" t="str">
        <f t="shared" si="325"/>
        <v>-</v>
      </c>
      <c r="ET964" s="11" t="str">
        <f t="shared" si="308"/>
        <v>-</v>
      </c>
      <c r="EU964" s="11" t="str">
        <f t="shared" si="309"/>
        <v>-</v>
      </c>
      <c r="EV964" s="1412" t="str">
        <f t="shared" si="310"/>
        <v>-</v>
      </c>
      <c r="EW964" s="1417"/>
      <c r="EX964" s="1417"/>
      <c r="EY964" s="1411" t="str">
        <f>IF($DK964 = FALSE, "-", ISNUMBER(MATCH(A964, Data!B$276:B$306, 0)))</f>
        <v>-</v>
      </c>
      <c r="EZ964" s="11" t="str">
        <f>IF($DK964 = FALSE, "-", ISNUMBER(MATCH(B964, Data!C$276:C$306, 0)))</f>
        <v>-</v>
      </c>
      <c r="FA964" s="11" t="str">
        <f>IF($DK964 = FALSE, "-", ISNUMBER(MATCH(C964, Data!D$276:D$306, 0)))</f>
        <v>-</v>
      </c>
      <c r="FB964" s="11" t="str">
        <f>IF($DK964 = FALSE, "-", ISNUMBER(MATCH(D964, Data!E$276:E$306, 0)))</f>
        <v>-</v>
      </c>
      <c r="FC964" s="11" t="str">
        <f>IF($DK964 = FALSE, "-", ISNUMBER(MATCH(E964, Data!F$276:F$306, 0)))</f>
        <v>-</v>
      </c>
      <c r="FD964" s="11" t="str">
        <f>IF($DK964 = FALSE, "-", ISNUMBER(MATCH(F964, Data!G$276:G$306, 0)))</f>
        <v>-</v>
      </c>
      <c r="FE964" s="11" t="str">
        <f>IF($DK964 = FALSE, "-", ISNUMBER(MATCH(G964, Data!H$276:H$306, 0)))</f>
        <v>-</v>
      </c>
      <c r="FF964" s="1413" t="s">
        <v>1314</v>
      </c>
      <c r="FG964" s="1413" t="s">
        <v>1314</v>
      </c>
      <c r="FH964" s="1414" t="s">
        <v>1314</v>
      </c>
      <c r="FI964" s="1414" t="s">
        <v>1314</v>
      </c>
      <c r="FJ964" s="1413" t="s">
        <v>1314</v>
      </c>
      <c r="FK964" s="1413" t="s">
        <v>1314</v>
      </c>
      <c r="FL964" s="11" t="str">
        <f>IF($DK964 = FALSE, "-", ISNUMBER(MATCH(N964, Data!O$276:O$306, 0)))</f>
        <v>-</v>
      </c>
      <c r="FM964" s="1413" t="s">
        <v>1314</v>
      </c>
      <c r="FN964" s="1413" t="s">
        <v>1314</v>
      </c>
      <c r="FO964" s="1413" t="s">
        <v>1314</v>
      </c>
      <c r="FP964" s="1413" t="s">
        <v>1314</v>
      </c>
      <c r="FQ964" s="1413" t="s">
        <v>1314</v>
      </c>
      <c r="FR964" s="1413" t="s">
        <v>1314</v>
      </c>
      <c r="FS964" s="1413" t="s">
        <v>1314</v>
      </c>
      <c r="FT964" s="1413" t="s">
        <v>1314</v>
      </c>
      <c r="FU964" s="1413" t="s">
        <v>1314</v>
      </c>
      <c r="FV964" s="11" t="str">
        <f>IF($DK964 = FALSE, "-", ISNUMBER(MATCH(X964, Data!Y$276:Y$306, 0)))</f>
        <v>-</v>
      </c>
      <c r="FW964" s="11" t="str">
        <f>IF($DK964 = FALSE, "-", ISNUMBER(MATCH(Y964, Data!Z$276:Z$306, 0)))</f>
        <v>-</v>
      </c>
      <c r="FX964" s="11" t="str">
        <f>IF($DK964 = FALSE, "-", ISNUMBER(MATCH(Z964, Data!AA$276:AA$306, 0)))</f>
        <v>-</v>
      </c>
      <c r="FY964" s="1413" t="s">
        <v>1314</v>
      </c>
      <c r="FZ964" s="1413" t="s">
        <v>1314</v>
      </c>
      <c r="GA964" s="1413" t="s">
        <v>1314</v>
      </c>
      <c r="GB964" s="1413" t="s">
        <v>1314</v>
      </c>
      <c r="GC964" s="1413" t="s">
        <v>1314</v>
      </c>
      <c r="GD964" s="1413" t="s">
        <v>1314</v>
      </c>
      <c r="GE964" s="1413" t="s">
        <v>1314</v>
      </c>
      <c r="GF964" s="11" t="str">
        <f>IF($DK964 = FALSE, "-", ISNUMBER(MATCH(AH964, Data!AI$276:AI$306, 0)))</f>
        <v>-</v>
      </c>
      <c r="GG964" s="1412" t="str">
        <f>IF($DK964 = FALSE, "-", ISNUMBER(MATCH(AI964, Data!AJ$276:AJ$306, 0)))</f>
        <v>-</v>
      </c>
      <c r="GH964" s="1410"/>
      <c r="GI964" s="1410"/>
      <c r="GJ964" s="1415" t="s">
        <v>1314</v>
      </c>
      <c r="GK964" s="1413" t="s">
        <v>1314</v>
      </c>
      <c r="GL964" s="1413" t="s">
        <v>1314</v>
      </c>
      <c r="GM964" s="1413" t="s">
        <v>1314</v>
      </c>
      <c r="GN964" s="1413" t="s">
        <v>1314</v>
      </c>
      <c r="GO964" s="11" t="str">
        <f t="shared" si="311"/>
        <v>-</v>
      </c>
      <c r="GP964" s="1413" t="s">
        <v>1314</v>
      </c>
      <c r="GQ964" s="1413" t="s">
        <v>1314</v>
      </c>
      <c r="GR964" s="1413" t="s">
        <v>1314</v>
      </c>
      <c r="GS964" s="11" t="str">
        <f t="shared" si="312"/>
        <v>-</v>
      </c>
      <c r="GT964" s="11" t="str">
        <f t="shared" si="313"/>
        <v>-</v>
      </c>
      <c r="GU964" s="1413" t="s">
        <v>1314</v>
      </c>
      <c r="GV964" s="1413" t="s">
        <v>1314</v>
      </c>
      <c r="GW964" s="1413" t="s">
        <v>1314</v>
      </c>
      <c r="GX964" s="1413" t="s">
        <v>1314</v>
      </c>
      <c r="GY964" s="1413" t="s">
        <v>1314</v>
      </c>
      <c r="GZ964" s="1413" t="s">
        <v>1314</v>
      </c>
      <c r="HA964" s="1413" t="s">
        <v>1314</v>
      </c>
      <c r="HB964" s="11" t="str">
        <f t="shared" si="314"/>
        <v>-</v>
      </c>
      <c r="HC964" s="1413" t="s">
        <v>1314</v>
      </c>
      <c r="HD964" s="1413" t="s">
        <v>1314</v>
      </c>
      <c r="HE964" s="1413" t="s">
        <v>1314</v>
      </c>
      <c r="HF964" s="11" t="str">
        <f t="shared" si="315"/>
        <v>-</v>
      </c>
      <c r="HG964" s="1658" t="str">
        <f t="shared" si="316"/>
        <v>-</v>
      </c>
      <c r="HH964" s="1659" t="str">
        <f t="shared" si="317"/>
        <v>-</v>
      </c>
      <c r="HI964" s="1660" t="str">
        <f t="shared" si="318"/>
        <v>-</v>
      </c>
      <c r="HJ964" s="1413" t="s">
        <v>1314</v>
      </c>
      <c r="HK964" s="1413" t="s">
        <v>1314</v>
      </c>
      <c r="HL964" s="1413" t="s">
        <v>1314</v>
      </c>
      <c r="HM964" s="1413" t="s">
        <v>1314</v>
      </c>
      <c r="HN964" s="1413" t="s">
        <v>1314</v>
      </c>
      <c r="HO964" s="1413" t="s">
        <v>1314</v>
      </c>
      <c r="HP964" s="1413" t="s">
        <v>1314</v>
      </c>
      <c r="HQ964" s="11" t="str">
        <f t="shared" si="319"/>
        <v>-</v>
      </c>
      <c r="HR964" s="1416" t="s">
        <v>1314</v>
      </c>
    </row>
    <row r="965" spans="1:226">
      <c r="A965" s="1384"/>
      <c r="B965" s="1384"/>
      <c r="C965" s="1384"/>
      <c r="D965" s="1384"/>
      <c r="E965" s="1384"/>
      <c r="F965" s="1384"/>
      <c r="G965" s="1384"/>
      <c r="H965" s="1384"/>
      <c r="I965" s="1385"/>
      <c r="J965" s="1385"/>
      <c r="K965" s="1385"/>
      <c r="L965" s="1385"/>
      <c r="M965" s="1384"/>
      <c r="N965" s="1384"/>
      <c r="O965" s="1384"/>
      <c r="P965" s="1384"/>
      <c r="Q965" s="1386"/>
      <c r="R965" s="1386"/>
      <c r="S965" s="1386"/>
      <c r="T965" s="1387"/>
      <c r="U965" s="1386"/>
      <c r="V965" s="1388"/>
      <c r="W965" s="1388"/>
      <c r="X965" s="1384"/>
      <c r="Y965" s="1384"/>
      <c r="Z965" s="1384"/>
      <c r="AA965" s="1384"/>
      <c r="AB965" s="1388"/>
      <c r="AC965" s="1388"/>
      <c r="AD965" s="1388"/>
      <c r="AE965" s="1384"/>
      <c r="AF965" s="1384"/>
      <c r="AG965" s="1384"/>
      <c r="AH965" s="1384"/>
      <c r="AI965" s="1384"/>
      <c r="AJ965" s="1384"/>
      <c r="AK965" s="1386"/>
      <c r="AL965" s="1386"/>
      <c r="AM965" s="1386"/>
      <c r="AN965" s="1386"/>
      <c r="AO965" s="1386"/>
      <c r="AP965" s="1386"/>
      <c r="AQ965" s="1386"/>
      <c r="AR965" s="1386"/>
      <c r="AS965" s="1386"/>
      <c r="AT965" s="1386"/>
      <c r="AU965" s="1386"/>
      <c r="AV965" s="1386"/>
      <c r="AW965" s="1386"/>
      <c r="AX965" s="1386"/>
      <c r="AY965" s="1386"/>
      <c r="AZ965" s="1386"/>
      <c r="BA965" s="1386"/>
      <c r="BB965" s="1386"/>
      <c r="BC965" s="1385"/>
      <c r="BD965" s="1385"/>
      <c r="BE965" s="1385"/>
      <c r="BF965" s="1385"/>
      <c r="BG965" s="1385"/>
      <c r="BH965" s="1385"/>
      <c r="BI965" s="1385"/>
      <c r="BJ965" s="1385"/>
      <c r="BK965" s="1385"/>
      <c r="BL965" s="1385"/>
      <c r="BM965" s="1385"/>
      <c r="BN965" s="1385"/>
      <c r="BO965" s="1385"/>
      <c r="BP965" s="1385"/>
      <c r="BQ965" s="1385"/>
      <c r="BR965" s="1385"/>
      <c r="BS965" s="1385"/>
      <c r="BT965" s="1385"/>
      <c r="BU965" s="1386"/>
      <c r="BV965" s="1386"/>
      <c r="BW965" s="1386"/>
      <c r="BX965" s="1386"/>
      <c r="BY965" s="1386"/>
      <c r="BZ965" s="1386"/>
      <c r="CA965" s="1386"/>
      <c r="CB965" s="1386"/>
      <c r="CC965" s="1386"/>
      <c r="CD965" s="1386"/>
      <c r="CE965" s="1386"/>
      <c r="CF965" s="1386"/>
      <c r="CG965" s="1386"/>
      <c r="CH965" s="1386"/>
      <c r="CI965" s="1386"/>
      <c r="CJ965" s="1386"/>
      <c r="CK965" s="1386"/>
      <c r="CL965" s="1386"/>
      <c r="CM965" s="1385"/>
      <c r="CN965" s="1385"/>
      <c r="CO965" s="1385"/>
      <c r="CP965" s="1385"/>
      <c r="CQ965" s="1385"/>
      <c r="CR965" s="1385"/>
      <c r="CS965" s="1385"/>
      <c r="CT965" s="1385"/>
      <c r="CU965" s="1385"/>
      <c r="CV965" s="1385"/>
      <c r="CW965" s="1385"/>
      <c r="CX965" s="1385"/>
      <c r="CY965" s="1385"/>
      <c r="CZ965" s="1385"/>
      <c r="DA965" s="1385"/>
      <c r="DB965" s="1385"/>
      <c r="DC965" s="1385"/>
      <c r="DD965" s="1385"/>
      <c r="DF965" s="1408">
        <f>COUNTIF(E$6:E965, E965)</f>
        <v>0</v>
      </c>
      <c r="DG965"/>
      <c r="DH965"/>
      <c r="DI965"/>
      <c r="DJ965"/>
      <c r="DK965" s="1409" t="b">
        <f t="shared" si="307"/>
        <v>0</v>
      </c>
      <c r="DL965" s="1417"/>
      <c r="DM965" s="1417"/>
      <c r="DN965" s="1411" t="str">
        <f t="shared" si="324"/>
        <v>-</v>
      </c>
      <c r="DO965" s="11" t="str">
        <f t="shared" si="324"/>
        <v>-</v>
      </c>
      <c r="DP965" s="11" t="str">
        <f t="shared" si="324"/>
        <v>-</v>
      </c>
      <c r="DQ965" s="11" t="str">
        <f t="shared" si="324"/>
        <v>-</v>
      </c>
      <c r="DR965" s="11" t="str">
        <f t="shared" si="324"/>
        <v>-</v>
      </c>
      <c r="DS965" s="11" t="str">
        <f t="shared" si="324"/>
        <v>-</v>
      </c>
      <c r="DT965" s="11" t="str">
        <f t="shared" si="324"/>
        <v>-</v>
      </c>
      <c r="DU965" s="11" t="str">
        <f t="shared" si="324"/>
        <v>-</v>
      </c>
      <c r="DV965" s="11" t="str">
        <f t="shared" si="324"/>
        <v>-</v>
      </c>
      <c r="DW965" s="11" t="str">
        <f t="shared" si="324"/>
        <v>-</v>
      </c>
      <c r="DX965" s="11" t="str">
        <f t="shared" si="324"/>
        <v>-</v>
      </c>
      <c r="DY965" s="11" t="str">
        <f t="shared" si="324"/>
        <v>-</v>
      </c>
      <c r="DZ965" s="11" t="str">
        <f t="shared" si="324"/>
        <v>-</v>
      </c>
      <c r="EA965" s="11" t="str">
        <f t="shared" si="324"/>
        <v>-</v>
      </c>
      <c r="EB965" s="11" t="str">
        <f t="shared" si="324"/>
        <v>-</v>
      </c>
      <c r="EC965" s="11" t="str">
        <f t="shared" si="324"/>
        <v>-</v>
      </c>
      <c r="ED965" s="11" t="str">
        <f t="shared" si="325"/>
        <v>-</v>
      </c>
      <c r="EE965" s="11" t="str">
        <f t="shared" si="325"/>
        <v>-</v>
      </c>
      <c r="EF965" s="11" t="str">
        <f t="shared" si="325"/>
        <v>-</v>
      </c>
      <c r="EG965" s="11" t="str">
        <f t="shared" si="325"/>
        <v>-</v>
      </c>
      <c r="EH965" s="11" t="str">
        <f t="shared" si="325"/>
        <v>-</v>
      </c>
      <c r="EI965" s="11" t="str">
        <f t="shared" si="325"/>
        <v>-</v>
      </c>
      <c r="EJ965" s="11" t="str">
        <f t="shared" si="325"/>
        <v>-</v>
      </c>
      <c r="EK965" s="11" t="str">
        <f t="shared" si="325"/>
        <v>-</v>
      </c>
      <c r="EL965" s="11" t="str">
        <f t="shared" si="325"/>
        <v>-</v>
      </c>
      <c r="EM965" s="11" t="str">
        <f t="shared" si="325"/>
        <v>-</v>
      </c>
      <c r="EN965" s="11" t="str">
        <f t="shared" si="325"/>
        <v>-</v>
      </c>
      <c r="EO965" s="11" t="str">
        <f t="shared" si="325"/>
        <v>-</v>
      </c>
      <c r="EP965" s="11" t="str">
        <f t="shared" si="325"/>
        <v>-</v>
      </c>
      <c r="EQ965" s="11" t="str">
        <f t="shared" si="325"/>
        <v>-</v>
      </c>
      <c r="ER965" s="11" t="str">
        <f t="shared" si="325"/>
        <v>-</v>
      </c>
      <c r="ES965" s="11" t="str">
        <f t="shared" si="325"/>
        <v>-</v>
      </c>
      <c r="ET965" s="11" t="str">
        <f t="shared" si="308"/>
        <v>-</v>
      </c>
      <c r="EU965" s="11" t="str">
        <f t="shared" si="309"/>
        <v>-</v>
      </c>
      <c r="EV965" s="1412" t="str">
        <f t="shared" si="310"/>
        <v>-</v>
      </c>
      <c r="EW965" s="1417"/>
      <c r="EX965" s="1417"/>
      <c r="EY965" s="1411" t="str">
        <f>IF($DK965 = FALSE, "-", ISNUMBER(MATCH(A965, Data!B$276:B$306, 0)))</f>
        <v>-</v>
      </c>
      <c r="EZ965" s="11" t="str">
        <f>IF($DK965 = FALSE, "-", ISNUMBER(MATCH(B965, Data!C$276:C$306, 0)))</f>
        <v>-</v>
      </c>
      <c r="FA965" s="11" t="str">
        <f>IF($DK965 = FALSE, "-", ISNUMBER(MATCH(C965, Data!D$276:D$306, 0)))</f>
        <v>-</v>
      </c>
      <c r="FB965" s="11" t="str">
        <f>IF($DK965 = FALSE, "-", ISNUMBER(MATCH(D965, Data!E$276:E$306, 0)))</f>
        <v>-</v>
      </c>
      <c r="FC965" s="11" t="str">
        <f>IF($DK965 = FALSE, "-", ISNUMBER(MATCH(E965, Data!F$276:F$306, 0)))</f>
        <v>-</v>
      </c>
      <c r="FD965" s="11" t="str">
        <f>IF($DK965 = FALSE, "-", ISNUMBER(MATCH(F965, Data!G$276:G$306, 0)))</f>
        <v>-</v>
      </c>
      <c r="FE965" s="11" t="str">
        <f>IF($DK965 = FALSE, "-", ISNUMBER(MATCH(G965, Data!H$276:H$306, 0)))</f>
        <v>-</v>
      </c>
      <c r="FF965" s="1413" t="s">
        <v>1314</v>
      </c>
      <c r="FG965" s="1413" t="s">
        <v>1314</v>
      </c>
      <c r="FH965" s="1414" t="s">
        <v>1314</v>
      </c>
      <c r="FI965" s="1414" t="s">
        <v>1314</v>
      </c>
      <c r="FJ965" s="1413" t="s">
        <v>1314</v>
      </c>
      <c r="FK965" s="1413" t="s">
        <v>1314</v>
      </c>
      <c r="FL965" s="11" t="str">
        <f>IF($DK965 = FALSE, "-", ISNUMBER(MATCH(N965, Data!O$276:O$306, 0)))</f>
        <v>-</v>
      </c>
      <c r="FM965" s="1413" t="s">
        <v>1314</v>
      </c>
      <c r="FN965" s="1413" t="s">
        <v>1314</v>
      </c>
      <c r="FO965" s="1413" t="s">
        <v>1314</v>
      </c>
      <c r="FP965" s="1413" t="s">
        <v>1314</v>
      </c>
      <c r="FQ965" s="1413" t="s">
        <v>1314</v>
      </c>
      <c r="FR965" s="1413" t="s">
        <v>1314</v>
      </c>
      <c r="FS965" s="1413" t="s">
        <v>1314</v>
      </c>
      <c r="FT965" s="1413" t="s">
        <v>1314</v>
      </c>
      <c r="FU965" s="1413" t="s">
        <v>1314</v>
      </c>
      <c r="FV965" s="11" t="str">
        <f>IF($DK965 = FALSE, "-", ISNUMBER(MATCH(X965, Data!Y$276:Y$306, 0)))</f>
        <v>-</v>
      </c>
      <c r="FW965" s="11" t="str">
        <f>IF($DK965 = FALSE, "-", ISNUMBER(MATCH(Y965, Data!Z$276:Z$306, 0)))</f>
        <v>-</v>
      </c>
      <c r="FX965" s="11" t="str">
        <f>IF($DK965 = FALSE, "-", ISNUMBER(MATCH(Z965, Data!AA$276:AA$306, 0)))</f>
        <v>-</v>
      </c>
      <c r="FY965" s="1413" t="s">
        <v>1314</v>
      </c>
      <c r="FZ965" s="1413" t="s">
        <v>1314</v>
      </c>
      <c r="GA965" s="1413" t="s">
        <v>1314</v>
      </c>
      <c r="GB965" s="1413" t="s">
        <v>1314</v>
      </c>
      <c r="GC965" s="1413" t="s">
        <v>1314</v>
      </c>
      <c r="GD965" s="1413" t="s">
        <v>1314</v>
      </c>
      <c r="GE965" s="1413" t="s">
        <v>1314</v>
      </c>
      <c r="GF965" s="11" t="str">
        <f>IF($DK965 = FALSE, "-", ISNUMBER(MATCH(AH965, Data!AI$276:AI$306, 0)))</f>
        <v>-</v>
      </c>
      <c r="GG965" s="1412" t="str">
        <f>IF($DK965 = FALSE, "-", ISNUMBER(MATCH(AI965, Data!AJ$276:AJ$306, 0)))</f>
        <v>-</v>
      </c>
      <c r="GH965" s="1410"/>
      <c r="GI965" s="1410"/>
      <c r="GJ965" s="1415" t="s">
        <v>1314</v>
      </c>
      <c r="GK965" s="1413" t="s">
        <v>1314</v>
      </c>
      <c r="GL965" s="1413" t="s">
        <v>1314</v>
      </c>
      <c r="GM965" s="1413" t="s">
        <v>1314</v>
      </c>
      <c r="GN965" s="1413" t="s">
        <v>1314</v>
      </c>
      <c r="GO965" s="11" t="str">
        <f t="shared" si="311"/>
        <v>-</v>
      </c>
      <c r="GP965" s="1413" t="s">
        <v>1314</v>
      </c>
      <c r="GQ965" s="1413" t="s">
        <v>1314</v>
      </c>
      <c r="GR965" s="1413" t="s">
        <v>1314</v>
      </c>
      <c r="GS965" s="11" t="str">
        <f t="shared" si="312"/>
        <v>-</v>
      </c>
      <c r="GT965" s="11" t="str">
        <f t="shared" si="313"/>
        <v>-</v>
      </c>
      <c r="GU965" s="1413" t="s">
        <v>1314</v>
      </c>
      <c r="GV965" s="1413" t="s">
        <v>1314</v>
      </c>
      <c r="GW965" s="1413" t="s">
        <v>1314</v>
      </c>
      <c r="GX965" s="1413" t="s">
        <v>1314</v>
      </c>
      <c r="GY965" s="1413" t="s">
        <v>1314</v>
      </c>
      <c r="GZ965" s="1413" t="s">
        <v>1314</v>
      </c>
      <c r="HA965" s="1413" t="s">
        <v>1314</v>
      </c>
      <c r="HB965" s="11" t="str">
        <f t="shared" si="314"/>
        <v>-</v>
      </c>
      <c r="HC965" s="1413" t="s">
        <v>1314</v>
      </c>
      <c r="HD965" s="1413" t="s">
        <v>1314</v>
      </c>
      <c r="HE965" s="1413" t="s">
        <v>1314</v>
      </c>
      <c r="HF965" s="11" t="str">
        <f t="shared" si="315"/>
        <v>-</v>
      </c>
      <c r="HG965" s="1658" t="str">
        <f t="shared" si="316"/>
        <v>-</v>
      </c>
      <c r="HH965" s="1659" t="str">
        <f t="shared" si="317"/>
        <v>-</v>
      </c>
      <c r="HI965" s="1660" t="str">
        <f t="shared" si="318"/>
        <v>-</v>
      </c>
      <c r="HJ965" s="1413" t="s">
        <v>1314</v>
      </c>
      <c r="HK965" s="1413" t="s">
        <v>1314</v>
      </c>
      <c r="HL965" s="1413" t="s">
        <v>1314</v>
      </c>
      <c r="HM965" s="1413" t="s">
        <v>1314</v>
      </c>
      <c r="HN965" s="1413" t="s">
        <v>1314</v>
      </c>
      <c r="HO965" s="1413" t="s">
        <v>1314</v>
      </c>
      <c r="HP965" s="1413" t="s">
        <v>1314</v>
      </c>
      <c r="HQ965" s="11" t="str">
        <f t="shared" si="319"/>
        <v>-</v>
      </c>
      <c r="HR965" s="1416" t="s">
        <v>1314</v>
      </c>
    </row>
    <row r="966" spans="1:226">
      <c r="A966" s="1384"/>
      <c r="B966" s="1384"/>
      <c r="C966" s="1384"/>
      <c r="D966" s="1384"/>
      <c r="E966" s="1384"/>
      <c r="F966" s="1384"/>
      <c r="G966" s="1384"/>
      <c r="H966" s="1384"/>
      <c r="I966" s="1385"/>
      <c r="J966" s="1385"/>
      <c r="K966" s="1385"/>
      <c r="L966" s="1385"/>
      <c r="M966" s="1384"/>
      <c r="N966" s="1384"/>
      <c r="O966" s="1384"/>
      <c r="P966" s="1384"/>
      <c r="Q966" s="1386"/>
      <c r="R966" s="1386"/>
      <c r="S966" s="1386"/>
      <c r="T966" s="1387"/>
      <c r="U966" s="1386"/>
      <c r="V966" s="1388"/>
      <c r="W966" s="1388"/>
      <c r="X966" s="1384"/>
      <c r="Y966" s="1384"/>
      <c r="Z966" s="1384"/>
      <c r="AA966" s="1384"/>
      <c r="AB966" s="1388"/>
      <c r="AC966" s="1388"/>
      <c r="AD966" s="1388"/>
      <c r="AE966" s="1384"/>
      <c r="AF966" s="1384"/>
      <c r="AG966" s="1384"/>
      <c r="AH966" s="1384"/>
      <c r="AI966" s="1384"/>
      <c r="AJ966" s="1384"/>
      <c r="AK966" s="1386"/>
      <c r="AL966" s="1386"/>
      <c r="AM966" s="1386"/>
      <c r="AN966" s="1386"/>
      <c r="AO966" s="1386"/>
      <c r="AP966" s="1386"/>
      <c r="AQ966" s="1386"/>
      <c r="AR966" s="1386"/>
      <c r="AS966" s="1386"/>
      <c r="AT966" s="1386"/>
      <c r="AU966" s="1386"/>
      <c r="AV966" s="1386"/>
      <c r="AW966" s="1386"/>
      <c r="AX966" s="1386"/>
      <c r="AY966" s="1386"/>
      <c r="AZ966" s="1386"/>
      <c r="BA966" s="1386"/>
      <c r="BB966" s="1386"/>
      <c r="BC966" s="1385"/>
      <c r="BD966" s="1385"/>
      <c r="BE966" s="1385"/>
      <c r="BF966" s="1385"/>
      <c r="BG966" s="1385"/>
      <c r="BH966" s="1385"/>
      <c r="BI966" s="1385"/>
      <c r="BJ966" s="1385"/>
      <c r="BK966" s="1385"/>
      <c r="BL966" s="1385"/>
      <c r="BM966" s="1385"/>
      <c r="BN966" s="1385"/>
      <c r="BO966" s="1385"/>
      <c r="BP966" s="1385"/>
      <c r="BQ966" s="1385"/>
      <c r="BR966" s="1385"/>
      <c r="BS966" s="1385"/>
      <c r="BT966" s="1385"/>
      <c r="BU966" s="1386"/>
      <c r="BV966" s="1386"/>
      <c r="BW966" s="1386"/>
      <c r="BX966" s="1386"/>
      <c r="BY966" s="1386"/>
      <c r="BZ966" s="1386"/>
      <c r="CA966" s="1386"/>
      <c r="CB966" s="1386"/>
      <c r="CC966" s="1386"/>
      <c r="CD966" s="1386"/>
      <c r="CE966" s="1386"/>
      <c r="CF966" s="1386"/>
      <c r="CG966" s="1386"/>
      <c r="CH966" s="1386"/>
      <c r="CI966" s="1386"/>
      <c r="CJ966" s="1386"/>
      <c r="CK966" s="1386"/>
      <c r="CL966" s="1386"/>
      <c r="CM966" s="1385"/>
      <c r="CN966" s="1385"/>
      <c r="CO966" s="1385"/>
      <c r="CP966" s="1385"/>
      <c r="CQ966" s="1385"/>
      <c r="CR966" s="1385"/>
      <c r="CS966" s="1385"/>
      <c r="CT966" s="1385"/>
      <c r="CU966" s="1385"/>
      <c r="CV966" s="1385"/>
      <c r="CW966" s="1385"/>
      <c r="CX966" s="1385"/>
      <c r="CY966" s="1385"/>
      <c r="CZ966" s="1385"/>
      <c r="DA966" s="1385"/>
      <c r="DB966" s="1385"/>
      <c r="DC966" s="1385"/>
      <c r="DD966" s="1385"/>
      <c r="DF966" s="1408">
        <f>COUNTIF(E$6:E966, E966)</f>
        <v>0</v>
      </c>
      <c r="DG966"/>
      <c r="DH966"/>
      <c r="DI966"/>
      <c r="DJ966"/>
      <c r="DK966" s="1409" t="b">
        <f t="shared" si="307"/>
        <v>0</v>
      </c>
      <c r="DL966" s="1417"/>
      <c r="DM966" s="1417"/>
      <c r="DN966" s="1411" t="str">
        <f t="shared" si="324"/>
        <v>-</v>
      </c>
      <c r="DO966" s="11" t="str">
        <f t="shared" si="324"/>
        <v>-</v>
      </c>
      <c r="DP966" s="11" t="str">
        <f t="shared" si="324"/>
        <v>-</v>
      </c>
      <c r="DQ966" s="11" t="str">
        <f t="shared" si="324"/>
        <v>-</v>
      </c>
      <c r="DR966" s="11" t="str">
        <f t="shared" si="324"/>
        <v>-</v>
      </c>
      <c r="DS966" s="11" t="str">
        <f t="shared" si="324"/>
        <v>-</v>
      </c>
      <c r="DT966" s="11" t="str">
        <f t="shared" si="324"/>
        <v>-</v>
      </c>
      <c r="DU966" s="11" t="str">
        <f t="shared" si="324"/>
        <v>-</v>
      </c>
      <c r="DV966" s="11" t="str">
        <f t="shared" si="324"/>
        <v>-</v>
      </c>
      <c r="DW966" s="11" t="str">
        <f t="shared" si="324"/>
        <v>-</v>
      </c>
      <c r="DX966" s="11" t="str">
        <f t="shared" si="324"/>
        <v>-</v>
      </c>
      <c r="DY966" s="11" t="str">
        <f t="shared" si="324"/>
        <v>-</v>
      </c>
      <c r="DZ966" s="11" t="str">
        <f t="shared" si="324"/>
        <v>-</v>
      </c>
      <c r="EA966" s="11" t="str">
        <f t="shared" si="324"/>
        <v>-</v>
      </c>
      <c r="EB966" s="11" t="str">
        <f t="shared" si="324"/>
        <v>-</v>
      </c>
      <c r="EC966" s="11" t="str">
        <f t="shared" si="324"/>
        <v>-</v>
      </c>
      <c r="ED966" s="11" t="str">
        <f t="shared" si="325"/>
        <v>-</v>
      </c>
      <c r="EE966" s="11" t="str">
        <f t="shared" si="325"/>
        <v>-</v>
      </c>
      <c r="EF966" s="11" t="str">
        <f t="shared" si="325"/>
        <v>-</v>
      </c>
      <c r="EG966" s="11" t="str">
        <f t="shared" si="325"/>
        <v>-</v>
      </c>
      <c r="EH966" s="11" t="str">
        <f t="shared" si="325"/>
        <v>-</v>
      </c>
      <c r="EI966" s="11" t="str">
        <f t="shared" si="325"/>
        <v>-</v>
      </c>
      <c r="EJ966" s="11" t="str">
        <f t="shared" si="325"/>
        <v>-</v>
      </c>
      <c r="EK966" s="11" t="str">
        <f t="shared" si="325"/>
        <v>-</v>
      </c>
      <c r="EL966" s="11" t="str">
        <f t="shared" si="325"/>
        <v>-</v>
      </c>
      <c r="EM966" s="11" t="str">
        <f t="shared" si="325"/>
        <v>-</v>
      </c>
      <c r="EN966" s="11" t="str">
        <f t="shared" si="325"/>
        <v>-</v>
      </c>
      <c r="EO966" s="11" t="str">
        <f t="shared" si="325"/>
        <v>-</v>
      </c>
      <c r="EP966" s="11" t="str">
        <f t="shared" si="325"/>
        <v>-</v>
      </c>
      <c r="EQ966" s="11" t="str">
        <f t="shared" si="325"/>
        <v>-</v>
      </c>
      <c r="ER966" s="11" t="str">
        <f t="shared" si="325"/>
        <v>-</v>
      </c>
      <c r="ES966" s="11" t="str">
        <f t="shared" si="325"/>
        <v>-</v>
      </c>
      <c r="ET966" s="11" t="str">
        <f t="shared" si="308"/>
        <v>-</v>
      </c>
      <c r="EU966" s="11" t="str">
        <f t="shared" si="309"/>
        <v>-</v>
      </c>
      <c r="EV966" s="1412" t="str">
        <f t="shared" si="310"/>
        <v>-</v>
      </c>
      <c r="EW966" s="1417"/>
      <c r="EX966" s="1417"/>
      <c r="EY966" s="1411" t="str">
        <f>IF($DK966 = FALSE, "-", ISNUMBER(MATCH(A966, Data!B$276:B$306, 0)))</f>
        <v>-</v>
      </c>
      <c r="EZ966" s="11" t="str">
        <f>IF($DK966 = FALSE, "-", ISNUMBER(MATCH(B966, Data!C$276:C$306, 0)))</f>
        <v>-</v>
      </c>
      <c r="FA966" s="11" t="str">
        <f>IF($DK966 = FALSE, "-", ISNUMBER(MATCH(C966, Data!D$276:D$306, 0)))</f>
        <v>-</v>
      </c>
      <c r="FB966" s="11" t="str">
        <f>IF($DK966 = FALSE, "-", ISNUMBER(MATCH(D966, Data!E$276:E$306, 0)))</f>
        <v>-</v>
      </c>
      <c r="FC966" s="11" t="str">
        <f>IF($DK966 = FALSE, "-", ISNUMBER(MATCH(E966, Data!F$276:F$306, 0)))</f>
        <v>-</v>
      </c>
      <c r="FD966" s="11" t="str">
        <f>IF($DK966 = FALSE, "-", ISNUMBER(MATCH(F966, Data!G$276:G$306, 0)))</f>
        <v>-</v>
      </c>
      <c r="FE966" s="11" t="str">
        <f>IF($DK966 = FALSE, "-", ISNUMBER(MATCH(G966, Data!H$276:H$306, 0)))</f>
        <v>-</v>
      </c>
      <c r="FF966" s="1413" t="s">
        <v>1314</v>
      </c>
      <c r="FG966" s="1413" t="s">
        <v>1314</v>
      </c>
      <c r="FH966" s="1414" t="s">
        <v>1314</v>
      </c>
      <c r="FI966" s="1414" t="s">
        <v>1314</v>
      </c>
      <c r="FJ966" s="1413" t="s">
        <v>1314</v>
      </c>
      <c r="FK966" s="1413" t="s">
        <v>1314</v>
      </c>
      <c r="FL966" s="11" t="str">
        <f>IF($DK966 = FALSE, "-", ISNUMBER(MATCH(N966, Data!O$276:O$306, 0)))</f>
        <v>-</v>
      </c>
      <c r="FM966" s="1413" t="s">
        <v>1314</v>
      </c>
      <c r="FN966" s="1413" t="s">
        <v>1314</v>
      </c>
      <c r="FO966" s="1413" t="s">
        <v>1314</v>
      </c>
      <c r="FP966" s="1413" t="s">
        <v>1314</v>
      </c>
      <c r="FQ966" s="1413" t="s">
        <v>1314</v>
      </c>
      <c r="FR966" s="1413" t="s">
        <v>1314</v>
      </c>
      <c r="FS966" s="1413" t="s">
        <v>1314</v>
      </c>
      <c r="FT966" s="1413" t="s">
        <v>1314</v>
      </c>
      <c r="FU966" s="1413" t="s">
        <v>1314</v>
      </c>
      <c r="FV966" s="11" t="str">
        <f>IF($DK966 = FALSE, "-", ISNUMBER(MATCH(X966, Data!Y$276:Y$306, 0)))</f>
        <v>-</v>
      </c>
      <c r="FW966" s="11" t="str">
        <f>IF($DK966 = FALSE, "-", ISNUMBER(MATCH(Y966, Data!Z$276:Z$306, 0)))</f>
        <v>-</v>
      </c>
      <c r="FX966" s="11" t="str">
        <f>IF($DK966 = FALSE, "-", ISNUMBER(MATCH(Z966, Data!AA$276:AA$306, 0)))</f>
        <v>-</v>
      </c>
      <c r="FY966" s="1413" t="s">
        <v>1314</v>
      </c>
      <c r="FZ966" s="1413" t="s">
        <v>1314</v>
      </c>
      <c r="GA966" s="1413" t="s">
        <v>1314</v>
      </c>
      <c r="GB966" s="1413" t="s">
        <v>1314</v>
      </c>
      <c r="GC966" s="1413" t="s">
        <v>1314</v>
      </c>
      <c r="GD966" s="1413" t="s">
        <v>1314</v>
      </c>
      <c r="GE966" s="1413" t="s">
        <v>1314</v>
      </c>
      <c r="GF966" s="11" t="str">
        <f>IF($DK966 = FALSE, "-", ISNUMBER(MATCH(AH966, Data!AI$276:AI$306, 0)))</f>
        <v>-</v>
      </c>
      <c r="GG966" s="1412" t="str">
        <f>IF($DK966 = FALSE, "-", ISNUMBER(MATCH(AI966, Data!AJ$276:AJ$306, 0)))</f>
        <v>-</v>
      </c>
      <c r="GH966" s="1410"/>
      <c r="GI966" s="1410"/>
      <c r="GJ966" s="1415" t="s">
        <v>1314</v>
      </c>
      <c r="GK966" s="1413" t="s">
        <v>1314</v>
      </c>
      <c r="GL966" s="1413" t="s">
        <v>1314</v>
      </c>
      <c r="GM966" s="1413" t="s">
        <v>1314</v>
      </c>
      <c r="GN966" s="1413" t="s">
        <v>1314</v>
      </c>
      <c r="GO966" s="11" t="str">
        <f t="shared" si="311"/>
        <v>-</v>
      </c>
      <c r="GP966" s="1413" t="s">
        <v>1314</v>
      </c>
      <c r="GQ966" s="1413" t="s">
        <v>1314</v>
      </c>
      <c r="GR966" s="1413" t="s">
        <v>1314</v>
      </c>
      <c r="GS966" s="11" t="str">
        <f t="shared" si="312"/>
        <v>-</v>
      </c>
      <c r="GT966" s="11" t="str">
        <f t="shared" si="313"/>
        <v>-</v>
      </c>
      <c r="GU966" s="1413" t="s">
        <v>1314</v>
      </c>
      <c r="GV966" s="1413" t="s">
        <v>1314</v>
      </c>
      <c r="GW966" s="1413" t="s">
        <v>1314</v>
      </c>
      <c r="GX966" s="1413" t="s">
        <v>1314</v>
      </c>
      <c r="GY966" s="1413" t="s">
        <v>1314</v>
      </c>
      <c r="GZ966" s="1413" t="s">
        <v>1314</v>
      </c>
      <c r="HA966" s="1413" t="s">
        <v>1314</v>
      </c>
      <c r="HB966" s="11" t="str">
        <f t="shared" si="314"/>
        <v>-</v>
      </c>
      <c r="HC966" s="1413" t="s">
        <v>1314</v>
      </c>
      <c r="HD966" s="1413" t="s">
        <v>1314</v>
      </c>
      <c r="HE966" s="1413" t="s">
        <v>1314</v>
      </c>
      <c r="HF966" s="11" t="str">
        <f t="shared" si="315"/>
        <v>-</v>
      </c>
      <c r="HG966" s="1658" t="str">
        <f t="shared" si="316"/>
        <v>-</v>
      </c>
      <c r="HH966" s="1659" t="str">
        <f t="shared" si="317"/>
        <v>-</v>
      </c>
      <c r="HI966" s="1660" t="str">
        <f t="shared" si="318"/>
        <v>-</v>
      </c>
      <c r="HJ966" s="1413" t="s">
        <v>1314</v>
      </c>
      <c r="HK966" s="1413" t="s">
        <v>1314</v>
      </c>
      <c r="HL966" s="1413" t="s">
        <v>1314</v>
      </c>
      <c r="HM966" s="1413" t="s">
        <v>1314</v>
      </c>
      <c r="HN966" s="1413" t="s">
        <v>1314</v>
      </c>
      <c r="HO966" s="1413" t="s">
        <v>1314</v>
      </c>
      <c r="HP966" s="1413" t="s">
        <v>1314</v>
      </c>
      <c r="HQ966" s="11" t="str">
        <f t="shared" si="319"/>
        <v>-</v>
      </c>
      <c r="HR966" s="1416" t="s">
        <v>1314</v>
      </c>
    </row>
    <row r="967" spans="1:226">
      <c r="A967" s="1384"/>
      <c r="B967" s="1384"/>
      <c r="C967" s="1384"/>
      <c r="D967" s="1384"/>
      <c r="E967" s="1384"/>
      <c r="F967" s="1384"/>
      <c r="G967" s="1384"/>
      <c r="H967" s="1384"/>
      <c r="I967" s="1385"/>
      <c r="J967" s="1385"/>
      <c r="K967" s="1385"/>
      <c r="L967" s="1385"/>
      <c r="M967" s="1384"/>
      <c r="N967" s="1384"/>
      <c r="O967" s="1384"/>
      <c r="P967" s="1384"/>
      <c r="Q967" s="1386"/>
      <c r="R967" s="1386"/>
      <c r="S967" s="1386"/>
      <c r="T967" s="1387"/>
      <c r="U967" s="1386"/>
      <c r="V967" s="1388"/>
      <c r="W967" s="1388"/>
      <c r="X967" s="1384"/>
      <c r="Y967" s="1384"/>
      <c r="Z967" s="1384"/>
      <c r="AA967" s="1384"/>
      <c r="AB967" s="1388"/>
      <c r="AC967" s="1388"/>
      <c r="AD967" s="1388"/>
      <c r="AE967" s="1384"/>
      <c r="AF967" s="1384"/>
      <c r="AG967" s="1384"/>
      <c r="AH967" s="1384"/>
      <c r="AI967" s="1384"/>
      <c r="AJ967" s="1384"/>
      <c r="AK967" s="1386"/>
      <c r="AL967" s="1386"/>
      <c r="AM967" s="1386"/>
      <c r="AN967" s="1386"/>
      <c r="AO967" s="1386"/>
      <c r="AP967" s="1386"/>
      <c r="AQ967" s="1386"/>
      <c r="AR967" s="1386"/>
      <c r="AS967" s="1386"/>
      <c r="AT967" s="1386"/>
      <c r="AU967" s="1386"/>
      <c r="AV967" s="1386"/>
      <c r="AW967" s="1386"/>
      <c r="AX967" s="1386"/>
      <c r="AY967" s="1386"/>
      <c r="AZ967" s="1386"/>
      <c r="BA967" s="1386"/>
      <c r="BB967" s="1386"/>
      <c r="BC967" s="1385"/>
      <c r="BD967" s="1385"/>
      <c r="BE967" s="1385"/>
      <c r="BF967" s="1385"/>
      <c r="BG967" s="1385"/>
      <c r="BH967" s="1385"/>
      <c r="BI967" s="1385"/>
      <c r="BJ967" s="1385"/>
      <c r="BK967" s="1385"/>
      <c r="BL967" s="1385"/>
      <c r="BM967" s="1385"/>
      <c r="BN967" s="1385"/>
      <c r="BO967" s="1385"/>
      <c r="BP967" s="1385"/>
      <c r="BQ967" s="1385"/>
      <c r="BR967" s="1385"/>
      <c r="BS967" s="1385"/>
      <c r="BT967" s="1385"/>
      <c r="BU967" s="1386"/>
      <c r="BV967" s="1386"/>
      <c r="BW967" s="1386"/>
      <c r="BX967" s="1386"/>
      <c r="BY967" s="1386"/>
      <c r="BZ967" s="1386"/>
      <c r="CA967" s="1386"/>
      <c r="CB967" s="1386"/>
      <c r="CC967" s="1386"/>
      <c r="CD967" s="1386"/>
      <c r="CE967" s="1386"/>
      <c r="CF967" s="1386"/>
      <c r="CG967" s="1386"/>
      <c r="CH967" s="1386"/>
      <c r="CI967" s="1386"/>
      <c r="CJ967" s="1386"/>
      <c r="CK967" s="1386"/>
      <c r="CL967" s="1386"/>
      <c r="CM967" s="1385"/>
      <c r="CN967" s="1385"/>
      <c r="CO967" s="1385"/>
      <c r="CP967" s="1385"/>
      <c r="CQ967" s="1385"/>
      <c r="CR967" s="1385"/>
      <c r="CS967" s="1385"/>
      <c r="CT967" s="1385"/>
      <c r="CU967" s="1385"/>
      <c r="CV967" s="1385"/>
      <c r="CW967" s="1385"/>
      <c r="CX967" s="1385"/>
      <c r="CY967" s="1385"/>
      <c r="CZ967" s="1385"/>
      <c r="DA967" s="1385"/>
      <c r="DB967" s="1385"/>
      <c r="DC967" s="1385"/>
      <c r="DD967" s="1385"/>
      <c r="DF967" s="1408">
        <f>COUNTIF(E$6:E967, E967)</f>
        <v>0</v>
      </c>
      <c r="DG967"/>
      <c r="DH967"/>
      <c r="DI967"/>
      <c r="DJ967"/>
      <c r="DK967" s="1409" t="b">
        <f t="shared" si="307"/>
        <v>0</v>
      </c>
      <c r="DL967" s="1417"/>
      <c r="DM967" s="1417"/>
      <c r="DN967" s="1411" t="str">
        <f t="shared" si="324"/>
        <v>-</v>
      </c>
      <c r="DO967" s="11" t="str">
        <f t="shared" si="324"/>
        <v>-</v>
      </c>
      <c r="DP967" s="11" t="str">
        <f t="shared" si="324"/>
        <v>-</v>
      </c>
      <c r="DQ967" s="11" t="str">
        <f t="shared" si="324"/>
        <v>-</v>
      </c>
      <c r="DR967" s="11" t="str">
        <f t="shared" si="324"/>
        <v>-</v>
      </c>
      <c r="DS967" s="11" t="str">
        <f t="shared" si="324"/>
        <v>-</v>
      </c>
      <c r="DT967" s="11" t="str">
        <f t="shared" si="324"/>
        <v>-</v>
      </c>
      <c r="DU967" s="11" t="str">
        <f t="shared" si="324"/>
        <v>-</v>
      </c>
      <c r="DV967" s="11" t="str">
        <f t="shared" si="324"/>
        <v>-</v>
      </c>
      <c r="DW967" s="11" t="str">
        <f t="shared" si="324"/>
        <v>-</v>
      </c>
      <c r="DX967" s="11" t="str">
        <f t="shared" si="324"/>
        <v>-</v>
      </c>
      <c r="DY967" s="11" t="str">
        <f t="shared" si="324"/>
        <v>-</v>
      </c>
      <c r="DZ967" s="11" t="str">
        <f t="shared" si="324"/>
        <v>-</v>
      </c>
      <c r="EA967" s="11" t="str">
        <f t="shared" si="324"/>
        <v>-</v>
      </c>
      <c r="EB967" s="11" t="str">
        <f t="shared" si="324"/>
        <v>-</v>
      </c>
      <c r="EC967" s="11" t="str">
        <f t="shared" si="324"/>
        <v>-</v>
      </c>
      <c r="ED967" s="11" t="str">
        <f t="shared" si="325"/>
        <v>-</v>
      </c>
      <c r="EE967" s="11" t="str">
        <f t="shared" si="325"/>
        <v>-</v>
      </c>
      <c r="EF967" s="11" t="str">
        <f t="shared" si="325"/>
        <v>-</v>
      </c>
      <c r="EG967" s="11" t="str">
        <f t="shared" si="325"/>
        <v>-</v>
      </c>
      <c r="EH967" s="11" t="str">
        <f t="shared" si="325"/>
        <v>-</v>
      </c>
      <c r="EI967" s="11" t="str">
        <f t="shared" si="325"/>
        <v>-</v>
      </c>
      <c r="EJ967" s="11" t="str">
        <f t="shared" si="325"/>
        <v>-</v>
      </c>
      <c r="EK967" s="11" t="str">
        <f t="shared" si="325"/>
        <v>-</v>
      </c>
      <c r="EL967" s="11" t="str">
        <f t="shared" si="325"/>
        <v>-</v>
      </c>
      <c r="EM967" s="11" t="str">
        <f t="shared" si="325"/>
        <v>-</v>
      </c>
      <c r="EN967" s="11" t="str">
        <f t="shared" si="325"/>
        <v>-</v>
      </c>
      <c r="EO967" s="11" t="str">
        <f t="shared" si="325"/>
        <v>-</v>
      </c>
      <c r="EP967" s="11" t="str">
        <f t="shared" si="325"/>
        <v>-</v>
      </c>
      <c r="EQ967" s="11" t="str">
        <f t="shared" si="325"/>
        <v>-</v>
      </c>
      <c r="ER967" s="11" t="str">
        <f t="shared" si="325"/>
        <v>-</v>
      </c>
      <c r="ES967" s="11" t="str">
        <f t="shared" si="325"/>
        <v>-</v>
      </c>
      <c r="ET967" s="11" t="str">
        <f t="shared" si="308"/>
        <v>-</v>
      </c>
      <c r="EU967" s="11" t="str">
        <f t="shared" si="309"/>
        <v>-</v>
      </c>
      <c r="EV967" s="1412" t="str">
        <f t="shared" si="310"/>
        <v>-</v>
      </c>
      <c r="EW967" s="1417"/>
      <c r="EX967" s="1417"/>
      <c r="EY967" s="1411" t="str">
        <f>IF($DK967 = FALSE, "-", ISNUMBER(MATCH(A967, Data!B$276:B$306, 0)))</f>
        <v>-</v>
      </c>
      <c r="EZ967" s="11" t="str">
        <f>IF($DK967 = FALSE, "-", ISNUMBER(MATCH(B967, Data!C$276:C$306, 0)))</f>
        <v>-</v>
      </c>
      <c r="FA967" s="11" t="str">
        <f>IF($DK967 = FALSE, "-", ISNUMBER(MATCH(C967, Data!D$276:D$306, 0)))</f>
        <v>-</v>
      </c>
      <c r="FB967" s="11" t="str">
        <f>IF($DK967 = FALSE, "-", ISNUMBER(MATCH(D967, Data!E$276:E$306, 0)))</f>
        <v>-</v>
      </c>
      <c r="FC967" s="11" t="str">
        <f>IF($DK967 = FALSE, "-", ISNUMBER(MATCH(E967, Data!F$276:F$306, 0)))</f>
        <v>-</v>
      </c>
      <c r="FD967" s="11" t="str">
        <f>IF($DK967 = FALSE, "-", ISNUMBER(MATCH(F967, Data!G$276:G$306, 0)))</f>
        <v>-</v>
      </c>
      <c r="FE967" s="11" t="str">
        <f>IF($DK967 = FALSE, "-", ISNUMBER(MATCH(G967, Data!H$276:H$306, 0)))</f>
        <v>-</v>
      </c>
      <c r="FF967" s="1413" t="s">
        <v>1314</v>
      </c>
      <c r="FG967" s="1413" t="s">
        <v>1314</v>
      </c>
      <c r="FH967" s="1414" t="s">
        <v>1314</v>
      </c>
      <c r="FI967" s="1414" t="s">
        <v>1314</v>
      </c>
      <c r="FJ967" s="1413" t="s">
        <v>1314</v>
      </c>
      <c r="FK967" s="1413" t="s">
        <v>1314</v>
      </c>
      <c r="FL967" s="11" t="str">
        <f>IF($DK967 = FALSE, "-", ISNUMBER(MATCH(N967, Data!O$276:O$306, 0)))</f>
        <v>-</v>
      </c>
      <c r="FM967" s="1413" t="s">
        <v>1314</v>
      </c>
      <c r="FN967" s="1413" t="s">
        <v>1314</v>
      </c>
      <c r="FO967" s="1413" t="s">
        <v>1314</v>
      </c>
      <c r="FP967" s="1413" t="s">
        <v>1314</v>
      </c>
      <c r="FQ967" s="1413" t="s">
        <v>1314</v>
      </c>
      <c r="FR967" s="1413" t="s">
        <v>1314</v>
      </c>
      <c r="FS967" s="1413" t="s">
        <v>1314</v>
      </c>
      <c r="FT967" s="1413" t="s">
        <v>1314</v>
      </c>
      <c r="FU967" s="1413" t="s">
        <v>1314</v>
      </c>
      <c r="FV967" s="11" t="str">
        <f>IF($DK967 = FALSE, "-", ISNUMBER(MATCH(X967, Data!Y$276:Y$306, 0)))</f>
        <v>-</v>
      </c>
      <c r="FW967" s="11" t="str">
        <f>IF($DK967 = FALSE, "-", ISNUMBER(MATCH(Y967, Data!Z$276:Z$306, 0)))</f>
        <v>-</v>
      </c>
      <c r="FX967" s="11" t="str">
        <f>IF($DK967 = FALSE, "-", ISNUMBER(MATCH(Z967, Data!AA$276:AA$306, 0)))</f>
        <v>-</v>
      </c>
      <c r="FY967" s="1413" t="s">
        <v>1314</v>
      </c>
      <c r="FZ967" s="1413" t="s">
        <v>1314</v>
      </c>
      <c r="GA967" s="1413" t="s">
        <v>1314</v>
      </c>
      <c r="GB967" s="1413" t="s">
        <v>1314</v>
      </c>
      <c r="GC967" s="1413" t="s">
        <v>1314</v>
      </c>
      <c r="GD967" s="1413" t="s">
        <v>1314</v>
      </c>
      <c r="GE967" s="1413" t="s">
        <v>1314</v>
      </c>
      <c r="GF967" s="11" t="str">
        <f>IF($DK967 = FALSE, "-", ISNUMBER(MATCH(AH967, Data!AI$276:AI$306, 0)))</f>
        <v>-</v>
      </c>
      <c r="GG967" s="1412" t="str">
        <f>IF($DK967 = FALSE, "-", ISNUMBER(MATCH(AI967, Data!AJ$276:AJ$306, 0)))</f>
        <v>-</v>
      </c>
      <c r="GH967" s="1410"/>
      <c r="GI967" s="1410"/>
      <c r="GJ967" s="1415" t="s">
        <v>1314</v>
      </c>
      <c r="GK967" s="1413" t="s">
        <v>1314</v>
      </c>
      <c r="GL967" s="1413" t="s">
        <v>1314</v>
      </c>
      <c r="GM967" s="1413" t="s">
        <v>1314</v>
      </c>
      <c r="GN967" s="1413" t="s">
        <v>1314</v>
      </c>
      <c r="GO967" s="11" t="str">
        <f t="shared" si="311"/>
        <v>-</v>
      </c>
      <c r="GP967" s="1413" t="s">
        <v>1314</v>
      </c>
      <c r="GQ967" s="1413" t="s">
        <v>1314</v>
      </c>
      <c r="GR967" s="1413" t="s">
        <v>1314</v>
      </c>
      <c r="GS967" s="11" t="str">
        <f t="shared" si="312"/>
        <v>-</v>
      </c>
      <c r="GT967" s="11" t="str">
        <f t="shared" si="313"/>
        <v>-</v>
      </c>
      <c r="GU967" s="1413" t="s">
        <v>1314</v>
      </c>
      <c r="GV967" s="1413" t="s">
        <v>1314</v>
      </c>
      <c r="GW967" s="1413" t="s">
        <v>1314</v>
      </c>
      <c r="GX967" s="1413" t="s">
        <v>1314</v>
      </c>
      <c r="GY967" s="1413" t="s">
        <v>1314</v>
      </c>
      <c r="GZ967" s="1413" t="s">
        <v>1314</v>
      </c>
      <c r="HA967" s="1413" t="s">
        <v>1314</v>
      </c>
      <c r="HB967" s="11" t="str">
        <f t="shared" si="314"/>
        <v>-</v>
      </c>
      <c r="HC967" s="1413" t="s">
        <v>1314</v>
      </c>
      <c r="HD967" s="1413" t="s">
        <v>1314</v>
      </c>
      <c r="HE967" s="1413" t="s">
        <v>1314</v>
      </c>
      <c r="HF967" s="11" t="str">
        <f t="shared" si="315"/>
        <v>-</v>
      </c>
      <c r="HG967" s="1658" t="str">
        <f t="shared" si="316"/>
        <v>-</v>
      </c>
      <c r="HH967" s="1659" t="str">
        <f t="shared" si="317"/>
        <v>-</v>
      </c>
      <c r="HI967" s="1660" t="str">
        <f t="shared" si="318"/>
        <v>-</v>
      </c>
      <c r="HJ967" s="1413" t="s">
        <v>1314</v>
      </c>
      <c r="HK967" s="1413" t="s">
        <v>1314</v>
      </c>
      <c r="HL967" s="1413" t="s">
        <v>1314</v>
      </c>
      <c r="HM967" s="1413" t="s">
        <v>1314</v>
      </c>
      <c r="HN967" s="1413" t="s">
        <v>1314</v>
      </c>
      <c r="HO967" s="1413" t="s">
        <v>1314</v>
      </c>
      <c r="HP967" s="1413" t="s">
        <v>1314</v>
      </c>
      <c r="HQ967" s="11" t="str">
        <f t="shared" si="319"/>
        <v>-</v>
      </c>
      <c r="HR967" s="1416" t="s">
        <v>1314</v>
      </c>
    </row>
    <row r="968" spans="1:226">
      <c r="A968" s="1384"/>
      <c r="B968" s="1384"/>
      <c r="C968" s="1384"/>
      <c r="D968" s="1384"/>
      <c r="E968" s="1384"/>
      <c r="F968" s="1384"/>
      <c r="G968" s="1384"/>
      <c r="H968" s="1384"/>
      <c r="I968" s="1385"/>
      <c r="J968" s="1385"/>
      <c r="K968" s="1385"/>
      <c r="L968" s="1385"/>
      <c r="M968" s="1384"/>
      <c r="N968" s="1384"/>
      <c r="O968" s="1384"/>
      <c r="P968" s="1384"/>
      <c r="Q968" s="1386"/>
      <c r="R968" s="1386"/>
      <c r="S968" s="1386"/>
      <c r="T968" s="1387"/>
      <c r="U968" s="1386"/>
      <c r="V968" s="1388"/>
      <c r="W968" s="1388"/>
      <c r="X968" s="1384"/>
      <c r="Y968" s="1384"/>
      <c r="Z968" s="1384"/>
      <c r="AA968" s="1384"/>
      <c r="AB968" s="1388"/>
      <c r="AC968" s="1388"/>
      <c r="AD968" s="1388"/>
      <c r="AE968" s="1384"/>
      <c r="AF968" s="1384"/>
      <c r="AG968" s="1384"/>
      <c r="AH968" s="1384"/>
      <c r="AI968" s="1384"/>
      <c r="AJ968" s="1384"/>
      <c r="AK968" s="1386"/>
      <c r="AL968" s="1386"/>
      <c r="AM968" s="1386"/>
      <c r="AN968" s="1386"/>
      <c r="AO968" s="1386"/>
      <c r="AP968" s="1386"/>
      <c r="AQ968" s="1386"/>
      <c r="AR968" s="1386"/>
      <c r="AS968" s="1386"/>
      <c r="AT968" s="1386"/>
      <c r="AU968" s="1386"/>
      <c r="AV968" s="1386"/>
      <c r="AW968" s="1386"/>
      <c r="AX968" s="1386"/>
      <c r="AY968" s="1386"/>
      <c r="AZ968" s="1386"/>
      <c r="BA968" s="1386"/>
      <c r="BB968" s="1386"/>
      <c r="BC968" s="1385"/>
      <c r="BD968" s="1385"/>
      <c r="BE968" s="1385"/>
      <c r="BF968" s="1385"/>
      <c r="BG968" s="1385"/>
      <c r="BH968" s="1385"/>
      <c r="BI968" s="1385"/>
      <c r="BJ968" s="1385"/>
      <c r="BK968" s="1385"/>
      <c r="BL968" s="1385"/>
      <c r="BM968" s="1385"/>
      <c r="BN968" s="1385"/>
      <c r="BO968" s="1385"/>
      <c r="BP968" s="1385"/>
      <c r="BQ968" s="1385"/>
      <c r="BR968" s="1385"/>
      <c r="BS968" s="1385"/>
      <c r="BT968" s="1385"/>
      <c r="BU968" s="1386"/>
      <c r="BV968" s="1386"/>
      <c r="BW968" s="1386"/>
      <c r="BX968" s="1386"/>
      <c r="BY968" s="1386"/>
      <c r="BZ968" s="1386"/>
      <c r="CA968" s="1386"/>
      <c r="CB968" s="1386"/>
      <c r="CC968" s="1386"/>
      <c r="CD968" s="1386"/>
      <c r="CE968" s="1386"/>
      <c r="CF968" s="1386"/>
      <c r="CG968" s="1386"/>
      <c r="CH968" s="1386"/>
      <c r="CI968" s="1386"/>
      <c r="CJ968" s="1386"/>
      <c r="CK968" s="1386"/>
      <c r="CL968" s="1386"/>
      <c r="CM968" s="1385"/>
      <c r="CN968" s="1385"/>
      <c r="CO968" s="1385"/>
      <c r="CP968" s="1385"/>
      <c r="CQ968" s="1385"/>
      <c r="CR968" s="1385"/>
      <c r="CS968" s="1385"/>
      <c r="CT968" s="1385"/>
      <c r="CU968" s="1385"/>
      <c r="CV968" s="1385"/>
      <c r="CW968" s="1385"/>
      <c r="CX968" s="1385"/>
      <c r="CY968" s="1385"/>
      <c r="CZ968" s="1385"/>
      <c r="DA968" s="1385"/>
      <c r="DB968" s="1385"/>
      <c r="DC968" s="1385"/>
      <c r="DD968" s="1385"/>
      <c r="DF968" s="1408">
        <f>COUNTIF(E$6:E968, E968)</f>
        <v>0</v>
      </c>
      <c r="DG968"/>
      <c r="DH968"/>
      <c r="DI968"/>
      <c r="DJ968"/>
      <c r="DK968" s="1409" t="b">
        <f t="shared" si="307"/>
        <v>0</v>
      </c>
      <c r="DL968" s="1417"/>
      <c r="DM968" s="1417"/>
      <c r="DN968" s="1411" t="str">
        <f t="shared" si="324"/>
        <v>-</v>
      </c>
      <c r="DO968" s="11" t="str">
        <f t="shared" si="324"/>
        <v>-</v>
      </c>
      <c r="DP968" s="11" t="str">
        <f t="shared" si="324"/>
        <v>-</v>
      </c>
      <c r="DQ968" s="11" t="str">
        <f t="shared" si="324"/>
        <v>-</v>
      </c>
      <c r="DR968" s="11" t="str">
        <f t="shared" si="324"/>
        <v>-</v>
      </c>
      <c r="DS968" s="11" t="str">
        <f t="shared" si="324"/>
        <v>-</v>
      </c>
      <c r="DT968" s="11" t="str">
        <f t="shared" si="324"/>
        <v>-</v>
      </c>
      <c r="DU968" s="11" t="str">
        <f t="shared" si="324"/>
        <v>-</v>
      </c>
      <c r="DV968" s="11" t="str">
        <f t="shared" si="324"/>
        <v>-</v>
      </c>
      <c r="DW968" s="11" t="str">
        <f t="shared" si="324"/>
        <v>-</v>
      </c>
      <c r="DX968" s="11" t="str">
        <f t="shared" si="324"/>
        <v>-</v>
      </c>
      <c r="DY968" s="11" t="str">
        <f t="shared" si="324"/>
        <v>-</v>
      </c>
      <c r="DZ968" s="11" t="str">
        <f t="shared" si="324"/>
        <v>-</v>
      </c>
      <c r="EA968" s="11" t="str">
        <f t="shared" si="324"/>
        <v>-</v>
      </c>
      <c r="EB968" s="11" t="str">
        <f t="shared" si="324"/>
        <v>-</v>
      </c>
      <c r="EC968" s="11" t="str">
        <f t="shared" si="324"/>
        <v>-</v>
      </c>
      <c r="ED968" s="11" t="str">
        <f t="shared" si="325"/>
        <v>-</v>
      </c>
      <c r="EE968" s="11" t="str">
        <f t="shared" si="325"/>
        <v>-</v>
      </c>
      <c r="EF968" s="11" t="str">
        <f t="shared" si="325"/>
        <v>-</v>
      </c>
      <c r="EG968" s="11" t="str">
        <f t="shared" si="325"/>
        <v>-</v>
      </c>
      <c r="EH968" s="11" t="str">
        <f t="shared" si="325"/>
        <v>-</v>
      </c>
      <c r="EI968" s="11" t="str">
        <f t="shared" si="325"/>
        <v>-</v>
      </c>
      <c r="EJ968" s="11" t="str">
        <f t="shared" si="325"/>
        <v>-</v>
      </c>
      <c r="EK968" s="11" t="str">
        <f t="shared" si="325"/>
        <v>-</v>
      </c>
      <c r="EL968" s="11" t="str">
        <f t="shared" si="325"/>
        <v>-</v>
      </c>
      <c r="EM968" s="11" t="str">
        <f t="shared" si="325"/>
        <v>-</v>
      </c>
      <c r="EN968" s="11" t="str">
        <f t="shared" si="325"/>
        <v>-</v>
      </c>
      <c r="EO968" s="11" t="str">
        <f t="shared" si="325"/>
        <v>-</v>
      </c>
      <c r="EP968" s="11" t="str">
        <f t="shared" si="325"/>
        <v>-</v>
      </c>
      <c r="EQ968" s="11" t="str">
        <f t="shared" si="325"/>
        <v>-</v>
      </c>
      <c r="ER968" s="11" t="str">
        <f t="shared" si="325"/>
        <v>-</v>
      </c>
      <c r="ES968" s="11" t="str">
        <f t="shared" si="325"/>
        <v>-</v>
      </c>
      <c r="ET968" s="11" t="str">
        <f t="shared" si="308"/>
        <v>-</v>
      </c>
      <c r="EU968" s="11" t="str">
        <f t="shared" si="309"/>
        <v>-</v>
      </c>
      <c r="EV968" s="1412" t="str">
        <f t="shared" si="310"/>
        <v>-</v>
      </c>
      <c r="EW968" s="1417"/>
      <c r="EX968" s="1417"/>
      <c r="EY968" s="1411" t="str">
        <f>IF($DK968 = FALSE, "-", ISNUMBER(MATCH(A968, Data!B$276:B$306, 0)))</f>
        <v>-</v>
      </c>
      <c r="EZ968" s="11" t="str">
        <f>IF($DK968 = FALSE, "-", ISNUMBER(MATCH(B968, Data!C$276:C$306, 0)))</f>
        <v>-</v>
      </c>
      <c r="FA968" s="11" t="str">
        <f>IF($DK968 = FALSE, "-", ISNUMBER(MATCH(C968, Data!D$276:D$306, 0)))</f>
        <v>-</v>
      </c>
      <c r="FB968" s="11" t="str">
        <f>IF($DK968 = FALSE, "-", ISNUMBER(MATCH(D968, Data!E$276:E$306, 0)))</f>
        <v>-</v>
      </c>
      <c r="FC968" s="11" t="str">
        <f>IF($DK968 = FALSE, "-", ISNUMBER(MATCH(E968, Data!F$276:F$306, 0)))</f>
        <v>-</v>
      </c>
      <c r="FD968" s="11" t="str">
        <f>IF($DK968 = FALSE, "-", ISNUMBER(MATCH(F968, Data!G$276:G$306, 0)))</f>
        <v>-</v>
      </c>
      <c r="FE968" s="11" t="str">
        <f>IF($DK968 = FALSE, "-", ISNUMBER(MATCH(G968, Data!H$276:H$306, 0)))</f>
        <v>-</v>
      </c>
      <c r="FF968" s="1413" t="s">
        <v>1314</v>
      </c>
      <c r="FG968" s="1413" t="s">
        <v>1314</v>
      </c>
      <c r="FH968" s="1414" t="s">
        <v>1314</v>
      </c>
      <c r="FI968" s="1414" t="s">
        <v>1314</v>
      </c>
      <c r="FJ968" s="1413" t="s">
        <v>1314</v>
      </c>
      <c r="FK968" s="1413" t="s">
        <v>1314</v>
      </c>
      <c r="FL968" s="11" t="str">
        <f>IF($DK968 = FALSE, "-", ISNUMBER(MATCH(N968, Data!O$276:O$306, 0)))</f>
        <v>-</v>
      </c>
      <c r="FM968" s="1413" t="s">
        <v>1314</v>
      </c>
      <c r="FN968" s="1413" t="s">
        <v>1314</v>
      </c>
      <c r="FO968" s="1413" t="s">
        <v>1314</v>
      </c>
      <c r="FP968" s="1413" t="s">
        <v>1314</v>
      </c>
      <c r="FQ968" s="1413" t="s">
        <v>1314</v>
      </c>
      <c r="FR968" s="1413" t="s">
        <v>1314</v>
      </c>
      <c r="FS968" s="1413" t="s">
        <v>1314</v>
      </c>
      <c r="FT968" s="1413" t="s">
        <v>1314</v>
      </c>
      <c r="FU968" s="1413" t="s">
        <v>1314</v>
      </c>
      <c r="FV968" s="11" t="str">
        <f>IF($DK968 = FALSE, "-", ISNUMBER(MATCH(X968, Data!Y$276:Y$306, 0)))</f>
        <v>-</v>
      </c>
      <c r="FW968" s="11" t="str">
        <f>IF($DK968 = FALSE, "-", ISNUMBER(MATCH(Y968, Data!Z$276:Z$306, 0)))</f>
        <v>-</v>
      </c>
      <c r="FX968" s="11" t="str">
        <f>IF($DK968 = FALSE, "-", ISNUMBER(MATCH(Z968, Data!AA$276:AA$306, 0)))</f>
        <v>-</v>
      </c>
      <c r="FY968" s="1413" t="s">
        <v>1314</v>
      </c>
      <c r="FZ968" s="1413" t="s">
        <v>1314</v>
      </c>
      <c r="GA968" s="1413" t="s">
        <v>1314</v>
      </c>
      <c r="GB968" s="1413" t="s">
        <v>1314</v>
      </c>
      <c r="GC968" s="1413" t="s">
        <v>1314</v>
      </c>
      <c r="GD968" s="1413" t="s">
        <v>1314</v>
      </c>
      <c r="GE968" s="1413" t="s">
        <v>1314</v>
      </c>
      <c r="GF968" s="11" t="str">
        <f>IF($DK968 = FALSE, "-", ISNUMBER(MATCH(AH968, Data!AI$276:AI$306, 0)))</f>
        <v>-</v>
      </c>
      <c r="GG968" s="1412" t="str">
        <f>IF($DK968 = FALSE, "-", ISNUMBER(MATCH(AI968, Data!AJ$276:AJ$306, 0)))</f>
        <v>-</v>
      </c>
      <c r="GH968" s="1410"/>
      <c r="GI968" s="1410"/>
      <c r="GJ968" s="1415" t="s">
        <v>1314</v>
      </c>
      <c r="GK968" s="1413" t="s">
        <v>1314</v>
      </c>
      <c r="GL968" s="1413" t="s">
        <v>1314</v>
      </c>
      <c r="GM968" s="1413" t="s">
        <v>1314</v>
      </c>
      <c r="GN968" s="1413" t="s">
        <v>1314</v>
      </c>
      <c r="GO968" s="11" t="str">
        <f t="shared" si="311"/>
        <v>-</v>
      </c>
      <c r="GP968" s="1413" t="s">
        <v>1314</v>
      </c>
      <c r="GQ968" s="1413" t="s">
        <v>1314</v>
      </c>
      <c r="GR968" s="1413" t="s">
        <v>1314</v>
      </c>
      <c r="GS968" s="11" t="str">
        <f t="shared" si="312"/>
        <v>-</v>
      </c>
      <c r="GT968" s="11" t="str">
        <f t="shared" si="313"/>
        <v>-</v>
      </c>
      <c r="GU968" s="1413" t="s">
        <v>1314</v>
      </c>
      <c r="GV968" s="1413" t="s">
        <v>1314</v>
      </c>
      <c r="GW968" s="1413" t="s">
        <v>1314</v>
      </c>
      <c r="GX968" s="1413" t="s">
        <v>1314</v>
      </c>
      <c r="GY968" s="1413" t="s">
        <v>1314</v>
      </c>
      <c r="GZ968" s="1413" t="s">
        <v>1314</v>
      </c>
      <c r="HA968" s="1413" t="s">
        <v>1314</v>
      </c>
      <c r="HB968" s="11" t="str">
        <f t="shared" si="314"/>
        <v>-</v>
      </c>
      <c r="HC968" s="1413" t="s">
        <v>1314</v>
      </c>
      <c r="HD968" s="1413" t="s">
        <v>1314</v>
      </c>
      <c r="HE968" s="1413" t="s">
        <v>1314</v>
      </c>
      <c r="HF968" s="11" t="str">
        <f t="shared" si="315"/>
        <v>-</v>
      </c>
      <c r="HG968" s="1658" t="str">
        <f t="shared" si="316"/>
        <v>-</v>
      </c>
      <c r="HH968" s="1659" t="str">
        <f t="shared" si="317"/>
        <v>-</v>
      </c>
      <c r="HI968" s="1660" t="str">
        <f t="shared" si="318"/>
        <v>-</v>
      </c>
      <c r="HJ968" s="1413" t="s">
        <v>1314</v>
      </c>
      <c r="HK968" s="1413" t="s">
        <v>1314</v>
      </c>
      <c r="HL968" s="1413" t="s">
        <v>1314</v>
      </c>
      <c r="HM968" s="1413" t="s">
        <v>1314</v>
      </c>
      <c r="HN968" s="1413" t="s">
        <v>1314</v>
      </c>
      <c r="HO968" s="1413" t="s">
        <v>1314</v>
      </c>
      <c r="HP968" s="1413" t="s">
        <v>1314</v>
      </c>
      <c r="HQ968" s="11" t="str">
        <f t="shared" si="319"/>
        <v>-</v>
      </c>
      <c r="HR968" s="1416" t="s">
        <v>1314</v>
      </c>
    </row>
    <row r="969" spans="1:226">
      <c r="A969" s="1384"/>
      <c r="B969" s="1384"/>
      <c r="C969" s="1384"/>
      <c r="D969" s="1384"/>
      <c r="E969" s="1384"/>
      <c r="F969" s="1384"/>
      <c r="G969" s="1384"/>
      <c r="H969" s="1384"/>
      <c r="I969" s="1385"/>
      <c r="J969" s="1385"/>
      <c r="K969" s="1385"/>
      <c r="L969" s="1385"/>
      <c r="M969" s="1384"/>
      <c r="N969" s="1384"/>
      <c r="O969" s="1384"/>
      <c r="P969" s="1384"/>
      <c r="Q969" s="1386"/>
      <c r="R969" s="1386"/>
      <c r="S969" s="1386"/>
      <c r="T969" s="1387"/>
      <c r="U969" s="1386"/>
      <c r="V969" s="1388"/>
      <c r="W969" s="1388"/>
      <c r="X969" s="1384"/>
      <c r="Y969" s="1384"/>
      <c r="Z969" s="1384"/>
      <c r="AA969" s="1384"/>
      <c r="AB969" s="1388"/>
      <c r="AC969" s="1388"/>
      <c r="AD969" s="1388"/>
      <c r="AE969" s="1384"/>
      <c r="AF969" s="1384"/>
      <c r="AG969" s="1384"/>
      <c r="AH969" s="1384"/>
      <c r="AI969" s="1384"/>
      <c r="AJ969" s="1384"/>
      <c r="AK969" s="1386"/>
      <c r="AL969" s="1386"/>
      <c r="AM969" s="1386"/>
      <c r="AN969" s="1386"/>
      <c r="AO969" s="1386"/>
      <c r="AP969" s="1386"/>
      <c r="AQ969" s="1386"/>
      <c r="AR969" s="1386"/>
      <c r="AS969" s="1386"/>
      <c r="AT969" s="1386"/>
      <c r="AU969" s="1386"/>
      <c r="AV969" s="1386"/>
      <c r="AW969" s="1386"/>
      <c r="AX969" s="1386"/>
      <c r="AY969" s="1386"/>
      <c r="AZ969" s="1386"/>
      <c r="BA969" s="1386"/>
      <c r="BB969" s="1386"/>
      <c r="BC969" s="1385"/>
      <c r="BD969" s="1385"/>
      <c r="BE969" s="1385"/>
      <c r="BF969" s="1385"/>
      <c r="BG969" s="1385"/>
      <c r="BH969" s="1385"/>
      <c r="BI969" s="1385"/>
      <c r="BJ969" s="1385"/>
      <c r="BK969" s="1385"/>
      <c r="BL969" s="1385"/>
      <c r="BM969" s="1385"/>
      <c r="BN969" s="1385"/>
      <c r="BO969" s="1385"/>
      <c r="BP969" s="1385"/>
      <c r="BQ969" s="1385"/>
      <c r="BR969" s="1385"/>
      <c r="BS969" s="1385"/>
      <c r="BT969" s="1385"/>
      <c r="BU969" s="1386"/>
      <c r="BV969" s="1386"/>
      <c r="BW969" s="1386"/>
      <c r="BX969" s="1386"/>
      <c r="BY969" s="1386"/>
      <c r="BZ969" s="1386"/>
      <c r="CA969" s="1386"/>
      <c r="CB969" s="1386"/>
      <c r="CC969" s="1386"/>
      <c r="CD969" s="1386"/>
      <c r="CE969" s="1386"/>
      <c r="CF969" s="1386"/>
      <c r="CG969" s="1386"/>
      <c r="CH969" s="1386"/>
      <c r="CI969" s="1386"/>
      <c r="CJ969" s="1386"/>
      <c r="CK969" s="1386"/>
      <c r="CL969" s="1386"/>
      <c r="CM969" s="1385"/>
      <c r="CN969" s="1385"/>
      <c r="CO969" s="1385"/>
      <c r="CP969" s="1385"/>
      <c r="CQ969" s="1385"/>
      <c r="CR969" s="1385"/>
      <c r="CS969" s="1385"/>
      <c r="CT969" s="1385"/>
      <c r="CU969" s="1385"/>
      <c r="CV969" s="1385"/>
      <c r="CW969" s="1385"/>
      <c r="CX969" s="1385"/>
      <c r="CY969" s="1385"/>
      <c r="CZ969" s="1385"/>
      <c r="DA969" s="1385"/>
      <c r="DB969" s="1385"/>
      <c r="DC969" s="1385"/>
      <c r="DD969" s="1385"/>
      <c r="DF969" s="1408">
        <f>COUNTIF(E$6:E969, E969)</f>
        <v>0</v>
      </c>
      <c r="DG969"/>
      <c r="DH969"/>
      <c r="DI969"/>
      <c r="DJ969"/>
      <c r="DK969" s="1409" t="b">
        <f t="shared" si="307"/>
        <v>0</v>
      </c>
      <c r="DL969" s="1417"/>
      <c r="DM969" s="1417"/>
      <c r="DN969" s="1411" t="str">
        <f t="shared" si="324"/>
        <v>-</v>
      </c>
      <c r="DO969" s="11" t="str">
        <f t="shared" si="324"/>
        <v>-</v>
      </c>
      <c r="DP969" s="11" t="str">
        <f t="shared" si="324"/>
        <v>-</v>
      </c>
      <c r="DQ969" s="11" t="str">
        <f t="shared" si="324"/>
        <v>-</v>
      </c>
      <c r="DR969" s="11" t="str">
        <f t="shared" si="324"/>
        <v>-</v>
      </c>
      <c r="DS969" s="11" t="str">
        <f t="shared" si="324"/>
        <v>-</v>
      </c>
      <c r="DT969" s="11" t="str">
        <f t="shared" si="324"/>
        <v>-</v>
      </c>
      <c r="DU969" s="11" t="str">
        <f t="shared" si="324"/>
        <v>-</v>
      </c>
      <c r="DV969" s="11" t="str">
        <f t="shared" si="324"/>
        <v>-</v>
      </c>
      <c r="DW969" s="11" t="str">
        <f t="shared" si="324"/>
        <v>-</v>
      </c>
      <c r="DX969" s="11" t="str">
        <f t="shared" si="324"/>
        <v>-</v>
      </c>
      <c r="DY969" s="11" t="str">
        <f t="shared" si="324"/>
        <v>-</v>
      </c>
      <c r="DZ969" s="11" t="str">
        <f t="shared" si="324"/>
        <v>-</v>
      </c>
      <c r="EA969" s="11" t="str">
        <f t="shared" si="324"/>
        <v>-</v>
      </c>
      <c r="EB969" s="11" t="str">
        <f t="shared" si="324"/>
        <v>-</v>
      </c>
      <c r="EC969" s="11" t="str">
        <f t="shared" si="324"/>
        <v>-</v>
      </c>
      <c r="ED969" s="11" t="str">
        <f t="shared" si="325"/>
        <v>-</v>
      </c>
      <c r="EE969" s="11" t="str">
        <f t="shared" si="325"/>
        <v>-</v>
      </c>
      <c r="EF969" s="11" t="str">
        <f t="shared" si="325"/>
        <v>-</v>
      </c>
      <c r="EG969" s="11" t="str">
        <f t="shared" si="325"/>
        <v>-</v>
      </c>
      <c r="EH969" s="11" t="str">
        <f t="shared" si="325"/>
        <v>-</v>
      </c>
      <c r="EI969" s="11" t="str">
        <f t="shared" si="325"/>
        <v>-</v>
      </c>
      <c r="EJ969" s="11" t="str">
        <f t="shared" si="325"/>
        <v>-</v>
      </c>
      <c r="EK969" s="11" t="str">
        <f t="shared" si="325"/>
        <v>-</v>
      </c>
      <c r="EL969" s="11" t="str">
        <f t="shared" si="325"/>
        <v>-</v>
      </c>
      <c r="EM969" s="11" t="str">
        <f t="shared" si="325"/>
        <v>-</v>
      </c>
      <c r="EN969" s="11" t="str">
        <f t="shared" si="325"/>
        <v>-</v>
      </c>
      <c r="EO969" s="11" t="str">
        <f t="shared" si="325"/>
        <v>-</v>
      </c>
      <c r="EP969" s="11" t="str">
        <f t="shared" si="325"/>
        <v>-</v>
      </c>
      <c r="EQ969" s="11" t="str">
        <f t="shared" si="325"/>
        <v>-</v>
      </c>
      <c r="ER969" s="11" t="str">
        <f t="shared" si="325"/>
        <v>-</v>
      </c>
      <c r="ES969" s="11" t="str">
        <f t="shared" si="325"/>
        <v>-</v>
      </c>
      <c r="ET969" s="11" t="str">
        <f t="shared" si="308"/>
        <v>-</v>
      </c>
      <c r="EU969" s="11" t="str">
        <f t="shared" si="309"/>
        <v>-</v>
      </c>
      <c r="EV969" s="1412" t="str">
        <f t="shared" si="310"/>
        <v>-</v>
      </c>
      <c r="EW969" s="1417"/>
      <c r="EX969" s="1417"/>
      <c r="EY969" s="1411" t="str">
        <f>IF($DK969 = FALSE, "-", ISNUMBER(MATCH(A969, Data!B$276:B$306, 0)))</f>
        <v>-</v>
      </c>
      <c r="EZ969" s="11" t="str">
        <f>IF($DK969 = FALSE, "-", ISNUMBER(MATCH(B969, Data!C$276:C$306, 0)))</f>
        <v>-</v>
      </c>
      <c r="FA969" s="11" t="str">
        <f>IF($DK969 = FALSE, "-", ISNUMBER(MATCH(C969, Data!D$276:D$306, 0)))</f>
        <v>-</v>
      </c>
      <c r="FB969" s="11" t="str">
        <f>IF($DK969 = FALSE, "-", ISNUMBER(MATCH(D969, Data!E$276:E$306, 0)))</f>
        <v>-</v>
      </c>
      <c r="FC969" s="11" t="str">
        <f>IF($DK969 = FALSE, "-", ISNUMBER(MATCH(E969, Data!F$276:F$306, 0)))</f>
        <v>-</v>
      </c>
      <c r="FD969" s="11" t="str">
        <f>IF($DK969 = FALSE, "-", ISNUMBER(MATCH(F969, Data!G$276:G$306, 0)))</f>
        <v>-</v>
      </c>
      <c r="FE969" s="11" t="str">
        <f>IF($DK969 = FALSE, "-", ISNUMBER(MATCH(G969, Data!H$276:H$306, 0)))</f>
        <v>-</v>
      </c>
      <c r="FF969" s="1413" t="s">
        <v>1314</v>
      </c>
      <c r="FG969" s="1413" t="s">
        <v>1314</v>
      </c>
      <c r="FH969" s="1414" t="s">
        <v>1314</v>
      </c>
      <c r="FI969" s="1414" t="s">
        <v>1314</v>
      </c>
      <c r="FJ969" s="1413" t="s">
        <v>1314</v>
      </c>
      <c r="FK969" s="1413" t="s">
        <v>1314</v>
      </c>
      <c r="FL969" s="11" t="str">
        <f>IF($DK969 = FALSE, "-", ISNUMBER(MATCH(N969, Data!O$276:O$306, 0)))</f>
        <v>-</v>
      </c>
      <c r="FM969" s="1413" t="s">
        <v>1314</v>
      </c>
      <c r="FN969" s="1413" t="s">
        <v>1314</v>
      </c>
      <c r="FO969" s="1413" t="s">
        <v>1314</v>
      </c>
      <c r="FP969" s="1413" t="s">
        <v>1314</v>
      </c>
      <c r="FQ969" s="1413" t="s">
        <v>1314</v>
      </c>
      <c r="FR969" s="1413" t="s">
        <v>1314</v>
      </c>
      <c r="FS969" s="1413" t="s">
        <v>1314</v>
      </c>
      <c r="FT969" s="1413" t="s">
        <v>1314</v>
      </c>
      <c r="FU969" s="1413" t="s">
        <v>1314</v>
      </c>
      <c r="FV969" s="11" t="str">
        <f>IF($DK969 = FALSE, "-", ISNUMBER(MATCH(X969, Data!Y$276:Y$306, 0)))</f>
        <v>-</v>
      </c>
      <c r="FW969" s="11" t="str">
        <f>IF($DK969 = FALSE, "-", ISNUMBER(MATCH(Y969, Data!Z$276:Z$306, 0)))</f>
        <v>-</v>
      </c>
      <c r="FX969" s="11" t="str">
        <f>IF($DK969 = FALSE, "-", ISNUMBER(MATCH(Z969, Data!AA$276:AA$306, 0)))</f>
        <v>-</v>
      </c>
      <c r="FY969" s="1413" t="s">
        <v>1314</v>
      </c>
      <c r="FZ969" s="1413" t="s">
        <v>1314</v>
      </c>
      <c r="GA969" s="1413" t="s">
        <v>1314</v>
      </c>
      <c r="GB969" s="1413" t="s">
        <v>1314</v>
      </c>
      <c r="GC969" s="1413" t="s">
        <v>1314</v>
      </c>
      <c r="GD969" s="1413" t="s">
        <v>1314</v>
      </c>
      <c r="GE969" s="1413" t="s">
        <v>1314</v>
      </c>
      <c r="GF969" s="11" t="str">
        <f>IF($DK969 = FALSE, "-", ISNUMBER(MATCH(AH969, Data!AI$276:AI$306, 0)))</f>
        <v>-</v>
      </c>
      <c r="GG969" s="1412" t="str">
        <f>IF($DK969 = FALSE, "-", ISNUMBER(MATCH(AI969, Data!AJ$276:AJ$306, 0)))</f>
        <v>-</v>
      </c>
      <c r="GH969" s="1410"/>
      <c r="GI969" s="1410"/>
      <c r="GJ969" s="1415" t="s">
        <v>1314</v>
      </c>
      <c r="GK969" s="1413" t="s">
        <v>1314</v>
      </c>
      <c r="GL969" s="1413" t="s">
        <v>1314</v>
      </c>
      <c r="GM969" s="1413" t="s">
        <v>1314</v>
      </c>
      <c r="GN969" s="1413" t="s">
        <v>1314</v>
      </c>
      <c r="GO969" s="11" t="str">
        <f t="shared" si="311"/>
        <v>-</v>
      </c>
      <c r="GP969" s="1413" t="s">
        <v>1314</v>
      </c>
      <c r="GQ969" s="1413" t="s">
        <v>1314</v>
      </c>
      <c r="GR969" s="1413" t="s">
        <v>1314</v>
      </c>
      <c r="GS969" s="11" t="str">
        <f t="shared" si="312"/>
        <v>-</v>
      </c>
      <c r="GT969" s="11" t="str">
        <f t="shared" si="313"/>
        <v>-</v>
      </c>
      <c r="GU969" s="1413" t="s">
        <v>1314</v>
      </c>
      <c r="GV969" s="1413" t="s">
        <v>1314</v>
      </c>
      <c r="GW969" s="1413" t="s">
        <v>1314</v>
      </c>
      <c r="GX969" s="1413" t="s">
        <v>1314</v>
      </c>
      <c r="GY969" s="1413" t="s">
        <v>1314</v>
      </c>
      <c r="GZ969" s="1413" t="s">
        <v>1314</v>
      </c>
      <c r="HA969" s="1413" t="s">
        <v>1314</v>
      </c>
      <c r="HB969" s="11" t="str">
        <f t="shared" si="314"/>
        <v>-</v>
      </c>
      <c r="HC969" s="1413" t="s">
        <v>1314</v>
      </c>
      <c r="HD969" s="1413" t="s">
        <v>1314</v>
      </c>
      <c r="HE969" s="1413" t="s">
        <v>1314</v>
      </c>
      <c r="HF969" s="11" t="str">
        <f t="shared" si="315"/>
        <v>-</v>
      </c>
      <c r="HG969" s="1658" t="str">
        <f t="shared" si="316"/>
        <v>-</v>
      </c>
      <c r="HH969" s="1659" t="str">
        <f t="shared" si="317"/>
        <v>-</v>
      </c>
      <c r="HI969" s="1660" t="str">
        <f t="shared" si="318"/>
        <v>-</v>
      </c>
      <c r="HJ969" s="1413" t="s">
        <v>1314</v>
      </c>
      <c r="HK969" s="1413" t="s">
        <v>1314</v>
      </c>
      <c r="HL969" s="1413" t="s">
        <v>1314</v>
      </c>
      <c r="HM969" s="1413" t="s">
        <v>1314</v>
      </c>
      <c r="HN969" s="1413" t="s">
        <v>1314</v>
      </c>
      <c r="HO969" s="1413" t="s">
        <v>1314</v>
      </c>
      <c r="HP969" s="1413" t="s">
        <v>1314</v>
      </c>
      <c r="HQ969" s="11" t="str">
        <f t="shared" si="319"/>
        <v>-</v>
      </c>
      <c r="HR969" s="1416" t="s">
        <v>1314</v>
      </c>
    </row>
    <row r="970" spans="1:226">
      <c r="A970" s="1384"/>
      <c r="B970" s="1384"/>
      <c r="C970" s="1384"/>
      <c r="D970" s="1384"/>
      <c r="E970" s="1384"/>
      <c r="F970" s="1384"/>
      <c r="G970" s="1384"/>
      <c r="H970" s="1384"/>
      <c r="I970" s="1385"/>
      <c r="J970" s="1385"/>
      <c r="K970" s="1385"/>
      <c r="L970" s="1385"/>
      <c r="M970" s="1384"/>
      <c r="N970" s="1384"/>
      <c r="O970" s="1384"/>
      <c r="P970" s="1384"/>
      <c r="Q970" s="1386"/>
      <c r="R970" s="1386"/>
      <c r="S970" s="1386"/>
      <c r="T970" s="1387"/>
      <c r="U970" s="1386"/>
      <c r="V970" s="1388"/>
      <c r="W970" s="1388"/>
      <c r="X970" s="1384"/>
      <c r="Y970" s="1384"/>
      <c r="Z970" s="1384"/>
      <c r="AA970" s="1384"/>
      <c r="AB970" s="1388"/>
      <c r="AC970" s="1388"/>
      <c r="AD970" s="1388"/>
      <c r="AE970" s="1384"/>
      <c r="AF970" s="1384"/>
      <c r="AG970" s="1384"/>
      <c r="AH970" s="1384"/>
      <c r="AI970" s="1384"/>
      <c r="AJ970" s="1384"/>
      <c r="AK970" s="1386"/>
      <c r="AL970" s="1386"/>
      <c r="AM970" s="1386"/>
      <c r="AN970" s="1386"/>
      <c r="AO970" s="1386"/>
      <c r="AP970" s="1386"/>
      <c r="AQ970" s="1386"/>
      <c r="AR970" s="1386"/>
      <c r="AS970" s="1386"/>
      <c r="AT970" s="1386"/>
      <c r="AU970" s="1386"/>
      <c r="AV970" s="1386"/>
      <c r="AW970" s="1386"/>
      <c r="AX970" s="1386"/>
      <c r="AY970" s="1386"/>
      <c r="AZ970" s="1386"/>
      <c r="BA970" s="1386"/>
      <c r="BB970" s="1386"/>
      <c r="BC970" s="1385"/>
      <c r="BD970" s="1385"/>
      <c r="BE970" s="1385"/>
      <c r="BF970" s="1385"/>
      <c r="BG970" s="1385"/>
      <c r="BH970" s="1385"/>
      <c r="BI970" s="1385"/>
      <c r="BJ970" s="1385"/>
      <c r="BK970" s="1385"/>
      <c r="BL970" s="1385"/>
      <c r="BM970" s="1385"/>
      <c r="BN970" s="1385"/>
      <c r="BO970" s="1385"/>
      <c r="BP970" s="1385"/>
      <c r="BQ970" s="1385"/>
      <c r="BR970" s="1385"/>
      <c r="BS970" s="1385"/>
      <c r="BT970" s="1385"/>
      <c r="BU970" s="1386"/>
      <c r="BV970" s="1386"/>
      <c r="BW970" s="1386"/>
      <c r="BX970" s="1386"/>
      <c r="BY970" s="1386"/>
      <c r="BZ970" s="1386"/>
      <c r="CA970" s="1386"/>
      <c r="CB970" s="1386"/>
      <c r="CC970" s="1386"/>
      <c r="CD970" s="1386"/>
      <c r="CE970" s="1386"/>
      <c r="CF970" s="1386"/>
      <c r="CG970" s="1386"/>
      <c r="CH970" s="1386"/>
      <c r="CI970" s="1386"/>
      <c r="CJ970" s="1386"/>
      <c r="CK970" s="1386"/>
      <c r="CL970" s="1386"/>
      <c r="CM970" s="1385"/>
      <c r="CN970" s="1385"/>
      <c r="CO970" s="1385"/>
      <c r="CP970" s="1385"/>
      <c r="CQ970" s="1385"/>
      <c r="CR970" s="1385"/>
      <c r="CS970" s="1385"/>
      <c r="CT970" s="1385"/>
      <c r="CU970" s="1385"/>
      <c r="CV970" s="1385"/>
      <c r="CW970" s="1385"/>
      <c r="CX970" s="1385"/>
      <c r="CY970" s="1385"/>
      <c r="CZ970" s="1385"/>
      <c r="DA970" s="1385"/>
      <c r="DB970" s="1385"/>
      <c r="DC970" s="1385"/>
      <c r="DD970" s="1385"/>
      <c r="DF970" s="1408">
        <f>COUNTIF(E$6:E970, E970)</f>
        <v>0</v>
      </c>
      <c r="DG970"/>
      <c r="DH970"/>
      <c r="DI970"/>
      <c r="DJ970"/>
      <c r="DK970" s="1409" t="b">
        <f t="shared" si="307"/>
        <v>0</v>
      </c>
      <c r="DL970" s="1417"/>
      <c r="DM970" s="1417"/>
      <c r="DN970" s="1411" t="str">
        <f t="shared" si="324"/>
        <v>-</v>
      </c>
      <c r="DO970" s="11" t="str">
        <f t="shared" si="324"/>
        <v>-</v>
      </c>
      <c r="DP970" s="11" t="str">
        <f t="shared" si="324"/>
        <v>-</v>
      </c>
      <c r="DQ970" s="11" t="str">
        <f t="shared" si="324"/>
        <v>-</v>
      </c>
      <c r="DR970" s="11" t="str">
        <f t="shared" si="324"/>
        <v>-</v>
      </c>
      <c r="DS970" s="11" t="str">
        <f t="shared" si="324"/>
        <v>-</v>
      </c>
      <c r="DT970" s="11" t="str">
        <f t="shared" si="324"/>
        <v>-</v>
      </c>
      <c r="DU970" s="11" t="str">
        <f t="shared" si="324"/>
        <v>-</v>
      </c>
      <c r="DV970" s="11" t="str">
        <f t="shared" si="324"/>
        <v>-</v>
      </c>
      <c r="DW970" s="11" t="str">
        <f t="shared" si="324"/>
        <v>-</v>
      </c>
      <c r="DX970" s="11" t="str">
        <f t="shared" si="324"/>
        <v>-</v>
      </c>
      <c r="DY970" s="11" t="str">
        <f t="shared" si="324"/>
        <v>-</v>
      </c>
      <c r="DZ970" s="11" t="str">
        <f t="shared" si="324"/>
        <v>-</v>
      </c>
      <c r="EA970" s="11" t="str">
        <f t="shared" si="324"/>
        <v>-</v>
      </c>
      <c r="EB970" s="11" t="str">
        <f t="shared" si="324"/>
        <v>-</v>
      </c>
      <c r="EC970" s="11" t="str">
        <f t="shared" si="324"/>
        <v>-</v>
      </c>
      <c r="ED970" s="11" t="str">
        <f t="shared" si="325"/>
        <v>-</v>
      </c>
      <c r="EE970" s="11" t="str">
        <f t="shared" si="325"/>
        <v>-</v>
      </c>
      <c r="EF970" s="11" t="str">
        <f t="shared" si="325"/>
        <v>-</v>
      </c>
      <c r="EG970" s="11" t="str">
        <f t="shared" si="325"/>
        <v>-</v>
      </c>
      <c r="EH970" s="11" t="str">
        <f t="shared" si="325"/>
        <v>-</v>
      </c>
      <c r="EI970" s="11" t="str">
        <f t="shared" si="325"/>
        <v>-</v>
      </c>
      <c r="EJ970" s="11" t="str">
        <f t="shared" si="325"/>
        <v>-</v>
      </c>
      <c r="EK970" s="11" t="str">
        <f t="shared" si="325"/>
        <v>-</v>
      </c>
      <c r="EL970" s="11" t="str">
        <f t="shared" si="325"/>
        <v>-</v>
      </c>
      <c r="EM970" s="11" t="str">
        <f t="shared" si="325"/>
        <v>-</v>
      </c>
      <c r="EN970" s="11" t="str">
        <f t="shared" si="325"/>
        <v>-</v>
      </c>
      <c r="EO970" s="11" t="str">
        <f t="shared" si="325"/>
        <v>-</v>
      </c>
      <c r="EP970" s="11" t="str">
        <f t="shared" si="325"/>
        <v>-</v>
      </c>
      <c r="EQ970" s="11" t="str">
        <f t="shared" si="325"/>
        <v>-</v>
      </c>
      <c r="ER970" s="11" t="str">
        <f t="shared" si="325"/>
        <v>-</v>
      </c>
      <c r="ES970" s="11" t="str">
        <f t="shared" si="325"/>
        <v>-</v>
      </c>
      <c r="ET970" s="11" t="str">
        <f t="shared" si="308"/>
        <v>-</v>
      </c>
      <c r="EU970" s="11" t="str">
        <f t="shared" si="309"/>
        <v>-</v>
      </c>
      <c r="EV970" s="1412" t="str">
        <f t="shared" si="310"/>
        <v>-</v>
      </c>
      <c r="EW970" s="1417"/>
      <c r="EX970" s="1417"/>
      <c r="EY970" s="1411" t="str">
        <f>IF($DK970 = FALSE, "-", ISNUMBER(MATCH(A970, Data!B$276:B$306, 0)))</f>
        <v>-</v>
      </c>
      <c r="EZ970" s="11" t="str">
        <f>IF($DK970 = FALSE, "-", ISNUMBER(MATCH(B970, Data!C$276:C$306, 0)))</f>
        <v>-</v>
      </c>
      <c r="FA970" s="11" t="str">
        <f>IF($DK970 = FALSE, "-", ISNUMBER(MATCH(C970, Data!D$276:D$306, 0)))</f>
        <v>-</v>
      </c>
      <c r="FB970" s="11" t="str">
        <f>IF($DK970 = FALSE, "-", ISNUMBER(MATCH(D970, Data!E$276:E$306, 0)))</f>
        <v>-</v>
      </c>
      <c r="FC970" s="11" t="str">
        <f>IF($DK970 = FALSE, "-", ISNUMBER(MATCH(E970, Data!F$276:F$306, 0)))</f>
        <v>-</v>
      </c>
      <c r="FD970" s="11" t="str">
        <f>IF($DK970 = FALSE, "-", ISNUMBER(MATCH(F970, Data!G$276:G$306, 0)))</f>
        <v>-</v>
      </c>
      <c r="FE970" s="11" t="str">
        <f>IF($DK970 = FALSE, "-", ISNUMBER(MATCH(G970, Data!H$276:H$306, 0)))</f>
        <v>-</v>
      </c>
      <c r="FF970" s="1413" t="s">
        <v>1314</v>
      </c>
      <c r="FG970" s="1413" t="s">
        <v>1314</v>
      </c>
      <c r="FH970" s="1414" t="s">
        <v>1314</v>
      </c>
      <c r="FI970" s="1414" t="s">
        <v>1314</v>
      </c>
      <c r="FJ970" s="1413" t="s">
        <v>1314</v>
      </c>
      <c r="FK970" s="1413" t="s">
        <v>1314</v>
      </c>
      <c r="FL970" s="11" t="str">
        <f>IF($DK970 = FALSE, "-", ISNUMBER(MATCH(N970, Data!O$276:O$306, 0)))</f>
        <v>-</v>
      </c>
      <c r="FM970" s="1413" t="s">
        <v>1314</v>
      </c>
      <c r="FN970" s="1413" t="s">
        <v>1314</v>
      </c>
      <c r="FO970" s="1413" t="s">
        <v>1314</v>
      </c>
      <c r="FP970" s="1413" t="s">
        <v>1314</v>
      </c>
      <c r="FQ970" s="1413" t="s">
        <v>1314</v>
      </c>
      <c r="FR970" s="1413" t="s">
        <v>1314</v>
      </c>
      <c r="FS970" s="1413" t="s">
        <v>1314</v>
      </c>
      <c r="FT970" s="1413" t="s">
        <v>1314</v>
      </c>
      <c r="FU970" s="1413" t="s">
        <v>1314</v>
      </c>
      <c r="FV970" s="11" t="str">
        <f>IF($DK970 = FALSE, "-", ISNUMBER(MATCH(X970, Data!Y$276:Y$306, 0)))</f>
        <v>-</v>
      </c>
      <c r="FW970" s="11" t="str">
        <f>IF($DK970 = FALSE, "-", ISNUMBER(MATCH(Y970, Data!Z$276:Z$306, 0)))</f>
        <v>-</v>
      </c>
      <c r="FX970" s="11" t="str">
        <f>IF($DK970 = FALSE, "-", ISNUMBER(MATCH(Z970, Data!AA$276:AA$306, 0)))</f>
        <v>-</v>
      </c>
      <c r="FY970" s="1413" t="s">
        <v>1314</v>
      </c>
      <c r="FZ970" s="1413" t="s">
        <v>1314</v>
      </c>
      <c r="GA970" s="1413" t="s">
        <v>1314</v>
      </c>
      <c r="GB970" s="1413" t="s">
        <v>1314</v>
      </c>
      <c r="GC970" s="1413" t="s">
        <v>1314</v>
      </c>
      <c r="GD970" s="1413" t="s">
        <v>1314</v>
      </c>
      <c r="GE970" s="1413" t="s">
        <v>1314</v>
      </c>
      <c r="GF970" s="11" t="str">
        <f>IF($DK970 = FALSE, "-", ISNUMBER(MATCH(AH970, Data!AI$276:AI$306, 0)))</f>
        <v>-</v>
      </c>
      <c r="GG970" s="1412" t="str">
        <f>IF($DK970 = FALSE, "-", ISNUMBER(MATCH(AI970, Data!AJ$276:AJ$306, 0)))</f>
        <v>-</v>
      </c>
      <c r="GH970" s="1410"/>
      <c r="GI970" s="1410"/>
      <c r="GJ970" s="1415" t="s">
        <v>1314</v>
      </c>
      <c r="GK970" s="1413" t="s">
        <v>1314</v>
      </c>
      <c r="GL970" s="1413" t="s">
        <v>1314</v>
      </c>
      <c r="GM970" s="1413" t="s">
        <v>1314</v>
      </c>
      <c r="GN970" s="1413" t="s">
        <v>1314</v>
      </c>
      <c r="GO970" s="11" t="str">
        <f t="shared" si="311"/>
        <v>-</v>
      </c>
      <c r="GP970" s="1413" t="s">
        <v>1314</v>
      </c>
      <c r="GQ970" s="1413" t="s">
        <v>1314</v>
      </c>
      <c r="GR970" s="1413" t="s">
        <v>1314</v>
      </c>
      <c r="GS970" s="11" t="str">
        <f t="shared" si="312"/>
        <v>-</v>
      </c>
      <c r="GT970" s="11" t="str">
        <f t="shared" si="313"/>
        <v>-</v>
      </c>
      <c r="GU970" s="1413" t="s">
        <v>1314</v>
      </c>
      <c r="GV970" s="1413" t="s">
        <v>1314</v>
      </c>
      <c r="GW970" s="1413" t="s">
        <v>1314</v>
      </c>
      <c r="GX970" s="1413" t="s">
        <v>1314</v>
      </c>
      <c r="GY970" s="1413" t="s">
        <v>1314</v>
      </c>
      <c r="GZ970" s="1413" t="s">
        <v>1314</v>
      </c>
      <c r="HA970" s="1413" t="s">
        <v>1314</v>
      </c>
      <c r="HB970" s="11" t="str">
        <f t="shared" si="314"/>
        <v>-</v>
      </c>
      <c r="HC970" s="1413" t="s">
        <v>1314</v>
      </c>
      <c r="HD970" s="1413" t="s">
        <v>1314</v>
      </c>
      <c r="HE970" s="1413" t="s">
        <v>1314</v>
      </c>
      <c r="HF970" s="11" t="str">
        <f t="shared" si="315"/>
        <v>-</v>
      </c>
      <c r="HG970" s="1658" t="str">
        <f t="shared" si="316"/>
        <v>-</v>
      </c>
      <c r="HH970" s="1659" t="str">
        <f t="shared" si="317"/>
        <v>-</v>
      </c>
      <c r="HI970" s="1660" t="str">
        <f t="shared" si="318"/>
        <v>-</v>
      </c>
      <c r="HJ970" s="1413" t="s">
        <v>1314</v>
      </c>
      <c r="HK970" s="1413" t="s">
        <v>1314</v>
      </c>
      <c r="HL970" s="1413" t="s">
        <v>1314</v>
      </c>
      <c r="HM970" s="1413" t="s">
        <v>1314</v>
      </c>
      <c r="HN970" s="1413" t="s">
        <v>1314</v>
      </c>
      <c r="HO970" s="1413" t="s">
        <v>1314</v>
      </c>
      <c r="HP970" s="1413" t="s">
        <v>1314</v>
      </c>
      <c r="HQ970" s="11" t="str">
        <f t="shared" si="319"/>
        <v>-</v>
      </c>
      <c r="HR970" s="1416" t="s">
        <v>1314</v>
      </c>
    </row>
    <row r="971" spans="1:226">
      <c r="A971" s="1384"/>
      <c r="B971" s="1384"/>
      <c r="C971" s="1384"/>
      <c r="D971" s="1384"/>
      <c r="E971" s="1384"/>
      <c r="F971" s="1384"/>
      <c r="G971" s="1384"/>
      <c r="H971" s="1384"/>
      <c r="I971" s="1385"/>
      <c r="J971" s="1385"/>
      <c r="K971" s="1385"/>
      <c r="L971" s="1385"/>
      <c r="M971" s="1384"/>
      <c r="N971" s="1384"/>
      <c r="O971" s="1384"/>
      <c r="P971" s="1384"/>
      <c r="Q971" s="1386"/>
      <c r="R971" s="1386"/>
      <c r="S971" s="1386"/>
      <c r="T971" s="1387"/>
      <c r="U971" s="1386"/>
      <c r="V971" s="1388"/>
      <c r="W971" s="1388"/>
      <c r="X971" s="1384"/>
      <c r="Y971" s="1384"/>
      <c r="Z971" s="1384"/>
      <c r="AA971" s="1384"/>
      <c r="AB971" s="1388"/>
      <c r="AC971" s="1388"/>
      <c r="AD971" s="1388"/>
      <c r="AE971" s="1384"/>
      <c r="AF971" s="1384"/>
      <c r="AG971" s="1384"/>
      <c r="AH971" s="1384"/>
      <c r="AI971" s="1384"/>
      <c r="AJ971" s="1384"/>
      <c r="AK971" s="1386"/>
      <c r="AL971" s="1386"/>
      <c r="AM971" s="1386"/>
      <c r="AN971" s="1386"/>
      <c r="AO971" s="1386"/>
      <c r="AP971" s="1386"/>
      <c r="AQ971" s="1386"/>
      <c r="AR971" s="1386"/>
      <c r="AS971" s="1386"/>
      <c r="AT971" s="1386"/>
      <c r="AU971" s="1386"/>
      <c r="AV971" s="1386"/>
      <c r="AW971" s="1386"/>
      <c r="AX971" s="1386"/>
      <c r="AY971" s="1386"/>
      <c r="AZ971" s="1386"/>
      <c r="BA971" s="1386"/>
      <c r="BB971" s="1386"/>
      <c r="BC971" s="1385"/>
      <c r="BD971" s="1385"/>
      <c r="BE971" s="1385"/>
      <c r="BF971" s="1385"/>
      <c r="BG971" s="1385"/>
      <c r="BH971" s="1385"/>
      <c r="BI971" s="1385"/>
      <c r="BJ971" s="1385"/>
      <c r="BK971" s="1385"/>
      <c r="BL971" s="1385"/>
      <c r="BM971" s="1385"/>
      <c r="BN971" s="1385"/>
      <c r="BO971" s="1385"/>
      <c r="BP971" s="1385"/>
      <c r="BQ971" s="1385"/>
      <c r="BR971" s="1385"/>
      <c r="BS971" s="1385"/>
      <c r="BT971" s="1385"/>
      <c r="BU971" s="1386"/>
      <c r="BV971" s="1386"/>
      <c r="BW971" s="1386"/>
      <c r="BX971" s="1386"/>
      <c r="BY971" s="1386"/>
      <c r="BZ971" s="1386"/>
      <c r="CA971" s="1386"/>
      <c r="CB971" s="1386"/>
      <c r="CC971" s="1386"/>
      <c r="CD971" s="1386"/>
      <c r="CE971" s="1386"/>
      <c r="CF971" s="1386"/>
      <c r="CG971" s="1386"/>
      <c r="CH971" s="1386"/>
      <c r="CI971" s="1386"/>
      <c r="CJ971" s="1386"/>
      <c r="CK971" s="1386"/>
      <c r="CL971" s="1386"/>
      <c r="CM971" s="1385"/>
      <c r="CN971" s="1385"/>
      <c r="CO971" s="1385"/>
      <c r="CP971" s="1385"/>
      <c r="CQ971" s="1385"/>
      <c r="CR971" s="1385"/>
      <c r="CS971" s="1385"/>
      <c r="CT971" s="1385"/>
      <c r="CU971" s="1385"/>
      <c r="CV971" s="1385"/>
      <c r="CW971" s="1385"/>
      <c r="CX971" s="1385"/>
      <c r="CY971" s="1385"/>
      <c r="CZ971" s="1385"/>
      <c r="DA971" s="1385"/>
      <c r="DB971" s="1385"/>
      <c r="DC971" s="1385"/>
      <c r="DD971" s="1385"/>
      <c r="DF971" s="1408">
        <f>COUNTIF(E$6:E971, E971)</f>
        <v>0</v>
      </c>
      <c r="DG971"/>
      <c r="DH971"/>
      <c r="DI971"/>
      <c r="DJ971"/>
      <c r="DK971" s="1409" t="b">
        <f t="shared" si="307"/>
        <v>0</v>
      </c>
      <c r="DL971" s="1417"/>
      <c r="DM971" s="1417"/>
      <c r="DN971" s="1411" t="str">
        <f t="shared" si="324"/>
        <v>-</v>
      </c>
      <c r="DO971" s="11" t="str">
        <f t="shared" si="324"/>
        <v>-</v>
      </c>
      <c r="DP971" s="11" t="str">
        <f t="shared" si="324"/>
        <v>-</v>
      </c>
      <c r="DQ971" s="11" t="str">
        <f t="shared" si="324"/>
        <v>-</v>
      </c>
      <c r="DR971" s="11" t="str">
        <f t="shared" si="324"/>
        <v>-</v>
      </c>
      <c r="DS971" s="11" t="str">
        <f t="shared" si="324"/>
        <v>-</v>
      </c>
      <c r="DT971" s="11" t="str">
        <f t="shared" si="324"/>
        <v>-</v>
      </c>
      <c r="DU971" s="11" t="str">
        <f t="shared" si="324"/>
        <v>-</v>
      </c>
      <c r="DV971" s="11" t="str">
        <f t="shared" si="324"/>
        <v>-</v>
      </c>
      <c r="DW971" s="11" t="str">
        <f t="shared" si="324"/>
        <v>-</v>
      </c>
      <c r="DX971" s="11" t="str">
        <f t="shared" si="324"/>
        <v>-</v>
      </c>
      <c r="DY971" s="11" t="str">
        <f t="shared" si="324"/>
        <v>-</v>
      </c>
      <c r="DZ971" s="11" t="str">
        <f t="shared" si="324"/>
        <v>-</v>
      </c>
      <c r="EA971" s="11" t="str">
        <f t="shared" si="324"/>
        <v>-</v>
      </c>
      <c r="EB971" s="11" t="str">
        <f t="shared" si="324"/>
        <v>-</v>
      </c>
      <c r="EC971" s="11" t="str">
        <f t="shared" si="324"/>
        <v>-</v>
      </c>
      <c r="ED971" s="11" t="str">
        <f t="shared" si="325"/>
        <v>-</v>
      </c>
      <c r="EE971" s="11" t="str">
        <f t="shared" si="325"/>
        <v>-</v>
      </c>
      <c r="EF971" s="11" t="str">
        <f t="shared" si="325"/>
        <v>-</v>
      </c>
      <c r="EG971" s="11" t="str">
        <f t="shared" si="325"/>
        <v>-</v>
      </c>
      <c r="EH971" s="11" t="str">
        <f t="shared" si="325"/>
        <v>-</v>
      </c>
      <c r="EI971" s="11" t="str">
        <f t="shared" si="325"/>
        <v>-</v>
      </c>
      <c r="EJ971" s="11" t="str">
        <f t="shared" si="325"/>
        <v>-</v>
      </c>
      <c r="EK971" s="11" t="str">
        <f t="shared" si="325"/>
        <v>-</v>
      </c>
      <c r="EL971" s="11" t="str">
        <f t="shared" si="325"/>
        <v>-</v>
      </c>
      <c r="EM971" s="11" t="str">
        <f t="shared" si="325"/>
        <v>-</v>
      </c>
      <c r="EN971" s="11" t="str">
        <f t="shared" si="325"/>
        <v>-</v>
      </c>
      <c r="EO971" s="11" t="str">
        <f t="shared" si="325"/>
        <v>-</v>
      </c>
      <c r="EP971" s="11" t="str">
        <f t="shared" si="325"/>
        <v>-</v>
      </c>
      <c r="EQ971" s="11" t="str">
        <f t="shared" si="325"/>
        <v>-</v>
      </c>
      <c r="ER971" s="11" t="str">
        <f t="shared" si="325"/>
        <v>-</v>
      </c>
      <c r="ES971" s="11" t="str">
        <f t="shared" si="325"/>
        <v>-</v>
      </c>
      <c r="ET971" s="11" t="str">
        <f t="shared" si="308"/>
        <v>-</v>
      </c>
      <c r="EU971" s="11" t="str">
        <f t="shared" si="309"/>
        <v>-</v>
      </c>
      <c r="EV971" s="1412" t="str">
        <f t="shared" si="310"/>
        <v>-</v>
      </c>
      <c r="EW971" s="1417"/>
      <c r="EX971" s="1417"/>
      <c r="EY971" s="1411" t="str">
        <f>IF($DK971 = FALSE, "-", ISNUMBER(MATCH(A971, Data!B$276:B$306, 0)))</f>
        <v>-</v>
      </c>
      <c r="EZ971" s="11" t="str">
        <f>IF($DK971 = FALSE, "-", ISNUMBER(MATCH(B971, Data!C$276:C$306, 0)))</f>
        <v>-</v>
      </c>
      <c r="FA971" s="11" t="str">
        <f>IF($DK971 = FALSE, "-", ISNUMBER(MATCH(C971, Data!D$276:D$306, 0)))</f>
        <v>-</v>
      </c>
      <c r="FB971" s="11" t="str">
        <f>IF($DK971 = FALSE, "-", ISNUMBER(MATCH(D971, Data!E$276:E$306, 0)))</f>
        <v>-</v>
      </c>
      <c r="FC971" s="11" t="str">
        <f>IF($DK971 = FALSE, "-", ISNUMBER(MATCH(E971, Data!F$276:F$306, 0)))</f>
        <v>-</v>
      </c>
      <c r="FD971" s="11" t="str">
        <f>IF($DK971 = FALSE, "-", ISNUMBER(MATCH(F971, Data!G$276:G$306, 0)))</f>
        <v>-</v>
      </c>
      <c r="FE971" s="11" t="str">
        <f>IF($DK971 = FALSE, "-", ISNUMBER(MATCH(G971, Data!H$276:H$306, 0)))</f>
        <v>-</v>
      </c>
      <c r="FF971" s="1413" t="s">
        <v>1314</v>
      </c>
      <c r="FG971" s="1413" t="s">
        <v>1314</v>
      </c>
      <c r="FH971" s="1414" t="s">
        <v>1314</v>
      </c>
      <c r="FI971" s="1414" t="s">
        <v>1314</v>
      </c>
      <c r="FJ971" s="1413" t="s">
        <v>1314</v>
      </c>
      <c r="FK971" s="1413" t="s">
        <v>1314</v>
      </c>
      <c r="FL971" s="11" t="str">
        <f>IF($DK971 = FALSE, "-", ISNUMBER(MATCH(N971, Data!O$276:O$306, 0)))</f>
        <v>-</v>
      </c>
      <c r="FM971" s="1413" t="s">
        <v>1314</v>
      </c>
      <c r="FN971" s="1413" t="s">
        <v>1314</v>
      </c>
      <c r="FO971" s="1413" t="s">
        <v>1314</v>
      </c>
      <c r="FP971" s="1413" t="s">
        <v>1314</v>
      </c>
      <c r="FQ971" s="1413" t="s">
        <v>1314</v>
      </c>
      <c r="FR971" s="1413" t="s">
        <v>1314</v>
      </c>
      <c r="FS971" s="1413" t="s">
        <v>1314</v>
      </c>
      <c r="FT971" s="1413" t="s">
        <v>1314</v>
      </c>
      <c r="FU971" s="1413" t="s">
        <v>1314</v>
      </c>
      <c r="FV971" s="11" t="str">
        <f>IF($DK971 = FALSE, "-", ISNUMBER(MATCH(X971, Data!Y$276:Y$306, 0)))</f>
        <v>-</v>
      </c>
      <c r="FW971" s="11" t="str">
        <f>IF($DK971 = FALSE, "-", ISNUMBER(MATCH(Y971, Data!Z$276:Z$306, 0)))</f>
        <v>-</v>
      </c>
      <c r="FX971" s="11" t="str">
        <f>IF($DK971 = FALSE, "-", ISNUMBER(MATCH(Z971, Data!AA$276:AA$306, 0)))</f>
        <v>-</v>
      </c>
      <c r="FY971" s="1413" t="s">
        <v>1314</v>
      </c>
      <c r="FZ971" s="1413" t="s">
        <v>1314</v>
      </c>
      <c r="GA971" s="1413" t="s">
        <v>1314</v>
      </c>
      <c r="GB971" s="1413" t="s">
        <v>1314</v>
      </c>
      <c r="GC971" s="1413" t="s">
        <v>1314</v>
      </c>
      <c r="GD971" s="1413" t="s">
        <v>1314</v>
      </c>
      <c r="GE971" s="1413" t="s">
        <v>1314</v>
      </c>
      <c r="GF971" s="11" t="str">
        <f>IF($DK971 = FALSE, "-", ISNUMBER(MATCH(AH971, Data!AI$276:AI$306, 0)))</f>
        <v>-</v>
      </c>
      <c r="GG971" s="1412" t="str">
        <f>IF($DK971 = FALSE, "-", ISNUMBER(MATCH(AI971, Data!AJ$276:AJ$306, 0)))</f>
        <v>-</v>
      </c>
      <c r="GH971" s="1410"/>
      <c r="GI971" s="1410"/>
      <c r="GJ971" s="1415" t="s">
        <v>1314</v>
      </c>
      <c r="GK971" s="1413" t="s">
        <v>1314</v>
      </c>
      <c r="GL971" s="1413" t="s">
        <v>1314</v>
      </c>
      <c r="GM971" s="1413" t="s">
        <v>1314</v>
      </c>
      <c r="GN971" s="1413" t="s">
        <v>1314</v>
      </c>
      <c r="GO971" s="11" t="str">
        <f t="shared" si="311"/>
        <v>-</v>
      </c>
      <c r="GP971" s="1413" t="s">
        <v>1314</v>
      </c>
      <c r="GQ971" s="1413" t="s">
        <v>1314</v>
      </c>
      <c r="GR971" s="1413" t="s">
        <v>1314</v>
      </c>
      <c r="GS971" s="11" t="str">
        <f t="shared" si="312"/>
        <v>-</v>
      </c>
      <c r="GT971" s="11" t="str">
        <f t="shared" si="313"/>
        <v>-</v>
      </c>
      <c r="GU971" s="1413" t="s">
        <v>1314</v>
      </c>
      <c r="GV971" s="1413" t="s">
        <v>1314</v>
      </c>
      <c r="GW971" s="1413" t="s">
        <v>1314</v>
      </c>
      <c r="GX971" s="1413" t="s">
        <v>1314</v>
      </c>
      <c r="GY971" s="1413" t="s">
        <v>1314</v>
      </c>
      <c r="GZ971" s="1413" t="s">
        <v>1314</v>
      </c>
      <c r="HA971" s="1413" t="s">
        <v>1314</v>
      </c>
      <c r="HB971" s="11" t="str">
        <f t="shared" si="314"/>
        <v>-</v>
      </c>
      <c r="HC971" s="1413" t="s">
        <v>1314</v>
      </c>
      <c r="HD971" s="1413" t="s">
        <v>1314</v>
      </c>
      <c r="HE971" s="1413" t="s">
        <v>1314</v>
      </c>
      <c r="HF971" s="11" t="str">
        <f t="shared" si="315"/>
        <v>-</v>
      </c>
      <c r="HG971" s="1658" t="str">
        <f t="shared" si="316"/>
        <v>-</v>
      </c>
      <c r="HH971" s="1659" t="str">
        <f t="shared" si="317"/>
        <v>-</v>
      </c>
      <c r="HI971" s="1660" t="str">
        <f t="shared" si="318"/>
        <v>-</v>
      </c>
      <c r="HJ971" s="1413" t="s">
        <v>1314</v>
      </c>
      <c r="HK971" s="1413" t="s">
        <v>1314</v>
      </c>
      <c r="HL971" s="1413" t="s">
        <v>1314</v>
      </c>
      <c r="HM971" s="1413" t="s">
        <v>1314</v>
      </c>
      <c r="HN971" s="1413" t="s">
        <v>1314</v>
      </c>
      <c r="HO971" s="1413" t="s">
        <v>1314</v>
      </c>
      <c r="HP971" s="1413" t="s">
        <v>1314</v>
      </c>
      <c r="HQ971" s="11" t="str">
        <f t="shared" si="319"/>
        <v>-</v>
      </c>
      <c r="HR971" s="1416" t="s">
        <v>1314</v>
      </c>
    </row>
    <row r="972" spans="1:226">
      <c r="A972" s="1384"/>
      <c r="B972" s="1384"/>
      <c r="C972" s="1384"/>
      <c r="D972" s="1384"/>
      <c r="E972" s="1384"/>
      <c r="F972" s="1384"/>
      <c r="G972" s="1384"/>
      <c r="H972" s="1384"/>
      <c r="I972" s="1385"/>
      <c r="J972" s="1385"/>
      <c r="K972" s="1385"/>
      <c r="L972" s="1385"/>
      <c r="M972" s="1384"/>
      <c r="N972" s="1384"/>
      <c r="O972" s="1384"/>
      <c r="P972" s="1384"/>
      <c r="Q972" s="1386"/>
      <c r="R972" s="1386"/>
      <c r="S972" s="1386"/>
      <c r="T972" s="1387"/>
      <c r="U972" s="1386"/>
      <c r="V972" s="1388"/>
      <c r="W972" s="1388"/>
      <c r="X972" s="1384"/>
      <c r="Y972" s="1384"/>
      <c r="Z972" s="1384"/>
      <c r="AA972" s="1384"/>
      <c r="AB972" s="1388"/>
      <c r="AC972" s="1388"/>
      <c r="AD972" s="1388"/>
      <c r="AE972" s="1384"/>
      <c r="AF972" s="1384"/>
      <c r="AG972" s="1384"/>
      <c r="AH972" s="1384"/>
      <c r="AI972" s="1384"/>
      <c r="AJ972" s="1384"/>
      <c r="AK972" s="1386"/>
      <c r="AL972" s="1386"/>
      <c r="AM972" s="1386"/>
      <c r="AN972" s="1386"/>
      <c r="AO972" s="1386"/>
      <c r="AP972" s="1386"/>
      <c r="AQ972" s="1386"/>
      <c r="AR972" s="1386"/>
      <c r="AS972" s="1386"/>
      <c r="AT972" s="1386"/>
      <c r="AU972" s="1386"/>
      <c r="AV972" s="1386"/>
      <c r="AW972" s="1386"/>
      <c r="AX972" s="1386"/>
      <c r="AY972" s="1386"/>
      <c r="AZ972" s="1386"/>
      <c r="BA972" s="1386"/>
      <c r="BB972" s="1386"/>
      <c r="BC972" s="1385"/>
      <c r="BD972" s="1385"/>
      <c r="BE972" s="1385"/>
      <c r="BF972" s="1385"/>
      <c r="BG972" s="1385"/>
      <c r="BH972" s="1385"/>
      <c r="BI972" s="1385"/>
      <c r="BJ972" s="1385"/>
      <c r="BK972" s="1385"/>
      <c r="BL972" s="1385"/>
      <c r="BM972" s="1385"/>
      <c r="BN972" s="1385"/>
      <c r="BO972" s="1385"/>
      <c r="BP972" s="1385"/>
      <c r="BQ972" s="1385"/>
      <c r="BR972" s="1385"/>
      <c r="BS972" s="1385"/>
      <c r="BT972" s="1385"/>
      <c r="BU972" s="1386"/>
      <c r="BV972" s="1386"/>
      <c r="BW972" s="1386"/>
      <c r="BX972" s="1386"/>
      <c r="BY972" s="1386"/>
      <c r="BZ972" s="1386"/>
      <c r="CA972" s="1386"/>
      <c r="CB972" s="1386"/>
      <c r="CC972" s="1386"/>
      <c r="CD972" s="1386"/>
      <c r="CE972" s="1386"/>
      <c r="CF972" s="1386"/>
      <c r="CG972" s="1386"/>
      <c r="CH972" s="1386"/>
      <c r="CI972" s="1386"/>
      <c r="CJ972" s="1386"/>
      <c r="CK972" s="1386"/>
      <c r="CL972" s="1386"/>
      <c r="CM972" s="1385"/>
      <c r="CN972" s="1385"/>
      <c r="CO972" s="1385"/>
      <c r="CP972" s="1385"/>
      <c r="CQ972" s="1385"/>
      <c r="CR972" s="1385"/>
      <c r="CS972" s="1385"/>
      <c r="CT972" s="1385"/>
      <c r="CU972" s="1385"/>
      <c r="CV972" s="1385"/>
      <c r="CW972" s="1385"/>
      <c r="CX972" s="1385"/>
      <c r="CY972" s="1385"/>
      <c r="CZ972" s="1385"/>
      <c r="DA972" s="1385"/>
      <c r="DB972" s="1385"/>
      <c r="DC972" s="1385"/>
      <c r="DD972" s="1385"/>
      <c r="DF972" s="1408">
        <f>COUNTIF(E$6:E972, E972)</f>
        <v>0</v>
      </c>
      <c r="DG972"/>
      <c r="DH972"/>
      <c r="DI972"/>
      <c r="DJ972"/>
      <c r="DK972" s="1409" t="b">
        <f t="shared" si="307"/>
        <v>0</v>
      </c>
      <c r="DL972" s="1417"/>
      <c r="DM972" s="1417"/>
      <c r="DN972" s="1411" t="str">
        <f t="shared" si="324"/>
        <v>-</v>
      </c>
      <c r="DO972" s="11" t="str">
        <f t="shared" si="324"/>
        <v>-</v>
      </c>
      <c r="DP972" s="11" t="str">
        <f t="shared" si="324"/>
        <v>-</v>
      </c>
      <c r="DQ972" s="11" t="str">
        <f t="shared" si="324"/>
        <v>-</v>
      </c>
      <c r="DR972" s="11" t="str">
        <f t="shared" si="324"/>
        <v>-</v>
      </c>
      <c r="DS972" s="11" t="str">
        <f t="shared" si="324"/>
        <v>-</v>
      </c>
      <c r="DT972" s="11" t="str">
        <f t="shared" si="324"/>
        <v>-</v>
      </c>
      <c r="DU972" s="11" t="str">
        <f t="shared" si="324"/>
        <v>-</v>
      </c>
      <c r="DV972" s="11" t="str">
        <f t="shared" si="324"/>
        <v>-</v>
      </c>
      <c r="DW972" s="11" t="str">
        <f t="shared" si="324"/>
        <v>-</v>
      </c>
      <c r="DX972" s="11" t="str">
        <f t="shared" si="324"/>
        <v>-</v>
      </c>
      <c r="DY972" s="11" t="str">
        <f t="shared" si="324"/>
        <v>-</v>
      </c>
      <c r="DZ972" s="11" t="str">
        <f t="shared" si="324"/>
        <v>-</v>
      </c>
      <c r="EA972" s="11" t="str">
        <f t="shared" si="324"/>
        <v>-</v>
      </c>
      <c r="EB972" s="11" t="str">
        <f t="shared" si="324"/>
        <v>-</v>
      </c>
      <c r="EC972" s="11" t="str">
        <f t="shared" si="324"/>
        <v>-</v>
      </c>
      <c r="ED972" s="11" t="str">
        <f t="shared" si="325"/>
        <v>-</v>
      </c>
      <c r="EE972" s="11" t="str">
        <f t="shared" si="325"/>
        <v>-</v>
      </c>
      <c r="EF972" s="11" t="str">
        <f t="shared" si="325"/>
        <v>-</v>
      </c>
      <c r="EG972" s="11" t="str">
        <f t="shared" si="325"/>
        <v>-</v>
      </c>
      <c r="EH972" s="11" t="str">
        <f t="shared" si="325"/>
        <v>-</v>
      </c>
      <c r="EI972" s="11" t="str">
        <f t="shared" si="325"/>
        <v>-</v>
      </c>
      <c r="EJ972" s="11" t="str">
        <f t="shared" si="325"/>
        <v>-</v>
      </c>
      <c r="EK972" s="11" t="str">
        <f t="shared" si="325"/>
        <v>-</v>
      </c>
      <c r="EL972" s="11" t="str">
        <f t="shared" si="325"/>
        <v>-</v>
      </c>
      <c r="EM972" s="11" t="str">
        <f t="shared" si="325"/>
        <v>-</v>
      </c>
      <c r="EN972" s="11" t="str">
        <f t="shared" si="325"/>
        <v>-</v>
      </c>
      <c r="EO972" s="11" t="str">
        <f t="shared" si="325"/>
        <v>-</v>
      </c>
      <c r="EP972" s="11" t="str">
        <f t="shared" si="325"/>
        <v>-</v>
      </c>
      <c r="EQ972" s="11" t="str">
        <f t="shared" si="325"/>
        <v>-</v>
      </c>
      <c r="ER972" s="11" t="str">
        <f t="shared" si="325"/>
        <v>-</v>
      </c>
      <c r="ES972" s="11" t="str">
        <f t="shared" si="325"/>
        <v>-</v>
      </c>
      <c r="ET972" s="11" t="str">
        <f t="shared" si="308"/>
        <v>-</v>
      </c>
      <c r="EU972" s="11" t="str">
        <f t="shared" si="309"/>
        <v>-</v>
      </c>
      <c r="EV972" s="1412" t="str">
        <f t="shared" si="310"/>
        <v>-</v>
      </c>
      <c r="EW972" s="1417"/>
      <c r="EX972" s="1417"/>
      <c r="EY972" s="1411" t="str">
        <f>IF($DK972 = FALSE, "-", ISNUMBER(MATCH(A972, Data!B$276:B$306, 0)))</f>
        <v>-</v>
      </c>
      <c r="EZ972" s="11" t="str">
        <f>IF($DK972 = FALSE, "-", ISNUMBER(MATCH(B972, Data!C$276:C$306, 0)))</f>
        <v>-</v>
      </c>
      <c r="FA972" s="11" t="str">
        <f>IF($DK972 = FALSE, "-", ISNUMBER(MATCH(C972, Data!D$276:D$306, 0)))</f>
        <v>-</v>
      </c>
      <c r="FB972" s="11" t="str">
        <f>IF($DK972 = FALSE, "-", ISNUMBER(MATCH(D972, Data!E$276:E$306, 0)))</f>
        <v>-</v>
      </c>
      <c r="FC972" s="11" t="str">
        <f>IF($DK972 = FALSE, "-", ISNUMBER(MATCH(E972, Data!F$276:F$306, 0)))</f>
        <v>-</v>
      </c>
      <c r="FD972" s="11" t="str">
        <f>IF($DK972 = FALSE, "-", ISNUMBER(MATCH(F972, Data!G$276:G$306, 0)))</f>
        <v>-</v>
      </c>
      <c r="FE972" s="11" t="str">
        <f>IF($DK972 = FALSE, "-", ISNUMBER(MATCH(G972, Data!H$276:H$306, 0)))</f>
        <v>-</v>
      </c>
      <c r="FF972" s="1413" t="s">
        <v>1314</v>
      </c>
      <c r="FG972" s="1413" t="s">
        <v>1314</v>
      </c>
      <c r="FH972" s="1414" t="s">
        <v>1314</v>
      </c>
      <c r="FI972" s="1414" t="s">
        <v>1314</v>
      </c>
      <c r="FJ972" s="1413" t="s">
        <v>1314</v>
      </c>
      <c r="FK972" s="1413" t="s">
        <v>1314</v>
      </c>
      <c r="FL972" s="11" t="str">
        <f>IF($DK972 = FALSE, "-", ISNUMBER(MATCH(N972, Data!O$276:O$306, 0)))</f>
        <v>-</v>
      </c>
      <c r="FM972" s="1413" t="s">
        <v>1314</v>
      </c>
      <c r="FN972" s="1413" t="s">
        <v>1314</v>
      </c>
      <c r="FO972" s="1413" t="s">
        <v>1314</v>
      </c>
      <c r="FP972" s="1413" t="s">
        <v>1314</v>
      </c>
      <c r="FQ972" s="1413" t="s">
        <v>1314</v>
      </c>
      <c r="FR972" s="1413" t="s">
        <v>1314</v>
      </c>
      <c r="FS972" s="1413" t="s">
        <v>1314</v>
      </c>
      <c r="FT972" s="1413" t="s">
        <v>1314</v>
      </c>
      <c r="FU972" s="1413" t="s">
        <v>1314</v>
      </c>
      <c r="FV972" s="11" t="str">
        <f>IF($DK972 = FALSE, "-", ISNUMBER(MATCH(X972, Data!Y$276:Y$306, 0)))</f>
        <v>-</v>
      </c>
      <c r="FW972" s="11" t="str">
        <f>IF($DK972 = FALSE, "-", ISNUMBER(MATCH(Y972, Data!Z$276:Z$306, 0)))</f>
        <v>-</v>
      </c>
      <c r="FX972" s="11" t="str">
        <f>IF($DK972 = FALSE, "-", ISNUMBER(MATCH(Z972, Data!AA$276:AA$306, 0)))</f>
        <v>-</v>
      </c>
      <c r="FY972" s="1413" t="s">
        <v>1314</v>
      </c>
      <c r="FZ972" s="1413" t="s">
        <v>1314</v>
      </c>
      <c r="GA972" s="1413" t="s">
        <v>1314</v>
      </c>
      <c r="GB972" s="1413" t="s">
        <v>1314</v>
      </c>
      <c r="GC972" s="1413" t="s">
        <v>1314</v>
      </c>
      <c r="GD972" s="1413" t="s">
        <v>1314</v>
      </c>
      <c r="GE972" s="1413" t="s">
        <v>1314</v>
      </c>
      <c r="GF972" s="11" t="str">
        <f>IF($DK972 = FALSE, "-", ISNUMBER(MATCH(AH972, Data!AI$276:AI$306, 0)))</f>
        <v>-</v>
      </c>
      <c r="GG972" s="1412" t="str">
        <f>IF($DK972 = FALSE, "-", ISNUMBER(MATCH(AI972, Data!AJ$276:AJ$306, 0)))</f>
        <v>-</v>
      </c>
      <c r="GH972" s="1410"/>
      <c r="GI972" s="1410"/>
      <c r="GJ972" s="1415" t="s">
        <v>1314</v>
      </c>
      <c r="GK972" s="1413" t="s">
        <v>1314</v>
      </c>
      <c r="GL972" s="1413" t="s">
        <v>1314</v>
      </c>
      <c r="GM972" s="1413" t="s">
        <v>1314</v>
      </c>
      <c r="GN972" s="1413" t="s">
        <v>1314</v>
      </c>
      <c r="GO972" s="11" t="str">
        <f t="shared" si="311"/>
        <v>-</v>
      </c>
      <c r="GP972" s="1413" t="s">
        <v>1314</v>
      </c>
      <c r="GQ972" s="1413" t="s">
        <v>1314</v>
      </c>
      <c r="GR972" s="1413" t="s">
        <v>1314</v>
      </c>
      <c r="GS972" s="11" t="str">
        <f t="shared" si="312"/>
        <v>-</v>
      </c>
      <c r="GT972" s="11" t="str">
        <f t="shared" si="313"/>
        <v>-</v>
      </c>
      <c r="GU972" s="1413" t="s">
        <v>1314</v>
      </c>
      <c r="GV972" s="1413" t="s">
        <v>1314</v>
      </c>
      <c r="GW972" s="1413" t="s">
        <v>1314</v>
      </c>
      <c r="GX972" s="1413" t="s">
        <v>1314</v>
      </c>
      <c r="GY972" s="1413" t="s">
        <v>1314</v>
      </c>
      <c r="GZ972" s="1413" t="s">
        <v>1314</v>
      </c>
      <c r="HA972" s="1413" t="s">
        <v>1314</v>
      </c>
      <c r="HB972" s="11" t="str">
        <f t="shared" si="314"/>
        <v>-</v>
      </c>
      <c r="HC972" s="1413" t="s">
        <v>1314</v>
      </c>
      <c r="HD972" s="1413" t="s">
        <v>1314</v>
      </c>
      <c r="HE972" s="1413" t="s">
        <v>1314</v>
      </c>
      <c r="HF972" s="11" t="str">
        <f t="shared" si="315"/>
        <v>-</v>
      </c>
      <c r="HG972" s="1658" t="str">
        <f t="shared" si="316"/>
        <v>-</v>
      </c>
      <c r="HH972" s="1659" t="str">
        <f t="shared" si="317"/>
        <v>-</v>
      </c>
      <c r="HI972" s="1660" t="str">
        <f t="shared" si="318"/>
        <v>-</v>
      </c>
      <c r="HJ972" s="1413" t="s">
        <v>1314</v>
      </c>
      <c r="HK972" s="1413" t="s">
        <v>1314</v>
      </c>
      <c r="HL972" s="1413" t="s">
        <v>1314</v>
      </c>
      <c r="HM972" s="1413" t="s">
        <v>1314</v>
      </c>
      <c r="HN972" s="1413" t="s">
        <v>1314</v>
      </c>
      <c r="HO972" s="1413" t="s">
        <v>1314</v>
      </c>
      <c r="HP972" s="1413" t="s">
        <v>1314</v>
      </c>
      <c r="HQ972" s="11" t="str">
        <f t="shared" si="319"/>
        <v>-</v>
      </c>
      <c r="HR972" s="1416" t="s">
        <v>1314</v>
      </c>
    </row>
    <row r="973" spans="1:226">
      <c r="A973" s="1384"/>
      <c r="B973" s="1384"/>
      <c r="C973" s="1384"/>
      <c r="D973" s="1384"/>
      <c r="E973" s="1384"/>
      <c r="F973" s="1384"/>
      <c r="G973" s="1384"/>
      <c r="H973" s="1384"/>
      <c r="I973" s="1385"/>
      <c r="J973" s="1385"/>
      <c r="K973" s="1385"/>
      <c r="L973" s="1385"/>
      <c r="M973" s="1384"/>
      <c r="N973" s="1384"/>
      <c r="O973" s="1384"/>
      <c r="P973" s="1384"/>
      <c r="Q973" s="1386"/>
      <c r="R973" s="1386"/>
      <c r="S973" s="1386"/>
      <c r="T973" s="1387"/>
      <c r="U973" s="1386"/>
      <c r="V973" s="1388"/>
      <c r="W973" s="1388"/>
      <c r="X973" s="1384"/>
      <c r="Y973" s="1384"/>
      <c r="Z973" s="1384"/>
      <c r="AA973" s="1384"/>
      <c r="AB973" s="1388"/>
      <c r="AC973" s="1388"/>
      <c r="AD973" s="1388"/>
      <c r="AE973" s="1384"/>
      <c r="AF973" s="1384"/>
      <c r="AG973" s="1384"/>
      <c r="AH973" s="1384"/>
      <c r="AI973" s="1384"/>
      <c r="AJ973" s="1384"/>
      <c r="AK973" s="1386"/>
      <c r="AL973" s="1386"/>
      <c r="AM973" s="1386"/>
      <c r="AN973" s="1386"/>
      <c r="AO973" s="1386"/>
      <c r="AP973" s="1386"/>
      <c r="AQ973" s="1386"/>
      <c r="AR973" s="1386"/>
      <c r="AS973" s="1386"/>
      <c r="AT973" s="1386"/>
      <c r="AU973" s="1386"/>
      <c r="AV973" s="1386"/>
      <c r="AW973" s="1386"/>
      <c r="AX973" s="1386"/>
      <c r="AY973" s="1386"/>
      <c r="AZ973" s="1386"/>
      <c r="BA973" s="1386"/>
      <c r="BB973" s="1386"/>
      <c r="BC973" s="1385"/>
      <c r="BD973" s="1385"/>
      <c r="BE973" s="1385"/>
      <c r="BF973" s="1385"/>
      <c r="BG973" s="1385"/>
      <c r="BH973" s="1385"/>
      <c r="BI973" s="1385"/>
      <c r="BJ973" s="1385"/>
      <c r="BK973" s="1385"/>
      <c r="BL973" s="1385"/>
      <c r="BM973" s="1385"/>
      <c r="BN973" s="1385"/>
      <c r="BO973" s="1385"/>
      <c r="BP973" s="1385"/>
      <c r="BQ973" s="1385"/>
      <c r="BR973" s="1385"/>
      <c r="BS973" s="1385"/>
      <c r="BT973" s="1385"/>
      <c r="BU973" s="1386"/>
      <c r="BV973" s="1386"/>
      <c r="BW973" s="1386"/>
      <c r="BX973" s="1386"/>
      <c r="BY973" s="1386"/>
      <c r="BZ973" s="1386"/>
      <c r="CA973" s="1386"/>
      <c r="CB973" s="1386"/>
      <c r="CC973" s="1386"/>
      <c r="CD973" s="1386"/>
      <c r="CE973" s="1386"/>
      <c r="CF973" s="1386"/>
      <c r="CG973" s="1386"/>
      <c r="CH973" s="1386"/>
      <c r="CI973" s="1386"/>
      <c r="CJ973" s="1386"/>
      <c r="CK973" s="1386"/>
      <c r="CL973" s="1386"/>
      <c r="CM973" s="1385"/>
      <c r="CN973" s="1385"/>
      <c r="CO973" s="1385"/>
      <c r="CP973" s="1385"/>
      <c r="CQ973" s="1385"/>
      <c r="CR973" s="1385"/>
      <c r="CS973" s="1385"/>
      <c r="CT973" s="1385"/>
      <c r="CU973" s="1385"/>
      <c r="CV973" s="1385"/>
      <c r="CW973" s="1385"/>
      <c r="CX973" s="1385"/>
      <c r="CY973" s="1385"/>
      <c r="CZ973" s="1385"/>
      <c r="DA973" s="1385"/>
      <c r="DB973" s="1385"/>
      <c r="DC973" s="1385"/>
      <c r="DD973" s="1385"/>
      <c r="DF973" s="1408">
        <f>COUNTIF(E$6:E973, E973)</f>
        <v>0</v>
      </c>
      <c r="DG973"/>
      <c r="DH973"/>
      <c r="DI973"/>
      <c r="DJ973"/>
      <c r="DK973" s="1409" t="b">
        <f t="shared" si="307"/>
        <v>0</v>
      </c>
      <c r="DL973" s="1417"/>
      <c r="DM973" s="1417"/>
      <c r="DN973" s="1411" t="str">
        <f t="shared" si="324"/>
        <v>-</v>
      </c>
      <c r="DO973" s="11" t="str">
        <f t="shared" si="324"/>
        <v>-</v>
      </c>
      <c r="DP973" s="11" t="str">
        <f t="shared" si="324"/>
        <v>-</v>
      </c>
      <c r="DQ973" s="11" t="str">
        <f t="shared" si="324"/>
        <v>-</v>
      </c>
      <c r="DR973" s="11" t="str">
        <f t="shared" si="324"/>
        <v>-</v>
      </c>
      <c r="DS973" s="11" t="str">
        <f t="shared" si="324"/>
        <v>-</v>
      </c>
      <c r="DT973" s="11" t="str">
        <f t="shared" si="324"/>
        <v>-</v>
      </c>
      <c r="DU973" s="11" t="str">
        <f t="shared" si="324"/>
        <v>-</v>
      </c>
      <c r="DV973" s="11" t="str">
        <f t="shared" si="324"/>
        <v>-</v>
      </c>
      <c r="DW973" s="11" t="str">
        <f t="shared" si="324"/>
        <v>-</v>
      </c>
      <c r="DX973" s="11" t="str">
        <f t="shared" si="324"/>
        <v>-</v>
      </c>
      <c r="DY973" s="11" t="str">
        <f t="shared" si="324"/>
        <v>-</v>
      </c>
      <c r="DZ973" s="11" t="str">
        <f t="shared" si="324"/>
        <v>-</v>
      </c>
      <c r="EA973" s="11" t="str">
        <f t="shared" si="324"/>
        <v>-</v>
      </c>
      <c r="EB973" s="11" t="str">
        <f t="shared" si="324"/>
        <v>-</v>
      </c>
      <c r="EC973" s="11" t="str">
        <f t="shared" si="324"/>
        <v>-</v>
      </c>
      <c r="ED973" s="11" t="str">
        <f t="shared" si="325"/>
        <v>-</v>
      </c>
      <c r="EE973" s="11" t="str">
        <f t="shared" si="325"/>
        <v>-</v>
      </c>
      <c r="EF973" s="11" t="str">
        <f t="shared" si="325"/>
        <v>-</v>
      </c>
      <c r="EG973" s="11" t="str">
        <f t="shared" si="325"/>
        <v>-</v>
      </c>
      <c r="EH973" s="11" t="str">
        <f t="shared" si="325"/>
        <v>-</v>
      </c>
      <c r="EI973" s="11" t="str">
        <f t="shared" si="325"/>
        <v>-</v>
      </c>
      <c r="EJ973" s="11" t="str">
        <f t="shared" si="325"/>
        <v>-</v>
      </c>
      <c r="EK973" s="11" t="str">
        <f t="shared" si="325"/>
        <v>-</v>
      </c>
      <c r="EL973" s="11" t="str">
        <f t="shared" si="325"/>
        <v>-</v>
      </c>
      <c r="EM973" s="11" t="str">
        <f t="shared" si="325"/>
        <v>-</v>
      </c>
      <c r="EN973" s="11" t="str">
        <f t="shared" si="325"/>
        <v>-</v>
      </c>
      <c r="EO973" s="11" t="str">
        <f t="shared" si="325"/>
        <v>-</v>
      </c>
      <c r="EP973" s="11" t="str">
        <f t="shared" si="325"/>
        <v>-</v>
      </c>
      <c r="EQ973" s="11" t="str">
        <f t="shared" si="325"/>
        <v>-</v>
      </c>
      <c r="ER973" s="11" t="str">
        <f t="shared" si="325"/>
        <v>-</v>
      </c>
      <c r="ES973" s="11" t="str">
        <f t="shared" si="325"/>
        <v>-</v>
      </c>
      <c r="ET973" s="11" t="str">
        <f t="shared" si="308"/>
        <v>-</v>
      </c>
      <c r="EU973" s="11" t="str">
        <f t="shared" si="309"/>
        <v>-</v>
      </c>
      <c r="EV973" s="1412" t="str">
        <f t="shared" si="310"/>
        <v>-</v>
      </c>
      <c r="EW973" s="1417"/>
      <c r="EX973" s="1417"/>
      <c r="EY973" s="1411" t="str">
        <f>IF($DK973 = FALSE, "-", ISNUMBER(MATCH(A973, Data!B$276:B$306, 0)))</f>
        <v>-</v>
      </c>
      <c r="EZ973" s="11" t="str">
        <f>IF($DK973 = FALSE, "-", ISNUMBER(MATCH(B973, Data!C$276:C$306, 0)))</f>
        <v>-</v>
      </c>
      <c r="FA973" s="11" t="str">
        <f>IF($DK973 = FALSE, "-", ISNUMBER(MATCH(C973, Data!D$276:D$306, 0)))</f>
        <v>-</v>
      </c>
      <c r="FB973" s="11" t="str">
        <f>IF($DK973 = FALSE, "-", ISNUMBER(MATCH(D973, Data!E$276:E$306, 0)))</f>
        <v>-</v>
      </c>
      <c r="FC973" s="11" t="str">
        <f>IF($DK973 = FALSE, "-", ISNUMBER(MATCH(E973, Data!F$276:F$306, 0)))</f>
        <v>-</v>
      </c>
      <c r="FD973" s="11" t="str">
        <f>IF($DK973 = FALSE, "-", ISNUMBER(MATCH(F973, Data!G$276:G$306, 0)))</f>
        <v>-</v>
      </c>
      <c r="FE973" s="11" t="str">
        <f>IF($DK973 = FALSE, "-", ISNUMBER(MATCH(G973, Data!H$276:H$306, 0)))</f>
        <v>-</v>
      </c>
      <c r="FF973" s="1413" t="s">
        <v>1314</v>
      </c>
      <c r="FG973" s="1413" t="s">
        <v>1314</v>
      </c>
      <c r="FH973" s="1414" t="s">
        <v>1314</v>
      </c>
      <c r="FI973" s="1414" t="s">
        <v>1314</v>
      </c>
      <c r="FJ973" s="1413" t="s">
        <v>1314</v>
      </c>
      <c r="FK973" s="1413" t="s">
        <v>1314</v>
      </c>
      <c r="FL973" s="11" t="str">
        <f>IF($DK973 = FALSE, "-", ISNUMBER(MATCH(N973, Data!O$276:O$306, 0)))</f>
        <v>-</v>
      </c>
      <c r="FM973" s="1413" t="s">
        <v>1314</v>
      </c>
      <c r="FN973" s="1413" t="s">
        <v>1314</v>
      </c>
      <c r="FO973" s="1413" t="s">
        <v>1314</v>
      </c>
      <c r="FP973" s="1413" t="s">
        <v>1314</v>
      </c>
      <c r="FQ973" s="1413" t="s">
        <v>1314</v>
      </c>
      <c r="FR973" s="1413" t="s">
        <v>1314</v>
      </c>
      <c r="FS973" s="1413" t="s">
        <v>1314</v>
      </c>
      <c r="FT973" s="1413" t="s">
        <v>1314</v>
      </c>
      <c r="FU973" s="1413" t="s">
        <v>1314</v>
      </c>
      <c r="FV973" s="11" t="str">
        <f>IF($DK973 = FALSE, "-", ISNUMBER(MATCH(X973, Data!Y$276:Y$306, 0)))</f>
        <v>-</v>
      </c>
      <c r="FW973" s="11" t="str">
        <f>IF($DK973 = FALSE, "-", ISNUMBER(MATCH(Y973, Data!Z$276:Z$306, 0)))</f>
        <v>-</v>
      </c>
      <c r="FX973" s="11" t="str">
        <f>IF($DK973 = FALSE, "-", ISNUMBER(MATCH(Z973, Data!AA$276:AA$306, 0)))</f>
        <v>-</v>
      </c>
      <c r="FY973" s="1413" t="s">
        <v>1314</v>
      </c>
      <c r="FZ973" s="1413" t="s">
        <v>1314</v>
      </c>
      <c r="GA973" s="1413" t="s">
        <v>1314</v>
      </c>
      <c r="GB973" s="1413" t="s">
        <v>1314</v>
      </c>
      <c r="GC973" s="1413" t="s">
        <v>1314</v>
      </c>
      <c r="GD973" s="1413" t="s">
        <v>1314</v>
      </c>
      <c r="GE973" s="1413" t="s">
        <v>1314</v>
      </c>
      <c r="GF973" s="11" t="str">
        <f>IF($DK973 = FALSE, "-", ISNUMBER(MATCH(AH973, Data!AI$276:AI$306, 0)))</f>
        <v>-</v>
      </c>
      <c r="GG973" s="1412" t="str">
        <f>IF($DK973 = FALSE, "-", ISNUMBER(MATCH(AI973, Data!AJ$276:AJ$306, 0)))</f>
        <v>-</v>
      </c>
      <c r="GH973" s="1410"/>
      <c r="GI973" s="1410"/>
      <c r="GJ973" s="1415" t="s">
        <v>1314</v>
      </c>
      <c r="GK973" s="1413" t="s">
        <v>1314</v>
      </c>
      <c r="GL973" s="1413" t="s">
        <v>1314</v>
      </c>
      <c r="GM973" s="1413" t="s">
        <v>1314</v>
      </c>
      <c r="GN973" s="1413" t="s">
        <v>1314</v>
      </c>
      <c r="GO973" s="11" t="str">
        <f t="shared" si="311"/>
        <v>-</v>
      </c>
      <c r="GP973" s="1413" t="s">
        <v>1314</v>
      </c>
      <c r="GQ973" s="1413" t="s">
        <v>1314</v>
      </c>
      <c r="GR973" s="1413" t="s">
        <v>1314</v>
      </c>
      <c r="GS973" s="11" t="str">
        <f t="shared" si="312"/>
        <v>-</v>
      </c>
      <c r="GT973" s="11" t="str">
        <f t="shared" si="313"/>
        <v>-</v>
      </c>
      <c r="GU973" s="1413" t="s">
        <v>1314</v>
      </c>
      <c r="GV973" s="1413" t="s">
        <v>1314</v>
      </c>
      <c r="GW973" s="1413" t="s">
        <v>1314</v>
      </c>
      <c r="GX973" s="1413" t="s">
        <v>1314</v>
      </c>
      <c r="GY973" s="1413" t="s">
        <v>1314</v>
      </c>
      <c r="GZ973" s="1413" t="s">
        <v>1314</v>
      </c>
      <c r="HA973" s="1413" t="s">
        <v>1314</v>
      </c>
      <c r="HB973" s="11" t="str">
        <f t="shared" si="314"/>
        <v>-</v>
      </c>
      <c r="HC973" s="1413" t="s">
        <v>1314</v>
      </c>
      <c r="HD973" s="1413" t="s">
        <v>1314</v>
      </c>
      <c r="HE973" s="1413" t="s">
        <v>1314</v>
      </c>
      <c r="HF973" s="11" t="str">
        <f t="shared" si="315"/>
        <v>-</v>
      </c>
      <c r="HG973" s="1658" t="str">
        <f t="shared" si="316"/>
        <v>-</v>
      </c>
      <c r="HH973" s="1659" t="str">
        <f t="shared" si="317"/>
        <v>-</v>
      </c>
      <c r="HI973" s="1660" t="str">
        <f t="shared" si="318"/>
        <v>-</v>
      </c>
      <c r="HJ973" s="1413" t="s">
        <v>1314</v>
      </c>
      <c r="HK973" s="1413" t="s">
        <v>1314</v>
      </c>
      <c r="HL973" s="1413" t="s">
        <v>1314</v>
      </c>
      <c r="HM973" s="1413" t="s">
        <v>1314</v>
      </c>
      <c r="HN973" s="1413" t="s">
        <v>1314</v>
      </c>
      <c r="HO973" s="1413" t="s">
        <v>1314</v>
      </c>
      <c r="HP973" s="1413" t="s">
        <v>1314</v>
      </c>
      <c r="HQ973" s="11" t="str">
        <f t="shared" si="319"/>
        <v>-</v>
      </c>
      <c r="HR973" s="1416" t="s">
        <v>1314</v>
      </c>
    </row>
    <row r="974" spans="1:226">
      <c r="A974" s="1384"/>
      <c r="B974" s="1384"/>
      <c r="C974" s="1384"/>
      <c r="D974" s="1384"/>
      <c r="E974" s="1384"/>
      <c r="F974" s="1384"/>
      <c r="G974" s="1384"/>
      <c r="H974" s="1384"/>
      <c r="I974" s="1385"/>
      <c r="J974" s="1385"/>
      <c r="K974" s="1385"/>
      <c r="L974" s="1385"/>
      <c r="M974" s="1384"/>
      <c r="N974" s="1384"/>
      <c r="O974" s="1384"/>
      <c r="P974" s="1384"/>
      <c r="Q974" s="1386"/>
      <c r="R974" s="1386"/>
      <c r="S974" s="1386"/>
      <c r="T974" s="1387"/>
      <c r="U974" s="1386"/>
      <c r="V974" s="1388"/>
      <c r="W974" s="1388"/>
      <c r="X974" s="1384"/>
      <c r="Y974" s="1384"/>
      <c r="Z974" s="1384"/>
      <c r="AA974" s="1384"/>
      <c r="AB974" s="1388"/>
      <c r="AC974" s="1388"/>
      <c r="AD974" s="1388"/>
      <c r="AE974" s="1384"/>
      <c r="AF974" s="1384"/>
      <c r="AG974" s="1384"/>
      <c r="AH974" s="1384"/>
      <c r="AI974" s="1384"/>
      <c r="AJ974" s="1384"/>
      <c r="AK974" s="1386"/>
      <c r="AL974" s="1386"/>
      <c r="AM974" s="1386"/>
      <c r="AN974" s="1386"/>
      <c r="AO974" s="1386"/>
      <c r="AP974" s="1386"/>
      <c r="AQ974" s="1386"/>
      <c r="AR974" s="1386"/>
      <c r="AS974" s="1386"/>
      <c r="AT974" s="1386"/>
      <c r="AU974" s="1386"/>
      <c r="AV974" s="1386"/>
      <c r="AW974" s="1386"/>
      <c r="AX974" s="1386"/>
      <c r="AY974" s="1386"/>
      <c r="AZ974" s="1386"/>
      <c r="BA974" s="1386"/>
      <c r="BB974" s="1386"/>
      <c r="BC974" s="1385"/>
      <c r="BD974" s="1385"/>
      <c r="BE974" s="1385"/>
      <c r="BF974" s="1385"/>
      <c r="BG974" s="1385"/>
      <c r="BH974" s="1385"/>
      <c r="BI974" s="1385"/>
      <c r="BJ974" s="1385"/>
      <c r="BK974" s="1385"/>
      <c r="BL974" s="1385"/>
      <c r="BM974" s="1385"/>
      <c r="BN974" s="1385"/>
      <c r="BO974" s="1385"/>
      <c r="BP974" s="1385"/>
      <c r="BQ974" s="1385"/>
      <c r="BR974" s="1385"/>
      <c r="BS974" s="1385"/>
      <c r="BT974" s="1385"/>
      <c r="BU974" s="1386"/>
      <c r="BV974" s="1386"/>
      <c r="BW974" s="1386"/>
      <c r="BX974" s="1386"/>
      <c r="BY974" s="1386"/>
      <c r="BZ974" s="1386"/>
      <c r="CA974" s="1386"/>
      <c r="CB974" s="1386"/>
      <c r="CC974" s="1386"/>
      <c r="CD974" s="1386"/>
      <c r="CE974" s="1386"/>
      <c r="CF974" s="1386"/>
      <c r="CG974" s="1386"/>
      <c r="CH974" s="1386"/>
      <c r="CI974" s="1386"/>
      <c r="CJ974" s="1386"/>
      <c r="CK974" s="1386"/>
      <c r="CL974" s="1386"/>
      <c r="CM974" s="1385"/>
      <c r="CN974" s="1385"/>
      <c r="CO974" s="1385"/>
      <c r="CP974" s="1385"/>
      <c r="CQ974" s="1385"/>
      <c r="CR974" s="1385"/>
      <c r="CS974" s="1385"/>
      <c r="CT974" s="1385"/>
      <c r="CU974" s="1385"/>
      <c r="CV974" s="1385"/>
      <c r="CW974" s="1385"/>
      <c r="CX974" s="1385"/>
      <c r="CY974" s="1385"/>
      <c r="CZ974" s="1385"/>
      <c r="DA974" s="1385"/>
      <c r="DB974" s="1385"/>
      <c r="DC974" s="1385"/>
      <c r="DD974" s="1385"/>
      <c r="DF974" s="1408">
        <f>COUNTIF(E$6:E974, E974)</f>
        <v>0</v>
      </c>
      <c r="DG974"/>
      <c r="DH974"/>
      <c r="DI974"/>
      <c r="DJ974"/>
      <c r="DK974" s="1409" t="b">
        <f t="shared" si="307"/>
        <v>0</v>
      </c>
      <c r="DL974" s="1417"/>
      <c r="DM974" s="1417"/>
      <c r="DN974" s="1411" t="str">
        <f t="shared" si="324"/>
        <v>-</v>
      </c>
      <c r="DO974" s="11" t="str">
        <f t="shared" si="324"/>
        <v>-</v>
      </c>
      <c r="DP974" s="11" t="str">
        <f t="shared" si="324"/>
        <v>-</v>
      </c>
      <c r="DQ974" s="11" t="str">
        <f t="shared" si="324"/>
        <v>-</v>
      </c>
      <c r="DR974" s="11" t="str">
        <f t="shared" si="324"/>
        <v>-</v>
      </c>
      <c r="DS974" s="11" t="str">
        <f t="shared" si="324"/>
        <v>-</v>
      </c>
      <c r="DT974" s="11" t="str">
        <f t="shared" si="324"/>
        <v>-</v>
      </c>
      <c r="DU974" s="11" t="str">
        <f t="shared" si="324"/>
        <v>-</v>
      </c>
      <c r="DV974" s="11" t="str">
        <f t="shared" si="324"/>
        <v>-</v>
      </c>
      <c r="DW974" s="11" t="str">
        <f t="shared" si="324"/>
        <v>-</v>
      </c>
      <c r="DX974" s="11" t="str">
        <f t="shared" si="324"/>
        <v>-</v>
      </c>
      <c r="DY974" s="11" t="str">
        <f t="shared" si="324"/>
        <v>-</v>
      </c>
      <c r="DZ974" s="11" t="str">
        <f t="shared" si="324"/>
        <v>-</v>
      </c>
      <c r="EA974" s="11" t="str">
        <f t="shared" si="324"/>
        <v>-</v>
      </c>
      <c r="EB974" s="11" t="str">
        <f t="shared" si="324"/>
        <v>-</v>
      </c>
      <c r="EC974" s="11" t="str">
        <f t="shared" si="324"/>
        <v>-</v>
      </c>
      <c r="ED974" s="11" t="str">
        <f t="shared" si="325"/>
        <v>-</v>
      </c>
      <c r="EE974" s="11" t="str">
        <f t="shared" si="325"/>
        <v>-</v>
      </c>
      <c r="EF974" s="11" t="str">
        <f t="shared" si="325"/>
        <v>-</v>
      </c>
      <c r="EG974" s="11" t="str">
        <f t="shared" si="325"/>
        <v>-</v>
      </c>
      <c r="EH974" s="11" t="str">
        <f t="shared" si="325"/>
        <v>-</v>
      </c>
      <c r="EI974" s="11" t="str">
        <f t="shared" si="325"/>
        <v>-</v>
      </c>
      <c r="EJ974" s="11" t="str">
        <f t="shared" si="325"/>
        <v>-</v>
      </c>
      <c r="EK974" s="11" t="str">
        <f t="shared" si="325"/>
        <v>-</v>
      </c>
      <c r="EL974" s="11" t="str">
        <f t="shared" si="325"/>
        <v>-</v>
      </c>
      <c r="EM974" s="11" t="str">
        <f t="shared" si="325"/>
        <v>-</v>
      </c>
      <c r="EN974" s="11" t="str">
        <f t="shared" si="325"/>
        <v>-</v>
      </c>
      <c r="EO974" s="11" t="str">
        <f t="shared" si="325"/>
        <v>-</v>
      </c>
      <c r="EP974" s="11" t="str">
        <f t="shared" si="325"/>
        <v>-</v>
      </c>
      <c r="EQ974" s="11" t="str">
        <f t="shared" si="325"/>
        <v>-</v>
      </c>
      <c r="ER974" s="11" t="str">
        <f t="shared" si="325"/>
        <v>-</v>
      </c>
      <c r="ES974" s="11" t="str">
        <f t="shared" si="325"/>
        <v>-</v>
      </c>
      <c r="ET974" s="11" t="str">
        <f t="shared" si="308"/>
        <v>-</v>
      </c>
      <c r="EU974" s="11" t="str">
        <f t="shared" si="309"/>
        <v>-</v>
      </c>
      <c r="EV974" s="1412" t="str">
        <f t="shared" si="310"/>
        <v>-</v>
      </c>
      <c r="EW974" s="1417"/>
      <c r="EX974" s="1417"/>
      <c r="EY974" s="1411" t="str">
        <f>IF($DK974 = FALSE, "-", ISNUMBER(MATCH(A974, Data!B$276:B$306, 0)))</f>
        <v>-</v>
      </c>
      <c r="EZ974" s="11" t="str">
        <f>IF($DK974 = FALSE, "-", ISNUMBER(MATCH(B974, Data!C$276:C$306, 0)))</f>
        <v>-</v>
      </c>
      <c r="FA974" s="11" t="str">
        <f>IF($DK974 = FALSE, "-", ISNUMBER(MATCH(C974, Data!D$276:D$306, 0)))</f>
        <v>-</v>
      </c>
      <c r="FB974" s="11" t="str">
        <f>IF($DK974 = FALSE, "-", ISNUMBER(MATCH(D974, Data!E$276:E$306, 0)))</f>
        <v>-</v>
      </c>
      <c r="FC974" s="11" t="str">
        <f>IF($DK974 = FALSE, "-", ISNUMBER(MATCH(E974, Data!F$276:F$306, 0)))</f>
        <v>-</v>
      </c>
      <c r="FD974" s="11" t="str">
        <f>IF($DK974 = FALSE, "-", ISNUMBER(MATCH(F974, Data!G$276:G$306, 0)))</f>
        <v>-</v>
      </c>
      <c r="FE974" s="11" t="str">
        <f>IF($DK974 = FALSE, "-", ISNUMBER(MATCH(G974, Data!H$276:H$306, 0)))</f>
        <v>-</v>
      </c>
      <c r="FF974" s="1413" t="s">
        <v>1314</v>
      </c>
      <c r="FG974" s="1413" t="s">
        <v>1314</v>
      </c>
      <c r="FH974" s="1414" t="s">
        <v>1314</v>
      </c>
      <c r="FI974" s="1414" t="s">
        <v>1314</v>
      </c>
      <c r="FJ974" s="1413" t="s">
        <v>1314</v>
      </c>
      <c r="FK974" s="1413" t="s">
        <v>1314</v>
      </c>
      <c r="FL974" s="11" t="str">
        <f>IF($DK974 = FALSE, "-", ISNUMBER(MATCH(N974, Data!O$276:O$306, 0)))</f>
        <v>-</v>
      </c>
      <c r="FM974" s="1413" t="s">
        <v>1314</v>
      </c>
      <c r="FN974" s="1413" t="s">
        <v>1314</v>
      </c>
      <c r="FO974" s="1413" t="s">
        <v>1314</v>
      </c>
      <c r="FP974" s="1413" t="s">
        <v>1314</v>
      </c>
      <c r="FQ974" s="1413" t="s">
        <v>1314</v>
      </c>
      <c r="FR974" s="1413" t="s">
        <v>1314</v>
      </c>
      <c r="FS974" s="1413" t="s">
        <v>1314</v>
      </c>
      <c r="FT974" s="1413" t="s">
        <v>1314</v>
      </c>
      <c r="FU974" s="1413" t="s">
        <v>1314</v>
      </c>
      <c r="FV974" s="11" t="str">
        <f>IF($DK974 = FALSE, "-", ISNUMBER(MATCH(X974, Data!Y$276:Y$306, 0)))</f>
        <v>-</v>
      </c>
      <c r="FW974" s="11" t="str">
        <f>IF($DK974 = FALSE, "-", ISNUMBER(MATCH(Y974, Data!Z$276:Z$306, 0)))</f>
        <v>-</v>
      </c>
      <c r="FX974" s="11" t="str">
        <f>IF($DK974 = FALSE, "-", ISNUMBER(MATCH(Z974, Data!AA$276:AA$306, 0)))</f>
        <v>-</v>
      </c>
      <c r="FY974" s="1413" t="s">
        <v>1314</v>
      </c>
      <c r="FZ974" s="1413" t="s">
        <v>1314</v>
      </c>
      <c r="GA974" s="1413" t="s">
        <v>1314</v>
      </c>
      <c r="GB974" s="1413" t="s">
        <v>1314</v>
      </c>
      <c r="GC974" s="1413" t="s">
        <v>1314</v>
      </c>
      <c r="GD974" s="1413" t="s">
        <v>1314</v>
      </c>
      <c r="GE974" s="1413" t="s">
        <v>1314</v>
      </c>
      <c r="GF974" s="11" t="str">
        <f>IF($DK974 = FALSE, "-", ISNUMBER(MATCH(AH974, Data!AI$276:AI$306, 0)))</f>
        <v>-</v>
      </c>
      <c r="GG974" s="1412" t="str">
        <f>IF($DK974 = FALSE, "-", ISNUMBER(MATCH(AI974, Data!AJ$276:AJ$306, 0)))</f>
        <v>-</v>
      </c>
      <c r="GH974" s="1410"/>
      <c r="GI974" s="1410"/>
      <c r="GJ974" s="1415" t="s">
        <v>1314</v>
      </c>
      <c r="GK974" s="1413" t="s">
        <v>1314</v>
      </c>
      <c r="GL974" s="1413" t="s">
        <v>1314</v>
      </c>
      <c r="GM974" s="1413" t="s">
        <v>1314</v>
      </c>
      <c r="GN974" s="1413" t="s">
        <v>1314</v>
      </c>
      <c r="GO974" s="11" t="str">
        <f t="shared" si="311"/>
        <v>-</v>
      </c>
      <c r="GP974" s="1413" t="s">
        <v>1314</v>
      </c>
      <c r="GQ974" s="1413" t="s">
        <v>1314</v>
      </c>
      <c r="GR974" s="1413" t="s">
        <v>1314</v>
      </c>
      <c r="GS974" s="11" t="str">
        <f t="shared" si="312"/>
        <v>-</v>
      </c>
      <c r="GT974" s="11" t="str">
        <f t="shared" si="313"/>
        <v>-</v>
      </c>
      <c r="GU974" s="1413" t="s">
        <v>1314</v>
      </c>
      <c r="GV974" s="1413" t="s">
        <v>1314</v>
      </c>
      <c r="GW974" s="1413" t="s">
        <v>1314</v>
      </c>
      <c r="GX974" s="1413" t="s">
        <v>1314</v>
      </c>
      <c r="GY974" s="1413" t="s">
        <v>1314</v>
      </c>
      <c r="GZ974" s="1413" t="s">
        <v>1314</v>
      </c>
      <c r="HA974" s="1413" t="s">
        <v>1314</v>
      </c>
      <c r="HB974" s="11" t="str">
        <f t="shared" si="314"/>
        <v>-</v>
      </c>
      <c r="HC974" s="1413" t="s">
        <v>1314</v>
      </c>
      <c r="HD974" s="1413" t="s">
        <v>1314</v>
      </c>
      <c r="HE974" s="1413" t="s">
        <v>1314</v>
      </c>
      <c r="HF974" s="11" t="str">
        <f t="shared" si="315"/>
        <v>-</v>
      </c>
      <c r="HG974" s="1658" t="str">
        <f t="shared" si="316"/>
        <v>-</v>
      </c>
      <c r="HH974" s="1659" t="str">
        <f t="shared" si="317"/>
        <v>-</v>
      </c>
      <c r="HI974" s="1660" t="str">
        <f t="shared" si="318"/>
        <v>-</v>
      </c>
      <c r="HJ974" s="1413" t="s">
        <v>1314</v>
      </c>
      <c r="HK974" s="1413" t="s">
        <v>1314</v>
      </c>
      <c r="HL974" s="1413" t="s">
        <v>1314</v>
      </c>
      <c r="HM974" s="1413" t="s">
        <v>1314</v>
      </c>
      <c r="HN974" s="1413" t="s">
        <v>1314</v>
      </c>
      <c r="HO974" s="1413" t="s">
        <v>1314</v>
      </c>
      <c r="HP974" s="1413" t="s">
        <v>1314</v>
      </c>
      <c r="HQ974" s="11" t="str">
        <f t="shared" si="319"/>
        <v>-</v>
      </c>
      <c r="HR974" s="1416" t="s">
        <v>1314</v>
      </c>
    </row>
    <row r="975" spans="1:226">
      <c r="A975" s="1384"/>
      <c r="B975" s="1384"/>
      <c r="C975" s="1384"/>
      <c r="D975" s="1384"/>
      <c r="E975" s="1384"/>
      <c r="F975" s="1384"/>
      <c r="G975" s="1384"/>
      <c r="H975" s="1384"/>
      <c r="I975" s="1385"/>
      <c r="J975" s="1385"/>
      <c r="K975" s="1385"/>
      <c r="L975" s="1385"/>
      <c r="M975" s="1384"/>
      <c r="N975" s="1384"/>
      <c r="O975" s="1384"/>
      <c r="P975" s="1384"/>
      <c r="Q975" s="1386"/>
      <c r="R975" s="1386"/>
      <c r="S975" s="1386"/>
      <c r="T975" s="1387"/>
      <c r="U975" s="1386"/>
      <c r="V975" s="1388"/>
      <c r="W975" s="1388"/>
      <c r="X975" s="1384"/>
      <c r="Y975" s="1384"/>
      <c r="Z975" s="1384"/>
      <c r="AA975" s="1384"/>
      <c r="AB975" s="1388"/>
      <c r="AC975" s="1388"/>
      <c r="AD975" s="1388"/>
      <c r="AE975" s="1384"/>
      <c r="AF975" s="1384"/>
      <c r="AG975" s="1384"/>
      <c r="AH975" s="1384"/>
      <c r="AI975" s="1384"/>
      <c r="AJ975" s="1384"/>
      <c r="AK975" s="1386"/>
      <c r="AL975" s="1386"/>
      <c r="AM975" s="1386"/>
      <c r="AN975" s="1386"/>
      <c r="AO975" s="1386"/>
      <c r="AP975" s="1386"/>
      <c r="AQ975" s="1386"/>
      <c r="AR975" s="1386"/>
      <c r="AS975" s="1386"/>
      <c r="AT975" s="1386"/>
      <c r="AU975" s="1386"/>
      <c r="AV975" s="1386"/>
      <c r="AW975" s="1386"/>
      <c r="AX975" s="1386"/>
      <c r="AY975" s="1386"/>
      <c r="AZ975" s="1386"/>
      <c r="BA975" s="1386"/>
      <c r="BB975" s="1386"/>
      <c r="BC975" s="1385"/>
      <c r="BD975" s="1385"/>
      <c r="BE975" s="1385"/>
      <c r="BF975" s="1385"/>
      <c r="BG975" s="1385"/>
      <c r="BH975" s="1385"/>
      <c r="BI975" s="1385"/>
      <c r="BJ975" s="1385"/>
      <c r="BK975" s="1385"/>
      <c r="BL975" s="1385"/>
      <c r="BM975" s="1385"/>
      <c r="BN975" s="1385"/>
      <c r="BO975" s="1385"/>
      <c r="BP975" s="1385"/>
      <c r="BQ975" s="1385"/>
      <c r="BR975" s="1385"/>
      <c r="BS975" s="1385"/>
      <c r="BT975" s="1385"/>
      <c r="BU975" s="1386"/>
      <c r="BV975" s="1386"/>
      <c r="BW975" s="1386"/>
      <c r="BX975" s="1386"/>
      <c r="BY975" s="1386"/>
      <c r="BZ975" s="1386"/>
      <c r="CA975" s="1386"/>
      <c r="CB975" s="1386"/>
      <c r="CC975" s="1386"/>
      <c r="CD975" s="1386"/>
      <c r="CE975" s="1386"/>
      <c r="CF975" s="1386"/>
      <c r="CG975" s="1386"/>
      <c r="CH975" s="1386"/>
      <c r="CI975" s="1386"/>
      <c r="CJ975" s="1386"/>
      <c r="CK975" s="1386"/>
      <c r="CL975" s="1386"/>
      <c r="CM975" s="1385"/>
      <c r="CN975" s="1385"/>
      <c r="CO975" s="1385"/>
      <c r="CP975" s="1385"/>
      <c r="CQ975" s="1385"/>
      <c r="CR975" s="1385"/>
      <c r="CS975" s="1385"/>
      <c r="CT975" s="1385"/>
      <c r="CU975" s="1385"/>
      <c r="CV975" s="1385"/>
      <c r="CW975" s="1385"/>
      <c r="CX975" s="1385"/>
      <c r="CY975" s="1385"/>
      <c r="CZ975" s="1385"/>
      <c r="DA975" s="1385"/>
      <c r="DB975" s="1385"/>
      <c r="DC975" s="1385"/>
      <c r="DD975" s="1385"/>
      <c r="DF975" s="1408">
        <f>COUNTIF(E$6:E975, E975)</f>
        <v>0</v>
      </c>
      <c r="DG975"/>
      <c r="DH975"/>
      <c r="DI975"/>
      <c r="DJ975"/>
      <c r="DK975" s="1409" t="b">
        <f t="shared" si="307"/>
        <v>0</v>
      </c>
      <c r="DL975" s="1417"/>
      <c r="DM975" s="1417"/>
      <c r="DN975" s="1411" t="str">
        <f t="shared" si="324"/>
        <v>-</v>
      </c>
      <c r="DO975" s="11" t="str">
        <f t="shared" si="324"/>
        <v>-</v>
      </c>
      <c r="DP975" s="11" t="str">
        <f t="shared" si="324"/>
        <v>-</v>
      </c>
      <c r="DQ975" s="11" t="str">
        <f t="shared" si="324"/>
        <v>-</v>
      </c>
      <c r="DR975" s="11" t="str">
        <f t="shared" si="324"/>
        <v>-</v>
      </c>
      <c r="DS975" s="11" t="str">
        <f t="shared" si="324"/>
        <v>-</v>
      </c>
      <c r="DT975" s="11" t="str">
        <f t="shared" si="324"/>
        <v>-</v>
      </c>
      <c r="DU975" s="11" t="str">
        <f t="shared" si="324"/>
        <v>-</v>
      </c>
      <c r="DV975" s="11" t="str">
        <f t="shared" si="324"/>
        <v>-</v>
      </c>
      <c r="DW975" s="11" t="str">
        <f t="shared" si="324"/>
        <v>-</v>
      </c>
      <c r="DX975" s="11" t="str">
        <f t="shared" si="324"/>
        <v>-</v>
      </c>
      <c r="DY975" s="11" t="str">
        <f t="shared" si="324"/>
        <v>-</v>
      </c>
      <c r="DZ975" s="11" t="str">
        <f t="shared" si="324"/>
        <v>-</v>
      </c>
      <c r="EA975" s="11" t="str">
        <f t="shared" si="324"/>
        <v>-</v>
      </c>
      <c r="EB975" s="11" t="str">
        <f t="shared" si="324"/>
        <v>-</v>
      </c>
      <c r="EC975" s="11" t="str">
        <f t="shared" si="324"/>
        <v>-</v>
      </c>
      <c r="ED975" s="11" t="str">
        <f t="shared" si="325"/>
        <v>-</v>
      </c>
      <c r="EE975" s="11" t="str">
        <f t="shared" si="325"/>
        <v>-</v>
      </c>
      <c r="EF975" s="11" t="str">
        <f t="shared" si="325"/>
        <v>-</v>
      </c>
      <c r="EG975" s="11" t="str">
        <f t="shared" si="325"/>
        <v>-</v>
      </c>
      <c r="EH975" s="11" t="str">
        <f t="shared" si="325"/>
        <v>-</v>
      </c>
      <c r="EI975" s="11" t="str">
        <f t="shared" si="325"/>
        <v>-</v>
      </c>
      <c r="EJ975" s="11" t="str">
        <f t="shared" si="325"/>
        <v>-</v>
      </c>
      <c r="EK975" s="11" t="str">
        <f t="shared" si="325"/>
        <v>-</v>
      </c>
      <c r="EL975" s="11" t="str">
        <f t="shared" si="325"/>
        <v>-</v>
      </c>
      <c r="EM975" s="11" t="str">
        <f t="shared" si="325"/>
        <v>-</v>
      </c>
      <c r="EN975" s="11" t="str">
        <f t="shared" si="325"/>
        <v>-</v>
      </c>
      <c r="EO975" s="11" t="str">
        <f t="shared" si="325"/>
        <v>-</v>
      </c>
      <c r="EP975" s="11" t="str">
        <f t="shared" si="325"/>
        <v>-</v>
      </c>
      <c r="EQ975" s="11" t="str">
        <f t="shared" si="325"/>
        <v>-</v>
      </c>
      <c r="ER975" s="11" t="str">
        <f t="shared" si="325"/>
        <v>-</v>
      </c>
      <c r="ES975" s="11" t="str">
        <f t="shared" si="325"/>
        <v>-</v>
      </c>
      <c r="ET975" s="11" t="str">
        <f t="shared" si="308"/>
        <v>-</v>
      </c>
      <c r="EU975" s="11" t="str">
        <f t="shared" si="309"/>
        <v>-</v>
      </c>
      <c r="EV975" s="1412" t="str">
        <f t="shared" si="310"/>
        <v>-</v>
      </c>
      <c r="EW975" s="1417"/>
      <c r="EX975" s="1417"/>
      <c r="EY975" s="1411" t="str">
        <f>IF($DK975 = FALSE, "-", ISNUMBER(MATCH(A975, Data!B$276:B$306, 0)))</f>
        <v>-</v>
      </c>
      <c r="EZ975" s="11" t="str">
        <f>IF($DK975 = FALSE, "-", ISNUMBER(MATCH(B975, Data!C$276:C$306, 0)))</f>
        <v>-</v>
      </c>
      <c r="FA975" s="11" t="str">
        <f>IF($DK975 = FALSE, "-", ISNUMBER(MATCH(C975, Data!D$276:D$306, 0)))</f>
        <v>-</v>
      </c>
      <c r="FB975" s="11" t="str">
        <f>IF($DK975 = FALSE, "-", ISNUMBER(MATCH(D975, Data!E$276:E$306, 0)))</f>
        <v>-</v>
      </c>
      <c r="FC975" s="11" t="str">
        <f>IF($DK975 = FALSE, "-", ISNUMBER(MATCH(E975, Data!F$276:F$306, 0)))</f>
        <v>-</v>
      </c>
      <c r="FD975" s="11" t="str">
        <f>IF($DK975 = FALSE, "-", ISNUMBER(MATCH(F975, Data!G$276:G$306, 0)))</f>
        <v>-</v>
      </c>
      <c r="FE975" s="11" t="str">
        <f>IF($DK975 = FALSE, "-", ISNUMBER(MATCH(G975, Data!H$276:H$306, 0)))</f>
        <v>-</v>
      </c>
      <c r="FF975" s="1413" t="s">
        <v>1314</v>
      </c>
      <c r="FG975" s="1413" t="s">
        <v>1314</v>
      </c>
      <c r="FH975" s="1414" t="s">
        <v>1314</v>
      </c>
      <c r="FI975" s="1414" t="s">
        <v>1314</v>
      </c>
      <c r="FJ975" s="1413" t="s">
        <v>1314</v>
      </c>
      <c r="FK975" s="1413" t="s">
        <v>1314</v>
      </c>
      <c r="FL975" s="11" t="str">
        <f>IF($DK975 = FALSE, "-", ISNUMBER(MATCH(N975, Data!O$276:O$306, 0)))</f>
        <v>-</v>
      </c>
      <c r="FM975" s="1413" t="s">
        <v>1314</v>
      </c>
      <c r="FN975" s="1413" t="s">
        <v>1314</v>
      </c>
      <c r="FO975" s="1413" t="s">
        <v>1314</v>
      </c>
      <c r="FP975" s="1413" t="s">
        <v>1314</v>
      </c>
      <c r="FQ975" s="1413" t="s">
        <v>1314</v>
      </c>
      <c r="FR975" s="1413" t="s">
        <v>1314</v>
      </c>
      <c r="FS975" s="1413" t="s">
        <v>1314</v>
      </c>
      <c r="FT975" s="1413" t="s">
        <v>1314</v>
      </c>
      <c r="FU975" s="1413" t="s">
        <v>1314</v>
      </c>
      <c r="FV975" s="11" t="str">
        <f>IF($DK975 = FALSE, "-", ISNUMBER(MATCH(X975, Data!Y$276:Y$306, 0)))</f>
        <v>-</v>
      </c>
      <c r="FW975" s="11" t="str">
        <f>IF($DK975 = FALSE, "-", ISNUMBER(MATCH(Y975, Data!Z$276:Z$306, 0)))</f>
        <v>-</v>
      </c>
      <c r="FX975" s="11" t="str">
        <f>IF($DK975 = FALSE, "-", ISNUMBER(MATCH(Z975, Data!AA$276:AA$306, 0)))</f>
        <v>-</v>
      </c>
      <c r="FY975" s="1413" t="s">
        <v>1314</v>
      </c>
      <c r="FZ975" s="1413" t="s">
        <v>1314</v>
      </c>
      <c r="GA975" s="1413" t="s">
        <v>1314</v>
      </c>
      <c r="GB975" s="1413" t="s">
        <v>1314</v>
      </c>
      <c r="GC975" s="1413" t="s">
        <v>1314</v>
      </c>
      <c r="GD975" s="1413" t="s">
        <v>1314</v>
      </c>
      <c r="GE975" s="1413" t="s">
        <v>1314</v>
      </c>
      <c r="GF975" s="11" t="str">
        <f>IF($DK975 = FALSE, "-", ISNUMBER(MATCH(AH975, Data!AI$276:AI$306, 0)))</f>
        <v>-</v>
      </c>
      <c r="GG975" s="1412" t="str">
        <f>IF($DK975 = FALSE, "-", ISNUMBER(MATCH(AI975, Data!AJ$276:AJ$306, 0)))</f>
        <v>-</v>
      </c>
      <c r="GH975" s="1410"/>
      <c r="GI975" s="1410"/>
      <c r="GJ975" s="1415" t="s">
        <v>1314</v>
      </c>
      <c r="GK975" s="1413" t="s">
        <v>1314</v>
      </c>
      <c r="GL975" s="1413" t="s">
        <v>1314</v>
      </c>
      <c r="GM975" s="1413" t="s">
        <v>1314</v>
      </c>
      <c r="GN975" s="1413" t="s">
        <v>1314</v>
      </c>
      <c r="GO975" s="11" t="str">
        <f t="shared" si="311"/>
        <v>-</v>
      </c>
      <c r="GP975" s="1413" t="s">
        <v>1314</v>
      </c>
      <c r="GQ975" s="1413" t="s">
        <v>1314</v>
      </c>
      <c r="GR975" s="1413" t="s">
        <v>1314</v>
      </c>
      <c r="GS975" s="11" t="str">
        <f t="shared" si="312"/>
        <v>-</v>
      </c>
      <c r="GT975" s="11" t="str">
        <f t="shared" si="313"/>
        <v>-</v>
      </c>
      <c r="GU975" s="1413" t="s">
        <v>1314</v>
      </c>
      <c r="GV975" s="1413" t="s">
        <v>1314</v>
      </c>
      <c r="GW975" s="1413" t="s">
        <v>1314</v>
      </c>
      <c r="GX975" s="1413" t="s">
        <v>1314</v>
      </c>
      <c r="GY975" s="1413" t="s">
        <v>1314</v>
      </c>
      <c r="GZ975" s="1413" t="s">
        <v>1314</v>
      </c>
      <c r="HA975" s="1413" t="s">
        <v>1314</v>
      </c>
      <c r="HB975" s="11" t="str">
        <f t="shared" si="314"/>
        <v>-</v>
      </c>
      <c r="HC975" s="1413" t="s">
        <v>1314</v>
      </c>
      <c r="HD975" s="1413" t="s">
        <v>1314</v>
      </c>
      <c r="HE975" s="1413" t="s">
        <v>1314</v>
      </c>
      <c r="HF975" s="11" t="str">
        <f t="shared" si="315"/>
        <v>-</v>
      </c>
      <c r="HG975" s="1658" t="str">
        <f t="shared" si="316"/>
        <v>-</v>
      </c>
      <c r="HH975" s="1659" t="str">
        <f t="shared" si="317"/>
        <v>-</v>
      </c>
      <c r="HI975" s="1660" t="str">
        <f t="shared" si="318"/>
        <v>-</v>
      </c>
      <c r="HJ975" s="1413" t="s">
        <v>1314</v>
      </c>
      <c r="HK975" s="1413" t="s">
        <v>1314</v>
      </c>
      <c r="HL975" s="1413" t="s">
        <v>1314</v>
      </c>
      <c r="HM975" s="1413" t="s">
        <v>1314</v>
      </c>
      <c r="HN975" s="1413" t="s">
        <v>1314</v>
      </c>
      <c r="HO975" s="1413" t="s">
        <v>1314</v>
      </c>
      <c r="HP975" s="1413" t="s">
        <v>1314</v>
      </c>
      <c r="HQ975" s="11" t="str">
        <f t="shared" si="319"/>
        <v>-</v>
      </c>
      <c r="HR975" s="1416" t="s">
        <v>1314</v>
      </c>
    </row>
    <row r="976" spans="1:226">
      <c r="A976" s="1384"/>
      <c r="B976" s="1384"/>
      <c r="C976" s="1384"/>
      <c r="D976" s="1384"/>
      <c r="E976" s="1384"/>
      <c r="F976" s="1384"/>
      <c r="G976" s="1384"/>
      <c r="H976" s="1384"/>
      <c r="I976" s="1385"/>
      <c r="J976" s="1385"/>
      <c r="K976" s="1385"/>
      <c r="L976" s="1385"/>
      <c r="M976" s="1384"/>
      <c r="N976" s="1384"/>
      <c r="O976" s="1384"/>
      <c r="P976" s="1384"/>
      <c r="Q976" s="1386"/>
      <c r="R976" s="1386"/>
      <c r="S976" s="1386"/>
      <c r="T976" s="1387"/>
      <c r="U976" s="1386"/>
      <c r="V976" s="1388"/>
      <c r="W976" s="1388"/>
      <c r="X976" s="1384"/>
      <c r="Y976" s="1384"/>
      <c r="Z976" s="1384"/>
      <c r="AA976" s="1384"/>
      <c r="AB976" s="1388"/>
      <c r="AC976" s="1388"/>
      <c r="AD976" s="1388"/>
      <c r="AE976" s="1384"/>
      <c r="AF976" s="1384"/>
      <c r="AG976" s="1384"/>
      <c r="AH976" s="1384"/>
      <c r="AI976" s="1384"/>
      <c r="AJ976" s="1384"/>
      <c r="AK976" s="1386"/>
      <c r="AL976" s="1386"/>
      <c r="AM976" s="1386"/>
      <c r="AN976" s="1386"/>
      <c r="AO976" s="1386"/>
      <c r="AP976" s="1386"/>
      <c r="AQ976" s="1386"/>
      <c r="AR976" s="1386"/>
      <c r="AS976" s="1386"/>
      <c r="AT976" s="1386"/>
      <c r="AU976" s="1386"/>
      <c r="AV976" s="1386"/>
      <c r="AW976" s="1386"/>
      <c r="AX976" s="1386"/>
      <c r="AY976" s="1386"/>
      <c r="AZ976" s="1386"/>
      <c r="BA976" s="1386"/>
      <c r="BB976" s="1386"/>
      <c r="BC976" s="1385"/>
      <c r="BD976" s="1385"/>
      <c r="BE976" s="1385"/>
      <c r="BF976" s="1385"/>
      <c r="BG976" s="1385"/>
      <c r="BH976" s="1385"/>
      <c r="BI976" s="1385"/>
      <c r="BJ976" s="1385"/>
      <c r="BK976" s="1385"/>
      <c r="BL976" s="1385"/>
      <c r="BM976" s="1385"/>
      <c r="BN976" s="1385"/>
      <c r="BO976" s="1385"/>
      <c r="BP976" s="1385"/>
      <c r="BQ976" s="1385"/>
      <c r="BR976" s="1385"/>
      <c r="BS976" s="1385"/>
      <c r="BT976" s="1385"/>
      <c r="BU976" s="1386"/>
      <c r="BV976" s="1386"/>
      <c r="BW976" s="1386"/>
      <c r="BX976" s="1386"/>
      <c r="BY976" s="1386"/>
      <c r="BZ976" s="1386"/>
      <c r="CA976" s="1386"/>
      <c r="CB976" s="1386"/>
      <c r="CC976" s="1386"/>
      <c r="CD976" s="1386"/>
      <c r="CE976" s="1386"/>
      <c r="CF976" s="1386"/>
      <c r="CG976" s="1386"/>
      <c r="CH976" s="1386"/>
      <c r="CI976" s="1386"/>
      <c r="CJ976" s="1386"/>
      <c r="CK976" s="1386"/>
      <c r="CL976" s="1386"/>
      <c r="CM976" s="1385"/>
      <c r="CN976" s="1385"/>
      <c r="CO976" s="1385"/>
      <c r="CP976" s="1385"/>
      <c r="CQ976" s="1385"/>
      <c r="CR976" s="1385"/>
      <c r="CS976" s="1385"/>
      <c r="CT976" s="1385"/>
      <c r="CU976" s="1385"/>
      <c r="CV976" s="1385"/>
      <c r="CW976" s="1385"/>
      <c r="CX976" s="1385"/>
      <c r="CY976" s="1385"/>
      <c r="CZ976" s="1385"/>
      <c r="DA976" s="1385"/>
      <c r="DB976" s="1385"/>
      <c r="DC976" s="1385"/>
      <c r="DD976" s="1385"/>
      <c r="DF976" s="1408">
        <f>COUNTIF(E$6:E976, E976)</f>
        <v>0</v>
      </c>
      <c r="DG976"/>
      <c r="DH976"/>
      <c r="DI976"/>
      <c r="DJ976"/>
      <c r="DK976" s="1409" t="b">
        <f t="shared" si="307"/>
        <v>0</v>
      </c>
      <c r="DL976" s="1417"/>
      <c r="DM976" s="1417"/>
      <c r="DN976" s="1411" t="str">
        <f t="shared" si="324"/>
        <v>-</v>
      </c>
      <c r="DO976" s="11" t="str">
        <f t="shared" si="324"/>
        <v>-</v>
      </c>
      <c r="DP976" s="11" t="str">
        <f t="shared" si="324"/>
        <v>-</v>
      </c>
      <c r="DQ976" s="11" t="str">
        <f t="shared" si="324"/>
        <v>-</v>
      </c>
      <c r="DR976" s="11" t="str">
        <f t="shared" ref="DN976:EC992" si="326">IF($DK976 = FALSE, "-", IF(SUM(FC976 = FALSE, GN976 = FALSE) = 0, TRUE, FALSE))</f>
        <v>-</v>
      </c>
      <c r="DS976" s="11" t="str">
        <f t="shared" si="326"/>
        <v>-</v>
      </c>
      <c r="DT976" s="11" t="str">
        <f t="shared" si="326"/>
        <v>-</v>
      </c>
      <c r="DU976" s="11" t="str">
        <f t="shared" si="326"/>
        <v>-</v>
      </c>
      <c r="DV976" s="11" t="str">
        <f t="shared" si="326"/>
        <v>-</v>
      </c>
      <c r="DW976" s="11" t="str">
        <f t="shared" si="326"/>
        <v>-</v>
      </c>
      <c r="DX976" s="11" t="str">
        <f t="shared" si="326"/>
        <v>-</v>
      </c>
      <c r="DY976" s="11" t="str">
        <f t="shared" si="326"/>
        <v>-</v>
      </c>
      <c r="DZ976" s="11" t="str">
        <f t="shared" si="326"/>
        <v>-</v>
      </c>
      <c r="EA976" s="11" t="str">
        <f t="shared" si="326"/>
        <v>-</v>
      </c>
      <c r="EB976" s="11" t="str">
        <f t="shared" si="326"/>
        <v>-</v>
      </c>
      <c r="EC976" s="11" t="str">
        <f t="shared" si="326"/>
        <v>-</v>
      </c>
      <c r="ED976" s="11" t="str">
        <f t="shared" si="325"/>
        <v>-</v>
      </c>
      <c r="EE976" s="11" t="str">
        <f t="shared" si="325"/>
        <v>-</v>
      </c>
      <c r="EF976" s="11" t="str">
        <f t="shared" si="325"/>
        <v>-</v>
      </c>
      <c r="EG976" s="11" t="str">
        <f t="shared" si="325"/>
        <v>-</v>
      </c>
      <c r="EH976" s="11" t="str">
        <f t="shared" ref="ED976:ES992" si="327">IF($DK976 = FALSE, "-", IF(SUM(FS976 = FALSE, HD976 = FALSE) = 0, TRUE, FALSE))</f>
        <v>-</v>
      </c>
      <c r="EI976" s="11" t="str">
        <f t="shared" si="327"/>
        <v>-</v>
      </c>
      <c r="EJ976" s="11" t="str">
        <f t="shared" si="327"/>
        <v>-</v>
      </c>
      <c r="EK976" s="11" t="str">
        <f t="shared" si="327"/>
        <v>-</v>
      </c>
      <c r="EL976" s="11" t="str">
        <f t="shared" si="327"/>
        <v>-</v>
      </c>
      <c r="EM976" s="11" t="str">
        <f t="shared" si="327"/>
        <v>-</v>
      </c>
      <c r="EN976" s="11" t="str">
        <f t="shared" si="327"/>
        <v>-</v>
      </c>
      <c r="EO976" s="11" t="str">
        <f t="shared" si="327"/>
        <v>-</v>
      </c>
      <c r="EP976" s="11" t="str">
        <f t="shared" si="327"/>
        <v>-</v>
      </c>
      <c r="EQ976" s="11" t="str">
        <f t="shared" si="327"/>
        <v>-</v>
      </c>
      <c r="ER976" s="11" t="str">
        <f t="shared" si="327"/>
        <v>-</v>
      </c>
      <c r="ES976" s="11" t="str">
        <f t="shared" si="327"/>
        <v>-</v>
      </c>
      <c r="ET976" s="11" t="str">
        <f t="shared" si="308"/>
        <v>-</v>
      </c>
      <c r="EU976" s="11" t="str">
        <f t="shared" si="309"/>
        <v>-</v>
      </c>
      <c r="EV976" s="1412" t="str">
        <f t="shared" si="310"/>
        <v>-</v>
      </c>
      <c r="EW976" s="1417"/>
      <c r="EX976" s="1417"/>
      <c r="EY976" s="1411" t="str">
        <f>IF($DK976 = FALSE, "-", ISNUMBER(MATCH(A976, Data!B$276:B$306, 0)))</f>
        <v>-</v>
      </c>
      <c r="EZ976" s="11" t="str">
        <f>IF($DK976 = FALSE, "-", ISNUMBER(MATCH(B976, Data!C$276:C$306, 0)))</f>
        <v>-</v>
      </c>
      <c r="FA976" s="11" t="str">
        <f>IF($DK976 = FALSE, "-", ISNUMBER(MATCH(C976, Data!D$276:D$306, 0)))</f>
        <v>-</v>
      </c>
      <c r="FB976" s="11" t="str">
        <f>IF($DK976 = FALSE, "-", ISNUMBER(MATCH(D976, Data!E$276:E$306, 0)))</f>
        <v>-</v>
      </c>
      <c r="FC976" s="11" t="str">
        <f>IF($DK976 = FALSE, "-", ISNUMBER(MATCH(E976, Data!F$276:F$306, 0)))</f>
        <v>-</v>
      </c>
      <c r="FD976" s="11" t="str">
        <f>IF($DK976 = FALSE, "-", ISNUMBER(MATCH(F976, Data!G$276:G$306, 0)))</f>
        <v>-</v>
      </c>
      <c r="FE976" s="11" t="str">
        <f>IF($DK976 = FALSE, "-", ISNUMBER(MATCH(G976, Data!H$276:H$306, 0)))</f>
        <v>-</v>
      </c>
      <c r="FF976" s="1413" t="s">
        <v>1314</v>
      </c>
      <c r="FG976" s="1413" t="s">
        <v>1314</v>
      </c>
      <c r="FH976" s="1414" t="s">
        <v>1314</v>
      </c>
      <c r="FI976" s="1414" t="s">
        <v>1314</v>
      </c>
      <c r="FJ976" s="1413" t="s">
        <v>1314</v>
      </c>
      <c r="FK976" s="1413" t="s">
        <v>1314</v>
      </c>
      <c r="FL976" s="11" t="str">
        <f>IF($DK976 = FALSE, "-", ISNUMBER(MATCH(N976, Data!O$276:O$306, 0)))</f>
        <v>-</v>
      </c>
      <c r="FM976" s="1413" t="s">
        <v>1314</v>
      </c>
      <c r="FN976" s="1413" t="s">
        <v>1314</v>
      </c>
      <c r="FO976" s="1413" t="s">
        <v>1314</v>
      </c>
      <c r="FP976" s="1413" t="s">
        <v>1314</v>
      </c>
      <c r="FQ976" s="1413" t="s">
        <v>1314</v>
      </c>
      <c r="FR976" s="1413" t="s">
        <v>1314</v>
      </c>
      <c r="FS976" s="1413" t="s">
        <v>1314</v>
      </c>
      <c r="FT976" s="1413" t="s">
        <v>1314</v>
      </c>
      <c r="FU976" s="1413" t="s">
        <v>1314</v>
      </c>
      <c r="FV976" s="11" t="str">
        <f>IF($DK976 = FALSE, "-", ISNUMBER(MATCH(X976, Data!Y$276:Y$306, 0)))</f>
        <v>-</v>
      </c>
      <c r="FW976" s="11" t="str">
        <f>IF($DK976 = FALSE, "-", ISNUMBER(MATCH(Y976, Data!Z$276:Z$306, 0)))</f>
        <v>-</v>
      </c>
      <c r="FX976" s="11" t="str">
        <f>IF($DK976 = FALSE, "-", ISNUMBER(MATCH(Z976, Data!AA$276:AA$306, 0)))</f>
        <v>-</v>
      </c>
      <c r="FY976" s="1413" t="s">
        <v>1314</v>
      </c>
      <c r="FZ976" s="1413" t="s">
        <v>1314</v>
      </c>
      <c r="GA976" s="1413" t="s">
        <v>1314</v>
      </c>
      <c r="GB976" s="1413" t="s">
        <v>1314</v>
      </c>
      <c r="GC976" s="1413" t="s">
        <v>1314</v>
      </c>
      <c r="GD976" s="1413" t="s">
        <v>1314</v>
      </c>
      <c r="GE976" s="1413" t="s">
        <v>1314</v>
      </c>
      <c r="GF976" s="11" t="str">
        <f>IF($DK976 = FALSE, "-", ISNUMBER(MATCH(AH976, Data!AI$276:AI$306, 0)))</f>
        <v>-</v>
      </c>
      <c r="GG976" s="1412" t="str">
        <f>IF($DK976 = FALSE, "-", ISNUMBER(MATCH(AI976, Data!AJ$276:AJ$306, 0)))</f>
        <v>-</v>
      </c>
      <c r="GH976" s="1410"/>
      <c r="GI976" s="1410"/>
      <c r="GJ976" s="1415" t="s">
        <v>1314</v>
      </c>
      <c r="GK976" s="1413" t="s">
        <v>1314</v>
      </c>
      <c r="GL976" s="1413" t="s">
        <v>1314</v>
      </c>
      <c r="GM976" s="1413" t="s">
        <v>1314</v>
      </c>
      <c r="GN976" s="1413" t="s">
        <v>1314</v>
      </c>
      <c r="GO976" s="11" t="str">
        <f t="shared" si="311"/>
        <v>-</v>
      </c>
      <c r="GP976" s="1413" t="s">
        <v>1314</v>
      </c>
      <c r="GQ976" s="1413" t="s">
        <v>1314</v>
      </c>
      <c r="GR976" s="1413" t="s">
        <v>1314</v>
      </c>
      <c r="GS976" s="11" t="str">
        <f t="shared" si="312"/>
        <v>-</v>
      </c>
      <c r="GT976" s="11" t="str">
        <f t="shared" si="313"/>
        <v>-</v>
      </c>
      <c r="GU976" s="1413" t="s">
        <v>1314</v>
      </c>
      <c r="GV976" s="1413" t="s">
        <v>1314</v>
      </c>
      <c r="GW976" s="1413" t="s">
        <v>1314</v>
      </c>
      <c r="GX976" s="1413" t="s">
        <v>1314</v>
      </c>
      <c r="GY976" s="1413" t="s">
        <v>1314</v>
      </c>
      <c r="GZ976" s="1413" t="s">
        <v>1314</v>
      </c>
      <c r="HA976" s="1413" t="s">
        <v>1314</v>
      </c>
      <c r="HB976" s="11" t="str">
        <f t="shared" si="314"/>
        <v>-</v>
      </c>
      <c r="HC976" s="1413" t="s">
        <v>1314</v>
      </c>
      <c r="HD976" s="1413" t="s">
        <v>1314</v>
      </c>
      <c r="HE976" s="1413" t="s">
        <v>1314</v>
      </c>
      <c r="HF976" s="11" t="str">
        <f t="shared" si="315"/>
        <v>-</v>
      </c>
      <c r="HG976" s="1658" t="str">
        <f t="shared" si="316"/>
        <v>-</v>
      </c>
      <c r="HH976" s="1659" t="str">
        <f t="shared" si="317"/>
        <v>-</v>
      </c>
      <c r="HI976" s="1660" t="str">
        <f t="shared" si="318"/>
        <v>-</v>
      </c>
      <c r="HJ976" s="1413" t="s">
        <v>1314</v>
      </c>
      <c r="HK976" s="1413" t="s">
        <v>1314</v>
      </c>
      <c r="HL976" s="1413" t="s">
        <v>1314</v>
      </c>
      <c r="HM976" s="1413" t="s">
        <v>1314</v>
      </c>
      <c r="HN976" s="1413" t="s">
        <v>1314</v>
      </c>
      <c r="HO976" s="1413" t="s">
        <v>1314</v>
      </c>
      <c r="HP976" s="1413" t="s">
        <v>1314</v>
      </c>
      <c r="HQ976" s="11" t="str">
        <f t="shared" si="319"/>
        <v>-</v>
      </c>
      <c r="HR976" s="1416" t="s">
        <v>1314</v>
      </c>
    </row>
    <row r="977" spans="1:226">
      <c r="A977" s="1384"/>
      <c r="B977" s="1384"/>
      <c r="C977" s="1384"/>
      <c r="D977" s="1384"/>
      <c r="E977" s="1384"/>
      <c r="F977" s="1384"/>
      <c r="G977" s="1384"/>
      <c r="H977" s="1384"/>
      <c r="I977" s="1385"/>
      <c r="J977" s="1385"/>
      <c r="K977" s="1385"/>
      <c r="L977" s="1385"/>
      <c r="M977" s="1384"/>
      <c r="N977" s="1384"/>
      <c r="O977" s="1384"/>
      <c r="P977" s="1384"/>
      <c r="Q977" s="1386"/>
      <c r="R977" s="1386"/>
      <c r="S977" s="1386"/>
      <c r="T977" s="1387"/>
      <c r="U977" s="1386"/>
      <c r="V977" s="1388"/>
      <c r="W977" s="1388"/>
      <c r="X977" s="1384"/>
      <c r="Y977" s="1384"/>
      <c r="Z977" s="1384"/>
      <c r="AA977" s="1384"/>
      <c r="AB977" s="1388"/>
      <c r="AC977" s="1388"/>
      <c r="AD977" s="1388"/>
      <c r="AE977" s="1384"/>
      <c r="AF977" s="1384"/>
      <c r="AG977" s="1384"/>
      <c r="AH977" s="1384"/>
      <c r="AI977" s="1384"/>
      <c r="AJ977" s="1384"/>
      <c r="AK977" s="1386"/>
      <c r="AL977" s="1386"/>
      <c r="AM977" s="1386"/>
      <c r="AN977" s="1386"/>
      <c r="AO977" s="1386"/>
      <c r="AP977" s="1386"/>
      <c r="AQ977" s="1386"/>
      <c r="AR977" s="1386"/>
      <c r="AS977" s="1386"/>
      <c r="AT977" s="1386"/>
      <c r="AU977" s="1386"/>
      <c r="AV977" s="1386"/>
      <c r="AW977" s="1386"/>
      <c r="AX977" s="1386"/>
      <c r="AY977" s="1386"/>
      <c r="AZ977" s="1386"/>
      <c r="BA977" s="1386"/>
      <c r="BB977" s="1386"/>
      <c r="BC977" s="1385"/>
      <c r="BD977" s="1385"/>
      <c r="BE977" s="1385"/>
      <c r="BF977" s="1385"/>
      <c r="BG977" s="1385"/>
      <c r="BH977" s="1385"/>
      <c r="BI977" s="1385"/>
      <c r="BJ977" s="1385"/>
      <c r="BK977" s="1385"/>
      <c r="BL977" s="1385"/>
      <c r="BM977" s="1385"/>
      <c r="BN977" s="1385"/>
      <c r="BO977" s="1385"/>
      <c r="BP977" s="1385"/>
      <c r="BQ977" s="1385"/>
      <c r="BR977" s="1385"/>
      <c r="BS977" s="1385"/>
      <c r="BT977" s="1385"/>
      <c r="BU977" s="1386"/>
      <c r="BV977" s="1386"/>
      <c r="BW977" s="1386"/>
      <c r="BX977" s="1386"/>
      <c r="BY977" s="1386"/>
      <c r="BZ977" s="1386"/>
      <c r="CA977" s="1386"/>
      <c r="CB977" s="1386"/>
      <c r="CC977" s="1386"/>
      <c r="CD977" s="1386"/>
      <c r="CE977" s="1386"/>
      <c r="CF977" s="1386"/>
      <c r="CG977" s="1386"/>
      <c r="CH977" s="1386"/>
      <c r="CI977" s="1386"/>
      <c r="CJ977" s="1386"/>
      <c r="CK977" s="1386"/>
      <c r="CL977" s="1386"/>
      <c r="CM977" s="1385"/>
      <c r="CN977" s="1385"/>
      <c r="CO977" s="1385"/>
      <c r="CP977" s="1385"/>
      <c r="CQ977" s="1385"/>
      <c r="CR977" s="1385"/>
      <c r="CS977" s="1385"/>
      <c r="CT977" s="1385"/>
      <c r="CU977" s="1385"/>
      <c r="CV977" s="1385"/>
      <c r="CW977" s="1385"/>
      <c r="CX977" s="1385"/>
      <c r="CY977" s="1385"/>
      <c r="CZ977" s="1385"/>
      <c r="DA977" s="1385"/>
      <c r="DB977" s="1385"/>
      <c r="DC977" s="1385"/>
      <c r="DD977" s="1385"/>
      <c r="DF977" s="1408">
        <f>COUNTIF(E$6:E977, E977)</f>
        <v>0</v>
      </c>
      <c r="DG977"/>
      <c r="DH977"/>
      <c r="DI977"/>
      <c r="DJ977"/>
      <c r="DK977" s="1409" t="b">
        <f t="shared" si="307"/>
        <v>0</v>
      </c>
      <c r="DL977" s="1417"/>
      <c r="DM977" s="1417"/>
      <c r="DN977" s="1411" t="str">
        <f t="shared" si="326"/>
        <v>-</v>
      </c>
      <c r="DO977" s="11" t="str">
        <f t="shared" si="326"/>
        <v>-</v>
      </c>
      <c r="DP977" s="11" t="str">
        <f t="shared" si="326"/>
        <v>-</v>
      </c>
      <c r="DQ977" s="11" t="str">
        <f t="shared" si="326"/>
        <v>-</v>
      </c>
      <c r="DR977" s="11" t="str">
        <f t="shared" si="326"/>
        <v>-</v>
      </c>
      <c r="DS977" s="11" t="str">
        <f t="shared" si="326"/>
        <v>-</v>
      </c>
      <c r="DT977" s="11" t="str">
        <f t="shared" si="326"/>
        <v>-</v>
      </c>
      <c r="DU977" s="11" t="str">
        <f t="shared" si="326"/>
        <v>-</v>
      </c>
      <c r="DV977" s="11" t="str">
        <f t="shared" si="326"/>
        <v>-</v>
      </c>
      <c r="DW977" s="11" t="str">
        <f t="shared" si="326"/>
        <v>-</v>
      </c>
      <c r="DX977" s="11" t="str">
        <f t="shared" si="326"/>
        <v>-</v>
      </c>
      <c r="DY977" s="11" t="str">
        <f t="shared" si="326"/>
        <v>-</v>
      </c>
      <c r="DZ977" s="11" t="str">
        <f t="shared" si="326"/>
        <v>-</v>
      </c>
      <c r="EA977" s="11" t="str">
        <f t="shared" si="326"/>
        <v>-</v>
      </c>
      <c r="EB977" s="11" t="str">
        <f t="shared" si="326"/>
        <v>-</v>
      </c>
      <c r="EC977" s="11" t="str">
        <f t="shared" si="326"/>
        <v>-</v>
      </c>
      <c r="ED977" s="11" t="str">
        <f t="shared" si="327"/>
        <v>-</v>
      </c>
      <c r="EE977" s="11" t="str">
        <f t="shared" si="327"/>
        <v>-</v>
      </c>
      <c r="EF977" s="11" t="str">
        <f t="shared" si="327"/>
        <v>-</v>
      </c>
      <c r="EG977" s="11" t="str">
        <f t="shared" si="327"/>
        <v>-</v>
      </c>
      <c r="EH977" s="11" t="str">
        <f t="shared" si="327"/>
        <v>-</v>
      </c>
      <c r="EI977" s="11" t="str">
        <f t="shared" si="327"/>
        <v>-</v>
      </c>
      <c r="EJ977" s="11" t="str">
        <f t="shared" si="327"/>
        <v>-</v>
      </c>
      <c r="EK977" s="11" t="str">
        <f t="shared" si="327"/>
        <v>-</v>
      </c>
      <c r="EL977" s="11" t="str">
        <f t="shared" si="327"/>
        <v>-</v>
      </c>
      <c r="EM977" s="11" t="str">
        <f t="shared" si="327"/>
        <v>-</v>
      </c>
      <c r="EN977" s="11" t="str">
        <f t="shared" si="327"/>
        <v>-</v>
      </c>
      <c r="EO977" s="11" t="str">
        <f t="shared" si="327"/>
        <v>-</v>
      </c>
      <c r="EP977" s="11" t="str">
        <f t="shared" si="327"/>
        <v>-</v>
      </c>
      <c r="EQ977" s="11" t="str">
        <f t="shared" si="327"/>
        <v>-</v>
      </c>
      <c r="ER977" s="11" t="str">
        <f t="shared" si="327"/>
        <v>-</v>
      </c>
      <c r="ES977" s="11" t="str">
        <f t="shared" si="327"/>
        <v>-</v>
      </c>
      <c r="ET977" s="11" t="str">
        <f t="shared" si="308"/>
        <v>-</v>
      </c>
      <c r="EU977" s="11" t="str">
        <f t="shared" si="309"/>
        <v>-</v>
      </c>
      <c r="EV977" s="1412" t="str">
        <f t="shared" si="310"/>
        <v>-</v>
      </c>
      <c r="EW977" s="1417"/>
      <c r="EX977" s="1417"/>
      <c r="EY977" s="1411" t="str">
        <f>IF($DK977 = FALSE, "-", ISNUMBER(MATCH(A977, Data!B$276:B$306, 0)))</f>
        <v>-</v>
      </c>
      <c r="EZ977" s="11" t="str">
        <f>IF($DK977 = FALSE, "-", ISNUMBER(MATCH(B977, Data!C$276:C$306, 0)))</f>
        <v>-</v>
      </c>
      <c r="FA977" s="11" t="str">
        <f>IF($DK977 = FALSE, "-", ISNUMBER(MATCH(C977, Data!D$276:D$306, 0)))</f>
        <v>-</v>
      </c>
      <c r="FB977" s="11" t="str">
        <f>IF($DK977 = FALSE, "-", ISNUMBER(MATCH(D977, Data!E$276:E$306, 0)))</f>
        <v>-</v>
      </c>
      <c r="FC977" s="11" t="str">
        <f>IF($DK977 = FALSE, "-", ISNUMBER(MATCH(E977, Data!F$276:F$306, 0)))</f>
        <v>-</v>
      </c>
      <c r="FD977" s="11" t="str">
        <f>IF($DK977 = FALSE, "-", ISNUMBER(MATCH(F977, Data!G$276:G$306, 0)))</f>
        <v>-</v>
      </c>
      <c r="FE977" s="11" t="str">
        <f>IF($DK977 = FALSE, "-", ISNUMBER(MATCH(G977, Data!H$276:H$306, 0)))</f>
        <v>-</v>
      </c>
      <c r="FF977" s="1413" t="s">
        <v>1314</v>
      </c>
      <c r="FG977" s="1413" t="s">
        <v>1314</v>
      </c>
      <c r="FH977" s="1414" t="s">
        <v>1314</v>
      </c>
      <c r="FI977" s="1414" t="s">
        <v>1314</v>
      </c>
      <c r="FJ977" s="1413" t="s">
        <v>1314</v>
      </c>
      <c r="FK977" s="1413" t="s">
        <v>1314</v>
      </c>
      <c r="FL977" s="11" t="str">
        <f>IF($DK977 = FALSE, "-", ISNUMBER(MATCH(N977, Data!O$276:O$306, 0)))</f>
        <v>-</v>
      </c>
      <c r="FM977" s="1413" t="s">
        <v>1314</v>
      </c>
      <c r="FN977" s="1413" t="s">
        <v>1314</v>
      </c>
      <c r="FO977" s="1413" t="s">
        <v>1314</v>
      </c>
      <c r="FP977" s="1413" t="s">
        <v>1314</v>
      </c>
      <c r="FQ977" s="1413" t="s">
        <v>1314</v>
      </c>
      <c r="FR977" s="1413" t="s">
        <v>1314</v>
      </c>
      <c r="FS977" s="1413" t="s">
        <v>1314</v>
      </c>
      <c r="FT977" s="1413" t="s">
        <v>1314</v>
      </c>
      <c r="FU977" s="1413" t="s">
        <v>1314</v>
      </c>
      <c r="FV977" s="11" t="str">
        <f>IF($DK977 = FALSE, "-", ISNUMBER(MATCH(X977, Data!Y$276:Y$306, 0)))</f>
        <v>-</v>
      </c>
      <c r="FW977" s="11" t="str">
        <f>IF($DK977 = FALSE, "-", ISNUMBER(MATCH(Y977, Data!Z$276:Z$306, 0)))</f>
        <v>-</v>
      </c>
      <c r="FX977" s="11" t="str">
        <f>IF($DK977 = FALSE, "-", ISNUMBER(MATCH(Z977, Data!AA$276:AA$306, 0)))</f>
        <v>-</v>
      </c>
      <c r="FY977" s="1413" t="s">
        <v>1314</v>
      </c>
      <c r="FZ977" s="1413" t="s">
        <v>1314</v>
      </c>
      <c r="GA977" s="1413" t="s">
        <v>1314</v>
      </c>
      <c r="GB977" s="1413" t="s">
        <v>1314</v>
      </c>
      <c r="GC977" s="1413" t="s">
        <v>1314</v>
      </c>
      <c r="GD977" s="1413" t="s">
        <v>1314</v>
      </c>
      <c r="GE977" s="1413" t="s">
        <v>1314</v>
      </c>
      <c r="GF977" s="11" t="str">
        <f>IF($DK977 = FALSE, "-", ISNUMBER(MATCH(AH977, Data!AI$276:AI$306, 0)))</f>
        <v>-</v>
      </c>
      <c r="GG977" s="1412" t="str">
        <f>IF($DK977 = FALSE, "-", ISNUMBER(MATCH(AI977, Data!AJ$276:AJ$306, 0)))</f>
        <v>-</v>
      </c>
      <c r="GH977" s="1410"/>
      <c r="GI977" s="1410"/>
      <c r="GJ977" s="1415" t="s">
        <v>1314</v>
      </c>
      <c r="GK977" s="1413" t="s">
        <v>1314</v>
      </c>
      <c r="GL977" s="1413" t="s">
        <v>1314</v>
      </c>
      <c r="GM977" s="1413" t="s">
        <v>1314</v>
      </c>
      <c r="GN977" s="1413" t="s">
        <v>1314</v>
      </c>
      <c r="GO977" s="11" t="str">
        <f t="shared" si="311"/>
        <v>-</v>
      </c>
      <c r="GP977" s="1413" t="s">
        <v>1314</v>
      </c>
      <c r="GQ977" s="1413" t="s">
        <v>1314</v>
      </c>
      <c r="GR977" s="1413" t="s">
        <v>1314</v>
      </c>
      <c r="GS977" s="11" t="str">
        <f t="shared" si="312"/>
        <v>-</v>
      </c>
      <c r="GT977" s="11" t="str">
        <f t="shared" si="313"/>
        <v>-</v>
      </c>
      <c r="GU977" s="1413" t="s">
        <v>1314</v>
      </c>
      <c r="GV977" s="1413" t="s">
        <v>1314</v>
      </c>
      <c r="GW977" s="1413" t="s">
        <v>1314</v>
      </c>
      <c r="GX977" s="1413" t="s">
        <v>1314</v>
      </c>
      <c r="GY977" s="1413" t="s">
        <v>1314</v>
      </c>
      <c r="GZ977" s="1413" t="s">
        <v>1314</v>
      </c>
      <c r="HA977" s="1413" t="s">
        <v>1314</v>
      </c>
      <c r="HB977" s="11" t="str">
        <f t="shared" si="314"/>
        <v>-</v>
      </c>
      <c r="HC977" s="1413" t="s">
        <v>1314</v>
      </c>
      <c r="HD977" s="1413" t="s">
        <v>1314</v>
      </c>
      <c r="HE977" s="1413" t="s">
        <v>1314</v>
      </c>
      <c r="HF977" s="11" t="str">
        <f t="shared" si="315"/>
        <v>-</v>
      </c>
      <c r="HG977" s="1658" t="str">
        <f t="shared" si="316"/>
        <v>-</v>
      </c>
      <c r="HH977" s="1659" t="str">
        <f t="shared" si="317"/>
        <v>-</v>
      </c>
      <c r="HI977" s="1660" t="str">
        <f t="shared" si="318"/>
        <v>-</v>
      </c>
      <c r="HJ977" s="1413" t="s">
        <v>1314</v>
      </c>
      <c r="HK977" s="1413" t="s">
        <v>1314</v>
      </c>
      <c r="HL977" s="1413" t="s">
        <v>1314</v>
      </c>
      <c r="HM977" s="1413" t="s">
        <v>1314</v>
      </c>
      <c r="HN977" s="1413" t="s">
        <v>1314</v>
      </c>
      <c r="HO977" s="1413" t="s">
        <v>1314</v>
      </c>
      <c r="HP977" s="1413" t="s">
        <v>1314</v>
      </c>
      <c r="HQ977" s="11" t="str">
        <f t="shared" si="319"/>
        <v>-</v>
      </c>
      <c r="HR977" s="1416" t="s">
        <v>1314</v>
      </c>
    </row>
    <row r="978" spans="1:226">
      <c r="A978" s="1384"/>
      <c r="B978" s="1384"/>
      <c r="C978" s="1384"/>
      <c r="D978" s="1384"/>
      <c r="E978" s="1384"/>
      <c r="F978" s="1384"/>
      <c r="G978" s="1384"/>
      <c r="H978" s="1384"/>
      <c r="I978" s="1385"/>
      <c r="J978" s="1385"/>
      <c r="K978" s="1385"/>
      <c r="L978" s="1385"/>
      <c r="M978" s="1384"/>
      <c r="N978" s="1384"/>
      <c r="O978" s="1384"/>
      <c r="P978" s="1384"/>
      <c r="Q978" s="1386"/>
      <c r="R978" s="1386"/>
      <c r="S978" s="1386"/>
      <c r="T978" s="1387"/>
      <c r="U978" s="1386"/>
      <c r="V978" s="1388"/>
      <c r="W978" s="1388"/>
      <c r="X978" s="1384"/>
      <c r="Y978" s="1384"/>
      <c r="Z978" s="1384"/>
      <c r="AA978" s="1384"/>
      <c r="AB978" s="1388"/>
      <c r="AC978" s="1388"/>
      <c r="AD978" s="1388"/>
      <c r="AE978" s="1384"/>
      <c r="AF978" s="1384"/>
      <c r="AG978" s="1384"/>
      <c r="AH978" s="1384"/>
      <c r="AI978" s="1384"/>
      <c r="AJ978" s="1384"/>
      <c r="AK978" s="1386"/>
      <c r="AL978" s="1386"/>
      <c r="AM978" s="1386"/>
      <c r="AN978" s="1386"/>
      <c r="AO978" s="1386"/>
      <c r="AP978" s="1386"/>
      <c r="AQ978" s="1386"/>
      <c r="AR978" s="1386"/>
      <c r="AS978" s="1386"/>
      <c r="AT978" s="1386"/>
      <c r="AU978" s="1386"/>
      <c r="AV978" s="1386"/>
      <c r="AW978" s="1386"/>
      <c r="AX978" s="1386"/>
      <c r="AY978" s="1386"/>
      <c r="AZ978" s="1386"/>
      <c r="BA978" s="1386"/>
      <c r="BB978" s="1386"/>
      <c r="BC978" s="1385"/>
      <c r="BD978" s="1385"/>
      <c r="BE978" s="1385"/>
      <c r="BF978" s="1385"/>
      <c r="BG978" s="1385"/>
      <c r="BH978" s="1385"/>
      <c r="BI978" s="1385"/>
      <c r="BJ978" s="1385"/>
      <c r="BK978" s="1385"/>
      <c r="BL978" s="1385"/>
      <c r="BM978" s="1385"/>
      <c r="BN978" s="1385"/>
      <c r="BO978" s="1385"/>
      <c r="BP978" s="1385"/>
      <c r="BQ978" s="1385"/>
      <c r="BR978" s="1385"/>
      <c r="BS978" s="1385"/>
      <c r="BT978" s="1385"/>
      <c r="BU978" s="1386"/>
      <c r="BV978" s="1386"/>
      <c r="BW978" s="1386"/>
      <c r="BX978" s="1386"/>
      <c r="BY978" s="1386"/>
      <c r="BZ978" s="1386"/>
      <c r="CA978" s="1386"/>
      <c r="CB978" s="1386"/>
      <c r="CC978" s="1386"/>
      <c r="CD978" s="1386"/>
      <c r="CE978" s="1386"/>
      <c r="CF978" s="1386"/>
      <c r="CG978" s="1386"/>
      <c r="CH978" s="1386"/>
      <c r="CI978" s="1386"/>
      <c r="CJ978" s="1386"/>
      <c r="CK978" s="1386"/>
      <c r="CL978" s="1386"/>
      <c r="CM978" s="1385"/>
      <c r="CN978" s="1385"/>
      <c r="CO978" s="1385"/>
      <c r="CP978" s="1385"/>
      <c r="CQ978" s="1385"/>
      <c r="CR978" s="1385"/>
      <c r="CS978" s="1385"/>
      <c r="CT978" s="1385"/>
      <c r="CU978" s="1385"/>
      <c r="CV978" s="1385"/>
      <c r="CW978" s="1385"/>
      <c r="CX978" s="1385"/>
      <c r="CY978" s="1385"/>
      <c r="CZ978" s="1385"/>
      <c r="DA978" s="1385"/>
      <c r="DB978" s="1385"/>
      <c r="DC978" s="1385"/>
      <c r="DD978" s="1385"/>
      <c r="DF978" s="1408">
        <f>COUNTIF(E$6:E978, E978)</f>
        <v>0</v>
      </c>
      <c r="DG978"/>
      <c r="DH978"/>
      <c r="DI978"/>
      <c r="DJ978"/>
      <c r="DK978" s="1409" t="b">
        <f t="shared" si="307"/>
        <v>0</v>
      </c>
      <c r="DL978" s="1417"/>
      <c r="DM978" s="1417"/>
      <c r="DN978" s="1411" t="str">
        <f t="shared" si="326"/>
        <v>-</v>
      </c>
      <c r="DO978" s="11" t="str">
        <f t="shared" si="326"/>
        <v>-</v>
      </c>
      <c r="DP978" s="11" t="str">
        <f t="shared" si="326"/>
        <v>-</v>
      </c>
      <c r="DQ978" s="11" t="str">
        <f t="shared" si="326"/>
        <v>-</v>
      </c>
      <c r="DR978" s="11" t="str">
        <f t="shared" si="326"/>
        <v>-</v>
      </c>
      <c r="DS978" s="11" t="str">
        <f t="shared" si="326"/>
        <v>-</v>
      </c>
      <c r="DT978" s="11" t="str">
        <f t="shared" si="326"/>
        <v>-</v>
      </c>
      <c r="DU978" s="11" t="str">
        <f t="shared" si="326"/>
        <v>-</v>
      </c>
      <c r="DV978" s="11" t="str">
        <f t="shared" si="326"/>
        <v>-</v>
      </c>
      <c r="DW978" s="11" t="str">
        <f t="shared" si="326"/>
        <v>-</v>
      </c>
      <c r="DX978" s="11" t="str">
        <f t="shared" si="326"/>
        <v>-</v>
      </c>
      <c r="DY978" s="11" t="str">
        <f t="shared" si="326"/>
        <v>-</v>
      </c>
      <c r="DZ978" s="11" t="str">
        <f t="shared" si="326"/>
        <v>-</v>
      </c>
      <c r="EA978" s="11" t="str">
        <f t="shared" si="326"/>
        <v>-</v>
      </c>
      <c r="EB978" s="11" t="str">
        <f t="shared" si="326"/>
        <v>-</v>
      </c>
      <c r="EC978" s="11" t="str">
        <f t="shared" si="326"/>
        <v>-</v>
      </c>
      <c r="ED978" s="11" t="str">
        <f t="shared" si="327"/>
        <v>-</v>
      </c>
      <c r="EE978" s="11" t="str">
        <f t="shared" si="327"/>
        <v>-</v>
      </c>
      <c r="EF978" s="11" t="str">
        <f t="shared" si="327"/>
        <v>-</v>
      </c>
      <c r="EG978" s="11" t="str">
        <f t="shared" si="327"/>
        <v>-</v>
      </c>
      <c r="EH978" s="11" t="str">
        <f t="shared" si="327"/>
        <v>-</v>
      </c>
      <c r="EI978" s="11" t="str">
        <f t="shared" si="327"/>
        <v>-</v>
      </c>
      <c r="EJ978" s="11" t="str">
        <f t="shared" si="327"/>
        <v>-</v>
      </c>
      <c r="EK978" s="11" t="str">
        <f t="shared" si="327"/>
        <v>-</v>
      </c>
      <c r="EL978" s="11" t="str">
        <f t="shared" si="327"/>
        <v>-</v>
      </c>
      <c r="EM978" s="11" t="str">
        <f t="shared" si="327"/>
        <v>-</v>
      </c>
      <c r="EN978" s="11" t="str">
        <f t="shared" si="327"/>
        <v>-</v>
      </c>
      <c r="EO978" s="11" t="str">
        <f t="shared" si="327"/>
        <v>-</v>
      </c>
      <c r="EP978" s="11" t="str">
        <f t="shared" si="327"/>
        <v>-</v>
      </c>
      <c r="EQ978" s="11" t="str">
        <f t="shared" si="327"/>
        <v>-</v>
      </c>
      <c r="ER978" s="11" t="str">
        <f t="shared" si="327"/>
        <v>-</v>
      </c>
      <c r="ES978" s="11" t="str">
        <f t="shared" si="327"/>
        <v>-</v>
      </c>
      <c r="ET978" s="11" t="str">
        <f t="shared" si="308"/>
        <v>-</v>
      </c>
      <c r="EU978" s="11" t="str">
        <f t="shared" si="309"/>
        <v>-</v>
      </c>
      <c r="EV978" s="1412" t="str">
        <f t="shared" si="310"/>
        <v>-</v>
      </c>
      <c r="EW978" s="1417"/>
      <c r="EX978" s="1417"/>
      <c r="EY978" s="1411" t="str">
        <f>IF($DK978 = FALSE, "-", ISNUMBER(MATCH(A978, Data!B$276:B$306, 0)))</f>
        <v>-</v>
      </c>
      <c r="EZ978" s="11" t="str">
        <f>IF($DK978 = FALSE, "-", ISNUMBER(MATCH(B978, Data!C$276:C$306, 0)))</f>
        <v>-</v>
      </c>
      <c r="FA978" s="11" t="str">
        <f>IF($DK978 = FALSE, "-", ISNUMBER(MATCH(C978, Data!D$276:D$306, 0)))</f>
        <v>-</v>
      </c>
      <c r="FB978" s="11" t="str">
        <f>IF($DK978 = FALSE, "-", ISNUMBER(MATCH(D978, Data!E$276:E$306, 0)))</f>
        <v>-</v>
      </c>
      <c r="FC978" s="11" t="str">
        <f>IF($DK978 = FALSE, "-", ISNUMBER(MATCH(E978, Data!F$276:F$306, 0)))</f>
        <v>-</v>
      </c>
      <c r="FD978" s="11" t="str">
        <f>IF($DK978 = FALSE, "-", ISNUMBER(MATCH(F978, Data!G$276:G$306, 0)))</f>
        <v>-</v>
      </c>
      <c r="FE978" s="11" t="str">
        <f>IF($DK978 = FALSE, "-", ISNUMBER(MATCH(G978, Data!H$276:H$306, 0)))</f>
        <v>-</v>
      </c>
      <c r="FF978" s="1413" t="s">
        <v>1314</v>
      </c>
      <c r="FG978" s="1413" t="s">
        <v>1314</v>
      </c>
      <c r="FH978" s="1414" t="s">
        <v>1314</v>
      </c>
      <c r="FI978" s="1414" t="s">
        <v>1314</v>
      </c>
      <c r="FJ978" s="1413" t="s">
        <v>1314</v>
      </c>
      <c r="FK978" s="1413" t="s">
        <v>1314</v>
      </c>
      <c r="FL978" s="11" t="str">
        <f>IF($DK978 = FALSE, "-", ISNUMBER(MATCH(N978, Data!O$276:O$306, 0)))</f>
        <v>-</v>
      </c>
      <c r="FM978" s="1413" t="s">
        <v>1314</v>
      </c>
      <c r="FN978" s="1413" t="s">
        <v>1314</v>
      </c>
      <c r="FO978" s="1413" t="s">
        <v>1314</v>
      </c>
      <c r="FP978" s="1413" t="s">
        <v>1314</v>
      </c>
      <c r="FQ978" s="1413" t="s">
        <v>1314</v>
      </c>
      <c r="FR978" s="1413" t="s">
        <v>1314</v>
      </c>
      <c r="FS978" s="1413" t="s">
        <v>1314</v>
      </c>
      <c r="FT978" s="1413" t="s">
        <v>1314</v>
      </c>
      <c r="FU978" s="1413" t="s">
        <v>1314</v>
      </c>
      <c r="FV978" s="11" t="str">
        <f>IF($DK978 = FALSE, "-", ISNUMBER(MATCH(X978, Data!Y$276:Y$306, 0)))</f>
        <v>-</v>
      </c>
      <c r="FW978" s="11" t="str">
        <f>IF($DK978 = FALSE, "-", ISNUMBER(MATCH(Y978, Data!Z$276:Z$306, 0)))</f>
        <v>-</v>
      </c>
      <c r="FX978" s="11" t="str">
        <f>IF($DK978 = FALSE, "-", ISNUMBER(MATCH(Z978, Data!AA$276:AA$306, 0)))</f>
        <v>-</v>
      </c>
      <c r="FY978" s="1413" t="s">
        <v>1314</v>
      </c>
      <c r="FZ978" s="1413" t="s">
        <v>1314</v>
      </c>
      <c r="GA978" s="1413" t="s">
        <v>1314</v>
      </c>
      <c r="GB978" s="1413" t="s">
        <v>1314</v>
      </c>
      <c r="GC978" s="1413" t="s">
        <v>1314</v>
      </c>
      <c r="GD978" s="1413" t="s">
        <v>1314</v>
      </c>
      <c r="GE978" s="1413" t="s">
        <v>1314</v>
      </c>
      <c r="GF978" s="11" t="str">
        <f>IF($DK978 = FALSE, "-", ISNUMBER(MATCH(AH978, Data!AI$276:AI$306, 0)))</f>
        <v>-</v>
      </c>
      <c r="GG978" s="1412" t="str">
        <f>IF($DK978 = FALSE, "-", ISNUMBER(MATCH(AI978, Data!AJ$276:AJ$306, 0)))</f>
        <v>-</v>
      </c>
      <c r="GH978" s="1410"/>
      <c r="GI978" s="1410"/>
      <c r="GJ978" s="1415" t="s">
        <v>1314</v>
      </c>
      <c r="GK978" s="1413" t="s">
        <v>1314</v>
      </c>
      <c r="GL978" s="1413" t="s">
        <v>1314</v>
      </c>
      <c r="GM978" s="1413" t="s">
        <v>1314</v>
      </c>
      <c r="GN978" s="1413" t="s">
        <v>1314</v>
      </c>
      <c r="GO978" s="11" t="str">
        <f t="shared" si="311"/>
        <v>-</v>
      </c>
      <c r="GP978" s="1413" t="s">
        <v>1314</v>
      </c>
      <c r="GQ978" s="1413" t="s">
        <v>1314</v>
      </c>
      <c r="GR978" s="1413" t="s">
        <v>1314</v>
      </c>
      <c r="GS978" s="11" t="str">
        <f t="shared" si="312"/>
        <v>-</v>
      </c>
      <c r="GT978" s="11" t="str">
        <f t="shared" si="313"/>
        <v>-</v>
      </c>
      <c r="GU978" s="1413" t="s">
        <v>1314</v>
      </c>
      <c r="GV978" s="1413" t="s">
        <v>1314</v>
      </c>
      <c r="GW978" s="1413" t="s">
        <v>1314</v>
      </c>
      <c r="GX978" s="1413" t="s">
        <v>1314</v>
      </c>
      <c r="GY978" s="1413" t="s">
        <v>1314</v>
      </c>
      <c r="GZ978" s="1413" t="s">
        <v>1314</v>
      </c>
      <c r="HA978" s="1413" t="s">
        <v>1314</v>
      </c>
      <c r="HB978" s="11" t="str">
        <f t="shared" si="314"/>
        <v>-</v>
      </c>
      <c r="HC978" s="1413" t="s">
        <v>1314</v>
      </c>
      <c r="HD978" s="1413" t="s">
        <v>1314</v>
      </c>
      <c r="HE978" s="1413" t="s">
        <v>1314</v>
      </c>
      <c r="HF978" s="11" t="str">
        <f t="shared" si="315"/>
        <v>-</v>
      </c>
      <c r="HG978" s="1658" t="str">
        <f t="shared" si="316"/>
        <v>-</v>
      </c>
      <c r="HH978" s="1659" t="str">
        <f t="shared" si="317"/>
        <v>-</v>
      </c>
      <c r="HI978" s="1660" t="str">
        <f t="shared" si="318"/>
        <v>-</v>
      </c>
      <c r="HJ978" s="1413" t="s">
        <v>1314</v>
      </c>
      <c r="HK978" s="1413" t="s">
        <v>1314</v>
      </c>
      <c r="HL978" s="1413" t="s">
        <v>1314</v>
      </c>
      <c r="HM978" s="1413" t="s">
        <v>1314</v>
      </c>
      <c r="HN978" s="1413" t="s">
        <v>1314</v>
      </c>
      <c r="HO978" s="1413" t="s">
        <v>1314</v>
      </c>
      <c r="HP978" s="1413" t="s">
        <v>1314</v>
      </c>
      <c r="HQ978" s="11" t="str">
        <f t="shared" si="319"/>
        <v>-</v>
      </c>
      <c r="HR978" s="1416" t="s">
        <v>1314</v>
      </c>
    </row>
    <row r="979" spans="1:226">
      <c r="A979" s="1384"/>
      <c r="B979" s="1384"/>
      <c r="C979" s="1384"/>
      <c r="D979" s="1384"/>
      <c r="E979" s="1384"/>
      <c r="F979" s="1384"/>
      <c r="G979" s="1384"/>
      <c r="H979" s="1384"/>
      <c r="I979" s="1385"/>
      <c r="J979" s="1385"/>
      <c r="K979" s="1385"/>
      <c r="L979" s="1385"/>
      <c r="M979" s="1384"/>
      <c r="N979" s="1384"/>
      <c r="O979" s="1384"/>
      <c r="P979" s="1384"/>
      <c r="Q979" s="1386"/>
      <c r="R979" s="1386"/>
      <c r="S979" s="1386"/>
      <c r="T979" s="1387"/>
      <c r="U979" s="1386"/>
      <c r="V979" s="1388"/>
      <c r="W979" s="1388"/>
      <c r="X979" s="1384"/>
      <c r="Y979" s="1384"/>
      <c r="Z979" s="1384"/>
      <c r="AA979" s="1384"/>
      <c r="AB979" s="1388"/>
      <c r="AC979" s="1388"/>
      <c r="AD979" s="1388"/>
      <c r="AE979" s="1384"/>
      <c r="AF979" s="1384"/>
      <c r="AG979" s="1384"/>
      <c r="AH979" s="1384"/>
      <c r="AI979" s="1384"/>
      <c r="AJ979" s="1384"/>
      <c r="AK979" s="1386"/>
      <c r="AL979" s="1386"/>
      <c r="AM979" s="1386"/>
      <c r="AN979" s="1386"/>
      <c r="AO979" s="1386"/>
      <c r="AP979" s="1386"/>
      <c r="AQ979" s="1386"/>
      <c r="AR979" s="1386"/>
      <c r="AS979" s="1386"/>
      <c r="AT979" s="1386"/>
      <c r="AU979" s="1386"/>
      <c r="AV979" s="1386"/>
      <c r="AW979" s="1386"/>
      <c r="AX979" s="1386"/>
      <c r="AY979" s="1386"/>
      <c r="AZ979" s="1386"/>
      <c r="BA979" s="1386"/>
      <c r="BB979" s="1386"/>
      <c r="BC979" s="1385"/>
      <c r="BD979" s="1385"/>
      <c r="BE979" s="1385"/>
      <c r="BF979" s="1385"/>
      <c r="BG979" s="1385"/>
      <c r="BH979" s="1385"/>
      <c r="BI979" s="1385"/>
      <c r="BJ979" s="1385"/>
      <c r="BK979" s="1385"/>
      <c r="BL979" s="1385"/>
      <c r="BM979" s="1385"/>
      <c r="BN979" s="1385"/>
      <c r="BO979" s="1385"/>
      <c r="BP979" s="1385"/>
      <c r="BQ979" s="1385"/>
      <c r="BR979" s="1385"/>
      <c r="BS979" s="1385"/>
      <c r="BT979" s="1385"/>
      <c r="BU979" s="1386"/>
      <c r="BV979" s="1386"/>
      <c r="BW979" s="1386"/>
      <c r="BX979" s="1386"/>
      <c r="BY979" s="1386"/>
      <c r="BZ979" s="1386"/>
      <c r="CA979" s="1386"/>
      <c r="CB979" s="1386"/>
      <c r="CC979" s="1386"/>
      <c r="CD979" s="1386"/>
      <c r="CE979" s="1386"/>
      <c r="CF979" s="1386"/>
      <c r="CG979" s="1386"/>
      <c r="CH979" s="1386"/>
      <c r="CI979" s="1386"/>
      <c r="CJ979" s="1386"/>
      <c r="CK979" s="1386"/>
      <c r="CL979" s="1386"/>
      <c r="CM979" s="1385"/>
      <c r="CN979" s="1385"/>
      <c r="CO979" s="1385"/>
      <c r="CP979" s="1385"/>
      <c r="CQ979" s="1385"/>
      <c r="CR979" s="1385"/>
      <c r="CS979" s="1385"/>
      <c r="CT979" s="1385"/>
      <c r="CU979" s="1385"/>
      <c r="CV979" s="1385"/>
      <c r="CW979" s="1385"/>
      <c r="CX979" s="1385"/>
      <c r="CY979" s="1385"/>
      <c r="CZ979" s="1385"/>
      <c r="DA979" s="1385"/>
      <c r="DB979" s="1385"/>
      <c r="DC979" s="1385"/>
      <c r="DD979" s="1385"/>
      <c r="DF979" s="1408">
        <f>COUNTIF(E$6:E979, E979)</f>
        <v>0</v>
      </c>
      <c r="DG979"/>
      <c r="DH979"/>
      <c r="DI979"/>
      <c r="DJ979"/>
      <c r="DK979" s="1409" t="b">
        <f t="shared" si="307"/>
        <v>0</v>
      </c>
      <c r="DL979" s="1417"/>
      <c r="DM979" s="1417"/>
      <c r="DN979" s="1411" t="str">
        <f t="shared" si="326"/>
        <v>-</v>
      </c>
      <c r="DO979" s="11" t="str">
        <f t="shared" si="326"/>
        <v>-</v>
      </c>
      <c r="DP979" s="11" t="str">
        <f t="shared" si="326"/>
        <v>-</v>
      </c>
      <c r="DQ979" s="11" t="str">
        <f t="shared" si="326"/>
        <v>-</v>
      </c>
      <c r="DR979" s="11" t="str">
        <f t="shared" si="326"/>
        <v>-</v>
      </c>
      <c r="DS979" s="11" t="str">
        <f t="shared" si="326"/>
        <v>-</v>
      </c>
      <c r="DT979" s="11" t="str">
        <f t="shared" si="326"/>
        <v>-</v>
      </c>
      <c r="DU979" s="11" t="str">
        <f t="shared" si="326"/>
        <v>-</v>
      </c>
      <c r="DV979" s="11" t="str">
        <f t="shared" si="326"/>
        <v>-</v>
      </c>
      <c r="DW979" s="11" t="str">
        <f t="shared" si="326"/>
        <v>-</v>
      </c>
      <c r="DX979" s="11" t="str">
        <f t="shared" si="326"/>
        <v>-</v>
      </c>
      <c r="DY979" s="11" t="str">
        <f t="shared" si="326"/>
        <v>-</v>
      </c>
      <c r="DZ979" s="11" t="str">
        <f t="shared" si="326"/>
        <v>-</v>
      </c>
      <c r="EA979" s="11" t="str">
        <f t="shared" si="326"/>
        <v>-</v>
      </c>
      <c r="EB979" s="11" t="str">
        <f t="shared" si="326"/>
        <v>-</v>
      </c>
      <c r="EC979" s="11" t="str">
        <f t="shared" si="326"/>
        <v>-</v>
      </c>
      <c r="ED979" s="11" t="str">
        <f t="shared" si="327"/>
        <v>-</v>
      </c>
      <c r="EE979" s="11" t="str">
        <f t="shared" si="327"/>
        <v>-</v>
      </c>
      <c r="EF979" s="11" t="str">
        <f t="shared" si="327"/>
        <v>-</v>
      </c>
      <c r="EG979" s="11" t="str">
        <f t="shared" si="327"/>
        <v>-</v>
      </c>
      <c r="EH979" s="11" t="str">
        <f t="shared" si="327"/>
        <v>-</v>
      </c>
      <c r="EI979" s="11" t="str">
        <f t="shared" si="327"/>
        <v>-</v>
      </c>
      <c r="EJ979" s="11" t="str">
        <f t="shared" si="327"/>
        <v>-</v>
      </c>
      <c r="EK979" s="11" t="str">
        <f t="shared" si="327"/>
        <v>-</v>
      </c>
      <c r="EL979" s="11" t="str">
        <f t="shared" si="327"/>
        <v>-</v>
      </c>
      <c r="EM979" s="11" t="str">
        <f t="shared" si="327"/>
        <v>-</v>
      </c>
      <c r="EN979" s="11" t="str">
        <f t="shared" si="327"/>
        <v>-</v>
      </c>
      <c r="EO979" s="11" t="str">
        <f t="shared" si="327"/>
        <v>-</v>
      </c>
      <c r="EP979" s="11" t="str">
        <f t="shared" si="327"/>
        <v>-</v>
      </c>
      <c r="EQ979" s="11" t="str">
        <f t="shared" si="327"/>
        <v>-</v>
      </c>
      <c r="ER979" s="11" t="str">
        <f t="shared" si="327"/>
        <v>-</v>
      </c>
      <c r="ES979" s="11" t="str">
        <f t="shared" si="327"/>
        <v>-</v>
      </c>
      <c r="ET979" s="11" t="str">
        <f t="shared" si="308"/>
        <v>-</v>
      </c>
      <c r="EU979" s="11" t="str">
        <f t="shared" si="309"/>
        <v>-</v>
      </c>
      <c r="EV979" s="1412" t="str">
        <f t="shared" si="310"/>
        <v>-</v>
      </c>
      <c r="EW979" s="1417"/>
      <c r="EX979" s="1417"/>
      <c r="EY979" s="1411" t="str">
        <f>IF($DK979 = FALSE, "-", ISNUMBER(MATCH(A979, Data!B$276:B$306, 0)))</f>
        <v>-</v>
      </c>
      <c r="EZ979" s="11" t="str">
        <f>IF($DK979 = FALSE, "-", ISNUMBER(MATCH(B979, Data!C$276:C$306, 0)))</f>
        <v>-</v>
      </c>
      <c r="FA979" s="11" t="str">
        <f>IF($DK979 = FALSE, "-", ISNUMBER(MATCH(C979, Data!D$276:D$306, 0)))</f>
        <v>-</v>
      </c>
      <c r="FB979" s="11" t="str">
        <f>IF($DK979 = FALSE, "-", ISNUMBER(MATCH(D979, Data!E$276:E$306, 0)))</f>
        <v>-</v>
      </c>
      <c r="FC979" s="11" t="str">
        <f>IF($DK979 = FALSE, "-", ISNUMBER(MATCH(E979, Data!F$276:F$306, 0)))</f>
        <v>-</v>
      </c>
      <c r="FD979" s="11" t="str">
        <f>IF($DK979 = FALSE, "-", ISNUMBER(MATCH(F979, Data!G$276:G$306, 0)))</f>
        <v>-</v>
      </c>
      <c r="FE979" s="11" t="str">
        <f>IF($DK979 = FALSE, "-", ISNUMBER(MATCH(G979, Data!H$276:H$306, 0)))</f>
        <v>-</v>
      </c>
      <c r="FF979" s="1413" t="s">
        <v>1314</v>
      </c>
      <c r="FG979" s="1413" t="s">
        <v>1314</v>
      </c>
      <c r="FH979" s="1414" t="s">
        <v>1314</v>
      </c>
      <c r="FI979" s="1414" t="s">
        <v>1314</v>
      </c>
      <c r="FJ979" s="1413" t="s">
        <v>1314</v>
      </c>
      <c r="FK979" s="1413" t="s">
        <v>1314</v>
      </c>
      <c r="FL979" s="11" t="str">
        <f>IF($DK979 = FALSE, "-", ISNUMBER(MATCH(N979, Data!O$276:O$306, 0)))</f>
        <v>-</v>
      </c>
      <c r="FM979" s="1413" t="s">
        <v>1314</v>
      </c>
      <c r="FN979" s="1413" t="s">
        <v>1314</v>
      </c>
      <c r="FO979" s="1413" t="s">
        <v>1314</v>
      </c>
      <c r="FP979" s="1413" t="s">
        <v>1314</v>
      </c>
      <c r="FQ979" s="1413" t="s">
        <v>1314</v>
      </c>
      <c r="FR979" s="1413" t="s">
        <v>1314</v>
      </c>
      <c r="FS979" s="1413" t="s">
        <v>1314</v>
      </c>
      <c r="FT979" s="1413" t="s">
        <v>1314</v>
      </c>
      <c r="FU979" s="1413" t="s">
        <v>1314</v>
      </c>
      <c r="FV979" s="11" t="str">
        <f>IF($DK979 = FALSE, "-", ISNUMBER(MATCH(X979, Data!Y$276:Y$306, 0)))</f>
        <v>-</v>
      </c>
      <c r="FW979" s="11" t="str">
        <f>IF($DK979 = FALSE, "-", ISNUMBER(MATCH(Y979, Data!Z$276:Z$306, 0)))</f>
        <v>-</v>
      </c>
      <c r="FX979" s="11" t="str">
        <f>IF($DK979 = FALSE, "-", ISNUMBER(MATCH(Z979, Data!AA$276:AA$306, 0)))</f>
        <v>-</v>
      </c>
      <c r="FY979" s="1413" t="s">
        <v>1314</v>
      </c>
      <c r="FZ979" s="1413" t="s">
        <v>1314</v>
      </c>
      <c r="GA979" s="1413" t="s">
        <v>1314</v>
      </c>
      <c r="GB979" s="1413" t="s">
        <v>1314</v>
      </c>
      <c r="GC979" s="1413" t="s">
        <v>1314</v>
      </c>
      <c r="GD979" s="1413" t="s">
        <v>1314</v>
      </c>
      <c r="GE979" s="1413" t="s">
        <v>1314</v>
      </c>
      <c r="GF979" s="11" t="str">
        <f>IF($DK979 = FALSE, "-", ISNUMBER(MATCH(AH979, Data!AI$276:AI$306, 0)))</f>
        <v>-</v>
      </c>
      <c r="GG979" s="1412" t="str">
        <f>IF($DK979 = FALSE, "-", ISNUMBER(MATCH(AI979, Data!AJ$276:AJ$306, 0)))</f>
        <v>-</v>
      </c>
      <c r="GH979" s="1410"/>
      <c r="GI979" s="1410"/>
      <c r="GJ979" s="1415" t="s">
        <v>1314</v>
      </c>
      <c r="GK979" s="1413" t="s">
        <v>1314</v>
      </c>
      <c r="GL979" s="1413" t="s">
        <v>1314</v>
      </c>
      <c r="GM979" s="1413" t="s">
        <v>1314</v>
      </c>
      <c r="GN979" s="1413" t="s">
        <v>1314</v>
      </c>
      <c r="GO979" s="11" t="str">
        <f t="shared" si="311"/>
        <v>-</v>
      </c>
      <c r="GP979" s="1413" t="s">
        <v>1314</v>
      </c>
      <c r="GQ979" s="1413" t="s">
        <v>1314</v>
      </c>
      <c r="GR979" s="1413" t="s">
        <v>1314</v>
      </c>
      <c r="GS979" s="11" t="str">
        <f t="shared" si="312"/>
        <v>-</v>
      </c>
      <c r="GT979" s="11" t="str">
        <f t="shared" si="313"/>
        <v>-</v>
      </c>
      <c r="GU979" s="1413" t="s">
        <v>1314</v>
      </c>
      <c r="GV979" s="1413" t="s">
        <v>1314</v>
      </c>
      <c r="GW979" s="1413" t="s">
        <v>1314</v>
      </c>
      <c r="GX979" s="1413" t="s">
        <v>1314</v>
      </c>
      <c r="GY979" s="1413" t="s">
        <v>1314</v>
      </c>
      <c r="GZ979" s="1413" t="s">
        <v>1314</v>
      </c>
      <c r="HA979" s="1413" t="s">
        <v>1314</v>
      </c>
      <c r="HB979" s="11" t="str">
        <f t="shared" si="314"/>
        <v>-</v>
      </c>
      <c r="HC979" s="1413" t="s">
        <v>1314</v>
      </c>
      <c r="HD979" s="1413" t="s">
        <v>1314</v>
      </c>
      <c r="HE979" s="1413" t="s">
        <v>1314</v>
      </c>
      <c r="HF979" s="11" t="str">
        <f t="shared" si="315"/>
        <v>-</v>
      </c>
      <c r="HG979" s="1658" t="str">
        <f t="shared" si="316"/>
        <v>-</v>
      </c>
      <c r="HH979" s="1659" t="str">
        <f t="shared" si="317"/>
        <v>-</v>
      </c>
      <c r="HI979" s="1660" t="str">
        <f t="shared" si="318"/>
        <v>-</v>
      </c>
      <c r="HJ979" s="1413" t="s">
        <v>1314</v>
      </c>
      <c r="HK979" s="1413" t="s">
        <v>1314</v>
      </c>
      <c r="HL979" s="1413" t="s">
        <v>1314</v>
      </c>
      <c r="HM979" s="1413" t="s">
        <v>1314</v>
      </c>
      <c r="HN979" s="1413" t="s">
        <v>1314</v>
      </c>
      <c r="HO979" s="1413" t="s">
        <v>1314</v>
      </c>
      <c r="HP979" s="1413" t="s">
        <v>1314</v>
      </c>
      <c r="HQ979" s="11" t="str">
        <f t="shared" si="319"/>
        <v>-</v>
      </c>
      <c r="HR979" s="1416" t="s">
        <v>1314</v>
      </c>
    </row>
    <row r="980" spans="1:226">
      <c r="A980" s="1384"/>
      <c r="B980" s="1384"/>
      <c r="C980" s="1384"/>
      <c r="D980" s="1384"/>
      <c r="E980" s="1384"/>
      <c r="F980" s="1384"/>
      <c r="G980" s="1384"/>
      <c r="H980" s="1384"/>
      <c r="I980" s="1385"/>
      <c r="J980" s="1385"/>
      <c r="K980" s="1385"/>
      <c r="L980" s="1385"/>
      <c r="M980" s="1384"/>
      <c r="N980" s="1384"/>
      <c r="O980" s="1384"/>
      <c r="P980" s="1384"/>
      <c r="Q980" s="1386"/>
      <c r="R980" s="1386"/>
      <c r="S980" s="1386"/>
      <c r="T980" s="1387"/>
      <c r="U980" s="1386"/>
      <c r="V980" s="1388"/>
      <c r="W980" s="1388"/>
      <c r="X980" s="1384"/>
      <c r="Y980" s="1384"/>
      <c r="Z980" s="1384"/>
      <c r="AA980" s="1384"/>
      <c r="AB980" s="1388"/>
      <c r="AC980" s="1388"/>
      <c r="AD980" s="1388"/>
      <c r="AE980" s="1384"/>
      <c r="AF980" s="1384"/>
      <c r="AG980" s="1384"/>
      <c r="AH980" s="1384"/>
      <c r="AI980" s="1384"/>
      <c r="AJ980" s="1384"/>
      <c r="AK980" s="1386"/>
      <c r="AL980" s="1386"/>
      <c r="AM980" s="1386"/>
      <c r="AN980" s="1386"/>
      <c r="AO980" s="1386"/>
      <c r="AP980" s="1386"/>
      <c r="AQ980" s="1386"/>
      <c r="AR980" s="1386"/>
      <c r="AS980" s="1386"/>
      <c r="AT980" s="1386"/>
      <c r="AU980" s="1386"/>
      <c r="AV980" s="1386"/>
      <c r="AW980" s="1386"/>
      <c r="AX980" s="1386"/>
      <c r="AY980" s="1386"/>
      <c r="AZ980" s="1386"/>
      <c r="BA980" s="1386"/>
      <c r="BB980" s="1386"/>
      <c r="BC980" s="1385"/>
      <c r="BD980" s="1385"/>
      <c r="BE980" s="1385"/>
      <c r="BF980" s="1385"/>
      <c r="BG980" s="1385"/>
      <c r="BH980" s="1385"/>
      <c r="BI980" s="1385"/>
      <c r="BJ980" s="1385"/>
      <c r="BK980" s="1385"/>
      <c r="BL980" s="1385"/>
      <c r="BM980" s="1385"/>
      <c r="BN980" s="1385"/>
      <c r="BO980" s="1385"/>
      <c r="BP980" s="1385"/>
      <c r="BQ980" s="1385"/>
      <c r="BR980" s="1385"/>
      <c r="BS980" s="1385"/>
      <c r="BT980" s="1385"/>
      <c r="BU980" s="1386"/>
      <c r="BV980" s="1386"/>
      <c r="BW980" s="1386"/>
      <c r="BX980" s="1386"/>
      <c r="BY980" s="1386"/>
      <c r="BZ980" s="1386"/>
      <c r="CA980" s="1386"/>
      <c r="CB980" s="1386"/>
      <c r="CC980" s="1386"/>
      <c r="CD980" s="1386"/>
      <c r="CE980" s="1386"/>
      <c r="CF980" s="1386"/>
      <c r="CG980" s="1386"/>
      <c r="CH980" s="1386"/>
      <c r="CI980" s="1386"/>
      <c r="CJ980" s="1386"/>
      <c r="CK980" s="1386"/>
      <c r="CL980" s="1386"/>
      <c r="CM980" s="1385"/>
      <c r="CN980" s="1385"/>
      <c r="CO980" s="1385"/>
      <c r="CP980" s="1385"/>
      <c r="CQ980" s="1385"/>
      <c r="CR980" s="1385"/>
      <c r="CS980" s="1385"/>
      <c r="CT980" s="1385"/>
      <c r="CU980" s="1385"/>
      <c r="CV980" s="1385"/>
      <c r="CW980" s="1385"/>
      <c r="CX980" s="1385"/>
      <c r="CY980" s="1385"/>
      <c r="CZ980" s="1385"/>
      <c r="DA980" s="1385"/>
      <c r="DB980" s="1385"/>
      <c r="DC980" s="1385"/>
      <c r="DD980" s="1385"/>
      <c r="DF980" s="1408">
        <f>COUNTIF(E$6:E980, E980)</f>
        <v>0</v>
      </c>
      <c r="DG980"/>
      <c r="DH980"/>
      <c r="DI980"/>
      <c r="DJ980"/>
      <c r="DK980" s="1409" t="b">
        <f t="shared" ref="DK980:DK1043" si="328">COUNTIF(A980:CY980, "&lt;&gt;"&amp;"") &gt; 0</f>
        <v>0</v>
      </c>
      <c r="DL980" s="1417"/>
      <c r="DM980" s="1417"/>
      <c r="DN980" s="1411" t="str">
        <f t="shared" si="326"/>
        <v>-</v>
      </c>
      <c r="DO980" s="11" t="str">
        <f t="shared" si="326"/>
        <v>-</v>
      </c>
      <c r="DP980" s="11" t="str">
        <f t="shared" si="326"/>
        <v>-</v>
      </c>
      <c r="DQ980" s="11" t="str">
        <f t="shared" si="326"/>
        <v>-</v>
      </c>
      <c r="DR980" s="11" t="str">
        <f t="shared" si="326"/>
        <v>-</v>
      </c>
      <c r="DS980" s="11" t="str">
        <f t="shared" si="326"/>
        <v>-</v>
      </c>
      <c r="DT980" s="11" t="str">
        <f t="shared" si="326"/>
        <v>-</v>
      </c>
      <c r="DU980" s="11" t="str">
        <f t="shared" si="326"/>
        <v>-</v>
      </c>
      <c r="DV980" s="11" t="str">
        <f t="shared" si="326"/>
        <v>-</v>
      </c>
      <c r="DW980" s="11" t="str">
        <f t="shared" si="326"/>
        <v>-</v>
      </c>
      <c r="DX980" s="11" t="str">
        <f t="shared" si="326"/>
        <v>-</v>
      </c>
      <c r="DY980" s="11" t="str">
        <f t="shared" si="326"/>
        <v>-</v>
      </c>
      <c r="DZ980" s="11" t="str">
        <f t="shared" si="326"/>
        <v>-</v>
      </c>
      <c r="EA980" s="11" t="str">
        <f t="shared" si="326"/>
        <v>-</v>
      </c>
      <c r="EB980" s="11" t="str">
        <f t="shared" si="326"/>
        <v>-</v>
      </c>
      <c r="EC980" s="11" t="str">
        <f t="shared" si="326"/>
        <v>-</v>
      </c>
      <c r="ED980" s="11" t="str">
        <f t="shared" si="327"/>
        <v>-</v>
      </c>
      <c r="EE980" s="11" t="str">
        <f t="shared" si="327"/>
        <v>-</v>
      </c>
      <c r="EF980" s="11" t="str">
        <f t="shared" si="327"/>
        <v>-</v>
      </c>
      <c r="EG980" s="11" t="str">
        <f t="shared" si="327"/>
        <v>-</v>
      </c>
      <c r="EH980" s="11" t="str">
        <f t="shared" si="327"/>
        <v>-</v>
      </c>
      <c r="EI980" s="11" t="str">
        <f t="shared" si="327"/>
        <v>-</v>
      </c>
      <c r="EJ980" s="11" t="str">
        <f t="shared" si="327"/>
        <v>-</v>
      </c>
      <c r="EK980" s="11" t="str">
        <f t="shared" si="327"/>
        <v>-</v>
      </c>
      <c r="EL980" s="11" t="str">
        <f t="shared" si="327"/>
        <v>-</v>
      </c>
      <c r="EM980" s="11" t="str">
        <f t="shared" si="327"/>
        <v>-</v>
      </c>
      <c r="EN980" s="11" t="str">
        <f t="shared" si="327"/>
        <v>-</v>
      </c>
      <c r="EO980" s="11" t="str">
        <f t="shared" si="327"/>
        <v>-</v>
      </c>
      <c r="EP980" s="11" t="str">
        <f t="shared" si="327"/>
        <v>-</v>
      </c>
      <c r="EQ980" s="11" t="str">
        <f t="shared" si="327"/>
        <v>-</v>
      </c>
      <c r="ER980" s="11" t="str">
        <f t="shared" si="327"/>
        <v>-</v>
      </c>
      <c r="ES980" s="11" t="str">
        <f t="shared" si="327"/>
        <v>-</v>
      </c>
      <c r="ET980" s="11" t="str">
        <f t="shared" ref="ET980:ET1043" si="329">IF($DK980 = FALSE, "-", IF(SUM(GE980 = FALSE, HP980 = FALSE) = 0, TRUE, FALSE))</f>
        <v>-</v>
      </c>
      <c r="EU980" s="11" t="str">
        <f t="shared" ref="EU980:EU1043" si="330">IF($DK980 = FALSE, "-", IF(SUM(GF980 = FALSE, HQ980 = FALSE) = 0, TRUE, FALSE))</f>
        <v>-</v>
      </c>
      <c r="EV980" s="1412" t="str">
        <f t="shared" ref="EV980:EV1043" si="331">IF($DK980 = FALSE, "-", IF(SUM(GG980 = FALSE, HR980 = FALSE) = 0, TRUE, FALSE))</f>
        <v>-</v>
      </c>
      <c r="EW980" s="1417"/>
      <c r="EX980" s="1417"/>
      <c r="EY980" s="1411" t="str">
        <f>IF($DK980 = FALSE, "-", ISNUMBER(MATCH(A980, Data!B$276:B$306, 0)))</f>
        <v>-</v>
      </c>
      <c r="EZ980" s="11" t="str">
        <f>IF($DK980 = FALSE, "-", ISNUMBER(MATCH(B980, Data!C$276:C$306, 0)))</f>
        <v>-</v>
      </c>
      <c r="FA980" s="11" t="str">
        <f>IF($DK980 = FALSE, "-", ISNUMBER(MATCH(C980, Data!D$276:D$306, 0)))</f>
        <v>-</v>
      </c>
      <c r="FB980" s="11" t="str">
        <f>IF($DK980 = FALSE, "-", ISNUMBER(MATCH(D980, Data!E$276:E$306, 0)))</f>
        <v>-</v>
      </c>
      <c r="FC980" s="11" t="str">
        <f>IF($DK980 = FALSE, "-", ISNUMBER(MATCH(E980, Data!F$276:F$306, 0)))</f>
        <v>-</v>
      </c>
      <c r="FD980" s="11" t="str">
        <f>IF($DK980 = FALSE, "-", ISNUMBER(MATCH(F980, Data!G$276:G$306, 0)))</f>
        <v>-</v>
      </c>
      <c r="FE980" s="11" t="str">
        <f>IF($DK980 = FALSE, "-", ISNUMBER(MATCH(G980, Data!H$276:H$306, 0)))</f>
        <v>-</v>
      </c>
      <c r="FF980" s="1413" t="s">
        <v>1314</v>
      </c>
      <c r="FG980" s="1413" t="s">
        <v>1314</v>
      </c>
      <c r="FH980" s="1414" t="s">
        <v>1314</v>
      </c>
      <c r="FI980" s="1414" t="s">
        <v>1314</v>
      </c>
      <c r="FJ980" s="1413" t="s">
        <v>1314</v>
      </c>
      <c r="FK980" s="1413" t="s">
        <v>1314</v>
      </c>
      <c r="FL980" s="11" t="str">
        <f>IF($DK980 = FALSE, "-", ISNUMBER(MATCH(N980, Data!O$276:O$306, 0)))</f>
        <v>-</v>
      </c>
      <c r="FM980" s="1413" t="s">
        <v>1314</v>
      </c>
      <c r="FN980" s="1413" t="s">
        <v>1314</v>
      </c>
      <c r="FO980" s="1413" t="s">
        <v>1314</v>
      </c>
      <c r="FP980" s="1413" t="s">
        <v>1314</v>
      </c>
      <c r="FQ980" s="1413" t="s">
        <v>1314</v>
      </c>
      <c r="FR980" s="1413" t="s">
        <v>1314</v>
      </c>
      <c r="FS980" s="1413" t="s">
        <v>1314</v>
      </c>
      <c r="FT980" s="1413" t="s">
        <v>1314</v>
      </c>
      <c r="FU980" s="1413" t="s">
        <v>1314</v>
      </c>
      <c r="FV980" s="11" t="str">
        <f>IF($DK980 = FALSE, "-", ISNUMBER(MATCH(X980, Data!Y$276:Y$306, 0)))</f>
        <v>-</v>
      </c>
      <c r="FW980" s="11" t="str">
        <f>IF($DK980 = FALSE, "-", ISNUMBER(MATCH(Y980, Data!Z$276:Z$306, 0)))</f>
        <v>-</v>
      </c>
      <c r="FX980" s="11" t="str">
        <f>IF($DK980 = FALSE, "-", ISNUMBER(MATCH(Z980, Data!AA$276:AA$306, 0)))</f>
        <v>-</v>
      </c>
      <c r="FY980" s="1413" t="s">
        <v>1314</v>
      </c>
      <c r="FZ980" s="1413" t="s">
        <v>1314</v>
      </c>
      <c r="GA980" s="1413" t="s">
        <v>1314</v>
      </c>
      <c r="GB980" s="1413" t="s">
        <v>1314</v>
      </c>
      <c r="GC980" s="1413" t="s">
        <v>1314</v>
      </c>
      <c r="GD980" s="1413" t="s">
        <v>1314</v>
      </c>
      <c r="GE980" s="1413" t="s">
        <v>1314</v>
      </c>
      <c r="GF980" s="11" t="str">
        <f>IF($DK980 = FALSE, "-", ISNUMBER(MATCH(AH980, Data!AI$276:AI$306, 0)))</f>
        <v>-</v>
      </c>
      <c r="GG980" s="1412" t="str">
        <f>IF($DK980 = FALSE, "-", ISNUMBER(MATCH(AI980, Data!AJ$276:AJ$306, 0)))</f>
        <v>-</v>
      </c>
      <c r="GH980" s="1410"/>
      <c r="GI980" s="1410"/>
      <c r="GJ980" s="1415" t="s">
        <v>1314</v>
      </c>
      <c r="GK980" s="1413" t="s">
        <v>1314</v>
      </c>
      <c r="GL980" s="1413" t="s">
        <v>1314</v>
      </c>
      <c r="GM980" s="1413" t="s">
        <v>1314</v>
      </c>
      <c r="GN980" s="1413" t="s">
        <v>1314</v>
      </c>
      <c r="GO980" s="11" t="str">
        <f t="shared" ref="GO980:GO1043" si="332">IF($DK980 = FALSE, "-", IF(AND($F980 = "Amortising", $E980 &lt;&gt; "Inflation Linked", AH980 &lt;&gt; "Y"), FALSE, IF(OR(AND($F980 = "Amortising", $E980 = "Inflation Linked", AH980 = "N/A"),
                                                                                                                                        AND($F980 = "Amortising", $E980 = "Inflation Linked", AI980 &lt;&gt; "Y")), FALSE, TRUE)))</f>
        <v>-</v>
      </c>
      <c r="GP980" s="1413" t="s">
        <v>1314</v>
      </c>
      <c r="GQ980" s="1413" t="s">
        <v>1314</v>
      </c>
      <c r="GR980" s="1413" t="s">
        <v>1314</v>
      </c>
      <c r="GS980" s="11" t="str">
        <f t="shared" ref="GS980:GS1043" si="333">IF($DK980 = FALSE, "-", ISNUMBER(J980))</f>
        <v>-</v>
      </c>
      <c r="GT980" s="11" t="str">
        <f t="shared" ref="GT980:GT1043" si="334">IF($DK980 = FALSE, "-", ISNUMBER(K980))</f>
        <v>-</v>
      </c>
      <c r="GU980" s="1413" t="s">
        <v>1314</v>
      </c>
      <c r="GV980" s="1413" t="s">
        <v>1314</v>
      </c>
      <c r="GW980" s="1413" t="s">
        <v>1314</v>
      </c>
      <c r="GX980" s="1413" t="s">
        <v>1314</v>
      </c>
      <c r="GY980" s="1413" t="s">
        <v>1314</v>
      </c>
      <c r="GZ980" s="1413" t="s">
        <v>1314</v>
      </c>
      <c r="HA980" s="1413" t="s">
        <v>1314</v>
      </c>
      <c r="HB980" s="11" t="str">
        <f t="shared" ref="HB980:HB1043" si="335">IF($DK980 = FALSE, "-", ISNUMBER(S980))</f>
        <v>-</v>
      </c>
      <c r="HC980" s="1413" t="s">
        <v>1314</v>
      </c>
      <c r="HD980" s="1413" t="s">
        <v>1314</v>
      </c>
      <c r="HE980" s="1413" t="s">
        <v>1314</v>
      </c>
      <c r="HF980" s="11" t="str">
        <f t="shared" ref="HF980:HF1043" si="336">IF($DK980 = FALSE, "-", ISNUMBER(W980))</f>
        <v>-</v>
      </c>
      <c r="HG980" s="1658" t="str">
        <f t="shared" ref="HG980:HG1043" si="337">IF($DK980 = FALSE, "-", IF(AND($E980 = "Floating", X980 = "N/A"), FALSE, TRUE))</f>
        <v>-</v>
      </c>
      <c r="HH980" s="1659" t="str">
        <f t="shared" ref="HH980:HH1043" si="338">IF($DK980 = FALSE, "-", IF(AND($E980 = "Inflation Linked", Y980 = "N/A"), FALSE, TRUE))</f>
        <v>-</v>
      </c>
      <c r="HI980" s="1660" t="str">
        <f t="shared" ref="HI980:HI1043" si="339">IF($DK980 = FALSE, "-", IF(AND($E980 = "Inflation Linked", Z980 = "N/A"), FALSE, TRUE))</f>
        <v>-</v>
      </c>
      <c r="HJ980" s="1413" t="s">
        <v>1314</v>
      </c>
      <c r="HK980" s="1413" t="s">
        <v>1314</v>
      </c>
      <c r="HL980" s="1413" t="s">
        <v>1314</v>
      </c>
      <c r="HM980" s="1413" t="s">
        <v>1314</v>
      </c>
      <c r="HN980" s="1413" t="s">
        <v>1314</v>
      </c>
      <c r="HO980" s="1413" t="s">
        <v>1314</v>
      </c>
      <c r="HP980" s="1413" t="s">
        <v>1314</v>
      </c>
      <c r="HQ980" s="11" t="str">
        <f t="shared" ref="HQ980:HQ1043" si="340">IF($DK980 = FALSE, "-", AND(COUNTA(AK980:AW980) = COUNTA(BC980:BO980),
                                       COUNTA(BU980:CG980) = COUNTA(CM980:CY980), OR(AND(COUNTA(AK980:CY980) &gt; 0, AH980 = "Y"),
                                                                                                   AND(COUNTA(AK980:CY980) = 0, OR(AH980 = "N", AH980 = "N/A", AND("Inflation Linked", AI980&lt;&gt;"N/A"))))))</f>
        <v>-</v>
      </c>
      <c r="HR980" s="1416" t="s">
        <v>1314</v>
      </c>
    </row>
    <row r="981" spans="1:226">
      <c r="A981" s="1384"/>
      <c r="B981" s="1384"/>
      <c r="C981" s="1384"/>
      <c r="D981" s="1384"/>
      <c r="E981" s="1384"/>
      <c r="F981" s="1384"/>
      <c r="G981" s="1384"/>
      <c r="H981" s="1384"/>
      <c r="I981" s="1385"/>
      <c r="J981" s="1385"/>
      <c r="K981" s="1385"/>
      <c r="L981" s="1385"/>
      <c r="M981" s="1384"/>
      <c r="N981" s="1384"/>
      <c r="O981" s="1384"/>
      <c r="P981" s="1384"/>
      <c r="Q981" s="1386"/>
      <c r="R981" s="1386"/>
      <c r="S981" s="1386"/>
      <c r="T981" s="1387"/>
      <c r="U981" s="1386"/>
      <c r="V981" s="1388"/>
      <c r="W981" s="1388"/>
      <c r="X981" s="1384"/>
      <c r="Y981" s="1384"/>
      <c r="Z981" s="1384"/>
      <c r="AA981" s="1384"/>
      <c r="AB981" s="1388"/>
      <c r="AC981" s="1388"/>
      <c r="AD981" s="1388"/>
      <c r="AE981" s="1384"/>
      <c r="AF981" s="1384"/>
      <c r="AG981" s="1384"/>
      <c r="AH981" s="1384"/>
      <c r="AI981" s="1384"/>
      <c r="AJ981" s="1384"/>
      <c r="AK981" s="1386"/>
      <c r="AL981" s="1386"/>
      <c r="AM981" s="1386"/>
      <c r="AN981" s="1386"/>
      <c r="AO981" s="1386"/>
      <c r="AP981" s="1386"/>
      <c r="AQ981" s="1386"/>
      <c r="AR981" s="1386"/>
      <c r="AS981" s="1386"/>
      <c r="AT981" s="1386"/>
      <c r="AU981" s="1386"/>
      <c r="AV981" s="1386"/>
      <c r="AW981" s="1386"/>
      <c r="AX981" s="1386"/>
      <c r="AY981" s="1386"/>
      <c r="AZ981" s="1386"/>
      <c r="BA981" s="1386"/>
      <c r="BB981" s="1386"/>
      <c r="BC981" s="1385"/>
      <c r="BD981" s="1385"/>
      <c r="BE981" s="1385"/>
      <c r="BF981" s="1385"/>
      <c r="BG981" s="1385"/>
      <c r="BH981" s="1385"/>
      <c r="BI981" s="1385"/>
      <c r="BJ981" s="1385"/>
      <c r="BK981" s="1385"/>
      <c r="BL981" s="1385"/>
      <c r="BM981" s="1385"/>
      <c r="BN981" s="1385"/>
      <c r="BO981" s="1385"/>
      <c r="BP981" s="1385"/>
      <c r="BQ981" s="1385"/>
      <c r="BR981" s="1385"/>
      <c r="BS981" s="1385"/>
      <c r="BT981" s="1385"/>
      <c r="BU981" s="1386"/>
      <c r="BV981" s="1386"/>
      <c r="BW981" s="1386"/>
      <c r="BX981" s="1386"/>
      <c r="BY981" s="1386"/>
      <c r="BZ981" s="1386"/>
      <c r="CA981" s="1386"/>
      <c r="CB981" s="1386"/>
      <c r="CC981" s="1386"/>
      <c r="CD981" s="1386"/>
      <c r="CE981" s="1386"/>
      <c r="CF981" s="1386"/>
      <c r="CG981" s="1386"/>
      <c r="CH981" s="1386"/>
      <c r="CI981" s="1386"/>
      <c r="CJ981" s="1386"/>
      <c r="CK981" s="1386"/>
      <c r="CL981" s="1386"/>
      <c r="CM981" s="1385"/>
      <c r="CN981" s="1385"/>
      <c r="CO981" s="1385"/>
      <c r="CP981" s="1385"/>
      <c r="CQ981" s="1385"/>
      <c r="CR981" s="1385"/>
      <c r="CS981" s="1385"/>
      <c r="CT981" s="1385"/>
      <c r="CU981" s="1385"/>
      <c r="CV981" s="1385"/>
      <c r="CW981" s="1385"/>
      <c r="CX981" s="1385"/>
      <c r="CY981" s="1385"/>
      <c r="CZ981" s="1385"/>
      <c r="DA981" s="1385"/>
      <c r="DB981" s="1385"/>
      <c r="DC981" s="1385"/>
      <c r="DD981" s="1385"/>
      <c r="DF981" s="1408">
        <f>COUNTIF(E$6:E981, E981)</f>
        <v>0</v>
      </c>
      <c r="DG981"/>
      <c r="DH981"/>
      <c r="DI981"/>
      <c r="DJ981"/>
      <c r="DK981" s="1409" t="b">
        <f t="shared" si="328"/>
        <v>0</v>
      </c>
      <c r="DL981" s="1417"/>
      <c r="DM981" s="1417"/>
      <c r="DN981" s="1411" t="str">
        <f t="shared" si="326"/>
        <v>-</v>
      </c>
      <c r="DO981" s="11" t="str">
        <f t="shared" si="326"/>
        <v>-</v>
      </c>
      <c r="DP981" s="11" t="str">
        <f t="shared" si="326"/>
        <v>-</v>
      </c>
      <c r="DQ981" s="11" t="str">
        <f t="shared" si="326"/>
        <v>-</v>
      </c>
      <c r="DR981" s="11" t="str">
        <f t="shared" si="326"/>
        <v>-</v>
      </c>
      <c r="DS981" s="11" t="str">
        <f t="shared" si="326"/>
        <v>-</v>
      </c>
      <c r="DT981" s="11" t="str">
        <f t="shared" si="326"/>
        <v>-</v>
      </c>
      <c r="DU981" s="11" t="str">
        <f t="shared" si="326"/>
        <v>-</v>
      </c>
      <c r="DV981" s="11" t="str">
        <f t="shared" si="326"/>
        <v>-</v>
      </c>
      <c r="DW981" s="11" t="str">
        <f t="shared" si="326"/>
        <v>-</v>
      </c>
      <c r="DX981" s="11" t="str">
        <f t="shared" si="326"/>
        <v>-</v>
      </c>
      <c r="DY981" s="11" t="str">
        <f t="shared" si="326"/>
        <v>-</v>
      </c>
      <c r="DZ981" s="11" t="str">
        <f t="shared" si="326"/>
        <v>-</v>
      </c>
      <c r="EA981" s="11" t="str">
        <f t="shared" si="326"/>
        <v>-</v>
      </c>
      <c r="EB981" s="11" t="str">
        <f t="shared" si="326"/>
        <v>-</v>
      </c>
      <c r="EC981" s="11" t="str">
        <f t="shared" si="326"/>
        <v>-</v>
      </c>
      <c r="ED981" s="11" t="str">
        <f t="shared" si="327"/>
        <v>-</v>
      </c>
      <c r="EE981" s="11" t="str">
        <f t="shared" si="327"/>
        <v>-</v>
      </c>
      <c r="EF981" s="11" t="str">
        <f t="shared" si="327"/>
        <v>-</v>
      </c>
      <c r="EG981" s="11" t="str">
        <f t="shared" si="327"/>
        <v>-</v>
      </c>
      <c r="EH981" s="11" t="str">
        <f t="shared" si="327"/>
        <v>-</v>
      </c>
      <c r="EI981" s="11" t="str">
        <f t="shared" si="327"/>
        <v>-</v>
      </c>
      <c r="EJ981" s="11" t="str">
        <f t="shared" si="327"/>
        <v>-</v>
      </c>
      <c r="EK981" s="11" t="str">
        <f t="shared" si="327"/>
        <v>-</v>
      </c>
      <c r="EL981" s="11" t="str">
        <f t="shared" si="327"/>
        <v>-</v>
      </c>
      <c r="EM981" s="11" t="str">
        <f t="shared" si="327"/>
        <v>-</v>
      </c>
      <c r="EN981" s="11" t="str">
        <f t="shared" si="327"/>
        <v>-</v>
      </c>
      <c r="EO981" s="11" t="str">
        <f t="shared" si="327"/>
        <v>-</v>
      </c>
      <c r="EP981" s="11" t="str">
        <f t="shared" si="327"/>
        <v>-</v>
      </c>
      <c r="EQ981" s="11" t="str">
        <f t="shared" si="327"/>
        <v>-</v>
      </c>
      <c r="ER981" s="11" t="str">
        <f t="shared" si="327"/>
        <v>-</v>
      </c>
      <c r="ES981" s="11" t="str">
        <f t="shared" si="327"/>
        <v>-</v>
      </c>
      <c r="ET981" s="11" t="str">
        <f t="shared" si="329"/>
        <v>-</v>
      </c>
      <c r="EU981" s="11" t="str">
        <f t="shared" si="330"/>
        <v>-</v>
      </c>
      <c r="EV981" s="1412" t="str">
        <f t="shared" si="331"/>
        <v>-</v>
      </c>
      <c r="EW981" s="1417"/>
      <c r="EX981" s="1417"/>
      <c r="EY981" s="1411" t="str">
        <f>IF($DK981 = FALSE, "-", ISNUMBER(MATCH(A981, Data!B$276:B$306, 0)))</f>
        <v>-</v>
      </c>
      <c r="EZ981" s="11" t="str">
        <f>IF($DK981 = FALSE, "-", ISNUMBER(MATCH(B981, Data!C$276:C$306, 0)))</f>
        <v>-</v>
      </c>
      <c r="FA981" s="11" t="str">
        <f>IF($DK981 = FALSE, "-", ISNUMBER(MATCH(C981, Data!D$276:D$306, 0)))</f>
        <v>-</v>
      </c>
      <c r="FB981" s="11" t="str">
        <f>IF($DK981 = FALSE, "-", ISNUMBER(MATCH(D981, Data!E$276:E$306, 0)))</f>
        <v>-</v>
      </c>
      <c r="FC981" s="11" t="str">
        <f>IF($DK981 = FALSE, "-", ISNUMBER(MATCH(E981, Data!F$276:F$306, 0)))</f>
        <v>-</v>
      </c>
      <c r="FD981" s="11" t="str">
        <f>IF($DK981 = FALSE, "-", ISNUMBER(MATCH(F981, Data!G$276:G$306, 0)))</f>
        <v>-</v>
      </c>
      <c r="FE981" s="11" t="str">
        <f>IF($DK981 = FALSE, "-", ISNUMBER(MATCH(G981, Data!H$276:H$306, 0)))</f>
        <v>-</v>
      </c>
      <c r="FF981" s="1413" t="s">
        <v>1314</v>
      </c>
      <c r="FG981" s="1413" t="s">
        <v>1314</v>
      </c>
      <c r="FH981" s="1414" t="s">
        <v>1314</v>
      </c>
      <c r="FI981" s="1414" t="s">
        <v>1314</v>
      </c>
      <c r="FJ981" s="1413" t="s">
        <v>1314</v>
      </c>
      <c r="FK981" s="1413" t="s">
        <v>1314</v>
      </c>
      <c r="FL981" s="11" t="str">
        <f>IF($DK981 = FALSE, "-", ISNUMBER(MATCH(N981, Data!O$276:O$306, 0)))</f>
        <v>-</v>
      </c>
      <c r="FM981" s="1413" t="s">
        <v>1314</v>
      </c>
      <c r="FN981" s="1413" t="s">
        <v>1314</v>
      </c>
      <c r="FO981" s="1413" t="s">
        <v>1314</v>
      </c>
      <c r="FP981" s="1413" t="s">
        <v>1314</v>
      </c>
      <c r="FQ981" s="1413" t="s">
        <v>1314</v>
      </c>
      <c r="FR981" s="1413" t="s">
        <v>1314</v>
      </c>
      <c r="FS981" s="1413" t="s">
        <v>1314</v>
      </c>
      <c r="FT981" s="1413" t="s">
        <v>1314</v>
      </c>
      <c r="FU981" s="1413" t="s">
        <v>1314</v>
      </c>
      <c r="FV981" s="11" t="str">
        <f>IF($DK981 = FALSE, "-", ISNUMBER(MATCH(X981, Data!Y$276:Y$306, 0)))</f>
        <v>-</v>
      </c>
      <c r="FW981" s="11" t="str">
        <f>IF($DK981 = FALSE, "-", ISNUMBER(MATCH(Y981, Data!Z$276:Z$306, 0)))</f>
        <v>-</v>
      </c>
      <c r="FX981" s="11" t="str">
        <f>IF($DK981 = FALSE, "-", ISNUMBER(MATCH(Z981, Data!AA$276:AA$306, 0)))</f>
        <v>-</v>
      </c>
      <c r="FY981" s="1413" t="s">
        <v>1314</v>
      </c>
      <c r="FZ981" s="1413" t="s">
        <v>1314</v>
      </c>
      <c r="GA981" s="1413" t="s">
        <v>1314</v>
      </c>
      <c r="GB981" s="1413" t="s">
        <v>1314</v>
      </c>
      <c r="GC981" s="1413" t="s">
        <v>1314</v>
      </c>
      <c r="GD981" s="1413" t="s">
        <v>1314</v>
      </c>
      <c r="GE981" s="1413" t="s">
        <v>1314</v>
      </c>
      <c r="GF981" s="11" t="str">
        <f>IF($DK981 = FALSE, "-", ISNUMBER(MATCH(AH981, Data!AI$276:AI$306, 0)))</f>
        <v>-</v>
      </c>
      <c r="GG981" s="1412" t="str">
        <f>IF($DK981 = FALSE, "-", ISNUMBER(MATCH(AI981, Data!AJ$276:AJ$306, 0)))</f>
        <v>-</v>
      </c>
      <c r="GH981" s="1410"/>
      <c r="GI981" s="1410"/>
      <c r="GJ981" s="1415" t="s">
        <v>1314</v>
      </c>
      <c r="GK981" s="1413" t="s">
        <v>1314</v>
      </c>
      <c r="GL981" s="1413" t="s">
        <v>1314</v>
      </c>
      <c r="GM981" s="1413" t="s">
        <v>1314</v>
      </c>
      <c r="GN981" s="1413" t="s">
        <v>1314</v>
      </c>
      <c r="GO981" s="11" t="str">
        <f t="shared" si="332"/>
        <v>-</v>
      </c>
      <c r="GP981" s="1413" t="s">
        <v>1314</v>
      </c>
      <c r="GQ981" s="1413" t="s">
        <v>1314</v>
      </c>
      <c r="GR981" s="1413" t="s">
        <v>1314</v>
      </c>
      <c r="GS981" s="11" t="str">
        <f t="shared" si="333"/>
        <v>-</v>
      </c>
      <c r="GT981" s="11" t="str">
        <f t="shared" si="334"/>
        <v>-</v>
      </c>
      <c r="GU981" s="1413" t="s">
        <v>1314</v>
      </c>
      <c r="GV981" s="1413" t="s">
        <v>1314</v>
      </c>
      <c r="GW981" s="1413" t="s">
        <v>1314</v>
      </c>
      <c r="GX981" s="1413" t="s">
        <v>1314</v>
      </c>
      <c r="GY981" s="1413" t="s">
        <v>1314</v>
      </c>
      <c r="GZ981" s="1413" t="s">
        <v>1314</v>
      </c>
      <c r="HA981" s="1413" t="s">
        <v>1314</v>
      </c>
      <c r="HB981" s="11" t="str">
        <f t="shared" si="335"/>
        <v>-</v>
      </c>
      <c r="HC981" s="1413" t="s">
        <v>1314</v>
      </c>
      <c r="HD981" s="1413" t="s">
        <v>1314</v>
      </c>
      <c r="HE981" s="1413" t="s">
        <v>1314</v>
      </c>
      <c r="HF981" s="11" t="str">
        <f t="shared" si="336"/>
        <v>-</v>
      </c>
      <c r="HG981" s="1658" t="str">
        <f t="shared" si="337"/>
        <v>-</v>
      </c>
      <c r="HH981" s="1659" t="str">
        <f t="shared" si="338"/>
        <v>-</v>
      </c>
      <c r="HI981" s="1660" t="str">
        <f t="shared" si="339"/>
        <v>-</v>
      </c>
      <c r="HJ981" s="1413" t="s">
        <v>1314</v>
      </c>
      <c r="HK981" s="1413" t="s">
        <v>1314</v>
      </c>
      <c r="HL981" s="1413" t="s">
        <v>1314</v>
      </c>
      <c r="HM981" s="1413" t="s">
        <v>1314</v>
      </c>
      <c r="HN981" s="1413" t="s">
        <v>1314</v>
      </c>
      <c r="HO981" s="1413" t="s">
        <v>1314</v>
      </c>
      <c r="HP981" s="1413" t="s">
        <v>1314</v>
      </c>
      <c r="HQ981" s="11" t="str">
        <f t="shared" si="340"/>
        <v>-</v>
      </c>
      <c r="HR981" s="1416" t="s">
        <v>1314</v>
      </c>
    </row>
    <row r="982" spans="1:226">
      <c r="A982" s="1384"/>
      <c r="B982" s="1384"/>
      <c r="C982" s="1384"/>
      <c r="D982" s="1384"/>
      <c r="E982" s="1384"/>
      <c r="F982" s="1384"/>
      <c r="G982" s="1384"/>
      <c r="H982" s="1384"/>
      <c r="I982" s="1385"/>
      <c r="J982" s="1385"/>
      <c r="K982" s="1385"/>
      <c r="L982" s="1385"/>
      <c r="M982" s="1384"/>
      <c r="N982" s="1384"/>
      <c r="O982" s="1384"/>
      <c r="P982" s="1384"/>
      <c r="Q982" s="1386"/>
      <c r="R982" s="1386"/>
      <c r="S982" s="1386"/>
      <c r="T982" s="1387"/>
      <c r="U982" s="1386"/>
      <c r="V982" s="1388"/>
      <c r="W982" s="1388"/>
      <c r="X982" s="1384"/>
      <c r="Y982" s="1384"/>
      <c r="Z982" s="1384"/>
      <c r="AA982" s="1384"/>
      <c r="AB982" s="1388"/>
      <c r="AC982" s="1388"/>
      <c r="AD982" s="1388"/>
      <c r="AE982" s="1384"/>
      <c r="AF982" s="1384"/>
      <c r="AG982" s="1384"/>
      <c r="AH982" s="1384"/>
      <c r="AI982" s="1384"/>
      <c r="AJ982" s="1384"/>
      <c r="AK982" s="1386"/>
      <c r="AL982" s="1386"/>
      <c r="AM982" s="1386"/>
      <c r="AN982" s="1386"/>
      <c r="AO982" s="1386"/>
      <c r="AP982" s="1386"/>
      <c r="AQ982" s="1386"/>
      <c r="AR982" s="1386"/>
      <c r="AS982" s="1386"/>
      <c r="AT982" s="1386"/>
      <c r="AU982" s="1386"/>
      <c r="AV982" s="1386"/>
      <c r="AW982" s="1386"/>
      <c r="AX982" s="1386"/>
      <c r="AY982" s="1386"/>
      <c r="AZ982" s="1386"/>
      <c r="BA982" s="1386"/>
      <c r="BB982" s="1386"/>
      <c r="BC982" s="1385"/>
      <c r="BD982" s="1385"/>
      <c r="BE982" s="1385"/>
      <c r="BF982" s="1385"/>
      <c r="BG982" s="1385"/>
      <c r="BH982" s="1385"/>
      <c r="BI982" s="1385"/>
      <c r="BJ982" s="1385"/>
      <c r="BK982" s="1385"/>
      <c r="BL982" s="1385"/>
      <c r="BM982" s="1385"/>
      <c r="BN982" s="1385"/>
      <c r="BO982" s="1385"/>
      <c r="BP982" s="1385"/>
      <c r="BQ982" s="1385"/>
      <c r="BR982" s="1385"/>
      <c r="BS982" s="1385"/>
      <c r="BT982" s="1385"/>
      <c r="BU982" s="1386"/>
      <c r="BV982" s="1386"/>
      <c r="BW982" s="1386"/>
      <c r="BX982" s="1386"/>
      <c r="BY982" s="1386"/>
      <c r="BZ982" s="1386"/>
      <c r="CA982" s="1386"/>
      <c r="CB982" s="1386"/>
      <c r="CC982" s="1386"/>
      <c r="CD982" s="1386"/>
      <c r="CE982" s="1386"/>
      <c r="CF982" s="1386"/>
      <c r="CG982" s="1386"/>
      <c r="CH982" s="1386"/>
      <c r="CI982" s="1386"/>
      <c r="CJ982" s="1386"/>
      <c r="CK982" s="1386"/>
      <c r="CL982" s="1386"/>
      <c r="CM982" s="1385"/>
      <c r="CN982" s="1385"/>
      <c r="CO982" s="1385"/>
      <c r="CP982" s="1385"/>
      <c r="CQ982" s="1385"/>
      <c r="CR982" s="1385"/>
      <c r="CS982" s="1385"/>
      <c r="CT982" s="1385"/>
      <c r="CU982" s="1385"/>
      <c r="CV982" s="1385"/>
      <c r="CW982" s="1385"/>
      <c r="CX982" s="1385"/>
      <c r="CY982" s="1385"/>
      <c r="CZ982" s="1385"/>
      <c r="DA982" s="1385"/>
      <c r="DB982" s="1385"/>
      <c r="DC982" s="1385"/>
      <c r="DD982" s="1385"/>
      <c r="DF982" s="1408">
        <f>COUNTIF(E$6:E982, E982)</f>
        <v>0</v>
      </c>
      <c r="DG982"/>
      <c r="DH982"/>
      <c r="DI982"/>
      <c r="DJ982"/>
      <c r="DK982" s="1409" t="b">
        <f t="shared" si="328"/>
        <v>0</v>
      </c>
      <c r="DL982" s="1417"/>
      <c r="DM982" s="1417"/>
      <c r="DN982" s="1411" t="str">
        <f t="shared" si="326"/>
        <v>-</v>
      </c>
      <c r="DO982" s="11" t="str">
        <f t="shared" si="326"/>
        <v>-</v>
      </c>
      <c r="DP982" s="11" t="str">
        <f t="shared" si="326"/>
        <v>-</v>
      </c>
      <c r="DQ982" s="11" t="str">
        <f t="shared" si="326"/>
        <v>-</v>
      </c>
      <c r="DR982" s="11" t="str">
        <f t="shared" si="326"/>
        <v>-</v>
      </c>
      <c r="DS982" s="11" t="str">
        <f t="shared" si="326"/>
        <v>-</v>
      </c>
      <c r="DT982" s="11" t="str">
        <f t="shared" si="326"/>
        <v>-</v>
      </c>
      <c r="DU982" s="11" t="str">
        <f t="shared" si="326"/>
        <v>-</v>
      </c>
      <c r="DV982" s="11" t="str">
        <f t="shared" si="326"/>
        <v>-</v>
      </c>
      <c r="DW982" s="11" t="str">
        <f t="shared" si="326"/>
        <v>-</v>
      </c>
      <c r="DX982" s="11" t="str">
        <f t="shared" si="326"/>
        <v>-</v>
      </c>
      <c r="DY982" s="11" t="str">
        <f t="shared" si="326"/>
        <v>-</v>
      </c>
      <c r="DZ982" s="11" t="str">
        <f t="shared" si="326"/>
        <v>-</v>
      </c>
      <c r="EA982" s="11" t="str">
        <f t="shared" si="326"/>
        <v>-</v>
      </c>
      <c r="EB982" s="11" t="str">
        <f t="shared" si="326"/>
        <v>-</v>
      </c>
      <c r="EC982" s="11" t="str">
        <f t="shared" si="326"/>
        <v>-</v>
      </c>
      <c r="ED982" s="11" t="str">
        <f t="shared" si="327"/>
        <v>-</v>
      </c>
      <c r="EE982" s="11" t="str">
        <f t="shared" si="327"/>
        <v>-</v>
      </c>
      <c r="EF982" s="11" t="str">
        <f t="shared" si="327"/>
        <v>-</v>
      </c>
      <c r="EG982" s="11" t="str">
        <f t="shared" si="327"/>
        <v>-</v>
      </c>
      <c r="EH982" s="11" t="str">
        <f t="shared" si="327"/>
        <v>-</v>
      </c>
      <c r="EI982" s="11" t="str">
        <f t="shared" si="327"/>
        <v>-</v>
      </c>
      <c r="EJ982" s="11" t="str">
        <f t="shared" si="327"/>
        <v>-</v>
      </c>
      <c r="EK982" s="11" t="str">
        <f t="shared" si="327"/>
        <v>-</v>
      </c>
      <c r="EL982" s="11" t="str">
        <f t="shared" si="327"/>
        <v>-</v>
      </c>
      <c r="EM982" s="11" t="str">
        <f t="shared" si="327"/>
        <v>-</v>
      </c>
      <c r="EN982" s="11" t="str">
        <f t="shared" si="327"/>
        <v>-</v>
      </c>
      <c r="EO982" s="11" t="str">
        <f t="shared" si="327"/>
        <v>-</v>
      </c>
      <c r="EP982" s="11" t="str">
        <f t="shared" si="327"/>
        <v>-</v>
      </c>
      <c r="EQ982" s="11" t="str">
        <f t="shared" si="327"/>
        <v>-</v>
      </c>
      <c r="ER982" s="11" t="str">
        <f t="shared" si="327"/>
        <v>-</v>
      </c>
      <c r="ES982" s="11" t="str">
        <f t="shared" si="327"/>
        <v>-</v>
      </c>
      <c r="ET982" s="11" t="str">
        <f t="shared" si="329"/>
        <v>-</v>
      </c>
      <c r="EU982" s="11" t="str">
        <f t="shared" si="330"/>
        <v>-</v>
      </c>
      <c r="EV982" s="1412" t="str">
        <f t="shared" si="331"/>
        <v>-</v>
      </c>
      <c r="EW982" s="1417"/>
      <c r="EX982" s="1417"/>
      <c r="EY982" s="1411" t="str">
        <f>IF($DK982 = FALSE, "-", ISNUMBER(MATCH(A982, Data!B$276:B$306, 0)))</f>
        <v>-</v>
      </c>
      <c r="EZ982" s="11" t="str">
        <f>IF($DK982 = FALSE, "-", ISNUMBER(MATCH(B982, Data!C$276:C$306, 0)))</f>
        <v>-</v>
      </c>
      <c r="FA982" s="11" t="str">
        <f>IF($DK982 = FALSE, "-", ISNUMBER(MATCH(C982, Data!D$276:D$306, 0)))</f>
        <v>-</v>
      </c>
      <c r="FB982" s="11" t="str">
        <f>IF($DK982 = FALSE, "-", ISNUMBER(MATCH(D982, Data!E$276:E$306, 0)))</f>
        <v>-</v>
      </c>
      <c r="FC982" s="11" t="str">
        <f>IF($DK982 = FALSE, "-", ISNUMBER(MATCH(E982, Data!F$276:F$306, 0)))</f>
        <v>-</v>
      </c>
      <c r="FD982" s="11" t="str">
        <f>IF($DK982 = FALSE, "-", ISNUMBER(MATCH(F982, Data!G$276:G$306, 0)))</f>
        <v>-</v>
      </c>
      <c r="FE982" s="11" t="str">
        <f>IF($DK982 = FALSE, "-", ISNUMBER(MATCH(G982, Data!H$276:H$306, 0)))</f>
        <v>-</v>
      </c>
      <c r="FF982" s="1413" t="s">
        <v>1314</v>
      </c>
      <c r="FG982" s="1413" t="s">
        <v>1314</v>
      </c>
      <c r="FH982" s="1414" t="s">
        <v>1314</v>
      </c>
      <c r="FI982" s="1414" t="s">
        <v>1314</v>
      </c>
      <c r="FJ982" s="1413" t="s">
        <v>1314</v>
      </c>
      <c r="FK982" s="1413" t="s">
        <v>1314</v>
      </c>
      <c r="FL982" s="11" t="str">
        <f>IF($DK982 = FALSE, "-", ISNUMBER(MATCH(N982, Data!O$276:O$306, 0)))</f>
        <v>-</v>
      </c>
      <c r="FM982" s="1413" t="s">
        <v>1314</v>
      </c>
      <c r="FN982" s="1413" t="s">
        <v>1314</v>
      </c>
      <c r="FO982" s="1413" t="s">
        <v>1314</v>
      </c>
      <c r="FP982" s="1413" t="s">
        <v>1314</v>
      </c>
      <c r="FQ982" s="1413" t="s">
        <v>1314</v>
      </c>
      <c r="FR982" s="1413" t="s">
        <v>1314</v>
      </c>
      <c r="FS982" s="1413" t="s">
        <v>1314</v>
      </c>
      <c r="FT982" s="1413" t="s">
        <v>1314</v>
      </c>
      <c r="FU982" s="1413" t="s">
        <v>1314</v>
      </c>
      <c r="FV982" s="11" t="str">
        <f>IF($DK982 = FALSE, "-", ISNUMBER(MATCH(X982, Data!Y$276:Y$306, 0)))</f>
        <v>-</v>
      </c>
      <c r="FW982" s="11" t="str">
        <f>IF($DK982 = FALSE, "-", ISNUMBER(MATCH(Y982, Data!Z$276:Z$306, 0)))</f>
        <v>-</v>
      </c>
      <c r="FX982" s="11" t="str">
        <f>IF($DK982 = FALSE, "-", ISNUMBER(MATCH(Z982, Data!AA$276:AA$306, 0)))</f>
        <v>-</v>
      </c>
      <c r="FY982" s="1413" t="s">
        <v>1314</v>
      </c>
      <c r="FZ982" s="1413" t="s">
        <v>1314</v>
      </c>
      <c r="GA982" s="1413" t="s">
        <v>1314</v>
      </c>
      <c r="GB982" s="1413" t="s">
        <v>1314</v>
      </c>
      <c r="GC982" s="1413" t="s">
        <v>1314</v>
      </c>
      <c r="GD982" s="1413" t="s">
        <v>1314</v>
      </c>
      <c r="GE982" s="1413" t="s">
        <v>1314</v>
      </c>
      <c r="GF982" s="11" t="str">
        <f>IF($DK982 = FALSE, "-", ISNUMBER(MATCH(AH982, Data!AI$276:AI$306, 0)))</f>
        <v>-</v>
      </c>
      <c r="GG982" s="1412" t="str">
        <f>IF($DK982 = FALSE, "-", ISNUMBER(MATCH(AI982, Data!AJ$276:AJ$306, 0)))</f>
        <v>-</v>
      </c>
      <c r="GH982" s="1410"/>
      <c r="GI982" s="1410"/>
      <c r="GJ982" s="1415" t="s">
        <v>1314</v>
      </c>
      <c r="GK982" s="1413" t="s">
        <v>1314</v>
      </c>
      <c r="GL982" s="1413" t="s">
        <v>1314</v>
      </c>
      <c r="GM982" s="1413" t="s">
        <v>1314</v>
      </c>
      <c r="GN982" s="1413" t="s">
        <v>1314</v>
      </c>
      <c r="GO982" s="11" t="str">
        <f t="shared" si="332"/>
        <v>-</v>
      </c>
      <c r="GP982" s="1413" t="s">
        <v>1314</v>
      </c>
      <c r="GQ982" s="1413" t="s">
        <v>1314</v>
      </c>
      <c r="GR982" s="1413" t="s">
        <v>1314</v>
      </c>
      <c r="GS982" s="11" t="str">
        <f t="shared" si="333"/>
        <v>-</v>
      </c>
      <c r="GT982" s="11" t="str">
        <f t="shared" si="334"/>
        <v>-</v>
      </c>
      <c r="GU982" s="1413" t="s">
        <v>1314</v>
      </c>
      <c r="GV982" s="1413" t="s">
        <v>1314</v>
      </c>
      <c r="GW982" s="1413" t="s">
        <v>1314</v>
      </c>
      <c r="GX982" s="1413" t="s">
        <v>1314</v>
      </c>
      <c r="GY982" s="1413" t="s">
        <v>1314</v>
      </c>
      <c r="GZ982" s="1413" t="s">
        <v>1314</v>
      </c>
      <c r="HA982" s="1413" t="s">
        <v>1314</v>
      </c>
      <c r="HB982" s="11" t="str">
        <f t="shared" si="335"/>
        <v>-</v>
      </c>
      <c r="HC982" s="1413" t="s">
        <v>1314</v>
      </c>
      <c r="HD982" s="1413" t="s">
        <v>1314</v>
      </c>
      <c r="HE982" s="1413" t="s">
        <v>1314</v>
      </c>
      <c r="HF982" s="11" t="str">
        <f t="shared" si="336"/>
        <v>-</v>
      </c>
      <c r="HG982" s="1658" t="str">
        <f t="shared" si="337"/>
        <v>-</v>
      </c>
      <c r="HH982" s="1659" t="str">
        <f t="shared" si="338"/>
        <v>-</v>
      </c>
      <c r="HI982" s="1660" t="str">
        <f t="shared" si="339"/>
        <v>-</v>
      </c>
      <c r="HJ982" s="1413" t="s">
        <v>1314</v>
      </c>
      <c r="HK982" s="1413" t="s">
        <v>1314</v>
      </c>
      <c r="HL982" s="1413" t="s">
        <v>1314</v>
      </c>
      <c r="HM982" s="1413" t="s">
        <v>1314</v>
      </c>
      <c r="HN982" s="1413" t="s">
        <v>1314</v>
      </c>
      <c r="HO982" s="1413" t="s">
        <v>1314</v>
      </c>
      <c r="HP982" s="1413" t="s">
        <v>1314</v>
      </c>
      <c r="HQ982" s="11" t="str">
        <f t="shared" si="340"/>
        <v>-</v>
      </c>
      <c r="HR982" s="1416" t="s">
        <v>1314</v>
      </c>
    </row>
    <row r="983" spans="1:226">
      <c r="A983" s="1384"/>
      <c r="B983" s="1384"/>
      <c r="C983" s="1384"/>
      <c r="D983" s="1384"/>
      <c r="E983" s="1384"/>
      <c r="F983" s="1384"/>
      <c r="G983" s="1384"/>
      <c r="H983" s="1384"/>
      <c r="I983" s="1385"/>
      <c r="J983" s="1385"/>
      <c r="K983" s="1385"/>
      <c r="L983" s="1385"/>
      <c r="M983" s="1384"/>
      <c r="N983" s="1384"/>
      <c r="O983" s="1384"/>
      <c r="P983" s="1384"/>
      <c r="Q983" s="1386"/>
      <c r="R983" s="1386"/>
      <c r="S983" s="1386"/>
      <c r="T983" s="1387"/>
      <c r="U983" s="1386"/>
      <c r="V983" s="1388"/>
      <c r="W983" s="1388"/>
      <c r="X983" s="1384"/>
      <c r="Y983" s="1384"/>
      <c r="Z983" s="1384"/>
      <c r="AA983" s="1384"/>
      <c r="AB983" s="1388"/>
      <c r="AC983" s="1388"/>
      <c r="AD983" s="1388"/>
      <c r="AE983" s="1384"/>
      <c r="AF983" s="1384"/>
      <c r="AG983" s="1384"/>
      <c r="AH983" s="1384"/>
      <c r="AI983" s="1384"/>
      <c r="AJ983" s="1384"/>
      <c r="AK983" s="1386"/>
      <c r="AL983" s="1386"/>
      <c r="AM983" s="1386"/>
      <c r="AN983" s="1386"/>
      <c r="AO983" s="1386"/>
      <c r="AP983" s="1386"/>
      <c r="AQ983" s="1386"/>
      <c r="AR983" s="1386"/>
      <c r="AS983" s="1386"/>
      <c r="AT983" s="1386"/>
      <c r="AU983" s="1386"/>
      <c r="AV983" s="1386"/>
      <c r="AW983" s="1386"/>
      <c r="AX983" s="1386"/>
      <c r="AY983" s="1386"/>
      <c r="AZ983" s="1386"/>
      <c r="BA983" s="1386"/>
      <c r="BB983" s="1386"/>
      <c r="BC983" s="1385"/>
      <c r="BD983" s="1385"/>
      <c r="BE983" s="1385"/>
      <c r="BF983" s="1385"/>
      <c r="BG983" s="1385"/>
      <c r="BH983" s="1385"/>
      <c r="BI983" s="1385"/>
      <c r="BJ983" s="1385"/>
      <c r="BK983" s="1385"/>
      <c r="BL983" s="1385"/>
      <c r="BM983" s="1385"/>
      <c r="BN983" s="1385"/>
      <c r="BO983" s="1385"/>
      <c r="BP983" s="1385"/>
      <c r="BQ983" s="1385"/>
      <c r="BR983" s="1385"/>
      <c r="BS983" s="1385"/>
      <c r="BT983" s="1385"/>
      <c r="BU983" s="1386"/>
      <c r="BV983" s="1386"/>
      <c r="BW983" s="1386"/>
      <c r="BX983" s="1386"/>
      <c r="BY983" s="1386"/>
      <c r="BZ983" s="1386"/>
      <c r="CA983" s="1386"/>
      <c r="CB983" s="1386"/>
      <c r="CC983" s="1386"/>
      <c r="CD983" s="1386"/>
      <c r="CE983" s="1386"/>
      <c r="CF983" s="1386"/>
      <c r="CG983" s="1386"/>
      <c r="CH983" s="1386"/>
      <c r="CI983" s="1386"/>
      <c r="CJ983" s="1386"/>
      <c r="CK983" s="1386"/>
      <c r="CL983" s="1386"/>
      <c r="CM983" s="1385"/>
      <c r="CN983" s="1385"/>
      <c r="CO983" s="1385"/>
      <c r="CP983" s="1385"/>
      <c r="CQ983" s="1385"/>
      <c r="CR983" s="1385"/>
      <c r="CS983" s="1385"/>
      <c r="CT983" s="1385"/>
      <c r="CU983" s="1385"/>
      <c r="CV983" s="1385"/>
      <c r="CW983" s="1385"/>
      <c r="CX983" s="1385"/>
      <c r="CY983" s="1385"/>
      <c r="CZ983" s="1385"/>
      <c r="DA983" s="1385"/>
      <c r="DB983" s="1385"/>
      <c r="DC983" s="1385"/>
      <c r="DD983" s="1385"/>
      <c r="DF983" s="1408">
        <f>COUNTIF(E$6:E983, E983)</f>
        <v>0</v>
      </c>
      <c r="DG983"/>
      <c r="DH983"/>
      <c r="DI983"/>
      <c r="DJ983"/>
      <c r="DK983" s="1409" t="b">
        <f t="shared" si="328"/>
        <v>0</v>
      </c>
      <c r="DL983" s="1417"/>
      <c r="DM983" s="1417"/>
      <c r="DN983" s="1411" t="str">
        <f t="shared" si="326"/>
        <v>-</v>
      </c>
      <c r="DO983" s="11" t="str">
        <f t="shared" si="326"/>
        <v>-</v>
      </c>
      <c r="DP983" s="11" t="str">
        <f t="shared" si="326"/>
        <v>-</v>
      </c>
      <c r="DQ983" s="11" t="str">
        <f t="shared" si="326"/>
        <v>-</v>
      </c>
      <c r="DR983" s="11" t="str">
        <f t="shared" si="326"/>
        <v>-</v>
      </c>
      <c r="DS983" s="11" t="str">
        <f t="shared" si="326"/>
        <v>-</v>
      </c>
      <c r="DT983" s="11" t="str">
        <f t="shared" si="326"/>
        <v>-</v>
      </c>
      <c r="DU983" s="11" t="str">
        <f t="shared" si="326"/>
        <v>-</v>
      </c>
      <c r="DV983" s="11" t="str">
        <f t="shared" si="326"/>
        <v>-</v>
      </c>
      <c r="DW983" s="11" t="str">
        <f t="shared" si="326"/>
        <v>-</v>
      </c>
      <c r="DX983" s="11" t="str">
        <f t="shared" si="326"/>
        <v>-</v>
      </c>
      <c r="DY983" s="11" t="str">
        <f t="shared" si="326"/>
        <v>-</v>
      </c>
      <c r="DZ983" s="11" t="str">
        <f t="shared" si="326"/>
        <v>-</v>
      </c>
      <c r="EA983" s="11" t="str">
        <f t="shared" si="326"/>
        <v>-</v>
      </c>
      <c r="EB983" s="11" t="str">
        <f t="shared" si="326"/>
        <v>-</v>
      </c>
      <c r="EC983" s="11" t="str">
        <f t="shared" si="326"/>
        <v>-</v>
      </c>
      <c r="ED983" s="11" t="str">
        <f t="shared" si="327"/>
        <v>-</v>
      </c>
      <c r="EE983" s="11" t="str">
        <f t="shared" si="327"/>
        <v>-</v>
      </c>
      <c r="EF983" s="11" t="str">
        <f t="shared" si="327"/>
        <v>-</v>
      </c>
      <c r="EG983" s="11" t="str">
        <f t="shared" si="327"/>
        <v>-</v>
      </c>
      <c r="EH983" s="11" t="str">
        <f t="shared" si="327"/>
        <v>-</v>
      </c>
      <c r="EI983" s="11" t="str">
        <f t="shared" si="327"/>
        <v>-</v>
      </c>
      <c r="EJ983" s="11" t="str">
        <f t="shared" si="327"/>
        <v>-</v>
      </c>
      <c r="EK983" s="11" t="str">
        <f t="shared" si="327"/>
        <v>-</v>
      </c>
      <c r="EL983" s="11" t="str">
        <f t="shared" si="327"/>
        <v>-</v>
      </c>
      <c r="EM983" s="11" t="str">
        <f t="shared" si="327"/>
        <v>-</v>
      </c>
      <c r="EN983" s="11" t="str">
        <f t="shared" si="327"/>
        <v>-</v>
      </c>
      <c r="EO983" s="11" t="str">
        <f t="shared" si="327"/>
        <v>-</v>
      </c>
      <c r="EP983" s="11" t="str">
        <f t="shared" si="327"/>
        <v>-</v>
      </c>
      <c r="EQ983" s="11" t="str">
        <f t="shared" si="327"/>
        <v>-</v>
      </c>
      <c r="ER983" s="11" t="str">
        <f t="shared" si="327"/>
        <v>-</v>
      </c>
      <c r="ES983" s="11" t="str">
        <f t="shared" si="327"/>
        <v>-</v>
      </c>
      <c r="ET983" s="11" t="str">
        <f t="shared" si="329"/>
        <v>-</v>
      </c>
      <c r="EU983" s="11" t="str">
        <f t="shared" si="330"/>
        <v>-</v>
      </c>
      <c r="EV983" s="1412" t="str">
        <f t="shared" si="331"/>
        <v>-</v>
      </c>
      <c r="EW983" s="1417"/>
      <c r="EX983" s="1417"/>
      <c r="EY983" s="1411" t="str">
        <f>IF($DK983 = FALSE, "-", ISNUMBER(MATCH(A983, Data!B$276:B$306, 0)))</f>
        <v>-</v>
      </c>
      <c r="EZ983" s="11" t="str">
        <f>IF($DK983 = FALSE, "-", ISNUMBER(MATCH(B983, Data!C$276:C$306, 0)))</f>
        <v>-</v>
      </c>
      <c r="FA983" s="11" t="str">
        <f>IF($DK983 = FALSE, "-", ISNUMBER(MATCH(C983, Data!D$276:D$306, 0)))</f>
        <v>-</v>
      </c>
      <c r="FB983" s="11" t="str">
        <f>IF($DK983 = FALSE, "-", ISNUMBER(MATCH(D983, Data!E$276:E$306, 0)))</f>
        <v>-</v>
      </c>
      <c r="FC983" s="11" t="str">
        <f>IF($DK983 = FALSE, "-", ISNUMBER(MATCH(E983, Data!F$276:F$306, 0)))</f>
        <v>-</v>
      </c>
      <c r="FD983" s="11" t="str">
        <f>IF($DK983 = FALSE, "-", ISNUMBER(MATCH(F983, Data!G$276:G$306, 0)))</f>
        <v>-</v>
      </c>
      <c r="FE983" s="11" t="str">
        <f>IF($DK983 = FALSE, "-", ISNUMBER(MATCH(G983, Data!H$276:H$306, 0)))</f>
        <v>-</v>
      </c>
      <c r="FF983" s="1413" t="s">
        <v>1314</v>
      </c>
      <c r="FG983" s="1413" t="s">
        <v>1314</v>
      </c>
      <c r="FH983" s="1414" t="s">
        <v>1314</v>
      </c>
      <c r="FI983" s="1414" t="s">
        <v>1314</v>
      </c>
      <c r="FJ983" s="1413" t="s">
        <v>1314</v>
      </c>
      <c r="FK983" s="1413" t="s">
        <v>1314</v>
      </c>
      <c r="FL983" s="11" t="str">
        <f>IF($DK983 = FALSE, "-", ISNUMBER(MATCH(N983, Data!O$276:O$306, 0)))</f>
        <v>-</v>
      </c>
      <c r="FM983" s="1413" t="s">
        <v>1314</v>
      </c>
      <c r="FN983" s="1413" t="s">
        <v>1314</v>
      </c>
      <c r="FO983" s="1413" t="s">
        <v>1314</v>
      </c>
      <c r="FP983" s="1413" t="s">
        <v>1314</v>
      </c>
      <c r="FQ983" s="1413" t="s">
        <v>1314</v>
      </c>
      <c r="FR983" s="1413" t="s">
        <v>1314</v>
      </c>
      <c r="FS983" s="1413" t="s">
        <v>1314</v>
      </c>
      <c r="FT983" s="1413" t="s">
        <v>1314</v>
      </c>
      <c r="FU983" s="1413" t="s">
        <v>1314</v>
      </c>
      <c r="FV983" s="11" t="str">
        <f>IF($DK983 = FALSE, "-", ISNUMBER(MATCH(X983, Data!Y$276:Y$306, 0)))</f>
        <v>-</v>
      </c>
      <c r="FW983" s="11" t="str">
        <f>IF($DK983 = FALSE, "-", ISNUMBER(MATCH(Y983, Data!Z$276:Z$306, 0)))</f>
        <v>-</v>
      </c>
      <c r="FX983" s="11" t="str">
        <f>IF($DK983 = FALSE, "-", ISNUMBER(MATCH(Z983, Data!AA$276:AA$306, 0)))</f>
        <v>-</v>
      </c>
      <c r="FY983" s="1413" t="s">
        <v>1314</v>
      </c>
      <c r="FZ983" s="1413" t="s">
        <v>1314</v>
      </c>
      <c r="GA983" s="1413" t="s">
        <v>1314</v>
      </c>
      <c r="GB983" s="1413" t="s">
        <v>1314</v>
      </c>
      <c r="GC983" s="1413" t="s">
        <v>1314</v>
      </c>
      <c r="GD983" s="1413" t="s">
        <v>1314</v>
      </c>
      <c r="GE983" s="1413" t="s">
        <v>1314</v>
      </c>
      <c r="GF983" s="11" t="str">
        <f>IF($DK983 = FALSE, "-", ISNUMBER(MATCH(AH983, Data!AI$276:AI$306, 0)))</f>
        <v>-</v>
      </c>
      <c r="GG983" s="1412" t="str">
        <f>IF($DK983 = FALSE, "-", ISNUMBER(MATCH(AI983, Data!AJ$276:AJ$306, 0)))</f>
        <v>-</v>
      </c>
      <c r="GH983" s="1410"/>
      <c r="GI983" s="1410"/>
      <c r="GJ983" s="1415" t="s">
        <v>1314</v>
      </c>
      <c r="GK983" s="1413" t="s">
        <v>1314</v>
      </c>
      <c r="GL983" s="1413" t="s">
        <v>1314</v>
      </c>
      <c r="GM983" s="1413" t="s">
        <v>1314</v>
      </c>
      <c r="GN983" s="1413" t="s">
        <v>1314</v>
      </c>
      <c r="GO983" s="11" t="str">
        <f t="shared" si="332"/>
        <v>-</v>
      </c>
      <c r="GP983" s="1413" t="s">
        <v>1314</v>
      </c>
      <c r="GQ983" s="1413" t="s">
        <v>1314</v>
      </c>
      <c r="GR983" s="1413" t="s">
        <v>1314</v>
      </c>
      <c r="GS983" s="11" t="str">
        <f t="shared" si="333"/>
        <v>-</v>
      </c>
      <c r="GT983" s="11" t="str">
        <f t="shared" si="334"/>
        <v>-</v>
      </c>
      <c r="GU983" s="1413" t="s">
        <v>1314</v>
      </c>
      <c r="GV983" s="1413" t="s">
        <v>1314</v>
      </c>
      <c r="GW983" s="1413" t="s">
        <v>1314</v>
      </c>
      <c r="GX983" s="1413" t="s">
        <v>1314</v>
      </c>
      <c r="GY983" s="1413" t="s">
        <v>1314</v>
      </c>
      <c r="GZ983" s="1413" t="s">
        <v>1314</v>
      </c>
      <c r="HA983" s="1413" t="s">
        <v>1314</v>
      </c>
      <c r="HB983" s="11" t="str">
        <f t="shared" si="335"/>
        <v>-</v>
      </c>
      <c r="HC983" s="1413" t="s">
        <v>1314</v>
      </c>
      <c r="HD983" s="1413" t="s">
        <v>1314</v>
      </c>
      <c r="HE983" s="1413" t="s">
        <v>1314</v>
      </c>
      <c r="HF983" s="11" t="str">
        <f t="shared" si="336"/>
        <v>-</v>
      </c>
      <c r="HG983" s="1658" t="str">
        <f t="shared" si="337"/>
        <v>-</v>
      </c>
      <c r="HH983" s="1659" t="str">
        <f t="shared" si="338"/>
        <v>-</v>
      </c>
      <c r="HI983" s="1660" t="str">
        <f t="shared" si="339"/>
        <v>-</v>
      </c>
      <c r="HJ983" s="1413" t="s">
        <v>1314</v>
      </c>
      <c r="HK983" s="1413" t="s">
        <v>1314</v>
      </c>
      <c r="HL983" s="1413" t="s">
        <v>1314</v>
      </c>
      <c r="HM983" s="1413" t="s">
        <v>1314</v>
      </c>
      <c r="HN983" s="1413" t="s">
        <v>1314</v>
      </c>
      <c r="HO983" s="1413" t="s">
        <v>1314</v>
      </c>
      <c r="HP983" s="1413" t="s">
        <v>1314</v>
      </c>
      <c r="HQ983" s="11" t="str">
        <f t="shared" si="340"/>
        <v>-</v>
      </c>
      <c r="HR983" s="1416" t="s">
        <v>1314</v>
      </c>
    </row>
    <row r="984" spans="1:226">
      <c r="A984" s="1384"/>
      <c r="B984" s="1384"/>
      <c r="C984" s="1384"/>
      <c r="D984" s="1384"/>
      <c r="E984" s="1384"/>
      <c r="F984" s="1384"/>
      <c r="G984" s="1384"/>
      <c r="H984" s="1384"/>
      <c r="I984" s="1385"/>
      <c r="J984" s="1385"/>
      <c r="K984" s="1385"/>
      <c r="L984" s="1385"/>
      <c r="M984" s="1384"/>
      <c r="N984" s="1384"/>
      <c r="O984" s="1384"/>
      <c r="P984" s="1384"/>
      <c r="Q984" s="1386"/>
      <c r="R984" s="1386"/>
      <c r="S984" s="1386"/>
      <c r="T984" s="1387"/>
      <c r="U984" s="1386"/>
      <c r="V984" s="1388"/>
      <c r="W984" s="1388"/>
      <c r="X984" s="1384"/>
      <c r="Y984" s="1384"/>
      <c r="Z984" s="1384"/>
      <c r="AA984" s="1384"/>
      <c r="AB984" s="1388"/>
      <c r="AC984" s="1388"/>
      <c r="AD984" s="1388"/>
      <c r="AE984" s="1384"/>
      <c r="AF984" s="1384"/>
      <c r="AG984" s="1384"/>
      <c r="AH984" s="1384"/>
      <c r="AI984" s="1384"/>
      <c r="AJ984" s="1384"/>
      <c r="AK984" s="1386"/>
      <c r="AL984" s="1386"/>
      <c r="AM984" s="1386"/>
      <c r="AN984" s="1386"/>
      <c r="AO984" s="1386"/>
      <c r="AP984" s="1386"/>
      <c r="AQ984" s="1386"/>
      <c r="AR984" s="1386"/>
      <c r="AS984" s="1386"/>
      <c r="AT984" s="1386"/>
      <c r="AU984" s="1386"/>
      <c r="AV984" s="1386"/>
      <c r="AW984" s="1386"/>
      <c r="AX984" s="1386"/>
      <c r="AY984" s="1386"/>
      <c r="AZ984" s="1386"/>
      <c r="BA984" s="1386"/>
      <c r="BB984" s="1386"/>
      <c r="BC984" s="1385"/>
      <c r="BD984" s="1385"/>
      <c r="BE984" s="1385"/>
      <c r="BF984" s="1385"/>
      <c r="BG984" s="1385"/>
      <c r="BH984" s="1385"/>
      <c r="BI984" s="1385"/>
      <c r="BJ984" s="1385"/>
      <c r="BK984" s="1385"/>
      <c r="BL984" s="1385"/>
      <c r="BM984" s="1385"/>
      <c r="BN984" s="1385"/>
      <c r="BO984" s="1385"/>
      <c r="BP984" s="1385"/>
      <c r="BQ984" s="1385"/>
      <c r="BR984" s="1385"/>
      <c r="BS984" s="1385"/>
      <c r="BT984" s="1385"/>
      <c r="BU984" s="1386"/>
      <c r="BV984" s="1386"/>
      <c r="BW984" s="1386"/>
      <c r="BX984" s="1386"/>
      <c r="BY984" s="1386"/>
      <c r="BZ984" s="1386"/>
      <c r="CA984" s="1386"/>
      <c r="CB984" s="1386"/>
      <c r="CC984" s="1386"/>
      <c r="CD984" s="1386"/>
      <c r="CE984" s="1386"/>
      <c r="CF984" s="1386"/>
      <c r="CG984" s="1386"/>
      <c r="CH984" s="1386"/>
      <c r="CI984" s="1386"/>
      <c r="CJ984" s="1386"/>
      <c r="CK984" s="1386"/>
      <c r="CL984" s="1386"/>
      <c r="CM984" s="1385"/>
      <c r="CN984" s="1385"/>
      <c r="CO984" s="1385"/>
      <c r="CP984" s="1385"/>
      <c r="CQ984" s="1385"/>
      <c r="CR984" s="1385"/>
      <c r="CS984" s="1385"/>
      <c r="CT984" s="1385"/>
      <c r="CU984" s="1385"/>
      <c r="CV984" s="1385"/>
      <c r="CW984" s="1385"/>
      <c r="CX984" s="1385"/>
      <c r="CY984" s="1385"/>
      <c r="CZ984" s="1385"/>
      <c r="DA984" s="1385"/>
      <c r="DB984" s="1385"/>
      <c r="DC984" s="1385"/>
      <c r="DD984" s="1385"/>
      <c r="DF984" s="1408">
        <f>COUNTIF(E$6:E984, E984)</f>
        <v>0</v>
      </c>
      <c r="DG984"/>
      <c r="DH984"/>
      <c r="DI984"/>
      <c r="DJ984"/>
      <c r="DK984" s="1409" t="b">
        <f t="shared" si="328"/>
        <v>0</v>
      </c>
      <c r="DL984" s="1417"/>
      <c r="DM984" s="1417"/>
      <c r="DN984" s="1411" t="str">
        <f t="shared" si="326"/>
        <v>-</v>
      </c>
      <c r="DO984" s="11" t="str">
        <f t="shared" si="326"/>
        <v>-</v>
      </c>
      <c r="DP984" s="11" t="str">
        <f t="shared" si="326"/>
        <v>-</v>
      </c>
      <c r="DQ984" s="11" t="str">
        <f t="shared" si="326"/>
        <v>-</v>
      </c>
      <c r="DR984" s="11" t="str">
        <f t="shared" si="326"/>
        <v>-</v>
      </c>
      <c r="DS984" s="11" t="str">
        <f t="shared" si="326"/>
        <v>-</v>
      </c>
      <c r="DT984" s="11" t="str">
        <f t="shared" si="326"/>
        <v>-</v>
      </c>
      <c r="DU984" s="11" t="str">
        <f t="shared" si="326"/>
        <v>-</v>
      </c>
      <c r="DV984" s="11" t="str">
        <f t="shared" si="326"/>
        <v>-</v>
      </c>
      <c r="DW984" s="11" t="str">
        <f t="shared" si="326"/>
        <v>-</v>
      </c>
      <c r="DX984" s="11" t="str">
        <f t="shared" si="326"/>
        <v>-</v>
      </c>
      <c r="DY984" s="11" t="str">
        <f t="shared" si="326"/>
        <v>-</v>
      </c>
      <c r="DZ984" s="11" t="str">
        <f t="shared" si="326"/>
        <v>-</v>
      </c>
      <c r="EA984" s="11" t="str">
        <f t="shared" si="326"/>
        <v>-</v>
      </c>
      <c r="EB984" s="11" t="str">
        <f t="shared" si="326"/>
        <v>-</v>
      </c>
      <c r="EC984" s="11" t="str">
        <f t="shared" si="326"/>
        <v>-</v>
      </c>
      <c r="ED984" s="11" t="str">
        <f t="shared" si="327"/>
        <v>-</v>
      </c>
      <c r="EE984" s="11" t="str">
        <f t="shared" si="327"/>
        <v>-</v>
      </c>
      <c r="EF984" s="11" t="str">
        <f t="shared" si="327"/>
        <v>-</v>
      </c>
      <c r="EG984" s="11" t="str">
        <f t="shared" si="327"/>
        <v>-</v>
      </c>
      <c r="EH984" s="11" t="str">
        <f t="shared" si="327"/>
        <v>-</v>
      </c>
      <c r="EI984" s="11" t="str">
        <f t="shared" si="327"/>
        <v>-</v>
      </c>
      <c r="EJ984" s="11" t="str">
        <f t="shared" si="327"/>
        <v>-</v>
      </c>
      <c r="EK984" s="11" t="str">
        <f t="shared" si="327"/>
        <v>-</v>
      </c>
      <c r="EL984" s="11" t="str">
        <f t="shared" si="327"/>
        <v>-</v>
      </c>
      <c r="EM984" s="11" t="str">
        <f t="shared" si="327"/>
        <v>-</v>
      </c>
      <c r="EN984" s="11" t="str">
        <f t="shared" si="327"/>
        <v>-</v>
      </c>
      <c r="EO984" s="11" t="str">
        <f t="shared" si="327"/>
        <v>-</v>
      </c>
      <c r="EP984" s="11" t="str">
        <f t="shared" si="327"/>
        <v>-</v>
      </c>
      <c r="EQ984" s="11" t="str">
        <f t="shared" si="327"/>
        <v>-</v>
      </c>
      <c r="ER984" s="11" t="str">
        <f t="shared" si="327"/>
        <v>-</v>
      </c>
      <c r="ES984" s="11" t="str">
        <f t="shared" si="327"/>
        <v>-</v>
      </c>
      <c r="ET984" s="11" t="str">
        <f t="shared" si="329"/>
        <v>-</v>
      </c>
      <c r="EU984" s="11" t="str">
        <f t="shared" si="330"/>
        <v>-</v>
      </c>
      <c r="EV984" s="1412" t="str">
        <f t="shared" si="331"/>
        <v>-</v>
      </c>
      <c r="EW984" s="1417"/>
      <c r="EX984" s="1417"/>
      <c r="EY984" s="1411" t="str">
        <f>IF($DK984 = FALSE, "-", ISNUMBER(MATCH(A984, Data!B$276:B$306, 0)))</f>
        <v>-</v>
      </c>
      <c r="EZ984" s="11" t="str">
        <f>IF($DK984 = FALSE, "-", ISNUMBER(MATCH(B984, Data!C$276:C$306, 0)))</f>
        <v>-</v>
      </c>
      <c r="FA984" s="11" t="str">
        <f>IF($DK984 = FALSE, "-", ISNUMBER(MATCH(C984, Data!D$276:D$306, 0)))</f>
        <v>-</v>
      </c>
      <c r="FB984" s="11" t="str">
        <f>IF($DK984 = FALSE, "-", ISNUMBER(MATCH(D984, Data!E$276:E$306, 0)))</f>
        <v>-</v>
      </c>
      <c r="FC984" s="11" t="str">
        <f>IF($DK984 = FALSE, "-", ISNUMBER(MATCH(E984, Data!F$276:F$306, 0)))</f>
        <v>-</v>
      </c>
      <c r="FD984" s="11" t="str">
        <f>IF($DK984 = FALSE, "-", ISNUMBER(MATCH(F984, Data!G$276:G$306, 0)))</f>
        <v>-</v>
      </c>
      <c r="FE984" s="11" t="str">
        <f>IF($DK984 = FALSE, "-", ISNUMBER(MATCH(G984, Data!H$276:H$306, 0)))</f>
        <v>-</v>
      </c>
      <c r="FF984" s="1413" t="s">
        <v>1314</v>
      </c>
      <c r="FG984" s="1413" t="s">
        <v>1314</v>
      </c>
      <c r="FH984" s="1414" t="s">
        <v>1314</v>
      </c>
      <c r="FI984" s="1414" t="s">
        <v>1314</v>
      </c>
      <c r="FJ984" s="1413" t="s">
        <v>1314</v>
      </c>
      <c r="FK984" s="1413" t="s">
        <v>1314</v>
      </c>
      <c r="FL984" s="11" t="str">
        <f>IF($DK984 = FALSE, "-", ISNUMBER(MATCH(N984, Data!O$276:O$306, 0)))</f>
        <v>-</v>
      </c>
      <c r="FM984" s="1413" t="s">
        <v>1314</v>
      </c>
      <c r="FN984" s="1413" t="s">
        <v>1314</v>
      </c>
      <c r="FO984" s="1413" t="s">
        <v>1314</v>
      </c>
      <c r="FP984" s="1413" t="s">
        <v>1314</v>
      </c>
      <c r="FQ984" s="1413" t="s">
        <v>1314</v>
      </c>
      <c r="FR984" s="1413" t="s">
        <v>1314</v>
      </c>
      <c r="FS984" s="1413" t="s">
        <v>1314</v>
      </c>
      <c r="FT984" s="1413" t="s">
        <v>1314</v>
      </c>
      <c r="FU984" s="1413" t="s">
        <v>1314</v>
      </c>
      <c r="FV984" s="11" t="str">
        <f>IF($DK984 = FALSE, "-", ISNUMBER(MATCH(X984, Data!Y$276:Y$306, 0)))</f>
        <v>-</v>
      </c>
      <c r="FW984" s="11" t="str">
        <f>IF($DK984 = FALSE, "-", ISNUMBER(MATCH(Y984, Data!Z$276:Z$306, 0)))</f>
        <v>-</v>
      </c>
      <c r="FX984" s="11" t="str">
        <f>IF($DK984 = FALSE, "-", ISNUMBER(MATCH(Z984, Data!AA$276:AA$306, 0)))</f>
        <v>-</v>
      </c>
      <c r="FY984" s="1413" t="s">
        <v>1314</v>
      </c>
      <c r="FZ984" s="1413" t="s">
        <v>1314</v>
      </c>
      <c r="GA984" s="1413" t="s">
        <v>1314</v>
      </c>
      <c r="GB984" s="1413" t="s">
        <v>1314</v>
      </c>
      <c r="GC984" s="1413" t="s">
        <v>1314</v>
      </c>
      <c r="GD984" s="1413" t="s">
        <v>1314</v>
      </c>
      <c r="GE984" s="1413" t="s">
        <v>1314</v>
      </c>
      <c r="GF984" s="11" t="str">
        <f>IF($DK984 = FALSE, "-", ISNUMBER(MATCH(AH984, Data!AI$276:AI$306, 0)))</f>
        <v>-</v>
      </c>
      <c r="GG984" s="1412" t="str">
        <f>IF($DK984 = FALSE, "-", ISNUMBER(MATCH(AI984, Data!AJ$276:AJ$306, 0)))</f>
        <v>-</v>
      </c>
      <c r="GH984" s="1410"/>
      <c r="GI984" s="1410"/>
      <c r="GJ984" s="1415" t="s">
        <v>1314</v>
      </c>
      <c r="GK984" s="1413" t="s">
        <v>1314</v>
      </c>
      <c r="GL984" s="1413" t="s">
        <v>1314</v>
      </c>
      <c r="GM984" s="1413" t="s">
        <v>1314</v>
      </c>
      <c r="GN984" s="1413" t="s">
        <v>1314</v>
      </c>
      <c r="GO984" s="11" t="str">
        <f t="shared" si="332"/>
        <v>-</v>
      </c>
      <c r="GP984" s="1413" t="s">
        <v>1314</v>
      </c>
      <c r="GQ984" s="1413" t="s">
        <v>1314</v>
      </c>
      <c r="GR984" s="1413" t="s">
        <v>1314</v>
      </c>
      <c r="GS984" s="11" t="str">
        <f t="shared" si="333"/>
        <v>-</v>
      </c>
      <c r="GT984" s="11" t="str">
        <f t="shared" si="334"/>
        <v>-</v>
      </c>
      <c r="GU984" s="1413" t="s">
        <v>1314</v>
      </c>
      <c r="GV984" s="1413" t="s">
        <v>1314</v>
      </c>
      <c r="GW984" s="1413" t="s">
        <v>1314</v>
      </c>
      <c r="GX984" s="1413" t="s">
        <v>1314</v>
      </c>
      <c r="GY984" s="1413" t="s">
        <v>1314</v>
      </c>
      <c r="GZ984" s="1413" t="s">
        <v>1314</v>
      </c>
      <c r="HA984" s="1413" t="s">
        <v>1314</v>
      </c>
      <c r="HB984" s="11" t="str">
        <f t="shared" si="335"/>
        <v>-</v>
      </c>
      <c r="HC984" s="1413" t="s">
        <v>1314</v>
      </c>
      <c r="HD984" s="1413" t="s">
        <v>1314</v>
      </c>
      <c r="HE984" s="1413" t="s">
        <v>1314</v>
      </c>
      <c r="HF984" s="11" t="str">
        <f t="shared" si="336"/>
        <v>-</v>
      </c>
      <c r="HG984" s="1658" t="str">
        <f t="shared" si="337"/>
        <v>-</v>
      </c>
      <c r="HH984" s="1659" t="str">
        <f t="shared" si="338"/>
        <v>-</v>
      </c>
      <c r="HI984" s="1660" t="str">
        <f t="shared" si="339"/>
        <v>-</v>
      </c>
      <c r="HJ984" s="1413" t="s">
        <v>1314</v>
      </c>
      <c r="HK984" s="1413" t="s">
        <v>1314</v>
      </c>
      <c r="HL984" s="1413" t="s">
        <v>1314</v>
      </c>
      <c r="HM984" s="1413" t="s">
        <v>1314</v>
      </c>
      <c r="HN984" s="1413" t="s">
        <v>1314</v>
      </c>
      <c r="HO984" s="1413" t="s">
        <v>1314</v>
      </c>
      <c r="HP984" s="1413" t="s">
        <v>1314</v>
      </c>
      <c r="HQ984" s="11" t="str">
        <f t="shared" si="340"/>
        <v>-</v>
      </c>
      <c r="HR984" s="1416" t="s">
        <v>1314</v>
      </c>
    </row>
    <row r="985" spans="1:226">
      <c r="A985" s="1384"/>
      <c r="B985" s="1384"/>
      <c r="C985" s="1384"/>
      <c r="D985" s="1384"/>
      <c r="E985" s="1384"/>
      <c r="F985" s="1384"/>
      <c r="G985" s="1384"/>
      <c r="H985" s="1384"/>
      <c r="I985" s="1385"/>
      <c r="J985" s="1385"/>
      <c r="K985" s="1385"/>
      <c r="L985" s="1385"/>
      <c r="M985" s="1384"/>
      <c r="N985" s="1384"/>
      <c r="O985" s="1384"/>
      <c r="P985" s="1384"/>
      <c r="Q985" s="1386"/>
      <c r="R985" s="1386"/>
      <c r="S985" s="1386"/>
      <c r="T985" s="1387"/>
      <c r="U985" s="1386"/>
      <c r="V985" s="1388"/>
      <c r="W985" s="1388"/>
      <c r="X985" s="1384"/>
      <c r="Y985" s="1384"/>
      <c r="Z985" s="1384"/>
      <c r="AA985" s="1384"/>
      <c r="AB985" s="1388"/>
      <c r="AC985" s="1388"/>
      <c r="AD985" s="1388"/>
      <c r="AE985" s="1384"/>
      <c r="AF985" s="1384"/>
      <c r="AG985" s="1384"/>
      <c r="AH985" s="1384"/>
      <c r="AI985" s="1384"/>
      <c r="AJ985" s="1384"/>
      <c r="AK985" s="1386"/>
      <c r="AL985" s="1386"/>
      <c r="AM985" s="1386"/>
      <c r="AN985" s="1386"/>
      <c r="AO985" s="1386"/>
      <c r="AP985" s="1386"/>
      <c r="AQ985" s="1386"/>
      <c r="AR985" s="1386"/>
      <c r="AS985" s="1386"/>
      <c r="AT985" s="1386"/>
      <c r="AU985" s="1386"/>
      <c r="AV985" s="1386"/>
      <c r="AW985" s="1386"/>
      <c r="AX985" s="1386"/>
      <c r="AY985" s="1386"/>
      <c r="AZ985" s="1386"/>
      <c r="BA985" s="1386"/>
      <c r="BB985" s="1386"/>
      <c r="BC985" s="1385"/>
      <c r="BD985" s="1385"/>
      <c r="BE985" s="1385"/>
      <c r="BF985" s="1385"/>
      <c r="BG985" s="1385"/>
      <c r="BH985" s="1385"/>
      <c r="BI985" s="1385"/>
      <c r="BJ985" s="1385"/>
      <c r="BK985" s="1385"/>
      <c r="BL985" s="1385"/>
      <c r="BM985" s="1385"/>
      <c r="BN985" s="1385"/>
      <c r="BO985" s="1385"/>
      <c r="BP985" s="1385"/>
      <c r="BQ985" s="1385"/>
      <c r="BR985" s="1385"/>
      <c r="BS985" s="1385"/>
      <c r="BT985" s="1385"/>
      <c r="BU985" s="1386"/>
      <c r="BV985" s="1386"/>
      <c r="BW985" s="1386"/>
      <c r="BX985" s="1386"/>
      <c r="BY985" s="1386"/>
      <c r="BZ985" s="1386"/>
      <c r="CA985" s="1386"/>
      <c r="CB985" s="1386"/>
      <c r="CC985" s="1386"/>
      <c r="CD985" s="1386"/>
      <c r="CE985" s="1386"/>
      <c r="CF985" s="1386"/>
      <c r="CG985" s="1386"/>
      <c r="CH985" s="1386"/>
      <c r="CI985" s="1386"/>
      <c r="CJ985" s="1386"/>
      <c r="CK985" s="1386"/>
      <c r="CL985" s="1386"/>
      <c r="CM985" s="1385"/>
      <c r="CN985" s="1385"/>
      <c r="CO985" s="1385"/>
      <c r="CP985" s="1385"/>
      <c r="CQ985" s="1385"/>
      <c r="CR985" s="1385"/>
      <c r="CS985" s="1385"/>
      <c r="CT985" s="1385"/>
      <c r="CU985" s="1385"/>
      <c r="CV985" s="1385"/>
      <c r="CW985" s="1385"/>
      <c r="CX985" s="1385"/>
      <c r="CY985" s="1385"/>
      <c r="CZ985" s="1385"/>
      <c r="DA985" s="1385"/>
      <c r="DB985" s="1385"/>
      <c r="DC985" s="1385"/>
      <c r="DD985" s="1385"/>
      <c r="DF985" s="1408">
        <f>COUNTIF(E$6:E985, E985)</f>
        <v>0</v>
      </c>
      <c r="DG985"/>
      <c r="DH985"/>
      <c r="DI985"/>
      <c r="DJ985"/>
      <c r="DK985" s="1409" t="b">
        <f t="shared" si="328"/>
        <v>0</v>
      </c>
      <c r="DL985" s="1417"/>
      <c r="DM985" s="1417"/>
      <c r="DN985" s="1411" t="str">
        <f t="shared" si="326"/>
        <v>-</v>
      </c>
      <c r="DO985" s="11" t="str">
        <f t="shared" si="326"/>
        <v>-</v>
      </c>
      <c r="DP985" s="11" t="str">
        <f t="shared" si="326"/>
        <v>-</v>
      </c>
      <c r="DQ985" s="11" t="str">
        <f t="shared" si="326"/>
        <v>-</v>
      </c>
      <c r="DR985" s="11" t="str">
        <f t="shared" si="326"/>
        <v>-</v>
      </c>
      <c r="DS985" s="11" t="str">
        <f t="shared" si="326"/>
        <v>-</v>
      </c>
      <c r="DT985" s="11" t="str">
        <f t="shared" si="326"/>
        <v>-</v>
      </c>
      <c r="DU985" s="11" t="str">
        <f t="shared" si="326"/>
        <v>-</v>
      </c>
      <c r="DV985" s="11" t="str">
        <f t="shared" si="326"/>
        <v>-</v>
      </c>
      <c r="DW985" s="11" t="str">
        <f t="shared" si="326"/>
        <v>-</v>
      </c>
      <c r="DX985" s="11" t="str">
        <f t="shared" si="326"/>
        <v>-</v>
      </c>
      <c r="DY985" s="11" t="str">
        <f t="shared" si="326"/>
        <v>-</v>
      </c>
      <c r="DZ985" s="11" t="str">
        <f t="shared" si="326"/>
        <v>-</v>
      </c>
      <c r="EA985" s="11" t="str">
        <f t="shared" si="326"/>
        <v>-</v>
      </c>
      <c r="EB985" s="11" t="str">
        <f t="shared" si="326"/>
        <v>-</v>
      </c>
      <c r="EC985" s="11" t="str">
        <f t="shared" si="326"/>
        <v>-</v>
      </c>
      <c r="ED985" s="11" t="str">
        <f t="shared" si="327"/>
        <v>-</v>
      </c>
      <c r="EE985" s="11" t="str">
        <f t="shared" si="327"/>
        <v>-</v>
      </c>
      <c r="EF985" s="11" t="str">
        <f t="shared" si="327"/>
        <v>-</v>
      </c>
      <c r="EG985" s="11" t="str">
        <f t="shared" si="327"/>
        <v>-</v>
      </c>
      <c r="EH985" s="11" t="str">
        <f t="shared" si="327"/>
        <v>-</v>
      </c>
      <c r="EI985" s="11" t="str">
        <f t="shared" si="327"/>
        <v>-</v>
      </c>
      <c r="EJ985" s="11" t="str">
        <f t="shared" si="327"/>
        <v>-</v>
      </c>
      <c r="EK985" s="11" t="str">
        <f t="shared" si="327"/>
        <v>-</v>
      </c>
      <c r="EL985" s="11" t="str">
        <f t="shared" si="327"/>
        <v>-</v>
      </c>
      <c r="EM985" s="11" t="str">
        <f t="shared" si="327"/>
        <v>-</v>
      </c>
      <c r="EN985" s="11" t="str">
        <f t="shared" si="327"/>
        <v>-</v>
      </c>
      <c r="EO985" s="11" t="str">
        <f t="shared" si="327"/>
        <v>-</v>
      </c>
      <c r="EP985" s="11" t="str">
        <f t="shared" si="327"/>
        <v>-</v>
      </c>
      <c r="EQ985" s="11" t="str">
        <f t="shared" si="327"/>
        <v>-</v>
      </c>
      <c r="ER985" s="11" t="str">
        <f t="shared" si="327"/>
        <v>-</v>
      </c>
      <c r="ES985" s="11" t="str">
        <f t="shared" si="327"/>
        <v>-</v>
      </c>
      <c r="ET985" s="11" t="str">
        <f t="shared" si="329"/>
        <v>-</v>
      </c>
      <c r="EU985" s="11" t="str">
        <f t="shared" si="330"/>
        <v>-</v>
      </c>
      <c r="EV985" s="1412" t="str">
        <f t="shared" si="331"/>
        <v>-</v>
      </c>
      <c r="EW985" s="1417"/>
      <c r="EX985" s="1417"/>
      <c r="EY985" s="1411" t="str">
        <f>IF($DK985 = FALSE, "-", ISNUMBER(MATCH(A985, Data!B$276:B$306, 0)))</f>
        <v>-</v>
      </c>
      <c r="EZ985" s="11" t="str">
        <f>IF($DK985 = FALSE, "-", ISNUMBER(MATCH(B985, Data!C$276:C$306, 0)))</f>
        <v>-</v>
      </c>
      <c r="FA985" s="11" t="str">
        <f>IF($DK985 = FALSE, "-", ISNUMBER(MATCH(C985, Data!D$276:D$306, 0)))</f>
        <v>-</v>
      </c>
      <c r="FB985" s="11" t="str">
        <f>IF($DK985 = FALSE, "-", ISNUMBER(MATCH(D985, Data!E$276:E$306, 0)))</f>
        <v>-</v>
      </c>
      <c r="FC985" s="11" t="str">
        <f>IF($DK985 = FALSE, "-", ISNUMBER(MATCH(E985, Data!F$276:F$306, 0)))</f>
        <v>-</v>
      </c>
      <c r="FD985" s="11" t="str">
        <f>IF($DK985 = FALSE, "-", ISNUMBER(MATCH(F985, Data!G$276:G$306, 0)))</f>
        <v>-</v>
      </c>
      <c r="FE985" s="11" t="str">
        <f>IF($DK985 = FALSE, "-", ISNUMBER(MATCH(G985, Data!H$276:H$306, 0)))</f>
        <v>-</v>
      </c>
      <c r="FF985" s="1413" t="s">
        <v>1314</v>
      </c>
      <c r="FG985" s="1413" t="s">
        <v>1314</v>
      </c>
      <c r="FH985" s="1414" t="s">
        <v>1314</v>
      </c>
      <c r="FI985" s="1414" t="s">
        <v>1314</v>
      </c>
      <c r="FJ985" s="1413" t="s">
        <v>1314</v>
      </c>
      <c r="FK985" s="1413" t="s">
        <v>1314</v>
      </c>
      <c r="FL985" s="11" t="str">
        <f>IF($DK985 = FALSE, "-", ISNUMBER(MATCH(N985, Data!O$276:O$306, 0)))</f>
        <v>-</v>
      </c>
      <c r="FM985" s="1413" t="s">
        <v>1314</v>
      </c>
      <c r="FN985" s="1413" t="s">
        <v>1314</v>
      </c>
      <c r="FO985" s="1413" t="s">
        <v>1314</v>
      </c>
      <c r="FP985" s="1413" t="s">
        <v>1314</v>
      </c>
      <c r="FQ985" s="1413" t="s">
        <v>1314</v>
      </c>
      <c r="FR985" s="1413" t="s">
        <v>1314</v>
      </c>
      <c r="FS985" s="1413" t="s">
        <v>1314</v>
      </c>
      <c r="FT985" s="1413" t="s">
        <v>1314</v>
      </c>
      <c r="FU985" s="1413" t="s">
        <v>1314</v>
      </c>
      <c r="FV985" s="11" t="str">
        <f>IF($DK985 = FALSE, "-", ISNUMBER(MATCH(X985, Data!Y$276:Y$306, 0)))</f>
        <v>-</v>
      </c>
      <c r="FW985" s="11" t="str">
        <f>IF($DK985 = FALSE, "-", ISNUMBER(MATCH(Y985, Data!Z$276:Z$306, 0)))</f>
        <v>-</v>
      </c>
      <c r="FX985" s="11" t="str">
        <f>IF($DK985 = FALSE, "-", ISNUMBER(MATCH(Z985, Data!AA$276:AA$306, 0)))</f>
        <v>-</v>
      </c>
      <c r="FY985" s="1413" t="s">
        <v>1314</v>
      </c>
      <c r="FZ985" s="1413" t="s">
        <v>1314</v>
      </c>
      <c r="GA985" s="1413" t="s">
        <v>1314</v>
      </c>
      <c r="GB985" s="1413" t="s">
        <v>1314</v>
      </c>
      <c r="GC985" s="1413" t="s">
        <v>1314</v>
      </c>
      <c r="GD985" s="1413" t="s">
        <v>1314</v>
      </c>
      <c r="GE985" s="1413" t="s">
        <v>1314</v>
      </c>
      <c r="GF985" s="11" t="str">
        <f>IF($DK985 = FALSE, "-", ISNUMBER(MATCH(AH985, Data!AI$276:AI$306, 0)))</f>
        <v>-</v>
      </c>
      <c r="GG985" s="1412" t="str">
        <f>IF($DK985 = FALSE, "-", ISNUMBER(MATCH(AI985, Data!AJ$276:AJ$306, 0)))</f>
        <v>-</v>
      </c>
      <c r="GH985" s="1410"/>
      <c r="GI985" s="1410"/>
      <c r="GJ985" s="1415" t="s">
        <v>1314</v>
      </c>
      <c r="GK985" s="1413" t="s">
        <v>1314</v>
      </c>
      <c r="GL985" s="1413" t="s">
        <v>1314</v>
      </c>
      <c r="GM985" s="1413" t="s">
        <v>1314</v>
      </c>
      <c r="GN985" s="1413" t="s">
        <v>1314</v>
      </c>
      <c r="GO985" s="11" t="str">
        <f t="shared" si="332"/>
        <v>-</v>
      </c>
      <c r="GP985" s="1413" t="s">
        <v>1314</v>
      </c>
      <c r="GQ985" s="1413" t="s">
        <v>1314</v>
      </c>
      <c r="GR985" s="1413" t="s">
        <v>1314</v>
      </c>
      <c r="GS985" s="11" t="str">
        <f t="shared" si="333"/>
        <v>-</v>
      </c>
      <c r="GT985" s="11" t="str">
        <f t="shared" si="334"/>
        <v>-</v>
      </c>
      <c r="GU985" s="1413" t="s">
        <v>1314</v>
      </c>
      <c r="GV985" s="1413" t="s">
        <v>1314</v>
      </c>
      <c r="GW985" s="1413" t="s">
        <v>1314</v>
      </c>
      <c r="GX985" s="1413" t="s">
        <v>1314</v>
      </c>
      <c r="GY985" s="1413" t="s">
        <v>1314</v>
      </c>
      <c r="GZ985" s="1413" t="s">
        <v>1314</v>
      </c>
      <c r="HA985" s="1413" t="s">
        <v>1314</v>
      </c>
      <c r="HB985" s="11" t="str">
        <f t="shared" si="335"/>
        <v>-</v>
      </c>
      <c r="HC985" s="1413" t="s">
        <v>1314</v>
      </c>
      <c r="HD985" s="1413" t="s">
        <v>1314</v>
      </c>
      <c r="HE985" s="1413" t="s">
        <v>1314</v>
      </c>
      <c r="HF985" s="11" t="str">
        <f t="shared" si="336"/>
        <v>-</v>
      </c>
      <c r="HG985" s="1658" t="str">
        <f t="shared" si="337"/>
        <v>-</v>
      </c>
      <c r="HH985" s="1659" t="str">
        <f t="shared" si="338"/>
        <v>-</v>
      </c>
      <c r="HI985" s="1660" t="str">
        <f t="shared" si="339"/>
        <v>-</v>
      </c>
      <c r="HJ985" s="1413" t="s">
        <v>1314</v>
      </c>
      <c r="HK985" s="1413" t="s">
        <v>1314</v>
      </c>
      <c r="HL985" s="1413" t="s">
        <v>1314</v>
      </c>
      <c r="HM985" s="1413" t="s">
        <v>1314</v>
      </c>
      <c r="HN985" s="1413" t="s">
        <v>1314</v>
      </c>
      <c r="HO985" s="1413" t="s">
        <v>1314</v>
      </c>
      <c r="HP985" s="1413" t="s">
        <v>1314</v>
      </c>
      <c r="HQ985" s="11" t="str">
        <f t="shared" si="340"/>
        <v>-</v>
      </c>
      <c r="HR985" s="1416" t="s">
        <v>1314</v>
      </c>
    </row>
    <row r="986" spans="1:226">
      <c r="A986" s="1384"/>
      <c r="B986" s="1384"/>
      <c r="C986" s="1384"/>
      <c r="D986" s="1384"/>
      <c r="E986" s="1384"/>
      <c r="F986" s="1384"/>
      <c r="G986" s="1384"/>
      <c r="H986" s="1384"/>
      <c r="I986" s="1385"/>
      <c r="J986" s="1385"/>
      <c r="K986" s="1385"/>
      <c r="L986" s="1385"/>
      <c r="M986" s="1384"/>
      <c r="N986" s="1384"/>
      <c r="O986" s="1384"/>
      <c r="P986" s="1384"/>
      <c r="Q986" s="1386"/>
      <c r="R986" s="1386"/>
      <c r="S986" s="1386"/>
      <c r="T986" s="1387"/>
      <c r="U986" s="1386"/>
      <c r="V986" s="1388"/>
      <c r="W986" s="1388"/>
      <c r="X986" s="1384"/>
      <c r="Y986" s="1384"/>
      <c r="Z986" s="1384"/>
      <c r="AA986" s="1384"/>
      <c r="AB986" s="1388"/>
      <c r="AC986" s="1388"/>
      <c r="AD986" s="1388"/>
      <c r="AE986" s="1384"/>
      <c r="AF986" s="1384"/>
      <c r="AG986" s="1384"/>
      <c r="AH986" s="1384"/>
      <c r="AI986" s="1384"/>
      <c r="AJ986" s="1384"/>
      <c r="AK986" s="1386"/>
      <c r="AL986" s="1386"/>
      <c r="AM986" s="1386"/>
      <c r="AN986" s="1386"/>
      <c r="AO986" s="1386"/>
      <c r="AP986" s="1386"/>
      <c r="AQ986" s="1386"/>
      <c r="AR986" s="1386"/>
      <c r="AS986" s="1386"/>
      <c r="AT986" s="1386"/>
      <c r="AU986" s="1386"/>
      <c r="AV986" s="1386"/>
      <c r="AW986" s="1386"/>
      <c r="AX986" s="1386"/>
      <c r="AY986" s="1386"/>
      <c r="AZ986" s="1386"/>
      <c r="BA986" s="1386"/>
      <c r="BB986" s="1386"/>
      <c r="BC986" s="1385"/>
      <c r="BD986" s="1385"/>
      <c r="BE986" s="1385"/>
      <c r="BF986" s="1385"/>
      <c r="BG986" s="1385"/>
      <c r="BH986" s="1385"/>
      <c r="BI986" s="1385"/>
      <c r="BJ986" s="1385"/>
      <c r="BK986" s="1385"/>
      <c r="BL986" s="1385"/>
      <c r="BM986" s="1385"/>
      <c r="BN986" s="1385"/>
      <c r="BO986" s="1385"/>
      <c r="BP986" s="1385"/>
      <c r="BQ986" s="1385"/>
      <c r="BR986" s="1385"/>
      <c r="BS986" s="1385"/>
      <c r="BT986" s="1385"/>
      <c r="BU986" s="1386"/>
      <c r="BV986" s="1386"/>
      <c r="BW986" s="1386"/>
      <c r="BX986" s="1386"/>
      <c r="BY986" s="1386"/>
      <c r="BZ986" s="1386"/>
      <c r="CA986" s="1386"/>
      <c r="CB986" s="1386"/>
      <c r="CC986" s="1386"/>
      <c r="CD986" s="1386"/>
      <c r="CE986" s="1386"/>
      <c r="CF986" s="1386"/>
      <c r="CG986" s="1386"/>
      <c r="CH986" s="1386"/>
      <c r="CI986" s="1386"/>
      <c r="CJ986" s="1386"/>
      <c r="CK986" s="1386"/>
      <c r="CL986" s="1386"/>
      <c r="CM986" s="1385"/>
      <c r="CN986" s="1385"/>
      <c r="CO986" s="1385"/>
      <c r="CP986" s="1385"/>
      <c r="CQ986" s="1385"/>
      <c r="CR986" s="1385"/>
      <c r="CS986" s="1385"/>
      <c r="CT986" s="1385"/>
      <c r="CU986" s="1385"/>
      <c r="CV986" s="1385"/>
      <c r="CW986" s="1385"/>
      <c r="CX986" s="1385"/>
      <c r="CY986" s="1385"/>
      <c r="CZ986" s="1385"/>
      <c r="DA986" s="1385"/>
      <c r="DB986" s="1385"/>
      <c r="DC986" s="1385"/>
      <c r="DD986" s="1385"/>
      <c r="DF986" s="1408">
        <f>COUNTIF(E$6:E986, E986)</f>
        <v>0</v>
      </c>
      <c r="DG986"/>
      <c r="DH986"/>
      <c r="DI986"/>
      <c r="DJ986"/>
      <c r="DK986" s="1409" t="b">
        <f t="shared" si="328"/>
        <v>0</v>
      </c>
      <c r="DL986" s="1417"/>
      <c r="DM986" s="1417"/>
      <c r="DN986" s="1411" t="str">
        <f t="shared" si="326"/>
        <v>-</v>
      </c>
      <c r="DO986" s="11" t="str">
        <f t="shared" si="326"/>
        <v>-</v>
      </c>
      <c r="DP986" s="11" t="str">
        <f t="shared" si="326"/>
        <v>-</v>
      </c>
      <c r="DQ986" s="11" t="str">
        <f t="shared" si="326"/>
        <v>-</v>
      </c>
      <c r="DR986" s="11" t="str">
        <f t="shared" si="326"/>
        <v>-</v>
      </c>
      <c r="DS986" s="11" t="str">
        <f t="shared" si="326"/>
        <v>-</v>
      </c>
      <c r="DT986" s="11" t="str">
        <f t="shared" si="326"/>
        <v>-</v>
      </c>
      <c r="DU986" s="11" t="str">
        <f t="shared" si="326"/>
        <v>-</v>
      </c>
      <c r="DV986" s="11" t="str">
        <f t="shared" si="326"/>
        <v>-</v>
      </c>
      <c r="DW986" s="11" t="str">
        <f t="shared" si="326"/>
        <v>-</v>
      </c>
      <c r="DX986" s="11" t="str">
        <f t="shared" si="326"/>
        <v>-</v>
      </c>
      <c r="DY986" s="11" t="str">
        <f t="shared" si="326"/>
        <v>-</v>
      </c>
      <c r="DZ986" s="11" t="str">
        <f t="shared" si="326"/>
        <v>-</v>
      </c>
      <c r="EA986" s="11" t="str">
        <f t="shared" si="326"/>
        <v>-</v>
      </c>
      <c r="EB986" s="11" t="str">
        <f t="shared" si="326"/>
        <v>-</v>
      </c>
      <c r="EC986" s="11" t="str">
        <f t="shared" si="326"/>
        <v>-</v>
      </c>
      <c r="ED986" s="11" t="str">
        <f t="shared" si="327"/>
        <v>-</v>
      </c>
      <c r="EE986" s="11" t="str">
        <f t="shared" si="327"/>
        <v>-</v>
      </c>
      <c r="EF986" s="11" t="str">
        <f t="shared" si="327"/>
        <v>-</v>
      </c>
      <c r="EG986" s="11" t="str">
        <f t="shared" si="327"/>
        <v>-</v>
      </c>
      <c r="EH986" s="11" t="str">
        <f t="shared" si="327"/>
        <v>-</v>
      </c>
      <c r="EI986" s="11" t="str">
        <f t="shared" si="327"/>
        <v>-</v>
      </c>
      <c r="EJ986" s="11" t="str">
        <f t="shared" si="327"/>
        <v>-</v>
      </c>
      <c r="EK986" s="11" t="str">
        <f t="shared" si="327"/>
        <v>-</v>
      </c>
      <c r="EL986" s="11" t="str">
        <f t="shared" si="327"/>
        <v>-</v>
      </c>
      <c r="EM986" s="11" t="str">
        <f t="shared" si="327"/>
        <v>-</v>
      </c>
      <c r="EN986" s="11" t="str">
        <f t="shared" si="327"/>
        <v>-</v>
      </c>
      <c r="EO986" s="11" t="str">
        <f t="shared" si="327"/>
        <v>-</v>
      </c>
      <c r="EP986" s="11" t="str">
        <f t="shared" si="327"/>
        <v>-</v>
      </c>
      <c r="EQ986" s="11" t="str">
        <f t="shared" si="327"/>
        <v>-</v>
      </c>
      <c r="ER986" s="11" t="str">
        <f t="shared" si="327"/>
        <v>-</v>
      </c>
      <c r="ES986" s="11" t="str">
        <f t="shared" si="327"/>
        <v>-</v>
      </c>
      <c r="ET986" s="11" t="str">
        <f t="shared" si="329"/>
        <v>-</v>
      </c>
      <c r="EU986" s="11" t="str">
        <f t="shared" si="330"/>
        <v>-</v>
      </c>
      <c r="EV986" s="1412" t="str">
        <f t="shared" si="331"/>
        <v>-</v>
      </c>
      <c r="EW986" s="1417"/>
      <c r="EX986" s="1417"/>
      <c r="EY986" s="1411" t="str">
        <f>IF($DK986 = FALSE, "-", ISNUMBER(MATCH(A986, Data!B$276:B$306, 0)))</f>
        <v>-</v>
      </c>
      <c r="EZ986" s="11" t="str">
        <f>IF($DK986 = FALSE, "-", ISNUMBER(MATCH(B986, Data!C$276:C$306, 0)))</f>
        <v>-</v>
      </c>
      <c r="FA986" s="11" t="str">
        <f>IF($DK986 = FALSE, "-", ISNUMBER(MATCH(C986, Data!D$276:D$306, 0)))</f>
        <v>-</v>
      </c>
      <c r="FB986" s="11" t="str">
        <f>IF($DK986 = FALSE, "-", ISNUMBER(MATCH(D986, Data!E$276:E$306, 0)))</f>
        <v>-</v>
      </c>
      <c r="FC986" s="11" t="str">
        <f>IF($DK986 = FALSE, "-", ISNUMBER(MATCH(E986, Data!F$276:F$306, 0)))</f>
        <v>-</v>
      </c>
      <c r="FD986" s="11" t="str">
        <f>IF($DK986 = FALSE, "-", ISNUMBER(MATCH(F986, Data!G$276:G$306, 0)))</f>
        <v>-</v>
      </c>
      <c r="FE986" s="11" t="str">
        <f>IF($DK986 = FALSE, "-", ISNUMBER(MATCH(G986, Data!H$276:H$306, 0)))</f>
        <v>-</v>
      </c>
      <c r="FF986" s="1413" t="s">
        <v>1314</v>
      </c>
      <c r="FG986" s="1413" t="s">
        <v>1314</v>
      </c>
      <c r="FH986" s="1414" t="s">
        <v>1314</v>
      </c>
      <c r="FI986" s="1414" t="s">
        <v>1314</v>
      </c>
      <c r="FJ986" s="1413" t="s">
        <v>1314</v>
      </c>
      <c r="FK986" s="1413" t="s">
        <v>1314</v>
      </c>
      <c r="FL986" s="11" t="str">
        <f>IF($DK986 = FALSE, "-", ISNUMBER(MATCH(N986, Data!O$276:O$306, 0)))</f>
        <v>-</v>
      </c>
      <c r="FM986" s="1413" t="s">
        <v>1314</v>
      </c>
      <c r="FN986" s="1413" t="s">
        <v>1314</v>
      </c>
      <c r="FO986" s="1413" t="s">
        <v>1314</v>
      </c>
      <c r="FP986" s="1413" t="s">
        <v>1314</v>
      </c>
      <c r="FQ986" s="1413" t="s">
        <v>1314</v>
      </c>
      <c r="FR986" s="1413" t="s">
        <v>1314</v>
      </c>
      <c r="FS986" s="1413" t="s">
        <v>1314</v>
      </c>
      <c r="FT986" s="1413" t="s">
        <v>1314</v>
      </c>
      <c r="FU986" s="1413" t="s">
        <v>1314</v>
      </c>
      <c r="FV986" s="11" t="str">
        <f>IF($DK986 = FALSE, "-", ISNUMBER(MATCH(X986, Data!Y$276:Y$306, 0)))</f>
        <v>-</v>
      </c>
      <c r="FW986" s="11" t="str">
        <f>IF($DK986 = FALSE, "-", ISNUMBER(MATCH(Y986, Data!Z$276:Z$306, 0)))</f>
        <v>-</v>
      </c>
      <c r="FX986" s="11" t="str">
        <f>IF($DK986 = FALSE, "-", ISNUMBER(MATCH(Z986, Data!AA$276:AA$306, 0)))</f>
        <v>-</v>
      </c>
      <c r="FY986" s="1413" t="s">
        <v>1314</v>
      </c>
      <c r="FZ986" s="1413" t="s">
        <v>1314</v>
      </c>
      <c r="GA986" s="1413" t="s">
        <v>1314</v>
      </c>
      <c r="GB986" s="1413" t="s">
        <v>1314</v>
      </c>
      <c r="GC986" s="1413" t="s">
        <v>1314</v>
      </c>
      <c r="GD986" s="1413" t="s">
        <v>1314</v>
      </c>
      <c r="GE986" s="1413" t="s">
        <v>1314</v>
      </c>
      <c r="GF986" s="11" t="str">
        <f>IF($DK986 = FALSE, "-", ISNUMBER(MATCH(AH986, Data!AI$276:AI$306, 0)))</f>
        <v>-</v>
      </c>
      <c r="GG986" s="1412" t="str">
        <f>IF($DK986 = FALSE, "-", ISNUMBER(MATCH(AI986, Data!AJ$276:AJ$306, 0)))</f>
        <v>-</v>
      </c>
      <c r="GH986" s="1410"/>
      <c r="GI986" s="1410"/>
      <c r="GJ986" s="1415" t="s">
        <v>1314</v>
      </c>
      <c r="GK986" s="1413" t="s">
        <v>1314</v>
      </c>
      <c r="GL986" s="1413" t="s">
        <v>1314</v>
      </c>
      <c r="GM986" s="1413" t="s">
        <v>1314</v>
      </c>
      <c r="GN986" s="1413" t="s">
        <v>1314</v>
      </c>
      <c r="GO986" s="11" t="str">
        <f t="shared" si="332"/>
        <v>-</v>
      </c>
      <c r="GP986" s="1413" t="s">
        <v>1314</v>
      </c>
      <c r="GQ986" s="1413" t="s">
        <v>1314</v>
      </c>
      <c r="GR986" s="1413" t="s">
        <v>1314</v>
      </c>
      <c r="GS986" s="11" t="str">
        <f t="shared" si="333"/>
        <v>-</v>
      </c>
      <c r="GT986" s="11" t="str">
        <f t="shared" si="334"/>
        <v>-</v>
      </c>
      <c r="GU986" s="1413" t="s">
        <v>1314</v>
      </c>
      <c r="GV986" s="1413" t="s">
        <v>1314</v>
      </c>
      <c r="GW986" s="1413" t="s">
        <v>1314</v>
      </c>
      <c r="GX986" s="1413" t="s">
        <v>1314</v>
      </c>
      <c r="GY986" s="1413" t="s">
        <v>1314</v>
      </c>
      <c r="GZ986" s="1413" t="s">
        <v>1314</v>
      </c>
      <c r="HA986" s="1413" t="s">
        <v>1314</v>
      </c>
      <c r="HB986" s="11" t="str">
        <f t="shared" si="335"/>
        <v>-</v>
      </c>
      <c r="HC986" s="1413" t="s">
        <v>1314</v>
      </c>
      <c r="HD986" s="1413" t="s">
        <v>1314</v>
      </c>
      <c r="HE986" s="1413" t="s">
        <v>1314</v>
      </c>
      <c r="HF986" s="11" t="str">
        <f t="shared" si="336"/>
        <v>-</v>
      </c>
      <c r="HG986" s="1658" t="str">
        <f t="shared" si="337"/>
        <v>-</v>
      </c>
      <c r="HH986" s="1659" t="str">
        <f t="shared" si="338"/>
        <v>-</v>
      </c>
      <c r="HI986" s="1660" t="str">
        <f t="shared" si="339"/>
        <v>-</v>
      </c>
      <c r="HJ986" s="1413" t="s">
        <v>1314</v>
      </c>
      <c r="HK986" s="1413" t="s">
        <v>1314</v>
      </c>
      <c r="HL986" s="1413" t="s">
        <v>1314</v>
      </c>
      <c r="HM986" s="1413" t="s">
        <v>1314</v>
      </c>
      <c r="HN986" s="1413" t="s">
        <v>1314</v>
      </c>
      <c r="HO986" s="1413" t="s">
        <v>1314</v>
      </c>
      <c r="HP986" s="1413" t="s">
        <v>1314</v>
      </c>
      <c r="HQ986" s="11" t="str">
        <f t="shared" si="340"/>
        <v>-</v>
      </c>
      <c r="HR986" s="1416" t="s">
        <v>1314</v>
      </c>
    </row>
    <row r="987" spans="1:226">
      <c r="A987" s="1384"/>
      <c r="B987" s="1384"/>
      <c r="C987" s="1384"/>
      <c r="D987" s="1384"/>
      <c r="E987" s="1384"/>
      <c r="F987" s="1384"/>
      <c r="G987" s="1384"/>
      <c r="H987" s="1384"/>
      <c r="I987" s="1385"/>
      <c r="J987" s="1385"/>
      <c r="K987" s="1385"/>
      <c r="L987" s="1385"/>
      <c r="M987" s="1384"/>
      <c r="N987" s="1384"/>
      <c r="O987" s="1384"/>
      <c r="P987" s="1384"/>
      <c r="Q987" s="1386"/>
      <c r="R987" s="1386"/>
      <c r="S987" s="1386"/>
      <c r="T987" s="1387"/>
      <c r="U987" s="1386"/>
      <c r="V987" s="1388"/>
      <c r="W987" s="1388"/>
      <c r="X987" s="1384"/>
      <c r="Y987" s="1384"/>
      <c r="Z987" s="1384"/>
      <c r="AA987" s="1384"/>
      <c r="AB987" s="1388"/>
      <c r="AC987" s="1388"/>
      <c r="AD987" s="1388"/>
      <c r="AE987" s="1384"/>
      <c r="AF987" s="1384"/>
      <c r="AG987" s="1384"/>
      <c r="AH987" s="1384"/>
      <c r="AI987" s="1384"/>
      <c r="AJ987" s="1384"/>
      <c r="AK987" s="1386"/>
      <c r="AL987" s="1386"/>
      <c r="AM987" s="1386"/>
      <c r="AN987" s="1386"/>
      <c r="AO987" s="1386"/>
      <c r="AP987" s="1386"/>
      <c r="AQ987" s="1386"/>
      <c r="AR987" s="1386"/>
      <c r="AS987" s="1386"/>
      <c r="AT987" s="1386"/>
      <c r="AU987" s="1386"/>
      <c r="AV987" s="1386"/>
      <c r="AW987" s="1386"/>
      <c r="AX987" s="1386"/>
      <c r="AY987" s="1386"/>
      <c r="AZ987" s="1386"/>
      <c r="BA987" s="1386"/>
      <c r="BB987" s="1386"/>
      <c r="BC987" s="1385"/>
      <c r="BD987" s="1385"/>
      <c r="BE987" s="1385"/>
      <c r="BF987" s="1385"/>
      <c r="BG987" s="1385"/>
      <c r="BH987" s="1385"/>
      <c r="BI987" s="1385"/>
      <c r="BJ987" s="1385"/>
      <c r="BK987" s="1385"/>
      <c r="BL987" s="1385"/>
      <c r="BM987" s="1385"/>
      <c r="BN987" s="1385"/>
      <c r="BO987" s="1385"/>
      <c r="BP987" s="1385"/>
      <c r="BQ987" s="1385"/>
      <c r="BR987" s="1385"/>
      <c r="BS987" s="1385"/>
      <c r="BT987" s="1385"/>
      <c r="BU987" s="1386"/>
      <c r="BV987" s="1386"/>
      <c r="BW987" s="1386"/>
      <c r="BX987" s="1386"/>
      <c r="BY987" s="1386"/>
      <c r="BZ987" s="1386"/>
      <c r="CA987" s="1386"/>
      <c r="CB987" s="1386"/>
      <c r="CC987" s="1386"/>
      <c r="CD987" s="1386"/>
      <c r="CE987" s="1386"/>
      <c r="CF987" s="1386"/>
      <c r="CG987" s="1386"/>
      <c r="CH987" s="1386"/>
      <c r="CI987" s="1386"/>
      <c r="CJ987" s="1386"/>
      <c r="CK987" s="1386"/>
      <c r="CL987" s="1386"/>
      <c r="CM987" s="1385"/>
      <c r="CN987" s="1385"/>
      <c r="CO987" s="1385"/>
      <c r="CP987" s="1385"/>
      <c r="CQ987" s="1385"/>
      <c r="CR987" s="1385"/>
      <c r="CS987" s="1385"/>
      <c r="CT987" s="1385"/>
      <c r="CU987" s="1385"/>
      <c r="CV987" s="1385"/>
      <c r="CW987" s="1385"/>
      <c r="CX987" s="1385"/>
      <c r="CY987" s="1385"/>
      <c r="CZ987" s="1385"/>
      <c r="DA987" s="1385"/>
      <c r="DB987" s="1385"/>
      <c r="DC987" s="1385"/>
      <c r="DD987" s="1385"/>
      <c r="DF987" s="1408">
        <f>COUNTIF(E$6:E987, E987)</f>
        <v>0</v>
      </c>
      <c r="DG987"/>
      <c r="DH987"/>
      <c r="DI987"/>
      <c r="DJ987"/>
      <c r="DK987" s="1409" t="b">
        <f t="shared" si="328"/>
        <v>0</v>
      </c>
      <c r="DL987" s="1417"/>
      <c r="DM987" s="1417"/>
      <c r="DN987" s="1411" t="str">
        <f t="shared" si="326"/>
        <v>-</v>
      </c>
      <c r="DO987" s="11" t="str">
        <f t="shared" si="326"/>
        <v>-</v>
      </c>
      <c r="DP987" s="11" t="str">
        <f t="shared" si="326"/>
        <v>-</v>
      </c>
      <c r="DQ987" s="11" t="str">
        <f t="shared" si="326"/>
        <v>-</v>
      </c>
      <c r="DR987" s="11" t="str">
        <f t="shared" si="326"/>
        <v>-</v>
      </c>
      <c r="DS987" s="11" t="str">
        <f t="shared" si="326"/>
        <v>-</v>
      </c>
      <c r="DT987" s="11" t="str">
        <f t="shared" si="326"/>
        <v>-</v>
      </c>
      <c r="DU987" s="11" t="str">
        <f t="shared" si="326"/>
        <v>-</v>
      </c>
      <c r="DV987" s="11" t="str">
        <f t="shared" si="326"/>
        <v>-</v>
      </c>
      <c r="DW987" s="11" t="str">
        <f t="shared" si="326"/>
        <v>-</v>
      </c>
      <c r="DX987" s="11" t="str">
        <f t="shared" si="326"/>
        <v>-</v>
      </c>
      <c r="DY987" s="11" t="str">
        <f t="shared" si="326"/>
        <v>-</v>
      </c>
      <c r="DZ987" s="11" t="str">
        <f t="shared" si="326"/>
        <v>-</v>
      </c>
      <c r="EA987" s="11" t="str">
        <f t="shared" si="326"/>
        <v>-</v>
      </c>
      <c r="EB987" s="11" t="str">
        <f t="shared" si="326"/>
        <v>-</v>
      </c>
      <c r="EC987" s="11" t="str">
        <f t="shared" si="326"/>
        <v>-</v>
      </c>
      <c r="ED987" s="11" t="str">
        <f t="shared" si="327"/>
        <v>-</v>
      </c>
      <c r="EE987" s="11" t="str">
        <f t="shared" si="327"/>
        <v>-</v>
      </c>
      <c r="EF987" s="11" t="str">
        <f t="shared" si="327"/>
        <v>-</v>
      </c>
      <c r="EG987" s="11" t="str">
        <f t="shared" si="327"/>
        <v>-</v>
      </c>
      <c r="EH987" s="11" t="str">
        <f t="shared" si="327"/>
        <v>-</v>
      </c>
      <c r="EI987" s="11" t="str">
        <f t="shared" si="327"/>
        <v>-</v>
      </c>
      <c r="EJ987" s="11" t="str">
        <f t="shared" si="327"/>
        <v>-</v>
      </c>
      <c r="EK987" s="11" t="str">
        <f t="shared" si="327"/>
        <v>-</v>
      </c>
      <c r="EL987" s="11" t="str">
        <f t="shared" si="327"/>
        <v>-</v>
      </c>
      <c r="EM987" s="11" t="str">
        <f t="shared" si="327"/>
        <v>-</v>
      </c>
      <c r="EN987" s="11" t="str">
        <f t="shared" si="327"/>
        <v>-</v>
      </c>
      <c r="EO987" s="11" t="str">
        <f t="shared" si="327"/>
        <v>-</v>
      </c>
      <c r="EP987" s="11" t="str">
        <f t="shared" si="327"/>
        <v>-</v>
      </c>
      <c r="EQ987" s="11" t="str">
        <f t="shared" si="327"/>
        <v>-</v>
      </c>
      <c r="ER987" s="11" t="str">
        <f t="shared" si="327"/>
        <v>-</v>
      </c>
      <c r="ES987" s="11" t="str">
        <f t="shared" si="327"/>
        <v>-</v>
      </c>
      <c r="ET987" s="11" t="str">
        <f t="shared" si="329"/>
        <v>-</v>
      </c>
      <c r="EU987" s="11" t="str">
        <f t="shared" si="330"/>
        <v>-</v>
      </c>
      <c r="EV987" s="1412" t="str">
        <f t="shared" si="331"/>
        <v>-</v>
      </c>
      <c r="EW987" s="1417"/>
      <c r="EX987" s="1417"/>
      <c r="EY987" s="1411" t="str">
        <f>IF($DK987 = FALSE, "-", ISNUMBER(MATCH(A987, Data!B$276:B$306, 0)))</f>
        <v>-</v>
      </c>
      <c r="EZ987" s="11" t="str">
        <f>IF($DK987 = FALSE, "-", ISNUMBER(MATCH(B987, Data!C$276:C$306, 0)))</f>
        <v>-</v>
      </c>
      <c r="FA987" s="11" t="str">
        <f>IF($DK987 = FALSE, "-", ISNUMBER(MATCH(C987, Data!D$276:D$306, 0)))</f>
        <v>-</v>
      </c>
      <c r="FB987" s="11" t="str">
        <f>IF($DK987 = FALSE, "-", ISNUMBER(MATCH(D987, Data!E$276:E$306, 0)))</f>
        <v>-</v>
      </c>
      <c r="FC987" s="11" t="str">
        <f>IF($DK987 = FALSE, "-", ISNUMBER(MATCH(E987, Data!F$276:F$306, 0)))</f>
        <v>-</v>
      </c>
      <c r="FD987" s="11" t="str">
        <f>IF($DK987 = FALSE, "-", ISNUMBER(MATCH(F987, Data!G$276:G$306, 0)))</f>
        <v>-</v>
      </c>
      <c r="FE987" s="11" t="str">
        <f>IF($DK987 = FALSE, "-", ISNUMBER(MATCH(G987, Data!H$276:H$306, 0)))</f>
        <v>-</v>
      </c>
      <c r="FF987" s="1413" t="s">
        <v>1314</v>
      </c>
      <c r="FG987" s="1413" t="s">
        <v>1314</v>
      </c>
      <c r="FH987" s="1414" t="s">
        <v>1314</v>
      </c>
      <c r="FI987" s="1414" t="s">
        <v>1314</v>
      </c>
      <c r="FJ987" s="1413" t="s">
        <v>1314</v>
      </c>
      <c r="FK987" s="1413" t="s">
        <v>1314</v>
      </c>
      <c r="FL987" s="11" t="str">
        <f>IF($DK987 = FALSE, "-", ISNUMBER(MATCH(N987, Data!O$276:O$306, 0)))</f>
        <v>-</v>
      </c>
      <c r="FM987" s="1413" t="s">
        <v>1314</v>
      </c>
      <c r="FN987" s="1413" t="s">
        <v>1314</v>
      </c>
      <c r="FO987" s="1413" t="s">
        <v>1314</v>
      </c>
      <c r="FP987" s="1413" t="s">
        <v>1314</v>
      </c>
      <c r="FQ987" s="1413" t="s">
        <v>1314</v>
      </c>
      <c r="FR987" s="1413" t="s">
        <v>1314</v>
      </c>
      <c r="FS987" s="1413" t="s">
        <v>1314</v>
      </c>
      <c r="FT987" s="1413" t="s">
        <v>1314</v>
      </c>
      <c r="FU987" s="1413" t="s">
        <v>1314</v>
      </c>
      <c r="FV987" s="11" t="str">
        <f>IF($DK987 = FALSE, "-", ISNUMBER(MATCH(X987, Data!Y$276:Y$306, 0)))</f>
        <v>-</v>
      </c>
      <c r="FW987" s="11" t="str">
        <f>IF($DK987 = FALSE, "-", ISNUMBER(MATCH(Y987, Data!Z$276:Z$306, 0)))</f>
        <v>-</v>
      </c>
      <c r="FX987" s="11" t="str">
        <f>IF($DK987 = FALSE, "-", ISNUMBER(MATCH(Z987, Data!AA$276:AA$306, 0)))</f>
        <v>-</v>
      </c>
      <c r="FY987" s="1413" t="s">
        <v>1314</v>
      </c>
      <c r="FZ987" s="1413" t="s">
        <v>1314</v>
      </c>
      <c r="GA987" s="1413" t="s">
        <v>1314</v>
      </c>
      <c r="GB987" s="1413" t="s">
        <v>1314</v>
      </c>
      <c r="GC987" s="1413" t="s">
        <v>1314</v>
      </c>
      <c r="GD987" s="1413" t="s">
        <v>1314</v>
      </c>
      <c r="GE987" s="1413" t="s">
        <v>1314</v>
      </c>
      <c r="GF987" s="11" t="str">
        <f>IF($DK987 = FALSE, "-", ISNUMBER(MATCH(AH987, Data!AI$276:AI$306, 0)))</f>
        <v>-</v>
      </c>
      <c r="GG987" s="1412" t="str">
        <f>IF($DK987 = FALSE, "-", ISNUMBER(MATCH(AI987, Data!AJ$276:AJ$306, 0)))</f>
        <v>-</v>
      </c>
      <c r="GH987" s="1410"/>
      <c r="GI987" s="1410"/>
      <c r="GJ987" s="1415" t="s">
        <v>1314</v>
      </c>
      <c r="GK987" s="1413" t="s">
        <v>1314</v>
      </c>
      <c r="GL987" s="1413" t="s">
        <v>1314</v>
      </c>
      <c r="GM987" s="1413" t="s">
        <v>1314</v>
      </c>
      <c r="GN987" s="1413" t="s">
        <v>1314</v>
      </c>
      <c r="GO987" s="11" t="str">
        <f t="shared" si="332"/>
        <v>-</v>
      </c>
      <c r="GP987" s="1413" t="s">
        <v>1314</v>
      </c>
      <c r="GQ987" s="1413" t="s">
        <v>1314</v>
      </c>
      <c r="GR987" s="1413" t="s">
        <v>1314</v>
      </c>
      <c r="GS987" s="11" t="str">
        <f t="shared" si="333"/>
        <v>-</v>
      </c>
      <c r="GT987" s="11" t="str">
        <f t="shared" si="334"/>
        <v>-</v>
      </c>
      <c r="GU987" s="1413" t="s">
        <v>1314</v>
      </c>
      <c r="GV987" s="1413" t="s">
        <v>1314</v>
      </c>
      <c r="GW987" s="1413" t="s">
        <v>1314</v>
      </c>
      <c r="GX987" s="1413" t="s">
        <v>1314</v>
      </c>
      <c r="GY987" s="1413" t="s">
        <v>1314</v>
      </c>
      <c r="GZ987" s="1413" t="s">
        <v>1314</v>
      </c>
      <c r="HA987" s="1413" t="s">
        <v>1314</v>
      </c>
      <c r="HB987" s="11" t="str">
        <f t="shared" si="335"/>
        <v>-</v>
      </c>
      <c r="HC987" s="1413" t="s">
        <v>1314</v>
      </c>
      <c r="HD987" s="1413" t="s">
        <v>1314</v>
      </c>
      <c r="HE987" s="1413" t="s">
        <v>1314</v>
      </c>
      <c r="HF987" s="11" t="str">
        <f t="shared" si="336"/>
        <v>-</v>
      </c>
      <c r="HG987" s="1658" t="str">
        <f t="shared" si="337"/>
        <v>-</v>
      </c>
      <c r="HH987" s="1659" t="str">
        <f t="shared" si="338"/>
        <v>-</v>
      </c>
      <c r="HI987" s="1660" t="str">
        <f t="shared" si="339"/>
        <v>-</v>
      </c>
      <c r="HJ987" s="1413" t="s">
        <v>1314</v>
      </c>
      <c r="HK987" s="1413" t="s">
        <v>1314</v>
      </c>
      <c r="HL987" s="1413" t="s">
        <v>1314</v>
      </c>
      <c r="HM987" s="1413" t="s">
        <v>1314</v>
      </c>
      <c r="HN987" s="1413" t="s">
        <v>1314</v>
      </c>
      <c r="HO987" s="1413" t="s">
        <v>1314</v>
      </c>
      <c r="HP987" s="1413" t="s">
        <v>1314</v>
      </c>
      <c r="HQ987" s="11" t="str">
        <f t="shared" si="340"/>
        <v>-</v>
      </c>
      <c r="HR987" s="1416" t="s">
        <v>1314</v>
      </c>
    </row>
    <row r="988" spans="1:226">
      <c r="A988" s="1384"/>
      <c r="B988" s="1384"/>
      <c r="C988" s="1384"/>
      <c r="D988" s="1384"/>
      <c r="E988" s="1384"/>
      <c r="F988" s="1384"/>
      <c r="G988" s="1384"/>
      <c r="H988" s="1384"/>
      <c r="I988" s="1385"/>
      <c r="J988" s="1385"/>
      <c r="K988" s="1385"/>
      <c r="L988" s="1385"/>
      <c r="M988" s="1384"/>
      <c r="N988" s="1384"/>
      <c r="O988" s="1384"/>
      <c r="P988" s="1384"/>
      <c r="Q988" s="1386"/>
      <c r="R988" s="1386"/>
      <c r="S988" s="1386"/>
      <c r="T988" s="1387"/>
      <c r="U988" s="1386"/>
      <c r="V988" s="1388"/>
      <c r="W988" s="1388"/>
      <c r="X988" s="1384"/>
      <c r="Y988" s="1384"/>
      <c r="Z988" s="1384"/>
      <c r="AA988" s="1384"/>
      <c r="AB988" s="1388"/>
      <c r="AC988" s="1388"/>
      <c r="AD988" s="1388"/>
      <c r="AE988" s="1384"/>
      <c r="AF988" s="1384"/>
      <c r="AG988" s="1384"/>
      <c r="AH988" s="1384"/>
      <c r="AI988" s="1384"/>
      <c r="AJ988" s="1384"/>
      <c r="AK988" s="1386"/>
      <c r="AL988" s="1386"/>
      <c r="AM988" s="1386"/>
      <c r="AN988" s="1386"/>
      <c r="AO988" s="1386"/>
      <c r="AP988" s="1386"/>
      <c r="AQ988" s="1386"/>
      <c r="AR988" s="1386"/>
      <c r="AS988" s="1386"/>
      <c r="AT988" s="1386"/>
      <c r="AU988" s="1386"/>
      <c r="AV988" s="1386"/>
      <c r="AW988" s="1386"/>
      <c r="AX988" s="1386"/>
      <c r="AY988" s="1386"/>
      <c r="AZ988" s="1386"/>
      <c r="BA988" s="1386"/>
      <c r="BB988" s="1386"/>
      <c r="BC988" s="1385"/>
      <c r="BD988" s="1385"/>
      <c r="BE988" s="1385"/>
      <c r="BF988" s="1385"/>
      <c r="BG988" s="1385"/>
      <c r="BH988" s="1385"/>
      <c r="BI988" s="1385"/>
      <c r="BJ988" s="1385"/>
      <c r="BK988" s="1385"/>
      <c r="BL988" s="1385"/>
      <c r="BM988" s="1385"/>
      <c r="BN988" s="1385"/>
      <c r="BO988" s="1385"/>
      <c r="BP988" s="1385"/>
      <c r="BQ988" s="1385"/>
      <c r="BR988" s="1385"/>
      <c r="BS988" s="1385"/>
      <c r="BT988" s="1385"/>
      <c r="BU988" s="1386"/>
      <c r="BV988" s="1386"/>
      <c r="BW988" s="1386"/>
      <c r="BX988" s="1386"/>
      <c r="BY988" s="1386"/>
      <c r="BZ988" s="1386"/>
      <c r="CA988" s="1386"/>
      <c r="CB988" s="1386"/>
      <c r="CC988" s="1386"/>
      <c r="CD988" s="1386"/>
      <c r="CE988" s="1386"/>
      <c r="CF988" s="1386"/>
      <c r="CG988" s="1386"/>
      <c r="CH988" s="1386"/>
      <c r="CI988" s="1386"/>
      <c r="CJ988" s="1386"/>
      <c r="CK988" s="1386"/>
      <c r="CL988" s="1386"/>
      <c r="CM988" s="1385"/>
      <c r="CN988" s="1385"/>
      <c r="CO988" s="1385"/>
      <c r="CP988" s="1385"/>
      <c r="CQ988" s="1385"/>
      <c r="CR988" s="1385"/>
      <c r="CS988" s="1385"/>
      <c r="CT988" s="1385"/>
      <c r="CU988" s="1385"/>
      <c r="CV988" s="1385"/>
      <c r="CW988" s="1385"/>
      <c r="CX988" s="1385"/>
      <c r="CY988" s="1385"/>
      <c r="CZ988" s="1385"/>
      <c r="DA988" s="1385"/>
      <c r="DB988" s="1385"/>
      <c r="DC988" s="1385"/>
      <c r="DD988" s="1385"/>
      <c r="DF988" s="1408">
        <f>COUNTIF(E$6:E988, E988)</f>
        <v>0</v>
      </c>
      <c r="DG988"/>
      <c r="DH988"/>
      <c r="DI988"/>
      <c r="DJ988"/>
      <c r="DK988" s="1409" t="b">
        <f t="shared" si="328"/>
        <v>0</v>
      </c>
      <c r="DL988" s="1417"/>
      <c r="DM988" s="1417"/>
      <c r="DN988" s="1411" t="str">
        <f t="shared" si="326"/>
        <v>-</v>
      </c>
      <c r="DO988" s="11" t="str">
        <f t="shared" si="326"/>
        <v>-</v>
      </c>
      <c r="DP988" s="11" t="str">
        <f t="shared" si="326"/>
        <v>-</v>
      </c>
      <c r="DQ988" s="11" t="str">
        <f t="shared" si="326"/>
        <v>-</v>
      </c>
      <c r="DR988" s="11" t="str">
        <f t="shared" si="326"/>
        <v>-</v>
      </c>
      <c r="DS988" s="11" t="str">
        <f t="shared" si="326"/>
        <v>-</v>
      </c>
      <c r="DT988" s="11" t="str">
        <f t="shared" si="326"/>
        <v>-</v>
      </c>
      <c r="DU988" s="11" t="str">
        <f t="shared" si="326"/>
        <v>-</v>
      </c>
      <c r="DV988" s="11" t="str">
        <f t="shared" si="326"/>
        <v>-</v>
      </c>
      <c r="DW988" s="11" t="str">
        <f t="shared" si="326"/>
        <v>-</v>
      </c>
      <c r="DX988" s="11" t="str">
        <f t="shared" si="326"/>
        <v>-</v>
      </c>
      <c r="DY988" s="11" t="str">
        <f t="shared" si="326"/>
        <v>-</v>
      </c>
      <c r="DZ988" s="11" t="str">
        <f t="shared" si="326"/>
        <v>-</v>
      </c>
      <c r="EA988" s="11" t="str">
        <f t="shared" si="326"/>
        <v>-</v>
      </c>
      <c r="EB988" s="11" t="str">
        <f t="shared" si="326"/>
        <v>-</v>
      </c>
      <c r="EC988" s="11" t="str">
        <f t="shared" si="326"/>
        <v>-</v>
      </c>
      <c r="ED988" s="11" t="str">
        <f t="shared" si="327"/>
        <v>-</v>
      </c>
      <c r="EE988" s="11" t="str">
        <f t="shared" si="327"/>
        <v>-</v>
      </c>
      <c r="EF988" s="11" t="str">
        <f t="shared" si="327"/>
        <v>-</v>
      </c>
      <c r="EG988" s="11" t="str">
        <f t="shared" si="327"/>
        <v>-</v>
      </c>
      <c r="EH988" s="11" t="str">
        <f t="shared" si="327"/>
        <v>-</v>
      </c>
      <c r="EI988" s="11" t="str">
        <f t="shared" si="327"/>
        <v>-</v>
      </c>
      <c r="EJ988" s="11" t="str">
        <f t="shared" si="327"/>
        <v>-</v>
      </c>
      <c r="EK988" s="11" t="str">
        <f t="shared" si="327"/>
        <v>-</v>
      </c>
      <c r="EL988" s="11" t="str">
        <f t="shared" si="327"/>
        <v>-</v>
      </c>
      <c r="EM988" s="11" t="str">
        <f t="shared" si="327"/>
        <v>-</v>
      </c>
      <c r="EN988" s="11" t="str">
        <f t="shared" si="327"/>
        <v>-</v>
      </c>
      <c r="EO988" s="11" t="str">
        <f t="shared" si="327"/>
        <v>-</v>
      </c>
      <c r="EP988" s="11" t="str">
        <f t="shared" si="327"/>
        <v>-</v>
      </c>
      <c r="EQ988" s="11" t="str">
        <f t="shared" si="327"/>
        <v>-</v>
      </c>
      <c r="ER988" s="11" t="str">
        <f t="shared" si="327"/>
        <v>-</v>
      </c>
      <c r="ES988" s="11" t="str">
        <f t="shared" si="327"/>
        <v>-</v>
      </c>
      <c r="ET988" s="11" t="str">
        <f t="shared" si="329"/>
        <v>-</v>
      </c>
      <c r="EU988" s="11" t="str">
        <f t="shared" si="330"/>
        <v>-</v>
      </c>
      <c r="EV988" s="1412" t="str">
        <f t="shared" si="331"/>
        <v>-</v>
      </c>
      <c r="EW988" s="1417"/>
      <c r="EX988" s="1417"/>
      <c r="EY988" s="1411" t="str">
        <f>IF($DK988 = FALSE, "-", ISNUMBER(MATCH(A988, Data!B$276:B$306, 0)))</f>
        <v>-</v>
      </c>
      <c r="EZ988" s="11" t="str">
        <f>IF($DK988 = FALSE, "-", ISNUMBER(MATCH(B988, Data!C$276:C$306, 0)))</f>
        <v>-</v>
      </c>
      <c r="FA988" s="11" t="str">
        <f>IF($DK988 = FALSE, "-", ISNUMBER(MATCH(C988, Data!D$276:D$306, 0)))</f>
        <v>-</v>
      </c>
      <c r="FB988" s="11" t="str">
        <f>IF($DK988 = FALSE, "-", ISNUMBER(MATCH(D988, Data!E$276:E$306, 0)))</f>
        <v>-</v>
      </c>
      <c r="FC988" s="11" t="str">
        <f>IF($DK988 = FALSE, "-", ISNUMBER(MATCH(E988, Data!F$276:F$306, 0)))</f>
        <v>-</v>
      </c>
      <c r="FD988" s="11" t="str">
        <f>IF($DK988 = FALSE, "-", ISNUMBER(MATCH(F988, Data!G$276:G$306, 0)))</f>
        <v>-</v>
      </c>
      <c r="FE988" s="11" t="str">
        <f>IF($DK988 = FALSE, "-", ISNUMBER(MATCH(G988, Data!H$276:H$306, 0)))</f>
        <v>-</v>
      </c>
      <c r="FF988" s="1413" t="s">
        <v>1314</v>
      </c>
      <c r="FG988" s="1413" t="s">
        <v>1314</v>
      </c>
      <c r="FH988" s="1414" t="s">
        <v>1314</v>
      </c>
      <c r="FI988" s="1414" t="s">
        <v>1314</v>
      </c>
      <c r="FJ988" s="1413" t="s">
        <v>1314</v>
      </c>
      <c r="FK988" s="1413" t="s">
        <v>1314</v>
      </c>
      <c r="FL988" s="11" t="str">
        <f>IF($DK988 = FALSE, "-", ISNUMBER(MATCH(N988, Data!O$276:O$306, 0)))</f>
        <v>-</v>
      </c>
      <c r="FM988" s="1413" t="s">
        <v>1314</v>
      </c>
      <c r="FN988" s="1413" t="s">
        <v>1314</v>
      </c>
      <c r="FO988" s="1413" t="s">
        <v>1314</v>
      </c>
      <c r="FP988" s="1413" t="s">
        <v>1314</v>
      </c>
      <c r="FQ988" s="1413" t="s">
        <v>1314</v>
      </c>
      <c r="FR988" s="1413" t="s">
        <v>1314</v>
      </c>
      <c r="FS988" s="1413" t="s">
        <v>1314</v>
      </c>
      <c r="FT988" s="1413" t="s">
        <v>1314</v>
      </c>
      <c r="FU988" s="1413" t="s">
        <v>1314</v>
      </c>
      <c r="FV988" s="11" t="str">
        <f>IF($DK988 = FALSE, "-", ISNUMBER(MATCH(X988, Data!Y$276:Y$306, 0)))</f>
        <v>-</v>
      </c>
      <c r="FW988" s="11" t="str">
        <f>IF($DK988 = FALSE, "-", ISNUMBER(MATCH(Y988, Data!Z$276:Z$306, 0)))</f>
        <v>-</v>
      </c>
      <c r="FX988" s="11" t="str">
        <f>IF($DK988 = FALSE, "-", ISNUMBER(MATCH(Z988, Data!AA$276:AA$306, 0)))</f>
        <v>-</v>
      </c>
      <c r="FY988" s="1413" t="s">
        <v>1314</v>
      </c>
      <c r="FZ988" s="1413" t="s">
        <v>1314</v>
      </c>
      <c r="GA988" s="1413" t="s">
        <v>1314</v>
      </c>
      <c r="GB988" s="1413" t="s">
        <v>1314</v>
      </c>
      <c r="GC988" s="1413" t="s">
        <v>1314</v>
      </c>
      <c r="GD988" s="1413" t="s">
        <v>1314</v>
      </c>
      <c r="GE988" s="1413" t="s">
        <v>1314</v>
      </c>
      <c r="GF988" s="11" t="str">
        <f>IF($DK988 = FALSE, "-", ISNUMBER(MATCH(AH988, Data!AI$276:AI$306, 0)))</f>
        <v>-</v>
      </c>
      <c r="GG988" s="1412" t="str">
        <f>IF($DK988 = FALSE, "-", ISNUMBER(MATCH(AI988, Data!AJ$276:AJ$306, 0)))</f>
        <v>-</v>
      </c>
      <c r="GH988" s="1410"/>
      <c r="GI988" s="1410"/>
      <c r="GJ988" s="1415" t="s">
        <v>1314</v>
      </c>
      <c r="GK988" s="1413" t="s">
        <v>1314</v>
      </c>
      <c r="GL988" s="1413" t="s">
        <v>1314</v>
      </c>
      <c r="GM988" s="1413" t="s">
        <v>1314</v>
      </c>
      <c r="GN988" s="1413" t="s">
        <v>1314</v>
      </c>
      <c r="GO988" s="11" t="str">
        <f t="shared" si="332"/>
        <v>-</v>
      </c>
      <c r="GP988" s="1413" t="s">
        <v>1314</v>
      </c>
      <c r="GQ988" s="1413" t="s">
        <v>1314</v>
      </c>
      <c r="GR988" s="1413" t="s">
        <v>1314</v>
      </c>
      <c r="GS988" s="11" t="str">
        <f t="shared" si="333"/>
        <v>-</v>
      </c>
      <c r="GT988" s="11" t="str">
        <f t="shared" si="334"/>
        <v>-</v>
      </c>
      <c r="GU988" s="1413" t="s">
        <v>1314</v>
      </c>
      <c r="GV988" s="1413" t="s">
        <v>1314</v>
      </c>
      <c r="GW988" s="1413" t="s">
        <v>1314</v>
      </c>
      <c r="GX988" s="1413" t="s">
        <v>1314</v>
      </c>
      <c r="GY988" s="1413" t="s">
        <v>1314</v>
      </c>
      <c r="GZ988" s="1413" t="s">
        <v>1314</v>
      </c>
      <c r="HA988" s="1413" t="s">
        <v>1314</v>
      </c>
      <c r="HB988" s="11" t="str">
        <f t="shared" si="335"/>
        <v>-</v>
      </c>
      <c r="HC988" s="1413" t="s">
        <v>1314</v>
      </c>
      <c r="HD988" s="1413" t="s">
        <v>1314</v>
      </c>
      <c r="HE988" s="1413" t="s">
        <v>1314</v>
      </c>
      <c r="HF988" s="11" t="str">
        <f t="shared" si="336"/>
        <v>-</v>
      </c>
      <c r="HG988" s="1658" t="str">
        <f t="shared" si="337"/>
        <v>-</v>
      </c>
      <c r="HH988" s="1659" t="str">
        <f t="shared" si="338"/>
        <v>-</v>
      </c>
      <c r="HI988" s="1660" t="str">
        <f t="shared" si="339"/>
        <v>-</v>
      </c>
      <c r="HJ988" s="1413" t="s">
        <v>1314</v>
      </c>
      <c r="HK988" s="1413" t="s">
        <v>1314</v>
      </c>
      <c r="HL988" s="1413" t="s">
        <v>1314</v>
      </c>
      <c r="HM988" s="1413" t="s">
        <v>1314</v>
      </c>
      <c r="HN988" s="1413" t="s">
        <v>1314</v>
      </c>
      <c r="HO988" s="1413" t="s">
        <v>1314</v>
      </c>
      <c r="HP988" s="1413" t="s">
        <v>1314</v>
      </c>
      <c r="HQ988" s="11" t="str">
        <f t="shared" si="340"/>
        <v>-</v>
      </c>
      <c r="HR988" s="1416" t="s">
        <v>1314</v>
      </c>
    </row>
    <row r="989" spans="1:226">
      <c r="A989" s="1384"/>
      <c r="B989" s="1384"/>
      <c r="C989" s="1384"/>
      <c r="D989" s="1384"/>
      <c r="E989" s="1384"/>
      <c r="F989" s="1384"/>
      <c r="G989" s="1384"/>
      <c r="H989" s="1384"/>
      <c r="I989" s="1385"/>
      <c r="J989" s="1385"/>
      <c r="K989" s="1385"/>
      <c r="L989" s="1385"/>
      <c r="M989" s="1384"/>
      <c r="N989" s="1384"/>
      <c r="O989" s="1384"/>
      <c r="P989" s="1384"/>
      <c r="Q989" s="1386"/>
      <c r="R989" s="1386"/>
      <c r="S989" s="1386"/>
      <c r="T989" s="1387"/>
      <c r="U989" s="1386"/>
      <c r="V989" s="1388"/>
      <c r="W989" s="1388"/>
      <c r="X989" s="1384"/>
      <c r="Y989" s="1384"/>
      <c r="Z989" s="1384"/>
      <c r="AA989" s="1384"/>
      <c r="AB989" s="1388"/>
      <c r="AC989" s="1388"/>
      <c r="AD989" s="1388"/>
      <c r="AE989" s="1384"/>
      <c r="AF989" s="1384"/>
      <c r="AG989" s="1384"/>
      <c r="AH989" s="1384"/>
      <c r="AI989" s="1384"/>
      <c r="AJ989" s="1384"/>
      <c r="AK989" s="1386"/>
      <c r="AL989" s="1386"/>
      <c r="AM989" s="1386"/>
      <c r="AN989" s="1386"/>
      <c r="AO989" s="1386"/>
      <c r="AP989" s="1386"/>
      <c r="AQ989" s="1386"/>
      <c r="AR989" s="1386"/>
      <c r="AS989" s="1386"/>
      <c r="AT989" s="1386"/>
      <c r="AU989" s="1386"/>
      <c r="AV989" s="1386"/>
      <c r="AW989" s="1386"/>
      <c r="AX989" s="1386"/>
      <c r="AY989" s="1386"/>
      <c r="AZ989" s="1386"/>
      <c r="BA989" s="1386"/>
      <c r="BB989" s="1386"/>
      <c r="BC989" s="1385"/>
      <c r="BD989" s="1385"/>
      <c r="BE989" s="1385"/>
      <c r="BF989" s="1385"/>
      <c r="BG989" s="1385"/>
      <c r="BH989" s="1385"/>
      <c r="BI989" s="1385"/>
      <c r="BJ989" s="1385"/>
      <c r="BK989" s="1385"/>
      <c r="BL989" s="1385"/>
      <c r="BM989" s="1385"/>
      <c r="BN989" s="1385"/>
      <c r="BO989" s="1385"/>
      <c r="BP989" s="1385"/>
      <c r="BQ989" s="1385"/>
      <c r="BR989" s="1385"/>
      <c r="BS989" s="1385"/>
      <c r="BT989" s="1385"/>
      <c r="BU989" s="1386"/>
      <c r="BV989" s="1386"/>
      <c r="BW989" s="1386"/>
      <c r="BX989" s="1386"/>
      <c r="BY989" s="1386"/>
      <c r="BZ989" s="1386"/>
      <c r="CA989" s="1386"/>
      <c r="CB989" s="1386"/>
      <c r="CC989" s="1386"/>
      <c r="CD989" s="1386"/>
      <c r="CE989" s="1386"/>
      <c r="CF989" s="1386"/>
      <c r="CG989" s="1386"/>
      <c r="CH989" s="1386"/>
      <c r="CI989" s="1386"/>
      <c r="CJ989" s="1386"/>
      <c r="CK989" s="1386"/>
      <c r="CL989" s="1386"/>
      <c r="CM989" s="1385"/>
      <c r="CN989" s="1385"/>
      <c r="CO989" s="1385"/>
      <c r="CP989" s="1385"/>
      <c r="CQ989" s="1385"/>
      <c r="CR989" s="1385"/>
      <c r="CS989" s="1385"/>
      <c r="CT989" s="1385"/>
      <c r="CU989" s="1385"/>
      <c r="CV989" s="1385"/>
      <c r="CW989" s="1385"/>
      <c r="CX989" s="1385"/>
      <c r="CY989" s="1385"/>
      <c r="CZ989" s="1385"/>
      <c r="DA989" s="1385"/>
      <c r="DB989" s="1385"/>
      <c r="DC989" s="1385"/>
      <c r="DD989" s="1385"/>
      <c r="DF989" s="1408">
        <f>COUNTIF(E$6:E989, E989)</f>
        <v>0</v>
      </c>
      <c r="DG989"/>
      <c r="DH989"/>
      <c r="DI989"/>
      <c r="DJ989"/>
      <c r="DK989" s="1409" t="b">
        <f t="shared" si="328"/>
        <v>0</v>
      </c>
      <c r="DL989" s="1417"/>
      <c r="DM989" s="1417"/>
      <c r="DN989" s="1411" t="str">
        <f t="shared" si="326"/>
        <v>-</v>
      </c>
      <c r="DO989" s="11" t="str">
        <f t="shared" si="326"/>
        <v>-</v>
      </c>
      <c r="DP989" s="11" t="str">
        <f t="shared" si="326"/>
        <v>-</v>
      </c>
      <c r="DQ989" s="11" t="str">
        <f t="shared" si="326"/>
        <v>-</v>
      </c>
      <c r="DR989" s="11" t="str">
        <f t="shared" si="326"/>
        <v>-</v>
      </c>
      <c r="DS989" s="11" t="str">
        <f t="shared" si="326"/>
        <v>-</v>
      </c>
      <c r="DT989" s="11" t="str">
        <f t="shared" si="326"/>
        <v>-</v>
      </c>
      <c r="DU989" s="11" t="str">
        <f t="shared" si="326"/>
        <v>-</v>
      </c>
      <c r="DV989" s="11" t="str">
        <f t="shared" si="326"/>
        <v>-</v>
      </c>
      <c r="DW989" s="11" t="str">
        <f t="shared" si="326"/>
        <v>-</v>
      </c>
      <c r="DX989" s="11" t="str">
        <f t="shared" si="326"/>
        <v>-</v>
      </c>
      <c r="DY989" s="11" t="str">
        <f t="shared" si="326"/>
        <v>-</v>
      </c>
      <c r="DZ989" s="11" t="str">
        <f t="shared" si="326"/>
        <v>-</v>
      </c>
      <c r="EA989" s="11" t="str">
        <f t="shared" si="326"/>
        <v>-</v>
      </c>
      <c r="EB989" s="11" t="str">
        <f t="shared" si="326"/>
        <v>-</v>
      </c>
      <c r="EC989" s="11" t="str">
        <f t="shared" si="326"/>
        <v>-</v>
      </c>
      <c r="ED989" s="11" t="str">
        <f t="shared" si="327"/>
        <v>-</v>
      </c>
      <c r="EE989" s="11" t="str">
        <f t="shared" si="327"/>
        <v>-</v>
      </c>
      <c r="EF989" s="11" t="str">
        <f t="shared" si="327"/>
        <v>-</v>
      </c>
      <c r="EG989" s="11" t="str">
        <f t="shared" si="327"/>
        <v>-</v>
      </c>
      <c r="EH989" s="11" t="str">
        <f t="shared" si="327"/>
        <v>-</v>
      </c>
      <c r="EI989" s="11" t="str">
        <f t="shared" si="327"/>
        <v>-</v>
      </c>
      <c r="EJ989" s="11" t="str">
        <f t="shared" si="327"/>
        <v>-</v>
      </c>
      <c r="EK989" s="11" t="str">
        <f t="shared" si="327"/>
        <v>-</v>
      </c>
      <c r="EL989" s="11" t="str">
        <f t="shared" si="327"/>
        <v>-</v>
      </c>
      <c r="EM989" s="11" t="str">
        <f t="shared" si="327"/>
        <v>-</v>
      </c>
      <c r="EN989" s="11" t="str">
        <f t="shared" si="327"/>
        <v>-</v>
      </c>
      <c r="EO989" s="11" t="str">
        <f t="shared" si="327"/>
        <v>-</v>
      </c>
      <c r="EP989" s="11" t="str">
        <f t="shared" si="327"/>
        <v>-</v>
      </c>
      <c r="EQ989" s="11" t="str">
        <f t="shared" si="327"/>
        <v>-</v>
      </c>
      <c r="ER989" s="11" t="str">
        <f t="shared" si="327"/>
        <v>-</v>
      </c>
      <c r="ES989" s="11" t="str">
        <f t="shared" si="327"/>
        <v>-</v>
      </c>
      <c r="ET989" s="11" t="str">
        <f t="shared" si="329"/>
        <v>-</v>
      </c>
      <c r="EU989" s="11" t="str">
        <f t="shared" si="330"/>
        <v>-</v>
      </c>
      <c r="EV989" s="1412" t="str">
        <f t="shared" si="331"/>
        <v>-</v>
      </c>
      <c r="EW989" s="1417"/>
      <c r="EX989" s="1417"/>
      <c r="EY989" s="1411" t="str">
        <f>IF($DK989 = FALSE, "-", ISNUMBER(MATCH(A989, Data!B$276:B$306, 0)))</f>
        <v>-</v>
      </c>
      <c r="EZ989" s="11" t="str">
        <f>IF($DK989 = FALSE, "-", ISNUMBER(MATCH(B989, Data!C$276:C$306, 0)))</f>
        <v>-</v>
      </c>
      <c r="FA989" s="11" t="str">
        <f>IF($DK989 = FALSE, "-", ISNUMBER(MATCH(C989, Data!D$276:D$306, 0)))</f>
        <v>-</v>
      </c>
      <c r="FB989" s="11" t="str">
        <f>IF($DK989 = FALSE, "-", ISNUMBER(MATCH(D989, Data!E$276:E$306, 0)))</f>
        <v>-</v>
      </c>
      <c r="FC989" s="11" t="str">
        <f>IF($DK989 = FALSE, "-", ISNUMBER(MATCH(E989, Data!F$276:F$306, 0)))</f>
        <v>-</v>
      </c>
      <c r="FD989" s="11" t="str">
        <f>IF($DK989 = FALSE, "-", ISNUMBER(MATCH(F989, Data!G$276:G$306, 0)))</f>
        <v>-</v>
      </c>
      <c r="FE989" s="11" t="str">
        <f>IF($DK989 = FALSE, "-", ISNUMBER(MATCH(G989, Data!H$276:H$306, 0)))</f>
        <v>-</v>
      </c>
      <c r="FF989" s="1413" t="s">
        <v>1314</v>
      </c>
      <c r="FG989" s="1413" t="s">
        <v>1314</v>
      </c>
      <c r="FH989" s="1414" t="s">
        <v>1314</v>
      </c>
      <c r="FI989" s="1414" t="s">
        <v>1314</v>
      </c>
      <c r="FJ989" s="1413" t="s">
        <v>1314</v>
      </c>
      <c r="FK989" s="1413" t="s">
        <v>1314</v>
      </c>
      <c r="FL989" s="11" t="str">
        <f>IF($DK989 = FALSE, "-", ISNUMBER(MATCH(N989, Data!O$276:O$306, 0)))</f>
        <v>-</v>
      </c>
      <c r="FM989" s="1413" t="s">
        <v>1314</v>
      </c>
      <c r="FN989" s="1413" t="s">
        <v>1314</v>
      </c>
      <c r="FO989" s="1413" t="s">
        <v>1314</v>
      </c>
      <c r="FP989" s="1413" t="s">
        <v>1314</v>
      </c>
      <c r="FQ989" s="1413" t="s">
        <v>1314</v>
      </c>
      <c r="FR989" s="1413" t="s">
        <v>1314</v>
      </c>
      <c r="FS989" s="1413" t="s">
        <v>1314</v>
      </c>
      <c r="FT989" s="1413" t="s">
        <v>1314</v>
      </c>
      <c r="FU989" s="1413" t="s">
        <v>1314</v>
      </c>
      <c r="FV989" s="11" t="str">
        <f>IF($DK989 = FALSE, "-", ISNUMBER(MATCH(X989, Data!Y$276:Y$306, 0)))</f>
        <v>-</v>
      </c>
      <c r="FW989" s="11" t="str">
        <f>IF($DK989 = FALSE, "-", ISNUMBER(MATCH(Y989, Data!Z$276:Z$306, 0)))</f>
        <v>-</v>
      </c>
      <c r="FX989" s="11" t="str">
        <f>IF($DK989 = FALSE, "-", ISNUMBER(MATCH(Z989, Data!AA$276:AA$306, 0)))</f>
        <v>-</v>
      </c>
      <c r="FY989" s="1413" t="s">
        <v>1314</v>
      </c>
      <c r="FZ989" s="1413" t="s">
        <v>1314</v>
      </c>
      <c r="GA989" s="1413" t="s">
        <v>1314</v>
      </c>
      <c r="GB989" s="1413" t="s">
        <v>1314</v>
      </c>
      <c r="GC989" s="1413" t="s">
        <v>1314</v>
      </c>
      <c r="GD989" s="1413" t="s">
        <v>1314</v>
      </c>
      <c r="GE989" s="1413" t="s">
        <v>1314</v>
      </c>
      <c r="GF989" s="11" t="str">
        <f>IF($DK989 = FALSE, "-", ISNUMBER(MATCH(AH989, Data!AI$276:AI$306, 0)))</f>
        <v>-</v>
      </c>
      <c r="GG989" s="1412" t="str">
        <f>IF($DK989 = FALSE, "-", ISNUMBER(MATCH(AI989, Data!AJ$276:AJ$306, 0)))</f>
        <v>-</v>
      </c>
      <c r="GH989" s="1410"/>
      <c r="GI989" s="1410"/>
      <c r="GJ989" s="1415" t="s">
        <v>1314</v>
      </c>
      <c r="GK989" s="1413" t="s">
        <v>1314</v>
      </c>
      <c r="GL989" s="1413" t="s">
        <v>1314</v>
      </c>
      <c r="GM989" s="1413" t="s">
        <v>1314</v>
      </c>
      <c r="GN989" s="1413" t="s">
        <v>1314</v>
      </c>
      <c r="GO989" s="11" t="str">
        <f t="shared" si="332"/>
        <v>-</v>
      </c>
      <c r="GP989" s="1413" t="s">
        <v>1314</v>
      </c>
      <c r="GQ989" s="1413" t="s">
        <v>1314</v>
      </c>
      <c r="GR989" s="1413" t="s">
        <v>1314</v>
      </c>
      <c r="GS989" s="11" t="str">
        <f t="shared" si="333"/>
        <v>-</v>
      </c>
      <c r="GT989" s="11" t="str">
        <f t="shared" si="334"/>
        <v>-</v>
      </c>
      <c r="GU989" s="1413" t="s">
        <v>1314</v>
      </c>
      <c r="GV989" s="1413" t="s">
        <v>1314</v>
      </c>
      <c r="GW989" s="1413" t="s">
        <v>1314</v>
      </c>
      <c r="GX989" s="1413" t="s">
        <v>1314</v>
      </c>
      <c r="GY989" s="1413" t="s">
        <v>1314</v>
      </c>
      <c r="GZ989" s="1413" t="s">
        <v>1314</v>
      </c>
      <c r="HA989" s="1413" t="s">
        <v>1314</v>
      </c>
      <c r="HB989" s="11" t="str">
        <f t="shared" si="335"/>
        <v>-</v>
      </c>
      <c r="HC989" s="1413" t="s">
        <v>1314</v>
      </c>
      <c r="HD989" s="1413" t="s">
        <v>1314</v>
      </c>
      <c r="HE989" s="1413" t="s">
        <v>1314</v>
      </c>
      <c r="HF989" s="11" t="str">
        <f t="shared" si="336"/>
        <v>-</v>
      </c>
      <c r="HG989" s="1658" t="str">
        <f t="shared" si="337"/>
        <v>-</v>
      </c>
      <c r="HH989" s="1659" t="str">
        <f t="shared" si="338"/>
        <v>-</v>
      </c>
      <c r="HI989" s="1660" t="str">
        <f t="shared" si="339"/>
        <v>-</v>
      </c>
      <c r="HJ989" s="1413" t="s">
        <v>1314</v>
      </c>
      <c r="HK989" s="1413" t="s">
        <v>1314</v>
      </c>
      <c r="HL989" s="1413" t="s">
        <v>1314</v>
      </c>
      <c r="HM989" s="1413" t="s">
        <v>1314</v>
      </c>
      <c r="HN989" s="1413" t="s">
        <v>1314</v>
      </c>
      <c r="HO989" s="1413" t="s">
        <v>1314</v>
      </c>
      <c r="HP989" s="1413" t="s">
        <v>1314</v>
      </c>
      <c r="HQ989" s="11" t="str">
        <f t="shared" si="340"/>
        <v>-</v>
      </c>
      <c r="HR989" s="1416" t="s">
        <v>1314</v>
      </c>
    </row>
    <row r="990" spans="1:226">
      <c r="A990" s="1384"/>
      <c r="B990" s="1384"/>
      <c r="C990" s="1384"/>
      <c r="D990" s="1384"/>
      <c r="E990" s="1384"/>
      <c r="F990" s="1384"/>
      <c r="G990" s="1384"/>
      <c r="H990" s="1384"/>
      <c r="I990" s="1385"/>
      <c r="J990" s="1385"/>
      <c r="K990" s="1385"/>
      <c r="L990" s="1385"/>
      <c r="M990" s="1384"/>
      <c r="N990" s="1384"/>
      <c r="O990" s="1384"/>
      <c r="P990" s="1384"/>
      <c r="Q990" s="1386"/>
      <c r="R990" s="1386"/>
      <c r="S990" s="1386"/>
      <c r="T990" s="1387"/>
      <c r="U990" s="1386"/>
      <c r="V990" s="1388"/>
      <c r="W990" s="1388"/>
      <c r="X990" s="1384"/>
      <c r="Y990" s="1384"/>
      <c r="Z990" s="1384"/>
      <c r="AA990" s="1384"/>
      <c r="AB990" s="1388"/>
      <c r="AC990" s="1388"/>
      <c r="AD990" s="1388"/>
      <c r="AE990" s="1384"/>
      <c r="AF990" s="1384"/>
      <c r="AG990" s="1384"/>
      <c r="AH990" s="1384"/>
      <c r="AI990" s="1384"/>
      <c r="AJ990" s="1384"/>
      <c r="AK990" s="1386"/>
      <c r="AL990" s="1386"/>
      <c r="AM990" s="1386"/>
      <c r="AN990" s="1386"/>
      <c r="AO990" s="1386"/>
      <c r="AP990" s="1386"/>
      <c r="AQ990" s="1386"/>
      <c r="AR990" s="1386"/>
      <c r="AS990" s="1386"/>
      <c r="AT990" s="1386"/>
      <c r="AU990" s="1386"/>
      <c r="AV990" s="1386"/>
      <c r="AW990" s="1386"/>
      <c r="AX990" s="1386"/>
      <c r="AY990" s="1386"/>
      <c r="AZ990" s="1386"/>
      <c r="BA990" s="1386"/>
      <c r="BB990" s="1386"/>
      <c r="BC990" s="1385"/>
      <c r="BD990" s="1385"/>
      <c r="BE990" s="1385"/>
      <c r="BF990" s="1385"/>
      <c r="BG990" s="1385"/>
      <c r="BH990" s="1385"/>
      <c r="BI990" s="1385"/>
      <c r="BJ990" s="1385"/>
      <c r="BK990" s="1385"/>
      <c r="BL990" s="1385"/>
      <c r="BM990" s="1385"/>
      <c r="BN990" s="1385"/>
      <c r="BO990" s="1385"/>
      <c r="BP990" s="1385"/>
      <c r="BQ990" s="1385"/>
      <c r="BR990" s="1385"/>
      <c r="BS990" s="1385"/>
      <c r="BT990" s="1385"/>
      <c r="BU990" s="1386"/>
      <c r="BV990" s="1386"/>
      <c r="BW990" s="1386"/>
      <c r="BX990" s="1386"/>
      <c r="BY990" s="1386"/>
      <c r="BZ990" s="1386"/>
      <c r="CA990" s="1386"/>
      <c r="CB990" s="1386"/>
      <c r="CC990" s="1386"/>
      <c r="CD990" s="1386"/>
      <c r="CE990" s="1386"/>
      <c r="CF990" s="1386"/>
      <c r="CG990" s="1386"/>
      <c r="CH990" s="1386"/>
      <c r="CI990" s="1386"/>
      <c r="CJ990" s="1386"/>
      <c r="CK990" s="1386"/>
      <c r="CL990" s="1386"/>
      <c r="CM990" s="1385"/>
      <c r="CN990" s="1385"/>
      <c r="CO990" s="1385"/>
      <c r="CP990" s="1385"/>
      <c r="CQ990" s="1385"/>
      <c r="CR990" s="1385"/>
      <c r="CS990" s="1385"/>
      <c r="CT990" s="1385"/>
      <c r="CU990" s="1385"/>
      <c r="CV990" s="1385"/>
      <c r="CW990" s="1385"/>
      <c r="CX990" s="1385"/>
      <c r="CY990" s="1385"/>
      <c r="CZ990" s="1385"/>
      <c r="DA990" s="1385"/>
      <c r="DB990" s="1385"/>
      <c r="DC990" s="1385"/>
      <c r="DD990" s="1385"/>
      <c r="DF990" s="1408">
        <f>COUNTIF(E$6:E990, E990)</f>
        <v>0</v>
      </c>
      <c r="DG990"/>
      <c r="DH990"/>
      <c r="DI990"/>
      <c r="DJ990"/>
      <c r="DK990" s="1409" t="b">
        <f t="shared" si="328"/>
        <v>0</v>
      </c>
      <c r="DL990" s="1417"/>
      <c r="DM990" s="1417"/>
      <c r="DN990" s="1411" t="str">
        <f t="shared" si="326"/>
        <v>-</v>
      </c>
      <c r="DO990" s="11" t="str">
        <f t="shared" si="326"/>
        <v>-</v>
      </c>
      <c r="DP990" s="11" t="str">
        <f t="shared" si="326"/>
        <v>-</v>
      </c>
      <c r="DQ990" s="11" t="str">
        <f t="shared" si="326"/>
        <v>-</v>
      </c>
      <c r="DR990" s="11" t="str">
        <f t="shared" si="326"/>
        <v>-</v>
      </c>
      <c r="DS990" s="11" t="str">
        <f t="shared" si="326"/>
        <v>-</v>
      </c>
      <c r="DT990" s="11" t="str">
        <f t="shared" si="326"/>
        <v>-</v>
      </c>
      <c r="DU990" s="11" t="str">
        <f t="shared" si="326"/>
        <v>-</v>
      </c>
      <c r="DV990" s="11" t="str">
        <f t="shared" si="326"/>
        <v>-</v>
      </c>
      <c r="DW990" s="11" t="str">
        <f t="shared" si="326"/>
        <v>-</v>
      </c>
      <c r="DX990" s="11" t="str">
        <f t="shared" si="326"/>
        <v>-</v>
      </c>
      <c r="DY990" s="11" t="str">
        <f t="shared" si="326"/>
        <v>-</v>
      </c>
      <c r="DZ990" s="11" t="str">
        <f t="shared" si="326"/>
        <v>-</v>
      </c>
      <c r="EA990" s="11" t="str">
        <f t="shared" si="326"/>
        <v>-</v>
      </c>
      <c r="EB990" s="11" t="str">
        <f t="shared" si="326"/>
        <v>-</v>
      </c>
      <c r="EC990" s="11" t="str">
        <f t="shared" si="326"/>
        <v>-</v>
      </c>
      <c r="ED990" s="11" t="str">
        <f t="shared" si="327"/>
        <v>-</v>
      </c>
      <c r="EE990" s="11" t="str">
        <f t="shared" si="327"/>
        <v>-</v>
      </c>
      <c r="EF990" s="11" t="str">
        <f t="shared" si="327"/>
        <v>-</v>
      </c>
      <c r="EG990" s="11" t="str">
        <f t="shared" si="327"/>
        <v>-</v>
      </c>
      <c r="EH990" s="11" t="str">
        <f t="shared" si="327"/>
        <v>-</v>
      </c>
      <c r="EI990" s="11" t="str">
        <f t="shared" si="327"/>
        <v>-</v>
      </c>
      <c r="EJ990" s="11" t="str">
        <f t="shared" si="327"/>
        <v>-</v>
      </c>
      <c r="EK990" s="11" t="str">
        <f t="shared" si="327"/>
        <v>-</v>
      </c>
      <c r="EL990" s="11" t="str">
        <f t="shared" si="327"/>
        <v>-</v>
      </c>
      <c r="EM990" s="11" t="str">
        <f t="shared" si="327"/>
        <v>-</v>
      </c>
      <c r="EN990" s="11" t="str">
        <f t="shared" si="327"/>
        <v>-</v>
      </c>
      <c r="EO990" s="11" t="str">
        <f t="shared" si="327"/>
        <v>-</v>
      </c>
      <c r="EP990" s="11" t="str">
        <f t="shared" si="327"/>
        <v>-</v>
      </c>
      <c r="EQ990" s="11" t="str">
        <f t="shared" si="327"/>
        <v>-</v>
      </c>
      <c r="ER990" s="11" t="str">
        <f t="shared" si="327"/>
        <v>-</v>
      </c>
      <c r="ES990" s="11" t="str">
        <f t="shared" si="327"/>
        <v>-</v>
      </c>
      <c r="ET990" s="11" t="str">
        <f t="shared" si="329"/>
        <v>-</v>
      </c>
      <c r="EU990" s="11" t="str">
        <f t="shared" si="330"/>
        <v>-</v>
      </c>
      <c r="EV990" s="1412" t="str">
        <f t="shared" si="331"/>
        <v>-</v>
      </c>
      <c r="EW990" s="1417"/>
      <c r="EX990" s="1417"/>
      <c r="EY990" s="1411" t="str">
        <f>IF($DK990 = FALSE, "-", ISNUMBER(MATCH(A990, Data!B$276:B$306, 0)))</f>
        <v>-</v>
      </c>
      <c r="EZ990" s="11" t="str">
        <f>IF($DK990 = FALSE, "-", ISNUMBER(MATCH(B990, Data!C$276:C$306, 0)))</f>
        <v>-</v>
      </c>
      <c r="FA990" s="11" t="str">
        <f>IF($DK990 = FALSE, "-", ISNUMBER(MATCH(C990, Data!D$276:D$306, 0)))</f>
        <v>-</v>
      </c>
      <c r="FB990" s="11" t="str">
        <f>IF($DK990 = FALSE, "-", ISNUMBER(MATCH(D990, Data!E$276:E$306, 0)))</f>
        <v>-</v>
      </c>
      <c r="FC990" s="11" t="str">
        <f>IF($DK990 = FALSE, "-", ISNUMBER(MATCH(E990, Data!F$276:F$306, 0)))</f>
        <v>-</v>
      </c>
      <c r="FD990" s="11" t="str">
        <f>IF($DK990 = FALSE, "-", ISNUMBER(MATCH(F990, Data!G$276:G$306, 0)))</f>
        <v>-</v>
      </c>
      <c r="FE990" s="11" t="str">
        <f>IF($DK990 = FALSE, "-", ISNUMBER(MATCH(G990, Data!H$276:H$306, 0)))</f>
        <v>-</v>
      </c>
      <c r="FF990" s="1413" t="s">
        <v>1314</v>
      </c>
      <c r="FG990" s="1413" t="s">
        <v>1314</v>
      </c>
      <c r="FH990" s="1414" t="s">
        <v>1314</v>
      </c>
      <c r="FI990" s="1414" t="s">
        <v>1314</v>
      </c>
      <c r="FJ990" s="1413" t="s">
        <v>1314</v>
      </c>
      <c r="FK990" s="1413" t="s">
        <v>1314</v>
      </c>
      <c r="FL990" s="11" t="str">
        <f>IF($DK990 = FALSE, "-", ISNUMBER(MATCH(N990, Data!O$276:O$306, 0)))</f>
        <v>-</v>
      </c>
      <c r="FM990" s="1413" t="s">
        <v>1314</v>
      </c>
      <c r="FN990" s="1413" t="s">
        <v>1314</v>
      </c>
      <c r="FO990" s="1413" t="s">
        <v>1314</v>
      </c>
      <c r="FP990" s="1413" t="s">
        <v>1314</v>
      </c>
      <c r="FQ990" s="1413" t="s">
        <v>1314</v>
      </c>
      <c r="FR990" s="1413" t="s">
        <v>1314</v>
      </c>
      <c r="FS990" s="1413" t="s">
        <v>1314</v>
      </c>
      <c r="FT990" s="1413" t="s">
        <v>1314</v>
      </c>
      <c r="FU990" s="1413" t="s">
        <v>1314</v>
      </c>
      <c r="FV990" s="11" t="str">
        <f>IF($DK990 = FALSE, "-", ISNUMBER(MATCH(X990, Data!Y$276:Y$306, 0)))</f>
        <v>-</v>
      </c>
      <c r="FW990" s="11" t="str">
        <f>IF($DK990 = FALSE, "-", ISNUMBER(MATCH(Y990, Data!Z$276:Z$306, 0)))</f>
        <v>-</v>
      </c>
      <c r="FX990" s="11" t="str">
        <f>IF($DK990 = FALSE, "-", ISNUMBER(MATCH(Z990, Data!AA$276:AA$306, 0)))</f>
        <v>-</v>
      </c>
      <c r="FY990" s="1413" t="s">
        <v>1314</v>
      </c>
      <c r="FZ990" s="1413" t="s">
        <v>1314</v>
      </c>
      <c r="GA990" s="1413" t="s">
        <v>1314</v>
      </c>
      <c r="GB990" s="1413" t="s">
        <v>1314</v>
      </c>
      <c r="GC990" s="1413" t="s">
        <v>1314</v>
      </c>
      <c r="GD990" s="1413" t="s">
        <v>1314</v>
      </c>
      <c r="GE990" s="1413" t="s">
        <v>1314</v>
      </c>
      <c r="GF990" s="11" t="str">
        <f>IF($DK990 = FALSE, "-", ISNUMBER(MATCH(AH990, Data!AI$276:AI$306, 0)))</f>
        <v>-</v>
      </c>
      <c r="GG990" s="1412" t="str">
        <f>IF($DK990 = FALSE, "-", ISNUMBER(MATCH(AI990, Data!AJ$276:AJ$306, 0)))</f>
        <v>-</v>
      </c>
      <c r="GH990" s="1410"/>
      <c r="GI990" s="1410"/>
      <c r="GJ990" s="1415" t="s">
        <v>1314</v>
      </c>
      <c r="GK990" s="1413" t="s">
        <v>1314</v>
      </c>
      <c r="GL990" s="1413" t="s">
        <v>1314</v>
      </c>
      <c r="GM990" s="1413" t="s">
        <v>1314</v>
      </c>
      <c r="GN990" s="1413" t="s">
        <v>1314</v>
      </c>
      <c r="GO990" s="11" t="str">
        <f t="shared" si="332"/>
        <v>-</v>
      </c>
      <c r="GP990" s="1413" t="s">
        <v>1314</v>
      </c>
      <c r="GQ990" s="1413" t="s">
        <v>1314</v>
      </c>
      <c r="GR990" s="1413" t="s">
        <v>1314</v>
      </c>
      <c r="GS990" s="11" t="str">
        <f t="shared" si="333"/>
        <v>-</v>
      </c>
      <c r="GT990" s="11" t="str">
        <f t="shared" si="334"/>
        <v>-</v>
      </c>
      <c r="GU990" s="1413" t="s">
        <v>1314</v>
      </c>
      <c r="GV990" s="1413" t="s">
        <v>1314</v>
      </c>
      <c r="GW990" s="1413" t="s">
        <v>1314</v>
      </c>
      <c r="GX990" s="1413" t="s">
        <v>1314</v>
      </c>
      <c r="GY990" s="1413" t="s">
        <v>1314</v>
      </c>
      <c r="GZ990" s="1413" t="s">
        <v>1314</v>
      </c>
      <c r="HA990" s="1413" t="s">
        <v>1314</v>
      </c>
      <c r="HB990" s="11" t="str">
        <f t="shared" si="335"/>
        <v>-</v>
      </c>
      <c r="HC990" s="1413" t="s">
        <v>1314</v>
      </c>
      <c r="HD990" s="1413" t="s">
        <v>1314</v>
      </c>
      <c r="HE990" s="1413" t="s">
        <v>1314</v>
      </c>
      <c r="HF990" s="11" t="str">
        <f t="shared" si="336"/>
        <v>-</v>
      </c>
      <c r="HG990" s="1658" t="str">
        <f t="shared" si="337"/>
        <v>-</v>
      </c>
      <c r="HH990" s="1659" t="str">
        <f t="shared" si="338"/>
        <v>-</v>
      </c>
      <c r="HI990" s="1660" t="str">
        <f t="shared" si="339"/>
        <v>-</v>
      </c>
      <c r="HJ990" s="1413" t="s">
        <v>1314</v>
      </c>
      <c r="HK990" s="1413" t="s">
        <v>1314</v>
      </c>
      <c r="HL990" s="1413" t="s">
        <v>1314</v>
      </c>
      <c r="HM990" s="1413" t="s">
        <v>1314</v>
      </c>
      <c r="HN990" s="1413" t="s">
        <v>1314</v>
      </c>
      <c r="HO990" s="1413" t="s">
        <v>1314</v>
      </c>
      <c r="HP990" s="1413" t="s">
        <v>1314</v>
      </c>
      <c r="HQ990" s="11" t="str">
        <f t="shared" si="340"/>
        <v>-</v>
      </c>
      <c r="HR990" s="1416" t="s">
        <v>1314</v>
      </c>
    </row>
    <row r="991" spans="1:226">
      <c r="A991" s="1384"/>
      <c r="B991" s="1384"/>
      <c r="C991" s="1384"/>
      <c r="D991" s="1384"/>
      <c r="E991" s="1384"/>
      <c r="F991" s="1384"/>
      <c r="G991" s="1384"/>
      <c r="H991" s="1384"/>
      <c r="I991" s="1385"/>
      <c r="J991" s="1385"/>
      <c r="K991" s="1385"/>
      <c r="L991" s="1385"/>
      <c r="M991" s="1384"/>
      <c r="N991" s="1384"/>
      <c r="O991" s="1384"/>
      <c r="P991" s="1384"/>
      <c r="Q991" s="1386"/>
      <c r="R991" s="1386"/>
      <c r="S991" s="1386"/>
      <c r="T991" s="1387"/>
      <c r="U991" s="1386"/>
      <c r="V991" s="1388"/>
      <c r="W991" s="1388"/>
      <c r="X991" s="1384"/>
      <c r="Y991" s="1384"/>
      <c r="Z991" s="1384"/>
      <c r="AA991" s="1384"/>
      <c r="AB991" s="1388"/>
      <c r="AC991" s="1388"/>
      <c r="AD991" s="1388"/>
      <c r="AE991" s="1384"/>
      <c r="AF991" s="1384"/>
      <c r="AG991" s="1384"/>
      <c r="AH991" s="1384"/>
      <c r="AI991" s="1384"/>
      <c r="AJ991" s="1384"/>
      <c r="AK991" s="1386"/>
      <c r="AL991" s="1386"/>
      <c r="AM991" s="1386"/>
      <c r="AN991" s="1386"/>
      <c r="AO991" s="1386"/>
      <c r="AP991" s="1386"/>
      <c r="AQ991" s="1386"/>
      <c r="AR991" s="1386"/>
      <c r="AS991" s="1386"/>
      <c r="AT991" s="1386"/>
      <c r="AU991" s="1386"/>
      <c r="AV991" s="1386"/>
      <c r="AW991" s="1386"/>
      <c r="AX991" s="1386"/>
      <c r="AY991" s="1386"/>
      <c r="AZ991" s="1386"/>
      <c r="BA991" s="1386"/>
      <c r="BB991" s="1386"/>
      <c r="BC991" s="1385"/>
      <c r="BD991" s="1385"/>
      <c r="BE991" s="1385"/>
      <c r="BF991" s="1385"/>
      <c r="BG991" s="1385"/>
      <c r="BH991" s="1385"/>
      <c r="BI991" s="1385"/>
      <c r="BJ991" s="1385"/>
      <c r="BK991" s="1385"/>
      <c r="BL991" s="1385"/>
      <c r="BM991" s="1385"/>
      <c r="BN991" s="1385"/>
      <c r="BO991" s="1385"/>
      <c r="BP991" s="1385"/>
      <c r="BQ991" s="1385"/>
      <c r="BR991" s="1385"/>
      <c r="BS991" s="1385"/>
      <c r="BT991" s="1385"/>
      <c r="BU991" s="1386"/>
      <c r="BV991" s="1386"/>
      <c r="BW991" s="1386"/>
      <c r="BX991" s="1386"/>
      <c r="BY991" s="1386"/>
      <c r="BZ991" s="1386"/>
      <c r="CA991" s="1386"/>
      <c r="CB991" s="1386"/>
      <c r="CC991" s="1386"/>
      <c r="CD991" s="1386"/>
      <c r="CE991" s="1386"/>
      <c r="CF991" s="1386"/>
      <c r="CG991" s="1386"/>
      <c r="CH991" s="1386"/>
      <c r="CI991" s="1386"/>
      <c r="CJ991" s="1386"/>
      <c r="CK991" s="1386"/>
      <c r="CL991" s="1386"/>
      <c r="CM991" s="1385"/>
      <c r="CN991" s="1385"/>
      <c r="CO991" s="1385"/>
      <c r="CP991" s="1385"/>
      <c r="CQ991" s="1385"/>
      <c r="CR991" s="1385"/>
      <c r="CS991" s="1385"/>
      <c r="CT991" s="1385"/>
      <c r="CU991" s="1385"/>
      <c r="CV991" s="1385"/>
      <c r="CW991" s="1385"/>
      <c r="CX991" s="1385"/>
      <c r="CY991" s="1385"/>
      <c r="CZ991" s="1385"/>
      <c r="DA991" s="1385"/>
      <c r="DB991" s="1385"/>
      <c r="DC991" s="1385"/>
      <c r="DD991" s="1385"/>
      <c r="DF991" s="1408">
        <f>COUNTIF(E$6:E991, E991)</f>
        <v>0</v>
      </c>
      <c r="DG991"/>
      <c r="DH991"/>
      <c r="DI991"/>
      <c r="DJ991"/>
      <c r="DK991" s="1409" t="b">
        <f t="shared" si="328"/>
        <v>0</v>
      </c>
      <c r="DL991" s="1417"/>
      <c r="DM991" s="1417"/>
      <c r="DN991" s="1411" t="str">
        <f t="shared" si="326"/>
        <v>-</v>
      </c>
      <c r="DO991" s="11" t="str">
        <f t="shared" si="326"/>
        <v>-</v>
      </c>
      <c r="DP991" s="11" t="str">
        <f t="shared" si="326"/>
        <v>-</v>
      </c>
      <c r="DQ991" s="11" t="str">
        <f t="shared" si="326"/>
        <v>-</v>
      </c>
      <c r="DR991" s="11" t="str">
        <f t="shared" si="326"/>
        <v>-</v>
      </c>
      <c r="DS991" s="11" t="str">
        <f t="shared" si="326"/>
        <v>-</v>
      </c>
      <c r="DT991" s="11" t="str">
        <f t="shared" si="326"/>
        <v>-</v>
      </c>
      <c r="DU991" s="11" t="str">
        <f t="shared" si="326"/>
        <v>-</v>
      </c>
      <c r="DV991" s="11" t="str">
        <f t="shared" si="326"/>
        <v>-</v>
      </c>
      <c r="DW991" s="11" t="str">
        <f t="shared" si="326"/>
        <v>-</v>
      </c>
      <c r="DX991" s="11" t="str">
        <f t="shared" si="326"/>
        <v>-</v>
      </c>
      <c r="DY991" s="11" t="str">
        <f t="shared" si="326"/>
        <v>-</v>
      </c>
      <c r="DZ991" s="11" t="str">
        <f t="shared" si="326"/>
        <v>-</v>
      </c>
      <c r="EA991" s="11" t="str">
        <f t="shared" si="326"/>
        <v>-</v>
      </c>
      <c r="EB991" s="11" t="str">
        <f t="shared" si="326"/>
        <v>-</v>
      </c>
      <c r="EC991" s="11" t="str">
        <f t="shared" si="326"/>
        <v>-</v>
      </c>
      <c r="ED991" s="11" t="str">
        <f t="shared" si="327"/>
        <v>-</v>
      </c>
      <c r="EE991" s="11" t="str">
        <f t="shared" si="327"/>
        <v>-</v>
      </c>
      <c r="EF991" s="11" t="str">
        <f t="shared" si="327"/>
        <v>-</v>
      </c>
      <c r="EG991" s="11" t="str">
        <f t="shared" si="327"/>
        <v>-</v>
      </c>
      <c r="EH991" s="11" t="str">
        <f t="shared" si="327"/>
        <v>-</v>
      </c>
      <c r="EI991" s="11" t="str">
        <f t="shared" si="327"/>
        <v>-</v>
      </c>
      <c r="EJ991" s="11" t="str">
        <f t="shared" si="327"/>
        <v>-</v>
      </c>
      <c r="EK991" s="11" t="str">
        <f t="shared" si="327"/>
        <v>-</v>
      </c>
      <c r="EL991" s="11" t="str">
        <f t="shared" si="327"/>
        <v>-</v>
      </c>
      <c r="EM991" s="11" t="str">
        <f t="shared" si="327"/>
        <v>-</v>
      </c>
      <c r="EN991" s="11" t="str">
        <f t="shared" si="327"/>
        <v>-</v>
      </c>
      <c r="EO991" s="11" t="str">
        <f t="shared" si="327"/>
        <v>-</v>
      </c>
      <c r="EP991" s="11" t="str">
        <f t="shared" si="327"/>
        <v>-</v>
      </c>
      <c r="EQ991" s="11" t="str">
        <f t="shared" si="327"/>
        <v>-</v>
      </c>
      <c r="ER991" s="11" t="str">
        <f t="shared" si="327"/>
        <v>-</v>
      </c>
      <c r="ES991" s="11" t="str">
        <f t="shared" si="327"/>
        <v>-</v>
      </c>
      <c r="ET991" s="11" t="str">
        <f t="shared" si="329"/>
        <v>-</v>
      </c>
      <c r="EU991" s="11" t="str">
        <f t="shared" si="330"/>
        <v>-</v>
      </c>
      <c r="EV991" s="1412" t="str">
        <f t="shared" si="331"/>
        <v>-</v>
      </c>
      <c r="EW991" s="1417"/>
      <c r="EX991" s="1417"/>
      <c r="EY991" s="1411" t="str">
        <f>IF($DK991 = FALSE, "-", ISNUMBER(MATCH(A991, Data!B$276:B$306, 0)))</f>
        <v>-</v>
      </c>
      <c r="EZ991" s="11" t="str">
        <f>IF($DK991 = FALSE, "-", ISNUMBER(MATCH(B991, Data!C$276:C$306, 0)))</f>
        <v>-</v>
      </c>
      <c r="FA991" s="11" t="str">
        <f>IF($DK991 = FALSE, "-", ISNUMBER(MATCH(C991, Data!D$276:D$306, 0)))</f>
        <v>-</v>
      </c>
      <c r="FB991" s="11" t="str">
        <f>IF($DK991 = FALSE, "-", ISNUMBER(MATCH(D991, Data!E$276:E$306, 0)))</f>
        <v>-</v>
      </c>
      <c r="FC991" s="11" t="str">
        <f>IF($DK991 = FALSE, "-", ISNUMBER(MATCH(E991, Data!F$276:F$306, 0)))</f>
        <v>-</v>
      </c>
      <c r="FD991" s="11" t="str">
        <f>IF($DK991 = FALSE, "-", ISNUMBER(MATCH(F991, Data!G$276:G$306, 0)))</f>
        <v>-</v>
      </c>
      <c r="FE991" s="11" t="str">
        <f>IF($DK991 = FALSE, "-", ISNUMBER(MATCH(G991, Data!H$276:H$306, 0)))</f>
        <v>-</v>
      </c>
      <c r="FF991" s="1413" t="s">
        <v>1314</v>
      </c>
      <c r="FG991" s="1413" t="s">
        <v>1314</v>
      </c>
      <c r="FH991" s="1414" t="s">
        <v>1314</v>
      </c>
      <c r="FI991" s="1414" t="s">
        <v>1314</v>
      </c>
      <c r="FJ991" s="1413" t="s">
        <v>1314</v>
      </c>
      <c r="FK991" s="1413" t="s">
        <v>1314</v>
      </c>
      <c r="FL991" s="11" t="str">
        <f>IF($DK991 = FALSE, "-", ISNUMBER(MATCH(N991, Data!O$276:O$306, 0)))</f>
        <v>-</v>
      </c>
      <c r="FM991" s="1413" t="s">
        <v>1314</v>
      </c>
      <c r="FN991" s="1413" t="s">
        <v>1314</v>
      </c>
      <c r="FO991" s="1413" t="s">
        <v>1314</v>
      </c>
      <c r="FP991" s="1413" t="s">
        <v>1314</v>
      </c>
      <c r="FQ991" s="1413" t="s">
        <v>1314</v>
      </c>
      <c r="FR991" s="1413" t="s">
        <v>1314</v>
      </c>
      <c r="FS991" s="1413" t="s">
        <v>1314</v>
      </c>
      <c r="FT991" s="1413" t="s">
        <v>1314</v>
      </c>
      <c r="FU991" s="1413" t="s">
        <v>1314</v>
      </c>
      <c r="FV991" s="11" t="str">
        <f>IF($DK991 = FALSE, "-", ISNUMBER(MATCH(X991, Data!Y$276:Y$306, 0)))</f>
        <v>-</v>
      </c>
      <c r="FW991" s="11" t="str">
        <f>IF($DK991 = FALSE, "-", ISNUMBER(MATCH(Y991, Data!Z$276:Z$306, 0)))</f>
        <v>-</v>
      </c>
      <c r="FX991" s="11" t="str">
        <f>IF($DK991 = FALSE, "-", ISNUMBER(MATCH(Z991, Data!AA$276:AA$306, 0)))</f>
        <v>-</v>
      </c>
      <c r="FY991" s="1413" t="s">
        <v>1314</v>
      </c>
      <c r="FZ991" s="1413" t="s">
        <v>1314</v>
      </c>
      <c r="GA991" s="1413" t="s">
        <v>1314</v>
      </c>
      <c r="GB991" s="1413" t="s">
        <v>1314</v>
      </c>
      <c r="GC991" s="1413" t="s">
        <v>1314</v>
      </c>
      <c r="GD991" s="1413" t="s">
        <v>1314</v>
      </c>
      <c r="GE991" s="1413" t="s">
        <v>1314</v>
      </c>
      <c r="GF991" s="11" t="str">
        <f>IF($DK991 = FALSE, "-", ISNUMBER(MATCH(AH991, Data!AI$276:AI$306, 0)))</f>
        <v>-</v>
      </c>
      <c r="GG991" s="1412" t="str">
        <f>IF($DK991 = FALSE, "-", ISNUMBER(MATCH(AI991, Data!AJ$276:AJ$306, 0)))</f>
        <v>-</v>
      </c>
      <c r="GH991" s="1410"/>
      <c r="GI991" s="1410"/>
      <c r="GJ991" s="1415" t="s">
        <v>1314</v>
      </c>
      <c r="GK991" s="1413" t="s">
        <v>1314</v>
      </c>
      <c r="GL991" s="1413" t="s">
        <v>1314</v>
      </c>
      <c r="GM991" s="1413" t="s">
        <v>1314</v>
      </c>
      <c r="GN991" s="1413" t="s">
        <v>1314</v>
      </c>
      <c r="GO991" s="11" t="str">
        <f t="shared" si="332"/>
        <v>-</v>
      </c>
      <c r="GP991" s="1413" t="s">
        <v>1314</v>
      </c>
      <c r="GQ991" s="1413" t="s">
        <v>1314</v>
      </c>
      <c r="GR991" s="1413" t="s">
        <v>1314</v>
      </c>
      <c r="GS991" s="11" t="str">
        <f t="shared" si="333"/>
        <v>-</v>
      </c>
      <c r="GT991" s="11" t="str">
        <f t="shared" si="334"/>
        <v>-</v>
      </c>
      <c r="GU991" s="1413" t="s">
        <v>1314</v>
      </c>
      <c r="GV991" s="1413" t="s">
        <v>1314</v>
      </c>
      <c r="GW991" s="1413" t="s">
        <v>1314</v>
      </c>
      <c r="GX991" s="1413" t="s">
        <v>1314</v>
      </c>
      <c r="GY991" s="1413" t="s">
        <v>1314</v>
      </c>
      <c r="GZ991" s="1413" t="s">
        <v>1314</v>
      </c>
      <c r="HA991" s="1413" t="s">
        <v>1314</v>
      </c>
      <c r="HB991" s="11" t="str">
        <f t="shared" si="335"/>
        <v>-</v>
      </c>
      <c r="HC991" s="1413" t="s">
        <v>1314</v>
      </c>
      <c r="HD991" s="1413" t="s">
        <v>1314</v>
      </c>
      <c r="HE991" s="1413" t="s">
        <v>1314</v>
      </c>
      <c r="HF991" s="11" t="str">
        <f t="shared" si="336"/>
        <v>-</v>
      </c>
      <c r="HG991" s="1658" t="str">
        <f t="shared" si="337"/>
        <v>-</v>
      </c>
      <c r="HH991" s="1659" t="str">
        <f t="shared" si="338"/>
        <v>-</v>
      </c>
      <c r="HI991" s="1660" t="str">
        <f t="shared" si="339"/>
        <v>-</v>
      </c>
      <c r="HJ991" s="1413" t="s">
        <v>1314</v>
      </c>
      <c r="HK991" s="1413" t="s">
        <v>1314</v>
      </c>
      <c r="HL991" s="1413" t="s">
        <v>1314</v>
      </c>
      <c r="HM991" s="1413" t="s">
        <v>1314</v>
      </c>
      <c r="HN991" s="1413" t="s">
        <v>1314</v>
      </c>
      <c r="HO991" s="1413" t="s">
        <v>1314</v>
      </c>
      <c r="HP991" s="1413" t="s">
        <v>1314</v>
      </c>
      <c r="HQ991" s="11" t="str">
        <f t="shared" si="340"/>
        <v>-</v>
      </c>
      <c r="HR991" s="1416" t="s">
        <v>1314</v>
      </c>
    </row>
    <row r="992" spans="1:226">
      <c r="A992" s="1384"/>
      <c r="B992" s="1384"/>
      <c r="C992" s="1384"/>
      <c r="D992" s="1384"/>
      <c r="E992" s="1384"/>
      <c r="F992" s="1384"/>
      <c r="G992" s="1384"/>
      <c r="H992" s="1384"/>
      <c r="I992" s="1385"/>
      <c r="J992" s="1385"/>
      <c r="K992" s="1385"/>
      <c r="L992" s="1385"/>
      <c r="M992" s="1384"/>
      <c r="N992" s="1384"/>
      <c r="O992" s="1384"/>
      <c r="P992" s="1384"/>
      <c r="Q992" s="1386"/>
      <c r="R992" s="1386"/>
      <c r="S992" s="1386"/>
      <c r="T992" s="1387"/>
      <c r="U992" s="1386"/>
      <c r="V992" s="1388"/>
      <c r="W992" s="1388"/>
      <c r="X992" s="1384"/>
      <c r="Y992" s="1384"/>
      <c r="Z992" s="1384"/>
      <c r="AA992" s="1384"/>
      <c r="AB992" s="1388"/>
      <c r="AC992" s="1388"/>
      <c r="AD992" s="1388"/>
      <c r="AE992" s="1384"/>
      <c r="AF992" s="1384"/>
      <c r="AG992" s="1384"/>
      <c r="AH992" s="1384"/>
      <c r="AI992" s="1384"/>
      <c r="AJ992" s="1384"/>
      <c r="AK992" s="1386"/>
      <c r="AL992" s="1386"/>
      <c r="AM992" s="1386"/>
      <c r="AN992" s="1386"/>
      <c r="AO992" s="1386"/>
      <c r="AP992" s="1386"/>
      <c r="AQ992" s="1386"/>
      <c r="AR992" s="1386"/>
      <c r="AS992" s="1386"/>
      <c r="AT992" s="1386"/>
      <c r="AU992" s="1386"/>
      <c r="AV992" s="1386"/>
      <c r="AW992" s="1386"/>
      <c r="AX992" s="1386"/>
      <c r="AY992" s="1386"/>
      <c r="AZ992" s="1386"/>
      <c r="BA992" s="1386"/>
      <c r="BB992" s="1386"/>
      <c r="BC992" s="1385"/>
      <c r="BD992" s="1385"/>
      <c r="BE992" s="1385"/>
      <c r="BF992" s="1385"/>
      <c r="BG992" s="1385"/>
      <c r="BH992" s="1385"/>
      <c r="BI992" s="1385"/>
      <c r="BJ992" s="1385"/>
      <c r="BK992" s="1385"/>
      <c r="BL992" s="1385"/>
      <c r="BM992" s="1385"/>
      <c r="BN992" s="1385"/>
      <c r="BO992" s="1385"/>
      <c r="BP992" s="1385"/>
      <c r="BQ992" s="1385"/>
      <c r="BR992" s="1385"/>
      <c r="BS992" s="1385"/>
      <c r="BT992" s="1385"/>
      <c r="BU992" s="1386"/>
      <c r="BV992" s="1386"/>
      <c r="BW992" s="1386"/>
      <c r="BX992" s="1386"/>
      <c r="BY992" s="1386"/>
      <c r="BZ992" s="1386"/>
      <c r="CA992" s="1386"/>
      <c r="CB992" s="1386"/>
      <c r="CC992" s="1386"/>
      <c r="CD992" s="1386"/>
      <c r="CE992" s="1386"/>
      <c r="CF992" s="1386"/>
      <c r="CG992" s="1386"/>
      <c r="CH992" s="1386"/>
      <c r="CI992" s="1386"/>
      <c r="CJ992" s="1386"/>
      <c r="CK992" s="1386"/>
      <c r="CL992" s="1386"/>
      <c r="CM992" s="1385"/>
      <c r="CN992" s="1385"/>
      <c r="CO992" s="1385"/>
      <c r="CP992" s="1385"/>
      <c r="CQ992" s="1385"/>
      <c r="CR992" s="1385"/>
      <c r="CS992" s="1385"/>
      <c r="CT992" s="1385"/>
      <c r="CU992" s="1385"/>
      <c r="CV992" s="1385"/>
      <c r="CW992" s="1385"/>
      <c r="CX992" s="1385"/>
      <c r="CY992" s="1385"/>
      <c r="CZ992" s="1385"/>
      <c r="DA992" s="1385"/>
      <c r="DB992" s="1385"/>
      <c r="DC992" s="1385"/>
      <c r="DD992" s="1385"/>
      <c r="DF992" s="1408">
        <f>COUNTIF(E$6:E992, E992)</f>
        <v>0</v>
      </c>
      <c r="DG992"/>
      <c r="DH992"/>
      <c r="DI992"/>
      <c r="DJ992"/>
      <c r="DK992" s="1409" t="b">
        <f t="shared" si="328"/>
        <v>0</v>
      </c>
      <c r="DL992" s="1417"/>
      <c r="DM992" s="1417"/>
      <c r="DN992" s="1411" t="str">
        <f t="shared" si="326"/>
        <v>-</v>
      </c>
      <c r="DO992" s="11" t="str">
        <f t="shared" si="326"/>
        <v>-</v>
      </c>
      <c r="DP992" s="11" t="str">
        <f t="shared" si="326"/>
        <v>-</v>
      </c>
      <c r="DQ992" s="11" t="str">
        <f t="shared" ref="DN992:EC1008" si="341">IF($DK992 = FALSE, "-", IF(SUM(FB992 = FALSE, GM992 = FALSE) = 0, TRUE, FALSE))</f>
        <v>-</v>
      </c>
      <c r="DR992" s="11" t="str">
        <f t="shared" si="341"/>
        <v>-</v>
      </c>
      <c r="DS992" s="11" t="str">
        <f t="shared" si="341"/>
        <v>-</v>
      </c>
      <c r="DT992" s="11" t="str">
        <f t="shared" si="341"/>
        <v>-</v>
      </c>
      <c r="DU992" s="11" t="str">
        <f t="shared" si="341"/>
        <v>-</v>
      </c>
      <c r="DV992" s="11" t="str">
        <f t="shared" si="341"/>
        <v>-</v>
      </c>
      <c r="DW992" s="11" t="str">
        <f t="shared" si="341"/>
        <v>-</v>
      </c>
      <c r="DX992" s="11" t="str">
        <f t="shared" si="341"/>
        <v>-</v>
      </c>
      <c r="DY992" s="11" t="str">
        <f t="shared" si="341"/>
        <v>-</v>
      </c>
      <c r="DZ992" s="11" t="str">
        <f t="shared" si="341"/>
        <v>-</v>
      </c>
      <c r="EA992" s="11" t="str">
        <f t="shared" si="341"/>
        <v>-</v>
      </c>
      <c r="EB992" s="11" t="str">
        <f t="shared" si="341"/>
        <v>-</v>
      </c>
      <c r="EC992" s="11" t="str">
        <f t="shared" si="341"/>
        <v>-</v>
      </c>
      <c r="ED992" s="11" t="str">
        <f t="shared" si="327"/>
        <v>-</v>
      </c>
      <c r="EE992" s="11" t="str">
        <f t="shared" si="327"/>
        <v>-</v>
      </c>
      <c r="EF992" s="11" t="str">
        <f t="shared" si="327"/>
        <v>-</v>
      </c>
      <c r="EG992" s="11" t="str">
        <f t="shared" ref="ED992:ES1008" si="342">IF($DK992 = FALSE, "-", IF(SUM(FR992 = FALSE, HC992 = FALSE) = 0, TRUE, FALSE))</f>
        <v>-</v>
      </c>
      <c r="EH992" s="11" t="str">
        <f t="shared" si="342"/>
        <v>-</v>
      </c>
      <c r="EI992" s="11" t="str">
        <f t="shared" si="342"/>
        <v>-</v>
      </c>
      <c r="EJ992" s="11" t="str">
        <f t="shared" si="342"/>
        <v>-</v>
      </c>
      <c r="EK992" s="11" t="str">
        <f t="shared" si="342"/>
        <v>-</v>
      </c>
      <c r="EL992" s="11" t="str">
        <f t="shared" si="342"/>
        <v>-</v>
      </c>
      <c r="EM992" s="11" t="str">
        <f t="shared" si="342"/>
        <v>-</v>
      </c>
      <c r="EN992" s="11" t="str">
        <f t="shared" si="342"/>
        <v>-</v>
      </c>
      <c r="EO992" s="11" t="str">
        <f t="shared" si="342"/>
        <v>-</v>
      </c>
      <c r="EP992" s="11" t="str">
        <f t="shared" si="342"/>
        <v>-</v>
      </c>
      <c r="EQ992" s="11" t="str">
        <f t="shared" si="342"/>
        <v>-</v>
      </c>
      <c r="ER992" s="11" t="str">
        <f t="shared" si="342"/>
        <v>-</v>
      </c>
      <c r="ES992" s="11" t="str">
        <f t="shared" si="342"/>
        <v>-</v>
      </c>
      <c r="ET992" s="11" t="str">
        <f t="shared" si="329"/>
        <v>-</v>
      </c>
      <c r="EU992" s="11" t="str">
        <f t="shared" si="330"/>
        <v>-</v>
      </c>
      <c r="EV992" s="1412" t="str">
        <f t="shared" si="331"/>
        <v>-</v>
      </c>
      <c r="EW992" s="1417"/>
      <c r="EX992" s="1417"/>
      <c r="EY992" s="1411" t="str">
        <f>IF($DK992 = FALSE, "-", ISNUMBER(MATCH(A992, Data!B$276:B$306, 0)))</f>
        <v>-</v>
      </c>
      <c r="EZ992" s="11" t="str">
        <f>IF($DK992 = FALSE, "-", ISNUMBER(MATCH(B992, Data!C$276:C$306, 0)))</f>
        <v>-</v>
      </c>
      <c r="FA992" s="11" t="str">
        <f>IF($DK992 = FALSE, "-", ISNUMBER(MATCH(C992, Data!D$276:D$306, 0)))</f>
        <v>-</v>
      </c>
      <c r="FB992" s="11" t="str">
        <f>IF($DK992 = FALSE, "-", ISNUMBER(MATCH(D992, Data!E$276:E$306, 0)))</f>
        <v>-</v>
      </c>
      <c r="FC992" s="11" t="str">
        <f>IF($DK992 = FALSE, "-", ISNUMBER(MATCH(E992, Data!F$276:F$306, 0)))</f>
        <v>-</v>
      </c>
      <c r="FD992" s="11" t="str">
        <f>IF($DK992 = FALSE, "-", ISNUMBER(MATCH(F992, Data!G$276:G$306, 0)))</f>
        <v>-</v>
      </c>
      <c r="FE992" s="11" t="str">
        <f>IF($DK992 = FALSE, "-", ISNUMBER(MATCH(G992, Data!H$276:H$306, 0)))</f>
        <v>-</v>
      </c>
      <c r="FF992" s="1413" t="s">
        <v>1314</v>
      </c>
      <c r="FG992" s="1413" t="s">
        <v>1314</v>
      </c>
      <c r="FH992" s="1414" t="s">
        <v>1314</v>
      </c>
      <c r="FI992" s="1414" t="s">
        <v>1314</v>
      </c>
      <c r="FJ992" s="1413" t="s">
        <v>1314</v>
      </c>
      <c r="FK992" s="1413" t="s">
        <v>1314</v>
      </c>
      <c r="FL992" s="11" t="str">
        <f>IF($DK992 = FALSE, "-", ISNUMBER(MATCH(N992, Data!O$276:O$306, 0)))</f>
        <v>-</v>
      </c>
      <c r="FM992" s="1413" t="s">
        <v>1314</v>
      </c>
      <c r="FN992" s="1413" t="s">
        <v>1314</v>
      </c>
      <c r="FO992" s="1413" t="s">
        <v>1314</v>
      </c>
      <c r="FP992" s="1413" t="s">
        <v>1314</v>
      </c>
      <c r="FQ992" s="1413" t="s">
        <v>1314</v>
      </c>
      <c r="FR992" s="1413" t="s">
        <v>1314</v>
      </c>
      <c r="FS992" s="1413" t="s">
        <v>1314</v>
      </c>
      <c r="FT992" s="1413" t="s">
        <v>1314</v>
      </c>
      <c r="FU992" s="1413" t="s">
        <v>1314</v>
      </c>
      <c r="FV992" s="11" t="str">
        <f>IF($DK992 = FALSE, "-", ISNUMBER(MATCH(X992, Data!Y$276:Y$306, 0)))</f>
        <v>-</v>
      </c>
      <c r="FW992" s="11" t="str">
        <f>IF($DK992 = FALSE, "-", ISNUMBER(MATCH(Y992, Data!Z$276:Z$306, 0)))</f>
        <v>-</v>
      </c>
      <c r="FX992" s="11" t="str">
        <f>IF($DK992 = FALSE, "-", ISNUMBER(MATCH(Z992, Data!AA$276:AA$306, 0)))</f>
        <v>-</v>
      </c>
      <c r="FY992" s="1413" t="s">
        <v>1314</v>
      </c>
      <c r="FZ992" s="1413" t="s">
        <v>1314</v>
      </c>
      <c r="GA992" s="1413" t="s">
        <v>1314</v>
      </c>
      <c r="GB992" s="1413" t="s">
        <v>1314</v>
      </c>
      <c r="GC992" s="1413" t="s">
        <v>1314</v>
      </c>
      <c r="GD992" s="1413" t="s">
        <v>1314</v>
      </c>
      <c r="GE992" s="1413" t="s">
        <v>1314</v>
      </c>
      <c r="GF992" s="11" t="str">
        <f>IF($DK992 = FALSE, "-", ISNUMBER(MATCH(AH992, Data!AI$276:AI$306, 0)))</f>
        <v>-</v>
      </c>
      <c r="GG992" s="1412" t="str">
        <f>IF($DK992 = FALSE, "-", ISNUMBER(MATCH(AI992, Data!AJ$276:AJ$306, 0)))</f>
        <v>-</v>
      </c>
      <c r="GH992" s="1410"/>
      <c r="GI992" s="1410"/>
      <c r="GJ992" s="1415" t="s">
        <v>1314</v>
      </c>
      <c r="GK992" s="1413" t="s">
        <v>1314</v>
      </c>
      <c r="GL992" s="1413" t="s">
        <v>1314</v>
      </c>
      <c r="GM992" s="1413" t="s">
        <v>1314</v>
      </c>
      <c r="GN992" s="1413" t="s">
        <v>1314</v>
      </c>
      <c r="GO992" s="11" t="str">
        <f t="shared" si="332"/>
        <v>-</v>
      </c>
      <c r="GP992" s="1413" t="s">
        <v>1314</v>
      </c>
      <c r="GQ992" s="1413" t="s">
        <v>1314</v>
      </c>
      <c r="GR992" s="1413" t="s">
        <v>1314</v>
      </c>
      <c r="GS992" s="11" t="str">
        <f t="shared" si="333"/>
        <v>-</v>
      </c>
      <c r="GT992" s="11" t="str">
        <f t="shared" si="334"/>
        <v>-</v>
      </c>
      <c r="GU992" s="1413" t="s">
        <v>1314</v>
      </c>
      <c r="GV992" s="1413" t="s">
        <v>1314</v>
      </c>
      <c r="GW992" s="1413" t="s">
        <v>1314</v>
      </c>
      <c r="GX992" s="1413" t="s">
        <v>1314</v>
      </c>
      <c r="GY992" s="1413" t="s">
        <v>1314</v>
      </c>
      <c r="GZ992" s="1413" t="s">
        <v>1314</v>
      </c>
      <c r="HA992" s="1413" t="s">
        <v>1314</v>
      </c>
      <c r="HB992" s="11" t="str">
        <f t="shared" si="335"/>
        <v>-</v>
      </c>
      <c r="HC992" s="1413" t="s">
        <v>1314</v>
      </c>
      <c r="HD992" s="1413" t="s">
        <v>1314</v>
      </c>
      <c r="HE992" s="1413" t="s">
        <v>1314</v>
      </c>
      <c r="HF992" s="11" t="str">
        <f t="shared" si="336"/>
        <v>-</v>
      </c>
      <c r="HG992" s="1658" t="str">
        <f t="shared" si="337"/>
        <v>-</v>
      </c>
      <c r="HH992" s="1659" t="str">
        <f t="shared" si="338"/>
        <v>-</v>
      </c>
      <c r="HI992" s="1660" t="str">
        <f t="shared" si="339"/>
        <v>-</v>
      </c>
      <c r="HJ992" s="1413" t="s">
        <v>1314</v>
      </c>
      <c r="HK992" s="1413" t="s">
        <v>1314</v>
      </c>
      <c r="HL992" s="1413" t="s">
        <v>1314</v>
      </c>
      <c r="HM992" s="1413" t="s">
        <v>1314</v>
      </c>
      <c r="HN992" s="1413" t="s">
        <v>1314</v>
      </c>
      <c r="HO992" s="1413" t="s">
        <v>1314</v>
      </c>
      <c r="HP992" s="1413" t="s">
        <v>1314</v>
      </c>
      <c r="HQ992" s="11" t="str">
        <f t="shared" si="340"/>
        <v>-</v>
      </c>
      <c r="HR992" s="1416" t="s">
        <v>1314</v>
      </c>
    </row>
    <row r="993" spans="1:226">
      <c r="A993" s="1384"/>
      <c r="B993" s="1384"/>
      <c r="C993" s="1384"/>
      <c r="D993" s="1384"/>
      <c r="E993" s="1384"/>
      <c r="F993" s="1384"/>
      <c r="G993" s="1384"/>
      <c r="H993" s="1384"/>
      <c r="I993" s="1385"/>
      <c r="J993" s="1385"/>
      <c r="K993" s="1385"/>
      <c r="L993" s="1385"/>
      <c r="M993" s="1384"/>
      <c r="N993" s="1384"/>
      <c r="O993" s="1384"/>
      <c r="P993" s="1384"/>
      <c r="Q993" s="1386"/>
      <c r="R993" s="1386"/>
      <c r="S993" s="1386"/>
      <c r="T993" s="1387"/>
      <c r="U993" s="1386"/>
      <c r="V993" s="1388"/>
      <c r="W993" s="1388"/>
      <c r="X993" s="1384"/>
      <c r="Y993" s="1384"/>
      <c r="Z993" s="1384"/>
      <c r="AA993" s="1384"/>
      <c r="AB993" s="1388"/>
      <c r="AC993" s="1388"/>
      <c r="AD993" s="1388"/>
      <c r="AE993" s="1384"/>
      <c r="AF993" s="1384"/>
      <c r="AG993" s="1384"/>
      <c r="AH993" s="1384"/>
      <c r="AI993" s="1384"/>
      <c r="AJ993" s="1384"/>
      <c r="AK993" s="1386"/>
      <c r="AL993" s="1386"/>
      <c r="AM993" s="1386"/>
      <c r="AN993" s="1386"/>
      <c r="AO993" s="1386"/>
      <c r="AP993" s="1386"/>
      <c r="AQ993" s="1386"/>
      <c r="AR993" s="1386"/>
      <c r="AS993" s="1386"/>
      <c r="AT993" s="1386"/>
      <c r="AU993" s="1386"/>
      <c r="AV993" s="1386"/>
      <c r="AW993" s="1386"/>
      <c r="AX993" s="1386"/>
      <c r="AY993" s="1386"/>
      <c r="AZ993" s="1386"/>
      <c r="BA993" s="1386"/>
      <c r="BB993" s="1386"/>
      <c r="BC993" s="1385"/>
      <c r="BD993" s="1385"/>
      <c r="BE993" s="1385"/>
      <c r="BF993" s="1385"/>
      <c r="BG993" s="1385"/>
      <c r="BH993" s="1385"/>
      <c r="BI993" s="1385"/>
      <c r="BJ993" s="1385"/>
      <c r="BK993" s="1385"/>
      <c r="BL993" s="1385"/>
      <c r="BM993" s="1385"/>
      <c r="BN993" s="1385"/>
      <c r="BO993" s="1385"/>
      <c r="BP993" s="1385"/>
      <c r="BQ993" s="1385"/>
      <c r="BR993" s="1385"/>
      <c r="BS993" s="1385"/>
      <c r="BT993" s="1385"/>
      <c r="BU993" s="1386"/>
      <c r="BV993" s="1386"/>
      <c r="BW993" s="1386"/>
      <c r="BX993" s="1386"/>
      <c r="BY993" s="1386"/>
      <c r="BZ993" s="1386"/>
      <c r="CA993" s="1386"/>
      <c r="CB993" s="1386"/>
      <c r="CC993" s="1386"/>
      <c r="CD993" s="1386"/>
      <c r="CE993" s="1386"/>
      <c r="CF993" s="1386"/>
      <c r="CG993" s="1386"/>
      <c r="CH993" s="1386"/>
      <c r="CI993" s="1386"/>
      <c r="CJ993" s="1386"/>
      <c r="CK993" s="1386"/>
      <c r="CL993" s="1386"/>
      <c r="CM993" s="1385"/>
      <c r="CN993" s="1385"/>
      <c r="CO993" s="1385"/>
      <c r="CP993" s="1385"/>
      <c r="CQ993" s="1385"/>
      <c r="CR993" s="1385"/>
      <c r="CS993" s="1385"/>
      <c r="CT993" s="1385"/>
      <c r="CU993" s="1385"/>
      <c r="CV993" s="1385"/>
      <c r="CW993" s="1385"/>
      <c r="CX993" s="1385"/>
      <c r="CY993" s="1385"/>
      <c r="CZ993" s="1385"/>
      <c r="DA993" s="1385"/>
      <c r="DB993" s="1385"/>
      <c r="DC993" s="1385"/>
      <c r="DD993" s="1385"/>
      <c r="DF993" s="1408">
        <f>COUNTIF(E$6:E993, E993)</f>
        <v>0</v>
      </c>
      <c r="DG993"/>
      <c r="DH993"/>
      <c r="DI993"/>
      <c r="DJ993"/>
      <c r="DK993" s="1409" t="b">
        <f t="shared" si="328"/>
        <v>0</v>
      </c>
      <c r="DL993" s="1417"/>
      <c r="DM993" s="1417"/>
      <c r="DN993" s="1411" t="str">
        <f t="shared" si="341"/>
        <v>-</v>
      </c>
      <c r="DO993" s="11" t="str">
        <f t="shared" si="341"/>
        <v>-</v>
      </c>
      <c r="DP993" s="11" t="str">
        <f t="shared" si="341"/>
        <v>-</v>
      </c>
      <c r="DQ993" s="11" t="str">
        <f t="shared" si="341"/>
        <v>-</v>
      </c>
      <c r="DR993" s="11" t="str">
        <f t="shared" si="341"/>
        <v>-</v>
      </c>
      <c r="DS993" s="11" t="str">
        <f t="shared" si="341"/>
        <v>-</v>
      </c>
      <c r="DT993" s="11" t="str">
        <f t="shared" si="341"/>
        <v>-</v>
      </c>
      <c r="DU993" s="11" t="str">
        <f t="shared" si="341"/>
        <v>-</v>
      </c>
      <c r="DV993" s="11" t="str">
        <f t="shared" si="341"/>
        <v>-</v>
      </c>
      <c r="DW993" s="11" t="str">
        <f t="shared" si="341"/>
        <v>-</v>
      </c>
      <c r="DX993" s="11" t="str">
        <f t="shared" si="341"/>
        <v>-</v>
      </c>
      <c r="DY993" s="11" t="str">
        <f t="shared" si="341"/>
        <v>-</v>
      </c>
      <c r="DZ993" s="11" t="str">
        <f t="shared" si="341"/>
        <v>-</v>
      </c>
      <c r="EA993" s="11" t="str">
        <f t="shared" si="341"/>
        <v>-</v>
      </c>
      <c r="EB993" s="11" t="str">
        <f t="shared" si="341"/>
        <v>-</v>
      </c>
      <c r="EC993" s="11" t="str">
        <f t="shared" si="341"/>
        <v>-</v>
      </c>
      <c r="ED993" s="11" t="str">
        <f t="shared" si="342"/>
        <v>-</v>
      </c>
      <c r="EE993" s="11" t="str">
        <f t="shared" si="342"/>
        <v>-</v>
      </c>
      <c r="EF993" s="11" t="str">
        <f t="shared" si="342"/>
        <v>-</v>
      </c>
      <c r="EG993" s="11" t="str">
        <f t="shared" si="342"/>
        <v>-</v>
      </c>
      <c r="EH993" s="11" t="str">
        <f t="shared" si="342"/>
        <v>-</v>
      </c>
      <c r="EI993" s="11" t="str">
        <f t="shared" si="342"/>
        <v>-</v>
      </c>
      <c r="EJ993" s="11" t="str">
        <f t="shared" si="342"/>
        <v>-</v>
      </c>
      <c r="EK993" s="11" t="str">
        <f t="shared" si="342"/>
        <v>-</v>
      </c>
      <c r="EL993" s="11" t="str">
        <f t="shared" si="342"/>
        <v>-</v>
      </c>
      <c r="EM993" s="11" t="str">
        <f t="shared" si="342"/>
        <v>-</v>
      </c>
      <c r="EN993" s="11" t="str">
        <f t="shared" si="342"/>
        <v>-</v>
      </c>
      <c r="EO993" s="11" t="str">
        <f t="shared" si="342"/>
        <v>-</v>
      </c>
      <c r="EP993" s="11" t="str">
        <f t="shared" si="342"/>
        <v>-</v>
      </c>
      <c r="EQ993" s="11" t="str">
        <f t="shared" si="342"/>
        <v>-</v>
      </c>
      <c r="ER993" s="11" t="str">
        <f t="shared" si="342"/>
        <v>-</v>
      </c>
      <c r="ES993" s="11" t="str">
        <f t="shared" si="342"/>
        <v>-</v>
      </c>
      <c r="ET993" s="11" t="str">
        <f t="shared" si="329"/>
        <v>-</v>
      </c>
      <c r="EU993" s="11" t="str">
        <f t="shared" si="330"/>
        <v>-</v>
      </c>
      <c r="EV993" s="1412" t="str">
        <f t="shared" si="331"/>
        <v>-</v>
      </c>
      <c r="EW993" s="1417"/>
      <c r="EX993" s="1417"/>
      <c r="EY993" s="1411" t="str">
        <f>IF($DK993 = FALSE, "-", ISNUMBER(MATCH(A993, Data!B$276:B$306, 0)))</f>
        <v>-</v>
      </c>
      <c r="EZ993" s="11" t="str">
        <f>IF($DK993 = FALSE, "-", ISNUMBER(MATCH(B993, Data!C$276:C$306, 0)))</f>
        <v>-</v>
      </c>
      <c r="FA993" s="11" t="str">
        <f>IF($DK993 = FALSE, "-", ISNUMBER(MATCH(C993, Data!D$276:D$306, 0)))</f>
        <v>-</v>
      </c>
      <c r="FB993" s="11" t="str">
        <f>IF($DK993 = FALSE, "-", ISNUMBER(MATCH(D993, Data!E$276:E$306, 0)))</f>
        <v>-</v>
      </c>
      <c r="FC993" s="11" t="str">
        <f>IF($DK993 = FALSE, "-", ISNUMBER(MATCH(E993, Data!F$276:F$306, 0)))</f>
        <v>-</v>
      </c>
      <c r="FD993" s="11" t="str">
        <f>IF($DK993 = FALSE, "-", ISNUMBER(MATCH(F993, Data!G$276:G$306, 0)))</f>
        <v>-</v>
      </c>
      <c r="FE993" s="11" t="str">
        <f>IF($DK993 = FALSE, "-", ISNUMBER(MATCH(G993, Data!H$276:H$306, 0)))</f>
        <v>-</v>
      </c>
      <c r="FF993" s="1413" t="s">
        <v>1314</v>
      </c>
      <c r="FG993" s="1413" t="s">
        <v>1314</v>
      </c>
      <c r="FH993" s="1414" t="s">
        <v>1314</v>
      </c>
      <c r="FI993" s="1414" t="s">
        <v>1314</v>
      </c>
      <c r="FJ993" s="1413" t="s">
        <v>1314</v>
      </c>
      <c r="FK993" s="1413" t="s">
        <v>1314</v>
      </c>
      <c r="FL993" s="11" t="str">
        <f>IF($DK993 = FALSE, "-", ISNUMBER(MATCH(N993, Data!O$276:O$306, 0)))</f>
        <v>-</v>
      </c>
      <c r="FM993" s="1413" t="s">
        <v>1314</v>
      </c>
      <c r="FN993" s="1413" t="s">
        <v>1314</v>
      </c>
      <c r="FO993" s="1413" t="s">
        <v>1314</v>
      </c>
      <c r="FP993" s="1413" t="s">
        <v>1314</v>
      </c>
      <c r="FQ993" s="1413" t="s">
        <v>1314</v>
      </c>
      <c r="FR993" s="1413" t="s">
        <v>1314</v>
      </c>
      <c r="FS993" s="1413" t="s">
        <v>1314</v>
      </c>
      <c r="FT993" s="1413" t="s">
        <v>1314</v>
      </c>
      <c r="FU993" s="1413" t="s">
        <v>1314</v>
      </c>
      <c r="FV993" s="11" t="str">
        <f>IF($DK993 = FALSE, "-", ISNUMBER(MATCH(X993, Data!Y$276:Y$306, 0)))</f>
        <v>-</v>
      </c>
      <c r="FW993" s="11" t="str">
        <f>IF($DK993 = FALSE, "-", ISNUMBER(MATCH(Y993, Data!Z$276:Z$306, 0)))</f>
        <v>-</v>
      </c>
      <c r="FX993" s="11" t="str">
        <f>IF($DK993 = FALSE, "-", ISNUMBER(MATCH(Z993, Data!AA$276:AA$306, 0)))</f>
        <v>-</v>
      </c>
      <c r="FY993" s="1413" t="s">
        <v>1314</v>
      </c>
      <c r="FZ993" s="1413" t="s">
        <v>1314</v>
      </c>
      <c r="GA993" s="1413" t="s">
        <v>1314</v>
      </c>
      <c r="GB993" s="1413" t="s">
        <v>1314</v>
      </c>
      <c r="GC993" s="1413" t="s">
        <v>1314</v>
      </c>
      <c r="GD993" s="1413" t="s">
        <v>1314</v>
      </c>
      <c r="GE993" s="1413" t="s">
        <v>1314</v>
      </c>
      <c r="GF993" s="11" t="str">
        <f>IF($DK993 = FALSE, "-", ISNUMBER(MATCH(AH993, Data!AI$276:AI$306, 0)))</f>
        <v>-</v>
      </c>
      <c r="GG993" s="1412" t="str">
        <f>IF($DK993 = FALSE, "-", ISNUMBER(MATCH(AI993, Data!AJ$276:AJ$306, 0)))</f>
        <v>-</v>
      </c>
      <c r="GH993" s="1410"/>
      <c r="GI993" s="1410"/>
      <c r="GJ993" s="1415" t="s">
        <v>1314</v>
      </c>
      <c r="GK993" s="1413" t="s">
        <v>1314</v>
      </c>
      <c r="GL993" s="1413" t="s">
        <v>1314</v>
      </c>
      <c r="GM993" s="1413" t="s">
        <v>1314</v>
      </c>
      <c r="GN993" s="1413" t="s">
        <v>1314</v>
      </c>
      <c r="GO993" s="11" t="str">
        <f t="shared" si="332"/>
        <v>-</v>
      </c>
      <c r="GP993" s="1413" t="s">
        <v>1314</v>
      </c>
      <c r="GQ993" s="1413" t="s">
        <v>1314</v>
      </c>
      <c r="GR993" s="1413" t="s">
        <v>1314</v>
      </c>
      <c r="GS993" s="11" t="str">
        <f t="shared" si="333"/>
        <v>-</v>
      </c>
      <c r="GT993" s="11" t="str">
        <f t="shared" si="334"/>
        <v>-</v>
      </c>
      <c r="GU993" s="1413" t="s">
        <v>1314</v>
      </c>
      <c r="GV993" s="1413" t="s">
        <v>1314</v>
      </c>
      <c r="GW993" s="1413" t="s">
        <v>1314</v>
      </c>
      <c r="GX993" s="1413" t="s">
        <v>1314</v>
      </c>
      <c r="GY993" s="1413" t="s">
        <v>1314</v>
      </c>
      <c r="GZ993" s="1413" t="s">
        <v>1314</v>
      </c>
      <c r="HA993" s="1413" t="s">
        <v>1314</v>
      </c>
      <c r="HB993" s="11" t="str">
        <f t="shared" si="335"/>
        <v>-</v>
      </c>
      <c r="HC993" s="1413" t="s">
        <v>1314</v>
      </c>
      <c r="HD993" s="1413" t="s">
        <v>1314</v>
      </c>
      <c r="HE993" s="1413" t="s">
        <v>1314</v>
      </c>
      <c r="HF993" s="11" t="str">
        <f t="shared" si="336"/>
        <v>-</v>
      </c>
      <c r="HG993" s="1658" t="str">
        <f t="shared" si="337"/>
        <v>-</v>
      </c>
      <c r="HH993" s="1659" t="str">
        <f t="shared" si="338"/>
        <v>-</v>
      </c>
      <c r="HI993" s="1660" t="str">
        <f t="shared" si="339"/>
        <v>-</v>
      </c>
      <c r="HJ993" s="1413" t="s">
        <v>1314</v>
      </c>
      <c r="HK993" s="1413" t="s">
        <v>1314</v>
      </c>
      <c r="HL993" s="1413" t="s">
        <v>1314</v>
      </c>
      <c r="HM993" s="1413" t="s">
        <v>1314</v>
      </c>
      <c r="HN993" s="1413" t="s">
        <v>1314</v>
      </c>
      <c r="HO993" s="1413" t="s">
        <v>1314</v>
      </c>
      <c r="HP993" s="1413" t="s">
        <v>1314</v>
      </c>
      <c r="HQ993" s="11" t="str">
        <f t="shared" si="340"/>
        <v>-</v>
      </c>
      <c r="HR993" s="1416" t="s">
        <v>1314</v>
      </c>
    </row>
    <row r="994" spans="1:226">
      <c r="A994" s="1384"/>
      <c r="B994" s="1384"/>
      <c r="C994" s="1384"/>
      <c r="D994" s="1384"/>
      <c r="E994" s="1384"/>
      <c r="F994" s="1384"/>
      <c r="G994" s="1384"/>
      <c r="H994" s="1384"/>
      <c r="I994" s="1385"/>
      <c r="J994" s="1385"/>
      <c r="K994" s="1385"/>
      <c r="L994" s="1385"/>
      <c r="M994" s="1384"/>
      <c r="N994" s="1384"/>
      <c r="O994" s="1384"/>
      <c r="P994" s="1384"/>
      <c r="Q994" s="1386"/>
      <c r="R994" s="1386"/>
      <c r="S994" s="1386"/>
      <c r="T994" s="1387"/>
      <c r="U994" s="1386"/>
      <c r="V994" s="1388"/>
      <c r="W994" s="1388"/>
      <c r="X994" s="1384"/>
      <c r="Y994" s="1384"/>
      <c r="Z994" s="1384"/>
      <c r="AA994" s="1384"/>
      <c r="AB994" s="1388"/>
      <c r="AC994" s="1388"/>
      <c r="AD994" s="1388"/>
      <c r="AE994" s="1384"/>
      <c r="AF994" s="1384"/>
      <c r="AG994" s="1384"/>
      <c r="AH994" s="1384"/>
      <c r="AI994" s="1384"/>
      <c r="AJ994" s="1384"/>
      <c r="AK994" s="1386"/>
      <c r="AL994" s="1386"/>
      <c r="AM994" s="1386"/>
      <c r="AN994" s="1386"/>
      <c r="AO994" s="1386"/>
      <c r="AP994" s="1386"/>
      <c r="AQ994" s="1386"/>
      <c r="AR994" s="1386"/>
      <c r="AS994" s="1386"/>
      <c r="AT994" s="1386"/>
      <c r="AU994" s="1386"/>
      <c r="AV994" s="1386"/>
      <c r="AW994" s="1386"/>
      <c r="AX994" s="1386"/>
      <c r="AY994" s="1386"/>
      <c r="AZ994" s="1386"/>
      <c r="BA994" s="1386"/>
      <c r="BB994" s="1386"/>
      <c r="BC994" s="1385"/>
      <c r="BD994" s="1385"/>
      <c r="BE994" s="1385"/>
      <c r="BF994" s="1385"/>
      <c r="BG994" s="1385"/>
      <c r="BH994" s="1385"/>
      <c r="BI994" s="1385"/>
      <c r="BJ994" s="1385"/>
      <c r="BK994" s="1385"/>
      <c r="BL994" s="1385"/>
      <c r="BM994" s="1385"/>
      <c r="BN994" s="1385"/>
      <c r="BO994" s="1385"/>
      <c r="BP994" s="1385"/>
      <c r="BQ994" s="1385"/>
      <c r="BR994" s="1385"/>
      <c r="BS994" s="1385"/>
      <c r="BT994" s="1385"/>
      <c r="BU994" s="1386"/>
      <c r="BV994" s="1386"/>
      <c r="BW994" s="1386"/>
      <c r="BX994" s="1386"/>
      <c r="BY994" s="1386"/>
      <c r="BZ994" s="1386"/>
      <c r="CA994" s="1386"/>
      <c r="CB994" s="1386"/>
      <c r="CC994" s="1386"/>
      <c r="CD994" s="1386"/>
      <c r="CE994" s="1386"/>
      <c r="CF994" s="1386"/>
      <c r="CG994" s="1386"/>
      <c r="CH994" s="1386"/>
      <c r="CI994" s="1386"/>
      <c r="CJ994" s="1386"/>
      <c r="CK994" s="1386"/>
      <c r="CL994" s="1386"/>
      <c r="CM994" s="1385"/>
      <c r="CN994" s="1385"/>
      <c r="CO994" s="1385"/>
      <c r="CP994" s="1385"/>
      <c r="CQ994" s="1385"/>
      <c r="CR994" s="1385"/>
      <c r="CS994" s="1385"/>
      <c r="CT994" s="1385"/>
      <c r="CU994" s="1385"/>
      <c r="CV994" s="1385"/>
      <c r="CW994" s="1385"/>
      <c r="CX994" s="1385"/>
      <c r="CY994" s="1385"/>
      <c r="CZ994" s="1385"/>
      <c r="DA994" s="1385"/>
      <c r="DB994" s="1385"/>
      <c r="DC994" s="1385"/>
      <c r="DD994" s="1385"/>
      <c r="DF994" s="1408">
        <f>COUNTIF(E$6:E994, E994)</f>
        <v>0</v>
      </c>
      <c r="DG994"/>
      <c r="DH994"/>
      <c r="DI994"/>
      <c r="DJ994"/>
      <c r="DK994" s="1409" t="b">
        <f t="shared" si="328"/>
        <v>0</v>
      </c>
      <c r="DL994" s="1417"/>
      <c r="DM994" s="1417"/>
      <c r="DN994" s="1411" t="str">
        <f t="shared" si="341"/>
        <v>-</v>
      </c>
      <c r="DO994" s="11" t="str">
        <f t="shared" si="341"/>
        <v>-</v>
      </c>
      <c r="DP994" s="11" t="str">
        <f t="shared" si="341"/>
        <v>-</v>
      </c>
      <c r="DQ994" s="11" t="str">
        <f t="shared" si="341"/>
        <v>-</v>
      </c>
      <c r="DR994" s="11" t="str">
        <f t="shared" si="341"/>
        <v>-</v>
      </c>
      <c r="DS994" s="11" t="str">
        <f t="shared" si="341"/>
        <v>-</v>
      </c>
      <c r="DT994" s="11" t="str">
        <f t="shared" si="341"/>
        <v>-</v>
      </c>
      <c r="DU994" s="11" t="str">
        <f t="shared" si="341"/>
        <v>-</v>
      </c>
      <c r="DV994" s="11" t="str">
        <f t="shared" si="341"/>
        <v>-</v>
      </c>
      <c r="DW994" s="11" t="str">
        <f t="shared" si="341"/>
        <v>-</v>
      </c>
      <c r="DX994" s="11" t="str">
        <f t="shared" si="341"/>
        <v>-</v>
      </c>
      <c r="DY994" s="11" t="str">
        <f t="shared" si="341"/>
        <v>-</v>
      </c>
      <c r="DZ994" s="11" t="str">
        <f t="shared" si="341"/>
        <v>-</v>
      </c>
      <c r="EA994" s="11" t="str">
        <f t="shared" si="341"/>
        <v>-</v>
      </c>
      <c r="EB994" s="11" t="str">
        <f t="shared" si="341"/>
        <v>-</v>
      </c>
      <c r="EC994" s="11" t="str">
        <f t="shared" si="341"/>
        <v>-</v>
      </c>
      <c r="ED994" s="11" t="str">
        <f t="shared" si="342"/>
        <v>-</v>
      </c>
      <c r="EE994" s="11" t="str">
        <f t="shared" si="342"/>
        <v>-</v>
      </c>
      <c r="EF994" s="11" t="str">
        <f t="shared" si="342"/>
        <v>-</v>
      </c>
      <c r="EG994" s="11" t="str">
        <f t="shared" si="342"/>
        <v>-</v>
      </c>
      <c r="EH994" s="11" t="str">
        <f t="shared" si="342"/>
        <v>-</v>
      </c>
      <c r="EI994" s="11" t="str">
        <f t="shared" si="342"/>
        <v>-</v>
      </c>
      <c r="EJ994" s="11" t="str">
        <f t="shared" si="342"/>
        <v>-</v>
      </c>
      <c r="EK994" s="11" t="str">
        <f t="shared" si="342"/>
        <v>-</v>
      </c>
      <c r="EL994" s="11" t="str">
        <f t="shared" si="342"/>
        <v>-</v>
      </c>
      <c r="EM994" s="11" t="str">
        <f t="shared" si="342"/>
        <v>-</v>
      </c>
      <c r="EN994" s="11" t="str">
        <f t="shared" si="342"/>
        <v>-</v>
      </c>
      <c r="EO994" s="11" t="str">
        <f t="shared" si="342"/>
        <v>-</v>
      </c>
      <c r="EP994" s="11" t="str">
        <f t="shared" si="342"/>
        <v>-</v>
      </c>
      <c r="EQ994" s="11" t="str">
        <f t="shared" si="342"/>
        <v>-</v>
      </c>
      <c r="ER994" s="11" t="str">
        <f t="shared" si="342"/>
        <v>-</v>
      </c>
      <c r="ES994" s="11" t="str">
        <f t="shared" si="342"/>
        <v>-</v>
      </c>
      <c r="ET994" s="11" t="str">
        <f t="shared" si="329"/>
        <v>-</v>
      </c>
      <c r="EU994" s="11" t="str">
        <f t="shared" si="330"/>
        <v>-</v>
      </c>
      <c r="EV994" s="1412" t="str">
        <f t="shared" si="331"/>
        <v>-</v>
      </c>
      <c r="EW994" s="1417"/>
      <c r="EX994" s="1417"/>
      <c r="EY994" s="1411" t="str">
        <f>IF($DK994 = FALSE, "-", ISNUMBER(MATCH(A994, Data!B$276:B$306, 0)))</f>
        <v>-</v>
      </c>
      <c r="EZ994" s="11" t="str">
        <f>IF($DK994 = FALSE, "-", ISNUMBER(MATCH(B994, Data!C$276:C$306, 0)))</f>
        <v>-</v>
      </c>
      <c r="FA994" s="11" t="str">
        <f>IF($DK994 = FALSE, "-", ISNUMBER(MATCH(C994, Data!D$276:D$306, 0)))</f>
        <v>-</v>
      </c>
      <c r="FB994" s="11" t="str">
        <f>IF($DK994 = FALSE, "-", ISNUMBER(MATCH(D994, Data!E$276:E$306, 0)))</f>
        <v>-</v>
      </c>
      <c r="FC994" s="11" t="str">
        <f>IF($DK994 = FALSE, "-", ISNUMBER(MATCH(E994, Data!F$276:F$306, 0)))</f>
        <v>-</v>
      </c>
      <c r="FD994" s="11" t="str">
        <f>IF($DK994 = FALSE, "-", ISNUMBER(MATCH(F994, Data!G$276:G$306, 0)))</f>
        <v>-</v>
      </c>
      <c r="FE994" s="11" t="str">
        <f>IF($DK994 = FALSE, "-", ISNUMBER(MATCH(G994, Data!H$276:H$306, 0)))</f>
        <v>-</v>
      </c>
      <c r="FF994" s="1413" t="s">
        <v>1314</v>
      </c>
      <c r="FG994" s="1413" t="s">
        <v>1314</v>
      </c>
      <c r="FH994" s="1414" t="s">
        <v>1314</v>
      </c>
      <c r="FI994" s="1414" t="s">
        <v>1314</v>
      </c>
      <c r="FJ994" s="1413" t="s">
        <v>1314</v>
      </c>
      <c r="FK994" s="1413" t="s">
        <v>1314</v>
      </c>
      <c r="FL994" s="11" t="str">
        <f>IF($DK994 = FALSE, "-", ISNUMBER(MATCH(N994, Data!O$276:O$306, 0)))</f>
        <v>-</v>
      </c>
      <c r="FM994" s="1413" t="s">
        <v>1314</v>
      </c>
      <c r="FN994" s="1413" t="s">
        <v>1314</v>
      </c>
      <c r="FO994" s="1413" t="s">
        <v>1314</v>
      </c>
      <c r="FP994" s="1413" t="s">
        <v>1314</v>
      </c>
      <c r="FQ994" s="1413" t="s">
        <v>1314</v>
      </c>
      <c r="FR994" s="1413" t="s">
        <v>1314</v>
      </c>
      <c r="FS994" s="1413" t="s">
        <v>1314</v>
      </c>
      <c r="FT994" s="1413" t="s">
        <v>1314</v>
      </c>
      <c r="FU994" s="1413" t="s">
        <v>1314</v>
      </c>
      <c r="FV994" s="11" t="str">
        <f>IF($DK994 = FALSE, "-", ISNUMBER(MATCH(X994, Data!Y$276:Y$306, 0)))</f>
        <v>-</v>
      </c>
      <c r="FW994" s="11" t="str">
        <f>IF($DK994 = FALSE, "-", ISNUMBER(MATCH(Y994, Data!Z$276:Z$306, 0)))</f>
        <v>-</v>
      </c>
      <c r="FX994" s="11" t="str">
        <f>IF($DK994 = FALSE, "-", ISNUMBER(MATCH(Z994, Data!AA$276:AA$306, 0)))</f>
        <v>-</v>
      </c>
      <c r="FY994" s="1413" t="s">
        <v>1314</v>
      </c>
      <c r="FZ994" s="1413" t="s">
        <v>1314</v>
      </c>
      <c r="GA994" s="1413" t="s">
        <v>1314</v>
      </c>
      <c r="GB994" s="1413" t="s">
        <v>1314</v>
      </c>
      <c r="GC994" s="1413" t="s">
        <v>1314</v>
      </c>
      <c r="GD994" s="1413" t="s">
        <v>1314</v>
      </c>
      <c r="GE994" s="1413" t="s">
        <v>1314</v>
      </c>
      <c r="GF994" s="11" t="str">
        <f>IF($DK994 = FALSE, "-", ISNUMBER(MATCH(AH994, Data!AI$276:AI$306, 0)))</f>
        <v>-</v>
      </c>
      <c r="GG994" s="1412" t="str">
        <f>IF($DK994 = FALSE, "-", ISNUMBER(MATCH(AI994, Data!AJ$276:AJ$306, 0)))</f>
        <v>-</v>
      </c>
      <c r="GH994" s="1410"/>
      <c r="GI994" s="1410"/>
      <c r="GJ994" s="1415" t="s">
        <v>1314</v>
      </c>
      <c r="GK994" s="1413" t="s">
        <v>1314</v>
      </c>
      <c r="GL994" s="1413" t="s">
        <v>1314</v>
      </c>
      <c r="GM994" s="1413" t="s">
        <v>1314</v>
      </c>
      <c r="GN994" s="1413" t="s">
        <v>1314</v>
      </c>
      <c r="GO994" s="11" t="str">
        <f t="shared" si="332"/>
        <v>-</v>
      </c>
      <c r="GP994" s="1413" t="s">
        <v>1314</v>
      </c>
      <c r="GQ994" s="1413" t="s">
        <v>1314</v>
      </c>
      <c r="GR994" s="1413" t="s">
        <v>1314</v>
      </c>
      <c r="GS994" s="11" t="str">
        <f t="shared" si="333"/>
        <v>-</v>
      </c>
      <c r="GT994" s="11" t="str">
        <f t="shared" si="334"/>
        <v>-</v>
      </c>
      <c r="GU994" s="1413" t="s">
        <v>1314</v>
      </c>
      <c r="GV994" s="1413" t="s">
        <v>1314</v>
      </c>
      <c r="GW994" s="1413" t="s">
        <v>1314</v>
      </c>
      <c r="GX994" s="1413" t="s">
        <v>1314</v>
      </c>
      <c r="GY994" s="1413" t="s">
        <v>1314</v>
      </c>
      <c r="GZ994" s="1413" t="s">
        <v>1314</v>
      </c>
      <c r="HA994" s="1413" t="s">
        <v>1314</v>
      </c>
      <c r="HB994" s="11" t="str">
        <f t="shared" si="335"/>
        <v>-</v>
      </c>
      <c r="HC994" s="1413" t="s">
        <v>1314</v>
      </c>
      <c r="HD994" s="1413" t="s">
        <v>1314</v>
      </c>
      <c r="HE994" s="1413" t="s">
        <v>1314</v>
      </c>
      <c r="HF994" s="11" t="str">
        <f t="shared" si="336"/>
        <v>-</v>
      </c>
      <c r="HG994" s="1658" t="str">
        <f t="shared" si="337"/>
        <v>-</v>
      </c>
      <c r="HH994" s="1659" t="str">
        <f t="shared" si="338"/>
        <v>-</v>
      </c>
      <c r="HI994" s="1660" t="str">
        <f t="shared" si="339"/>
        <v>-</v>
      </c>
      <c r="HJ994" s="1413" t="s">
        <v>1314</v>
      </c>
      <c r="HK994" s="1413" t="s">
        <v>1314</v>
      </c>
      <c r="HL994" s="1413" t="s">
        <v>1314</v>
      </c>
      <c r="HM994" s="1413" t="s">
        <v>1314</v>
      </c>
      <c r="HN994" s="1413" t="s">
        <v>1314</v>
      </c>
      <c r="HO994" s="1413" t="s">
        <v>1314</v>
      </c>
      <c r="HP994" s="1413" t="s">
        <v>1314</v>
      </c>
      <c r="HQ994" s="11" t="str">
        <f t="shared" si="340"/>
        <v>-</v>
      </c>
      <c r="HR994" s="1416" t="s">
        <v>1314</v>
      </c>
    </row>
    <row r="995" spans="1:226">
      <c r="A995" s="1384"/>
      <c r="B995" s="1384"/>
      <c r="C995" s="1384"/>
      <c r="D995" s="1384"/>
      <c r="E995" s="1384"/>
      <c r="F995" s="1384"/>
      <c r="G995" s="1384"/>
      <c r="H995" s="1384"/>
      <c r="I995" s="1385"/>
      <c r="J995" s="1385"/>
      <c r="K995" s="1385"/>
      <c r="L995" s="1385"/>
      <c r="M995" s="1384"/>
      <c r="N995" s="1384"/>
      <c r="O995" s="1384"/>
      <c r="P995" s="1384"/>
      <c r="Q995" s="1386"/>
      <c r="R995" s="1386"/>
      <c r="S995" s="1386"/>
      <c r="T995" s="1387"/>
      <c r="U995" s="1386"/>
      <c r="V995" s="1388"/>
      <c r="W995" s="1388"/>
      <c r="X995" s="1384"/>
      <c r="Y995" s="1384"/>
      <c r="Z995" s="1384"/>
      <c r="AA995" s="1384"/>
      <c r="AB995" s="1388"/>
      <c r="AC995" s="1388"/>
      <c r="AD995" s="1388"/>
      <c r="AE995" s="1384"/>
      <c r="AF995" s="1384"/>
      <c r="AG995" s="1384"/>
      <c r="AH995" s="1384"/>
      <c r="AI995" s="1384"/>
      <c r="AJ995" s="1384"/>
      <c r="AK995" s="1386"/>
      <c r="AL995" s="1386"/>
      <c r="AM995" s="1386"/>
      <c r="AN995" s="1386"/>
      <c r="AO995" s="1386"/>
      <c r="AP995" s="1386"/>
      <c r="AQ995" s="1386"/>
      <c r="AR995" s="1386"/>
      <c r="AS995" s="1386"/>
      <c r="AT995" s="1386"/>
      <c r="AU995" s="1386"/>
      <c r="AV995" s="1386"/>
      <c r="AW995" s="1386"/>
      <c r="AX995" s="1386"/>
      <c r="AY995" s="1386"/>
      <c r="AZ995" s="1386"/>
      <c r="BA995" s="1386"/>
      <c r="BB995" s="1386"/>
      <c r="BC995" s="1385"/>
      <c r="BD995" s="1385"/>
      <c r="BE995" s="1385"/>
      <c r="BF995" s="1385"/>
      <c r="BG995" s="1385"/>
      <c r="BH995" s="1385"/>
      <c r="BI995" s="1385"/>
      <c r="BJ995" s="1385"/>
      <c r="BK995" s="1385"/>
      <c r="BL995" s="1385"/>
      <c r="BM995" s="1385"/>
      <c r="BN995" s="1385"/>
      <c r="BO995" s="1385"/>
      <c r="BP995" s="1385"/>
      <c r="BQ995" s="1385"/>
      <c r="BR995" s="1385"/>
      <c r="BS995" s="1385"/>
      <c r="BT995" s="1385"/>
      <c r="BU995" s="1386"/>
      <c r="BV995" s="1386"/>
      <c r="BW995" s="1386"/>
      <c r="BX995" s="1386"/>
      <c r="BY995" s="1386"/>
      <c r="BZ995" s="1386"/>
      <c r="CA995" s="1386"/>
      <c r="CB995" s="1386"/>
      <c r="CC995" s="1386"/>
      <c r="CD995" s="1386"/>
      <c r="CE995" s="1386"/>
      <c r="CF995" s="1386"/>
      <c r="CG995" s="1386"/>
      <c r="CH995" s="1386"/>
      <c r="CI995" s="1386"/>
      <c r="CJ995" s="1386"/>
      <c r="CK995" s="1386"/>
      <c r="CL995" s="1386"/>
      <c r="CM995" s="1385"/>
      <c r="CN995" s="1385"/>
      <c r="CO995" s="1385"/>
      <c r="CP995" s="1385"/>
      <c r="CQ995" s="1385"/>
      <c r="CR995" s="1385"/>
      <c r="CS995" s="1385"/>
      <c r="CT995" s="1385"/>
      <c r="CU995" s="1385"/>
      <c r="CV995" s="1385"/>
      <c r="CW995" s="1385"/>
      <c r="CX995" s="1385"/>
      <c r="CY995" s="1385"/>
      <c r="CZ995" s="1385"/>
      <c r="DA995" s="1385"/>
      <c r="DB995" s="1385"/>
      <c r="DC995" s="1385"/>
      <c r="DD995" s="1385"/>
      <c r="DF995" s="1408">
        <f>COUNTIF(E$6:E995, E995)</f>
        <v>0</v>
      </c>
      <c r="DG995"/>
      <c r="DH995"/>
      <c r="DI995"/>
      <c r="DJ995"/>
      <c r="DK995" s="1409" t="b">
        <f t="shared" si="328"/>
        <v>0</v>
      </c>
      <c r="DL995" s="1417"/>
      <c r="DM995" s="1417"/>
      <c r="DN995" s="1411" t="str">
        <f t="shared" si="341"/>
        <v>-</v>
      </c>
      <c r="DO995" s="11" t="str">
        <f t="shared" si="341"/>
        <v>-</v>
      </c>
      <c r="DP995" s="11" t="str">
        <f t="shared" si="341"/>
        <v>-</v>
      </c>
      <c r="DQ995" s="11" t="str">
        <f t="shared" si="341"/>
        <v>-</v>
      </c>
      <c r="DR995" s="11" t="str">
        <f t="shared" si="341"/>
        <v>-</v>
      </c>
      <c r="DS995" s="11" t="str">
        <f t="shared" si="341"/>
        <v>-</v>
      </c>
      <c r="DT995" s="11" t="str">
        <f t="shared" si="341"/>
        <v>-</v>
      </c>
      <c r="DU995" s="11" t="str">
        <f t="shared" si="341"/>
        <v>-</v>
      </c>
      <c r="DV995" s="11" t="str">
        <f t="shared" si="341"/>
        <v>-</v>
      </c>
      <c r="DW995" s="11" t="str">
        <f t="shared" si="341"/>
        <v>-</v>
      </c>
      <c r="DX995" s="11" t="str">
        <f t="shared" si="341"/>
        <v>-</v>
      </c>
      <c r="DY995" s="11" t="str">
        <f t="shared" si="341"/>
        <v>-</v>
      </c>
      <c r="DZ995" s="11" t="str">
        <f t="shared" si="341"/>
        <v>-</v>
      </c>
      <c r="EA995" s="11" t="str">
        <f t="shared" si="341"/>
        <v>-</v>
      </c>
      <c r="EB995" s="11" t="str">
        <f t="shared" si="341"/>
        <v>-</v>
      </c>
      <c r="EC995" s="11" t="str">
        <f t="shared" si="341"/>
        <v>-</v>
      </c>
      <c r="ED995" s="11" t="str">
        <f t="shared" si="342"/>
        <v>-</v>
      </c>
      <c r="EE995" s="11" t="str">
        <f t="shared" si="342"/>
        <v>-</v>
      </c>
      <c r="EF995" s="11" t="str">
        <f t="shared" si="342"/>
        <v>-</v>
      </c>
      <c r="EG995" s="11" t="str">
        <f t="shared" si="342"/>
        <v>-</v>
      </c>
      <c r="EH995" s="11" t="str">
        <f t="shared" si="342"/>
        <v>-</v>
      </c>
      <c r="EI995" s="11" t="str">
        <f t="shared" si="342"/>
        <v>-</v>
      </c>
      <c r="EJ995" s="11" t="str">
        <f t="shared" si="342"/>
        <v>-</v>
      </c>
      <c r="EK995" s="11" t="str">
        <f t="shared" si="342"/>
        <v>-</v>
      </c>
      <c r="EL995" s="11" t="str">
        <f t="shared" si="342"/>
        <v>-</v>
      </c>
      <c r="EM995" s="11" t="str">
        <f t="shared" si="342"/>
        <v>-</v>
      </c>
      <c r="EN995" s="11" t="str">
        <f t="shared" si="342"/>
        <v>-</v>
      </c>
      <c r="EO995" s="11" t="str">
        <f t="shared" si="342"/>
        <v>-</v>
      </c>
      <c r="EP995" s="11" t="str">
        <f t="shared" si="342"/>
        <v>-</v>
      </c>
      <c r="EQ995" s="11" t="str">
        <f t="shared" si="342"/>
        <v>-</v>
      </c>
      <c r="ER995" s="11" t="str">
        <f t="shared" si="342"/>
        <v>-</v>
      </c>
      <c r="ES995" s="11" t="str">
        <f t="shared" si="342"/>
        <v>-</v>
      </c>
      <c r="ET995" s="11" t="str">
        <f t="shared" si="329"/>
        <v>-</v>
      </c>
      <c r="EU995" s="11" t="str">
        <f t="shared" si="330"/>
        <v>-</v>
      </c>
      <c r="EV995" s="1412" t="str">
        <f t="shared" si="331"/>
        <v>-</v>
      </c>
      <c r="EW995" s="1417"/>
      <c r="EX995" s="1417"/>
      <c r="EY995" s="1411" t="str">
        <f>IF($DK995 = FALSE, "-", ISNUMBER(MATCH(A995, Data!B$276:B$306, 0)))</f>
        <v>-</v>
      </c>
      <c r="EZ995" s="11" t="str">
        <f>IF($DK995 = FALSE, "-", ISNUMBER(MATCH(B995, Data!C$276:C$306, 0)))</f>
        <v>-</v>
      </c>
      <c r="FA995" s="11" t="str">
        <f>IF($DK995 = FALSE, "-", ISNUMBER(MATCH(C995, Data!D$276:D$306, 0)))</f>
        <v>-</v>
      </c>
      <c r="FB995" s="11" t="str">
        <f>IF($DK995 = FALSE, "-", ISNUMBER(MATCH(D995, Data!E$276:E$306, 0)))</f>
        <v>-</v>
      </c>
      <c r="FC995" s="11" t="str">
        <f>IF($DK995 = FALSE, "-", ISNUMBER(MATCH(E995, Data!F$276:F$306, 0)))</f>
        <v>-</v>
      </c>
      <c r="FD995" s="11" t="str">
        <f>IF($DK995 = FALSE, "-", ISNUMBER(MATCH(F995, Data!G$276:G$306, 0)))</f>
        <v>-</v>
      </c>
      <c r="FE995" s="11" t="str">
        <f>IF($DK995 = FALSE, "-", ISNUMBER(MATCH(G995, Data!H$276:H$306, 0)))</f>
        <v>-</v>
      </c>
      <c r="FF995" s="1413" t="s">
        <v>1314</v>
      </c>
      <c r="FG995" s="1413" t="s">
        <v>1314</v>
      </c>
      <c r="FH995" s="1414" t="s">
        <v>1314</v>
      </c>
      <c r="FI995" s="1414" t="s">
        <v>1314</v>
      </c>
      <c r="FJ995" s="1413" t="s">
        <v>1314</v>
      </c>
      <c r="FK995" s="1413" t="s">
        <v>1314</v>
      </c>
      <c r="FL995" s="11" t="str">
        <f>IF($DK995 = FALSE, "-", ISNUMBER(MATCH(N995, Data!O$276:O$306, 0)))</f>
        <v>-</v>
      </c>
      <c r="FM995" s="1413" t="s">
        <v>1314</v>
      </c>
      <c r="FN995" s="1413" t="s">
        <v>1314</v>
      </c>
      <c r="FO995" s="1413" t="s">
        <v>1314</v>
      </c>
      <c r="FP995" s="1413" t="s">
        <v>1314</v>
      </c>
      <c r="FQ995" s="1413" t="s">
        <v>1314</v>
      </c>
      <c r="FR995" s="1413" t="s">
        <v>1314</v>
      </c>
      <c r="FS995" s="1413" t="s">
        <v>1314</v>
      </c>
      <c r="FT995" s="1413" t="s">
        <v>1314</v>
      </c>
      <c r="FU995" s="1413" t="s">
        <v>1314</v>
      </c>
      <c r="FV995" s="11" t="str">
        <f>IF($DK995 = FALSE, "-", ISNUMBER(MATCH(X995, Data!Y$276:Y$306, 0)))</f>
        <v>-</v>
      </c>
      <c r="FW995" s="11" t="str">
        <f>IF($DK995 = FALSE, "-", ISNUMBER(MATCH(Y995, Data!Z$276:Z$306, 0)))</f>
        <v>-</v>
      </c>
      <c r="FX995" s="11" t="str">
        <f>IF($DK995 = FALSE, "-", ISNUMBER(MATCH(Z995, Data!AA$276:AA$306, 0)))</f>
        <v>-</v>
      </c>
      <c r="FY995" s="1413" t="s">
        <v>1314</v>
      </c>
      <c r="FZ995" s="1413" t="s">
        <v>1314</v>
      </c>
      <c r="GA995" s="1413" t="s">
        <v>1314</v>
      </c>
      <c r="GB995" s="1413" t="s">
        <v>1314</v>
      </c>
      <c r="GC995" s="1413" t="s">
        <v>1314</v>
      </c>
      <c r="GD995" s="1413" t="s">
        <v>1314</v>
      </c>
      <c r="GE995" s="1413" t="s">
        <v>1314</v>
      </c>
      <c r="GF995" s="11" t="str">
        <f>IF($DK995 = FALSE, "-", ISNUMBER(MATCH(AH995, Data!AI$276:AI$306, 0)))</f>
        <v>-</v>
      </c>
      <c r="GG995" s="1412" t="str">
        <f>IF($DK995 = FALSE, "-", ISNUMBER(MATCH(AI995, Data!AJ$276:AJ$306, 0)))</f>
        <v>-</v>
      </c>
      <c r="GH995" s="1410"/>
      <c r="GI995" s="1410"/>
      <c r="GJ995" s="1415" t="s">
        <v>1314</v>
      </c>
      <c r="GK995" s="1413" t="s">
        <v>1314</v>
      </c>
      <c r="GL995" s="1413" t="s">
        <v>1314</v>
      </c>
      <c r="GM995" s="1413" t="s">
        <v>1314</v>
      </c>
      <c r="GN995" s="1413" t="s">
        <v>1314</v>
      </c>
      <c r="GO995" s="11" t="str">
        <f t="shared" si="332"/>
        <v>-</v>
      </c>
      <c r="GP995" s="1413" t="s">
        <v>1314</v>
      </c>
      <c r="GQ995" s="1413" t="s">
        <v>1314</v>
      </c>
      <c r="GR995" s="1413" t="s">
        <v>1314</v>
      </c>
      <c r="GS995" s="11" t="str">
        <f t="shared" si="333"/>
        <v>-</v>
      </c>
      <c r="GT995" s="11" t="str">
        <f t="shared" si="334"/>
        <v>-</v>
      </c>
      <c r="GU995" s="1413" t="s">
        <v>1314</v>
      </c>
      <c r="GV995" s="1413" t="s">
        <v>1314</v>
      </c>
      <c r="GW995" s="1413" t="s">
        <v>1314</v>
      </c>
      <c r="GX995" s="1413" t="s">
        <v>1314</v>
      </c>
      <c r="GY995" s="1413" t="s">
        <v>1314</v>
      </c>
      <c r="GZ995" s="1413" t="s">
        <v>1314</v>
      </c>
      <c r="HA995" s="1413" t="s">
        <v>1314</v>
      </c>
      <c r="HB995" s="11" t="str">
        <f t="shared" si="335"/>
        <v>-</v>
      </c>
      <c r="HC995" s="1413" t="s">
        <v>1314</v>
      </c>
      <c r="HD995" s="1413" t="s">
        <v>1314</v>
      </c>
      <c r="HE995" s="1413" t="s">
        <v>1314</v>
      </c>
      <c r="HF995" s="11" t="str">
        <f t="shared" si="336"/>
        <v>-</v>
      </c>
      <c r="HG995" s="1658" t="str">
        <f t="shared" si="337"/>
        <v>-</v>
      </c>
      <c r="HH995" s="1659" t="str">
        <f t="shared" si="338"/>
        <v>-</v>
      </c>
      <c r="HI995" s="1660" t="str">
        <f t="shared" si="339"/>
        <v>-</v>
      </c>
      <c r="HJ995" s="1413" t="s">
        <v>1314</v>
      </c>
      <c r="HK995" s="1413" t="s">
        <v>1314</v>
      </c>
      <c r="HL995" s="1413" t="s">
        <v>1314</v>
      </c>
      <c r="HM995" s="1413" t="s">
        <v>1314</v>
      </c>
      <c r="HN995" s="1413" t="s">
        <v>1314</v>
      </c>
      <c r="HO995" s="1413" t="s">
        <v>1314</v>
      </c>
      <c r="HP995" s="1413" t="s">
        <v>1314</v>
      </c>
      <c r="HQ995" s="11" t="str">
        <f t="shared" si="340"/>
        <v>-</v>
      </c>
      <c r="HR995" s="1416" t="s">
        <v>1314</v>
      </c>
    </row>
    <row r="996" spans="1:226">
      <c r="A996" s="1384"/>
      <c r="B996" s="1384"/>
      <c r="C996" s="1384"/>
      <c r="D996" s="1384"/>
      <c r="E996" s="1384"/>
      <c r="F996" s="1384"/>
      <c r="G996" s="1384"/>
      <c r="H996" s="1384"/>
      <c r="I996" s="1385"/>
      <c r="J996" s="1385"/>
      <c r="K996" s="1385"/>
      <c r="L996" s="1385"/>
      <c r="M996" s="1384"/>
      <c r="N996" s="1384"/>
      <c r="O996" s="1384"/>
      <c r="P996" s="1384"/>
      <c r="Q996" s="1386"/>
      <c r="R996" s="1386"/>
      <c r="S996" s="1386"/>
      <c r="T996" s="1387"/>
      <c r="U996" s="1386"/>
      <c r="V996" s="1388"/>
      <c r="W996" s="1388"/>
      <c r="X996" s="1384"/>
      <c r="Y996" s="1384"/>
      <c r="Z996" s="1384"/>
      <c r="AA996" s="1384"/>
      <c r="AB996" s="1388"/>
      <c r="AC996" s="1388"/>
      <c r="AD996" s="1388"/>
      <c r="AE996" s="1384"/>
      <c r="AF996" s="1384"/>
      <c r="AG996" s="1384"/>
      <c r="AH996" s="1384"/>
      <c r="AI996" s="1384"/>
      <c r="AJ996" s="1384"/>
      <c r="AK996" s="1386"/>
      <c r="AL996" s="1386"/>
      <c r="AM996" s="1386"/>
      <c r="AN996" s="1386"/>
      <c r="AO996" s="1386"/>
      <c r="AP996" s="1386"/>
      <c r="AQ996" s="1386"/>
      <c r="AR996" s="1386"/>
      <c r="AS996" s="1386"/>
      <c r="AT996" s="1386"/>
      <c r="AU996" s="1386"/>
      <c r="AV996" s="1386"/>
      <c r="AW996" s="1386"/>
      <c r="AX996" s="1386"/>
      <c r="AY996" s="1386"/>
      <c r="AZ996" s="1386"/>
      <c r="BA996" s="1386"/>
      <c r="BB996" s="1386"/>
      <c r="BC996" s="1385"/>
      <c r="BD996" s="1385"/>
      <c r="BE996" s="1385"/>
      <c r="BF996" s="1385"/>
      <c r="BG996" s="1385"/>
      <c r="BH996" s="1385"/>
      <c r="BI996" s="1385"/>
      <c r="BJ996" s="1385"/>
      <c r="BK996" s="1385"/>
      <c r="BL996" s="1385"/>
      <c r="BM996" s="1385"/>
      <c r="BN996" s="1385"/>
      <c r="BO996" s="1385"/>
      <c r="BP996" s="1385"/>
      <c r="BQ996" s="1385"/>
      <c r="BR996" s="1385"/>
      <c r="BS996" s="1385"/>
      <c r="BT996" s="1385"/>
      <c r="BU996" s="1386"/>
      <c r="BV996" s="1386"/>
      <c r="BW996" s="1386"/>
      <c r="BX996" s="1386"/>
      <c r="BY996" s="1386"/>
      <c r="BZ996" s="1386"/>
      <c r="CA996" s="1386"/>
      <c r="CB996" s="1386"/>
      <c r="CC996" s="1386"/>
      <c r="CD996" s="1386"/>
      <c r="CE996" s="1386"/>
      <c r="CF996" s="1386"/>
      <c r="CG996" s="1386"/>
      <c r="CH996" s="1386"/>
      <c r="CI996" s="1386"/>
      <c r="CJ996" s="1386"/>
      <c r="CK996" s="1386"/>
      <c r="CL996" s="1386"/>
      <c r="CM996" s="1385"/>
      <c r="CN996" s="1385"/>
      <c r="CO996" s="1385"/>
      <c r="CP996" s="1385"/>
      <c r="CQ996" s="1385"/>
      <c r="CR996" s="1385"/>
      <c r="CS996" s="1385"/>
      <c r="CT996" s="1385"/>
      <c r="CU996" s="1385"/>
      <c r="CV996" s="1385"/>
      <c r="CW996" s="1385"/>
      <c r="CX996" s="1385"/>
      <c r="CY996" s="1385"/>
      <c r="CZ996" s="1385"/>
      <c r="DA996" s="1385"/>
      <c r="DB996" s="1385"/>
      <c r="DC996" s="1385"/>
      <c r="DD996" s="1385"/>
      <c r="DF996" s="1408">
        <f>COUNTIF(E$6:E996, E996)</f>
        <v>0</v>
      </c>
      <c r="DG996"/>
      <c r="DH996"/>
      <c r="DI996"/>
      <c r="DJ996"/>
      <c r="DK996" s="1409" t="b">
        <f t="shared" si="328"/>
        <v>0</v>
      </c>
      <c r="DL996" s="1417"/>
      <c r="DM996" s="1417"/>
      <c r="DN996" s="1411" t="str">
        <f t="shared" si="341"/>
        <v>-</v>
      </c>
      <c r="DO996" s="11" t="str">
        <f t="shared" si="341"/>
        <v>-</v>
      </c>
      <c r="DP996" s="11" t="str">
        <f t="shared" si="341"/>
        <v>-</v>
      </c>
      <c r="DQ996" s="11" t="str">
        <f t="shared" si="341"/>
        <v>-</v>
      </c>
      <c r="DR996" s="11" t="str">
        <f t="shared" si="341"/>
        <v>-</v>
      </c>
      <c r="DS996" s="11" t="str">
        <f t="shared" si="341"/>
        <v>-</v>
      </c>
      <c r="DT996" s="11" t="str">
        <f t="shared" si="341"/>
        <v>-</v>
      </c>
      <c r="DU996" s="11" t="str">
        <f t="shared" si="341"/>
        <v>-</v>
      </c>
      <c r="DV996" s="11" t="str">
        <f t="shared" si="341"/>
        <v>-</v>
      </c>
      <c r="DW996" s="11" t="str">
        <f t="shared" si="341"/>
        <v>-</v>
      </c>
      <c r="DX996" s="11" t="str">
        <f t="shared" si="341"/>
        <v>-</v>
      </c>
      <c r="DY996" s="11" t="str">
        <f t="shared" si="341"/>
        <v>-</v>
      </c>
      <c r="DZ996" s="11" t="str">
        <f t="shared" si="341"/>
        <v>-</v>
      </c>
      <c r="EA996" s="11" t="str">
        <f t="shared" si="341"/>
        <v>-</v>
      </c>
      <c r="EB996" s="11" t="str">
        <f t="shared" si="341"/>
        <v>-</v>
      </c>
      <c r="EC996" s="11" t="str">
        <f t="shared" si="341"/>
        <v>-</v>
      </c>
      <c r="ED996" s="11" t="str">
        <f t="shared" si="342"/>
        <v>-</v>
      </c>
      <c r="EE996" s="11" t="str">
        <f t="shared" si="342"/>
        <v>-</v>
      </c>
      <c r="EF996" s="11" t="str">
        <f t="shared" si="342"/>
        <v>-</v>
      </c>
      <c r="EG996" s="11" t="str">
        <f t="shared" si="342"/>
        <v>-</v>
      </c>
      <c r="EH996" s="11" t="str">
        <f t="shared" si="342"/>
        <v>-</v>
      </c>
      <c r="EI996" s="11" t="str">
        <f t="shared" si="342"/>
        <v>-</v>
      </c>
      <c r="EJ996" s="11" t="str">
        <f t="shared" si="342"/>
        <v>-</v>
      </c>
      <c r="EK996" s="11" t="str">
        <f t="shared" si="342"/>
        <v>-</v>
      </c>
      <c r="EL996" s="11" t="str">
        <f t="shared" si="342"/>
        <v>-</v>
      </c>
      <c r="EM996" s="11" t="str">
        <f t="shared" si="342"/>
        <v>-</v>
      </c>
      <c r="EN996" s="11" t="str">
        <f t="shared" si="342"/>
        <v>-</v>
      </c>
      <c r="EO996" s="11" t="str">
        <f t="shared" si="342"/>
        <v>-</v>
      </c>
      <c r="EP996" s="11" t="str">
        <f t="shared" si="342"/>
        <v>-</v>
      </c>
      <c r="EQ996" s="11" t="str">
        <f t="shared" si="342"/>
        <v>-</v>
      </c>
      <c r="ER996" s="11" t="str">
        <f t="shared" si="342"/>
        <v>-</v>
      </c>
      <c r="ES996" s="11" t="str">
        <f t="shared" si="342"/>
        <v>-</v>
      </c>
      <c r="ET996" s="11" t="str">
        <f t="shared" si="329"/>
        <v>-</v>
      </c>
      <c r="EU996" s="11" t="str">
        <f t="shared" si="330"/>
        <v>-</v>
      </c>
      <c r="EV996" s="1412" t="str">
        <f t="shared" si="331"/>
        <v>-</v>
      </c>
      <c r="EW996" s="1417"/>
      <c r="EX996" s="1417"/>
      <c r="EY996" s="1411" t="str">
        <f>IF($DK996 = FALSE, "-", ISNUMBER(MATCH(A996, Data!B$276:B$306, 0)))</f>
        <v>-</v>
      </c>
      <c r="EZ996" s="11" t="str">
        <f>IF($DK996 = FALSE, "-", ISNUMBER(MATCH(B996, Data!C$276:C$306, 0)))</f>
        <v>-</v>
      </c>
      <c r="FA996" s="11" t="str">
        <f>IF($DK996 = FALSE, "-", ISNUMBER(MATCH(C996, Data!D$276:D$306, 0)))</f>
        <v>-</v>
      </c>
      <c r="FB996" s="11" t="str">
        <f>IF($DK996 = FALSE, "-", ISNUMBER(MATCH(D996, Data!E$276:E$306, 0)))</f>
        <v>-</v>
      </c>
      <c r="FC996" s="11" t="str">
        <f>IF($DK996 = FALSE, "-", ISNUMBER(MATCH(E996, Data!F$276:F$306, 0)))</f>
        <v>-</v>
      </c>
      <c r="FD996" s="11" t="str">
        <f>IF($DK996 = FALSE, "-", ISNUMBER(MATCH(F996, Data!G$276:G$306, 0)))</f>
        <v>-</v>
      </c>
      <c r="FE996" s="11" t="str">
        <f>IF($DK996 = FALSE, "-", ISNUMBER(MATCH(G996, Data!H$276:H$306, 0)))</f>
        <v>-</v>
      </c>
      <c r="FF996" s="1413" t="s">
        <v>1314</v>
      </c>
      <c r="FG996" s="1413" t="s">
        <v>1314</v>
      </c>
      <c r="FH996" s="1414" t="s">
        <v>1314</v>
      </c>
      <c r="FI996" s="1414" t="s">
        <v>1314</v>
      </c>
      <c r="FJ996" s="1413" t="s">
        <v>1314</v>
      </c>
      <c r="FK996" s="1413" t="s">
        <v>1314</v>
      </c>
      <c r="FL996" s="11" t="str">
        <f>IF($DK996 = FALSE, "-", ISNUMBER(MATCH(N996, Data!O$276:O$306, 0)))</f>
        <v>-</v>
      </c>
      <c r="FM996" s="1413" t="s">
        <v>1314</v>
      </c>
      <c r="FN996" s="1413" t="s">
        <v>1314</v>
      </c>
      <c r="FO996" s="1413" t="s">
        <v>1314</v>
      </c>
      <c r="FP996" s="1413" t="s">
        <v>1314</v>
      </c>
      <c r="FQ996" s="1413" t="s">
        <v>1314</v>
      </c>
      <c r="FR996" s="1413" t="s">
        <v>1314</v>
      </c>
      <c r="FS996" s="1413" t="s">
        <v>1314</v>
      </c>
      <c r="FT996" s="1413" t="s">
        <v>1314</v>
      </c>
      <c r="FU996" s="1413" t="s">
        <v>1314</v>
      </c>
      <c r="FV996" s="11" t="str">
        <f>IF($DK996 = FALSE, "-", ISNUMBER(MATCH(X996, Data!Y$276:Y$306, 0)))</f>
        <v>-</v>
      </c>
      <c r="FW996" s="11" t="str">
        <f>IF($DK996 = FALSE, "-", ISNUMBER(MATCH(Y996, Data!Z$276:Z$306, 0)))</f>
        <v>-</v>
      </c>
      <c r="FX996" s="11" t="str">
        <f>IF($DK996 = FALSE, "-", ISNUMBER(MATCH(Z996, Data!AA$276:AA$306, 0)))</f>
        <v>-</v>
      </c>
      <c r="FY996" s="1413" t="s">
        <v>1314</v>
      </c>
      <c r="FZ996" s="1413" t="s">
        <v>1314</v>
      </c>
      <c r="GA996" s="1413" t="s">
        <v>1314</v>
      </c>
      <c r="GB996" s="1413" t="s">
        <v>1314</v>
      </c>
      <c r="GC996" s="1413" t="s">
        <v>1314</v>
      </c>
      <c r="GD996" s="1413" t="s">
        <v>1314</v>
      </c>
      <c r="GE996" s="1413" t="s">
        <v>1314</v>
      </c>
      <c r="GF996" s="11" t="str">
        <f>IF($DK996 = FALSE, "-", ISNUMBER(MATCH(AH996, Data!AI$276:AI$306, 0)))</f>
        <v>-</v>
      </c>
      <c r="GG996" s="1412" t="str">
        <f>IF($DK996 = FALSE, "-", ISNUMBER(MATCH(AI996, Data!AJ$276:AJ$306, 0)))</f>
        <v>-</v>
      </c>
      <c r="GH996" s="1410"/>
      <c r="GI996" s="1410"/>
      <c r="GJ996" s="1415" t="s">
        <v>1314</v>
      </c>
      <c r="GK996" s="1413" t="s">
        <v>1314</v>
      </c>
      <c r="GL996" s="1413" t="s">
        <v>1314</v>
      </c>
      <c r="GM996" s="1413" t="s">
        <v>1314</v>
      </c>
      <c r="GN996" s="1413" t="s">
        <v>1314</v>
      </c>
      <c r="GO996" s="11" t="str">
        <f t="shared" si="332"/>
        <v>-</v>
      </c>
      <c r="GP996" s="1413" t="s">
        <v>1314</v>
      </c>
      <c r="GQ996" s="1413" t="s">
        <v>1314</v>
      </c>
      <c r="GR996" s="1413" t="s">
        <v>1314</v>
      </c>
      <c r="GS996" s="11" t="str">
        <f t="shared" si="333"/>
        <v>-</v>
      </c>
      <c r="GT996" s="11" t="str">
        <f t="shared" si="334"/>
        <v>-</v>
      </c>
      <c r="GU996" s="1413" t="s">
        <v>1314</v>
      </c>
      <c r="GV996" s="1413" t="s">
        <v>1314</v>
      </c>
      <c r="GW996" s="1413" t="s">
        <v>1314</v>
      </c>
      <c r="GX996" s="1413" t="s">
        <v>1314</v>
      </c>
      <c r="GY996" s="1413" t="s">
        <v>1314</v>
      </c>
      <c r="GZ996" s="1413" t="s">
        <v>1314</v>
      </c>
      <c r="HA996" s="1413" t="s">
        <v>1314</v>
      </c>
      <c r="HB996" s="11" t="str">
        <f t="shared" si="335"/>
        <v>-</v>
      </c>
      <c r="HC996" s="1413" t="s">
        <v>1314</v>
      </c>
      <c r="HD996" s="1413" t="s">
        <v>1314</v>
      </c>
      <c r="HE996" s="1413" t="s">
        <v>1314</v>
      </c>
      <c r="HF996" s="11" t="str">
        <f t="shared" si="336"/>
        <v>-</v>
      </c>
      <c r="HG996" s="1658" t="str">
        <f t="shared" si="337"/>
        <v>-</v>
      </c>
      <c r="HH996" s="1659" t="str">
        <f t="shared" si="338"/>
        <v>-</v>
      </c>
      <c r="HI996" s="1660" t="str">
        <f t="shared" si="339"/>
        <v>-</v>
      </c>
      <c r="HJ996" s="1413" t="s">
        <v>1314</v>
      </c>
      <c r="HK996" s="1413" t="s">
        <v>1314</v>
      </c>
      <c r="HL996" s="1413" t="s">
        <v>1314</v>
      </c>
      <c r="HM996" s="1413" t="s">
        <v>1314</v>
      </c>
      <c r="HN996" s="1413" t="s">
        <v>1314</v>
      </c>
      <c r="HO996" s="1413" t="s">
        <v>1314</v>
      </c>
      <c r="HP996" s="1413" t="s">
        <v>1314</v>
      </c>
      <c r="HQ996" s="11" t="str">
        <f t="shared" si="340"/>
        <v>-</v>
      </c>
      <c r="HR996" s="1416" t="s">
        <v>1314</v>
      </c>
    </row>
    <row r="997" spans="1:226">
      <c r="A997" s="1384"/>
      <c r="B997" s="1384"/>
      <c r="C997" s="1384"/>
      <c r="D997" s="1384"/>
      <c r="E997" s="1384"/>
      <c r="F997" s="1384"/>
      <c r="G997" s="1384"/>
      <c r="H997" s="1384"/>
      <c r="I997" s="1385"/>
      <c r="J997" s="1385"/>
      <c r="K997" s="1385"/>
      <c r="L997" s="1385"/>
      <c r="M997" s="1384"/>
      <c r="N997" s="1384"/>
      <c r="O997" s="1384"/>
      <c r="P997" s="1384"/>
      <c r="Q997" s="1386"/>
      <c r="R997" s="1386"/>
      <c r="S997" s="1386"/>
      <c r="T997" s="1387"/>
      <c r="U997" s="1386"/>
      <c r="V997" s="1388"/>
      <c r="W997" s="1388"/>
      <c r="X997" s="1384"/>
      <c r="Y997" s="1384"/>
      <c r="Z997" s="1384"/>
      <c r="AA997" s="1384"/>
      <c r="AB997" s="1388"/>
      <c r="AC997" s="1388"/>
      <c r="AD997" s="1388"/>
      <c r="AE997" s="1384"/>
      <c r="AF997" s="1384"/>
      <c r="AG997" s="1384"/>
      <c r="AH997" s="1384"/>
      <c r="AI997" s="1384"/>
      <c r="AJ997" s="1384"/>
      <c r="AK997" s="1386"/>
      <c r="AL997" s="1386"/>
      <c r="AM997" s="1386"/>
      <c r="AN997" s="1386"/>
      <c r="AO997" s="1386"/>
      <c r="AP997" s="1386"/>
      <c r="AQ997" s="1386"/>
      <c r="AR997" s="1386"/>
      <c r="AS997" s="1386"/>
      <c r="AT997" s="1386"/>
      <c r="AU997" s="1386"/>
      <c r="AV997" s="1386"/>
      <c r="AW997" s="1386"/>
      <c r="AX997" s="1386"/>
      <c r="AY997" s="1386"/>
      <c r="AZ997" s="1386"/>
      <c r="BA997" s="1386"/>
      <c r="BB997" s="1386"/>
      <c r="BC997" s="1385"/>
      <c r="BD997" s="1385"/>
      <c r="BE997" s="1385"/>
      <c r="BF997" s="1385"/>
      <c r="BG997" s="1385"/>
      <c r="BH997" s="1385"/>
      <c r="BI997" s="1385"/>
      <c r="BJ997" s="1385"/>
      <c r="BK997" s="1385"/>
      <c r="BL997" s="1385"/>
      <c r="BM997" s="1385"/>
      <c r="BN997" s="1385"/>
      <c r="BO997" s="1385"/>
      <c r="BP997" s="1385"/>
      <c r="BQ997" s="1385"/>
      <c r="BR997" s="1385"/>
      <c r="BS997" s="1385"/>
      <c r="BT997" s="1385"/>
      <c r="BU997" s="1386"/>
      <c r="BV997" s="1386"/>
      <c r="BW997" s="1386"/>
      <c r="BX997" s="1386"/>
      <c r="BY997" s="1386"/>
      <c r="BZ997" s="1386"/>
      <c r="CA997" s="1386"/>
      <c r="CB997" s="1386"/>
      <c r="CC997" s="1386"/>
      <c r="CD997" s="1386"/>
      <c r="CE997" s="1386"/>
      <c r="CF997" s="1386"/>
      <c r="CG997" s="1386"/>
      <c r="CH997" s="1386"/>
      <c r="CI997" s="1386"/>
      <c r="CJ997" s="1386"/>
      <c r="CK997" s="1386"/>
      <c r="CL997" s="1386"/>
      <c r="CM997" s="1385"/>
      <c r="CN997" s="1385"/>
      <c r="CO997" s="1385"/>
      <c r="CP997" s="1385"/>
      <c r="CQ997" s="1385"/>
      <c r="CR997" s="1385"/>
      <c r="CS997" s="1385"/>
      <c r="CT997" s="1385"/>
      <c r="CU997" s="1385"/>
      <c r="CV997" s="1385"/>
      <c r="CW997" s="1385"/>
      <c r="CX997" s="1385"/>
      <c r="CY997" s="1385"/>
      <c r="CZ997" s="1385"/>
      <c r="DA997" s="1385"/>
      <c r="DB997" s="1385"/>
      <c r="DC997" s="1385"/>
      <c r="DD997" s="1385"/>
      <c r="DF997" s="1408">
        <f>COUNTIF(E$6:E997, E997)</f>
        <v>0</v>
      </c>
      <c r="DG997"/>
      <c r="DH997"/>
      <c r="DI997"/>
      <c r="DJ997"/>
      <c r="DK997" s="1409" t="b">
        <f t="shared" si="328"/>
        <v>0</v>
      </c>
      <c r="DL997" s="1417"/>
      <c r="DM997" s="1417"/>
      <c r="DN997" s="1411" t="str">
        <f t="shared" si="341"/>
        <v>-</v>
      </c>
      <c r="DO997" s="11" t="str">
        <f t="shared" si="341"/>
        <v>-</v>
      </c>
      <c r="DP997" s="11" t="str">
        <f t="shared" si="341"/>
        <v>-</v>
      </c>
      <c r="DQ997" s="11" t="str">
        <f t="shared" si="341"/>
        <v>-</v>
      </c>
      <c r="DR997" s="11" t="str">
        <f t="shared" si="341"/>
        <v>-</v>
      </c>
      <c r="DS997" s="11" t="str">
        <f t="shared" si="341"/>
        <v>-</v>
      </c>
      <c r="DT997" s="11" t="str">
        <f t="shared" si="341"/>
        <v>-</v>
      </c>
      <c r="DU997" s="11" t="str">
        <f t="shared" si="341"/>
        <v>-</v>
      </c>
      <c r="DV997" s="11" t="str">
        <f t="shared" si="341"/>
        <v>-</v>
      </c>
      <c r="DW997" s="11" t="str">
        <f t="shared" si="341"/>
        <v>-</v>
      </c>
      <c r="DX997" s="11" t="str">
        <f t="shared" si="341"/>
        <v>-</v>
      </c>
      <c r="DY997" s="11" t="str">
        <f t="shared" si="341"/>
        <v>-</v>
      </c>
      <c r="DZ997" s="11" t="str">
        <f t="shared" si="341"/>
        <v>-</v>
      </c>
      <c r="EA997" s="11" t="str">
        <f t="shared" si="341"/>
        <v>-</v>
      </c>
      <c r="EB997" s="11" t="str">
        <f t="shared" si="341"/>
        <v>-</v>
      </c>
      <c r="EC997" s="11" t="str">
        <f t="shared" si="341"/>
        <v>-</v>
      </c>
      <c r="ED997" s="11" t="str">
        <f t="shared" si="342"/>
        <v>-</v>
      </c>
      <c r="EE997" s="11" t="str">
        <f t="shared" si="342"/>
        <v>-</v>
      </c>
      <c r="EF997" s="11" t="str">
        <f t="shared" si="342"/>
        <v>-</v>
      </c>
      <c r="EG997" s="11" t="str">
        <f t="shared" si="342"/>
        <v>-</v>
      </c>
      <c r="EH997" s="11" t="str">
        <f t="shared" si="342"/>
        <v>-</v>
      </c>
      <c r="EI997" s="11" t="str">
        <f t="shared" si="342"/>
        <v>-</v>
      </c>
      <c r="EJ997" s="11" t="str">
        <f t="shared" si="342"/>
        <v>-</v>
      </c>
      <c r="EK997" s="11" t="str">
        <f t="shared" si="342"/>
        <v>-</v>
      </c>
      <c r="EL997" s="11" t="str">
        <f t="shared" si="342"/>
        <v>-</v>
      </c>
      <c r="EM997" s="11" t="str">
        <f t="shared" si="342"/>
        <v>-</v>
      </c>
      <c r="EN997" s="11" t="str">
        <f t="shared" si="342"/>
        <v>-</v>
      </c>
      <c r="EO997" s="11" t="str">
        <f t="shared" si="342"/>
        <v>-</v>
      </c>
      <c r="EP997" s="11" t="str">
        <f t="shared" si="342"/>
        <v>-</v>
      </c>
      <c r="EQ997" s="11" t="str">
        <f t="shared" si="342"/>
        <v>-</v>
      </c>
      <c r="ER997" s="11" t="str">
        <f t="shared" si="342"/>
        <v>-</v>
      </c>
      <c r="ES997" s="11" t="str">
        <f t="shared" si="342"/>
        <v>-</v>
      </c>
      <c r="ET997" s="11" t="str">
        <f t="shared" si="329"/>
        <v>-</v>
      </c>
      <c r="EU997" s="11" t="str">
        <f t="shared" si="330"/>
        <v>-</v>
      </c>
      <c r="EV997" s="1412" t="str">
        <f t="shared" si="331"/>
        <v>-</v>
      </c>
      <c r="EW997" s="1417"/>
      <c r="EX997" s="1417"/>
      <c r="EY997" s="1411" t="str">
        <f>IF($DK997 = FALSE, "-", ISNUMBER(MATCH(A997, Data!B$276:B$306, 0)))</f>
        <v>-</v>
      </c>
      <c r="EZ997" s="11" t="str">
        <f>IF($DK997 = FALSE, "-", ISNUMBER(MATCH(B997, Data!C$276:C$306, 0)))</f>
        <v>-</v>
      </c>
      <c r="FA997" s="11" t="str">
        <f>IF($DK997 = FALSE, "-", ISNUMBER(MATCH(C997, Data!D$276:D$306, 0)))</f>
        <v>-</v>
      </c>
      <c r="FB997" s="11" t="str">
        <f>IF($DK997 = FALSE, "-", ISNUMBER(MATCH(D997, Data!E$276:E$306, 0)))</f>
        <v>-</v>
      </c>
      <c r="FC997" s="11" t="str">
        <f>IF($DK997 = FALSE, "-", ISNUMBER(MATCH(E997, Data!F$276:F$306, 0)))</f>
        <v>-</v>
      </c>
      <c r="FD997" s="11" t="str">
        <f>IF($DK997 = FALSE, "-", ISNUMBER(MATCH(F997, Data!G$276:G$306, 0)))</f>
        <v>-</v>
      </c>
      <c r="FE997" s="11" t="str">
        <f>IF($DK997 = FALSE, "-", ISNUMBER(MATCH(G997, Data!H$276:H$306, 0)))</f>
        <v>-</v>
      </c>
      <c r="FF997" s="1413" t="s">
        <v>1314</v>
      </c>
      <c r="FG997" s="1413" t="s">
        <v>1314</v>
      </c>
      <c r="FH997" s="1414" t="s">
        <v>1314</v>
      </c>
      <c r="FI997" s="1414" t="s">
        <v>1314</v>
      </c>
      <c r="FJ997" s="1413" t="s">
        <v>1314</v>
      </c>
      <c r="FK997" s="1413" t="s">
        <v>1314</v>
      </c>
      <c r="FL997" s="11" t="str">
        <f>IF($DK997 = FALSE, "-", ISNUMBER(MATCH(N997, Data!O$276:O$306, 0)))</f>
        <v>-</v>
      </c>
      <c r="FM997" s="1413" t="s">
        <v>1314</v>
      </c>
      <c r="FN997" s="1413" t="s">
        <v>1314</v>
      </c>
      <c r="FO997" s="1413" t="s">
        <v>1314</v>
      </c>
      <c r="FP997" s="1413" t="s">
        <v>1314</v>
      </c>
      <c r="FQ997" s="1413" t="s">
        <v>1314</v>
      </c>
      <c r="FR997" s="1413" t="s">
        <v>1314</v>
      </c>
      <c r="FS997" s="1413" t="s">
        <v>1314</v>
      </c>
      <c r="FT997" s="1413" t="s">
        <v>1314</v>
      </c>
      <c r="FU997" s="1413" t="s">
        <v>1314</v>
      </c>
      <c r="FV997" s="11" t="str">
        <f>IF($DK997 = FALSE, "-", ISNUMBER(MATCH(X997, Data!Y$276:Y$306, 0)))</f>
        <v>-</v>
      </c>
      <c r="FW997" s="11" t="str">
        <f>IF($DK997 = FALSE, "-", ISNUMBER(MATCH(Y997, Data!Z$276:Z$306, 0)))</f>
        <v>-</v>
      </c>
      <c r="FX997" s="11" t="str">
        <f>IF($DK997 = FALSE, "-", ISNUMBER(MATCH(Z997, Data!AA$276:AA$306, 0)))</f>
        <v>-</v>
      </c>
      <c r="FY997" s="1413" t="s">
        <v>1314</v>
      </c>
      <c r="FZ997" s="1413" t="s">
        <v>1314</v>
      </c>
      <c r="GA997" s="1413" t="s">
        <v>1314</v>
      </c>
      <c r="GB997" s="1413" t="s">
        <v>1314</v>
      </c>
      <c r="GC997" s="1413" t="s">
        <v>1314</v>
      </c>
      <c r="GD997" s="1413" t="s">
        <v>1314</v>
      </c>
      <c r="GE997" s="1413" t="s">
        <v>1314</v>
      </c>
      <c r="GF997" s="11" t="str">
        <f>IF($DK997 = FALSE, "-", ISNUMBER(MATCH(AH997, Data!AI$276:AI$306, 0)))</f>
        <v>-</v>
      </c>
      <c r="GG997" s="1412" t="str">
        <f>IF($DK997 = FALSE, "-", ISNUMBER(MATCH(AI997, Data!AJ$276:AJ$306, 0)))</f>
        <v>-</v>
      </c>
      <c r="GH997" s="1410"/>
      <c r="GI997" s="1410"/>
      <c r="GJ997" s="1415" t="s">
        <v>1314</v>
      </c>
      <c r="GK997" s="1413" t="s">
        <v>1314</v>
      </c>
      <c r="GL997" s="1413" t="s">
        <v>1314</v>
      </c>
      <c r="GM997" s="1413" t="s">
        <v>1314</v>
      </c>
      <c r="GN997" s="1413" t="s">
        <v>1314</v>
      </c>
      <c r="GO997" s="11" t="str">
        <f t="shared" si="332"/>
        <v>-</v>
      </c>
      <c r="GP997" s="1413" t="s">
        <v>1314</v>
      </c>
      <c r="GQ997" s="1413" t="s">
        <v>1314</v>
      </c>
      <c r="GR997" s="1413" t="s">
        <v>1314</v>
      </c>
      <c r="GS997" s="11" t="str">
        <f t="shared" si="333"/>
        <v>-</v>
      </c>
      <c r="GT997" s="11" t="str">
        <f t="shared" si="334"/>
        <v>-</v>
      </c>
      <c r="GU997" s="1413" t="s">
        <v>1314</v>
      </c>
      <c r="GV997" s="1413" t="s">
        <v>1314</v>
      </c>
      <c r="GW997" s="1413" t="s">
        <v>1314</v>
      </c>
      <c r="GX997" s="1413" t="s">
        <v>1314</v>
      </c>
      <c r="GY997" s="1413" t="s">
        <v>1314</v>
      </c>
      <c r="GZ997" s="1413" t="s">
        <v>1314</v>
      </c>
      <c r="HA997" s="1413" t="s">
        <v>1314</v>
      </c>
      <c r="HB997" s="11" t="str">
        <f t="shared" si="335"/>
        <v>-</v>
      </c>
      <c r="HC997" s="1413" t="s">
        <v>1314</v>
      </c>
      <c r="HD997" s="1413" t="s">
        <v>1314</v>
      </c>
      <c r="HE997" s="1413" t="s">
        <v>1314</v>
      </c>
      <c r="HF997" s="11" t="str">
        <f t="shared" si="336"/>
        <v>-</v>
      </c>
      <c r="HG997" s="1658" t="str">
        <f t="shared" si="337"/>
        <v>-</v>
      </c>
      <c r="HH997" s="1659" t="str">
        <f t="shared" si="338"/>
        <v>-</v>
      </c>
      <c r="HI997" s="1660" t="str">
        <f t="shared" si="339"/>
        <v>-</v>
      </c>
      <c r="HJ997" s="1413" t="s">
        <v>1314</v>
      </c>
      <c r="HK997" s="1413" t="s">
        <v>1314</v>
      </c>
      <c r="HL997" s="1413" t="s">
        <v>1314</v>
      </c>
      <c r="HM997" s="1413" t="s">
        <v>1314</v>
      </c>
      <c r="HN997" s="1413" t="s">
        <v>1314</v>
      </c>
      <c r="HO997" s="1413" t="s">
        <v>1314</v>
      </c>
      <c r="HP997" s="1413" t="s">
        <v>1314</v>
      </c>
      <c r="HQ997" s="11" t="str">
        <f t="shared" si="340"/>
        <v>-</v>
      </c>
      <c r="HR997" s="1416" t="s">
        <v>1314</v>
      </c>
    </row>
    <row r="998" spans="1:226">
      <c r="A998" s="1384"/>
      <c r="B998" s="1384"/>
      <c r="C998" s="1384"/>
      <c r="D998" s="1384"/>
      <c r="E998" s="1384"/>
      <c r="F998" s="1384"/>
      <c r="G998" s="1384"/>
      <c r="H998" s="1384"/>
      <c r="I998" s="1385"/>
      <c r="J998" s="1385"/>
      <c r="K998" s="1385"/>
      <c r="L998" s="1385"/>
      <c r="M998" s="1384"/>
      <c r="N998" s="1384"/>
      <c r="O998" s="1384"/>
      <c r="P998" s="1384"/>
      <c r="Q998" s="1386"/>
      <c r="R998" s="1386"/>
      <c r="S998" s="1386"/>
      <c r="T998" s="1387"/>
      <c r="U998" s="1386"/>
      <c r="V998" s="1388"/>
      <c r="W998" s="1388"/>
      <c r="X998" s="1384"/>
      <c r="Y998" s="1384"/>
      <c r="Z998" s="1384"/>
      <c r="AA998" s="1384"/>
      <c r="AB998" s="1388"/>
      <c r="AC998" s="1388"/>
      <c r="AD998" s="1388"/>
      <c r="AE998" s="1384"/>
      <c r="AF998" s="1384"/>
      <c r="AG998" s="1384"/>
      <c r="AH998" s="1384"/>
      <c r="AI998" s="1384"/>
      <c r="AJ998" s="1384"/>
      <c r="AK998" s="1386"/>
      <c r="AL998" s="1386"/>
      <c r="AM998" s="1386"/>
      <c r="AN998" s="1386"/>
      <c r="AO998" s="1386"/>
      <c r="AP998" s="1386"/>
      <c r="AQ998" s="1386"/>
      <c r="AR998" s="1386"/>
      <c r="AS998" s="1386"/>
      <c r="AT998" s="1386"/>
      <c r="AU998" s="1386"/>
      <c r="AV998" s="1386"/>
      <c r="AW998" s="1386"/>
      <c r="AX998" s="1386"/>
      <c r="AY998" s="1386"/>
      <c r="AZ998" s="1386"/>
      <c r="BA998" s="1386"/>
      <c r="BB998" s="1386"/>
      <c r="BC998" s="1385"/>
      <c r="BD998" s="1385"/>
      <c r="BE998" s="1385"/>
      <c r="BF998" s="1385"/>
      <c r="BG998" s="1385"/>
      <c r="BH998" s="1385"/>
      <c r="BI998" s="1385"/>
      <c r="BJ998" s="1385"/>
      <c r="BK998" s="1385"/>
      <c r="BL998" s="1385"/>
      <c r="BM998" s="1385"/>
      <c r="BN998" s="1385"/>
      <c r="BO998" s="1385"/>
      <c r="BP998" s="1385"/>
      <c r="BQ998" s="1385"/>
      <c r="BR998" s="1385"/>
      <c r="BS998" s="1385"/>
      <c r="BT998" s="1385"/>
      <c r="BU998" s="1386"/>
      <c r="BV998" s="1386"/>
      <c r="BW998" s="1386"/>
      <c r="BX998" s="1386"/>
      <c r="BY998" s="1386"/>
      <c r="BZ998" s="1386"/>
      <c r="CA998" s="1386"/>
      <c r="CB998" s="1386"/>
      <c r="CC998" s="1386"/>
      <c r="CD998" s="1386"/>
      <c r="CE998" s="1386"/>
      <c r="CF998" s="1386"/>
      <c r="CG998" s="1386"/>
      <c r="CH998" s="1386"/>
      <c r="CI998" s="1386"/>
      <c r="CJ998" s="1386"/>
      <c r="CK998" s="1386"/>
      <c r="CL998" s="1386"/>
      <c r="CM998" s="1385"/>
      <c r="CN998" s="1385"/>
      <c r="CO998" s="1385"/>
      <c r="CP998" s="1385"/>
      <c r="CQ998" s="1385"/>
      <c r="CR998" s="1385"/>
      <c r="CS998" s="1385"/>
      <c r="CT998" s="1385"/>
      <c r="CU998" s="1385"/>
      <c r="CV998" s="1385"/>
      <c r="CW998" s="1385"/>
      <c r="CX998" s="1385"/>
      <c r="CY998" s="1385"/>
      <c r="CZ998" s="1385"/>
      <c r="DA998" s="1385"/>
      <c r="DB998" s="1385"/>
      <c r="DC998" s="1385"/>
      <c r="DD998" s="1385"/>
      <c r="DF998" s="1408">
        <f>COUNTIF(E$6:E998, E998)</f>
        <v>0</v>
      </c>
      <c r="DG998"/>
      <c r="DH998"/>
      <c r="DI998"/>
      <c r="DJ998"/>
      <c r="DK998" s="1409" t="b">
        <f t="shared" si="328"/>
        <v>0</v>
      </c>
      <c r="DL998" s="1417"/>
      <c r="DM998" s="1417"/>
      <c r="DN998" s="1411" t="str">
        <f t="shared" si="341"/>
        <v>-</v>
      </c>
      <c r="DO998" s="11" t="str">
        <f t="shared" si="341"/>
        <v>-</v>
      </c>
      <c r="DP998" s="11" t="str">
        <f t="shared" si="341"/>
        <v>-</v>
      </c>
      <c r="DQ998" s="11" t="str">
        <f t="shared" si="341"/>
        <v>-</v>
      </c>
      <c r="DR998" s="11" t="str">
        <f t="shared" si="341"/>
        <v>-</v>
      </c>
      <c r="DS998" s="11" t="str">
        <f t="shared" si="341"/>
        <v>-</v>
      </c>
      <c r="DT998" s="11" t="str">
        <f t="shared" si="341"/>
        <v>-</v>
      </c>
      <c r="DU998" s="11" t="str">
        <f t="shared" si="341"/>
        <v>-</v>
      </c>
      <c r="DV998" s="11" t="str">
        <f t="shared" si="341"/>
        <v>-</v>
      </c>
      <c r="DW998" s="11" t="str">
        <f t="shared" si="341"/>
        <v>-</v>
      </c>
      <c r="DX998" s="11" t="str">
        <f t="shared" si="341"/>
        <v>-</v>
      </c>
      <c r="DY998" s="11" t="str">
        <f t="shared" si="341"/>
        <v>-</v>
      </c>
      <c r="DZ998" s="11" t="str">
        <f t="shared" si="341"/>
        <v>-</v>
      </c>
      <c r="EA998" s="11" t="str">
        <f t="shared" si="341"/>
        <v>-</v>
      </c>
      <c r="EB998" s="11" t="str">
        <f t="shared" si="341"/>
        <v>-</v>
      </c>
      <c r="EC998" s="11" t="str">
        <f t="shared" si="341"/>
        <v>-</v>
      </c>
      <c r="ED998" s="11" t="str">
        <f t="shared" si="342"/>
        <v>-</v>
      </c>
      <c r="EE998" s="11" t="str">
        <f t="shared" si="342"/>
        <v>-</v>
      </c>
      <c r="EF998" s="11" t="str">
        <f t="shared" si="342"/>
        <v>-</v>
      </c>
      <c r="EG998" s="11" t="str">
        <f t="shared" si="342"/>
        <v>-</v>
      </c>
      <c r="EH998" s="11" t="str">
        <f t="shared" si="342"/>
        <v>-</v>
      </c>
      <c r="EI998" s="11" t="str">
        <f t="shared" si="342"/>
        <v>-</v>
      </c>
      <c r="EJ998" s="11" t="str">
        <f t="shared" si="342"/>
        <v>-</v>
      </c>
      <c r="EK998" s="11" t="str">
        <f t="shared" si="342"/>
        <v>-</v>
      </c>
      <c r="EL998" s="11" t="str">
        <f t="shared" si="342"/>
        <v>-</v>
      </c>
      <c r="EM998" s="11" t="str">
        <f t="shared" si="342"/>
        <v>-</v>
      </c>
      <c r="EN998" s="11" t="str">
        <f t="shared" si="342"/>
        <v>-</v>
      </c>
      <c r="EO998" s="11" t="str">
        <f t="shared" si="342"/>
        <v>-</v>
      </c>
      <c r="EP998" s="11" t="str">
        <f t="shared" si="342"/>
        <v>-</v>
      </c>
      <c r="EQ998" s="11" t="str">
        <f t="shared" si="342"/>
        <v>-</v>
      </c>
      <c r="ER998" s="11" t="str">
        <f t="shared" si="342"/>
        <v>-</v>
      </c>
      <c r="ES998" s="11" t="str">
        <f t="shared" si="342"/>
        <v>-</v>
      </c>
      <c r="ET998" s="11" t="str">
        <f t="shared" si="329"/>
        <v>-</v>
      </c>
      <c r="EU998" s="11" t="str">
        <f t="shared" si="330"/>
        <v>-</v>
      </c>
      <c r="EV998" s="1412" t="str">
        <f t="shared" si="331"/>
        <v>-</v>
      </c>
      <c r="EW998" s="1417"/>
      <c r="EX998" s="1417"/>
      <c r="EY998" s="1411" t="str">
        <f>IF($DK998 = FALSE, "-", ISNUMBER(MATCH(A998, Data!B$276:B$306, 0)))</f>
        <v>-</v>
      </c>
      <c r="EZ998" s="11" t="str">
        <f>IF($DK998 = FALSE, "-", ISNUMBER(MATCH(B998, Data!C$276:C$306, 0)))</f>
        <v>-</v>
      </c>
      <c r="FA998" s="11" t="str">
        <f>IF($DK998 = FALSE, "-", ISNUMBER(MATCH(C998, Data!D$276:D$306, 0)))</f>
        <v>-</v>
      </c>
      <c r="FB998" s="11" t="str">
        <f>IF($DK998 = FALSE, "-", ISNUMBER(MATCH(D998, Data!E$276:E$306, 0)))</f>
        <v>-</v>
      </c>
      <c r="FC998" s="11" t="str">
        <f>IF($DK998 = FALSE, "-", ISNUMBER(MATCH(E998, Data!F$276:F$306, 0)))</f>
        <v>-</v>
      </c>
      <c r="FD998" s="11" t="str">
        <f>IF($DK998 = FALSE, "-", ISNUMBER(MATCH(F998, Data!G$276:G$306, 0)))</f>
        <v>-</v>
      </c>
      <c r="FE998" s="11" t="str">
        <f>IF($DK998 = FALSE, "-", ISNUMBER(MATCH(G998, Data!H$276:H$306, 0)))</f>
        <v>-</v>
      </c>
      <c r="FF998" s="1413" t="s">
        <v>1314</v>
      </c>
      <c r="FG998" s="1413" t="s">
        <v>1314</v>
      </c>
      <c r="FH998" s="1414" t="s">
        <v>1314</v>
      </c>
      <c r="FI998" s="1414" t="s">
        <v>1314</v>
      </c>
      <c r="FJ998" s="1413" t="s">
        <v>1314</v>
      </c>
      <c r="FK998" s="1413" t="s">
        <v>1314</v>
      </c>
      <c r="FL998" s="11" t="str">
        <f>IF($DK998 = FALSE, "-", ISNUMBER(MATCH(N998, Data!O$276:O$306, 0)))</f>
        <v>-</v>
      </c>
      <c r="FM998" s="1413" t="s">
        <v>1314</v>
      </c>
      <c r="FN998" s="1413" t="s">
        <v>1314</v>
      </c>
      <c r="FO998" s="1413" t="s">
        <v>1314</v>
      </c>
      <c r="FP998" s="1413" t="s">
        <v>1314</v>
      </c>
      <c r="FQ998" s="1413" t="s">
        <v>1314</v>
      </c>
      <c r="FR998" s="1413" t="s">
        <v>1314</v>
      </c>
      <c r="FS998" s="1413" t="s">
        <v>1314</v>
      </c>
      <c r="FT998" s="1413" t="s">
        <v>1314</v>
      </c>
      <c r="FU998" s="1413" t="s">
        <v>1314</v>
      </c>
      <c r="FV998" s="11" t="str">
        <f>IF($DK998 = FALSE, "-", ISNUMBER(MATCH(X998, Data!Y$276:Y$306, 0)))</f>
        <v>-</v>
      </c>
      <c r="FW998" s="11" t="str">
        <f>IF($DK998 = FALSE, "-", ISNUMBER(MATCH(Y998, Data!Z$276:Z$306, 0)))</f>
        <v>-</v>
      </c>
      <c r="FX998" s="11" t="str">
        <f>IF($DK998 = FALSE, "-", ISNUMBER(MATCH(Z998, Data!AA$276:AA$306, 0)))</f>
        <v>-</v>
      </c>
      <c r="FY998" s="1413" t="s">
        <v>1314</v>
      </c>
      <c r="FZ998" s="1413" t="s">
        <v>1314</v>
      </c>
      <c r="GA998" s="1413" t="s">
        <v>1314</v>
      </c>
      <c r="GB998" s="1413" t="s">
        <v>1314</v>
      </c>
      <c r="GC998" s="1413" t="s">
        <v>1314</v>
      </c>
      <c r="GD998" s="1413" t="s">
        <v>1314</v>
      </c>
      <c r="GE998" s="1413" t="s">
        <v>1314</v>
      </c>
      <c r="GF998" s="11" t="str">
        <f>IF($DK998 = FALSE, "-", ISNUMBER(MATCH(AH998, Data!AI$276:AI$306, 0)))</f>
        <v>-</v>
      </c>
      <c r="GG998" s="1412" t="str">
        <f>IF($DK998 = FALSE, "-", ISNUMBER(MATCH(AI998, Data!AJ$276:AJ$306, 0)))</f>
        <v>-</v>
      </c>
      <c r="GH998" s="1410"/>
      <c r="GI998" s="1410"/>
      <c r="GJ998" s="1415" t="s">
        <v>1314</v>
      </c>
      <c r="GK998" s="1413" t="s">
        <v>1314</v>
      </c>
      <c r="GL998" s="1413" t="s">
        <v>1314</v>
      </c>
      <c r="GM998" s="1413" t="s">
        <v>1314</v>
      </c>
      <c r="GN998" s="1413" t="s">
        <v>1314</v>
      </c>
      <c r="GO998" s="11" t="str">
        <f t="shared" si="332"/>
        <v>-</v>
      </c>
      <c r="GP998" s="1413" t="s">
        <v>1314</v>
      </c>
      <c r="GQ998" s="1413" t="s">
        <v>1314</v>
      </c>
      <c r="GR998" s="1413" t="s">
        <v>1314</v>
      </c>
      <c r="GS998" s="11" t="str">
        <f t="shared" si="333"/>
        <v>-</v>
      </c>
      <c r="GT998" s="11" t="str">
        <f t="shared" si="334"/>
        <v>-</v>
      </c>
      <c r="GU998" s="1413" t="s">
        <v>1314</v>
      </c>
      <c r="GV998" s="1413" t="s">
        <v>1314</v>
      </c>
      <c r="GW998" s="1413" t="s">
        <v>1314</v>
      </c>
      <c r="GX998" s="1413" t="s">
        <v>1314</v>
      </c>
      <c r="GY998" s="1413" t="s">
        <v>1314</v>
      </c>
      <c r="GZ998" s="1413" t="s">
        <v>1314</v>
      </c>
      <c r="HA998" s="1413" t="s">
        <v>1314</v>
      </c>
      <c r="HB998" s="11" t="str">
        <f t="shared" si="335"/>
        <v>-</v>
      </c>
      <c r="HC998" s="1413" t="s">
        <v>1314</v>
      </c>
      <c r="HD998" s="1413" t="s">
        <v>1314</v>
      </c>
      <c r="HE998" s="1413" t="s">
        <v>1314</v>
      </c>
      <c r="HF998" s="11" t="str">
        <f t="shared" si="336"/>
        <v>-</v>
      </c>
      <c r="HG998" s="1658" t="str">
        <f t="shared" si="337"/>
        <v>-</v>
      </c>
      <c r="HH998" s="1659" t="str">
        <f t="shared" si="338"/>
        <v>-</v>
      </c>
      <c r="HI998" s="1660" t="str">
        <f t="shared" si="339"/>
        <v>-</v>
      </c>
      <c r="HJ998" s="1413" t="s">
        <v>1314</v>
      </c>
      <c r="HK998" s="1413" t="s">
        <v>1314</v>
      </c>
      <c r="HL998" s="1413" t="s">
        <v>1314</v>
      </c>
      <c r="HM998" s="1413" t="s">
        <v>1314</v>
      </c>
      <c r="HN998" s="1413" t="s">
        <v>1314</v>
      </c>
      <c r="HO998" s="1413" t="s">
        <v>1314</v>
      </c>
      <c r="HP998" s="1413" t="s">
        <v>1314</v>
      </c>
      <c r="HQ998" s="11" t="str">
        <f t="shared" si="340"/>
        <v>-</v>
      </c>
      <c r="HR998" s="1416" t="s">
        <v>1314</v>
      </c>
    </row>
    <row r="999" spans="1:226">
      <c r="A999" s="1384"/>
      <c r="B999" s="1384"/>
      <c r="C999" s="1384"/>
      <c r="D999" s="1384"/>
      <c r="E999" s="1384"/>
      <c r="F999" s="1384"/>
      <c r="G999" s="1384"/>
      <c r="H999" s="1384"/>
      <c r="I999" s="1385"/>
      <c r="J999" s="1385"/>
      <c r="K999" s="1385"/>
      <c r="L999" s="1385"/>
      <c r="M999" s="1384"/>
      <c r="N999" s="1384"/>
      <c r="O999" s="1384"/>
      <c r="P999" s="1384"/>
      <c r="Q999" s="1386"/>
      <c r="R999" s="1386"/>
      <c r="S999" s="1386"/>
      <c r="T999" s="1387"/>
      <c r="U999" s="1386"/>
      <c r="V999" s="1388"/>
      <c r="W999" s="1388"/>
      <c r="X999" s="1384"/>
      <c r="Y999" s="1384"/>
      <c r="Z999" s="1384"/>
      <c r="AA999" s="1384"/>
      <c r="AB999" s="1388"/>
      <c r="AC999" s="1388"/>
      <c r="AD999" s="1388"/>
      <c r="AE999" s="1384"/>
      <c r="AF999" s="1384"/>
      <c r="AG999" s="1384"/>
      <c r="AH999" s="1384"/>
      <c r="AI999" s="1384"/>
      <c r="AJ999" s="1384"/>
      <c r="AK999" s="1386"/>
      <c r="AL999" s="1386"/>
      <c r="AM999" s="1386"/>
      <c r="AN999" s="1386"/>
      <c r="AO999" s="1386"/>
      <c r="AP999" s="1386"/>
      <c r="AQ999" s="1386"/>
      <c r="AR999" s="1386"/>
      <c r="AS999" s="1386"/>
      <c r="AT999" s="1386"/>
      <c r="AU999" s="1386"/>
      <c r="AV999" s="1386"/>
      <c r="AW999" s="1386"/>
      <c r="AX999" s="1386"/>
      <c r="AY999" s="1386"/>
      <c r="AZ999" s="1386"/>
      <c r="BA999" s="1386"/>
      <c r="BB999" s="1386"/>
      <c r="BC999" s="1385"/>
      <c r="BD999" s="1385"/>
      <c r="BE999" s="1385"/>
      <c r="BF999" s="1385"/>
      <c r="BG999" s="1385"/>
      <c r="BH999" s="1385"/>
      <c r="BI999" s="1385"/>
      <c r="BJ999" s="1385"/>
      <c r="BK999" s="1385"/>
      <c r="BL999" s="1385"/>
      <c r="BM999" s="1385"/>
      <c r="BN999" s="1385"/>
      <c r="BO999" s="1385"/>
      <c r="BP999" s="1385"/>
      <c r="BQ999" s="1385"/>
      <c r="BR999" s="1385"/>
      <c r="BS999" s="1385"/>
      <c r="BT999" s="1385"/>
      <c r="BU999" s="1386"/>
      <c r="BV999" s="1386"/>
      <c r="BW999" s="1386"/>
      <c r="BX999" s="1386"/>
      <c r="BY999" s="1386"/>
      <c r="BZ999" s="1386"/>
      <c r="CA999" s="1386"/>
      <c r="CB999" s="1386"/>
      <c r="CC999" s="1386"/>
      <c r="CD999" s="1386"/>
      <c r="CE999" s="1386"/>
      <c r="CF999" s="1386"/>
      <c r="CG999" s="1386"/>
      <c r="CH999" s="1386"/>
      <c r="CI999" s="1386"/>
      <c r="CJ999" s="1386"/>
      <c r="CK999" s="1386"/>
      <c r="CL999" s="1386"/>
      <c r="CM999" s="1385"/>
      <c r="CN999" s="1385"/>
      <c r="CO999" s="1385"/>
      <c r="CP999" s="1385"/>
      <c r="CQ999" s="1385"/>
      <c r="CR999" s="1385"/>
      <c r="CS999" s="1385"/>
      <c r="CT999" s="1385"/>
      <c r="CU999" s="1385"/>
      <c r="CV999" s="1385"/>
      <c r="CW999" s="1385"/>
      <c r="CX999" s="1385"/>
      <c r="CY999" s="1385"/>
      <c r="CZ999" s="1385"/>
      <c r="DA999" s="1385"/>
      <c r="DB999" s="1385"/>
      <c r="DC999" s="1385"/>
      <c r="DD999" s="1385"/>
      <c r="DF999" s="1408">
        <f>COUNTIF(E$6:E999, E999)</f>
        <v>0</v>
      </c>
      <c r="DG999"/>
      <c r="DH999"/>
      <c r="DI999"/>
      <c r="DJ999"/>
      <c r="DK999" s="1409" t="b">
        <f t="shared" si="328"/>
        <v>0</v>
      </c>
      <c r="DL999" s="1417"/>
      <c r="DM999" s="1417"/>
      <c r="DN999" s="1411" t="str">
        <f t="shared" si="341"/>
        <v>-</v>
      </c>
      <c r="DO999" s="11" t="str">
        <f t="shared" si="341"/>
        <v>-</v>
      </c>
      <c r="DP999" s="11" t="str">
        <f t="shared" si="341"/>
        <v>-</v>
      </c>
      <c r="DQ999" s="11" t="str">
        <f t="shared" si="341"/>
        <v>-</v>
      </c>
      <c r="DR999" s="11" t="str">
        <f t="shared" si="341"/>
        <v>-</v>
      </c>
      <c r="DS999" s="11" t="str">
        <f t="shared" si="341"/>
        <v>-</v>
      </c>
      <c r="DT999" s="11" t="str">
        <f t="shared" si="341"/>
        <v>-</v>
      </c>
      <c r="DU999" s="11" t="str">
        <f t="shared" si="341"/>
        <v>-</v>
      </c>
      <c r="DV999" s="11" t="str">
        <f t="shared" si="341"/>
        <v>-</v>
      </c>
      <c r="DW999" s="11" t="str">
        <f t="shared" si="341"/>
        <v>-</v>
      </c>
      <c r="DX999" s="11" t="str">
        <f t="shared" si="341"/>
        <v>-</v>
      </c>
      <c r="DY999" s="11" t="str">
        <f t="shared" si="341"/>
        <v>-</v>
      </c>
      <c r="DZ999" s="11" t="str">
        <f t="shared" si="341"/>
        <v>-</v>
      </c>
      <c r="EA999" s="11" t="str">
        <f t="shared" si="341"/>
        <v>-</v>
      </c>
      <c r="EB999" s="11" t="str">
        <f t="shared" si="341"/>
        <v>-</v>
      </c>
      <c r="EC999" s="11" t="str">
        <f t="shared" si="341"/>
        <v>-</v>
      </c>
      <c r="ED999" s="11" t="str">
        <f t="shared" si="342"/>
        <v>-</v>
      </c>
      <c r="EE999" s="11" t="str">
        <f t="shared" si="342"/>
        <v>-</v>
      </c>
      <c r="EF999" s="11" t="str">
        <f t="shared" si="342"/>
        <v>-</v>
      </c>
      <c r="EG999" s="11" t="str">
        <f t="shared" si="342"/>
        <v>-</v>
      </c>
      <c r="EH999" s="11" t="str">
        <f t="shared" si="342"/>
        <v>-</v>
      </c>
      <c r="EI999" s="11" t="str">
        <f t="shared" si="342"/>
        <v>-</v>
      </c>
      <c r="EJ999" s="11" t="str">
        <f t="shared" si="342"/>
        <v>-</v>
      </c>
      <c r="EK999" s="11" t="str">
        <f t="shared" si="342"/>
        <v>-</v>
      </c>
      <c r="EL999" s="11" t="str">
        <f t="shared" si="342"/>
        <v>-</v>
      </c>
      <c r="EM999" s="11" t="str">
        <f t="shared" si="342"/>
        <v>-</v>
      </c>
      <c r="EN999" s="11" t="str">
        <f t="shared" si="342"/>
        <v>-</v>
      </c>
      <c r="EO999" s="11" t="str">
        <f t="shared" si="342"/>
        <v>-</v>
      </c>
      <c r="EP999" s="11" t="str">
        <f t="shared" si="342"/>
        <v>-</v>
      </c>
      <c r="EQ999" s="11" t="str">
        <f t="shared" si="342"/>
        <v>-</v>
      </c>
      <c r="ER999" s="11" t="str">
        <f t="shared" si="342"/>
        <v>-</v>
      </c>
      <c r="ES999" s="11" t="str">
        <f t="shared" si="342"/>
        <v>-</v>
      </c>
      <c r="ET999" s="11" t="str">
        <f t="shared" si="329"/>
        <v>-</v>
      </c>
      <c r="EU999" s="11" t="str">
        <f t="shared" si="330"/>
        <v>-</v>
      </c>
      <c r="EV999" s="1412" t="str">
        <f t="shared" si="331"/>
        <v>-</v>
      </c>
      <c r="EW999" s="1417"/>
      <c r="EX999" s="1417"/>
      <c r="EY999" s="1411" t="str">
        <f>IF($DK999 = FALSE, "-", ISNUMBER(MATCH(A999, Data!B$276:B$306, 0)))</f>
        <v>-</v>
      </c>
      <c r="EZ999" s="11" t="str">
        <f>IF($DK999 = FALSE, "-", ISNUMBER(MATCH(B999, Data!C$276:C$306, 0)))</f>
        <v>-</v>
      </c>
      <c r="FA999" s="11" t="str">
        <f>IF($DK999 = FALSE, "-", ISNUMBER(MATCH(C999, Data!D$276:D$306, 0)))</f>
        <v>-</v>
      </c>
      <c r="FB999" s="11" t="str">
        <f>IF($DK999 = FALSE, "-", ISNUMBER(MATCH(D999, Data!E$276:E$306, 0)))</f>
        <v>-</v>
      </c>
      <c r="FC999" s="11" t="str">
        <f>IF($DK999 = FALSE, "-", ISNUMBER(MATCH(E999, Data!F$276:F$306, 0)))</f>
        <v>-</v>
      </c>
      <c r="FD999" s="11" t="str">
        <f>IF($DK999 = FALSE, "-", ISNUMBER(MATCH(F999, Data!G$276:G$306, 0)))</f>
        <v>-</v>
      </c>
      <c r="FE999" s="11" t="str">
        <f>IF($DK999 = FALSE, "-", ISNUMBER(MATCH(G999, Data!H$276:H$306, 0)))</f>
        <v>-</v>
      </c>
      <c r="FF999" s="1413" t="s">
        <v>1314</v>
      </c>
      <c r="FG999" s="1413" t="s">
        <v>1314</v>
      </c>
      <c r="FH999" s="1414" t="s">
        <v>1314</v>
      </c>
      <c r="FI999" s="1414" t="s">
        <v>1314</v>
      </c>
      <c r="FJ999" s="1413" t="s">
        <v>1314</v>
      </c>
      <c r="FK999" s="1413" t="s">
        <v>1314</v>
      </c>
      <c r="FL999" s="11" t="str">
        <f>IF($DK999 = FALSE, "-", ISNUMBER(MATCH(N999, Data!O$276:O$306, 0)))</f>
        <v>-</v>
      </c>
      <c r="FM999" s="1413" t="s">
        <v>1314</v>
      </c>
      <c r="FN999" s="1413" t="s">
        <v>1314</v>
      </c>
      <c r="FO999" s="1413" t="s">
        <v>1314</v>
      </c>
      <c r="FP999" s="1413" t="s">
        <v>1314</v>
      </c>
      <c r="FQ999" s="1413" t="s">
        <v>1314</v>
      </c>
      <c r="FR999" s="1413" t="s">
        <v>1314</v>
      </c>
      <c r="FS999" s="1413" t="s">
        <v>1314</v>
      </c>
      <c r="FT999" s="1413" t="s">
        <v>1314</v>
      </c>
      <c r="FU999" s="1413" t="s">
        <v>1314</v>
      </c>
      <c r="FV999" s="11" t="str">
        <f>IF($DK999 = FALSE, "-", ISNUMBER(MATCH(X999, Data!Y$276:Y$306, 0)))</f>
        <v>-</v>
      </c>
      <c r="FW999" s="11" t="str">
        <f>IF($DK999 = FALSE, "-", ISNUMBER(MATCH(Y999, Data!Z$276:Z$306, 0)))</f>
        <v>-</v>
      </c>
      <c r="FX999" s="11" t="str">
        <f>IF($DK999 = FALSE, "-", ISNUMBER(MATCH(Z999, Data!AA$276:AA$306, 0)))</f>
        <v>-</v>
      </c>
      <c r="FY999" s="1413" t="s">
        <v>1314</v>
      </c>
      <c r="FZ999" s="1413" t="s">
        <v>1314</v>
      </c>
      <c r="GA999" s="1413" t="s">
        <v>1314</v>
      </c>
      <c r="GB999" s="1413" t="s">
        <v>1314</v>
      </c>
      <c r="GC999" s="1413" t="s">
        <v>1314</v>
      </c>
      <c r="GD999" s="1413" t="s">
        <v>1314</v>
      </c>
      <c r="GE999" s="1413" t="s">
        <v>1314</v>
      </c>
      <c r="GF999" s="11" t="str">
        <f>IF($DK999 = FALSE, "-", ISNUMBER(MATCH(AH999, Data!AI$276:AI$306, 0)))</f>
        <v>-</v>
      </c>
      <c r="GG999" s="1412" t="str">
        <f>IF($DK999 = FALSE, "-", ISNUMBER(MATCH(AI999, Data!AJ$276:AJ$306, 0)))</f>
        <v>-</v>
      </c>
      <c r="GH999" s="1410"/>
      <c r="GI999" s="1410"/>
      <c r="GJ999" s="1415" t="s">
        <v>1314</v>
      </c>
      <c r="GK999" s="1413" t="s">
        <v>1314</v>
      </c>
      <c r="GL999" s="1413" t="s">
        <v>1314</v>
      </c>
      <c r="GM999" s="1413" t="s">
        <v>1314</v>
      </c>
      <c r="GN999" s="1413" t="s">
        <v>1314</v>
      </c>
      <c r="GO999" s="11" t="str">
        <f t="shared" si="332"/>
        <v>-</v>
      </c>
      <c r="GP999" s="1413" t="s">
        <v>1314</v>
      </c>
      <c r="GQ999" s="1413" t="s">
        <v>1314</v>
      </c>
      <c r="GR999" s="1413" t="s">
        <v>1314</v>
      </c>
      <c r="GS999" s="11" t="str">
        <f t="shared" si="333"/>
        <v>-</v>
      </c>
      <c r="GT999" s="11" t="str">
        <f t="shared" si="334"/>
        <v>-</v>
      </c>
      <c r="GU999" s="1413" t="s">
        <v>1314</v>
      </c>
      <c r="GV999" s="1413" t="s">
        <v>1314</v>
      </c>
      <c r="GW999" s="1413" t="s">
        <v>1314</v>
      </c>
      <c r="GX999" s="1413" t="s">
        <v>1314</v>
      </c>
      <c r="GY999" s="1413" t="s">
        <v>1314</v>
      </c>
      <c r="GZ999" s="1413" t="s">
        <v>1314</v>
      </c>
      <c r="HA999" s="1413" t="s">
        <v>1314</v>
      </c>
      <c r="HB999" s="11" t="str">
        <f t="shared" si="335"/>
        <v>-</v>
      </c>
      <c r="HC999" s="1413" t="s">
        <v>1314</v>
      </c>
      <c r="HD999" s="1413" t="s">
        <v>1314</v>
      </c>
      <c r="HE999" s="1413" t="s">
        <v>1314</v>
      </c>
      <c r="HF999" s="11" t="str">
        <f t="shared" si="336"/>
        <v>-</v>
      </c>
      <c r="HG999" s="1658" t="str">
        <f t="shared" si="337"/>
        <v>-</v>
      </c>
      <c r="HH999" s="1659" t="str">
        <f t="shared" si="338"/>
        <v>-</v>
      </c>
      <c r="HI999" s="1660" t="str">
        <f t="shared" si="339"/>
        <v>-</v>
      </c>
      <c r="HJ999" s="1413" t="s">
        <v>1314</v>
      </c>
      <c r="HK999" s="1413" t="s">
        <v>1314</v>
      </c>
      <c r="HL999" s="1413" t="s">
        <v>1314</v>
      </c>
      <c r="HM999" s="1413" t="s">
        <v>1314</v>
      </c>
      <c r="HN999" s="1413" t="s">
        <v>1314</v>
      </c>
      <c r="HO999" s="1413" t="s">
        <v>1314</v>
      </c>
      <c r="HP999" s="1413" t="s">
        <v>1314</v>
      </c>
      <c r="HQ999" s="11" t="str">
        <f t="shared" si="340"/>
        <v>-</v>
      </c>
      <c r="HR999" s="1416" t="s">
        <v>1314</v>
      </c>
    </row>
    <row r="1000" spans="1:226">
      <c r="A1000" s="1384"/>
      <c r="B1000" s="1384"/>
      <c r="C1000" s="1384"/>
      <c r="D1000" s="1384"/>
      <c r="E1000" s="1384"/>
      <c r="F1000" s="1384"/>
      <c r="G1000" s="1384"/>
      <c r="H1000" s="1384"/>
      <c r="I1000" s="1385"/>
      <c r="J1000" s="1385"/>
      <c r="K1000" s="1385"/>
      <c r="L1000" s="1385"/>
      <c r="M1000" s="1384"/>
      <c r="N1000" s="1384"/>
      <c r="O1000" s="1384"/>
      <c r="P1000" s="1384"/>
      <c r="Q1000" s="1386"/>
      <c r="R1000" s="1386"/>
      <c r="S1000" s="1386"/>
      <c r="T1000" s="1387"/>
      <c r="U1000" s="1386"/>
      <c r="V1000" s="1388"/>
      <c r="W1000" s="1388"/>
      <c r="X1000" s="1384"/>
      <c r="Y1000" s="1384"/>
      <c r="Z1000" s="1384"/>
      <c r="AA1000" s="1384"/>
      <c r="AB1000" s="1388"/>
      <c r="AC1000" s="1388"/>
      <c r="AD1000" s="1388"/>
      <c r="AE1000" s="1384"/>
      <c r="AF1000" s="1384"/>
      <c r="AG1000" s="1384"/>
      <c r="AH1000" s="1384"/>
      <c r="AI1000" s="1384"/>
      <c r="AJ1000" s="1384"/>
      <c r="AK1000" s="1386"/>
      <c r="AL1000" s="1386"/>
      <c r="AM1000" s="1386"/>
      <c r="AN1000" s="1386"/>
      <c r="AO1000" s="1386"/>
      <c r="AP1000" s="1386"/>
      <c r="AQ1000" s="1386"/>
      <c r="AR1000" s="1386"/>
      <c r="AS1000" s="1386"/>
      <c r="AT1000" s="1386"/>
      <c r="AU1000" s="1386"/>
      <c r="AV1000" s="1386"/>
      <c r="AW1000" s="1386"/>
      <c r="AX1000" s="1386"/>
      <c r="AY1000" s="1386"/>
      <c r="AZ1000" s="1386"/>
      <c r="BA1000" s="1386"/>
      <c r="BB1000" s="1386"/>
      <c r="BC1000" s="1385"/>
      <c r="BD1000" s="1385"/>
      <c r="BE1000" s="1385"/>
      <c r="BF1000" s="1385"/>
      <c r="BG1000" s="1385"/>
      <c r="BH1000" s="1385"/>
      <c r="BI1000" s="1385"/>
      <c r="BJ1000" s="1385"/>
      <c r="BK1000" s="1385"/>
      <c r="BL1000" s="1385"/>
      <c r="BM1000" s="1385"/>
      <c r="BN1000" s="1385"/>
      <c r="BO1000" s="1385"/>
      <c r="BP1000" s="1385"/>
      <c r="BQ1000" s="1385"/>
      <c r="BR1000" s="1385"/>
      <c r="BS1000" s="1385"/>
      <c r="BT1000" s="1385"/>
      <c r="BU1000" s="1386"/>
      <c r="BV1000" s="1386"/>
      <c r="BW1000" s="1386"/>
      <c r="BX1000" s="1386"/>
      <c r="BY1000" s="1386"/>
      <c r="BZ1000" s="1386"/>
      <c r="CA1000" s="1386"/>
      <c r="CB1000" s="1386"/>
      <c r="CC1000" s="1386"/>
      <c r="CD1000" s="1386"/>
      <c r="CE1000" s="1386"/>
      <c r="CF1000" s="1386"/>
      <c r="CG1000" s="1386"/>
      <c r="CH1000" s="1386"/>
      <c r="CI1000" s="1386"/>
      <c r="CJ1000" s="1386"/>
      <c r="CK1000" s="1386"/>
      <c r="CL1000" s="1386"/>
      <c r="CM1000" s="1385"/>
      <c r="CN1000" s="1385"/>
      <c r="CO1000" s="1385"/>
      <c r="CP1000" s="1385"/>
      <c r="CQ1000" s="1385"/>
      <c r="CR1000" s="1385"/>
      <c r="CS1000" s="1385"/>
      <c r="CT1000" s="1385"/>
      <c r="CU1000" s="1385"/>
      <c r="CV1000" s="1385"/>
      <c r="CW1000" s="1385"/>
      <c r="CX1000" s="1385"/>
      <c r="CY1000" s="1385"/>
      <c r="CZ1000" s="1385"/>
      <c r="DA1000" s="1385"/>
      <c r="DB1000" s="1385"/>
      <c r="DC1000" s="1385"/>
      <c r="DD1000" s="1385"/>
      <c r="DF1000" s="1408">
        <f>COUNTIF(E$6:E1000, E1000)</f>
        <v>0</v>
      </c>
      <c r="DG1000"/>
      <c r="DH1000"/>
      <c r="DI1000"/>
      <c r="DJ1000"/>
      <c r="DK1000" s="1409" t="b">
        <f t="shared" si="328"/>
        <v>0</v>
      </c>
      <c r="DL1000" s="1417"/>
      <c r="DM1000" s="1417"/>
      <c r="DN1000" s="1411" t="str">
        <f t="shared" si="341"/>
        <v>-</v>
      </c>
      <c r="DO1000" s="11" t="str">
        <f t="shared" si="341"/>
        <v>-</v>
      </c>
      <c r="DP1000" s="11" t="str">
        <f t="shared" si="341"/>
        <v>-</v>
      </c>
      <c r="DQ1000" s="11" t="str">
        <f t="shared" si="341"/>
        <v>-</v>
      </c>
      <c r="DR1000" s="11" t="str">
        <f t="shared" si="341"/>
        <v>-</v>
      </c>
      <c r="DS1000" s="11" t="str">
        <f t="shared" si="341"/>
        <v>-</v>
      </c>
      <c r="DT1000" s="11" t="str">
        <f t="shared" si="341"/>
        <v>-</v>
      </c>
      <c r="DU1000" s="11" t="str">
        <f t="shared" si="341"/>
        <v>-</v>
      </c>
      <c r="DV1000" s="11" t="str">
        <f t="shared" si="341"/>
        <v>-</v>
      </c>
      <c r="DW1000" s="11" t="str">
        <f t="shared" si="341"/>
        <v>-</v>
      </c>
      <c r="DX1000" s="11" t="str">
        <f t="shared" si="341"/>
        <v>-</v>
      </c>
      <c r="DY1000" s="11" t="str">
        <f t="shared" si="341"/>
        <v>-</v>
      </c>
      <c r="DZ1000" s="11" t="str">
        <f t="shared" si="341"/>
        <v>-</v>
      </c>
      <c r="EA1000" s="11" t="str">
        <f t="shared" si="341"/>
        <v>-</v>
      </c>
      <c r="EB1000" s="11" t="str">
        <f t="shared" si="341"/>
        <v>-</v>
      </c>
      <c r="EC1000" s="11" t="str">
        <f t="shared" si="341"/>
        <v>-</v>
      </c>
      <c r="ED1000" s="11" t="str">
        <f t="shared" si="342"/>
        <v>-</v>
      </c>
      <c r="EE1000" s="11" t="str">
        <f t="shared" si="342"/>
        <v>-</v>
      </c>
      <c r="EF1000" s="11" t="str">
        <f t="shared" si="342"/>
        <v>-</v>
      </c>
      <c r="EG1000" s="11" t="str">
        <f t="shared" si="342"/>
        <v>-</v>
      </c>
      <c r="EH1000" s="11" t="str">
        <f t="shared" si="342"/>
        <v>-</v>
      </c>
      <c r="EI1000" s="11" t="str">
        <f t="shared" si="342"/>
        <v>-</v>
      </c>
      <c r="EJ1000" s="11" t="str">
        <f t="shared" si="342"/>
        <v>-</v>
      </c>
      <c r="EK1000" s="11" t="str">
        <f t="shared" si="342"/>
        <v>-</v>
      </c>
      <c r="EL1000" s="11" t="str">
        <f t="shared" si="342"/>
        <v>-</v>
      </c>
      <c r="EM1000" s="11" t="str">
        <f t="shared" si="342"/>
        <v>-</v>
      </c>
      <c r="EN1000" s="11" t="str">
        <f t="shared" si="342"/>
        <v>-</v>
      </c>
      <c r="EO1000" s="11" t="str">
        <f t="shared" si="342"/>
        <v>-</v>
      </c>
      <c r="EP1000" s="11" t="str">
        <f t="shared" si="342"/>
        <v>-</v>
      </c>
      <c r="EQ1000" s="11" t="str">
        <f t="shared" si="342"/>
        <v>-</v>
      </c>
      <c r="ER1000" s="11" t="str">
        <f t="shared" si="342"/>
        <v>-</v>
      </c>
      <c r="ES1000" s="11" t="str">
        <f t="shared" si="342"/>
        <v>-</v>
      </c>
      <c r="ET1000" s="11" t="str">
        <f t="shared" si="329"/>
        <v>-</v>
      </c>
      <c r="EU1000" s="11" t="str">
        <f t="shared" si="330"/>
        <v>-</v>
      </c>
      <c r="EV1000" s="1412" t="str">
        <f t="shared" si="331"/>
        <v>-</v>
      </c>
      <c r="EW1000" s="1417"/>
      <c r="EX1000" s="1417"/>
      <c r="EY1000" s="1411" t="str">
        <f>IF($DK1000 = FALSE, "-", ISNUMBER(MATCH(A1000, Data!B$276:B$306, 0)))</f>
        <v>-</v>
      </c>
      <c r="EZ1000" s="11" t="str">
        <f>IF($DK1000 = FALSE, "-", ISNUMBER(MATCH(B1000, Data!C$276:C$306, 0)))</f>
        <v>-</v>
      </c>
      <c r="FA1000" s="11" t="str">
        <f>IF($DK1000 = FALSE, "-", ISNUMBER(MATCH(C1000, Data!D$276:D$306, 0)))</f>
        <v>-</v>
      </c>
      <c r="FB1000" s="11" t="str">
        <f>IF($DK1000 = FALSE, "-", ISNUMBER(MATCH(D1000, Data!E$276:E$306, 0)))</f>
        <v>-</v>
      </c>
      <c r="FC1000" s="11" t="str">
        <f>IF($DK1000 = FALSE, "-", ISNUMBER(MATCH(E1000, Data!F$276:F$306, 0)))</f>
        <v>-</v>
      </c>
      <c r="FD1000" s="11" t="str">
        <f>IF($DK1000 = FALSE, "-", ISNUMBER(MATCH(F1000, Data!G$276:G$306, 0)))</f>
        <v>-</v>
      </c>
      <c r="FE1000" s="11" t="str">
        <f>IF($DK1000 = FALSE, "-", ISNUMBER(MATCH(G1000, Data!H$276:H$306, 0)))</f>
        <v>-</v>
      </c>
      <c r="FF1000" s="1413" t="s">
        <v>1314</v>
      </c>
      <c r="FG1000" s="1413" t="s">
        <v>1314</v>
      </c>
      <c r="FH1000" s="1414" t="s">
        <v>1314</v>
      </c>
      <c r="FI1000" s="1414" t="s">
        <v>1314</v>
      </c>
      <c r="FJ1000" s="1413" t="s">
        <v>1314</v>
      </c>
      <c r="FK1000" s="1413" t="s">
        <v>1314</v>
      </c>
      <c r="FL1000" s="11" t="str">
        <f>IF($DK1000 = FALSE, "-", ISNUMBER(MATCH(N1000, Data!O$276:O$306, 0)))</f>
        <v>-</v>
      </c>
      <c r="FM1000" s="1413" t="s">
        <v>1314</v>
      </c>
      <c r="FN1000" s="1413" t="s">
        <v>1314</v>
      </c>
      <c r="FO1000" s="1413" t="s">
        <v>1314</v>
      </c>
      <c r="FP1000" s="1413" t="s">
        <v>1314</v>
      </c>
      <c r="FQ1000" s="1413" t="s">
        <v>1314</v>
      </c>
      <c r="FR1000" s="1413" t="s">
        <v>1314</v>
      </c>
      <c r="FS1000" s="1413" t="s">
        <v>1314</v>
      </c>
      <c r="FT1000" s="1413" t="s">
        <v>1314</v>
      </c>
      <c r="FU1000" s="1413" t="s">
        <v>1314</v>
      </c>
      <c r="FV1000" s="11" t="str">
        <f>IF($DK1000 = FALSE, "-", ISNUMBER(MATCH(X1000, Data!Y$276:Y$306, 0)))</f>
        <v>-</v>
      </c>
      <c r="FW1000" s="11" t="str">
        <f>IF($DK1000 = FALSE, "-", ISNUMBER(MATCH(Y1000, Data!Z$276:Z$306, 0)))</f>
        <v>-</v>
      </c>
      <c r="FX1000" s="11" t="str">
        <f>IF($DK1000 = FALSE, "-", ISNUMBER(MATCH(Z1000, Data!AA$276:AA$306, 0)))</f>
        <v>-</v>
      </c>
      <c r="FY1000" s="1413" t="s">
        <v>1314</v>
      </c>
      <c r="FZ1000" s="1413" t="s">
        <v>1314</v>
      </c>
      <c r="GA1000" s="1413" t="s">
        <v>1314</v>
      </c>
      <c r="GB1000" s="1413" t="s">
        <v>1314</v>
      </c>
      <c r="GC1000" s="1413" t="s">
        <v>1314</v>
      </c>
      <c r="GD1000" s="1413" t="s">
        <v>1314</v>
      </c>
      <c r="GE1000" s="1413" t="s">
        <v>1314</v>
      </c>
      <c r="GF1000" s="11" t="str">
        <f>IF($DK1000 = FALSE, "-", ISNUMBER(MATCH(AH1000, Data!AI$276:AI$306, 0)))</f>
        <v>-</v>
      </c>
      <c r="GG1000" s="1412" t="str">
        <f>IF($DK1000 = FALSE, "-", ISNUMBER(MATCH(AI1000, Data!AJ$276:AJ$306, 0)))</f>
        <v>-</v>
      </c>
      <c r="GH1000" s="1410"/>
      <c r="GI1000" s="1410"/>
      <c r="GJ1000" s="1415" t="s">
        <v>1314</v>
      </c>
      <c r="GK1000" s="1413" t="s">
        <v>1314</v>
      </c>
      <c r="GL1000" s="1413" t="s">
        <v>1314</v>
      </c>
      <c r="GM1000" s="1413" t="s">
        <v>1314</v>
      </c>
      <c r="GN1000" s="1413" t="s">
        <v>1314</v>
      </c>
      <c r="GO1000" s="11" t="str">
        <f t="shared" si="332"/>
        <v>-</v>
      </c>
      <c r="GP1000" s="1413" t="s">
        <v>1314</v>
      </c>
      <c r="GQ1000" s="1413" t="s">
        <v>1314</v>
      </c>
      <c r="GR1000" s="1413" t="s">
        <v>1314</v>
      </c>
      <c r="GS1000" s="11" t="str">
        <f t="shared" si="333"/>
        <v>-</v>
      </c>
      <c r="GT1000" s="11" t="str">
        <f t="shared" si="334"/>
        <v>-</v>
      </c>
      <c r="GU1000" s="1413" t="s">
        <v>1314</v>
      </c>
      <c r="GV1000" s="1413" t="s">
        <v>1314</v>
      </c>
      <c r="GW1000" s="1413" t="s">
        <v>1314</v>
      </c>
      <c r="GX1000" s="1413" t="s">
        <v>1314</v>
      </c>
      <c r="GY1000" s="1413" t="s">
        <v>1314</v>
      </c>
      <c r="GZ1000" s="1413" t="s">
        <v>1314</v>
      </c>
      <c r="HA1000" s="1413" t="s">
        <v>1314</v>
      </c>
      <c r="HB1000" s="11" t="str">
        <f t="shared" si="335"/>
        <v>-</v>
      </c>
      <c r="HC1000" s="1413" t="s">
        <v>1314</v>
      </c>
      <c r="HD1000" s="1413" t="s">
        <v>1314</v>
      </c>
      <c r="HE1000" s="1413" t="s">
        <v>1314</v>
      </c>
      <c r="HF1000" s="11" t="str">
        <f t="shared" si="336"/>
        <v>-</v>
      </c>
      <c r="HG1000" s="1658" t="str">
        <f t="shared" si="337"/>
        <v>-</v>
      </c>
      <c r="HH1000" s="1659" t="str">
        <f t="shared" si="338"/>
        <v>-</v>
      </c>
      <c r="HI1000" s="1660" t="str">
        <f t="shared" si="339"/>
        <v>-</v>
      </c>
      <c r="HJ1000" s="1413" t="s">
        <v>1314</v>
      </c>
      <c r="HK1000" s="1413" t="s">
        <v>1314</v>
      </c>
      <c r="HL1000" s="1413" t="s">
        <v>1314</v>
      </c>
      <c r="HM1000" s="1413" t="s">
        <v>1314</v>
      </c>
      <c r="HN1000" s="1413" t="s">
        <v>1314</v>
      </c>
      <c r="HO1000" s="1413" t="s">
        <v>1314</v>
      </c>
      <c r="HP1000" s="1413" t="s">
        <v>1314</v>
      </c>
      <c r="HQ1000" s="11" t="str">
        <f t="shared" si="340"/>
        <v>-</v>
      </c>
      <c r="HR1000" s="1416" t="s">
        <v>1314</v>
      </c>
    </row>
    <row r="1001" spans="1:226">
      <c r="A1001" s="1384"/>
      <c r="B1001" s="1384"/>
      <c r="C1001" s="1384"/>
      <c r="D1001" s="1384"/>
      <c r="E1001" s="1384"/>
      <c r="F1001" s="1384"/>
      <c r="G1001" s="1384"/>
      <c r="H1001" s="1384"/>
      <c r="I1001" s="1385"/>
      <c r="J1001" s="1385"/>
      <c r="K1001" s="1385"/>
      <c r="L1001" s="1385"/>
      <c r="M1001" s="1384"/>
      <c r="N1001" s="1384"/>
      <c r="O1001" s="1384"/>
      <c r="P1001" s="1384"/>
      <c r="Q1001" s="1386"/>
      <c r="R1001" s="1386"/>
      <c r="S1001" s="1386"/>
      <c r="T1001" s="1387"/>
      <c r="U1001" s="1386"/>
      <c r="V1001" s="1388"/>
      <c r="W1001" s="1388"/>
      <c r="X1001" s="1384"/>
      <c r="Y1001" s="1384"/>
      <c r="Z1001" s="1384"/>
      <c r="AA1001" s="1384"/>
      <c r="AB1001" s="1388"/>
      <c r="AC1001" s="1388"/>
      <c r="AD1001" s="1388"/>
      <c r="AE1001" s="1384"/>
      <c r="AF1001" s="1384"/>
      <c r="AG1001" s="1384"/>
      <c r="AH1001" s="1384"/>
      <c r="AI1001" s="1384"/>
      <c r="AJ1001" s="1384"/>
      <c r="AK1001" s="1386"/>
      <c r="AL1001" s="1386"/>
      <c r="AM1001" s="1386"/>
      <c r="AN1001" s="1386"/>
      <c r="AO1001" s="1386"/>
      <c r="AP1001" s="1386"/>
      <c r="AQ1001" s="1386"/>
      <c r="AR1001" s="1386"/>
      <c r="AS1001" s="1386"/>
      <c r="AT1001" s="1386"/>
      <c r="AU1001" s="1386"/>
      <c r="AV1001" s="1386"/>
      <c r="AW1001" s="1386"/>
      <c r="AX1001" s="1386"/>
      <c r="AY1001" s="1386"/>
      <c r="AZ1001" s="1386"/>
      <c r="BA1001" s="1386"/>
      <c r="BB1001" s="1386"/>
      <c r="BC1001" s="1385"/>
      <c r="BD1001" s="1385"/>
      <c r="BE1001" s="1385"/>
      <c r="BF1001" s="1385"/>
      <c r="BG1001" s="1385"/>
      <c r="BH1001" s="1385"/>
      <c r="BI1001" s="1385"/>
      <c r="BJ1001" s="1385"/>
      <c r="BK1001" s="1385"/>
      <c r="BL1001" s="1385"/>
      <c r="BM1001" s="1385"/>
      <c r="BN1001" s="1385"/>
      <c r="BO1001" s="1385"/>
      <c r="BP1001" s="1385"/>
      <c r="BQ1001" s="1385"/>
      <c r="BR1001" s="1385"/>
      <c r="BS1001" s="1385"/>
      <c r="BT1001" s="1385"/>
      <c r="BU1001" s="1386"/>
      <c r="BV1001" s="1386"/>
      <c r="BW1001" s="1386"/>
      <c r="BX1001" s="1386"/>
      <c r="BY1001" s="1386"/>
      <c r="BZ1001" s="1386"/>
      <c r="CA1001" s="1386"/>
      <c r="CB1001" s="1386"/>
      <c r="CC1001" s="1386"/>
      <c r="CD1001" s="1386"/>
      <c r="CE1001" s="1386"/>
      <c r="CF1001" s="1386"/>
      <c r="CG1001" s="1386"/>
      <c r="CH1001" s="1386"/>
      <c r="CI1001" s="1386"/>
      <c r="CJ1001" s="1386"/>
      <c r="CK1001" s="1386"/>
      <c r="CL1001" s="1386"/>
      <c r="CM1001" s="1385"/>
      <c r="CN1001" s="1385"/>
      <c r="CO1001" s="1385"/>
      <c r="CP1001" s="1385"/>
      <c r="CQ1001" s="1385"/>
      <c r="CR1001" s="1385"/>
      <c r="CS1001" s="1385"/>
      <c r="CT1001" s="1385"/>
      <c r="CU1001" s="1385"/>
      <c r="CV1001" s="1385"/>
      <c r="CW1001" s="1385"/>
      <c r="CX1001" s="1385"/>
      <c r="CY1001" s="1385"/>
      <c r="CZ1001" s="1385"/>
      <c r="DA1001" s="1385"/>
      <c r="DB1001" s="1385"/>
      <c r="DC1001" s="1385"/>
      <c r="DD1001" s="1385"/>
      <c r="DF1001" s="1408">
        <f>COUNTIF(E$6:E1001, E1001)</f>
        <v>0</v>
      </c>
      <c r="DG1001"/>
      <c r="DH1001"/>
      <c r="DI1001"/>
      <c r="DJ1001"/>
      <c r="DK1001" s="1409" t="b">
        <f t="shared" si="328"/>
        <v>0</v>
      </c>
      <c r="DL1001" s="1417"/>
      <c r="DM1001" s="1417"/>
      <c r="DN1001" s="1411" t="str">
        <f t="shared" si="341"/>
        <v>-</v>
      </c>
      <c r="DO1001" s="11" t="str">
        <f t="shared" si="341"/>
        <v>-</v>
      </c>
      <c r="DP1001" s="11" t="str">
        <f t="shared" si="341"/>
        <v>-</v>
      </c>
      <c r="DQ1001" s="11" t="str">
        <f t="shared" si="341"/>
        <v>-</v>
      </c>
      <c r="DR1001" s="11" t="str">
        <f t="shared" si="341"/>
        <v>-</v>
      </c>
      <c r="DS1001" s="11" t="str">
        <f t="shared" si="341"/>
        <v>-</v>
      </c>
      <c r="DT1001" s="11" t="str">
        <f t="shared" si="341"/>
        <v>-</v>
      </c>
      <c r="DU1001" s="11" t="str">
        <f t="shared" si="341"/>
        <v>-</v>
      </c>
      <c r="DV1001" s="11" t="str">
        <f t="shared" si="341"/>
        <v>-</v>
      </c>
      <c r="DW1001" s="11" t="str">
        <f t="shared" si="341"/>
        <v>-</v>
      </c>
      <c r="DX1001" s="11" t="str">
        <f t="shared" si="341"/>
        <v>-</v>
      </c>
      <c r="DY1001" s="11" t="str">
        <f t="shared" si="341"/>
        <v>-</v>
      </c>
      <c r="DZ1001" s="11" t="str">
        <f t="shared" si="341"/>
        <v>-</v>
      </c>
      <c r="EA1001" s="11" t="str">
        <f t="shared" si="341"/>
        <v>-</v>
      </c>
      <c r="EB1001" s="11" t="str">
        <f t="shared" si="341"/>
        <v>-</v>
      </c>
      <c r="EC1001" s="11" t="str">
        <f t="shared" si="341"/>
        <v>-</v>
      </c>
      <c r="ED1001" s="11" t="str">
        <f t="shared" si="342"/>
        <v>-</v>
      </c>
      <c r="EE1001" s="11" t="str">
        <f t="shared" si="342"/>
        <v>-</v>
      </c>
      <c r="EF1001" s="11" t="str">
        <f t="shared" si="342"/>
        <v>-</v>
      </c>
      <c r="EG1001" s="11" t="str">
        <f t="shared" si="342"/>
        <v>-</v>
      </c>
      <c r="EH1001" s="11" t="str">
        <f t="shared" si="342"/>
        <v>-</v>
      </c>
      <c r="EI1001" s="11" t="str">
        <f t="shared" si="342"/>
        <v>-</v>
      </c>
      <c r="EJ1001" s="11" t="str">
        <f t="shared" si="342"/>
        <v>-</v>
      </c>
      <c r="EK1001" s="11" t="str">
        <f t="shared" si="342"/>
        <v>-</v>
      </c>
      <c r="EL1001" s="11" t="str">
        <f t="shared" si="342"/>
        <v>-</v>
      </c>
      <c r="EM1001" s="11" t="str">
        <f t="shared" si="342"/>
        <v>-</v>
      </c>
      <c r="EN1001" s="11" t="str">
        <f t="shared" si="342"/>
        <v>-</v>
      </c>
      <c r="EO1001" s="11" t="str">
        <f t="shared" si="342"/>
        <v>-</v>
      </c>
      <c r="EP1001" s="11" t="str">
        <f t="shared" si="342"/>
        <v>-</v>
      </c>
      <c r="EQ1001" s="11" t="str">
        <f t="shared" si="342"/>
        <v>-</v>
      </c>
      <c r="ER1001" s="11" t="str">
        <f t="shared" si="342"/>
        <v>-</v>
      </c>
      <c r="ES1001" s="11" t="str">
        <f t="shared" si="342"/>
        <v>-</v>
      </c>
      <c r="ET1001" s="11" t="str">
        <f t="shared" si="329"/>
        <v>-</v>
      </c>
      <c r="EU1001" s="11" t="str">
        <f t="shared" si="330"/>
        <v>-</v>
      </c>
      <c r="EV1001" s="1412" t="str">
        <f t="shared" si="331"/>
        <v>-</v>
      </c>
      <c r="EW1001" s="1417"/>
      <c r="EX1001" s="1417"/>
      <c r="EY1001" s="1411" t="str">
        <f>IF($DK1001 = FALSE, "-", ISNUMBER(MATCH(A1001, Data!B$276:B$306, 0)))</f>
        <v>-</v>
      </c>
      <c r="EZ1001" s="11" t="str">
        <f>IF($DK1001 = FALSE, "-", ISNUMBER(MATCH(B1001, Data!C$276:C$306, 0)))</f>
        <v>-</v>
      </c>
      <c r="FA1001" s="11" t="str">
        <f>IF($DK1001 = FALSE, "-", ISNUMBER(MATCH(C1001, Data!D$276:D$306, 0)))</f>
        <v>-</v>
      </c>
      <c r="FB1001" s="11" t="str">
        <f>IF($DK1001 = FALSE, "-", ISNUMBER(MATCH(D1001, Data!E$276:E$306, 0)))</f>
        <v>-</v>
      </c>
      <c r="FC1001" s="11" t="str">
        <f>IF($DK1001 = FALSE, "-", ISNUMBER(MATCH(E1001, Data!F$276:F$306, 0)))</f>
        <v>-</v>
      </c>
      <c r="FD1001" s="11" t="str">
        <f>IF($DK1001 = FALSE, "-", ISNUMBER(MATCH(F1001, Data!G$276:G$306, 0)))</f>
        <v>-</v>
      </c>
      <c r="FE1001" s="11" t="str">
        <f>IF($DK1001 = FALSE, "-", ISNUMBER(MATCH(G1001, Data!H$276:H$306, 0)))</f>
        <v>-</v>
      </c>
      <c r="FF1001" s="1413" t="s">
        <v>1314</v>
      </c>
      <c r="FG1001" s="1413" t="s">
        <v>1314</v>
      </c>
      <c r="FH1001" s="1414" t="s">
        <v>1314</v>
      </c>
      <c r="FI1001" s="1414" t="s">
        <v>1314</v>
      </c>
      <c r="FJ1001" s="1413" t="s">
        <v>1314</v>
      </c>
      <c r="FK1001" s="1413" t="s">
        <v>1314</v>
      </c>
      <c r="FL1001" s="11" t="str">
        <f>IF($DK1001 = FALSE, "-", ISNUMBER(MATCH(N1001, Data!O$276:O$306, 0)))</f>
        <v>-</v>
      </c>
      <c r="FM1001" s="1413" t="s">
        <v>1314</v>
      </c>
      <c r="FN1001" s="1413" t="s">
        <v>1314</v>
      </c>
      <c r="FO1001" s="1413" t="s">
        <v>1314</v>
      </c>
      <c r="FP1001" s="1413" t="s">
        <v>1314</v>
      </c>
      <c r="FQ1001" s="1413" t="s">
        <v>1314</v>
      </c>
      <c r="FR1001" s="1413" t="s">
        <v>1314</v>
      </c>
      <c r="FS1001" s="1413" t="s">
        <v>1314</v>
      </c>
      <c r="FT1001" s="1413" t="s">
        <v>1314</v>
      </c>
      <c r="FU1001" s="1413" t="s">
        <v>1314</v>
      </c>
      <c r="FV1001" s="11" t="str">
        <f>IF($DK1001 = FALSE, "-", ISNUMBER(MATCH(X1001, Data!Y$276:Y$306, 0)))</f>
        <v>-</v>
      </c>
      <c r="FW1001" s="11" t="str">
        <f>IF($DK1001 = FALSE, "-", ISNUMBER(MATCH(Y1001, Data!Z$276:Z$306, 0)))</f>
        <v>-</v>
      </c>
      <c r="FX1001" s="11" t="str">
        <f>IF($DK1001 = FALSE, "-", ISNUMBER(MATCH(Z1001, Data!AA$276:AA$306, 0)))</f>
        <v>-</v>
      </c>
      <c r="FY1001" s="1413" t="s">
        <v>1314</v>
      </c>
      <c r="FZ1001" s="1413" t="s">
        <v>1314</v>
      </c>
      <c r="GA1001" s="1413" t="s">
        <v>1314</v>
      </c>
      <c r="GB1001" s="1413" t="s">
        <v>1314</v>
      </c>
      <c r="GC1001" s="1413" t="s">
        <v>1314</v>
      </c>
      <c r="GD1001" s="1413" t="s">
        <v>1314</v>
      </c>
      <c r="GE1001" s="1413" t="s">
        <v>1314</v>
      </c>
      <c r="GF1001" s="11" t="str">
        <f>IF($DK1001 = FALSE, "-", ISNUMBER(MATCH(AH1001, Data!AI$276:AI$306, 0)))</f>
        <v>-</v>
      </c>
      <c r="GG1001" s="1412" t="str">
        <f>IF($DK1001 = FALSE, "-", ISNUMBER(MATCH(AI1001, Data!AJ$276:AJ$306, 0)))</f>
        <v>-</v>
      </c>
      <c r="GH1001" s="1410"/>
      <c r="GI1001" s="1410"/>
      <c r="GJ1001" s="1415" t="s">
        <v>1314</v>
      </c>
      <c r="GK1001" s="1413" t="s">
        <v>1314</v>
      </c>
      <c r="GL1001" s="1413" t="s">
        <v>1314</v>
      </c>
      <c r="GM1001" s="1413" t="s">
        <v>1314</v>
      </c>
      <c r="GN1001" s="1413" t="s">
        <v>1314</v>
      </c>
      <c r="GO1001" s="11" t="str">
        <f t="shared" si="332"/>
        <v>-</v>
      </c>
      <c r="GP1001" s="1413" t="s">
        <v>1314</v>
      </c>
      <c r="GQ1001" s="1413" t="s">
        <v>1314</v>
      </c>
      <c r="GR1001" s="1413" t="s">
        <v>1314</v>
      </c>
      <c r="GS1001" s="11" t="str">
        <f t="shared" si="333"/>
        <v>-</v>
      </c>
      <c r="GT1001" s="11" t="str">
        <f t="shared" si="334"/>
        <v>-</v>
      </c>
      <c r="GU1001" s="1413" t="s">
        <v>1314</v>
      </c>
      <c r="GV1001" s="1413" t="s">
        <v>1314</v>
      </c>
      <c r="GW1001" s="1413" t="s">
        <v>1314</v>
      </c>
      <c r="GX1001" s="1413" t="s">
        <v>1314</v>
      </c>
      <c r="GY1001" s="1413" t="s">
        <v>1314</v>
      </c>
      <c r="GZ1001" s="1413" t="s">
        <v>1314</v>
      </c>
      <c r="HA1001" s="1413" t="s">
        <v>1314</v>
      </c>
      <c r="HB1001" s="11" t="str">
        <f t="shared" si="335"/>
        <v>-</v>
      </c>
      <c r="HC1001" s="1413" t="s">
        <v>1314</v>
      </c>
      <c r="HD1001" s="1413" t="s">
        <v>1314</v>
      </c>
      <c r="HE1001" s="1413" t="s">
        <v>1314</v>
      </c>
      <c r="HF1001" s="11" t="str">
        <f t="shared" si="336"/>
        <v>-</v>
      </c>
      <c r="HG1001" s="1658" t="str">
        <f t="shared" si="337"/>
        <v>-</v>
      </c>
      <c r="HH1001" s="1659" t="str">
        <f t="shared" si="338"/>
        <v>-</v>
      </c>
      <c r="HI1001" s="1660" t="str">
        <f t="shared" si="339"/>
        <v>-</v>
      </c>
      <c r="HJ1001" s="1413" t="s">
        <v>1314</v>
      </c>
      <c r="HK1001" s="1413" t="s">
        <v>1314</v>
      </c>
      <c r="HL1001" s="1413" t="s">
        <v>1314</v>
      </c>
      <c r="HM1001" s="1413" t="s">
        <v>1314</v>
      </c>
      <c r="HN1001" s="1413" t="s">
        <v>1314</v>
      </c>
      <c r="HO1001" s="1413" t="s">
        <v>1314</v>
      </c>
      <c r="HP1001" s="1413" t="s">
        <v>1314</v>
      </c>
      <c r="HQ1001" s="11" t="str">
        <f t="shared" si="340"/>
        <v>-</v>
      </c>
      <c r="HR1001" s="1416" t="s">
        <v>1314</v>
      </c>
    </row>
    <row r="1002" spans="1:226">
      <c r="A1002" s="1384"/>
      <c r="B1002" s="1384"/>
      <c r="C1002" s="1384"/>
      <c r="D1002" s="1384"/>
      <c r="E1002" s="1384"/>
      <c r="F1002" s="1384"/>
      <c r="G1002" s="1384"/>
      <c r="H1002" s="1384"/>
      <c r="I1002" s="1385"/>
      <c r="J1002" s="1385"/>
      <c r="K1002" s="1385"/>
      <c r="L1002" s="1385"/>
      <c r="M1002" s="1384"/>
      <c r="N1002" s="1384"/>
      <c r="O1002" s="1384"/>
      <c r="P1002" s="1384"/>
      <c r="Q1002" s="1386"/>
      <c r="R1002" s="1386"/>
      <c r="S1002" s="1386"/>
      <c r="T1002" s="1387"/>
      <c r="U1002" s="1386"/>
      <c r="V1002" s="1388"/>
      <c r="W1002" s="1388"/>
      <c r="X1002" s="1384"/>
      <c r="Y1002" s="1384"/>
      <c r="Z1002" s="1384"/>
      <c r="AA1002" s="1384"/>
      <c r="AB1002" s="1388"/>
      <c r="AC1002" s="1388"/>
      <c r="AD1002" s="1388"/>
      <c r="AE1002" s="1384"/>
      <c r="AF1002" s="1384"/>
      <c r="AG1002" s="1384"/>
      <c r="AH1002" s="1384"/>
      <c r="AI1002" s="1384"/>
      <c r="AJ1002" s="1384"/>
      <c r="AK1002" s="1386"/>
      <c r="AL1002" s="1386"/>
      <c r="AM1002" s="1386"/>
      <c r="AN1002" s="1386"/>
      <c r="AO1002" s="1386"/>
      <c r="AP1002" s="1386"/>
      <c r="AQ1002" s="1386"/>
      <c r="AR1002" s="1386"/>
      <c r="AS1002" s="1386"/>
      <c r="AT1002" s="1386"/>
      <c r="AU1002" s="1386"/>
      <c r="AV1002" s="1386"/>
      <c r="AW1002" s="1386"/>
      <c r="AX1002" s="1386"/>
      <c r="AY1002" s="1386"/>
      <c r="AZ1002" s="1386"/>
      <c r="BA1002" s="1386"/>
      <c r="BB1002" s="1386"/>
      <c r="BC1002" s="1385"/>
      <c r="BD1002" s="1385"/>
      <c r="BE1002" s="1385"/>
      <c r="BF1002" s="1385"/>
      <c r="BG1002" s="1385"/>
      <c r="BH1002" s="1385"/>
      <c r="BI1002" s="1385"/>
      <c r="BJ1002" s="1385"/>
      <c r="BK1002" s="1385"/>
      <c r="BL1002" s="1385"/>
      <c r="BM1002" s="1385"/>
      <c r="BN1002" s="1385"/>
      <c r="BO1002" s="1385"/>
      <c r="BP1002" s="1385"/>
      <c r="BQ1002" s="1385"/>
      <c r="BR1002" s="1385"/>
      <c r="BS1002" s="1385"/>
      <c r="BT1002" s="1385"/>
      <c r="BU1002" s="1386"/>
      <c r="BV1002" s="1386"/>
      <c r="BW1002" s="1386"/>
      <c r="BX1002" s="1386"/>
      <c r="BY1002" s="1386"/>
      <c r="BZ1002" s="1386"/>
      <c r="CA1002" s="1386"/>
      <c r="CB1002" s="1386"/>
      <c r="CC1002" s="1386"/>
      <c r="CD1002" s="1386"/>
      <c r="CE1002" s="1386"/>
      <c r="CF1002" s="1386"/>
      <c r="CG1002" s="1386"/>
      <c r="CH1002" s="1386"/>
      <c r="CI1002" s="1386"/>
      <c r="CJ1002" s="1386"/>
      <c r="CK1002" s="1386"/>
      <c r="CL1002" s="1386"/>
      <c r="CM1002" s="1385"/>
      <c r="CN1002" s="1385"/>
      <c r="CO1002" s="1385"/>
      <c r="CP1002" s="1385"/>
      <c r="CQ1002" s="1385"/>
      <c r="CR1002" s="1385"/>
      <c r="CS1002" s="1385"/>
      <c r="CT1002" s="1385"/>
      <c r="CU1002" s="1385"/>
      <c r="CV1002" s="1385"/>
      <c r="CW1002" s="1385"/>
      <c r="CX1002" s="1385"/>
      <c r="CY1002" s="1385"/>
      <c r="CZ1002" s="1385"/>
      <c r="DA1002" s="1385"/>
      <c r="DB1002" s="1385"/>
      <c r="DC1002" s="1385"/>
      <c r="DD1002" s="1385"/>
      <c r="DF1002" s="1408">
        <f>COUNTIF(E$6:E1002, E1002)</f>
        <v>0</v>
      </c>
      <c r="DG1002"/>
      <c r="DH1002"/>
      <c r="DI1002"/>
      <c r="DJ1002"/>
      <c r="DK1002" s="1409" t="b">
        <f t="shared" si="328"/>
        <v>0</v>
      </c>
      <c r="DL1002" s="1417"/>
      <c r="DM1002" s="1417"/>
      <c r="DN1002" s="1411" t="str">
        <f t="shared" si="341"/>
        <v>-</v>
      </c>
      <c r="DO1002" s="11" t="str">
        <f t="shared" si="341"/>
        <v>-</v>
      </c>
      <c r="DP1002" s="11" t="str">
        <f t="shared" si="341"/>
        <v>-</v>
      </c>
      <c r="DQ1002" s="11" t="str">
        <f t="shared" si="341"/>
        <v>-</v>
      </c>
      <c r="DR1002" s="11" t="str">
        <f t="shared" si="341"/>
        <v>-</v>
      </c>
      <c r="DS1002" s="11" t="str">
        <f t="shared" si="341"/>
        <v>-</v>
      </c>
      <c r="DT1002" s="11" t="str">
        <f t="shared" si="341"/>
        <v>-</v>
      </c>
      <c r="DU1002" s="11" t="str">
        <f t="shared" si="341"/>
        <v>-</v>
      </c>
      <c r="DV1002" s="11" t="str">
        <f t="shared" si="341"/>
        <v>-</v>
      </c>
      <c r="DW1002" s="11" t="str">
        <f t="shared" si="341"/>
        <v>-</v>
      </c>
      <c r="DX1002" s="11" t="str">
        <f t="shared" si="341"/>
        <v>-</v>
      </c>
      <c r="DY1002" s="11" t="str">
        <f t="shared" si="341"/>
        <v>-</v>
      </c>
      <c r="DZ1002" s="11" t="str">
        <f t="shared" si="341"/>
        <v>-</v>
      </c>
      <c r="EA1002" s="11" t="str">
        <f t="shared" si="341"/>
        <v>-</v>
      </c>
      <c r="EB1002" s="11" t="str">
        <f t="shared" si="341"/>
        <v>-</v>
      </c>
      <c r="EC1002" s="11" t="str">
        <f t="shared" si="341"/>
        <v>-</v>
      </c>
      <c r="ED1002" s="11" t="str">
        <f t="shared" si="342"/>
        <v>-</v>
      </c>
      <c r="EE1002" s="11" t="str">
        <f t="shared" si="342"/>
        <v>-</v>
      </c>
      <c r="EF1002" s="11" t="str">
        <f t="shared" si="342"/>
        <v>-</v>
      </c>
      <c r="EG1002" s="11" t="str">
        <f t="shared" si="342"/>
        <v>-</v>
      </c>
      <c r="EH1002" s="11" t="str">
        <f t="shared" si="342"/>
        <v>-</v>
      </c>
      <c r="EI1002" s="11" t="str">
        <f t="shared" si="342"/>
        <v>-</v>
      </c>
      <c r="EJ1002" s="11" t="str">
        <f t="shared" si="342"/>
        <v>-</v>
      </c>
      <c r="EK1002" s="11" t="str">
        <f t="shared" si="342"/>
        <v>-</v>
      </c>
      <c r="EL1002" s="11" t="str">
        <f t="shared" si="342"/>
        <v>-</v>
      </c>
      <c r="EM1002" s="11" t="str">
        <f t="shared" si="342"/>
        <v>-</v>
      </c>
      <c r="EN1002" s="11" t="str">
        <f t="shared" si="342"/>
        <v>-</v>
      </c>
      <c r="EO1002" s="11" t="str">
        <f t="shared" si="342"/>
        <v>-</v>
      </c>
      <c r="EP1002" s="11" t="str">
        <f t="shared" si="342"/>
        <v>-</v>
      </c>
      <c r="EQ1002" s="11" t="str">
        <f t="shared" si="342"/>
        <v>-</v>
      </c>
      <c r="ER1002" s="11" t="str">
        <f t="shared" si="342"/>
        <v>-</v>
      </c>
      <c r="ES1002" s="11" t="str">
        <f t="shared" si="342"/>
        <v>-</v>
      </c>
      <c r="ET1002" s="11" t="str">
        <f t="shared" si="329"/>
        <v>-</v>
      </c>
      <c r="EU1002" s="11" t="str">
        <f t="shared" si="330"/>
        <v>-</v>
      </c>
      <c r="EV1002" s="1412" t="str">
        <f t="shared" si="331"/>
        <v>-</v>
      </c>
      <c r="EW1002" s="1417"/>
      <c r="EX1002" s="1417"/>
      <c r="EY1002" s="1411" t="str">
        <f>IF($DK1002 = FALSE, "-", ISNUMBER(MATCH(A1002, Data!B$276:B$306, 0)))</f>
        <v>-</v>
      </c>
      <c r="EZ1002" s="11" t="str">
        <f>IF($DK1002 = FALSE, "-", ISNUMBER(MATCH(B1002, Data!C$276:C$306, 0)))</f>
        <v>-</v>
      </c>
      <c r="FA1002" s="11" t="str">
        <f>IF($DK1002 = FALSE, "-", ISNUMBER(MATCH(C1002, Data!D$276:D$306, 0)))</f>
        <v>-</v>
      </c>
      <c r="FB1002" s="11" t="str">
        <f>IF($DK1002 = FALSE, "-", ISNUMBER(MATCH(D1002, Data!E$276:E$306, 0)))</f>
        <v>-</v>
      </c>
      <c r="FC1002" s="11" t="str">
        <f>IF($DK1002 = FALSE, "-", ISNUMBER(MATCH(E1002, Data!F$276:F$306, 0)))</f>
        <v>-</v>
      </c>
      <c r="FD1002" s="11" t="str">
        <f>IF($DK1002 = FALSE, "-", ISNUMBER(MATCH(F1002, Data!G$276:G$306, 0)))</f>
        <v>-</v>
      </c>
      <c r="FE1002" s="11" t="str">
        <f>IF($DK1002 = FALSE, "-", ISNUMBER(MATCH(G1002, Data!H$276:H$306, 0)))</f>
        <v>-</v>
      </c>
      <c r="FF1002" s="1413" t="s">
        <v>1314</v>
      </c>
      <c r="FG1002" s="1413" t="s">
        <v>1314</v>
      </c>
      <c r="FH1002" s="1414" t="s">
        <v>1314</v>
      </c>
      <c r="FI1002" s="1414" t="s">
        <v>1314</v>
      </c>
      <c r="FJ1002" s="1413" t="s">
        <v>1314</v>
      </c>
      <c r="FK1002" s="1413" t="s">
        <v>1314</v>
      </c>
      <c r="FL1002" s="11" t="str">
        <f>IF($DK1002 = FALSE, "-", ISNUMBER(MATCH(N1002, Data!O$276:O$306, 0)))</f>
        <v>-</v>
      </c>
      <c r="FM1002" s="1413" t="s">
        <v>1314</v>
      </c>
      <c r="FN1002" s="1413" t="s">
        <v>1314</v>
      </c>
      <c r="FO1002" s="1413" t="s">
        <v>1314</v>
      </c>
      <c r="FP1002" s="1413" t="s">
        <v>1314</v>
      </c>
      <c r="FQ1002" s="1413" t="s">
        <v>1314</v>
      </c>
      <c r="FR1002" s="1413" t="s">
        <v>1314</v>
      </c>
      <c r="FS1002" s="1413" t="s">
        <v>1314</v>
      </c>
      <c r="FT1002" s="1413" t="s">
        <v>1314</v>
      </c>
      <c r="FU1002" s="1413" t="s">
        <v>1314</v>
      </c>
      <c r="FV1002" s="11" t="str">
        <f>IF($DK1002 = FALSE, "-", ISNUMBER(MATCH(X1002, Data!Y$276:Y$306, 0)))</f>
        <v>-</v>
      </c>
      <c r="FW1002" s="11" t="str">
        <f>IF($DK1002 = FALSE, "-", ISNUMBER(MATCH(Y1002, Data!Z$276:Z$306, 0)))</f>
        <v>-</v>
      </c>
      <c r="FX1002" s="11" t="str">
        <f>IF($DK1002 = FALSE, "-", ISNUMBER(MATCH(Z1002, Data!AA$276:AA$306, 0)))</f>
        <v>-</v>
      </c>
      <c r="FY1002" s="1413" t="s">
        <v>1314</v>
      </c>
      <c r="FZ1002" s="1413" t="s">
        <v>1314</v>
      </c>
      <c r="GA1002" s="1413" t="s">
        <v>1314</v>
      </c>
      <c r="GB1002" s="1413" t="s">
        <v>1314</v>
      </c>
      <c r="GC1002" s="1413" t="s">
        <v>1314</v>
      </c>
      <c r="GD1002" s="1413" t="s">
        <v>1314</v>
      </c>
      <c r="GE1002" s="1413" t="s">
        <v>1314</v>
      </c>
      <c r="GF1002" s="11" t="str">
        <f>IF($DK1002 = FALSE, "-", ISNUMBER(MATCH(AH1002, Data!AI$276:AI$306, 0)))</f>
        <v>-</v>
      </c>
      <c r="GG1002" s="1412" t="str">
        <f>IF($DK1002 = FALSE, "-", ISNUMBER(MATCH(AI1002, Data!AJ$276:AJ$306, 0)))</f>
        <v>-</v>
      </c>
      <c r="GH1002" s="1410"/>
      <c r="GI1002" s="1410"/>
      <c r="GJ1002" s="1415" t="s">
        <v>1314</v>
      </c>
      <c r="GK1002" s="1413" t="s">
        <v>1314</v>
      </c>
      <c r="GL1002" s="1413" t="s">
        <v>1314</v>
      </c>
      <c r="GM1002" s="1413" t="s">
        <v>1314</v>
      </c>
      <c r="GN1002" s="1413" t="s">
        <v>1314</v>
      </c>
      <c r="GO1002" s="11" t="str">
        <f t="shared" si="332"/>
        <v>-</v>
      </c>
      <c r="GP1002" s="1413" t="s">
        <v>1314</v>
      </c>
      <c r="GQ1002" s="1413" t="s">
        <v>1314</v>
      </c>
      <c r="GR1002" s="1413" t="s">
        <v>1314</v>
      </c>
      <c r="GS1002" s="11" t="str">
        <f t="shared" si="333"/>
        <v>-</v>
      </c>
      <c r="GT1002" s="11" t="str">
        <f t="shared" si="334"/>
        <v>-</v>
      </c>
      <c r="GU1002" s="1413" t="s">
        <v>1314</v>
      </c>
      <c r="GV1002" s="1413" t="s">
        <v>1314</v>
      </c>
      <c r="GW1002" s="1413" t="s">
        <v>1314</v>
      </c>
      <c r="GX1002" s="1413" t="s">
        <v>1314</v>
      </c>
      <c r="GY1002" s="1413" t="s">
        <v>1314</v>
      </c>
      <c r="GZ1002" s="1413" t="s">
        <v>1314</v>
      </c>
      <c r="HA1002" s="1413" t="s">
        <v>1314</v>
      </c>
      <c r="HB1002" s="11" t="str">
        <f t="shared" si="335"/>
        <v>-</v>
      </c>
      <c r="HC1002" s="1413" t="s">
        <v>1314</v>
      </c>
      <c r="HD1002" s="1413" t="s">
        <v>1314</v>
      </c>
      <c r="HE1002" s="1413" t="s">
        <v>1314</v>
      </c>
      <c r="HF1002" s="11" t="str">
        <f t="shared" si="336"/>
        <v>-</v>
      </c>
      <c r="HG1002" s="1658" t="str">
        <f t="shared" si="337"/>
        <v>-</v>
      </c>
      <c r="HH1002" s="1659" t="str">
        <f t="shared" si="338"/>
        <v>-</v>
      </c>
      <c r="HI1002" s="1660" t="str">
        <f t="shared" si="339"/>
        <v>-</v>
      </c>
      <c r="HJ1002" s="1413" t="s">
        <v>1314</v>
      </c>
      <c r="HK1002" s="1413" t="s">
        <v>1314</v>
      </c>
      <c r="HL1002" s="1413" t="s">
        <v>1314</v>
      </c>
      <c r="HM1002" s="1413" t="s">
        <v>1314</v>
      </c>
      <c r="HN1002" s="1413" t="s">
        <v>1314</v>
      </c>
      <c r="HO1002" s="1413" t="s">
        <v>1314</v>
      </c>
      <c r="HP1002" s="1413" t="s">
        <v>1314</v>
      </c>
      <c r="HQ1002" s="11" t="str">
        <f t="shared" si="340"/>
        <v>-</v>
      </c>
      <c r="HR1002" s="1416" t="s">
        <v>1314</v>
      </c>
    </row>
    <row r="1003" spans="1:226">
      <c r="A1003" s="1384"/>
      <c r="B1003" s="1384"/>
      <c r="C1003" s="1384"/>
      <c r="D1003" s="1384"/>
      <c r="E1003" s="1384"/>
      <c r="F1003" s="1384"/>
      <c r="G1003" s="1384"/>
      <c r="H1003" s="1384"/>
      <c r="I1003" s="1385"/>
      <c r="J1003" s="1385"/>
      <c r="K1003" s="1385"/>
      <c r="L1003" s="1385"/>
      <c r="M1003" s="1384"/>
      <c r="N1003" s="1384"/>
      <c r="O1003" s="1384"/>
      <c r="P1003" s="1384"/>
      <c r="Q1003" s="1386"/>
      <c r="R1003" s="1386"/>
      <c r="S1003" s="1386"/>
      <c r="T1003" s="1387"/>
      <c r="U1003" s="1386"/>
      <c r="V1003" s="1388"/>
      <c r="W1003" s="1388"/>
      <c r="X1003" s="1384"/>
      <c r="Y1003" s="1384"/>
      <c r="Z1003" s="1384"/>
      <c r="AA1003" s="1384"/>
      <c r="AB1003" s="1388"/>
      <c r="AC1003" s="1388"/>
      <c r="AD1003" s="1388"/>
      <c r="AE1003" s="1384"/>
      <c r="AF1003" s="1384"/>
      <c r="AG1003" s="1384"/>
      <c r="AH1003" s="1384"/>
      <c r="AI1003" s="1384"/>
      <c r="AJ1003" s="1384"/>
      <c r="AK1003" s="1386"/>
      <c r="AL1003" s="1386"/>
      <c r="AM1003" s="1386"/>
      <c r="AN1003" s="1386"/>
      <c r="AO1003" s="1386"/>
      <c r="AP1003" s="1386"/>
      <c r="AQ1003" s="1386"/>
      <c r="AR1003" s="1386"/>
      <c r="AS1003" s="1386"/>
      <c r="AT1003" s="1386"/>
      <c r="AU1003" s="1386"/>
      <c r="AV1003" s="1386"/>
      <c r="AW1003" s="1386"/>
      <c r="AX1003" s="1386"/>
      <c r="AY1003" s="1386"/>
      <c r="AZ1003" s="1386"/>
      <c r="BA1003" s="1386"/>
      <c r="BB1003" s="1386"/>
      <c r="BC1003" s="1385"/>
      <c r="BD1003" s="1385"/>
      <c r="BE1003" s="1385"/>
      <c r="BF1003" s="1385"/>
      <c r="BG1003" s="1385"/>
      <c r="BH1003" s="1385"/>
      <c r="BI1003" s="1385"/>
      <c r="BJ1003" s="1385"/>
      <c r="BK1003" s="1385"/>
      <c r="BL1003" s="1385"/>
      <c r="BM1003" s="1385"/>
      <c r="BN1003" s="1385"/>
      <c r="BO1003" s="1385"/>
      <c r="BP1003" s="1385"/>
      <c r="BQ1003" s="1385"/>
      <c r="BR1003" s="1385"/>
      <c r="BS1003" s="1385"/>
      <c r="BT1003" s="1385"/>
      <c r="BU1003" s="1386"/>
      <c r="BV1003" s="1386"/>
      <c r="BW1003" s="1386"/>
      <c r="BX1003" s="1386"/>
      <c r="BY1003" s="1386"/>
      <c r="BZ1003" s="1386"/>
      <c r="CA1003" s="1386"/>
      <c r="CB1003" s="1386"/>
      <c r="CC1003" s="1386"/>
      <c r="CD1003" s="1386"/>
      <c r="CE1003" s="1386"/>
      <c r="CF1003" s="1386"/>
      <c r="CG1003" s="1386"/>
      <c r="CH1003" s="1386"/>
      <c r="CI1003" s="1386"/>
      <c r="CJ1003" s="1386"/>
      <c r="CK1003" s="1386"/>
      <c r="CL1003" s="1386"/>
      <c r="CM1003" s="1385"/>
      <c r="CN1003" s="1385"/>
      <c r="CO1003" s="1385"/>
      <c r="CP1003" s="1385"/>
      <c r="CQ1003" s="1385"/>
      <c r="CR1003" s="1385"/>
      <c r="CS1003" s="1385"/>
      <c r="CT1003" s="1385"/>
      <c r="CU1003" s="1385"/>
      <c r="CV1003" s="1385"/>
      <c r="CW1003" s="1385"/>
      <c r="CX1003" s="1385"/>
      <c r="CY1003" s="1385"/>
      <c r="CZ1003" s="1385"/>
      <c r="DA1003" s="1385"/>
      <c r="DB1003" s="1385"/>
      <c r="DC1003" s="1385"/>
      <c r="DD1003" s="1385"/>
      <c r="DF1003" s="1408">
        <f>COUNTIF(E$6:E1003, E1003)</f>
        <v>0</v>
      </c>
      <c r="DG1003"/>
      <c r="DH1003"/>
      <c r="DI1003"/>
      <c r="DJ1003"/>
      <c r="DK1003" s="1409" t="b">
        <f t="shared" si="328"/>
        <v>0</v>
      </c>
      <c r="DL1003" s="1417"/>
      <c r="DM1003" s="1417"/>
      <c r="DN1003" s="1411" t="str">
        <f t="shared" si="341"/>
        <v>-</v>
      </c>
      <c r="DO1003" s="11" t="str">
        <f t="shared" si="341"/>
        <v>-</v>
      </c>
      <c r="DP1003" s="11" t="str">
        <f t="shared" si="341"/>
        <v>-</v>
      </c>
      <c r="DQ1003" s="11" t="str">
        <f t="shared" si="341"/>
        <v>-</v>
      </c>
      <c r="DR1003" s="11" t="str">
        <f t="shared" si="341"/>
        <v>-</v>
      </c>
      <c r="DS1003" s="11" t="str">
        <f t="shared" si="341"/>
        <v>-</v>
      </c>
      <c r="DT1003" s="11" t="str">
        <f t="shared" si="341"/>
        <v>-</v>
      </c>
      <c r="DU1003" s="11" t="str">
        <f t="shared" si="341"/>
        <v>-</v>
      </c>
      <c r="DV1003" s="11" t="str">
        <f t="shared" si="341"/>
        <v>-</v>
      </c>
      <c r="DW1003" s="11" t="str">
        <f t="shared" si="341"/>
        <v>-</v>
      </c>
      <c r="DX1003" s="11" t="str">
        <f t="shared" si="341"/>
        <v>-</v>
      </c>
      <c r="DY1003" s="11" t="str">
        <f t="shared" si="341"/>
        <v>-</v>
      </c>
      <c r="DZ1003" s="11" t="str">
        <f t="shared" si="341"/>
        <v>-</v>
      </c>
      <c r="EA1003" s="11" t="str">
        <f t="shared" si="341"/>
        <v>-</v>
      </c>
      <c r="EB1003" s="11" t="str">
        <f t="shared" si="341"/>
        <v>-</v>
      </c>
      <c r="EC1003" s="11" t="str">
        <f t="shared" si="341"/>
        <v>-</v>
      </c>
      <c r="ED1003" s="11" t="str">
        <f t="shared" si="342"/>
        <v>-</v>
      </c>
      <c r="EE1003" s="11" t="str">
        <f t="shared" si="342"/>
        <v>-</v>
      </c>
      <c r="EF1003" s="11" t="str">
        <f t="shared" si="342"/>
        <v>-</v>
      </c>
      <c r="EG1003" s="11" t="str">
        <f t="shared" si="342"/>
        <v>-</v>
      </c>
      <c r="EH1003" s="11" t="str">
        <f t="shared" si="342"/>
        <v>-</v>
      </c>
      <c r="EI1003" s="11" t="str">
        <f t="shared" si="342"/>
        <v>-</v>
      </c>
      <c r="EJ1003" s="11" t="str">
        <f t="shared" si="342"/>
        <v>-</v>
      </c>
      <c r="EK1003" s="11" t="str">
        <f t="shared" si="342"/>
        <v>-</v>
      </c>
      <c r="EL1003" s="11" t="str">
        <f t="shared" si="342"/>
        <v>-</v>
      </c>
      <c r="EM1003" s="11" t="str">
        <f t="shared" si="342"/>
        <v>-</v>
      </c>
      <c r="EN1003" s="11" t="str">
        <f t="shared" si="342"/>
        <v>-</v>
      </c>
      <c r="EO1003" s="11" t="str">
        <f t="shared" si="342"/>
        <v>-</v>
      </c>
      <c r="EP1003" s="11" t="str">
        <f t="shared" si="342"/>
        <v>-</v>
      </c>
      <c r="EQ1003" s="11" t="str">
        <f t="shared" si="342"/>
        <v>-</v>
      </c>
      <c r="ER1003" s="11" t="str">
        <f t="shared" si="342"/>
        <v>-</v>
      </c>
      <c r="ES1003" s="11" t="str">
        <f t="shared" si="342"/>
        <v>-</v>
      </c>
      <c r="ET1003" s="11" t="str">
        <f t="shared" si="329"/>
        <v>-</v>
      </c>
      <c r="EU1003" s="11" t="str">
        <f t="shared" si="330"/>
        <v>-</v>
      </c>
      <c r="EV1003" s="1412" t="str">
        <f t="shared" si="331"/>
        <v>-</v>
      </c>
      <c r="EW1003" s="1417"/>
      <c r="EX1003" s="1417"/>
      <c r="EY1003" s="1411" t="str">
        <f>IF($DK1003 = FALSE, "-", ISNUMBER(MATCH(A1003, Data!B$276:B$306, 0)))</f>
        <v>-</v>
      </c>
      <c r="EZ1003" s="11" t="str">
        <f>IF($DK1003 = FALSE, "-", ISNUMBER(MATCH(B1003, Data!C$276:C$306, 0)))</f>
        <v>-</v>
      </c>
      <c r="FA1003" s="11" t="str">
        <f>IF($DK1003 = FALSE, "-", ISNUMBER(MATCH(C1003, Data!D$276:D$306, 0)))</f>
        <v>-</v>
      </c>
      <c r="FB1003" s="11" t="str">
        <f>IF($DK1003 = FALSE, "-", ISNUMBER(MATCH(D1003, Data!E$276:E$306, 0)))</f>
        <v>-</v>
      </c>
      <c r="FC1003" s="11" t="str">
        <f>IF($DK1003 = FALSE, "-", ISNUMBER(MATCH(E1003, Data!F$276:F$306, 0)))</f>
        <v>-</v>
      </c>
      <c r="FD1003" s="11" t="str">
        <f>IF($DK1003 = FALSE, "-", ISNUMBER(MATCH(F1003, Data!G$276:G$306, 0)))</f>
        <v>-</v>
      </c>
      <c r="FE1003" s="11" t="str">
        <f>IF($DK1003 = FALSE, "-", ISNUMBER(MATCH(G1003, Data!H$276:H$306, 0)))</f>
        <v>-</v>
      </c>
      <c r="FF1003" s="1413" t="s">
        <v>1314</v>
      </c>
      <c r="FG1003" s="1413" t="s">
        <v>1314</v>
      </c>
      <c r="FH1003" s="1414" t="s">
        <v>1314</v>
      </c>
      <c r="FI1003" s="1414" t="s">
        <v>1314</v>
      </c>
      <c r="FJ1003" s="1413" t="s">
        <v>1314</v>
      </c>
      <c r="FK1003" s="1413" t="s">
        <v>1314</v>
      </c>
      <c r="FL1003" s="11" t="str">
        <f>IF($DK1003 = FALSE, "-", ISNUMBER(MATCH(N1003, Data!O$276:O$306, 0)))</f>
        <v>-</v>
      </c>
      <c r="FM1003" s="1413" t="s">
        <v>1314</v>
      </c>
      <c r="FN1003" s="1413" t="s">
        <v>1314</v>
      </c>
      <c r="FO1003" s="1413" t="s">
        <v>1314</v>
      </c>
      <c r="FP1003" s="1413" t="s">
        <v>1314</v>
      </c>
      <c r="FQ1003" s="1413" t="s">
        <v>1314</v>
      </c>
      <c r="FR1003" s="1413" t="s">
        <v>1314</v>
      </c>
      <c r="FS1003" s="1413" t="s">
        <v>1314</v>
      </c>
      <c r="FT1003" s="1413" t="s">
        <v>1314</v>
      </c>
      <c r="FU1003" s="1413" t="s">
        <v>1314</v>
      </c>
      <c r="FV1003" s="11" t="str">
        <f>IF($DK1003 = FALSE, "-", ISNUMBER(MATCH(X1003, Data!Y$276:Y$306, 0)))</f>
        <v>-</v>
      </c>
      <c r="FW1003" s="11" t="str">
        <f>IF($DK1003 = FALSE, "-", ISNUMBER(MATCH(Y1003, Data!Z$276:Z$306, 0)))</f>
        <v>-</v>
      </c>
      <c r="FX1003" s="11" t="str">
        <f>IF($DK1003 = FALSE, "-", ISNUMBER(MATCH(Z1003, Data!AA$276:AA$306, 0)))</f>
        <v>-</v>
      </c>
      <c r="FY1003" s="1413" t="s">
        <v>1314</v>
      </c>
      <c r="FZ1003" s="1413" t="s">
        <v>1314</v>
      </c>
      <c r="GA1003" s="1413" t="s">
        <v>1314</v>
      </c>
      <c r="GB1003" s="1413" t="s">
        <v>1314</v>
      </c>
      <c r="GC1003" s="1413" t="s">
        <v>1314</v>
      </c>
      <c r="GD1003" s="1413" t="s">
        <v>1314</v>
      </c>
      <c r="GE1003" s="1413" t="s">
        <v>1314</v>
      </c>
      <c r="GF1003" s="11" t="str">
        <f>IF($DK1003 = FALSE, "-", ISNUMBER(MATCH(AH1003, Data!AI$276:AI$306, 0)))</f>
        <v>-</v>
      </c>
      <c r="GG1003" s="1412" t="str">
        <f>IF($DK1003 = FALSE, "-", ISNUMBER(MATCH(AI1003, Data!AJ$276:AJ$306, 0)))</f>
        <v>-</v>
      </c>
      <c r="GH1003" s="1410"/>
      <c r="GI1003" s="1410"/>
      <c r="GJ1003" s="1415" t="s">
        <v>1314</v>
      </c>
      <c r="GK1003" s="1413" t="s">
        <v>1314</v>
      </c>
      <c r="GL1003" s="1413" t="s">
        <v>1314</v>
      </c>
      <c r="GM1003" s="1413" t="s">
        <v>1314</v>
      </c>
      <c r="GN1003" s="1413" t="s">
        <v>1314</v>
      </c>
      <c r="GO1003" s="11" t="str">
        <f t="shared" si="332"/>
        <v>-</v>
      </c>
      <c r="GP1003" s="1413" t="s">
        <v>1314</v>
      </c>
      <c r="GQ1003" s="1413" t="s">
        <v>1314</v>
      </c>
      <c r="GR1003" s="1413" t="s">
        <v>1314</v>
      </c>
      <c r="GS1003" s="11" t="str">
        <f t="shared" si="333"/>
        <v>-</v>
      </c>
      <c r="GT1003" s="11" t="str">
        <f t="shared" si="334"/>
        <v>-</v>
      </c>
      <c r="GU1003" s="1413" t="s">
        <v>1314</v>
      </c>
      <c r="GV1003" s="1413" t="s">
        <v>1314</v>
      </c>
      <c r="GW1003" s="1413" t="s">
        <v>1314</v>
      </c>
      <c r="GX1003" s="1413" t="s">
        <v>1314</v>
      </c>
      <c r="GY1003" s="1413" t="s">
        <v>1314</v>
      </c>
      <c r="GZ1003" s="1413" t="s">
        <v>1314</v>
      </c>
      <c r="HA1003" s="1413" t="s">
        <v>1314</v>
      </c>
      <c r="HB1003" s="11" t="str">
        <f t="shared" si="335"/>
        <v>-</v>
      </c>
      <c r="HC1003" s="1413" t="s">
        <v>1314</v>
      </c>
      <c r="HD1003" s="1413" t="s">
        <v>1314</v>
      </c>
      <c r="HE1003" s="1413" t="s">
        <v>1314</v>
      </c>
      <c r="HF1003" s="11" t="str">
        <f t="shared" si="336"/>
        <v>-</v>
      </c>
      <c r="HG1003" s="1658" t="str">
        <f t="shared" si="337"/>
        <v>-</v>
      </c>
      <c r="HH1003" s="1659" t="str">
        <f t="shared" si="338"/>
        <v>-</v>
      </c>
      <c r="HI1003" s="1660" t="str">
        <f t="shared" si="339"/>
        <v>-</v>
      </c>
      <c r="HJ1003" s="1413" t="s">
        <v>1314</v>
      </c>
      <c r="HK1003" s="1413" t="s">
        <v>1314</v>
      </c>
      <c r="HL1003" s="1413" t="s">
        <v>1314</v>
      </c>
      <c r="HM1003" s="1413" t="s">
        <v>1314</v>
      </c>
      <c r="HN1003" s="1413" t="s">
        <v>1314</v>
      </c>
      <c r="HO1003" s="1413" t="s">
        <v>1314</v>
      </c>
      <c r="HP1003" s="1413" t="s">
        <v>1314</v>
      </c>
      <c r="HQ1003" s="11" t="str">
        <f t="shared" si="340"/>
        <v>-</v>
      </c>
      <c r="HR1003" s="1416" t="s">
        <v>1314</v>
      </c>
    </row>
    <row r="1004" spans="1:226">
      <c r="A1004" s="1384"/>
      <c r="B1004" s="1384"/>
      <c r="C1004" s="1384"/>
      <c r="D1004" s="1384"/>
      <c r="E1004" s="1384"/>
      <c r="F1004" s="1384"/>
      <c r="G1004" s="1384"/>
      <c r="H1004" s="1384"/>
      <c r="I1004" s="1385"/>
      <c r="J1004" s="1385"/>
      <c r="K1004" s="1385"/>
      <c r="L1004" s="1385"/>
      <c r="M1004" s="1384"/>
      <c r="N1004" s="1384"/>
      <c r="O1004" s="1384"/>
      <c r="P1004" s="1384"/>
      <c r="Q1004" s="1386"/>
      <c r="R1004" s="1386"/>
      <c r="S1004" s="1386"/>
      <c r="T1004" s="1387"/>
      <c r="U1004" s="1386"/>
      <c r="V1004" s="1388"/>
      <c r="W1004" s="1388"/>
      <c r="X1004" s="1384"/>
      <c r="Y1004" s="1384"/>
      <c r="Z1004" s="1384"/>
      <c r="AA1004" s="1384"/>
      <c r="AB1004" s="1388"/>
      <c r="AC1004" s="1388"/>
      <c r="AD1004" s="1388"/>
      <c r="AE1004" s="1384"/>
      <c r="AF1004" s="1384"/>
      <c r="AG1004" s="1384"/>
      <c r="AH1004" s="1384"/>
      <c r="AI1004" s="1384"/>
      <c r="AJ1004" s="1384"/>
      <c r="AK1004" s="1386"/>
      <c r="AL1004" s="1386"/>
      <c r="AM1004" s="1386"/>
      <c r="AN1004" s="1386"/>
      <c r="AO1004" s="1386"/>
      <c r="AP1004" s="1386"/>
      <c r="AQ1004" s="1386"/>
      <c r="AR1004" s="1386"/>
      <c r="AS1004" s="1386"/>
      <c r="AT1004" s="1386"/>
      <c r="AU1004" s="1386"/>
      <c r="AV1004" s="1386"/>
      <c r="AW1004" s="1386"/>
      <c r="AX1004" s="1386"/>
      <c r="AY1004" s="1386"/>
      <c r="AZ1004" s="1386"/>
      <c r="BA1004" s="1386"/>
      <c r="BB1004" s="1386"/>
      <c r="BC1004" s="1385"/>
      <c r="BD1004" s="1385"/>
      <c r="BE1004" s="1385"/>
      <c r="BF1004" s="1385"/>
      <c r="BG1004" s="1385"/>
      <c r="BH1004" s="1385"/>
      <c r="BI1004" s="1385"/>
      <c r="BJ1004" s="1385"/>
      <c r="BK1004" s="1385"/>
      <c r="BL1004" s="1385"/>
      <c r="BM1004" s="1385"/>
      <c r="BN1004" s="1385"/>
      <c r="BO1004" s="1385"/>
      <c r="BP1004" s="1385"/>
      <c r="BQ1004" s="1385"/>
      <c r="BR1004" s="1385"/>
      <c r="BS1004" s="1385"/>
      <c r="BT1004" s="1385"/>
      <c r="BU1004" s="1386"/>
      <c r="BV1004" s="1386"/>
      <c r="BW1004" s="1386"/>
      <c r="BX1004" s="1386"/>
      <c r="BY1004" s="1386"/>
      <c r="BZ1004" s="1386"/>
      <c r="CA1004" s="1386"/>
      <c r="CB1004" s="1386"/>
      <c r="CC1004" s="1386"/>
      <c r="CD1004" s="1386"/>
      <c r="CE1004" s="1386"/>
      <c r="CF1004" s="1386"/>
      <c r="CG1004" s="1386"/>
      <c r="CH1004" s="1386"/>
      <c r="CI1004" s="1386"/>
      <c r="CJ1004" s="1386"/>
      <c r="CK1004" s="1386"/>
      <c r="CL1004" s="1386"/>
      <c r="CM1004" s="1385"/>
      <c r="CN1004" s="1385"/>
      <c r="CO1004" s="1385"/>
      <c r="CP1004" s="1385"/>
      <c r="CQ1004" s="1385"/>
      <c r="CR1004" s="1385"/>
      <c r="CS1004" s="1385"/>
      <c r="CT1004" s="1385"/>
      <c r="CU1004" s="1385"/>
      <c r="CV1004" s="1385"/>
      <c r="CW1004" s="1385"/>
      <c r="CX1004" s="1385"/>
      <c r="CY1004" s="1385"/>
      <c r="CZ1004" s="1385"/>
      <c r="DA1004" s="1385"/>
      <c r="DB1004" s="1385"/>
      <c r="DC1004" s="1385"/>
      <c r="DD1004" s="1385"/>
      <c r="DF1004" s="1408">
        <f>COUNTIF(E$6:E1004, E1004)</f>
        <v>0</v>
      </c>
      <c r="DG1004"/>
      <c r="DH1004"/>
      <c r="DI1004"/>
      <c r="DJ1004"/>
      <c r="DK1004" s="1409" t="b">
        <f t="shared" si="328"/>
        <v>0</v>
      </c>
      <c r="DL1004" s="1417"/>
      <c r="DM1004" s="1417"/>
      <c r="DN1004" s="1411" t="str">
        <f t="shared" si="341"/>
        <v>-</v>
      </c>
      <c r="DO1004" s="11" t="str">
        <f t="shared" si="341"/>
        <v>-</v>
      </c>
      <c r="DP1004" s="11" t="str">
        <f t="shared" si="341"/>
        <v>-</v>
      </c>
      <c r="DQ1004" s="11" t="str">
        <f t="shared" si="341"/>
        <v>-</v>
      </c>
      <c r="DR1004" s="11" t="str">
        <f t="shared" si="341"/>
        <v>-</v>
      </c>
      <c r="DS1004" s="11" t="str">
        <f t="shared" si="341"/>
        <v>-</v>
      </c>
      <c r="DT1004" s="11" t="str">
        <f t="shared" si="341"/>
        <v>-</v>
      </c>
      <c r="DU1004" s="11" t="str">
        <f t="shared" si="341"/>
        <v>-</v>
      </c>
      <c r="DV1004" s="11" t="str">
        <f t="shared" si="341"/>
        <v>-</v>
      </c>
      <c r="DW1004" s="11" t="str">
        <f t="shared" si="341"/>
        <v>-</v>
      </c>
      <c r="DX1004" s="11" t="str">
        <f t="shared" si="341"/>
        <v>-</v>
      </c>
      <c r="DY1004" s="11" t="str">
        <f t="shared" si="341"/>
        <v>-</v>
      </c>
      <c r="DZ1004" s="11" t="str">
        <f t="shared" si="341"/>
        <v>-</v>
      </c>
      <c r="EA1004" s="11" t="str">
        <f t="shared" si="341"/>
        <v>-</v>
      </c>
      <c r="EB1004" s="11" t="str">
        <f t="shared" si="341"/>
        <v>-</v>
      </c>
      <c r="EC1004" s="11" t="str">
        <f t="shared" si="341"/>
        <v>-</v>
      </c>
      <c r="ED1004" s="11" t="str">
        <f t="shared" si="342"/>
        <v>-</v>
      </c>
      <c r="EE1004" s="11" t="str">
        <f t="shared" si="342"/>
        <v>-</v>
      </c>
      <c r="EF1004" s="11" t="str">
        <f t="shared" si="342"/>
        <v>-</v>
      </c>
      <c r="EG1004" s="11" t="str">
        <f t="shared" si="342"/>
        <v>-</v>
      </c>
      <c r="EH1004" s="11" t="str">
        <f t="shared" si="342"/>
        <v>-</v>
      </c>
      <c r="EI1004" s="11" t="str">
        <f t="shared" si="342"/>
        <v>-</v>
      </c>
      <c r="EJ1004" s="11" t="str">
        <f t="shared" si="342"/>
        <v>-</v>
      </c>
      <c r="EK1004" s="11" t="str">
        <f t="shared" si="342"/>
        <v>-</v>
      </c>
      <c r="EL1004" s="11" t="str">
        <f t="shared" si="342"/>
        <v>-</v>
      </c>
      <c r="EM1004" s="11" t="str">
        <f t="shared" si="342"/>
        <v>-</v>
      </c>
      <c r="EN1004" s="11" t="str">
        <f t="shared" si="342"/>
        <v>-</v>
      </c>
      <c r="EO1004" s="11" t="str">
        <f t="shared" si="342"/>
        <v>-</v>
      </c>
      <c r="EP1004" s="11" t="str">
        <f t="shared" si="342"/>
        <v>-</v>
      </c>
      <c r="EQ1004" s="11" t="str">
        <f t="shared" si="342"/>
        <v>-</v>
      </c>
      <c r="ER1004" s="11" t="str">
        <f t="shared" si="342"/>
        <v>-</v>
      </c>
      <c r="ES1004" s="11" t="str">
        <f t="shared" si="342"/>
        <v>-</v>
      </c>
      <c r="ET1004" s="11" t="str">
        <f t="shared" si="329"/>
        <v>-</v>
      </c>
      <c r="EU1004" s="11" t="str">
        <f t="shared" si="330"/>
        <v>-</v>
      </c>
      <c r="EV1004" s="1412" t="str">
        <f t="shared" si="331"/>
        <v>-</v>
      </c>
      <c r="EW1004" s="1417"/>
      <c r="EX1004" s="1417"/>
      <c r="EY1004" s="1411" t="str">
        <f>IF($DK1004 = FALSE, "-", ISNUMBER(MATCH(A1004, Data!B$276:B$306, 0)))</f>
        <v>-</v>
      </c>
      <c r="EZ1004" s="11" t="str">
        <f>IF($DK1004 = FALSE, "-", ISNUMBER(MATCH(B1004, Data!C$276:C$306, 0)))</f>
        <v>-</v>
      </c>
      <c r="FA1004" s="11" t="str">
        <f>IF($DK1004 = FALSE, "-", ISNUMBER(MATCH(C1004, Data!D$276:D$306, 0)))</f>
        <v>-</v>
      </c>
      <c r="FB1004" s="11" t="str">
        <f>IF($DK1004 = FALSE, "-", ISNUMBER(MATCH(D1004, Data!E$276:E$306, 0)))</f>
        <v>-</v>
      </c>
      <c r="FC1004" s="11" t="str">
        <f>IF($DK1004 = FALSE, "-", ISNUMBER(MATCH(E1004, Data!F$276:F$306, 0)))</f>
        <v>-</v>
      </c>
      <c r="FD1004" s="11" t="str">
        <f>IF($DK1004 = FALSE, "-", ISNUMBER(MATCH(F1004, Data!G$276:G$306, 0)))</f>
        <v>-</v>
      </c>
      <c r="FE1004" s="11" t="str">
        <f>IF($DK1004 = FALSE, "-", ISNUMBER(MATCH(G1004, Data!H$276:H$306, 0)))</f>
        <v>-</v>
      </c>
      <c r="FF1004" s="1413" t="s">
        <v>1314</v>
      </c>
      <c r="FG1004" s="1413" t="s">
        <v>1314</v>
      </c>
      <c r="FH1004" s="1414" t="s">
        <v>1314</v>
      </c>
      <c r="FI1004" s="1414" t="s">
        <v>1314</v>
      </c>
      <c r="FJ1004" s="1413" t="s">
        <v>1314</v>
      </c>
      <c r="FK1004" s="1413" t="s">
        <v>1314</v>
      </c>
      <c r="FL1004" s="11" t="str">
        <f>IF($DK1004 = FALSE, "-", ISNUMBER(MATCH(N1004, Data!O$276:O$306, 0)))</f>
        <v>-</v>
      </c>
      <c r="FM1004" s="1413" t="s">
        <v>1314</v>
      </c>
      <c r="FN1004" s="1413" t="s">
        <v>1314</v>
      </c>
      <c r="FO1004" s="1413" t="s">
        <v>1314</v>
      </c>
      <c r="FP1004" s="1413" t="s">
        <v>1314</v>
      </c>
      <c r="FQ1004" s="1413" t="s">
        <v>1314</v>
      </c>
      <c r="FR1004" s="1413" t="s">
        <v>1314</v>
      </c>
      <c r="FS1004" s="1413" t="s">
        <v>1314</v>
      </c>
      <c r="FT1004" s="1413" t="s">
        <v>1314</v>
      </c>
      <c r="FU1004" s="1413" t="s">
        <v>1314</v>
      </c>
      <c r="FV1004" s="11" t="str">
        <f>IF($DK1004 = FALSE, "-", ISNUMBER(MATCH(X1004, Data!Y$276:Y$306, 0)))</f>
        <v>-</v>
      </c>
      <c r="FW1004" s="11" t="str">
        <f>IF($DK1004 = FALSE, "-", ISNUMBER(MATCH(Y1004, Data!Z$276:Z$306, 0)))</f>
        <v>-</v>
      </c>
      <c r="FX1004" s="11" t="str">
        <f>IF($DK1004 = FALSE, "-", ISNUMBER(MATCH(Z1004, Data!AA$276:AA$306, 0)))</f>
        <v>-</v>
      </c>
      <c r="FY1004" s="1413" t="s">
        <v>1314</v>
      </c>
      <c r="FZ1004" s="1413" t="s">
        <v>1314</v>
      </c>
      <c r="GA1004" s="1413" t="s">
        <v>1314</v>
      </c>
      <c r="GB1004" s="1413" t="s">
        <v>1314</v>
      </c>
      <c r="GC1004" s="1413" t="s">
        <v>1314</v>
      </c>
      <c r="GD1004" s="1413" t="s">
        <v>1314</v>
      </c>
      <c r="GE1004" s="1413" t="s">
        <v>1314</v>
      </c>
      <c r="GF1004" s="11" t="str">
        <f>IF($DK1004 = FALSE, "-", ISNUMBER(MATCH(AH1004, Data!AI$276:AI$306, 0)))</f>
        <v>-</v>
      </c>
      <c r="GG1004" s="1412" t="str">
        <f>IF($DK1004 = FALSE, "-", ISNUMBER(MATCH(AI1004, Data!AJ$276:AJ$306, 0)))</f>
        <v>-</v>
      </c>
      <c r="GH1004" s="1410"/>
      <c r="GI1004" s="1410"/>
      <c r="GJ1004" s="1415" t="s">
        <v>1314</v>
      </c>
      <c r="GK1004" s="1413" t="s">
        <v>1314</v>
      </c>
      <c r="GL1004" s="1413" t="s">
        <v>1314</v>
      </c>
      <c r="GM1004" s="1413" t="s">
        <v>1314</v>
      </c>
      <c r="GN1004" s="1413" t="s">
        <v>1314</v>
      </c>
      <c r="GO1004" s="11" t="str">
        <f t="shared" si="332"/>
        <v>-</v>
      </c>
      <c r="GP1004" s="1413" t="s">
        <v>1314</v>
      </c>
      <c r="GQ1004" s="1413" t="s">
        <v>1314</v>
      </c>
      <c r="GR1004" s="1413" t="s">
        <v>1314</v>
      </c>
      <c r="GS1004" s="11" t="str">
        <f t="shared" si="333"/>
        <v>-</v>
      </c>
      <c r="GT1004" s="11" t="str">
        <f t="shared" si="334"/>
        <v>-</v>
      </c>
      <c r="GU1004" s="1413" t="s">
        <v>1314</v>
      </c>
      <c r="GV1004" s="1413" t="s">
        <v>1314</v>
      </c>
      <c r="GW1004" s="1413" t="s">
        <v>1314</v>
      </c>
      <c r="GX1004" s="1413" t="s">
        <v>1314</v>
      </c>
      <c r="GY1004" s="1413" t="s">
        <v>1314</v>
      </c>
      <c r="GZ1004" s="1413" t="s">
        <v>1314</v>
      </c>
      <c r="HA1004" s="1413" t="s">
        <v>1314</v>
      </c>
      <c r="HB1004" s="11" t="str">
        <f t="shared" si="335"/>
        <v>-</v>
      </c>
      <c r="HC1004" s="1413" t="s">
        <v>1314</v>
      </c>
      <c r="HD1004" s="1413" t="s">
        <v>1314</v>
      </c>
      <c r="HE1004" s="1413" t="s">
        <v>1314</v>
      </c>
      <c r="HF1004" s="11" t="str">
        <f t="shared" si="336"/>
        <v>-</v>
      </c>
      <c r="HG1004" s="1658" t="str">
        <f t="shared" si="337"/>
        <v>-</v>
      </c>
      <c r="HH1004" s="1659" t="str">
        <f t="shared" si="338"/>
        <v>-</v>
      </c>
      <c r="HI1004" s="1660" t="str">
        <f t="shared" si="339"/>
        <v>-</v>
      </c>
      <c r="HJ1004" s="1413" t="s">
        <v>1314</v>
      </c>
      <c r="HK1004" s="1413" t="s">
        <v>1314</v>
      </c>
      <c r="HL1004" s="1413" t="s">
        <v>1314</v>
      </c>
      <c r="HM1004" s="1413" t="s">
        <v>1314</v>
      </c>
      <c r="HN1004" s="1413" t="s">
        <v>1314</v>
      </c>
      <c r="HO1004" s="1413" t="s">
        <v>1314</v>
      </c>
      <c r="HP1004" s="1413" t="s">
        <v>1314</v>
      </c>
      <c r="HQ1004" s="11" t="str">
        <f t="shared" si="340"/>
        <v>-</v>
      </c>
      <c r="HR1004" s="1416" t="s">
        <v>1314</v>
      </c>
    </row>
    <row r="1005" spans="1:226">
      <c r="A1005" s="1384"/>
      <c r="B1005" s="1384"/>
      <c r="C1005" s="1384"/>
      <c r="D1005" s="1384"/>
      <c r="E1005" s="1384"/>
      <c r="F1005" s="1384"/>
      <c r="G1005" s="1384"/>
      <c r="H1005" s="1384"/>
      <c r="I1005" s="1385"/>
      <c r="J1005" s="1385"/>
      <c r="K1005" s="1385"/>
      <c r="L1005" s="1385"/>
      <c r="M1005" s="1384"/>
      <c r="N1005" s="1384"/>
      <c r="O1005" s="1384"/>
      <c r="P1005" s="1384"/>
      <c r="Q1005" s="1386"/>
      <c r="R1005" s="1386"/>
      <c r="S1005" s="1386"/>
      <c r="T1005" s="1387"/>
      <c r="U1005" s="1386"/>
      <c r="V1005" s="1388"/>
      <c r="W1005" s="1388"/>
      <c r="X1005" s="1384"/>
      <c r="Y1005" s="1384"/>
      <c r="Z1005" s="1384"/>
      <c r="AA1005" s="1384"/>
      <c r="AB1005" s="1388"/>
      <c r="AC1005" s="1388"/>
      <c r="AD1005" s="1388"/>
      <c r="AE1005" s="1384"/>
      <c r="AF1005" s="1384"/>
      <c r="AG1005" s="1384"/>
      <c r="AH1005" s="1384"/>
      <c r="AI1005" s="1384"/>
      <c r="AJ1005" s="1384"/>
      <c r="AK1005" s="1386"/>
      <c r="AL1005" s="1386"/>
      <c r="AM1005" s="1386"/>
      <c r="AN1005" s="1386"/>
      <c r="AO1005" s="1386"/>
      <c r="AP1005" s="1386"/>
      <c r="AQ1005" s="1386"/>
      <c r="AR1005" s="1386"/>
      <c r="AS1005" s="1386"/>
      <c r="AT1005" s="1386"/>
      <c r="AU1005" s="1386"/>
      <c r="AV1005" s="1386"/>
      <c r="AW1005" s="1386"/>
      <c r="AX1005" s="1386"/>
      <c r="AY1005" s="1386"/>
      <c r="AZ1005" s="1386"/>
      <c r="BA1005" s="1386"/>
      <c r="BB1005" s="1386"/>
      <c r="BC1005" s="1385"/>
      <c r="BD1005" s="1385"/>
      <c r="BE1005" s="1385"/>
      <c r="BF1005" s="1385"/>
      <c r="BG1005" s="1385"/>
      <c r="BH1005" s="1385"/>
      <c r="BI1005" s="1385"/>
      <c r="BJ1005" s="1385"/>
      <c r="BK1005" s="1385"/>
      <c r="BL1005" s="1385"/>
      <c r="BM1005" s="1385"/>
      <c r="BN1005" s="1385"/>
      <c r="BO1005" s="1385"/>
      <c r="BP1005" s="1385"/>
      <c r="BQ1005" s="1385"/>
      <c r="BR1005" s="1385"/>
      <c r="BS1005" s="1385"/>
      <c r="BT1005" s="1385"/>
      <c r="BU1005" s="1386"/>
      <c r="BV1005" s="1386"/>
      <c r="BW1005" s="1386"/>
      <c r="BX1005" s="1386"/>
      <c r="BY1005" s="1386"/>
      <c r="BZ1005" s="1386"/>
      <c r="CA1005" s="1386"/>
      <c r="CB1005" s="1386"/>
      <c r="CC1005" s="1386"/>
      <c r="CD1005" s="1386"/>
      <c r="CE1005" s="1386"/>
      <c r="CF1005" s="1386"/>
      <c r="CG1005" s="1386"/>
      <c r="CH1005" s="1386"/>
      <c r="CI1005" s="1386"/>
      <c r="CJ1005" s="1386"/>
      <c r="CK1005" s="1386"/>
      <c r="CL1005" s="1386"/>
      <c r="CM1005" s="1385"/>
      <c r="CN1005" s="1385"/>
      <c r="CO1005" s="1385"/>
      <c r="CP1005" s="1385"/>
      <c r="CQ1005" s="1385"/>
      <c r="CR1005" s="1385"/>
      <c r="CS1005" s="1385"/>
      <c r="CT1005" s="1385"/>
      <c r="CU1005" s="1385"/>
      <c r="CV1005" s="1385"/>
      <c r="CW1005" s="1385"/>
      <c r="CX1005" s="1385"/>
      <c r="CY1005" s="1385"/>
      <c r="CZ1005" s="1385"/>
      <c r="DA1005" s="1385"/>
      <c r="DB1005" s="1385"/>
      <c r="DC1005" s="1385"/>
      <c r="DD1005" s="1385"/>
      <c r="DF1005" s="1408">
        <f>COUNTIF(E$6:E1005, E1005)</f>
        <v>0</v>
      </c>
      <c r="DG1005"/>
      <c r="DH1005"/>
      <c r="DI1005"/>
      <c r="DJ1005"/>
      <c r="DK1005" s="1409" t="b">
        <f t="shared" si="328"/>
        <v>0</v>
      </c>
      <c r="DL1005" s="1417"/>
      <c r="DM1005" s="1417"/>
      <c r="DN1005" s="1411" t="str">
        <f t="shared" si="341"/>
        <v>-</v>
      </c>
      <c r="DO1005" s="11" t="str">
        <f t="shared" si="341"/>
        <v>-</v>
      </c>
      <c r="DP1005" s="11" t="str">
        <f t="shared" si="341"/>
        <v>-</v>
      </c>
      <c r="DQ1005" s="11" t="str">
        <f t="shared" si="341"/>
        <v>-</v>
      </c>
      <c r="DR1005" s="11" t="str">
        <f t="shared" si="341"/>
        <v>-</v>
      </c>
      <c r="DS1005" s="11" t="str">
        <f t="shared" si="341"/>
        <v>-</v>
      </c>
      <c r="DT1005" s="11" t="str">
        <f t="shared" si="341"/>
        <v>-</v>
      </c>
      <c r="DU1005" s="11" t="str">
        <f t="shared" si="341"/>
        <v>-</v>
      </c>
      <c r="DV1005" s="11" t="str">
        <f t="shared" si="341"/>
        <v>-</v>
      </c>
      <c r="DW1005" s="11" t="str">
        <f t="shared" si="341"/>
        <v>-</v>
      </c>
      <c r="DX1005" s="11" t="str">
        <f t="shared" si="341"/>
        <v>-</v>
      </c>
      <c r="DY1005" s="11" t="str">
        <f t="shared" si="341"/>
        <v>-</v>
      </c>
      <c r="DZ1005" s="11" t="str">
        <f t="shared" si="341"/>
        <v>-</v>
      </c>
      <c r="EA1005" s="11" t="str">
        <f t="shared" si="341"/>
        <v>-</v>
      </c>
      <c r="EB1005" s="11" t="str">
        <f t="shared" si="341"/>
        <v>-</v>
      </c>
      <c r="EC1005" s="11" t="str">
        <f t="shared" si="341"/>
        <v>-</v>
      </c>
      <c r="ED1005" s="11" t="str">
        <f t="shared" si="342"/>
        <v>-</v>
      </c>
      <c r="EE1005" s="11" t="str">
        <f t="shared" si="342"/>
        <v>-</v>
      </c>
      <c r="EF1005" s="11" t="str">
        <f t="shared" si="342"/>
        <v>-</v>
      </c>
      <c r="EG1005" s="11" t="str">
        <f t="shared" si="342"/>
        <v>-</v>
      </c>
      <c r="EH1005" s="11" t="str">
        <f t="shared" si="342"/>
        <v>-</v>
      </c>
      <c r="EI1005" s="11" t="str">
        <f t="shared" si="342"/>
        <v>-</v>
      </c>
      <c r="EJ1005" s="11" t="str">
        <f t="shared" si="342"/>
        <v>-</v>
      </c>
      <c r="EK1005" s="11" t="str">
        <f t="shared" si="342"/>
        <v>-</v>
      </c>
      <c r="EL1005" s="11" t="str">
        <f t="shared" si="342"/>
        <v>-</v>
      </c>
      <c r="EM1005" s="11" t="str">
        <f t="shared" si="342"/>
        <v>-</v>
      </c>
      <c r="EN1005" s="11" t="str">
        <f t="shared" si="342"/>
        <v>-</v>
      </c>
      <c r="EO1005" s="11" t="str">
        <f t="shared" si="342"/>
        <v>-</v>
      </c>
      <c r="EP1005" s="11" t="str">
        <f t="shared" si="342"/>
        <v>-</v>
      </c>
      <c r="EQ1005" s="11" t="str">
        <f t="shared" si="342"/>
        <v>-</v>
      </c>
      <c r="ER1005" s="11" t="str">
        <f t="shared" si="342"/>
        <v>-</v>
      </c>
      <c r="ES1005" s="11" t="str">
        <f t="shared" si="342"/>
        <v>-</v>
      </c>
      <c r="ET1005" s="11" t="str">
        <f t="shared" si="329"/>
        <v>-</v>
      </c>
      <c r="EU1005" s="11" t="str">
        <f t="shared" si="330"/>
        <v>-</v>
      </c>
      <c r="EV1005" s="1412" t="str">
        <f t="shared" si="331"/>
        <v>-</v>
      </c>
      <c r="EW1005" s="1417"/>
      <c r="EX1005" s="1417"/>
      <c r="EY1005" s="1411" t="str">
        <f>IF($DK1005 = FALSE, "-", ISNUMBER(MATCH(A1005, Data!B$276:B$306, 0)))</f>
        <v>-</v>
      </c>
      <c r="EZ1005" s="11" t="str">
        <f>IF($DK1005 = FALSE, "-", ISNUMBER(MATCH(B1005, Data!C$276:C$306, 0)))</f>
        <v>-</v>
      </c>
      <c r="FA1005" s="11" t="str">
        <f>IF($DK1005 = FALSE, "-", ISNUMBER(MATCH(C1005, Data!D$276:D$306, 0)))</f>
        <v>-</v>
      </c>
      <c r="FB1005" s="11" t="str">
        <f>IF($DK1005 = FALSE, "-", ISNUMBER(MATCH(D1005, Data!E$276:E$306, 0)))</f>
        <v>-</v>
      </c>
      <c r="FC1005" s="11" t="str">
        <f>IF($DK1005 = FALSE, "-", ISNUMBER(MATCH(E1005, Data!F$276:F$306, 0)))</f>
        <v>-</v>
      </c>
      <c r="FD1005" s="11" t="str">
        <f>IF($DK1005 = FALSE, "-", ISNUMBER(MATCH(F1005, Data!G$276:G$306, 0)))</f>
        <v>-</v>
      </c>
      <c r="FE1005" s="11" t="str">
        <f>IF($DK1005 = FALSE, "-", ISNUMBER(MATCH(G1005, Data!H$276:H$306, 0)))</f>
        <v>-</v>
      </c>
      <c r="FF1005" s="1413" t="s">
        <v>1314</v>
      </c>
      <c r="FG1005" s="1413" t="s">
        <v>1314</v>
      </c>
      <c r="FH1005" s="1414" t="s">
        <v>1314</v>
      </c>
      <c r="FI1005" s="1414" t="s">
        <v>1314</v>
      </c>
      <c r="FJ1005" s="1413" t="s">
        <v>1314</v>
      </c>
      <c r="FK1005" s="1413" t="s">
        <v>1314</v>
      </c>
      <c r="FL1005" s="11" t="str">
        <f>IF($DK1005 = FALSE, "-", ISNUMBER(MATCH(N1005, Data!O$276:O$306, 0)))</f>
        <v>-</v>
      </c>
      <c r="FM1005" s="1413" t="s">
        <v>1314</v>
      </c>
      <c r="FN1005" s="1413" t="s">
        <v>1314</v>
      </c>
      <c r="FO1005" s="1413" t="s">
        <v>1314</v>
      </c>
      <c r="FP1005" s="1413" t="s">
        <v>1314</v>
      </c>
      <c r="FQ1005" s="1413" t="s">
        <v>1314</v>
      </c>
      <c r="FR1005" s="1413" t="s">
        <v>1314</v>
      </c>
      <c r="FS1005" s="1413" t="s">
        <v>1314</v>
      </c>
      <c r="FT1005" s="1413" t="s">
        <v>1314</v>
      </c>
      <c r="FU1005" s="1413" t="s">
        <v>1314</v>
      </c>
      <c r="FV1005" s="11" t="str">
        <f>IF($DK1005 = FALSE, "-", ISNUMBER(MATCH(X1005, Data!Y$276:Y$306, 0)))</f>
        <v>-</v>
      </c>
      <c r="FW1005" s="11" t="str">
        <f>IF($DK1005 = FALSE, "-", ISNUMBER(MATCH(Y1005, Data!Z$276:Z$306, 0)))</f>
        <v>-</v>
      </c>
      <c r="FX1005" s="11" t="str">
        <f>IF($DK1005 = FALSE, "-", ISNUMBER(MATCH(Z1005, Data!AA$276:AA$306, 0)))</f>
        <v>-</v>
      </c>
      <c r="FY1005" s="1413" t="s">
        <v>1314</v>
      </c>
      <c r="FZ1005" s="1413" t="s">
        <v>1314</v>
      </c>
      <c r="GA1005" s="1413" t="s">
        <v>1314</v>
      </c>
      <c r="GB1005" s="1413" t="s">
        <v>1314</v>
      </c>
      <c r="GC1005" s="1413" t="s">
        <v>1314</v>
      </c>
      <c r="GD1005" s="1413" t="s">
        <v>1314</v>
      </c>
      <c r="GE1005" s="1413" t="s">
        <v>1314</v>
      </c>
      <c r="GF1005" s="11" t="str">
        <f>IF($DK1005 = FALSE, "-", ISNUMBER(MATCH(AH1005, Data!AI$276:AI$306, 0)))</f>
        <v>-</v>
      </c>
      <c r="GG1005" s="1412" t="str">
        <f>IF($DK1005 = FALSE, "-", ISNUMBER(MATCH(AI1005, Data!AJ$276:AJ$306, 0)))</f>
        <v>-</v>
      </c>
      <c r="GH1005" s="1410"/>
      <c r="GI1005" s="1410"/>
      <c r="GJ1005" s="1415" t="s">
        <v>1314</v>
      </c>
      <c r="GK1005" s="1413" t="s">
        <v>1314</v>
      </c>
      <c r="GL1005" s="1413" t="s">
        <v>1314</v>
      </c>
      <c r="GM1005" s="1413" t="s">
        <v>1314</v>
      </c>
      <c r="GN1005" s="1413" t="s">
        <v>1314</v>
      </c>
      <c r="GO1005" s="11" t="str">
        <f t="shared" si="332"/>
        <v>-</v>
      </c>
      <c r="GP1005" s="1413" t="s">
        <v>1314</v>
      </c>
      <c r="GQ1005" s="1413" t="s">
        <v>1314</v>
      </c>
      <c r="GR1005" s="1413" t="s">
        <v>1314</v>
      </c>
      <c r="GS1005" s="11" t="str">
        <f t="shared" si="333"/>
        <v>-</v>
      </c>
      <c r="GT1005" s="11" t="str">
        <f t="shared" si="334"/>
        <v>-</v>
      </c>
      <c r="GU1005" s="1413" t="s">
        <v>1314</v>
      </c>
      <c r="GV1005" s="1413" t="s">
        <v>1314</v>
      </c>
      <c r="GW1005" s="1413" t="s">
        <v>1314</v>
      </c>
      <c r="GX1005" s="1413" t="s">
        <v>1314</v>
      </c>
      <c r="GY1005" s="1413" t="s">
        <v>1314</v>
      </c>
      <c r="GZ1005" s="1413" t="s">
        <v>1314</v>
      </c>
      <c r="HA1005" s="1413" t="s">
        <v>1314</v>
      </c>
      <c r="HB1005" s="11" t="str">
        <f t="shared" si="335"/>
        <v>-</v>
      </c>
      <c r="HC1005" s="1413" t="s">
        <v>1314</v>
      </c>
      <c r="HD1005" s="1413" t="s">
        <v>1314</v>
      </c>
      <c r="HE1005" s="1413" t="s">
        <v>1314</v>
      </c>
      <c r="HF1005" s="11" t="str">
        <f t="shared" si="336"/>
        <v>-</v>
      </c>
      <c r="HG1005" s="1658" t="str">
        <f t="shared" si="337"/>
        <v>-</v>
      </c>
      <c r="HH1005" s="1659" t="str">
        <f t="shared" si="338"/>
        <v>-</v>
      </c>
      <c r="HI1005" s="1660" t="str">
        <f t="shared" si="339"/>
        <v>-</v>
      </c>
      <c r="HJ1005" s="1413" t="s">
        <v>1314</v>
      </c>
      <c r="HK1005" s="1413" t="s">
        <v>1314</v>
      </c>
      <c r="HL1005" s="1413" t="s">
        <v>1314</v>
      </c>
      <c r="HM1005" s="1413" t="s">
        <v>1314</v>
      </c>
      <c r="HN1005" s="1413" t="s">
        <v>1314</v>
      </c>
      <c r="HO1005" s="1413" t="s">
        <v>1314</v>
      </c>
      <c r="HP1005" s="1413" t="s">
        <v>1314</v>
      </c>
      <c r="HQ1005" s="11" t="str">
        <f t="shared" si="340"/>
        <v>-</v>
      </c>
      <c r="HR1005" s="1416" t="s">
        <v>1314</v>
      </c>
    </row>
    <row r="1006" spans="1:226">
      <c r="A1006" s="1384"/>
      <c r="B1006" s="1384"/>
      <c r="C1006" s="1384"/>
      <c r="D1006" s="1384"/>
      <c r="E1006" s="1384"/>
      <c r="F1006" s="1384"/>
      <c r="G1006" s="1384"/>
      <c r="H1006" s="1384"/>
      <c r="I1006" s="1385"/>
      <c r="J1006" s="1385"/>
      <c r="K1006" s="1385"/>
      <c r="L1006" s="1385"/>
      <c r="M1006" s="1384"/>
      <c r="N1006" s="1384"/>
      <c r="O1006" s="1384"/>
      <c r="P1006" s="1384"/>
      <c r="Q1006" s="1386"/>
      <c r="R1006" s="1386"/>
      <c r="S1006" s="1386"/>
      <c r="T1006" s="1387"/>
      <c r="U1006" s="1386"/>
      <c r="V1006" s="1388"/>
      <c r="W1006" s="1388"/>
      <c r="X1006" s="1384"/>
      <c r="Y1006" s="1384"/>
      <c r="Z1006" s="1384"/>
      <c r="AA1006" s="1384"/>
      <c r="AB1006" s="1388"/>
      <c r="AC1006" s="1388"/>
      <c r="AD1006" s="1388"/>
      <c r="AE1006" s="1384"/>
      <c r="AF1006" s="1384"/>
      <c r="AG1006" s="1384"/>
      <c r="AH1006" s="1384"/>
      <c r="AI1006" s="1384"/>
      <c r="AJ1006" s="1384"/>
      <c r="AK1006" s="1386"/>
      <c r="AL1006" s="1386"/>
      <c r="AM1006" s="1386"/>
      <c r="AN1006" s="1386"/>
      <c r="AO1006" s="1386"/>
      <c r="AP1006" s="1386"/>
      <c r="AQ1006" s="1386"/>
      <c r="AR1006" s="1386"/>
      <c r="AS1006" s="1386"/>
      <c r="AT1006" s="1386"/>
      <c r="AU1006" s="1386"/>
      <c r="AV1006" s="1386"/>
      <c r="AW1006" s="1386"/>
      <c r="AX1006" s="1386"/>
      <c r="AY1006" s="1386"/>
      <c r="AZ1006" s="1386"/>
      <c r="BA1006" s="1386"/>
      <c r="BB1006" s="1386"/>
      <c r="BC1006" s="1385"/>
      <c r="BD1006" s="1385"/>
      <c r="BE1006" s="1385"/>
      <c r="BF1006" s="1385"/>
      <c r="BG1006" s="1385"/>
      <c r="BH1006" s="1385"/>
      <c r="BI1006" s="1385"/>
      <c r="BJ1006" s="1385"/>
      <c r="BK1006" s="1385"/>
      <c r="BL1006" s="1385"/>
      <c r="BM1006" s="1385"/>
      <c r="BN1006" s="1385"/>
      <c r="BO1006" s="1385"/>
      <c r="BP1006" s="1385"/>
      <c r="BQ1006" s="1385"/>
      <c r="BR1006" s="1385"/>
      <c r="BS1006" s="1385"/>
      <c r="BT1006" s="1385"/>
      <c r="BU1006" s="1386"/>
      <c r="BV1006" s="1386"/>
      <c r="BW1006" s="1386"/>
      <c r="BX1006" s="1386"/>
      <c r="BY1006" s="1386"/>
      <c r="BZ1006" s="1386"/>
      <c r="CA1006" s="1386"/>
      <c r="CB1006" s="1386"/>
      <c r="CC1006" s="1386"/>
      <c r="CD1006" s="1386"/>
      <c r="CE1006" s="1386"/>
      <c r="CF1006" s="1386"/>
      <c r="CG1006" s="1386"/>
      <c r="CH1006" s="1386"/>
      <c r="CI1006" s="1386"/>
      <c r="CJ1006" s="1386"/>
      <c r="CK1006" s="1386"/>
      <c r="CL1006" s="1386"/>
      <c r="CM1006" s="1385"/>
      <c r="CN1006" s="1385"/>
      <c r="CO1006" s="1385"/>
      <c r="CP1006" s="1385"/>
      <c r="CQ1006" s="1385"/>
      <c r="CR1006" s="1385"/>
      <c r="CS1006" s="1385"/>
      <c r="CT1006" s="1385"/>
      <c r="CU1006" s="1385"/>
      <c r="CV1006" s="1385"/>
      <c r="CW1006" s="1385"/>
      <c r="CX1006" s="1385"/>
      <c r="CY1006" s="1385"/>
      <c r="CZ1006" s="1385"/>
      <c r="DA1006" s="1385"/>
      <c r="DB1006" s="1385"/>
      <c r="DC1006" s="1385"/>
      <c r="DD1006" s="1385"/>
      <c r="DF1006" s="1408">
        <f>COUNTIF(E$6:E1006, E1006)</f>
        <v>0</v>
      </c>
      <c r="DG1006"/>
      <c r="DH1006"/>
      <c r="DI1006"/>
      <c r="DJ1006"/>
      <c r="DK1006" s="1409" t="b">
        <f t="shared" si="328"/>
        <v>0</v>
      </c>
      <c r="DL1006" s="1417"/>
      <c r="DM1006" s="1417"/>
      <c r="DN1006" s="1411" t="str">
        <f t="shared" si="341"/>
        <v>-</v>
      </c>
      <c r="DO1006" s="11" t="str">
        <f t="shared" si="341"/>
        <v>-</v>
      </c>
      <c r="DP1006" s="11" t="str">
        <f t="shared" si="341"/>
        <v>-</v>
      </c>
      <c r="DQ1006" s="11" t="str">
        <f t="shared" si="341"/>
        <v>-</v>
      </c>
      <c r="DR1006" s="11" t="str">
        <f t="shared" si="341"/>
        <v>-</v>
      </c>
      <c r="DS1006" s="11" t="str">
        <f t="shared" si="341"/>
        <v>-</v>
      </c>
      <c r="DT1006" s="11" t="str">
        <f t="shared" si="341"/>
        <v>-</v>
      </c>
      <c r="DU1006" s="11" t="str">
        <f t="shared" si="341"/>
        <v>-</v>
      </c>
      <c r="DV1006" s="11" t="str">
        <f t="shared" si="341"/>
        <v>-</v>
      </c>
      <c r="DW1006" s="11" t="str">
        <f t="shared" si="341"/>
        <v>-</v>
      </c>
      <c r="DX1006" s="11" t="str">
        <f t="shared" si="341"/>
        <v>-</v>
      </c>
      <c r="DY1006" s="11" t="str">
        <f t="shared" si="341"/>
        <v>-</v>
      </c>
      <c r="DZ1006" s="11" t="str">
        <f t="shared" si="341"/>
        <v>-</v>
      </c>
      <c r="EA1006" s="11" t="str">
        <f t="shared" si="341"/>
        <v>-</v>
      </c>
      <c r="EB1006" s="11" t="str">
        <f t="shared" si="341"/>
        <v>-</v>
      </c>
      <c r="EC1006" s="11" t="str">
        <f t="shared" si="341"/>
        <v>-</v>
      </c>
      <c r="ED1006" s="11" t="str">
        <f t="shared" si="342"/>
        <v>-</v>
      </c>
      <c r="EE1006" s="11" t="str">
        <f t="shared" si="342"/>
        <v>-</v>
      </c>
      <c r="EF1006" s="11" t="str">
        <f t="shared" si="342"/>
        <v>-</v>
      </c>
      <c r="EG1006" s="11" t="str">
        <f t="shared" si="342"/>
        <v>-</v>
      </c>
      <c r="EH1006" s="11" t="str">
        <f t="shared" si="342"/>
        <v>-</v>
      </c>
      <c r="EI1006" s="11" t="str">
        <f t="shared" si="342"/>
        <v>-</v>
      </c>
      <c r="EJ1006" s="11" t="str">
        <f t="shared" si="342"/>
        <v>-</v>
      </c>
      <c r="EK1006" s="11" t="str">
        <f t="shared" si="342"/>
        <v>-</v>
      </c>
      <c r="EL1006" s="11" t="str">
        <f t="shared" si="342"/>
        <v>-</v>
      </c>
      <c r="EM1006" s="11" t="str">
        <f t="shared" si="342"/>
        <v>-</v>
      </c>
      <c r="EN1006" s="11" t="str">
        <f t="shared" si="342"/>
        <v>-</v>
      </c>
      <c r="EO1006" s="11" t="str">
        <f t="shared" si="342"/>
        <v>-</v>
      </c>
      <c r="EP1006" s="11" t="str">
        <f t="shared" si="342"/>
        <v>-</v>
      </c>
      <c r="EQ1006" s="11" t="str">
        <f t="shared" si="342"/>
        <v>-</v>
      </c>
      <c r="ER1006" s="11" t="str">
        <f t="shared" si="342"/>
        <v>-</v>
      </c>
      <c r="ES1006" s="11" t="str">
        <f t="shared" si="342"/>
        <v>-</v>
      </c>
      <c r="ET1006" s="11" t="str">
        <f t="shared" si="329"/>
        <v>-</v>
      </c>
      <c r="EU1006" s="11" t="str">
        <f t="shared" si="330"/>
        <v>-</v>
      </c>
      <c r="EV1006" s="1412" t="str">
        <f t="shared" si="331"/>
        <v>-</v>
      </c>
      <c r="EW1006" s="1417"/>
      <c r="EX1006" s="1417"/>
      <c r="EY1006" s="1411" t="str">
        <f>IF($DK1006 = FALSE, "-", ISNUMBER(MATCH(A1006, Data!B$276:B$306, 0)))</f>
        <v>-</v>
      </c>
      <c r="EZ1006" s="11" t="str">
        <f>IF($DK1006 = FALSE, "-", ISNUMBER(MATCH(B1006, Data!C$276:C$306, 0)))</f>
        <v>-</v>
      </c>
      <c r="FA1006" s="11" t="str">
        <f>IF($DK1006 = FALSE, "-", ISNUMBER(MATCH(C1006, Data!D$276:D$306, 0)))</f>
        <v>-</v>
      </c>
      <c r="FB1006" s="11" t="str">
        <f>IF($DK1006 = FALSE, "-", ISNUMBER(MATCH(D1006, Data!E$276:E$306, 0)))</f>
        <v>-</v>
      </c>
      <c r="FC1006" s="11" t="str">
        <f>IF($DK1006 = FALSE, "-", ISNUMBER(MATCH(E1006, Data!F$276:F$306, 0)))</f>
        <v>-</v>
      </c>
      <c r="FD1006" s="11" t="str">
        <f>IF($DK1006 = FALSE, "-", ISNUMBER(MATCH(F1006, Data!G$276:G$306, 0)))</f>
        <v>-</v>
      </c>
      <c r="FE1006" s="11" t="str">
        <f>IF($DK1006 = FALSE, "-", ISNUMBER(MATCH(G1006, Data!H$276:H$306, 0)))</f>
        <v>-</v>
      </c>
      <c r="FF1006" s="1413" t="s">
        <v>1314</v>
      </c>
      <c r="FG1006" s="1413" t="s">
        <v>1314</v>
      </c>
      <c r="FH1006" s="1414" t="s">
        <v>1314</v>
      </c>
      <c r="FI1006" s="1414" t="s">
        <v>1314</v>
      </c>
      <c r="FJ1006" s="1413" t="s">
        <v>1314</v>
      </c>
      <c r="FK1006" s="1413" t="s">
        <v>1314</v>
      </c>
      <c r="FL1006" s="11" t="str">
        <f>IF($DK1006 = FALSE, "-", ISNUMBER(MATCH(N1006, Data!O$276:O$306, 0)))</f>
        <v>-</v>
      </c>
      <c r="FM1006" s="1413" t="s">
        <v>1314</v>
      </c>
      <c r="FN1006" s="1413" t="s">
        <v>1314</v>
      </c>
      <c r="FO1006" s="1413" t="s">
        <v>1314</v>
      </c>
      <c r="FP1006" s="1413" t="s">
        <v>1314</v>
      </c>
      <c r="FQ1006" s="1413" t="s">
        <v>1314</v>
      </c>
      <c r="FR1006" s="1413" t="s">
        <v>1314</v>
      </c>
      <c r="FS1006" s="1413" t="s">
        <v>1314</v>
      </c>
      <c r="FT1006" s="1413" t="s">
        <v>1314</v>
      </c>
      <c r="FU1006" s="1413" t="s">
        <v>1314</v>
      </c>
      <c r="FV1006" s="11" t="str">
        <f>IF($DK1006 = FALSE, "-", ISNUMBER(MATCH(X1006, Data!Y$276:Y$306, 0)))</f>
        <v>-</v>
      </c>
      <c r="FW1006" s="11" t="str">
        <f>IF($DK1006 = FALSE, "-", ISNUMBER(MATCH(Y1006, Data!Z$276:Z$306, 0)))</f>
        <v>-</v>
      </c>
      <c r="FX1006" s="11" t="str">
        <f>IF($DK1006 = FALSE, "-", ISNUMBER(MATCH(Z1006, Data!AA$276:AA$306, 0)))</f>
        <v>-</v>
      </c>
      <c r="FY1006" s="1413" t="s">
        <v>1314</v>
      </c>
      <c r="FZ1006" s="1413" t="s">
        <v>1314</v>
      </c>
      <c r="GA1006" s="1413" t="s">
        <v>1314</v>
      </c>
      <c r="GB1006" s="1413" t="s">
        <v>1314</v>
      </c>
      <c r="GC1006" s="1413" t="s">
        <v>1314</v>
      </c>
      <c r="GD1006" s="1413" t="s">
        <v>1314</v>
      </c>
      <c r="GE1006" s="1413" t="s">
        <v>1314</v>
      </c>
      <c r="GF1006" s="11" t="str">
        <f>IF($DK1006 = FALSE, "-", ISNUMBER(MATCH(AH1006, Data!AI$276:AI$306, 0)))</f>
        <v>-</v>
      </c>
      <c r="GG1006" s="1412" t="str">
        <f>IF($DK1006 = FALSE, "-", ISNUMBER(MATCH(AI1006, Data!AJ$276:AJ$306, 0)))</f>
        <v>-</v>
      </c>
      <c r="GH1006" s="1410"/>
      <c r="GI1006" s="1410"/>
      <c r="GJ1006" s="1415" t="s">
        <v>1314</v>
      </c>
      <c r="GK1006" s="1413" t="s">
        <v>1314</v>
      </c>
      <c r="GL1006" s="1413" t="s">
        <v>1314</v>
      </c>
      <c r="GM1006" s="1413" t="s">
        <v>1314</v>
      </c>
      <c r="GN1006" s="1413" t="s">
        <v>1314</v>
      </c>
      <c r="GO1006" s="11" t="str">
        <f t="shared" si="332"/>
        <v>-</v>
      </c>
      <c r="GP1006" s="1413" t="s">
        <v>1314</v>
      </c>
      <c r="GQ1006" s="1413" t="s">
        <v>1314</v>
      </c>
      <c r="GR1006" s="1413" t="s">
        <v>1314</v>
      </c>
      <c r="GS1006" s="11" t="str">
        <f t="shared" si="333"/>
        <v>-</v>
      </c>
      <c r="GT1006" s="11" t="str">
        <f t="shared" si="334"/>
        <v>-</v>
      </c>
      <c r="GU1006" s="1413" t="s">
        <v>1314</v>
      </c>
      <c r="GV1006" s="1413" t="s">
        <v>1314</v>
      </c>
      <c r="GW1006" s="1413" t="s">
        <v>1314</v>
      </c>
      <c r="GX1006" s="1413" t="s">
        <v>1314</v>
      </c>
      <c r="GY1006" s="1413" t="s">
        <v>1314</v>
      </c>
      <c r="GZ1006" s="1413" t="s">
        <v>1314</v>
      </c>
      <c r="HA1006" s="1413" t="s">
        <v>1314</v>
      </c>
      <c r="HB1006" s="11" t="str">
        <f t="shared" si="335"/>
        <v>-</v>
      </c>
      <c r="HC1006" s="1413" t="s">
        <v>1314</v>
      </c>
      <c r="HD1006" s="1413" t="s">
        <v>1314</v>
      </c>
      <c r="HE1006" s="1413" t="s">
        <v>1314</v>
      </c>
      <c r="HF1006" s="11" t="str">
        <f t="shared" si="336"/>
        <v>-</v>
      </c>
      <c r="HG1006" s="1658" t="str">
        <f t="shared" si="337"/>
        <v>-</v>
      </c>
      <c r="HH1006" s="1659" t="str">
        <f t="shared" si="338"/>
        <v>-</v>
      </c>
      <c r="HI1006" s="1660" t="str">
        <f t="shared" si="339"/>
        <v>-</v>
      </c>
      <c r="HJ1006" s="1413" t="s">
        <v>1314</v>
      </c>
      <c r="HK1006" s="1413" t="s">
        <v>1314</v>
      </c>
      <c r="HL1006" s="1413" t="s">
        <v>1314</v>
      </c>
      <c r="HM1006" s="1413" t="s">
        <v>1314</v>
      </c>
      <c r="HN1006" s="1413" t="s">
        <v>1314</v>
      </c>
      <c r="HO1006" s="1413" t="s">
        <v>1314</v>
      </c>
      <c r="HP1006" s="1413" t="s">
        <v>1314</v>
      </c>
      <c r="HQ1006" s="11" t="str">
        <f t="shared" si="340"/>
        <v>-</v>
      </c>
      <c r="HR1006" s="1416" t="s">
        <v>1314</v>
      </c>
    </row>
    <row r="1007" spans="1:226">
      <c r="A1007" s="1384"/>
      <c r="B1007" s="1384"/>
      <c r="C1007" s="1384"/>
      <c r="D1007" s="1384"/>
      <c r="E1007" s="1384"/>
      <c r="F1007" s="1384"/>
      <c r="G1007" s="1384"/>
      <c r="H1007" s="1384"/>
      <c r="I1007" s="1385"/>
      <c r="J1007" s="1385"/>
      <c r="K1007" s="1385"/>
      <c r="L1007" s="1385"/>
      <c r="M1007" s="1384"/>
      <c r="N1007" s="1384"/>
      <c r="O1007" s="1384"/>
      <c r="P1007" s="1384"/>
      <c r="Q1007" s="1386"/>
      <c r="R1007" s="1386"/>
      <c r="S1007" s="1386"/>
      <c r="T1007" s="1387"/>
      <c r="U1007" s="1386"/>
      <c r="V1007" s="1388"/>
      <c r="W1007" s="1388"/>
      <c r="X1007" s="1384"/>
      <c r="Y1007" s="1384"/>
      <c r="Z1007" s="1384"/>
      <c r="AA1007" s="1384"/>
      <c r="AB1007" s="1388"/>
      <c r="AC1007" s="1388"/>
      <c r="AD1007" s="1388"/>
      <c r="AE1007" s="1384"/>
      <c r="AF1007" s="1384"/>
      <c r="AG1007" s="1384"/>
      <c r="AH1007" s="1384"/>
      <c r="AI1007" s="1384"/>
      <c r="AJ1007" s="1384"/>
      <c r="AK1007" s="1386"/>
      <c r="AL1007" s="1386"/>
      <c r="AM1007" s="1386"/>
      <c r="AN1007" s="1386"/>
      <c r="AO1007" s="1386"/>
      <c r="AP1007" s="1386"/>
      <c r="AQ1007" s="1386"/>
      <c r="AR1007" s="1386"/>
      <c r="AS1007" s="1386"/>
      <c r="AT1007" s="1386"/>
      <c r="AU1007" s="1386"/>
      <c r="AV1007" s="1386"/>
      <c r="AW1007" s="1386"/>
      <c r="AX1007" s="1386"/>
      <c r="AY1007" s="1386"/>
      <c r="AZ1007" s="1386"/>
      <c r="BA1007" s="1386"/>
      <c r="BB1007" s="1386"/>
      <c r="BC1007" s="1385"/>
      <c r="BD1007" s="1385"/>
      <c r="BE1007" s="1385"/>
      <c r="BF1007" s="1385"/>
      <c r="BG1007" s="1385"/>
      <c r="BH1007" s="1385"/>
      <c r="BI1007" s="1385"/>
      <c r="BJ1007" s="1385"/>
      <c r="BK1007" s="1385"/>
      <c r="BL1007" s="1385"/>
      <c r="BM1007" s="1385"/>
      <c r="BN1007" s="1385"/>
      <c r="BO1007" s="1385"/>
      <c r="BP1007" s="1385"/>
      <c r="BQ1007" s="1385"/>
      <c r="BR1007" s="1385"/>
      <c r="BS1007" s="1385"/>
      <c r="BT1007" s="1385"/>
      <c r="BU1007" s="1386"/>
      <c r="BV1007" s="1386"/>
      <c r="BW1007" s="1386"/>
      <c r="BX1007" s="1386"/>
      <c r="BY1007" s="1386"/>
      <c r="BZ1007" s="1386"/>
      <c r="CA1007" s="1386"/>
      <c r="CB1007" s="1386"/>
      <c r="CC1007" s="1386"/>
      <c r="CD1007" s="1386"/>
      <c r="CE1007" s="1386"/>
      <c r="CF1007" s="1386"/>
      <c r="CG1007" s="1386"/>
      <c r="CH1007" s="1386"/>
      <c r="CI1007" s="1386"/>
      <c r="CJ1007" s="1386"/>
      <c r="CK1007" s="1386"/>
      <c r="CL1007" s="1386"/>
      <c r="CM1007" s="1385"/>
      <c r="CN1007" s="1385"/>
      <c r="CO1007" s="1385"/>
      <c r="CP1007" s="1385"/>
      <c r="CQ1007" s="1385"/>
      <c r="CR1007" s="1385"/>
      <c r="CS1007" s="1385"/>
      <c r="CT1007" s="1385"/>
      <c r="CU1007" s="1385"/>
      <c r="CV1007" s="1385"/>
      <c r="CW1007" s="1385"/>
      <c r="CX1007" s="1385"/>
      <c r="CY1007" s="1385"/>
      <c r="CZ1007" s="1385"/>
      <c r="DA1007" s="1385"/>
      <c r="DB1007" s="1385"/>
      <c r="DC1007" s="1385"/>
      <c r="DD1007" s="1385"/>
      <c r="DF1007" s="1408">
        <f>COUNTIF(E$6:E1007, E1007)</f>
        <v>0</v>
      </c>
      <c r="DG1007"/>
      <c r="DH1007"/>
      <c r="DI1007"/>
      <c r="DJ1007"/>
      <c r="DK1007" s="1409" t="b">
        <f t="shared" si="328"/>
        <v>0</v>
      </c>
      <c r="DL1007" s="1417"/>
      <c r="DM1007" s="1417"/>
      <c r="DN1007" s="1411" t="str">
        <f t="shared" si="341"/>
        <v>-</v>
      </c>
      <c r="DO1007" s="11" t="str">
        <f t="shared" si="341"/>
        <v>-</v>
      </c>
      <c r="DP1007" s="11" t="str">
        <f t="shared" si="341"/>
        <v>-</v>
      </c>
      <c r="DQ1007" s="11" t="str">
        <f t="shared" si="341"/>
        <v>-</v>
      </c>
      <c r="DR1007" s="11" t="str">
        <f t="shared" si="341"/>
        <v>-</v>
      </c>
      <c r="DS1007" s="11" t="str">
        <f t="shared" si="341"/>
        <v>-</v>
      </c>
      <c r="DT1007" s="11" t="str">
        <f t="shared" si="341"/>
        <v>-</v>
      </c>
      <c r="DU1007" s="11" t="str">
        <f t="shared" si="341"/>
        <v>-</v>
      </c>
      <c r="DV1007" s="11" t="str">
        <f t="shared" si="341"/>
        <v>-</v>
      </c>
      <c r="DW1007" s="11" t="str">
        <f t="shared" si="341"/>
        <v>-</v>
      </c>
      <c r="DX1007" s="11" t="str">
        <f t="shared" si="341"/>
        <v>-</v>
      </c>
      <c r="DY1007" s="11" t="str">
        <f t="shared" si="341"/>
        <v>-</v>
      </c>
      <c r="DZ1007" s="11" t="str">
        <f t="shared" si="341"/>
        <v>-</v>
      </c>
      <c r="EA1007" s="11" t="str">
        <f t="shared" si="341"/>
        <v>-</v>
      </c>
      <c r="EB1007" s="11" t="str">
        <f t="shared" si="341"/>
        <v>-</v>
      </c>
      <c r="EC1007" s="11" t="str">
        <f t="shared" si="341"/>
        <v>-</v>
      </c>
      <c r="ED1007" s="11" t="str">
        <f t="shared" si="342"/>
        <v>-</v>
      </c>
      <c r="EE1007" s="11" t="str">
        <f t="shared" si="342"/>
        <v>-</v>
      </c>
      <c r="EF1007" s="11" t="str">
        <f t="shared" si="342"/>
        <v>-</v>
      </c>
      <c r="EG1007" s="11" t="str">
        <f t="shared" si="342"/>
        <v>-</v>
      </c>
      <c r="EH1007" s="11" t="str">
        <f t="shared" si="342"/>
        <v>-</v>
      </c>
      <c r="EI1007" s="11" t="str">
        <f t="shared" si="342"/>
        <v>-</v>
      </c>
      <c r="EJ1007" s="11" t="str">
        <f t="shared" si="342"/>
        <v>-</v>
      </c>
      <c r="EK1007" s="11" t="str">
        <f t="shared" si="342"/>
        <v>-</v>
      </c>
      <c r="EL1007" s="11" t="str">
        <f t="shared" si="342"/>
        <v>-</v>
      </c>
      <c r="EM1007" s="11" t="str">
        <f t="shared" si="342"/>
        <v>-</v>
      </c>
      <c r="EN1007" s="11" t="str">
        <f t="shared" si="342"/>
        <v>-</v>
      </c>
      <c r="EO1007" s="11" t="str">
        <f t="shared" si="342"/>
        <v>-</v>
      </c>
      <c r="EP1007" s="11" t="str">
        <f t="shared" si="342"/>
        <v>-</v>
      </c>
      <c r="EQ1007" s="11" t="str">
        <f t="shared" si="342"/>
        <v>-</v>
      </c>
      <c r="ER1007" s="11" t="str">
        <f t="shared" si="342"/>
        <v>-</v>
      </c>
      <c r="ES1007" s="11" t="str">
        <f t="shared" si="342"/>
        <v>-</v>
      </c>
      <c r="ET1007" s="11" t="str">
        <f t="shared" si="329"/>
        <v>-</v>
      </c>
      <c r="EU1007" s="11" t="str">
        <f t="shared" si="330"/>
        <v>-</v>
      </c>
      <c r="EV1007" s="1412" t="str">
        <f t="shared" si="331"/>
        <v>-</v>
      </c>
      <c r="EW1007" s="1417"/>
      <c r="EX1007" s="1417"/>
      <c r="EY1007" s="1411" t="str">
        <f>IF($DK1007 = FALSE, "-", ISNUMBER(MATCH(A1007, Data!B$276:B$306, 0)))</f>
        <v>-</v>
      </c>
      <c r="EZ1007" s="11" t="str">
        <f>IF($DK1007 = FALSE, "-", ISNUMBER(MATCH(B1007, Data!C$276:C$306, 0)))</f>
        <v>-</v>
      </c>
      <c r="FA1007" s="11" t="str">
        <f>IF($DK1007 = FALSE, "-", ISNUMBER(MATCH(C1007, Data!D$276:D$306, 0)))</f>
        <v>-</v>
      </c>
      <c r="FB1007" s="11" t="str">
        <f>IF($DK1007 = FALSE, "-", ISNUMBER(MATCH(D1007, Data!E$276:E$306, 0)))</f>
        <v>-</v>
      </c>
      <c r="FC1007" s="11" t="str">
        <f>IF($DK1007 = FALSE, "-", ISNUMBER(MATCH(E1007, Data!F$276:F$306, 0)))</f>
        <v>-</v>
      </c>
      <c r="FD1007" s="11" t="str">
        <f>IF($DK1007 = FALSE, "-", ISNUMBER(MATCH(F1007, Data!G$276:G$306, 0)))</f>
        <v>-</v>
      </c>
      <c r="FE1007" s="11" t="str">
        <f>IF($DK1007 = FALSE, "-", ISNUMBER(MATCH(G1007, Data!H$276:H$306, 0)))</f>
        <v>-</v>
      </c>
      <c r="FF1007" s="1413" t="s">
        <v>1314</v>
      </c>
      <c r="FG1007" s="1413" t="s">
        <v>1314</v>
      </c>
      <c r="FH1007" s="1414" t="s">
        <v>1314</v>
      </c>
      <c r="FI1007" s="1414" t="s">
        <v>1314</v>
      </c>
      <c r="FJ1007" s="1413" t="s">
        <v>1314</v>
      </c>
      <c r="FK1007" s="1413" t="s">
        <v>1314</v>
      </c>
      <c r="FL1007" s="11" t="str">
        <f>IF($DK1007 = FALSE, "-", ISNUMBER(MATCH(N1007, Data!O$276:O$306, 0)))</f>
        <v>-</v>
      </c>
      <c r="FM1007" s="1413" t="s">
        <v>1314</v>
      </c>
      <c r="FN1007" s="1413" t="s">
        <v>1314</v>
      </c>
      <c r="FO1007" s="1413" t="s">
        <v>1314</v>
      </c>
      <c r="FP1007" s="1413" t="s">
        <v>1314</v>
      </c>
      <c r="FQ1007" s="1413" t="s">
        <v>1314</v>
      </c>
      <c r="FR1007" s="1413" t="s">
        <v>1314</v>
      </c>
      <c r="FS1007" s="1413" t="s">
        <v>1314</v>
      </c>
      <c r="FT1007" s="1413" t="s">
        <v>1314</v>
      </c>
      <c r="FU1007" s="1413" t="s">
        <v>1314</v>
      </c>
      <c r="FV1007" s="11" t="str">
        <f>IF($DK1007 = FALSE, "-", ISNUMBER(MATCH(X1007, Data!Y$276:Y$306, 0)))</f>
        <v>-</v>
      </c>
      <c r="FW1007" s="11" t="str">
        <f>IF($DK1007 = FALSE, "-", ISNUMBER(MATCH(Y1007, Data!Z$276:Z$306, 0)))</f>
        <v>-</v>
      </c>
      <c r="FX1007" s="11" t="str">
        <f>IF($DK1007 = FALSE, "-", ISNUMBER(MATCH(Z1007, Data!AA$276:AA$306, 0)))</f>
        <v>-</v>
      </c>
      <c r="FY1007" s="1413" t="s">
        <v>1314</v>
      </c>
      <c r="FZ1007" s="1413" t="s">
        <v>1314</v>
      </c>
      <c r="GA1007" s="1413" t="s">
        <v>1314</v>
      </c>
      <c r="GB1007" s="1413" t="s">
        <v>1314</v>
      </c>
      <c r="GC1007" s="1413" t="s">
        <v>1314</v>
      </c>
      <c r="GD1007" s="1413" t="s">
        <v>1314</v>
      </c>
      <c r="GE1007" s="1413" t="s">
        <v>1314</v>
      </c>
      <c r="GF1007" s="11" t="str">
        <f>IF($DK1007 = FALSE, "-", ISNUMBER(MATCH(AH1007, Data!AI$276:AI$306, 0)))</f>
        <v>-</v>
      </c>
      <c r="GG1007" s="1412" t="str">
        <f>IF($DK1007 = FALSE, "-", ISNUMBER(MATCH(AI1007, Data!AJ$276:AJ$306, 0)))</f>
        <v>-</v>
      </c>
      <c r="GH1007" s="1410"/>
      <c r="GI1007" s="1410"/>
      <c r="GJ1007" s="1415" t="s">
        <v>1314</v>
      </c>
      <c r="GK1007" s="1413" t="s">
        <v>1314</v>
      </c>
      <c r="GL1007" s="1413" t="s">
        <v>1314</v>
      </c>
      <c r="GM1007" s="1413" t="s">
        <v>1314</v>
      </c>
      <c r="GN1007" s="1413" t="s">
        <v>1314</v>
      </c>
      <c r="GO1007" s="11" t="str">
        <f t="shared" si="332"/>
        <v>-</v>
      </c>
      <c r="GP1007" s="1413" t="s">
        <v>1314</v>
      </c>
      <c r="GQ1007" s="1413" t="s">
        <v>1314</v>
      </c>
      <c r="GR1007" s="1413" t="s">
        <v>1314</v>
      </c>
      <c r="GS1007" s="11" t="str">
        <f t="shared" si="333"/>
        <v>-</v>
      </c>
      <c r="GT1007" s="11" t="str">
        <f t="shared" si="334"/>
        <v>-</v>
      </c>
      <c r="GU1007" s="1413" t="s">
        <v>1314</v>
      </c>
      <c r="GV1007" s="1413" t="s">
        <v>1314</v>
      </c>
      <c r="GW1007" s="1413" t="s">
        <v>1314</v>
      </c>
      <c r="GX1007" s="1413" t="s">
        <v>1314</v>
      </c>
      <c r="GY1007" s="1413" t="s">
        <v>1314</v>
      </c>
      <c r="GZ1007" s="1413" t="s">
        <v>1314</v>
      </c>
      <c r="HA1007" s="1413" t="s">
        <v>1314</v>
      </c>
      <c r="HB1007" s="11" t="str">
        <f t="shared" si="335"/>
        <v>-</v>
      </c>
      <c r="HC1007" s="1413" t="s">
        <v>1314</v>
      </c>
      <c r="HD1007" s="1413" t="s">
        <v>1314</v>
      </c>
      <c r="HE1007" s="1413" t="s">
        <v>1314</v>
      </c>
      <c r="HF1007" s="11" t="str">
        <f t="shared" si="336"/>
        <v>-</v>
      </c>
      <c r="HG1007" s="1658" t="str">
        <f t="shared" si="337"/>
        <v>-</v>
      </c>
      <c r="HH1007" s="1659" t="str">
        <f t="shared" si="338"/>
        <v>-</v>
      </c>
      <c r="HI1007" s="1660" t="str">
        <f t="shared" si="339"/>
        <v>-</v>
      </c>
      <c r="HJ1007" s="1413" t="s">
        <v>1314</v>
      </c>
      <c r="HK1007" s="1413" t="s">
        <v>1314</v>
      </c>
      <c r="HL1007" s="1413" t="s">
        <v>1314</v>
      </c>
      <c r="HM1007" s="1413" t="s">
        <v>1314</v>
      </c>
      <c r="HN1007" s="1413" t="s">
        <v>1314</v>
      </c>
      <c r="HO1007" s="1413" t="s">
        <v>1314</v>
      </c>
      <c r="HP1007" s="1413" t="s">
        <v>1314</v>
      </c>
      <c r="HQ1007" s="11" t="str">
        <f t="shared" si="340"/>
        <v>-</v>
      </c>
      <c r="HR1007" s="1416" t="s">
        <v>1314</v>
      </c>
    </row>
    <row r="1008" spans="1:226">
      <c r="A1008" s="1384"/>
      <c r="B1008" s="1384"/>
      <c r="C1008" s="1384"/>
      <c r="D1008" s="1384"/>
      <c r="E1008" s="1384"/>
      <c r="F1008" s="1384"/>
      <c r="G1008" s="1384"/>
      <c r="H1008" s="1384"/>
      <c r="I1008" s="1385"/>
      <c r="J1008" s="1385"/>
      <c r="K1008" s="1385"/>
      <c r="L1008" s="1385"/>
      <c r="M1008" s="1384"/>
      <c r="N1008" s="1384"/>
      <c r="O1008" s="1384"/>
      <c r="P1008" s="1384"/>
      <c r="Q1008" s="1386"/>
      <c r="R1008" s="1386"/>
      <c r="S1008" s="1386"/>
      <c r="T1008" s="1387"/>
      <c r="U1008" s="1386"/>
      <c r="V1008" s="1388"/>
      <c r="W1008" s="1388"/>
      <c r="X1008" s="1384"/>
      <c r="Y1008" s="1384"/>
      <c r="Z1008" s="1384"/>
      <c r="AA1008" s="1384"/>
      <c r="AB1008" s="1388"/>
      <c r="AC1008" s="1388"/>
      <c r="AD1008" s="1388"/>
      <c r="AE1008" s="1384"/>
      <c r="AF1008" s="1384"/>
      <c r="AG1008" s="1384"/>
      <c r="AH1008" s="1384"/>
      <c r="AI1008" s="1384"/>
      <c r="AJ1008" s="1384"/>
      <c r="AK1008" s="1386"/>
      <c r="AL1008" s="1386"/>
      <c r="AM1008" s="1386"/>
      <c r="AN1008" s="1386"/>
      <c r="AO1008" s="1386"/>
      <c r="AP1008" s="1386"/>
      <c r="AQ1008" s="1386"/>
      <c r="AR1008" s="1386"/>
      <c r="AS1008" s="1386"/>
      <c r="AT1008" s="1386"/>
      <c r="AU1008" s="1386"/>
      <c r="AV1008" s="1386"/>
      <c r="AW1008" s="1386"/>
      <c r="AX1008" s="1386"/>
      <c r="AY1008" s="1386"/>
      <c r="AZ1008" s="1386"/>
      <c r="BA1008" s="1386"/>
      <c r="BB1008" s="1386"/>
      <c r="BC1008" s="1385"/>
      <c r="BD1008" s="1385"/>
      <c r="BE1008" s="1385"/>
      <c r="BF1008" s="1385"/>
      <c r="BG1008" s="1385"/>
      <c r="BH1008" s="1385"/>
      <c r="BI1008" s="1385"/>
      <c r="BJ1008" s="1385"/>
      <c r="BK1008" s="1385"/>
      <c r="BL1008" s="1385"/>
      <c r="BM1008" s="1385"/>
      <c r="BN1008" s="1385"/>
      <c r="BO1008" s="1385"/>
      <c r="BP1008" s="1385"/>
      <c r="BQ1008" s="1385"/>
      <c r="BR1008" s="1385"/>
      <c r="BS1008" s="1385"/>
      <c r="BT1008" s="1385"/>
      <c r="BU1008" s="1386"/>
      <c r="BV1008" s="1386"/>
      <c r="BW1008" s="1386"/>
      <c r="BX1008" s="1386"/>
      <c r="BY1008" s="1386"/>
      <c r="BZ1008" s="1386"/>
      <c r="CA1008" s="1386"/>
      <c r="CB1008" s="1386"/>
      <c r="CC1008" s="1386"/>
      <c r="CD1008" s="1386"/>
      <c r="CE1008" s="1386"/>
      <c r="CF1008" s="1386"/>
      <c r="CG1008" s="1386"/>
      <c r="CH1008" s="1386"/>
      <c r="CI1008" s="1386"/>
      <c r="CJ1008" s="1386"/>
      <c r="CK1008" s="1386"/>
      <c r="CL1008" s="1386"/>
      <c r="CM1008" s="1385"/>
      <c r="CN1008" s="1385"/>
      <c r="CO1008" s="1385"/>
      <c r="CP1008" s="1385"/>
      <c r="CQ1008" s="1385"/>
      <c r="CR1008" s="1385"/>
      <c r="CS1008" s="1385"/>
      <c r="CT1008" s="1385"/>
      <c r="CU1008" s="1385"/>
      <c r="CV1008" s="1385"/>
      <c r="CW1008" s="1385"/>
      <c r="CX1008" s="1385"/>
      <c r="CY1008" s="1385"/>
      <c r="CZ1008" s="1385"/>
      <c r="DA1008" s="1385"/>
      <c r="DB1008" s="1385"/>
      <c r="DC1008" s="1385"/>
      <c r="DD1008" s="1385"/>
      <c r="DF1008" s="1408">
        <f>COUNTIF(E$6:E1008, E1008)</f>
        <v>0</v>
      </c>
      <c r="DG1008"/>
      <c r="DH1008"/>
      <c r="DI1008"/>
      <c r="DJ1008"/>
      <c r="DK1008" s="1409" t="b">
        <f t="shared" si="328"/>
        <v>0</v>
      </c>
      <c r="DL1008" s="1417"/>
      <c r="DM1008" s="1417"/>
      <c r="DN1008" s="1411" t="str">
        <f t="shared" si="341"/>
        <v>-</v>
      </c>
      <c r="DO1008" s="11" t="str">
        <f t="shared" si="341"/>
        <v>-</v>
      </c>
      <c r="DP1008" s="11" t="str">
        <f t="shared" ref="DN1008:EC1024" si="343">IF($DK1008 = FALSE, "-", IF(SUM(FA1008 = FALSE, GL1008 = FALSE) = 0, TRUE, FALSE))</f>
        <v>-</v>
      </c>
      <c r="DQ1008" s="11" t="str">
        <f t="shared" si="343"/>
        <v>-</v>
      </c>
      <c r="DR1008" s="11" t="str">
        <f t="shared" si="343"/>
        <v>-</v>
      </c>
      <c r="DS1008" s="11" t="str">
        <f t="shared" si="343"/>
        <v>-</v>
      </c>
      <c r="DT1008" s="11" t="str">
        <f t="shared" si="343"/>
        <v>-</v>
      </c>
      <c r="DU1008" s="11" t="str">
        <f t="shared" si="343"/>
        <v>-</v>
      </c>
      <c r="DV1008" s="11" t="str">
        <f t="shared" si="343"/>
        <v>-</v>
      </c>
      <c r="DW1008" s="11" t="str">
        <f t="shared" si="343"/>
        <v>-</v>
      </c>
      <c r="DX1008" s="11" t="str">
        <f t="shared" si="343"/>
        <v>-</v>
      </c>
      <c r="DY1008" s="11" t="str">
        <f t="shared" si="343"/>
        <v>-</v>
      </c>
      <c r="DZ1008" s="11" t="str">
        <f t="shared" si="343"/>
        <v>-</v>
      </c>
      <c r="EA1008" s="11" t="str">
        <f t="shared" si="343"/>
        <v>-</v>
      </c>
      <c r="EB1008" s="11" t="str">
        <f t="shared" si="343"/>
        <v>-</v>
      </c>
      <c r="EC1008" s="11" t="str">
        <f t="shared" si="343"/>
        <v>-</v>
      </c>
      <c r="ED1008" s="11" t="str">
        <f t="shared" si="342"/>
        <v>-</v>
      </c>
      <c r="EE1008" s="11" t="str">
        <f t="shared" si="342"/>
        <v>-</v>
      </c>
      <c r="EF1008" s="11" t="str">
        <f t="shared" ref="ED1008:ES1024" si="344">IF($DK1008 = FALSE, "-", IF(SUM(FQ1008 = FALSE, HB1008 = FALSE) = 0, TRUE, FALSE))</f>
        <v>-</v>
      </c>
      <c r="EG1008" s="11" t="str">
        <f t="shared" si="344"/>
        <v>-</v>
      </c>
      <c r="EH1008" s="11" t="str">
        <f t="shared" si="344"/>
        <v>-</v>
      </c>
      <c r="EI1008" s="11" t="str">
        <f t="shared" si="344"/>
        <v>-</v>
      </c>
      <c r="EJ1008" s="11" t="str">
        <f t="shared" si="344"/>
        <v>-</v>
      </c>
      <c r="EK1008" s="11" t="str">
        <f t="shared" si="344"/>
        <v>-</v>
      </c>
      <c r="EL1008" s="11" t="str">
        <f t="shared" si="344"/>
        <v>-</v>
      </c>
      <c r="EM1008" s="11" t="str">
        <f t="shared" si="344"/>
        <v>-</v>
      </c>
      <c r="EN1008" s="11" t="str">
        <f t="shared" si="344"/>
        <v>-</v>
      </c>
      <c r="EO1008" s="11" t="str">
        <f t="shared" si="344"/>
        <v>-</v>
      </c>
      <c r="EP1008" s="11" t="str">
        <f t="shared" si="344"/>
        <v>-</v>
      </c>
      <c r="EQ1008" s="11" t="str">
        <f t="shared" si="344"/>
        <v>-</v>
      </c>
      <c r="ER1008" s="11" t="str">
        <f t="shared" si="344"/>
        <v>-</v>
      </c>
      <c r="ES1008" s="11" t="str">
        <f t="shared" si="344"/>
        <v>-</v>
      </c>
      <c r="ET1008" s="11" t="str">
        <f t="shared" si="329"/>
        <v>-</v>
      </c>
      <c r="EU1008" s="11" t="str">
        <f t="shared" si="330"/>
        <v>-</v>
      </c>
      <c r="EV1008" s="1412" t="str">
        <f t="shared" si="331"/>
        <v>-</v>
      </c>
      <c r="EW1008" s="1417"/>
      <c r="EX1008" s="1417"/>
      <c r="EY1008" s="1411" t="str">
        <f>IF($DK1008 = FALSE, "-", ISNUMBER(MATCH(A1008, Data!B$276:B$306, 0)))</f>
        <v>-</v>
      </c>
      <c r="EZ1008" s="11" t="str">
        <f>IF($DK1008 = FALSE, "-", ISNUMBER(MATCH(B1008, Data!C$276:C$306, 0)))</f>
        <v>-</v>
      </c>
      <c r="FA1008" s="11" t="str">
        <f>IF($DK1008 = FALSE, "-", ISNUMBER(MATCH(C1008, Data!D$276:D$306, 0)))</f>
        <v>-</v>
      </c>
      <c r="FB1008" s="11" t="str">
        <f>IF($DK1008 = FALSE, "-", ISNUMBER(MATCH(D1008, Data!E$276:E$306, 0)))</f>
        <v>-</v>
      </c>
      <c r="FC1008" s="11" t="str">
        <f>IF($DK1008 = FALSE, "-", ISNUMBER(MATCH(E1008, Data!F$276:F$306, 0)))</f>
        <v>-</v>
      </c>
      <c r="FD1008" s="11" t="str">
        <f>IF($DK1008 = FALSE, "-", ISNUMBER(MATCH(F1008, Data!G$276:G$306, 0)))</f>
        <v>-</v>
      </c>
      <c r="FE1008" s="11" t="str">
        <f>IF($DK1008 = FALSE, "-", ISNUMBER(MATCH(G1008, Data!H$276:H$306, 0)))</f>
        <v>-</v>
      </c>
      <c r="FF1008" s="1413" t="s">
        <v>1314</v>
      </c>
      <c r="FG1008" s="1413" t="s">
        <v>1314</v>
      </c>
      <c r="FH1008" s="1414" t="s">
        <v>1314</v>
      </c>
      <c r="FI1008" s="1414" t="s">
        <v>1314</v>
      </c>
      <c r="FJ1008" s="1413" t="s">
        <v>1314</v>
      </c>
      <c r="FK1008" s="1413" t="s">
        <v>1314</v>
      </c>
      <c r="FL1008" s="11" t="str">
        <f>IF($DK1008 = FALSE, "-", ISNUMBER(MATCH(N1008, Data!O$276:O$306, 0)))</f>
        <v>-</v>
      </c>
      <c r="FM1008" s="1413" t="s">
        <v>1314</v>
      </c>
      <c r="FN1008" s="1413" t="s">
        <v>1314</v>
      </c>
      <c r="FO1008" s="1413" t="s">
        <v>1314</v>
      </c>
      <c r="FP1008" s="1413" t="s">
        <v>1314</v>
      </c>
      <c r="FQ1008" s="1413" t="s">
        <v>1314</v>
      </c>
      <c r="FR1008" s="1413" t="s">
        <v>1314</v>
      </c>
      <c r="FS1008" s="1413" t="s">
        <v>1314</v>
      </c>
      <c r="FT1008" s="1413" t="s">
        <v>1314</v>
      </c>
      <c r="FU1008" s="1413" t="s">
        <v>1314</v>
      </c>
      <c r="FV1008" s="11" t="str">
        <f>IF($DK1008 = FALSE, "-", ISNUMBER(MATCH(X1008, Data!Y$276:Y$306, 0)))</f>
        <v>-</v>
      </c>
      <c r="FW1008" s="11" t="str">
        <f>IF($DK1008 = FALSE, "-", ISNUMBER(MATCH(Y1008, Data!Z$276:Z$306, 0)))</f>
        <v>-</v>
      </c>
      <c r="FX1008" s="11" t="str">
        <f>IF($DK1008 = FALSE, "-", ISNUMBER(MATCH(Z1008, Data!AA$276:AA$306, 0)))</f>
        <v>-</v>
      </c>
      <c r="FY1008" s="1413" t="s">
        <v>1314</v>
      </c>
      <c r="FZ1008" s="1413" t="s">
        <v>1314</v>
      </c>
      <c r="GA1008" s="1413" t="s">
        <v>1314</v>
      </c>
      <c r="GB1008" s="1413" t="s">
        <v>1314</v>
      </c>
      <c r="GC1008" s="1413" t="s">
        <v>1314</v>
      </c>
      <c r="GD1008" s="1413" t="s">
        <v>1314</v>
      </c>
      <c r="GE1008" s="1413" t="s">
        <v>1314</v>
      </c>
      <c r="GF1008" s="11" t="str">
        <f>IF($DK1008 = FALSE, "-", ISNUMBER(MATCH(AH1008, Data!AI$276:AI$306, 0)))</f>
        <v>-</v>
      </c>
      <c r="GG1008" s="1412" t="str">
        <f>IF($DK1008 = FALSE, "-", ISNUMBER(MATCH(AI1008, Data!AJ$276:AJ$306, 0)))</f>
        <v>-</v>
      </c>
      <c r="GH1008" s="1410"/>
      <c r="GI1008" s="1410"/>
      <c r="GJ1008" s="1415" t="s">
        <v>1314</v>
      </c>
      <c r="GK1008" s="1413" t="s">
        <v>1314</v>
      </c>
      <c r="GL1008" s="1413" t="s">
        <v>1314</v>
      </c>
      <c r="GM1008" s="1413" t="s">
        <v>1314</v>
      </c>
      <c r="GN1008" s="1413" t="s">
        <v>1314</v>
      </c>
      <c r="GO1008" s="11" t="str">
        <f t="shared" si="332"/>
        <v>-</v>
      </c>
      <c r="GP1008" s="1413" t="s">
        <v>1314</v>
      </c>
      <c r="GQ1008" s="1413" t="s">
        <v>1314</v>
      </c>
      <c r="GR1008" s="1413" t="s">
        <v>1314</v>
      </c>
      <c r="GS1008" s="11" t="str">
        <f t="shared" si="333"/>
        <v>-</v>
      </c>
      <c r="GT1008" s="11" t="str">
        <f t="shared" si="334"/>
        <v>-</v>
      </c>
      <c r="GU1008" s="1413" t="s">
        <v>1314</v>
      </c>
      <c r="GV1008" s="1413" t="s">
        <v>1314</v>
      </c>
      <c r="GW1008" s="1413" t="s">
        <v>1314</v>
      </c>
      <c r="GX1008" s="1413" t="s">
        <v>1314</v>
      </c>
      <c r="GY1008" s="1413" t="s">
        <v>1314</v>
      </c>
      <c r="GZ1008" s="1413" t="s">
        <v>1314</v>
      </c>
      <c r="HA1008" s="1413" t="s">
        <v>1314</v>
      </c>
      <c r="HB1008" s="11" t="str">
        <f t="shared" si="335"/>
        <v>-</v>
      </c>
      <c r="HC1008" s="1413" t="s">
        <v>1314</v>
      </c>
      <c r="HD1008" s="1413" t="s">
        <v>1314</v>
      </c>
      <c r="HE1008" s="1413" t="s">
        <v>1314</v>
      </c>
      <c r="HF1008" s="11" t="str">
        <f t="shared" si="336"/>
        <v>-</v>
      </c>
      <c r="HG1008" s="1658" t="str">
        <f t="shared" si="337"/>
        <v>-</v>
      </c>
      <c r="HH1008" s="1659" t="str">
        <f t="shared" si="338"/>
        <v>-</v>
      </c>
      <c r="HI1008" s="1660" t="str">
        <f t="shared" si="339"/>
        <v>-</v>
      </c>
      <c r="HJ1008" s="1413" t="s">
        <v>1314</v>
      </c>
      <c r="HK1008" s="1413" t="s">
        <v>1314</v>
      </c>
      <c r="HL1008" s="1413" t="s">
        <v>1314</v>
      </c>
      <c r="HM1008" s="1413" t="s">
        <v>1314</v>
      </c>
      <c r="HN1008" s="1413" t="s">
        <v>1314</v>
      </c>
      <c r="HO1008" s="1413" t="s">
        <v>1314</v>
      </c>
      <c r="HP1008" s="1413" t="s">
        <v>1314</v>
      </c>
      <c r="HQ1008" s="11" t="str">
        <f t="shared" si="340"/>
        <v>-</v>
      </c>
      <c r="HR1008" s="1416" t="s">
        <v>1314</v>
      </c>
    </row>
    <row r="1009" spans="1:226">
      <c r="A1009" s="1384"/>
      <c r="B1009" s="1384"/>
      <c r="C1009" s="1384"/>
      <c r="D1009" s="1384"/>
      <c r="E1009" s="1384"/>
      <c r="F1009" s="1384"/>
      <c r="G1009" s="1384"/>
      <c r="H1009" s="1384"/>
      <c r="I1009" s="1385"/>
      <c r="J1009" s="1385"/>
      <c r="K1009" s="1385"/>
      <c r="L1009" s="1385"/>
      <c r="M1009" s="1384"/>
      <c r="N1009" s="1384"/>
      <c r="O1009" s="1384"/>
      <c r="P1009" s="1384"/>
      <c r="Q1009" s="1386"/>
      <c r="R1009" s="1386"/>
      <c r="S1009" s="1386"/>
      <c r="T1009" s="1387"/>
      <c r="U1009" s="1386"/>
      <c r="V1009" s="1388"/>
      <c r="W1009" s="1388"/>
      <c r="X1009" s="1384"/>
      <c r="Y1009" s="1384"/>
      <c r="Z1009" s="1384"/>
      <c r="AA1009" s="1384"/>
      <c r="AB1009" s="1388"/>
      <c r="AC1009" s="1388"/>
      <c r="AD1009" s="1388"/>
      <c r="AE1009" s="1384"/>
      <c r="AF1009" s="1384"/>
      <c r="AG1009" s="1384"/>
      <c r="AH1009" s="1384"/>
      <c r="AI1009" s="1384"/>
      <c r="AJ1009" s="1384"/>
      <c r="AK1009" s="1386"/>
      <c r="AL1009" s="1386"/>
      <c r="AM1009" s="1386"/>
      <c r="AN1009" s="1386"/>
      <c r="AO1009" s="1386"/>
      <c r="AP1009" s="1386"/>
      <c r="AQ1009" s="1386"/>
      <c r="AR1009" s="1386"/>
      <c r="AS1009" s="1386"/>
      <c r="AT1009" s="1386"/>
      <c r="AU1009" s="1386"/>
      <c r="AV1009" s="1386"/>
      <c r="AW1009" s="1386"/>
      <c r="AX1009" s="1386"/>
      <c r="AY1009" s="1386"/>
      <c r="AZ1009" s="1386"/>
      <c r="BA1009" s="1386"/>
      <c r="BB1009" s="1386"/>
      <c r="BC1009" s="1385"/>
      <c r="BD1009" s="1385"/>
      <c r="BE1009" s="1385"/>
      <c r="BF1009" s="1385"/>
      <c r="BG1009" s="1385"/>
      <c r="BH1009" s="1385"/>
      <c r="BI1009" s="1385"/>
      <c r="BJ1009" s="1385"/>
      <c r="BK1009" s="1385"/>
      <c r="BL1009" s="1385"/>
      <c r="BM1009" s="1385"/>
      <c r="BN1009" s="1385"/>
      <c r="BO1009" s="1385"/>
      <c r="BP1009" s="1385"/>
      <c r="BQ1009" s="1385"/>
      <c r="BR1009" s="1385"/>
      <c r="BS1009" s="1385"/>
      <c r="BT1009" s="1385"/>
      <c r="BU1009" s="1386"/>
      <c r="BV1009" s="1386"/>
      <c r="BW1009" s="1386"/>
      <c r="BX1009" s="1386"/>
      <c r="BY1009" s="1386"/>
      <c r="BZ1009" s="1386"/>
      <c r="CA1009" s="1386"/>
      <c r="CB1009" s="1386"/>
      <c r="CC1009" s="1386"/>
      <c r="CD1009" s="1386"/>
      <c r="CE1009" s="1386"/>
      <c r="CF1009" s="1386"/>
      <c r="CG1009" s="1386"/>
      <c r="CH1009" s="1386"/>
      <c r="CI1009" s="1386"/>
      <c r="CJ1009" s="1386"/>
      <c r="CK1009" s="1386"/>
      <c r="CL1009" s="1386"/>
      <c r="CM1009" s="1385"/>
      <c r="CN1009" s="1385"/>
      <c r="CO1009" s="1385"/>
      <c r="CP1009" s="1385"/>
      <c r="CQ1009" s="1385"/>
      <c r="CR1009" s="1385"/>
      <c r="CS1009" s="1385"/>
      <c r="CT1009" s="1385"/>
      <c r="CU1009" s="1385"/>
      <c r="CV1009" s="1385"/>
      <c r="CW1009" s="1385"/>
      <c r="CX1009" s="1385"/>
      <c r="CY1009" s="1385"/>
      <c r="CZ1009" s="1385"/>
      <c r="DA1009" s="1385"/>
      <c r="DB1009" s="1385"/>
      <c r="DC1009" s="1385"/>
      <c r="DD1009" s="1385"/>
      <c r="DF1009" s="1408">
        <f>COUNTIF(E$6:E1009, E1009)</f>
        <v>0</v>
      </c>
      <c r="DG1009"/>
      <c r="DH1009"/>
      <c r="DI1009"/>
      <c r="DJ1009"/>
      <c r="DK1009" s="1409" t="b">
        <f t="shared" si="328"/>
        <v>0</v>
      </c>
      <c r="DL1009" s="1417"/>
      <c r="DM1009" s="1417"/>
      <c r="DN1009" s="1411" t="str">
        <f t="shared" si="343"/>
        <v>-</v>
      </c>
      <c r="DO1009" s="11" t="str">
        <f t="shared" si="343"/>
        <v>-</v>
      </c>
      <c r="DP1009" s="11" t="str">
        <f t="shared" si="343"/>
        <v>-</v>
      </c>
      <c r="DQ1009" s="11" t="str">
        <f t="shared" si="343"/>
        <v>-</v>
      </c>
      <c r="DR1009" s="11" t="str">
        <f t="shared" si="343"/>
        <v>-</v>
      </c>
      <c r="DS1009" s="11" t="str">
        <f t="shared" si="343"/>
        <v>-</v>
      </c>
      <c r="DT1009" s="11" t="str">
        <f t="shared" si="343"/>
        <v>-</v>
      </c>
      <c r="DU1009" s="11" t="str">
        <f t="shared" si="343"/>
        <v>-</v>
      </c>
      <c r="DV1009" s="11" t="str">
        <f t="shared" si="343"/>
        <v>-</v>
      </c>
      <c r="DW1009" s="11" t="str">
        <f t="shared" si="343"/>
        <v>-</v>
      </c>
      <c r="DX1009" s="11" t="str">
        <f t="shared" si="343"/>
        <v>-</v>
      </c>
      <c r="DY1009" s="11" t="str">
        <f t="shared" si="343"/>
        <v>-</v>
      </c>
      <c r="DZ1009" s="11" t="str">
        <f t="shared" si="343"/>
        <v>-</v>
      </c>
      <c r="EA1009" s="11" t="str">
        <f t="shared" si="343"/>
        <v>-</v>
      </c>
      <c r="EB1009" s="11" t="str">
        <f t="shared" si="343"/>
        <v>-</v>
      </c>
      <c r="EC1009" s="11" t="str">
        <f t="shared" si="343"/>
        <v>-</v>
      </c>
      <c r="ED1009" s="11" t="str">
        <f t="shared" si="344"/>
        <v>-</v>
      </c>
      <c r="EE1009" s="11" t="str">
        <f t="shared" si="344"/>
        <v>-</v>
      </c>
      <c r="EF1009" s="11" t="str">
        <f t="shared" si="344"/>
        <v>-</v>
      </c>
      <c r="EG1009" s="11" t="str">
        <f t="shared" si="344"/>
        <v>-</v>
      </c>
      <c r="EH1009" s="11" t="str">
        <f t="shared" si="344"/>
        <v>-</v>
      </c>
      <c r="EI1009" s="11" t="str">
        <f t="shared" si="344"/>
        <v>-</v>
      </c>
      <c r="EJ1009" s="11" t="str">
        <f t="shared" si="344"/>
        <v>-</v>
      </c>
      <c r="EK1009" s="11" t="str">
        <f t="shared" si="344"/>
        <v>-</v>
      </c>
      <c r="EL1009" s="11" t="str">
        <f t="shared" si="344"/>
        <v>-</v>
      </c>
      <c r="EM1009" s="11" t="str">
        <f t="shared" si="344"/>
        <v>-</v>
      </c>
      <c r="EN1009" s="11" t="str">
        <f t="shared" si="344"/>
        <v>-</v>
      </c>
      <c r="EO1009" s="11" t="str">
        <f t="shared" si="344"/>
        <v>-</v>
      </c>
      <c r="EP1009" s="11" t="str">
        <f t="shared" si="344"/>
        <v>-</v>
      </c>
      <c r="EQ1009" s="11" t="str">
        <f t="shared" si="344"/>
        <v>-</v>
      </c>
      <c r="ER1009" s="11" t="str">
        <f t="shared" si="344"/>
        <v>-</v>
      </c>
      <c r="ES1009" s="11" t="str">
        <f t="shared" si="344"/>
        <v>-</v>
      </c>
      <c r="ET1009" s="11" t="str">
        <f t="shared" si="329"/>
        <v>-</v>
      </c>
      <c r="EU1009" s="11" t="str">
        <f t="shared" si="330"/>
        <v>-</v>
      </c>
      <c r="EV1009" s="1412" t="str">
        <f t="shared" si="331"/>
        <v>-</v>
      </c>
      <c r="EW1009" s="1417"/>
      <c r="EX1009" s="1417"/>
      <c r="EY1009" s="1411" t="str">
        <f>IF($DK1009 = FALSE, "-", ISNUMBER(MATCH(A1009, Data!B$276:B$306, 0)))</f>
        <v>-</v>
      </c>
      <c r="EZ1009" s="11" t="str">
        <f>IF($DK1009 = FALSE, "-", ISNUMBER(MATCH(B1009, Data!C$276:C$306, 0)))</f>
        <v>-</v>
      </c>
      <c r="FA1009" s="11" t="str">
        <f>IF($DK1009 = FALSE, "-", ISNUMBER(MATCH(C1009, Data!D$276:D$306, 0)))</f>
        <v>-</v>
      </c>
      <c r="FB1009" s="11" t="str">
        <f>IF($DK1009 = FALSE, "-", ISNUMBER(MATCH(D1009, Data!E$276:E$306, 0)))</f>
        <v>-</v>
      </c>
      <c r="FC1009" s="11" t="str">
        <f>IF($DK1009 = FALSE, "-", ISNUMBER(MATCH(E1009, Data!F$276:F$306, 0)))</f>
        <v>-</v>
      </c>
      <c r="FD1009" s="11" t="str">
        <f>IF($DK1009 = FALSE, "-", ISNUMBER(MATCH(F1009, Data!G$276:G$306, 0)))</f>
        <v>-</v>
      </c>
      <c r="FE1009" s="11" t="str">
        <f>IF($DK1009 = FALSE, "-", ISNUMBER(MATCH(G1009, Data!H$276:H$306, 0)))</f>
        <v>-</v>
      </c>
      <c r="FF1009" s="1413" t="s">
        <v>1314</v>
      </c>
      <c r="FG1009" s="1413" t="s">
        <v>1314</v>
      </c>
      <c r="FH1009" s="1414" t="s">
        <v>1314</v>
      </c>
      <c r="FI1009" s="1414" t="s">
        <v>1314</v>
      </c>
      <c r="FJ1009" s="1413" t="s">
        <v>1314</v>
      </c>
      <c r="FK1009" s="1413" t="s">
        <v>1314</v>
      </c>
      <c r="FL1009" s="11" t="str">
        <f>IF($DK1009 = FALSE, "-", ISNUMBER(MATCH(N1009, Data!O$276:O$306, 0)))</f>
        <v>-</v>
      </c>
      <c r="FM1009" s="1413" t="s">
        <v>1314</v>
      </c>
      <c r="FN1009" s="1413" t="s">
        <v>1314</v>
      </c>
      <c r="FO1009" s="1413" t="s">
        <v>1314</v>
      </c>
      <c r="FP1009" s="1413" t="s">
        <v>1314</v>
      </c>
      <c r="FQ1009" s="1413" t="s">
        <v>1314</v>
      </c>
      <c r="FR1009" s="1413" t="s">
        <v>1314</v>
      </c>
      <c r="FS1009" s="1413" t="s">
        <v>1314</v>
      </c>
      <c r="FT1009" s="1413" t="s">
        <v>1314</v>
      </c>
      <c r="FU1009" s="1413" t="s">
        <v>1314</v>
      </c>
      <c r="FV1009" s="11" t="str">
        <f>IF($DK1009 = FALSE, "-", ISNUMBER(MATCH(X1009, Data!Y$276:Y$306, 0)))</f>
        <v>-</v>
      </c>
      <c r="FW1009" s="11" t="str">
        <f>IF($DK1009 = FALSE, "-", ISNUMBER(MATCH(Y1009, Data!Z$276:Z$306, 0)))</f>
        <v>-</v>
      </c>
      <c r="FX1009" s="11" t="str">
        <f>IF($DK1009 = FALSE, "-", ISNUMBER(MATCH(Z1009, Data!AA$276:AA$306, 0)))</f>
        <v>-</v>
      </c>
      <c r="FY1009" s="1413" t="s">
        <v>1314</v>
      </c>
      <c r="FZ1009" s="1413" t="s">
        <v>1314</v>
      </c>
      <c r="GA1009" s="1413" t="s">
        <v>1314</v>
      </c>
      <c r="GB1009" s="1413" t="s">
        <v>1314</v>
      </c>
      <c r="GC1009" s="1413" t="s">
        <v>1314</v>
      </c>
      <c r="GD1009" s="1413" t="s">
        <v>1314</v>
      </c>
      <c r="GE1009" s="1413" t="s">
        <v>1314</v>
      </c>
      <c r="GF1009" s="11" t="str">
        <f>IF($DK1009 = FALSE, "-", ISNUMBER(MATCH(AH1009, Data!AI$276:AI$306, 0)))</f>
        <v>-</v>
      </c>
      <c r="GG1009" s="1412" t="str">
        <f>IF($DK1009 = FALSE, "-", ISNUMBER(MATCH(AI1009, Data!AJ$276:AJ$306, 0)))</f>
        <v>-</v>
      </c>
      <c r="GH1009" s="1410"/>
      <c r="GI1009" s="1410"/>
      <c r="GJ1009" s="1415" t="s">
        <v>1314</v>
      </c>
      <c r="GK1009" s="1413" t="s">
        <v>1314</v>
      </c>
      <c r="GL1009" s="1413" t="s">
        <v>1314</v>
      </c>
      <c r="GM1009" s="1413" t="s">
        <v>1314</v>
      </c>
      <c r="GN1009" s="1413" t="s">
        <v>1314</v>
      </c>
      <c r="GO1009" s="11" t="str">
        <f t="shared" si="332"/>
        <v>-</v>
      </c>
      <c r="GP1009" s="1413" t="s">
        <v>1314</v>
      </c>
      <c r="GQ1009" s="1413" t="s">
        <v>1314</v>
      </c>
      <c r="GR1009" s="1413" t="s">
        <v>1314</v>
      </c>
      <c r="GS1009" s="11" t="str">
        <f t="shared" si="333"/>
        <v>-</v>
      </c>
      <c r="GT1009" s="11" t="str">
        <f t="shared" si="334"/>
        <v>-</v>
      </c>
      <c r="GU1009" s="1413" t="s">
        <v>1314</v>
      </c>
      <c r="GV1009" s="1413" t="s">
        <v>1314</v>
      </c>
      <c r="GW1009" s="1413" t="s">
        <v>1314</v>
      </c>
      <c r="GX1009" s="1413" t="s">
        <v>1314</v>
      </c>
      <c r="GY1009" s="1413" t="s">
        <v>1314</v>
      </c>
      <c r="GZ1009" s="1413" t="s">
        <v>1314</v>
      </c>
      <c r="HA1009" s="1413" t="s">
        <v>1314</v>
      </c>
      <c r="HB1009" s="11" t="str">
        <f t="shared" si="335"/>
        <v>-</v>
      </c>
      <c r="HC1009" s="1413" t="s">
        <v>1314</v>
      </c>
      <c r="HD1009" s="1413" t="s">
        <v>1314</v>
      </c>
      <c r="HE1009" s="1413" t="s">
        <v>1314</v>
      </c>
      <c r="HF1009" s="11" t="str">
        <f t="shared" si="336"/>
        <v>-</v>
      </c>
      <c r="HG1009" s="1658" t="str">
        <f t="shared" si="337"/>
        <v>-</v>
      </c>
      <c r="HH1009" s="1659" t="str">
        <f t="shared" si="338"/>
        <v>-</v>
      </c>
      <c r="HI1009" s="1660" t="str">
        <f t="shared" si="339"/>
        <v>-</v>
      </c>
      <c r="HJ1009" s="1413" t="s">
        <v>1314</v>
      </c>
      <c r="HK1009" s="1413" t="s">
        <v>1314</v>
      </c>
      <c r="HL1009" s="1413" t="s">
        <v>1314</v>
      </c>
      <c r="HM1009" s="1413" t="s">
        <v>1314</v>
      </c>
      <c r="HN1009" s="1413" t="s">
        <v>1314</v>
      </c>
      <c r="HO1009" s="1413" t="s">
        <v>1314</v>
      </c>
      <c r="HP1009" s="1413" t="s">
        <v>1314</v>
      </c>
      <c r="HQ1009" s="11" t="str">
        <f t="shared" si="340"/>
        <v>-</v>
      </c>
      <c r="HR1009" s="1416" t="s">
        <v>1314</v>
      </c>
    </row>
    <row r="1010" spans="1:226">
      <c r="A1010" s="1384"/>
      <c r="B1010" s="1384"/>
      <c r="C1010" s="1384"/>
      <c r="D1010" s="1384"/>
      <c r="E1010" s="1384"/>
      <c r="F1010" s="1384"/>
      <c r="G1010" s="1384"/>
      <c r="H1010" s="1384"/>
      <c r="I1010" s="1385"/>
      <c r="J1010" s="1385"/>
      <c r="K1010" s="1385"/>
      <c r="L1010" s="1385"/>
      <c r="M1010" s="1384"/>
      <c r="N1010" s="1384"/>
      <c r="O1010" s="1384"/>
      <c r="P1010" s="1384"/>
      <c r="Q1010" s="1386"/>
      <c r="R1010" s="1386"/>
      <c r="S1010" s="1386"/>
      <c r="T1010" s="1387"/>
      <c r="U1010" s="1386"/>
      <c r="V1010" s="1388"/>
      <c r="W1010" s="1388"/>
      <c r="X1010" s="1384"/>
      <c r="Y1010" s="1384"/>
      <c r="Z1010" s="1384"/>
      <c r="AA1010" s="1384"/>
      <c r="AB1010" s="1388"/>
      <c r="AC1010" s="1388"/>
      <c r="AD1010" s="1388"/>
      <c r="AE1010" s="1384"/>
      <c r="AF1010" s="1384"/>
      <c r="AG1010" s="1384"/>
      <c r="AH1010" s="1384"/>
      <c r="AI1010" s="1384"/>
      <c r="AJ1010" s="1384"/>
      <c r="AK1010" s="1386"/>
      <c r="AL1010" s="1386"/>
      <c r="AM1010" s="1386"/>
      <c r="AN1010" s="1386"/>
      <c r="AO1010" s="1386"/>
      <c r="AP1010" s="1386"/>
      <c r="AQ1010" s="1386"/>
      <c r="AR1010" s="1386"/>
      <c r="AS1010" s="1386"/>
      <c r="AT1010" s="1386"/>
      <c r="AU1010" s="1386"/>
      <c r="AV1010" s="1386"/>
      <c r="AW1010" s="1386"/>
      <c r="AX1010" s="1386"/>
      <c r="AY1010" s="1386"/>
      <c r="AZ1010" s="1386"/>
      <c r="BA1010" s="1386"/>
      <c r="BB1010" s="1386"/>
      <c r="BC1010" s="1385"/>
      <c r="BD1010" s="1386"/>
      <c r="BE1010" s="1385"/>
      <c r="BF1010" s="1385"/>
      <c r="BG1010" s="1385"/>
      <c r="BH1010" s="1385"/>
      <c r="BI1010" s="1385"/>
      <c r="BJ1010" s="1385"/>
      <c r="BK1010" s="1385"/>
      <c r="BL1010" s="1385"/>
      <c r="BM1010" s="1385"/>
      <c r="BN1010" s="1385"/>
      <c r="BO1010" s="1385"/>
      <c r="BP1010" s="1385"/>
      <c r="BQ1010" s="1385"/>
      <c r="BR1010" s="1385"/>
      <c r="BS1010" s="1385"/>
      <c r="BT1010" s="1385"/>
      <c r="BU1010" s="1386"/>
      <c r="BV1010" s="1386"/>
      <c r="BW1010" s="1386"/>
      <c r="BX1010" s="1386"/>
      <c r="BY1010" s="1386"/>
      <c r="BZ1010" s="1386"/>
      <c r="CA1010" s="1386"/>
      <c r="CB1010" s="1386"/>
      <c r="CC1010" s="1386"/>
      <c r="CD1010" s="1386"/>
      <c r="CE1010" s="1386"/>
      <c r="CF1010" s="1386"/>
      <c r="CG1010" s="1386"/>
      <c r="CH1010" s="1386"/>
      <c r="CI1010" s="1386"/>
      <c r="CJ1010" s="1386"/>
      <c r="CK1010" s="1386"/>
      <c r="CL1010" s="1386"/>
      <c r="CM1010" s="1385"/>
      <c r="CN1010" s="1385"/>
      <c r="CO1010" s="1385"/>
      <c r="CP1010" s="1385"/>
      <c r="CQ1010" s="1385"/>
      <c r="CR1010" s="1385"/>
      <c r="CS1010" s="1385"/>
      <c r="CT1010" s="1385"/>
      <c r="CU1010" s="1385"/>
      <c r="CV1010" s="1385"/>
      <c r="CW1010" s="1385"/>
      <c r="CX1010" s="1385"/>
      <c r="CY1010" s="1385"/>
      <c r="CZ1010" s="1385"/>
      <c r="DA1010" s="1385"/>
      <c r="DB1010" s="1385"/>
      <c r="DC1010" s="1385"/>
      <c r="DD1010" s="1385"/>
      <c r="DF1010" s="1408">
        <f>COUNTIF(E$6:E1010, E1010)</f>
        <v>0</v>
      </c>
      <c r="DG1010"/>
      <c r="DH1010"/>
      <c r="DI1010"/>
      <c r="DJ1010"/>
      <c r="DK1010" s="1409" t="b">
        <f t="shared" si="328"/>
        <v>0</v>
      </c>
      <c r="DL1010" s="1417"/>
      <c r="DM1010" s="1417"/>
      <c r="DN1010" s="1411" t="str">
        <f t="shared" si="343"/>
        <v>-</v>
      </c>
      <c r="DO1010" s="11" t="str">
        <f t="shared" si="343"/>
        <v>-</v>
      </c>
      <c r="DP1010" s="11" t="str">
        <f t="shared" si="343"/>
        <v>-</v>
      </c>
      <c r="DQ1010" s="11" t="str">
        <f t="shared" si="343"/>
        <v>-</v>
      </c>
      <c r="DR1010" s="11" t="str">
        <f t="shared" si="343"/>
        <v>-</v>
      </c>
      <c r="DS1010" s="11" t="str">
        <f t="shared" si="343"/>
        <v>-</v>
      </c>
      <c r="DT1010" s="11" t="str">
        <f t="shared" si="343"/>
        <v>-</v>
      </c>
      <c r="DU1010" s="11" t="str">
        <f t="shared" si="343"/>
        <v>-</v>
      </c>
      <c r="DV1010" s="11" t="str">
        <f t="shared" si="343"/>
        <v>-</v>
      </c>
      <c r="DW1010" s="11" t="str">
        <f t="shared" si="343"/>
        <v>-</v>
      </c>
      <c r="DX1010" s="11" t="str">
        <f t="shared" si="343"/>
        <v>-</v>
      </c>
      <c r="DY1010" s="11" t="str">
        <f t="shared" si="343"/>
        <v>-</v>
      </c>
      <c r="DZ1010" s="11" t="str">
        <f t="shared" si="343"/>
        <v>-</v>
      </c>
      <c r="EA1010" s="11" t="str">
        <f t="shared" si="343"/>
        <v>-</v>
      </c>
      <c r="EB1010" s="11" t="str">
        <f t="shared" si="343"/>
        <v>-</v>
      </c>
      <c r="EC1010" s="11" t="str">
        <f t="shared" si="343"/>
        <v>-</v>
      </c>
      <c r="ED1010" s="11" t="str">
        <f t="shared" si="344"/>
        <v>-</v>
      </c>
      <c r="EE1010" s="11" t="str">
        <f t="shared" si="344"/>
        <v>-</v>
      </c>
      <c r="EF1010" s="11" t="str">
        <f t="shared" si="344"/>
        <v>-</v>
      </c>
      <c r="EG1010" s="11" t="str">
        <f t="shared" si="344"/>
        <v>-</v>
      </c>
      <c r="EH1010" s="11" t="str">
        <f t="shared" si="344"/>
        <v>-</v>
      </c>
      <c r="EI1010" s="11" t="str">
        <f t="shared" si="344"/>
        <v>-</v>
      </c>
      <c r="EJ1010" s="11" t="str">
        <f t="shared" si="344"/>
        <v>-</v>
      </c>
      <c r="EK1010" s="11" t="str">
        <f t="shared" si="344"/>
        <v>-</v>
      </c>
      <c r="EL1010" s="11" t="str">
        <f t="shared" si="344"/>
        <v>-</v>
      </c>
      <c r="EM1010" s="11" t="str">
        <f t="shared" si="344"/>
        <v>-</v>
      </c>
      <c r="EN1010" s="11" t="str">
        <f t="shared" si="344"/>
        <v>-</v>
      </c>
      <c r="EO1010" s="11" t="str">
        <f t="shared" si="344"/>
        <v>-</v>
      </c>
      <c r="EP1010" s="11" t="str">
        <f t="shared" si="344"/>
        <v>-</v>
      </c>
      <c r="EQ1010" s="11" t="str">
        <f t="shared" si="344"/>
        <v>-</v>
      </c>
      <c r="ER1010" s="11" t="str">
        <f t="shared" si="344"/>
        <v>-</v>
      </c>
      <c r="ES1010" s="11" t="str">
        <f t="shared" si="344"/>
        <v>-</v>
      </c>
      <c r="ET1010" s="11" t="str">
        <f t="shared" si="329"/>
        <v>-</v>
      </c>
      <c r="EU1010" s="11" t="str">
        <f t="shared" si="330"/>
        <v>-</v>
      </c>
      <c r="EV1010" s="1412" t="str">
        <f t="shared" si="331"/>
        <v>-</v>
      </c>
      <c r="EW1010" s="1417"/>
      <c r="EX1010" s="1417"/>
      <c r="EY1010" s="1411" t="str">
        <f>IF($DK1010 = FALSE, "-", ISNUMBER(MATCH(A1010, Data!B$276:B$306, 0)))</f>
        <v>-</v>
      </c>
      <c r="EZ1010" s="11" t="str">
        <f>IF($DK1010 = FALSE, "-", ISNUMBER(MATCH(B1010, Data!C$276:C$306, 0)))</f>
        <v>-</v>
      </c>
      <c r="FA1010" s="11" t="str">
        <f>IF($DK1010 = FALSE, "-", ISNUMBER(MATCH(C1010, Data!D$276:D$306, 0)))</f>
        <v>-</v>
      </c>
      <c r="FB1010" s="11" t="str">
        <f>IF($DK1010 = FALSE, "-", ISNUMBER(MATCH(D1010, Data!E$276:E$306, 0)))</f>
        <v>-</v>
      </c>
      <c r="FC1010" s="11" t="str">
        <f>IF($DK1010 = FALSE, "-", ISNUMBER(MATCH(E1010, Data!F$276:F$306, 0)))</f>
        <v>-</v>
      </c>
      <c r="FD1010" s="11" t="str">
        <f>IF($DK1010 = FALSE, "-", ISNUMBER(MATCH(F1010, Data!G$276:G$306, 0)))</f>
        <v>-</v>
      </c>
      <c r="FE1010" s="11" t="str">
        <f>IF($DK1010 = FALSE, "-", ISNUMBER(MATCH(G1010, Data!H$276:H$306, 0)))</f>
        <v>-</v>
      </c>
      <c r="FF1010" s="1413" t="s">
        <v>1314</v>
      </c>
      <c r="FG1010" s="1413" t="s">
        <v>1314</v>
      </c>
      <c r="FH1010" s="1414" t="s">
        <v>1314</v>
      </c>
      <c r="FI1010" s="1414" t="s">
        <v>1314</v>
      </c>
      <c r="FJ1010" s="1413" t="s">
        <v>1314</v>
      </c>
      <c r="FK1010" s="1413" t="s">
        <v>1314</v>
      </c>
      <c r="FL1010" s="11" t="str">
        <f>IF($DK1010 = FALSE, "-", ISNUMBER(MATCH(N1010, Data!O$276:O$306, 0)))</f>
        <v>-</v>
      </c>
      <c r="FM1010" s="1413" t="s">
        <v>1314</v>
      </c>
      <c r="FN1010" s="1413" t="s">
        <v>1314</v>
      </c>
      <c r="FO1010" s="1413" t="s">
        <v>1314</v>
      </c>
      <c r="FP1010" s="1413" t="s">
        <v>1314</v>
      </c>
      <c r="FQ1010" s="1413" t="s">
        <v>1314</v>
      </c>
      <c r="FR1010" s="1413" t="s">
        <v>1314</v>
      </c>
      <c r="FS1010" s="1413" t="s">
        <v>1314</v>
      </c>
      <c r="FT1010" s="1413" t="s">
        <v>1314</v>
      </c>
      <c r="FU1010" s="1413" t="s">
        <v>1314</v>
      </c>
      <c r="FV1010" s="11" t="str">
        <f>IF($DK1010 = FALSE, "-", ISNUMBER(MATCH(X1010, Data!Y$276:Y$306, 0)))</f>
        <v>-</v>
      </c>
      <c r="FW1010" s="11" t="str">
        <f>IF($DK1010 = FALSE, "-", ISNUMBER(MATCH(Y1010, Data!Z$276:Z$306, 0)))</f>
        <v>-</v>
      </c>
      <c r="FX1010" s="11" t="str">
        <f>IF($DK1010 = FALSE, "-", ISNUMBER(MATCH(Z1010, Data!AA$276:AA$306, 0)))</f>
        <v>-</v>
      </c>
      <c r="FY1010" s="1413" t="s">
        <v>1314</v>
      </c>
      <c r="FZ1010" s="1413" t="s">
        <v>1314</v>
      </c>
      <c r="GA1010" s="1413" t="s">
        <v>1314</v>
      </c>
      <c r="GB1010" s="1413" t="s">
        <v>1314</v>
      </c>
      <c r="GC1010" s="1413" t="s">
        <v>1314</v>
      </c>
      <c r="GD1010" s="1413" t="s">
        <v>1314</v>
      </c>
      <c r="GE1010" s="1413" t="s">
        <v>1314</v>
      </c>
      <c r="GF1010" s="11" t="str">
        <f>IF($DK1010 = FALSE, "-", ISNUMBER(MATCH(AH1010, Data!AI$276:AI$306, 0)))</f>
        <v>-</v>
      </c>
      <c r="GG1010" s="1412" t="str">
        <f>IF($DK1010 = FALSE, "-", ISNUMBER(MATCH(AI1010, Data!AJ$276:AJ$306, 0)))</f>
        <v>-</v>
      </c>
      <c r="GH1010" s="1410"/>
      <c r="GI1010" s="1410"/>
      <c r="GJ1010" s="1415" t="s">
        <v>1314</v>
      </c>
      <c r="GK1010" s="1413" t="s">
        <v>1314</v>
      </c>
      <c r="GL1010" s="1413" t="s">
        <v>1314</v>
      </c>
      <c r="GM1010" s="1413" t="s">
        <v>1314</v>
      </c>
      <c r="GN1010" s="1413" t="s">
        <v>1314</v>
      </c>
      <c r="GO1010" s="11" t="str">
        <f t="shared" si="332"/>
        <v>-</v>
      </c>
      <c r="GP1010" s="1413" t="s">
        <v>1314</v>
      </c>
      <c r="GQ1010" s="1413" t="s">
        <v>1314</v>
      </c>
      <c r="GR1010" s="1413" t="s">
        <v>1314</v>
      </c>
      <c r="GS1010" s="11" t="str">
        <f t="shared" si="333"/>
        <v>-</v>
      </c>
      <c r="GT1010" s="11" t="str">
        <f t="shared" si="334"/>
        <v>-</v>
      </c>
      <c r="GU1010" s="1413" t="s">
        <v>1314</v>
      </c>
      <c r="GV1010" s="1413" t="s">
        <v>1314</v>
      </c>
      <c r="GW1010" s="1413" t="s">
        <v>1314</v>
      </c>
      <c r="GX1010" s="1413" t="s">
        <v>1314</v>
      </c>
      <c r="GY1010" s="1413" t="s">
        <v>1314</v>
      </c>
      <c r="GZ1010" s="1413" t="s">
        <v>1314</v>
      </c>
      <c r="HA1010" s="1413" t="s">
        <v>1314</v>
      </c>
      <c r="HB1010" s="11" t="str">
        <f t="shared" si="335"/>
        <v>-</v>
      </c>
      <c r="HC1010" s="1413" t="s">
        <v>1314</v>
      </c>
      <c r="HD1010" s="1413" t="s">
        <v>1314</v>
      </c>
      <c r="HE1010" s="1413" t="s">
        <v>1314</v>
      </c>
      <c r="HF1010" s="11" t="str">
        <f t="shared" si="336"/>
        <v>-</v>
      </c>
      <c r="HG1010" s="1658" t="str">
        <f t="shared" si="337"/>
        <v>-</v>
      </c>
      <c r="HH1010" s="1659" t="str">
        <f t="shared" si="338"/>
        <v>-</v>
      </c>
      <c r="HI1010" s="1660" t="str">
        <f t="shared" si="339"/>
        <v>-</v>
      </c>
      <c r="HJ1010" s="1413" t="s">
        <v>1314</v>
      </c>
      <c r="HK1010" s="1413" t="s">
        <v>1314</v>
      </c>
      <c r="HL1010" s="1413" t="s">
        <v>1314</v>
      </c>
      <c r="HM1010" s="1413" t="s">
        <v>1314</v>
      </c>
      <c r="HN1010" s="1413" t="s">
        <v>1314</v>
      </c>
      <c r="HO1010" s="1413" t="s">
        <v>1314</v>
      </c>
      <c r="HP1010" s="1413" t="s">
        <v>1314</v>
      </c>
      <c r="HQ1010" s="11" t="str">
        <f t="shared" si="340"/>
        <v>-</v>
      </c>
      <c r="HR1010" s="1416" t="s">
        <v>1314</v>
      </c>
    </row>
    <row r="1011" spans="1:226">
      <c r="A1011" s="1384"/>
      <c r="B1011" s="1384"/>
      <c r="C1011" s="1384"/>
      <c r="D1011" s="1384"/>
      <c r="E1011" s="1384"/>
      <c r="F1011" s="1384"/>
      <c r="G1011" s="1384"/>
      <c r="H1011" s="1384"/>
      <c r="I1011" s="1385"/>
      <c r="J1011" s="1385"/>
      <c r="K1011" s="1385"/>
      <c r="L1011" s="1385"/>
      <c r="M1011" s="1384"/>
      <c r="N1011" s="1384"/>
      <c r="O1011" s="1384"/>
      <c r="P1011" s="1384"/>
      <c r="Q1011" s="1386"/>
      <c r="R1011" s="1386"/>
      <c r="S1011" s="1386"/>
      <c r="T1011" s="1387"/>
      <c r="U1011" s="1386"/>
      <c r="V1011" s="1388"/>
      <c r="W1011" s="1388"/>
      <c r="X1011" s="1384"/>
      <c r="Y1011" s="1384"/>
      <c r="Z1011" s="1384"/>
      <c r="AA1011" s="1384"/>
      <c r="AB1011" s="1388"/>
      <c r="AC1011" s="1388"/>
      <c r="AD1011" s="1388"/>
      <c r="AE1011" s="1384"/>
      <c r="AF1011" s="1384"/>
      <c r="AG1011" s="1384"/>
      <c r="AH1011" s="1384"/>
      <c r="AI1011" s="1384"/>
      <c r="AJ1011" s="1384"/>
      <c r="AK1011" s="1386"/>
      <c r="AL1011" s="1386"/>
      <c r="AM1011" s="1386"/>
      <c r="AN1011" s="1386"/>
      <c r="AO1011" s="1386"/>
      <c r="AP1011" s="1386"/>
      <c r="AQ1011" s="1386"/>
      <c r="AR1011" s="1386"/>
      <c r="AS1011" s="1386"/>
      <c r="AT1011" s="1386"/>
      <c r="AU1011" s="1386"/>
      <c r="AV1011" s="1386"/>
      <c r="AW1011" s="1386"/>
      <c r="AX1011" s="1386"/>
      <c r="AY1011" s="1386"/>
      <c r="AZ1011" s="1386"/>
      <c r="BA1011" s="1386"/>
      <c r="BB1011" s="1386"/>
      <c r="BC1011" s="1385"/>
      <c r="BD1011" s="1385"/>
      <c r="BE1011" s="1385"/>
      <c r="BF1011" s="1385"/>
      <c r="BG1011" s="1385"/>
      <c r="BH1011" s="1385"/>
      <c r="BI1011" s="1385"/>
      <c r="BJ1011" s="1385"/>
      <c r="BK1011" s="1385"/>
      <c r="BL1011" s="1385"/>
      <c r="BM1011" s="1385"/>
      <c r="BN1011" s="1385"/>
      <c r="BO1011" s="1385"/>
      <c r="BP1011" s="1385"/>
      <c r="BQ1011" s="1385"/>
      <c r="BR1011" s="1385"/>
      <c r="BS1011" s="1385"/>
      <c r="BT1011" s="1385"/>
      <c r="BU1011" s="1386"/>
      <c r="BV1011" s="1386"/>
      <c r="BW1011" s="1386"/>
      <c r="BX1011" s="1386"/>
      <c r="BY1011" s="1386"/>
      <c r="BZ1011" s="1386"/>
      <c r="CA1011" s="1386"/>
      <c r="CB1011" s="1386"/>
      <c r="CC1011" s="1386"/>
      <c r="CD1011" s="1386"/>
      <c r="CE1011" s="1386"/>
      <c r="CF1011" s="1386"/>
      <c r="CG1011" s="1386"/>
      <c r="CH1011" s="1386"/>
      <c r="CI1011" s="1386"/>
      <c r="CJ1011" s="1386"/>
      <c r="CK1011" s="1386"/>
      <c r="CL1011" s="1386"/>
      <c r="CM1011" s="1385"/>
      <c r="CN1011" s="1385"/>
      <c r="CO1011" s="1385"/>
      <c r="CP1011" s="1385"/>
      <c r="CQ1011" s="1385"/>
      <c r="CR1011" s="1385"/>
      <c r="CS1011" s="1385"/>
      <c r="CT1011" s="1385"/>
      <c r="CU1011" s="1385"/>
      <c r="CV1011" s="1385"/>
      <c r="CW1011" s="1385"/>
      <c r="CX1011" s="1385"/>
      <c r="CY1011" s="1385"/>
      <c r="CZ1011" s="1385"/>
      <c r="DA1011" s="1385"/>
      <c r="DB1011" s="1385"/>
      <c r="DC1011" s="1385"/>
      <c r="DD1011" s="1385"/>
      <c r="DF1011" s="1408">
        <f>COUNTIF(E$6:E1011, E1011)</f>
        <v>0</v>
      </c>
      <c r="DG1011"/>
      <c r="DH1011"/>
      <c r="DI1011"/>
      <c r="DJ1011"/>
      <c r="DK1011" s="1409" t="b">
        <f t="shared" si="328"/>
        <v>0</v>
      </c>
      <c r="DL1011" s="1417"/>
      <c r="DM1011" s="1417"/>
      <c r="DN1011" s="1411" t="str">
        <f t="shared" si="343"/>
        <v>-</v>
      </c>
      <c r="DO1011" s="11" t="str">
        <f t="shared" si="343"/>
        <v>-</v>
      </c>
      <c r="DP1011" s="11" t="str">
        <f t="shared" si="343"/>
        <v>-</v>
      </c>
      <c r="DQ1011" s="11" t="str">
        <f t="shared" si="343"/>
        <v>-</v>
      </c>
      <c r="DR1011" s="11" t="str">
        <f t="shared" si="343"/>
        <v>-</v>
      </c>
      <c r="DS1011" s="11" t="str">
        <f t="shared" si="343"/>
        <v>-</v>
      </c>
      <c r="DT1011" s="11" t="str">
        <f t="shared" si="343"/>
        <v>-</v>
      </c>
      <c r="DU1011" s="11" t="str">
        <f t="shared" si="343"/>
        <v>-</v>
      </c>
      <c r="DV1011" s="11" t="str">
        <f t="shared" si="343"/>
        <v>-</v>
      </c>
      <c r="DW1011" s="11" t="str">
        <f t="shared" si="343"/>
        <v>-</v>
      </c>
      <c r="DX1011" s="11" t="str">
        <f t="shared" si="343"/>
        <v>-</v>
      </c>
      <c r="DY1011" s="11" t="str">
        <f t="shared" si="343"/>
        <v>-</v>
      </c>
      <c r="DZ1011" s="11" t="str">
        <f t="shared" si="343"/>
        <v>-</v>
      </c>
      <c r="EA1011" s="11" t="str">
        <f t="shared" si="343"/>
        <v>-</v>
      </c>
      <c r="EB1011" s="11" t="str">
        <f t="shared" si="343"/>
        <v>-</v>
      </c>
      <c r="EC1011" s="11" t="str">
        <f t="shared" si="343"/>
        <v>-</v>
      </c>
      <c r="ED1011" s="11" t="str">
        <f t="shared" si="344"/>
        <v>-</v>
      </c>
      <c r="EE1011" s="11" t="str">
        <f t="shared" si="344"/>
        <v>-</v>
      </c>
      <c r="EF1011" s="11" t="str">
        <f t="shared" si="344"/>
        <v>-</v>
      </c>
      <c r="EG1011" s="11" t="str">
        <f t="shared" si="344"/>
        <v>-</v>
      </c>
      <c r="EH1011" s="11" t="str">
        <f t="shared" si="344"/>
        <v>-</v>
      </c>
      <c r="EI1011" s="11" t="str">
        <f t="shared" si="344"/>
        <v>-</v>
      </c>
      <c r="EJ1011" s="11" t="str">
        <f t="shared" si="344"/>
        <v>-</v>
      </c>
      <c r="EK1011" s="11" t="str">
        <f t="shared" si="344"/>
        <v>-</v>
      </c>
      <c r="EL1011" s="11" t="str">
        <f t="shared" si="344"/>
        <v>-</v>
      </c>
      <c r="EM1011" s="11" t="str">
        <f t="shared" si="344"/>
        <v>-</v>
      </c>
      <c r="EN1011" s="11" t="str">
        <f t="shared" si="344"/>
        <v>-</v>
      </c>
      <c r="EO1011" s="11" t="str">
        <f t="shared" si="344"/>
        <v>-</v>
      </c>
      <c r="EP1011" s="11" t="str">
        <f t="shared" si="344"/>
        <v>-</v>
      </c>
      <c r="EQ1011" s="11" t="str">
        <f t="shared" si="344"/>
        <v>-</v>
      </c>
      <c r="ER1011" s="11" t="str">
        <f t="shared" si="344"/>
        <v>-</v>
      </c>
      <c r="ES1011" s="11" t="str">
        <f t="shared" si="344"/>
        <v>-</v>
      </c>
      <c r="ET1011" s="11" t="str">
        <f t="shared" si="329"/>
        <v>-</v>
      </c>
      <c r="EU1011" s="11" t="str">
        <f t="shared" si="330"/>
        <v>-</v>
      </c>
      <c r="EV1011" s="1412" t="str">
        <f t="shared" si="331"/>
        <v>-</v>
      </c>
      <c r="EW1011" s="1417"/>
      <c r="EX1011" s="1417"/>
      <c r="EY1011" s="1411" t="str">
        <f>IF($DK1011 = FALSE, "-", ISNUMBER(MATCH(A1011, Data!B$276:B$306, 0)))</f>
        <v>-</v>
      </c>
      <c r="EZ1011" s="11" t="str">
        <f>IF($DK1011 = FALSE, "-", ISNUMBER(MATCH(B1011, Data!C$276:C$306, 0)))</f>
        <v>-</v>
      </c>
      <c r="FA1011" s="11" t="str">
        <f>IF($DK1011 = FALSE, "-", ISNUMBER(MATCH(C1011, Data!D$276:D$306, 0)))</f>
        <v>-</v>
      </c>
      <c r="FB1011" s="11" t="str">
        <f>IF($DK1011 = FALSE, "-", ISNUMBER(MATCH(D1011, Data!E$276:E$306, 0)))</f>
        <v>-</v>
      </c>
      <c r="FC1011" s="11" t="str">
        <f>IF($DK1011 = FALSE, "-", ISNUMBER(MATCH(E1011, Data!F$276:F$306, 0)))</f>
        <v>-</v>
      </c>
      <c r="FD1011" s="11" t="str">
        <f>IF($DK1011 = FALSE, "-", ISNUMBER(MATCH(F1011, Data!G$276:G$306, 0)))</f>
        <v>-</v>
      </c>
      <c r="FE1011" s="11" t="str">
        <f>IF($DK1011 = FALSE, "-", ISNUMBER(MATCH(G1011, Data!H$276:H$306, 0)))</f>
        <v>-</v>
      </c>
      <c r="FF1011" s="1413" t="s">
        <v>1314</v>
      </c>
      <c r="FG1011" s="1413" t="s">
        <v>1314</v>
      </c>
      <c r="FH1011" s="1414" t="s">
        <v>1314</v>
      </c>
      <c r="FI1011" s="1414" t="s">
        <v>1314</v>
      </c>
      <c r="FJ1011" s="1413" t="s">
        <v>1314</v>
      </c>
      <c r="FK1011" s="1413" t="s">
        <v>1314</v>
      </c>
      <c r="FL1011" s="11" t="str">
        <f>IF($DK1011 = FALSE, "-", ISNUMBER(MATCH(N1011, Data!O$276:O$306, 0)))</f>
        <v>-</v>
      </c>
      <c r="FM1011" s="1413" t="s">
        <v>1314</v>
      </c>
      <c r="FN1011" s="1413" t="s">
        <v>1314</v>
      </c>
      <c r="FO1011" s="1413" t="s">
        <v>1314</v>
      </c>
      <c r="FP1011" s="1413" t="s">
        <v>1314</v>
      </c>
      <c r="FQ1011" s="1413" t="s">
        <v>1314</v>
      </c>
      <c r="FR1011" s="1413" t="s">
        <v>1314</v>
      </c>
      <c r="FS1011" s="1413" t="s">
        <v>1314</v>
      </c>
      <c r="FT1011" s="1413" t="s">
        <v>1314</v>
      </c>
      <c r="FU1011" s="1413" t="s">
        <v>1314</v>
      </c>
      <c r="FV1011" s="11" t="str">
        <f>IF($DK1011 = FALSE, "-", ISNUMBER(MATCH(X1011, Data!Y$276:Y$306, 0)))</f>
        <v>-</v>
      </c>
      <c r="FW1011" s="11" t="str">
        <f>IF($DK1011 = FALSE, "-", ISNUMBER(MATCH(Y1011, Data!Z$276:Z$306, 0)))</f>
        <v>-</v>
      </c>
      <c r="FX1011" s="11" t="str">
        <f>IF($DK1011 = FALSE, "-", ISNUMBER(MATCH(Z1011, Data!AA$276:AA$306, 0)))</f>
        <v>-</v>
      </c>
      <c r="FY1011" s="1413" t="s">
        <v>1314</v>
      </c>
      <c r="FZ1011" s="1413" t="s">
        <v>1314</v>
      </c>
      <c r="GA1011" s="1413" t="s">
        <v>1314</v>
      </c>
      <c r="GB1011" s="1413" t="s">
        <v>1314</v>
      </c>
      <c r="GC1011" s="1413" t="s">
        <v>1314</v>
      </c>
      <c r="GD1011" s="1413" t="s">
        <v>1314</v>
      </c>
      <c r="GE1011" s="1413" t="s">
        <v>1314</v>
      </c>
      <c r="GF1011" s="11" t="str">
        <f>IF($DK1011 = FALSE, "-", ISNUMBER(MATCH(AH1011, Data!AI$276:AI$306, 0)))</f>
        <v>-</v>
      </c>
      <c r="GG1011" s="1412" t="str">
        <f>IF($DK1011 = FALSE, "-", ISNUMBER(MATCH(AI1011, Data!AJ$276:AJ$306, 0)))</f>
        <v>-</v>
      </c>
      <c r="GH1011" s="1410"/>
      <c r="GI1011" s="1410"/>
      <c r="GJ1011" s="1415" t="s">
        <v>1314</v>
      </c>
      <c r="GK1011" s="1413" t="s">
        <v>1314</v>
      </c>
      <c r="GL1011" s="1413" t="s">
        <v>1314</v>
      </c>
      <c r="GM1011" s="1413" t="s">
        <v>1314</v>
      </c>
      <c r="GN1011" s="1413" t="s">
        <v>1314</v>
      </c>
      <c r="GO1011" s="11" t="str">
        <f t="shared" si="332"/>
        <v>-</v>
      </c>
      <c r="GP1011" s="1413" t="s">
        <v>1314</v>
      </c>
      <c r="GQ1011" s="1413" t="s">
        <v>1314</v>
      </c>
      <c r="GR1011" s="1413" t="s">
        <v>1314</v>
      </c>
      <c r="GS1011" s="11" t="str">
        <f t="shared" si="333"/>
        <v>-</v>
      </c>
      <c r="GT1011" s="11" t="str">
        <f t="shared" si="334"/>
        <v>-</v>
      </c>
      <c r="GU1011" s="1413" t="s">
        <v>1314</v>
      </c>
      <c r="GV1011" s="1413" t="s">
        <v>1314</v>
      </c>
      <c r="GW1011" s="1413" t="s">
        <v>1314</v>
      </c>
      <c r="GX1011" s="1413" t="s">
        <v>1314</v>
      </c>
      <c r="GY1011" s="1413" t="s">
        <v>1314</v>
      </c>
      <c r="GZ1011" s="1413" t="s">
        <v>1314</v>
      </c>
      <c r="HA1011" s="1413" t="s">
        <v>1314</v>
      </c>
      <c r="HB1011" s="11" t="str">
        <f t="shared" si="335"/>
        <v>-</v>
      </c>
      <c r="HC1011" s="1413" t="s">
        <v>1314</v>
      </c>
      <c r="HD1011" s="1413" t="s">
        <v>1314</v>
      </c>
      <c r="HE1011" s="1413" t="s">
        <v>1314</v>
      </c>
      <c r="HF1011" s="11" t="str">
        <f t="shared" si="336"/>
        <v>-</v>
      </c>
      <c r="HG1011" s="1658" t="str">
        <f t="shared" si="337"/>
        <v>-</v>
      </c>
      <c r="HH1011" s="1659" t="str">
        <f t="shared" si="338"/>
        <v>-</v>
      </c>
      <c r="HI1011" s="1660" t="str">
        <f t="shared" si="339"/>
        <v>-</v>
      </c>
      <c r="HJ1011" s="1413" t="s">
        <v>1314</v>
      </c>
      <c r="HK1011" s="1413" t="s">
        <v>1314</v>
      </c>
      <c r="HL1011" s="1413" t="s">
        <v>1314</v>
      </c>
      <c r="HM1011" s="1413" t="s">
        <v>1314</v>
      </c>
      <c r="HN1011" s="1413" t="s">
        <v>1314</v>
      </c>
      <c r="HO1011" s="1413" t="s">
        <v>1314</v>
      </c>
      <c r="HP1011" s="1413" t="s">
        <v>1314</v>
      </c>
      <c r="HQ1011" s="11" t="str">
        <f t="shared" si="340"/>
        <v>-</v>
      </c>
      <c r="HR1011" s="1416" t="s">
        <v>1314</v>
      </c>
    </row>
    <row r="1012" spans="1:226">
      <c r="A1012" s="1384"/>
      <c r="B1012" s="1384"/>
      <c r="C1012" s="1384"/>
      <c r="D1012" s="1384"/>
      <c r="E1012" s="1384"/>
      <c r="F1012" s="1384"/>
      <c r="G1012" s="1384"/>
      <c r="H1012" s="1384"/>
      <c r="I1012" s="1385"/>
      <c r="J1012" s="1385"/>
      <c r="K1012" s="1385"/>
      <c r="L1012" s="1385"/>
      <c r="M1012" s="1384"/>
      <c r="N1012" s="1384"/>
      <c r="O1012" s="1384"/>
      <c r="P1012" s="1384"/>
      <c r="Q1012" s="1386"/>
      <c r="R1012" s="1386"/>
      <c r="S1012" s="1386"/>
      <c r="T1012" s="1387"/>
      <c r="U1012" s="1386"/>
      <c r="V1012" s="1388"/>
      <c r="W1012" s="1388"/>
      <c r="X1012" s="1384"/>
      <c r="Y1012" s="1384"/>
      <c r="Z1012" s="1384"/>
      <c r="AA1012" s="1384"/>
      <c r="AB1012" s="1388"/>
      <c r="AC1012" s="1388"/>
      <c r="AD1012" s="1388"/>
      <c r="AE1012" s="1384"/>
      <c r="AF1012" s="1384"/>
      <c r="AG1012" s="1384"/>
      <c r="AH1012" s="1384"/>
      <c r="AI1012" s="1384"/>
      <c r="AJ1012" s="1384"/>
      <c r="AK1012" s="1386"/>
      <c r="AL1012" s="1386"/>
      <c r="AM1012" s="1386"/>
      <c r="AN1012" s="1386"/>
      <c r="AO1012" s="1386"/>
      <c r="AP1012" s="1386"/>
      <c r="AQ1012" s="1386"/>
      <c r="AR1012" s="1386"/>
      <c r="AS1012" s="1386"/>
      <c r="AT1012" s="1386"/>
      <c r="AU1012" s="1386"/>
      <c r="AV1012" s="1386"/>
      <c r="AW1012" s="1386"/>
      <c r="AX1012" s="1386"/>
      <c r="AY1012" s="1386"/>
      <c r="AZ1012" s="1386"/>
      <c r="BA1012" s="1386"/>
      <c r="BB1012" s="1386"/>
      <c r="BC1012" s="1385"/>
      <c r="BD1012" s="1385"/>
      <c r="BE1012" s="1385"/>
      <c r="BF1012" s="1385"/>
      <c r="BG1012" s="1385"/>
      <c r="BH1012" s="1385"/>
      <c r="BI1012" s="1385"/>
      <c r="BJ1012" s="1385"/>
      <c r="BK1012" s="1385"/>
      <c r="BL1012" s="1385"/>
      <c r="BM1012" s="1385"/>
      <c r="BN1012" s="1385"/>
      <c r="BO1012" s="1385"/>
      <c r="BP1012" s="1385"/>
      <c r="BQ1012" s="1385"/>
      <c r="BR1012" s="1385"/>
      <c r="BS1012" s="1385"/>
      <c r="BT1012" s="1385"/>
      <c r="BU1012" s="1386"/>
      <c r="BV1012" s="1386"/>
      <c r="BW1012" s="1386"/>
      <c r="BX1012" s="1386"/>
      <c r="BY1012" s="1386"/>
      <c r="BZ1012" s="1386"/>
      <c r="CA1012" s="1386"/>
      <c r="CB1012" s="1386"/>
      <c r="CC1012" s="1386"/>
      <c r="CD1012" s="1386"/>
      <c r="CE1012" s="1386"/>
      <c r="CF1012" s="1386"/>
      <c r="CG1012" s="1386"/>
      <c r="CH1012" s="1386"/>
      <c r="CI1012" s="1386"/>
      <c r="CJ1012" s="1386"/>
      <c r="CK1012" s="1386"/>
      <c r="CL1012" s="1386"/>
      <c r="CM1012" s="1385"/>
      <c r="CN1012" s="1385"/>
      <c r="CO1012" s="1385"/>
      <c r="CP1012" s="1385"/>
      <c r="CQ1012" s="1385"/>
      <c r="CR1012" s="1385"/>
      <c r="CS1012" s="1385"/>
      <c r="CT1012" s="1385"/>
      <c r="CU1012" s="1385"/>
      <c r="CV1012" s="1385"/>
      <c r="CW1012" s="1385"/>
      <c r="CX1012" s="1385"/>
      <c r="CY1012" s="1385"/>
      <c r="CZ1012" s="1385"/>
      <c r="DA1012" s="1385"/>
      <c r="DB1012" s="1385"/>
      <c r="DC1012" s="1385"/>
      <c r="DD1012" s="1385"/>
      <c r="DF1012" s="1408">
        <f>COUNTIF(E$6:E1012, E1012)</f>
        <v>0</v>
      </c>
      <c r="DG1012"/>
      <c r="DH1012"/>
      <c r="DI1012"/>
      <c r="DJ1012"/>
      <c r="DK1012" s="1409" t="b">
        <f t="shared" si="328"/>
        <v>0</v>
      </c>
      <c r="DL1012" s="1417"/>
      <c r="DM1012" s="1417"/>
      <c r="DN1012" s="1411" t="str">
        <f t="shared" si="343"/>
        <v>-</v>
      </c>
      <c r="DO1012" s="11" t="str">
        <f t="shared" si="343"/>
        <v>-</v>
      </c>
      <c r="DP1012" s="11" t="str">
        <f t="shared" si="343"/>
        <v>-</v>
      </c>
      <c r="DQ1012" s="11" t="str">
        <f t="shared" si="343"/>
        <v>-</v>
      </c>
      <c r="DR1012" s="11" t="str">
        <f t="shared" si="343"/>
        <v>-</v>
      </c>
      <c r="DS1012" s="11" t="str">
        <f t="shared" si="343"/>
        <v>-</v>
      </c>
      <c r="DT1012" s="11" t="str">
        <f t="shared" si="343"/>
        <v>-</v>
      </c>
      <c r="DU1012" s="11" t="str">
        <f t="shared" si="343"/>
        <v>-</v>
      </c>
      <c r="DV1012" s="11" t="str">
        <f t="shared" si="343"/>
        <v>-</v>
      </c>
      <c r="DW1012" s="11" t="str">
        <f t="shared" si="343"/>
        <v>-</v>
      </c>
      <c r="DX1012" s="11" t="str">
        <f t="shared" si="343"/>
        <v>-</v>
      </c>
      <c r="DY1012" s="11" t="str">
        <f t="shared" si="343"/>
        <v>-</v>
      </c>
      <c r="DZ1012" s="11" t="str">
        <f t="shared" si="343"/>
        <v>-</v>
      </c>
      <c r="EA1012" s="11" t="str">
        <f t="shared" si="343"/>
        <v>-</v>
      </c>
      <c r="EB1012" s="11" t="str">
        <f t="shared" si="343"/>
        <v>-</v>
      </c>
      <c r="EC1012" s="11" t="str">
        <f t="shared" si="343"/>
        <v>-</v>
      </c>
      <c r="ED1012" s="11" t="str">
        <f t="shared" si="344"/>
        <v>-</v>
      </c>
      <c r="EE1012" s="11" t="str">
        <f t="shared" si="344"/>
        <v>-</v>
      </c>
      <c r="EF1012" s="11" t="str">
        <f t="shared" si="344"/>
        <v>-</v>
      </c>
      <c r="EG1012" s="11" t="str">
        <f t="shared" si="344"/>
        <v>-</v>
      </c>
      <c r="EH1012" s="11" t="str">
        <f t="shared" si="344"/>
        <v>-</v>
      </c>
      <c r="EI1012" s="11" t="str">
        <f t="shared" si="344"/>
        <v>-</v>
      </c>
      <c r="EJ1012" s="11" t="str">
        <f t="shared" si="344"/>
        <v>-</v>
      </c>
      <c r="EK1012" s="11" t="str">
        <f t="shared" si="344"/>
        <v>-</v>
      </c>
      <c r="EL1012" s="11" t="str">
        <f t="shared" si="344"/>
        <v>-</v>
      </c>
      <c r="EM1012" s="11" t="str">
        <f t="shared" si="344"/>
        <v>-</v>
      </c>
      <c r="EN1012" s="11" t="str">
        <f t="shared" si="344"/>
        <v>-</v>
      </c>
      <c r="EO1012" s="11" t="str">
        <f t="shared" si="344"/>
        <v>-</v>
      </c>
      <c r="EP1012" s="11" t="str">
        <f t="shared" si="344"/>
        <v>-</v>
      </c>
      <c r="EQ1012" s="11" t="str">
        <f t="shared" si="344"/>
        <v>-</v>
      </c>
      <c r="ER1012" s="11" t="str">
        <f t="shared" si="344"/>
        <v>-</v>
      </c>
      <c r="ES1012" s="11" t="str">
        <f t="shared" si="344"/>
        <v>-</v>
      </c>
      <c r="ET1012" s="11" t="str">
        <f t="shared" si="329"/>
        <v>-</v>
      </c>
      <c r="EU1012" s="11" t="str">
        <f t="shared" si="330"/>
        <v>-</v>
      </c>
      <c r="EV1012" s="1412" t="str">
        <f t="shared" si="331"/>
        <v>-</v>
      </c>
      <c r="EW1012" s="1417"/>
      <c r="EX1012" s="1417"/>
      <c r="EY1012" s="1411" t="str">
        <f>IF($DK1012 = FALSE, "-", ISNUMBER(MATCH(A1012, Data!B$276:B$306, 0)))</f>
        <v>-</v>
      </c>
      <c r="EZ1012" s="11" t="str">
        <f>IF($DK1012 = FALSE, "-", ISNUMBER(MATCH(B1012, Data!C$276:C$306, 0)))</f>
        <v>-</v>
      </c>
      <c r="FA1012" s="11" t="str">
        <f>IF($DK1012 = FALSE, "-", ISNUMBER(MATCH(C1012, Data!D$276:D$306, 0)))</f>
        <v>-</v>
      </c>
      <c r="FB1012" s="11" t="str">
        <f>IF($DK1012 = FALSE, "-", ISNUMBER(MATCH(D1012, Data!E$276:E$306, 0)))</f>
        <v>-</v>
      </c>
      <c r="FC1012" s="11" t="str">
        <f>IF($DK1012 = FALSE, "-", ISNUMBER(MATCH(E1012, Data!F$276:F$306, 0)))</f>
        <v>-</v>
      </c>
      <c r="FD1012" s="11" t="str">
        <f>IF($DK1012 = FALSE, "-", ISNUMBER(MATCH(F1012, Data!G$276:G$306, 0)))</f>
        <v>-</v>
      </c>
      <c r="FE1012" s="11" t="str">
        <f>IF($DK1012 = FALSE, "-", ISNUMBER(MATCH(G1012, Data!H$276:H$306, 0)))</f>
        <v>-</v>
      </c>
      <c r="FF1012" s="1413" t="s">
        <v>1314</v>
      </c>
      <c r="FG1012" s="1413" t="s">
        <v>1314</v>
      </c>
      <c r="FH1012" s="1414" t="s">
        <v>1314</v>
      </c>
      <c r="FI1012" s="1414" t="s">
        <v>1314</v>
      </c>
      <c r="FJ1012" s="1413" t="s">
        <v>1314</v>
      </c>
      <c r="FK1012" s="1413" t="s">
        <v>1314</v>
      </c>
      <c r="FL1012" s="11" t="str">
        <f>IF($DK1012 = FALSE, "-", ISNUMBER(MATCH(N1012, Data!O$276:O$306, 0)))</f>
        <v>-</v>
      </c>
      <c r="FM1012" s="1413" t="s">
        <v>1314</v>
      </c>
      <c r="FN1012" s="1413" t="s">
        <v>1314</v>
      </c>
      <c r="FO1012" s="1413" t="s">
        <v>1314</v>
      </c>
      <c r="FP1012" s="1413" t="s">
        <v>1314</v>
      </c>
      <c r="FQ1012" s="1413" t="s">
        <v>1314</v>
      </c>
      <c r="FR1012" s="1413" t="s">
        <v>1314</v>
      </c>
      <c r="FS1012" s="1413" t="s">
        <v>1314</v>
      </c>
      <c r="FT1012" s="1413" t="s">
        <v>1314</v>
      </c>
      <c r="FU1012" s="1413" t="s">
        <v>1314</v>
      </c>
      <c r="FV1012" s="11" t="str">
        <f>IF($DK1012 = FALSE, "-", ISNUMBER(MATCH(X1012, Data!Y$276:Y$306, 0)))</f>
        <v>-</v>
      </c>
      <c r="FW1012" s="11" t="str">
        <f>IF($DK1012 = FALSE, "-", ISNUMBER(MATCH(Y1012, Data!Z$276:Z$306, 0)))</f>
        <v>-</v>
      </c>
      <c r="FX1012" s="11" t="str">
        <f>IF($DK1012 = FALSE, "-", ISNUMBER(MATCH(Z1012, Data!AA$276:AA$306, 0)))</f>
        <v>-</v>
      </c>
      <c r="FY1012" s="1413" t="s">
        <v>1314</v>
      </c>
      <c r="FZ1012" s="1413" t="s">
        <v>1314</v>
      </c>
      <c r="GA1012" s="1413" t="s">
        <v>1314</v>
      </c>
      <c r="GB1012" s="1413" t="s">
        <v>1314</v>
      </c>
      <c r="GC1012" s="1413" t="s">
        <v>1314</v>
      </c>
      <c r="GD1012" s="1413" t="s">
        <v>1314</v>
      </c>
      <c r="GE1012" s="1413" t="s">
        <v>1314</v>
      </c>
      <c r="GF1012" s="11" t="str">
        <f>IF($DK1012 = FALSE, "-", ISNUMBER(MATCH(AH1012, Data!AI$276:AI$306, 0)))</f>
        <v>-</v>
      </c>
      <c r="GG1012" s="1412" t="str">
        <f>IF($DK1012 = FALSE, "-", ISNUMBER(MATCH(AI1012, Data!AJ$276:AJ$306, 0)))</f>
        <v>-</v>
      </c>
      <c r="GH1012" s="1410"/>
      <c r="GI1012" s="1410"/>
      <c r="GJ1012" s="1415" t="s">
        <v>1314</v>
      </c>
      <c r="GK1012" s="1413" t="s">
        <v>1314</v>
      </c>
      <c r="GL1012" s="1413" t="s">
        <v>1314</v>
      </c>
      <c r="GM1012" s="1413" t="s">
        <v>1314</v>
      </c>
      <c r="GN1012" s="1413" t="s">
        <v>1314</v>
      </c>
      <c r="GO1012" s="11" t="str">
        <f t="shared" si="332"/>
        <v>-</v>
      </c>
      <c r="GP1012" s="1413" t="s">
        <v>1314</v>
      </c>
      <c r="GQ1012" s="1413" t="s">
        <v>1314</v>
      </c>
      <c r="GR1012" s="1413" t="s">
        <v>1314</v>
      </c>
      <c r="GS1012" s="11" t="str">
        <f t="shared" si="333"/>
        <v>-</v>
      </c>
      <c r="GT1012" s="11" t="str">
        <f t="shared" si="334"/>
        <v>-</v>
      </c>
      <c r="GU1012" s="1413" t="s">
        <v>1314</v>
      </c>
      <c r="GV1012" s="1413" t="s">
        <v>1314</v>
      </c>
      <c r="GW1012" s="1413" t="s">
        <v>1314</v>
      </c>
      <c r="GX1012" s="1413" t="s">
        <v>1314</v>
      </c>
      <c r="GY1012" s="1413" t="s">
        <v>1314</v>
      </c>
      <c r="GZ1012" s="1413" t="s">
        <v>1314</v>
      </c>
      <c r="HA1012" s="1413" t="s">
        <v>1314</v>
      </c>
      <c r="HB1012" s="11" t="str">
        <f t="shared" si="335"/>
        <v>-</v>
      </c>
      <c r="HC1012" s="1413" t="s">
        <v>1314</v>
      </c>
      <c r="HD1012" s="1413" t="s">
        <v>1314</v>
      </c>
      <c r="HE1012" s="1413" t="s">
        <v>1314</v>
      </c>
      <c r="HF1012" s="11" t="str">
        <f t="shared" si="336"/>
        <v>-</v>
      </c>
      <c r="HG1012" s="1658" t="str">
        <f t="shared" si="337"/>
        <v>-</v>
      </c>
      <c r="HH1012" s="1659" t="str">
        <f t="shared" si="338"/>
        <v>-</v>
      </c>
      <c r="HI1012" s="1660" t="str">
        <f t="shared" si="339"/>
        <v>-</v>
      </c>
      <c r="HJ1012" s="1413" t="s">
        <v>1314</v>
      </c>
      <c r="HK1012" s="1413" t="s">
        <v>1314</v>
      </c>
      <c r="HL1012" s="1413" t="s">
        <v>1314</v>
      </c>
      <c r="HM1012" s="1413" t="s">
        <v>1314</v>
      </c>
      <c r="HN1012" s="1413" t="s">
        <v>1314</v>
      </c>
      <c r="HO1012" s="1413" t="s">
        <v>1314</v>
      </c>
      <c r="HP1012" s="1413" t="s">
        <v>1314</v>
      </c>
      <c r="HQ1012" s="11" t="str">
        <f t="shared" si="340"/>
        <v>-</v>
      </c>
      <c r="HR1012" s="1416" t="s">
        <v>1314</v>
      </c>
    </row>
    <row r="1013" spans="1:226">
      <c r="A1013" s="1384"/>
      <c r="B1013" s="1384"/>
      <c r="C1013" s="1384"/>
      <c r="D1013" s="1384"/>
      <c r="E1013" s="1384"/>
      <c r="F1013" s="1384"/>
      <c r="G1013" s="1384"/>
      <c r="H1013" s="1384"/>
      <c r="I1013" s="1385"/>
      <c r="J1013" s="1385"/>
      <c r="K1013" s="1385"/>
      <c r="L1013" s="1385"/>
      <c r="M1013" s="1384"/>
      <c r="N1013" s="1384"/>
      <c r="O1013" s="1384"/>
      <c r="P1013" s="1384"/>
      <c r="Q1013" s="1386"/>
      <c r="R1013" s="1386"/>
      <c r="S1013" s="1386"/>
      <c r="T1013" s="1387"/>
      <c r="U1013" s="1386"/>
      <c r="V1013" s="1388"/>
      <c r="W1013" s="1388"/>
      <c r="X1013" s="1384"/>
      <c r="Y1013" s="1384"/>
      <c r="Z1013" s="1384"/>
      <c r="AA1013" s="1384"/>
      <c r="AB1013" s="1388"/>
      <c r="AC1013" s="1388"/>
      <c r="AD1013" s="1388"/>
      <c r="AE1013" s="1384"/>
      <c r="AF1013" s="1384"/>
      <c r="AG1013" s="1384"/>
      <c r="AH1013" s="1384"/>
      <c r="AI1013" s="1384"/>
      <c r="AJ1013" s="1384"/>
      <c r="AK1013" s="1386"/>
      <c r="AL1013" s="1386"/>
      <c r="AM1013" s="1386"/>
      <c r="AN1013" s="1386"/>
      <c r="AO1013" s="1386"/>
      <c r="AP1013" s="1386"/>
      <c r="AQ1013" s="1386"/>
      <c r="AR1013" s="1386"/>
      <c r="AS1013" s="1386"/>
      <c r="AT1013" s="1386"/>
      <c r="AU1013" s="1386"/>
      <c r="AV1013" s="1386"/>
      <c r="AW1013" s="1386"/>
      <c r="AX1013" s="1386"/>
      <c r="AY1013" s="1386"/>
      <c r="AZ1013" s="1386"/>
      <c r="BA1013" s="1386"/>
      <c r="BB1013" s="1386"/>
      <c r="BC1013" s="1385"/>
      <c r="BD1013" s="1385"/>
      <c r="BE1013" s="1385"/>
      <c r="BF1013" s="1385"/>
      <c r="BG1013" s="1385"/>
      <c r="BH1013" s="1385"/>
      <c r="BI1013" s="1385"/>
      <c r="BJ1013" s="1385"/>
      <c r="BK1013" s="1385"/>
      <c r="BL1013" s="1385"/>
      <c r="BM1013" s="1385"/>
      <c r="BN1013" s="1385"/>
      <c r="BO1013" s="1385"/>
      <c r="BP1013" s="1385"/>
      <c r="BQ1013" s="1385"/>
      <c r="BR1013" s="1385"/>
      <c r="BS1013" s="1385"/>
      <c r="BT1013" s="1385"/>
      <c r="BU1013" s="1386"/>
      <c r="BV1013" s="1386"/>
      <c r="BW1013" s="1386"/>
      <c r="BX1013" s="1386"/>
      <c r="BY1013" s="1386"/>
      <c r="BZ1013" s="1386"/>
      <c r="CA1013" s="1386"/>
      <c r="CB1013" s="1386"/>
      <c r="CC1013" s="1386"/>
      <c r="CD1013" s="1386"/>
      <c r="CE1013" s="1386"/>
      <c r="CF1013" s="1386"/>
      <c r="CG1013" s="1386"/>
      <c r="CH1013" s="1386"/>
      <c r="CI1013" s="1386"/>
      <c r="CJ1013" s="1386"/>
      <c r="CK1013" s="1386"/>
      <c r="CL1013" s="1386"/>
      <c r="CM1013" s="1385"/>
      <c r="CN1013" s="1385"/>
      <c r="CO1013" s="1385"/>
      <c r="CP1013" s="1385"/>
      <c r="CQ1013" s="1385"/>
      <c r="CR1013" s="1385"/>
      <c r="CS1013" s="1385"/>
      <c r="CT1013" s="1385"/>
      <c r="CU1013" s="1385"/>
      <c r="CV1013" s="1385"/>
      <c r="CW1013" s="1385"/>
      <c r="CX1013" s="1385"/>
      <c r="CY1013" s="1385"/>
      <c r="CZ1013" s="1385"/>
      <c r="DA1013" s="1385"/>
      <c r="DB1013" s="1385"/>
      <c r="DC1013" s="1385"/>
      <c r="DD1013" s="1385"/>
      <c r="DF1013" s="1408">
        <f>COUNTIF(E$6:E1013, E1013)</f>
        <v>0</v>
      </c>
      <c r="DG1013"/>
      <c r="DH1013"/>
      <c r="DI1013"/>
      <c r="DJ1013"/>
      <c r="DK1013" s="1409" t="b">
        <f t="shared" si="328"/>
        <v>0</v>
      </c>
      <c r="DL1013" s="1417"/>
      <c r="DM1013" s="1417"/>
      <c r="DN1013" s="1411" t="str">
        <f t="shared" si="343"/>
        <v>-</v>
      </c>
      <c r="DO1013" s="11" t="str">
        <f t="shared" si="343"/>
        <v>-</v>
      </c>
      <c r="DP1013" s="11" t="str">
        <f t="shared" si="343"/>
        <v>-</v>
      </c>
      <c r="DQ1013" s="11" t="str">
        <f t="shared" si="343"/>
        <v>-</v>
      </c>
      <c r="DR1013" s="11" t="str">
        <f t="shared" si="343"/>
        <v>-</v>
      </c>
      <c r="DS1013" s="11" t="str">
        <f t="shared" si="343"/>
        <v>-</v>
      </c>
      <c r="DT1013" s="11" t="str">
        <f t="shared" si="343"/>
        <v>-</v>
      </c>
      <c r="DU1013" s="11" t="str">
        <f t="shared" si="343"/>
        <v>-</v>
      </c>
      <c r="DV1013" s="11" t="str">
        <f t="shared" si="343"/>
        <v>-</v>
      </c>
      <c r="DW1013" s="11" t="str">
        <f t="shared" si="343"/>
        <v>-</v>
      </c>
      <c r="DX1013" s="11" t="str">
        <f t="shared" si="343"/>
        <v>-</v>
      </c>
      <c r="DY1013" s="11" t="str">
        <f t="shared" si="343"/>
        <v>-</v>
      </c>
      <c r="DZ1013" s="11" t="str">
        <f t="shared" si="343"/>
        <v>-</v>
      </c>
      <c r="EA1013" s="11" t="str">
        <f t="shared" si="343"/>
        <v>-</v>
      </c>
      <c r="EB1013" s="11" t="str">
        <f t="shared" si="343"/>
        <v>-</v>
      </c>
      <c r="EC1013" s="11" t="str">
        <f t="shared" si="343"/>
        <v>-</v>
      </c>
      <c r="ED1013" s="11" t="str">
        <f t="shared" si="344"/>
        <v>-</v>
      </c>
      <c r="EE1013" s="11" t="str">
        <f t="shared" si="344"/>
        <v>-</v>
      </c>
      <c r="EF1013" s="11" t="str">
        <f t="shared" si="344"/>
        <v>-</v>
      </c>
      <c r="EG1013" s="11" t="str">
        <f t="shared" si="344"/>
        <v>-</v>
      </c>
      <c r="EH1013" s="11" t="str">
        <f t="shared" si="344"/>
        <v>-</v>
      </c>
      <c r="EI1013" s="11" t="str">
        <f t="shared" si="344"/>
        <v>-</v>
      </c>
      <c r="EJ1013" s="11" t="str">
        <f t="shared" si="344"/>
        <v>-</v>
      </c>
      <c r="EK1013" s="11" t="str">
        <f t="shared" si="344"/>
        <v>-</v>
      </c>
      <c r="EL1013" s="11" t="str">
        <f t="shared" si="344"/>
        <v>-</v>
      </c>
      <c r="EM1013" s="11" t="str">
        <f t="shared" si="344"/>
        <v>-</v>
      </c>
      <c r="EN1013" s="11" t="str">
        <f t="shared" si="344"/>
        <v>-</v>
      </c>
      <c r="EO1013" s="11" t="str">
        <f t="shared" si="344"/>
        <v>-</v>
      </c>
      <c r="EP1013" s="11" t="str">
        <f t="shared" si="344"/>
        <v>-</v>
      </c>
      <c r="EQ1013" s="11" t="str">
        <f t="shared" si="344"/>
        <v>-</v>
      </c>
      <c r="ER1013" s="11" t="str">
        <f t="shared" si="344"/>
        <v>-</v>
      </c>
      <c r="ES1013" s="11" t="str">
        <f t="shared" si="344"/>
        <v>-</v>
      </c>
      <c r="ET1013" s="11" t="str">
        <f t="shared" si="329"/>
        <v>-</v>
      </c>
      <c r="EU1013" s="11" t="str">
        <f t="shared" si="330"/>
        <v>-</v>
      </c>
      <c r="EV1013" s="1412" t="str">
        <f t="shared" si="331"/>
        <v>-</v>
      </c>
      <c r="EW1013" s="1417"/>
      <c r="EX1013" s="1417"/>
      <c r="EY1013" s="1411" t="str">
        <f>IF($DK1013 = FALSE, "-", ISNUMBER(MATCH(A1013, Data!B$276:B$306, 0)))</f>
        <v>-</v>
      </c>
      <c r="EZ1013" s="11" t="str">
        <f>IF($DK1013 = FALSE, "-", ISNUMBER(MATCH(B1013, Data!C$276:C$306, 0)))</f>
        <v>-</v>
      </c>
      <c r="FA1013" s="11" t="str">
        <f>IF($DK1013 = FALSE, "-", ISNUMBER(MATCH(C1013, Data!D$276:D$306, 0)))</f>
        <v>-</v>
      </c>
      <c r="FB1013" s="11" t="str">
        <f>IF($DK1013 = FALSE, "-", ISNUMBER(MATCH(D1013, Data!E$276:E$306, 0)))</f>
        <v>-</v>
      </c>
      <c r="FC1013" s="11" t="str">
        <f>IF($DK1013 = FALSE, "-", ISNUMBER(MATCH(E1013, Data!F$276:F$306, 0)))</f>
        <v>-</v>
      </c>
      <c r="FD1013" s="11" t="str">
        <f>IF($DK1013 = FALSE, "-", ISNUMBER(MATCH(F1013, Data!G$276:G$306, 0)))</f>
        <v>-</v>
      </c>
      <c r="FE1013" s="11" t="str">
        <f>IF($DK1013 = FALSE, "-", ISNUMBER(MATCH(G1013, Data!H$276:H$306, 0)))</f>
        <v>-</v>
      </c>
      <c r="FF1013" s="1413" t="s">
        <v>1314</v>
      </c>
      <c r="FG1013" s="1413" t="s">
        <v>1314</v>
      </c>
      <c r="FH1013" s="1414" t="s">
        <v>1314</v>
      </c>
      <c r="FI1013" s="1414" t="s">
        <v>1314</v>
      </c>
      <c r="FJ1013" s="1413" t="s">
        <v>1314</v>
      </c>
      <c r="FK1013" s="1413" t="s">
        <v>1314</v>
      </c>
      <c r="FL1013" s="11" t="str">
        <f>IF($DK1013 = FALSE, "-", ISNUMBER(MATCH(N1013, Data!O$276:O$306, 0)))</f>
        <v>-</v>
      </c>
      <c r="FM1013" s="1413" t="s">
        <v>1314</v>
      </c>
      <c r="FN1013" s="1413" t="s">
        <v>1314</v>
      </c>
      <c r="FO1013" s="1413" t="s">
        <v>1314</v>
      </c>
      <c r="FP1013" s="1413" t="s">
        <v>1314</v>
      </c>
      <c r="FQ1013" s="1413" t="s">
        <v>1314</v>
      </c>
      <c r="FR1013" s="1413" t="s">
        <v>1314</v>
      </c>
      <c r="FS1013" s="1413" t="s">
        <v>1314</v>
      </c>
      <c r="FT1013" s="1413" t="s">
        <v>1314</v>
      </c>
      <c r="FU1013" s="1413" t="s">
        <v>1314</v>
      </c>
      <c r="FV1013" s="11" t="str">
        <f>IF($DK1013 = FALSE, "-", ISNUMBER(MATCH(X1013, Data!Y$276:Y$306, 0)))</f>
        <v>-</v>
      </c>
      <c r="FW1013" s="11" t="str">
        <f>IF($DK1013 = FALSE, "-", ISNUMBER(MATCH(Y1013, Data!Z$276:Z$306, 0)))</f>
        <v>-</v>
      </c>
      <c r="FX1013" s="11" t="str">
        <f>IF($DK1013 = FALSE, "-", ISNUMBER(MATCH(Z1013, Data!AA$276:AA$306, 0)))</f>
        <v>-</v>
      </c>
      <c r="FY1013" s="1413" t="s">
        <v>1314</v>
      </c>
      <c r="FZ1013" s="1413" t="s">
        <v>1314</v>
      </c>
      <c r="GA1013" s="1413" t="s">
        <v>1314</v>
      </c>
      <c r="GB1013" s="1413" t="s">
        <v>1314</v>
      </c>
      <c r="GC1013" s="1413" t="s">
        <v>1314</v>
      </c>
      <c r="GD1013" s="1413" t="s">
        <v>1314</v>
      </c>
      <c r="GE1013" s="1413" t="s">
        <v>1314</v>
      </c>
      <c r="GF1013" s="11" t="str">
        <f>IF($DK1013 = FALSE, "-", ISNUMBER(MATCH(AH1013, Data!AI$276:AI$306, 0)))</f>
        <v>-</v>
      </c>
      <c r="GG1013" s="1412" t="str">
        <f>IF($DK1013 = FALSE, "-", ISNUMBER(MATCH(AI1013, Data!AJ$276:AJ$306, 0)))</f>
        <v>-</v>
      </c>
      <c r="GH1013" s="1410"/>
      <c r="GI1013" s="1410"/>
      <c r="GJ1013" s="1415" t="s">
        <v>1314</v>
      </c>
      <c r="GK1013" s="1413" t="s">
        <v>1314</v>
      </c>
      <c r="GL1013" s="1413" t="s">
        <v>1314</v>
      </c>
      <c r="GM1013" s="1413" t="s">
        <v>1314</v>
      </c>
      <c r="GN1013" s="1413" t="s">
        <v>1314</v>
      </c>
      <c r="GO1013" s="11" t="str">
        <f t="shared" si="332"/>
        <v>-</v>
      </c>
      <c r="GP1013" s="1413" t="s">
        <v>1314</v>
      </c>
      <c r="GQ1013" s="1413" t="s">
        <v>1314</v>
      </c>
      <c r="GR1013" s="1413" t="s">
        <v>1314</v>
      </c>
      <c r="GS1013" s="11" t="str">
        <f t="shared" si="333"/>
        <v>-</v>
      </c>
      <c r="GT1013" s="11" t="str">
        <f t="shared" si="334"/>
        <v>-</v>
      </c>
      <c r="GU1013" s="1413" t="s">
        <v>1314</v>
      </c>
      <c r="GV1013" s="1413" t="s">
        <v>1314</v>
      </c>
      <c r="GW1013" s="1413" t="s">
        <v>1314</v>
      </c>
      <c r="GX1013" s="1413" t="s">
        <v>1314</v>
      </c>
      <c r="GY1013" s="1413" t="s">
        <v>1314</v>
      </c>
      <c r="GZ1013" s="1413" t="s">
        <v>1314</v>
      </c>
      <c r="HA1013" s="1413" t="s">
        <v>1314</v>
      </c>
      <c r="HB1013" s="11" t="str">
        <f t="shared" si="335"/>
        <v>-</v>
      </c>
      <c r="HC1013" s="1413" t="s">
        <v>1314</v>
      </c>
      <c r="HD1013" s="1413" t="s">
        <v>1314</v>
      </c>
      <c r="HE1013" s="1413" t="s">
        <v>1314</v>
      </c>
      <c r="HF1013" s="11" t="str">
        <f t="shared" si="336"/>
        <v>-</v>
      </c>
      <c r="HG1013" s="1658" t="str">
        <f t="shared" si="337"/>
        <v>-</v>
      </c>
      <c r="HH1013" s="1659" t="str">
        <f t="shared" si="338"/>
        <v>-</v>
      </c>
      <c r="HI1013" s="1660" t="str">
        <f t="shared" si="339"/>
        <v>-</v>
      </c>
      <c r="HJ1013" s="1413" t="s">
        <v>1314</v>
      </c>
      <c r="HK1013" s="1413" t="s">
        <v>1314</v>
      </c>
      <c r="HL1013" s="1413" t="s">
        <v>1314</v>
      </c>
      <c r="HM1013" s="1413" t="s">
        <v>1314</v>
      </c>
      <c r="HN1013" s="1413" t="s">
        <v>1314</v>
      </c>
      <c r="HO1013" s="1413" t="s">
        <v>1314</v>
      </c>
      <c r="HP1013" s="1413" t="s">
        <v>1314</v>
      </c>
      <c r="HQ1013" s="11" t="str">
        <f t="shared" si="340"/>
        <v>-</v>
      </c>
      <c r="HR1013" s="1416" t="s">
        <v>1314</v>
      </c>
    </row>
    <row r="1014" spans="1:226">
      <c r="A1014" s="1384"/>
      <c r="B1014" s="1384"/>
      <c r="C1014" s="1384"/>
      <c r="D1014" s="1384"/>
      <c r="E1014" s="1384"/>
      <c r="F1014" s="1384"/>
      <c r="G1014" s="1384"/>
      <c r="H1014" s="1384"/>
      <c r="I1014" s="1385"/>
      <c r="J1014" s="1385"/>
      <c r="K1014" s="1385"/>
      <c r="L1014" s="1385"/>
      <c r="M1014" s="1384"/>
      <c r="N1014" s="1384"/>
      <c r="O1014" s="1384"/>
      <c r="P1014" s="1384"/>
      <c r="Q1014" s="1386"/>
      <c r="R1014" s="1386"/>
      <c r="S1014" s="1386"/>
      <c r="T1014" s="1387"/>
      <c r="U1014" s="1386"/>
      <c r="V1014" s="1388"/>
      <c r="W1014" s="1388"/>
      <c r="X1014" s="1384"/>
      <c r="Y1014" s="1384"/>
      <c r="Z1014" s="1384"/>
      <c r="AA1014" s="1384"/>
      <c r="AB1014" s="1388"/>
      <c r="AC1014" s="1388"/>
      <c r="AD1014" s="1388"/>
      <c r="AE1014" s="1384"/>
      <c r="AF1014" s="1384"/>
      <c r="AG1014" s="1384"/>
      <c r="AH1014" s="1384"/>
      <c r="AI1014" s="1384"/>
      <c r="AJ1014" s="1384"/>
      <c r="AK1014" s="1386"/>
      <c r="AL1014" s="1386"/>
      <c r="AM1014" s="1386"/>
      <c r="AN1014" s="1386"/>
      <c r="AO1014" s="1386"/>
      <c r="AP1014" s="1386"/>
      <c r="AQ1014" s="1386"/>
      <c r="AR1014" s="1386"/>
      <c r="AS1014" s="1386"/>
      <c r="AT1014" s="1386"/>
      <c r="AU1014" s="1386"/>
      <c r="AV1014" s="1386"/>
      <c r="AW1014" s="1386"/>
      <c r="AX1014" s="1386"/>
      <c r="AY1014" s="1386"/>
      <c r="AZ1014" s="1386"/>
      <c r="BA1014" s="1386"/>
      <c r="BB1014" s="1386"/>
      <c r="BC1014" s="1385"/>
      <c r="BD1014" s="1385"/>
      <c r="BE1014" s="1385"/>
      <c r="BF1014" s="1385"/>
      <c r="BG1014" s="1385"/>
      <c r="BH1014" s="1385"/>
      <c r="BI1014" s="1385"/>
      <c r="BJ1014" s="1385"/>
      <c r="BK1014" s="1385"/>
      <c r="BL1014" s="1385"/>
      <c r="BM1014" s="1385"/>
      <c r="BN1014" s="1385"/>
      <c r="BO1014" s="1385"/>
      <c r="BP1014" s="1385"/>
      <c r="BQ1014" s="1385"/>
      <c r="BR1014" s="1385"/>
      <c r="BS1014" s="1385"/>
      <c r="BT1014" s="1385"/>
      <c r="BU1014" s="1386"/>
      <c r="BV1014" s="1386"/>
      <c r="BW1014" s="1386"/>
      <c r="BX1014" s="1386"/>
      <c r="BY1014" s="1386"/>
      <c r="BZ1014" s="1386"/>
      <c r="CA1014" s="1386"/>
      <c r="CB1014" s="1386"/>
      <c r="CC1014" s="1386"/>
      <c r="CD1014" s="1386"/>
      <c r="CE1014" s="1386"/>
      <c r="CF1014" s="1386"/>
      <c r="CG1014" s="1386"/>
      <c r="CH1014" s="1386"/>
      <c r="CI1014" s="1386"/>
      <c r="CJ1014" s="1386"/>
      <c r="CK1014" s="1386"/>
      <c r="CL1014" s="1386"/>
      <c r="CM1014" s="1385"/>
      <c r="CN1014" s="1385"/>
      <c r="CO1014" s="1385"/>
      <c r="CP1014" s="1385"/>
      <c r="CQ1014" s="1385"/>
      <c r="CR1014" s="1385"/>
      <c r="CS1014" s="1385"/>
      <c r="CT1014" s="1385"/>
      <c r="CU1014" s="1385"/>
      <c r="CV1014" s="1385"/>
      <c r="CW1014" s="1385"/>
      <c r="CX1014" s="1385"/>
      <c r="CY1014" s="1385"/>
      <c r="CZ1014" s="1385"/>
      <c r="DA1014" s="1385"/>
      <c r="DB1014" s="1385"/>
      <c r="DC1014" s="1385"/>
      <c r="DD1014" s="1385"/>
      <c r="DF1014" s="1408">
        <f>COUNTIF(E$6:E1014, E1014)</f>
        <v>0</v>
      </c>
      <c r="DG1014"/>
      <c r="DH1014"/>
      <c r="DI1014"/>
      <c r="DJ1014"/>
      <c r="DK1014" s="1409" t="b">
        <f t="shared" si="328"/>
        <v>0</v>
      </c>
      <c r="DL1014" s="1417"/>
      <c r="DM1014" s="1417"/>
      <c r="DN1014" s="1411" t="str">
        <f t="shared" si="343"/>
        <v>-</v>
      </c>
      <c r="DO1014" s="11" t="str">
        <f t="shared" si="343"/>
        <v>-</v>
      </c>
      <c r="DP1014" s="11" t="str">
        <f t="shared" si="343"/>
        <v>-</v>
      </c>
      <c r="DQ1014" s="11" t="str">
        <f t="shared" si="343"/>
        <v>-</v>
      </c>
      <c r="DR1014" s="11" t="str">
        <f t="shared" si="343"/>
        <v>-</v>
      </c>
      <c r="DS1014" s="11" t="str">
        <f t="shared" si="343"/>
        <v>-</v>
      </c>
      <c r="DT1014" s="11" t="str">
        <f t="shared" si="343"/>
        <v>-</v>
      </c>
      <c r="DU1014" s="11" t="str">
        <f t="shared" si="343"/>
        <v>-</v>
      </c>
      <c r="DV1014" s="11" t="str">
        <f t="shared" si="343"/>
        <v>-</v>
      </c>
      <c r="DW1014" s="11" t="str">
        <f t="shared" si="343"/>
        <v>-</v>
      </c>
      <c r="DX1014" s="11" t="str">
        <f t="shared" si="343"/>
        <v>-</v>
      </c>
      <c r="DY1014" s="11" t="str">
        <f t="shared" si="343"/>
        <v>-</v>
      </c>
      <c r="DZ1014" s="11" t="str">
        <f t="shared" si="343"/>
        <v>-</v>
      </c>
      <c r="EA1014" s="11" t="str">
        <f t="shared" si="343"/>
        <v>-</v>
      </c>
      <c r="EB1014" s="11" t="str">
        <f t="shared" si="343"/>
        <v>-</v>
      </c>
      <c r="EC1014" s="11" t="str">
        <f t="shared" si="343"/>
        <v>-</v>
      </c>
      <c r="ED1014" s="11" t="str">
        <f t="shared" si="344"/>
        <v>-</v>
      </c>
      <c r="EE1014" s="11" t="str">
        <f t="shared" si="344"/>
        <v>-</v>
      </c>
      <c r="EF1014" s="11" t="str">
        <f t="shared" si="344"/>
        <v>-</v>
      </c>
      <c r="EG1014" s="11" t="str">
        <f t="shared" si="344"/>
        <v>-</v>
      </c>
      <c r="EH1014" s="11" t="str">
        <f t="shared" si="344"/>
        <v>-</v>
      </c>
      <c r="EI1014" s="11" t="str">
        <f t="shared" si="344"/>
        <v>-</v>
      </c>
      <c r="EJ1014" s="11" t="str">
        <f t="shared" si="344"/>
        <v>-</v>
      </c>
      <c r="EK1014" s="11" t="str">
        <f t="shared" si="344"/>
        <v>-</v>
      </c>
      <c r="EL1014" s="11" t="str">
        <f t="shared" si="344"/>
        <v>-</v>
      </c>
      <c r="EM1014" s="11" t="str">
        <f t="shared" si="344"/>
        <v>-</v>
      </c>
      <c r="EN1014" s="11" t="str">
        <f t="shared" si="344"/>
        <v>-</v>
      </c>
      <c r="EO1014" s="11" t="str">
        <f t="shared" si="344"/>
        <v>-</v>
      </c>
      <c r="EP1014" s="11" t="str">
        <f t="shared" si="344"/>
        <v>-</v>
      </c>
      <c r="EQ1014" s="11" t="str">
        <f t="shared" si="344"/>
        <v>-</v>
      </c>
      <c r="ER1014" s="11" t="str">
        <f t="shared" si="344"/>
        <v>-</v>
      </c>
      <c r="ES1014" s="11" t="str">
        <f t="shared" si="344"/>
        <v>-</v>
      </c>
      <c r="ET1014" s="11" t="str">
        <f t="shared" si="329"/>
        <v>-</v>
      </c>
      <c r="EU1014" s="11" t="str">
        <f t="shared" si="330"/>
        <v>-</v>
      </c>
      <c r="EV1014" s="1412" t="str">
        <f t="shared" si="331"/>
        <v>-</v>
      </c>
      <c r="EW1014" s="1417"/>
      <c r="EX1014" s="1417"/>
      <c r="EY1014" s="1411" t="str">
        <f>IF($DK1014 = FALSE, "-", ISNUMBER(MATCH(A1014, Data!B$276:B$306, 0)))</f>
        <v>-</v>
      </c>
      <c r="EZ1014" s="11" t="str">
        <f>IF($DK1014 = FALSE, "-", ISNUMBER(MATCH(B1014, Data!C$276:C$306, 0)))</f>
        <v>-</v>
      </c>
      <c r="FA1014" s="11" t="str">
        <f>IF($DK1014 = FALSE, "-", ISNUMBER(MATCH(C1014, Data!D$276:D$306, 0)))</f>
        <v>-</v>
      </c>
      <c r="FB1014" s="11" t="str">
        <f>IF($DK1014 = FALSE, "-", ISNUMBER(MATCH(D1014, Data!E$276:E$306, 0)))</f>
        <v>-</v>
      </c>
      <c r="FC1014" s="11" t="str">
        <f>IF($DK1014 = FALSE, "-", ISNUMBER(MATCH(E1014, Data!F$276:F$306, 0)))</f>
        <v>-</v>
      </c>
      <c r="FD1014" s="11" t="str">
        <f>IF($DK1014 = FALSE, "-", ISNUMBER(MATCH(F1014, Data!G$276:G$306, 0)))</f>
        <v>-</v>
      </c>
      <c r="FE1014" s="11" t="str">
        <f>IF($DK1014 = FALSE, "-", ISNUMBER(MATCH(G1014, Data!H$276:H$306, 0)))</f>
        <v>-</v>
      </c>
      <c r="FF1014" s="1413" t="s">
        <v>1314</v>
      </c>
      <c r="FG1014" s="1413" t="s">
        <v>1314</v>
      </c>
      <c r="FH1014" s="1414" t="s">
        <v>1314</v>
      </c>
      <c r="FI1014" s="1414" t="s">
        <v>1314</v>
      </c>
      <c r="FJ1014" s="1413" t="s">
        <v>1314</v>
      </c>
      <c r="FK1014" s="1413" t="s">
        <v>1314</v>
      </c>
      <c r="FL1014" s="11" t="str">
        <f>IF($DK1014 = FALSE, "-", ISNUMBER(MATCH(N1014, Data!O$276:O$306, 0)))</f>
        <v>-</v>
      </c>
      <c r="FM1014" s="1413" t="s">
        <v>1314</v>
      </c>
      <c r="FN1014" s="1413" t="s">
        <v>1314</v>
      </c>
      <c r="FO1014" s="1413" t="s">
        <v>1314</v>
      </c>
      <c r="FP1014" s="1413" t="s">
        <v>1314</v>
      </c>
      <c r="FQ1014" s="1413" t="s">
        <v>1314</v>
      </c>
      <c r="FR1014" s="1413" t="s">
        <v>1314</v>
      </c>
      <c r="FS1014" s="1413" t="s">
        <v>1314</v>
      </c>
      <c r="FT1014" s="1413" t="s">
        <v>1314</v>
      </c>
      <c r="FU1014" s="1413" t="s">
        <v>1314</v>
      </c>
      <c r="FV1014" s="11" t="str">
        <f>IF($DK1014 = FALSE, "-", ISNUMBER(MATCH(X1014, Data!Y$276:Y$306, 0)))</f>
        <v>-</v>
      </c>
      <c r="FW1014" s="11" t="str">
        <f>IF($DK1014 = FALSE, "-", ISNUMBER(MATCH(Y1014, Data!Z$276:Z$306, 0)))</f>
        <v>-</v>
      </c>
      <c r="FX1014" s="11" t="str">
        <f>IF($DK1014 = FALSE, "-", ISNUMBER(MATCH(Z1014, Data!AA$276:AA$306, 0)))</f>
        <v>-</v>
      </c>
      <c r="FY1014" s="1413" t="s">
        <v>1314</v>
      </c>
      <c r="FZ1014" s="1413" t="s">
        <v>1314</v>
      </c>
      <c r="GA1014" s="1413" t="s">
        <v>1314</v>
      </c>
      <c r="GB1014" s="1413" t="s">
        <v>1314</v>
      </c>
      <c r="GC1014" s="1413" t="s">
        <v>1314</v>
      </c>
      <c r="GD1014" s="1413" t="s">
        <v>1314</v>
      </c>
      <c r="GE1014" s="1413" t="s">
        <v>1314</v>
      </c>
      <c r="GF1014" s="11" t="str">
        <f>IF($DK1014 = FALSE, "-", ISNUMBER(MATCH(AH1014, Data!AI$276:AI$306, 0)))</f>
        <v>-</v>
      </c>
      <c r="GG1014" s="1412" t="str">
        <f>IF($DK1014 = FALSE, "-", ISNUMBER(MATCH(AI1014, Data!AJ$276:AJ$306, 0)))</f>
        <v>-</v>
      </c>
      <c r="GH1014" s="1410"/>
      <c r="GI1014" s="1410"/>
      <c r="GJ1014" s="1415" t="s">
        <v>1314</v>
      </c>
      <c r="GK1014" s="1413" t="s">
        <v>1314</v>
      </c>
      <c r="GL1014" s="1413" t="s">
        <v>1314</v>
      </c>
      <c r="GM1014" s="1413" t="s">
        <v>1314</v>
      </c>
      <c r="GN1014" s="1413" t="s">
        <v>1314</v>
      </c>
      <c r="GO1014" s="11" t="str">
        <f t="shared" si="332"/>
        <v>-</v>
      </c>
      <c r="GP1014" s="1413" t="s">
        <v>1314</v>
      </c>
      <c r="GQ1014" s="1413" t="s">
        <v>1314</v>
      </c>
      <c r="GR1014" s="1413" t="s">
        <v>1314</v>
      </c>
      <c r="GS1014" s="11" t="str">
        <f t="shared" si="333"/>
        <v>-</v>
      </c>
      <c r="GT1014" s="11" t="str">
        <f t="shared" si="334"/>
        <v>-</v>
      </c>
      <c r="GU1014" s="1413" t="s">
        <v>1314</v>
      </c>
      <c r="GV1014" s="1413" t="s">
        <v>1314</v>
      </c>
      <c r="GW1014" s="1413" t="s">
        <v>1314</v>
      </c>
      <c r="GX1014" s="1413" t="s">
        <v>1314</v>
      </c>
      <c r="GY1014" s="1413" t="s">
        <v>1314</v>
      </c>
      <c r="GZ1014" s="1413" t="s">
        <v>1314</v>
      </c>
      <c r="HA1014" s="1413" t="s">
        <v>1314</v>
      </c>
      <c r="HB1014" s="11" t="str">
        <f t="shared" si="335"/>
        <v>-</v>
      </c>
      <c r="HC1014" s="1413" t="s">
        <v>1314</v>
      </c>
      <c r="HD1014" s="1413" t="s">
        <v>1314</v>
      </c>
      <c r="HE1014" s="1413" t="s">
        <v>1314</v>
      </c>
      <c r="HF1014" s="11" t="str">
        <f t="shared" si="336"/>
        <v>-</v>
      </c>
      <c r="HG1014" s="1658" t="str">
        <f t="shared" si="337"/>
        <v>-</v>
      </c>
      <c r="HH1014" s="1659" t="str">
        <f t="shared" si="338"/>
        <v>-</v>
      </c>
      <c r="HI1014" s="1660" t="str">
        <f t="shared" si="339"/>
        <v>-</v>
      </c>
      <c r="HJ1014" s="1413" t="s">
        <v>1314</v>
      </c>
      <c r="HK1014" s="1413" t="s">
        <v>1314</v>
      </c>
      <c r="HL1014" s="1413" t="s">
        <v>1314</v>
      </c>
      <c r="HM1014" s="1413" t="s">
        <v>1314</v>
      </c>
      <c r="HN1014" s="1413" t="s">
        <v>1314</v>
      </c>
      <c r="HO1014" s="1413" t="s">
        <v>1314</v>
      </c>
      <c r="HP1014" s="1413" t="s">
        <v>1314</v>
      </c>
      <c r="HQ1014" s="11" t="str">
        <f t="shared" si="340"/>
        <v>-</v>
      </c>
      <c r="HR1014" s="1416" t="s">
        <v>1314</v>
      </c>
    </row>
    <row r="1015" spans="1:226">
      <c r="A1015" s="1384"/>
      <c r="B1015" s="1384"/>
      <c r="C1015" s="1384"/>
      <c r="D1015" s="1384"/>
      <c r="E1015" s="1384"/>
      <c r="F1015" s="1384"/>
      <c r="G1015" s="1384"/>
      <c r="H1015" s="1384"/>
      <c r="I1015" s="1385"/>
      <c r="J1015" s="1385"/>
      <c r="K1015" s="1385"/>
      <c r="L1015" s="1385"/>
      <c r="M1015" s="1384"/>
      <c r="N1015" s="1384"/>
      <c r="O1015" s="1384"/>
      <c r="P1015" s="1384"/>
      <c r="Q1015" s="1386"/>
      <c r="R1015" s="1386"/>
      <c r="S1015" s="1386"/>
      <c r="T1015" s="1387"/>
      <c r="U1015" s="1386"/>
      <c r="V1015" s="1388"/>
      <c r="W1015" s="1388"/>
      <c r="X1015" s="1384"/>
      <c r="Y1015" s="1384"/>
      <c r="Z1015" s="1384"/>
      <c r="AA1015" s="1384"/>
      <c r="AB1015" s="1388"/>
      <c r="AC1015" s="1388"/>
      <c r="AD1015" s="1388"/>
      <c r="AE1015" s="1384"/>
      <c r="AF1015" s="1384"/>
      <c r="AG1015" s="1384"/>
      <c r="AH1015" s="1384"/>
      <c r="AI1015" s="1384"/>
      <c r="AJ1015" s="1384"/>
      <c r="AK1015" s="1386"/>
      <c r="AL1015" s="1386"/>
      <c r="AM1015" s="1386"/>
      <c r="AN1015" s="1386"/>
      <c r="AO1015" s="1386"/>
      <c r="AP1015" s="1386"/>
      <c r="AQ1015" s="1386"/>
      <c r="AR1015" s="1386"/>
      <c r="AS1015" s="1386"/>
      <c r="AT1015" s="1386"/>
      <c r="AU1015" s="1386"/>
      <c r="AV1015" s="1386"/>
      <c r="AW1015" s="1386"/>
      <c r="AX1015" s="1386"/>
      <c r="AY1015" s="1386"/>
      <c r="AZ1015" s="1386"/>
      <c r="BA1015" s="1386"/>
      <c r="BB1015" s="1386"/>
      <c r="BC1015" s="1385"/>
      <c r="BD1015" s="1385"/>
      <c r="BE1015" s="1385"/>
      <c r="BF1015" s="1385"/>
      <c r="BG1015" s="1385"/>
      <c r="BH1015" s="1385"/>
      <c r="BI1015" s="1385"/>
      <c r="BJ1015" s="1385"/>
      <c r="BK1015" s="1385"/>
      <c r="BL1015" s="1385"/>
      <c r="BM1015" s="1385"/>
      <c r="BN1015" s="1385"/>
      <c r="BO1015" s="1385"/>
      <c r="BP1015" s="1385"/>
      <c r="BQ1015" s="1385"/>
      <c r="BR1015" s="1385"/>
      <c r="BS1015" s="1385"/>
      <c r="BT1015" s="1385"/>
      <c r="BU1015" s="1386"/>
      <c r="BV1015" s="1386"/>
      <c r="BW1015" s="1386"/>
      <c r="BX1015" s="1386"/>
      <c r="BY1015" s="1386"/>
      <c r="BZ1015" s="1386"/>
      <c r="CA1015" s="1386"/>
      <c r="CB1015" s="1386"/>
      <c r="CC1015" s="1386"/>
      <c r="CD1015" s="1386"/>
      <c r="CE1015" s="1386"/>
      <c r="CF1015" s="1386"/>
      <c r="CG1015" s="1386"/>
      <c r="CH1015" s="1386"/>
      <c r="CI1015" s="1386"/>
      <c r="CJ1015" s="1386"/>
      <c r="CK1015" s="1386"/>
      <c r="CL1015" s="1386"/>
      <c r="CM1015" s="1385"/>
      <c r="CN1015" s="1385"/>
      <c r="CO1015" s="1385"/>
      <c r="CP1015" s="1385"/>
      <c r="CQ1015" s="1385"/>
      <c r="CR1015" s="1385"/>
      <c r="CS1015" s="1385"/>
      <c r="CT1015" s="1385"/>
      <c r="CU1015" s="1385"/>
      <c r="CV1015" s="1385"/>
      <c r="CW1015" s="1385"/>
      <c r="CX1015" s="1385"/>
      <c r="CY1015" s="1385"/>
      <c r="CZ1015" s="1385"/>
      <c r="DA1015" s="1385"/>
      <c r="DB1015" s="1385"/>
      <c r="DC1015" s="1385"/>
      <c r="DD1015" s="1385"/>
      <c r="DF1015" s="1408">
        <f>COUNTIF(E$6:E1015, E1015)</f>
        <v>0</v>
      </c>
      <c r="DG1015"/>
      <c r="DH1015"/>
      <c r="DI1015"/>
      <c r="DJ1015"/>
      <c r="DK1015" s="1409" t="b">
        <f t="shared" si="328"/>
        <v>0</v>
      </c>
      <c r="DL1015" s="1417"/>
      <c r="DM1015" s="1417"/>
      <c r="DN1015" s="1411" t="str">
        <f t="shared" si="343"/>
        <v>-</v>
      </c>
      <c r="DO1015" s="11" t="str">
        <f t="shared" si="343"/>
        <v>-</v>
      </c>
      <c r="DP1015" s="11" t="str">
        <f t="shared" si="343"/>
        <v>-</v>
      </c>
      <c r="DQ1015" s="11" t="str">
        <f t="shared" si="343"/>
        <v>-</v>
      </c>
      <c r="DR1015" s="11" t="str">
        <f t="shared" si="343"/>
        <v>-</v>
      </c>
      <c r="DS1015" s="11" t="str">
        <f t="shared" si="343"/>
        <v>-</v>
      </c>
      <c r="DT1015" s="11" t="str">
        <f t="shared" si="343"/>
        <v>-</v>
      </c>
      <c r="DU1015" s="11" t="str">
        <f t="shared" si="343"/>
        <v>-</v>
      </c>
      <c r="DV1015" s="11" t="str">
        <f t="shared" si="343"/>
        <v>-</v>
      </c>
      <c r="DW1015" s="11" t="str">
        <f t="shared" si="343"/>
        <v>-</v>
      </c>
      <c r="DX1015" s="11" t="str">
        <f t="shared" si="343"/>
        <v>-</v>
      </c>
      <c r="DY1015" s="11" t="str">
        <f t="shared" si="343"/>
        <v>-</v>
      </c>
      <c r="DZ1015" s="11" t="str">
        <f t="shared" si="343"/>
        <v>-</v>
      </c>
      <c r="EA1015" s="11" t="str">
        <f t="shared" si="343"/>
        <v>-</v>
      </c>
      <c r="EB1015" s="11" t="str">
        <f t="shared" si="343"/>
        <v>-</v>
      </c>
      <c r="EC1015" s="11" t="str">
        <f t="shared" si="343"/>
        <v>-</v>
      </c>
      <c r="ED1015" s="11" t="str">
        <f t="shared" si="344"/>
        <v>-</v>
      </c>
      <c r="EE1015" s="11" t="str">
        <f t="shared" si="344"/>
        <v>-</v>
      </c>
      <c r="EF1015" s="11" t="str">
        <f t="shared" si="344"/>
        <v>-</v>
      </c>
      <c r="EG1015" s="11" t="str">
        <f t="shared" si="344"/>
        <v>-</v>
      </c>
      <c r="EH1015" s="11" t="str">
        <f t="shared" si="344"/>
        <v>-</v>
      </c>
      <c r="EI1015" s="11" t="str">
        <f t="shared" si="344"/>
        <v>-</v>
      </c>
      <c r="EJ1015" s="11" t="str">
        <f t="shared" si="344"/>
        <v>-</v>
      </c>
      <c r="EK1015" s="11" t="str">
        <f t="shared" si="344"/>
        <v>-</v>
      </c>
      <c r="EL1015" s="11" t="str">
        <f t="shared" si="344"/>
        <v>-</v>
      </c>
      <c r="EM1015" s="11" t="str">
        <f t="shared" si="344"/>
        <v>-</v>
      </c>
      <c r="EN1015" s="11" t="str">
        <f t="shared" si="344"/>
        <v>-</v>
      </c>
      <c r="EO1015" s="11" t="str">
        <f t="shared" si="344"/>
        <v>-</v>
      </c>
      <c r="EP1015" s="11" t="str">
        <f t="shared" si="344"/>
        <v>-</v>
      </c>
      <c r="EQ1015" s="11" t="str">
        <f t="shared" si="344"/>
        <v>-</v>
      </c>
      <c r="ER1015" s="11" t="str">
        <f t="shared" si="344"/>
        <v>-</v>
      </c>
      <c r="ES1015" s="11" t="str">
        <f t="shared" si="344"/>
        <v>-</v>
      </c>
      <c r="ET1015" s="11" t="str">
        <f t="shared" si="329"/>
        <v>-</v>
      </c>
      <c r="EU1015" s="11" t="str">
        <f t="shared" si="330"/>
        <v>-</v>
      </c>
      <c r="EV1015" s="1412" t="str">
        <f t="shared" si="331"/>
        <v>-</v>
      </c>
      <c r="EW1015" s="1417"/>
      <c r="EX1015" s="1417"/>
      <c r="EY1015" s="1411" t="str">
        <f>IF($DK1015 = FALSE, "-", ISNUMBER(MATCH(A1015, Data!B$276:B$306, 0)))</f>
        <v>-</v>
      </c>
      <c r="EZ1015" s="11" t="str">
        <f>IF($DK1015 = FALSE, "-", ISNUMBER(MATCH(B1015, Data!C$276:C$306, 0)))</f>
        <v>-</v>
      </c>
      <c r="FA1015" s="11" t="str">
        <f>IF($DK1015 = FALSE, "-", ISNUMBER(MATCH(C1015, Data!D$276:D$306, 0)))</f>
        <v>-</v>
      </c>
      <c r="FB1015" s="11" t="str">
        <f>IF($DK1015 = FALSE, "-", ISNUMBER(MATCH(D1015, Data!E$276:E$306, 0)))</f>
        <v>-</v>
      </c>
      <c r="FC1015" s="11" t="str">
        <f>IF($DK1015 = FALSE, "-", ISNUMBER(MATCH(E1015, Data!F$276:F$306, 0)))</f>
        <v>-</v>
      </c>
      <c r="FD1015" s="11" t="str">
        <f>IF($DK1015 = FALSE, "-", ISNUMBER(MATCH(F1015, Data!G$276:G$306, 0)))</f>
        <v>-</v>
      </c>
      <c r="FE1015" s="11" t="str">
        <f>IF($DK1015 = FALSE, "-", ISNUMBER(MATCH(G1015, Data!H$276:H$306, 0)))</f>
        <v>-</v>
      </c>
      <c r="FF1015" s="1413" t="s">
        <v>1314</v>
      </c>
      <c r="FG1015" s="1413" t="s">
        <v>1314</v>
      </c>
      <c r="FH1015" s="1414" t="s">
        <v>1314</v>
      </c>
      <c r="FI1015" s="1414" t="s">
        <v>1314</v>
      </c>
      <c r="FJ1015" s="1413" t="s">
        <v>1314</v>
      </c>
      <c r="FK1015" s="1413" t="s">
        <v>1314</v>
      </c>
      <c r="FL1015" s="11" t="str">
        <f>IF($DK1015 = FALSE, "-", ISNUMBER(MATCH(N1015, Data!O$276:O$306, 0)))</f>
        <v>-</v>
      </c>
      <c r="FM1015" s="1413" t="s">
        <v>1314</v>
      </c>
      <c r="FN1015" s="1413" t="s">
        <v>1314</v>
      </c>
      <c r="FO1015" s="1413" t="s">
        <v>1314</v>
      </c>
      <c r="FP1015" s="1413" t="s">
        <v>1314</v>
      </c>
      <c r="FQ1015" s="1413" t="s">
        <v>1314</v>
      </c>
      <c r="FR1015" s="1413" t="s">
        <v>1314</v>
      </c>
      <c r="FS1015" s="1413" t="s">
        <v>1314</v>
      </c>
      <c r="FT1015" s="1413" t="s">
        <v>1314</v>
      </c>
      <c r="FU1015" s="1413" t="s">
        <v>1314</v>
      </c>
      <c r="FV1015" s="11" t="str">
        <f>IF($DK1015 = FALSE, "-", ISNUMBER(MATCH(X1015, Data!Y$276:Y$306, 0)))</f>
        <v>-</v>
      </c>
      <c r="FW1015" s="11" t="str">
        <f>IF($DK1015 = FALSE, "-", ISNUMBER(MATCH(Y1015, Data!Z$276:Z$306, 0)))</f>
        <v>-</v>
      </c>
      <c r="FX1015" s="11" t="str">
        <f>IF($DK1015 = FALSE, "-", ISNUMBER(MATCH(Z1015, Data!AA$276:AA$306, 0)))</f>
        <v>-</v>
      </c>
      <c r="FY1015" s="1413" t="s">
        <v>1314</v>
      </c>
      <c r="FZ1015" s="1413" t="s">
        <v>1314</v>
      </c>
      <c r="GA1015" s="1413" t="s">
        <v>1314</v>
      </c>
      <c r="GB1015" s="1413" t="s">
        <v>1314</v>
      </c>
      <c r="GC1015" s="1413" t="s">
        <v>1314</v>
      </c>
      <c r="GD1015" s="1413" t="s">
        <v>1314</v>
      </c>
      <c r="GE1015" s="1413" t="s">
        <v>1314</v>
      </c>
      <c r="GF1015" s="11" t="str">
        <f>IF($DK1015 = FALSE, "-", ISNUMBER(MATCH(AH1015, Data!AI$276:AI$306, 0)))</f>
        <v>-</v>
      </c>
      <c r="GG1015" s="1412" t="str">
        <f>IF($DK1015 = FALSE, "-", ISNUMBER(MATCH(AI1015, Data!AJ$276:AJ$306, 0)))</f>
        <v>-</v>
      </c>
      <c r="GH1015" s="1410"/>
      <c r="GI1015" s="1410"/>
      <c r="GJ1015" s="1415" t="s">
        <v>1314</v>
      </c>
      <c r="GK1015" s="1413" t="s">
        <v>1314</v>
      </c>
      <c r="GL1015" s="1413" t="s">
        <v>1314</v>
      </c>
      <c r="GM1015" s="1413" t="s">
        <v>1314</v>
      </c>
      <c r="GN1015" s="1413" t="s">
        <v>1314</v>
      </c>
      <c r="GO1015" s="11" t="str">
        <f t="shared" si="332"/>
        <v>-</v>
      </c>
      <c r="GP1015" s="1413" t="s">
        <v>1314</v>
      </c>
      <c r="GQ1015" s="1413" t="s">
        <v>1314</v>
      </c>
      <c r="GR1015" s="1413" t="s">
        <v>1314</v>
      </c>
      <c r="GS1015" s="11" t="str">
        <f t="shared" si="333"/>
        <v>-</v>
      </c>
      <c r="GT1015" s="11" t="str">
        <f t="shared" si="334"/>
        <v>-</v>
      </c>
      <c r="GU1015" s="1413" t="s">
        <v>1314</v>
      </c>
      <c r="GV1015" s="1413" t="s">
        <v>1314</v>
      </c>
      <c r="GW1015" s="1413" t="s">
        <v>1314</v>
      </c>
      <c r="GX1015" s="1413" t="s">
        <v>1314</v>
      </c>
      <c r="GY1015" s="1413" t="s">
        <v>1314</v>
      </c>
      <c r="GZ1015" s="1413" t="s">
        <v>1314</v>
      </c>
      <c r="HA1015" s="1413" t="s">
        <v>1314</v>
      </c>
      <c r="HB1015" s="11" t="str">
        <f t="shared" si="335"/>
        <v>-</v>
      </c>
      <c r="HC1015" s="1413" t="s">
        <v>1314</v>
      </c>
      <c r="HD1015" s="1413" t="s">
        <v>1314</v>
      </c>
      <c r="HE1015" s="1413" t="s">
        <v>1314</v>
      </c>
      <c r="HF1015" s="11" t="str">
        <f t="shared" si="336"/>
        <v>-</v>
      </c>
      <c r="HG1015" s="1658" t="str">
        <f t="shared" si="337"/>
        <v>-</v>
      </c>
      <c r="HH1015" s="1659" t="str">
        <f t="shared" si="338"/>
        <v>-</v>
      </c>
      <c r="HI1015" s="1660" t="str">
        <f t="shared" si="339"/>
        <v>-</v>
      </c>
      <c r="HJ1015" s="1413" t="s">
        <v>1314</v>
      </c>
      <c r="HK1015" s="1413" t="s">
        <v>1314</v>
      </c>
      <c r="HL1015" s="1413" t="s">
        <v>1314</v>
      </c>
      <c r="HM1015" s="1413" t="s">
        <v>1314</v>
      </c>
      <c r="HN1015" s="1413" t="s">
        <v>1314</v>
      </c>
      <c r="HO1015" s="1413" t="s">
        <v>1314</v>
      </c>
      <c r="HP1015" s="1413" t="s">
        <v>1314</v>
      </c>
      <c r="HQ1015" s="11" t="str">
        <f t="shared" si="340"/>
        <v>-</v>
      </c>
      <c r="HR1015" s="1416" t="s">
        <v>1314</v>
      </c>
    </row>
    <row r="1016" spans="1:226">
      <c r="A1016" s="1384"/>
      <c r="B1016" s="1384"/>
      <c r="C1016" s="1384"/>
      <c r="D1016" s="1384"/>
      <c r="E1016" s="1384"/>
      <c r="F1016" s="1384"/>
      <c r="G1016" s="1384"/>
      <c r="H1016" s="1384"/>
      <c r="I1016" s="1385"/>
      <c r="J1016" s="1385"/>
      <c r="K1016" s="1385"/>
      <c r="L1016" s="1385"/>
      <c r="M1016" s="1384"/>
      <c r="N1016" s="1384"/>
      <c r="O1016" s="1384"/>
      <c r="P1016" s="1384"/>
      <c r="Q1016" s="1386"/>
      <c r="R1016" s="1386"/>
      <c r="S1016" s="1386"/>
      <c r="T1016" s="1387"/>
      <c r="U1016" s="1386"/>
      <c r="V1016" s="1388"/>
      <c r="W1016" s="1388"/>
      <c r="X1016" s="1384"/>
      <c r="Y1016" s="1384"/>
      <c r="Z1016" s="1384"/>
      <c r="AA1016" s="1384"/>
      <c r="AB1016" s="1388"/>
      <c r="AC1016" s="1388"/>
      <c r="AD1016" s="1388"/>
      <c r="AE1016" s="1384"/>
      <c r="AF1016" s="1384"/>
      <c r="AG1016" s="1384"/>
      <c r="AH1016" s="1384"/>
      <c r="AI1016" s="1384"/>
      <c r="AJ1016" s="1384"/>
      <c r="AK1016" s="1386"/>
      <c r="AL1016" s="1386"/>
      <c r="AM1016" s="1386"/>
      <c r="AN1016" s="1386"/>
      <c r="AO1016" s="1386"/>
      <c r="AP1016" s="1386"/>
      <c r="AQ1016" s="1386"/>
      <c r="AR1016" s="1386"/>
      <c r="AS1016" s="1386"/>
      <c r="AT1016" s="1386"/>
      <c r="AU1016" s="1386"/>
      <c r="AV1016" s="1386"/>
      <c r="AW1016" s="1386"/>
      <c r="AX1016" s="1386"/>
      <c r="AY1016" s="1386"/>
      <c r="AZ1016" s="1386"/>
      <c r="BA1016" s="1386"/>
      <c r="BB1016" s="1386"/>
      <c r="BC1016" s="1385"/>
      <c r="BD1016" s="1385"/>
      <c r="BE1016" s="1385"/>
      <c r="BF1016" s="1385"/>
      <c r="BG1016" s="1385"/>
      <c r="BH1016" s="1385"/>
      <c r="BI1016" s="1385"/>
      <c r="BJ1016" s="1385"/>
      <c r="BK1016" s="1385"/>
      <c r="BL1016" s="1385"/>
      <c r="BM1016" s="1385"/>
      <c r="BN1016" s="1385"/>
      <c r="BO1016" s="1385"/>
      <c r="BP1016" s="1385"/>
      <c r="BQ1016" s="1385"/>
      <c r="BR1016" s="1385"/>
      <c r="BS1016" s="1385"/>
      <c r="BT1016" s="1385"/>
      <c r="BU1016" s="1386"/>
      <c r="BV1016" s="1386"/>
      <c r="BW1016" s="1386"/>
      <c r="BX1016" s="1386"/>
      <c r="BY1016" s="1386"/>
      <c r="BZ1016" s="1386"/>
      <c r="CA1016" s="1386"/>
      <c r="CB1016" s="1386"/>
      <c r="CC1016" s="1386"/>
      <c r="CD1016" s="1386"/>
      <c r="CE1016" s="1386"/>
      <c r="CF1016" s="1386"/>
      <c r="CG1016" s="1386"/>
      <c r="CH1016" s="1386"/>
      <c r="CI1016" s="1386"/>
      <c r="CJ1016" s="1386"/>
      <c r="CK1016" s="1386"/>
      <c r="CL1016" s="1386"/>
      <c r="CM1016" s="1385"/>
      <c r="CN1016" s="1385"/>
      <c r="CO1016" s="1385"/>
      <c r="CP1016" s="1385"/>
      <c r="CQ1016" s="1385"/>
      <c r="CR1016" s="1385"/>
      <c r="CS1016" s="1385"/>
      <c r="CT1016" s="1385"/>
      <c r="CU1016" s="1385"/>
      <c r="CV1016" s="1385"/>
      <c r="CW1016" s="1385"/>
      <c r="CX1016" s="1385"/>
      <c r="CY1016" s="1385"/>
      <c r="CZ1016" s="1385"/>
      <c r="DA1016" s="1385"/>
      <c r="DB1016" s="1385"/>
      <c r="DC1016" s="1385"/>
      <c r="DD1016" s="1385"/>
      <c r="DF1016" s="1408">
        <f>COUNTIF(E$6:E1016, E1016)</f>
        <v>0</v>
      </c>
      <c r="DG1016"/>
      <c r="DH1016"/>
      <c r="DI1016"/>
      <c r="DJ1016"/>
      <c r="DK1016" s="1409" t="b">
        <f t="shared" si="328"/>
        <v>0</v>
      </c>
      <c r="DL1016" s="1417"/>
      <c r="DM1016" s="1417"/>
      <c r="DN1016" s="1411" t="str">
        <f t="shared" si="343"/>
        <v>-</v>
      </c>
      <c r="DO1016" s="11" t="str">
        <f t="shared" si="343"/>
        <v>-</v>
      </c>
      <c r="DP1016" s="11" t="str">
        <f t="shared" si="343"/>
        <v>-</v>
      </c>
      <c r="DQ1016" s="11" t="str">
        <f t="shared" si="343"/>
        <v>-</v>
      </c>
      <c r="DR1016" s="11" t="str">
        <f t="shared" si="343"/>
        <v>-</v>
      </c>
      <c r="DS1016" s="11" t="str">
        <f t="shared" si="343"/>
        <v>-</v>
      </c>
      <c r="DT1016" s="11" t="str">
        <f t="shared" si="343"/>
        <v>-</v>
      </c>
      <c r="DU1016" s="11" t="str">
        <f t="shared" si="343"/>
        <v>-</v>
      </c>
      <c r="DV1016" s="11" t="str">
        <f t="shared" si="343"/>
        <v>-</v>
      </c>
      <c r="DW1016" s="11" t="str">
        <f t="shared" si="343"/>
        <v>-</v>
      </c>
      <c r="DX1016" s="11" t="str">
        <f t="shared" si="343"/>
        <v>-</v>
      </c>
      <c r="DY1016" s="11" t="str">
        <f t="shared" si="343"/>
        <v>-</v>
      </c>
      <c r="DZ1016" s="11" t="str">
        <f t="shared" si="343"/>
        <v>-</v>
      </c>
      <c r="EA1016" s="11" t="str">
        <f t="shared" si="343"/>
        <v>-</v>
      </c>
      <c r="EB1016" s="11" t="str">
        <f t="shared" si="343"/>
        <v>-</v>
      </c>
      <c r="EC1016" s="11" t="str">
        <f t="shared" si="343"/>
        <v>-</v>
      </c>
      <c r="ED1016" s="11" t="str">
        <f t="shared" si="344"/>
        <v>-</v>
      </c>
      <c r="EE1016" s="11" t="str">
        <f t="shared" si="344"/>
        <v>-</v>
      </c>
      <c r="EF1016" s="11" t="str">
        <f t="shared" si="344"/>
        <v>-</v>
      </c>
      <c r="EG1016" s="11" t="str">
        <f t="shared" si="344"/>
        <v>-</v>
      </c>
      <c r="EH1016" s="11" t="str">
        <f t="shared" si="344"/>
        <v>-</v>
      </c>
      <c r="EI1016" s="11" t="str">
        <f t="shared" si="344"/>
        <v>-</v>
      </c>
      <c r="EJ1016" s="11" t="str">
        <f t="shared" si="344"/>
        <v>-</v>
      </c>
      <c r="EK1016" s="11" t="str">
        <f t="shared" si="344"/>
        <v>-</v>
      </c>
      <c r="EL1016" s="11" t="str">
        <f t="shared" si="344"/>
        <v>-</v>
      </c>
      <c r="EM1016" s="11" t="str">
        <f t="shared" si="344"/>
        <v>-</v>
      </c>
      <c r="EN1016" s="11" t="str">
        <f t="shared" si="344"/>
        <v>-</v>
      </c>
      <c r="EO1016" s="11" t="str">
        <f t="shared" si="344"/>
        <v>-</v>
      </c>
      <c r="EP1016" s="11" t="str">
        <f t="shared" si="344"/>
        <v>-</v>
      </c>
      <c r="EQ1016" s="11" t="str">
        <f t="shared" si="344"/>
        <v>-</v>
      </c>
      <c r="ER1016" s="11" t="str">
        <f t="shared" si="344"/>
        <v>-</v>
      </c>
      <c r="ES1016" s="11" t="str">
        <f t="shared" si="344"/>
        <v>-</v>
      </c>
      <c r="ET1016" s="11" t="str">
        <f t="shared" si="329"/>
        <v>-</v>
      </c>
      <c r="EU1016" s="11" t="str">
        <f t="shared" si="330"/>
        <v>-</v>
      </c>
      <c r="EV1016" s="1412" t="str">
        <f t="shared" si="331"/>
        <v>-</v>
      </c>
      <c r="EW1016" s="1417"/>
      <c r="EX1016" s="1417"/>
      <c r="EY1016" s="1411" t="str">
        <f>IF($DK1016 = FALSE, "-", ISNUMBER(MATCH(A1016, Data!B$276:B$306, 0)))</f>
        <v>-</v>
      </c>
      <c r="EZ1016" s="11" t="str">
        <f>IF($DK1016 = FALSE, "-", ISNUMBER(MATCH(B1016, Data!C$276:C$306, 0)))</f>
        <v>-</v>
      </c>
      <c r="FA1016" s="11" t="str">
        <f>IF($DK1016 = FALSE, "-", ISNUMBER(MATCH(C1016, Data!D$276:D$306, 0)))</f>
        <v>-</v>
      </c>
      <c r="FB1016" s="11" t="str">
        <f>IF($DK1016 = FALSE, "-", ISNUMBER(MATCH(D1016, Data!E$276:E$306, 0)))</f>
        <v>-</v>
      </c>
      <c r="FC1016" s="11" t="str">
        <f>IF($DK1016 = FALSE, "-", ISNUMBER(MATCH(E1016, Data!F$276:F$306, 0)))</f>
        <v>-</v>
      </c>
      <c r="FD1016" s="11" t="str">
        <f>IF($DK1016 = FALSE, "-", ISNUMBER(MATCH(F1016, Data!G$276:G$306, 0)))</f>
        <v>-</v>
      </c>
      <c r="FE1016" s="11" t="str">
        <f>IF($DK1016 = FALSE, "-", ISNUMBER(MATCH(G1016, Data!H$276:H$306, 0)))</f>
        <v>-</v>
      </c>
      <c r="FF1016" s="1413" t="s">
        <v>1314</v>
      </c>
      <c r="FG1016" s="1413" t="s">
        <v>1314</v>
      </c>
      <c r="FH1016" s="1414" t="s">
        <v>1314</v>
      </c>
      <c r="FI1016" s="1414" t="s">
        <v>1314</v>
      </c>
      <c r="FJ1016" s="1413" t="s">
        <v>1314</v>
      </c>
      <c r="FK1016" s="1413" t="s">
        <v>1314</v>
      </c>
      <c r="FL1016" s="11" t="str">
        <f>IF($DK1016 = FALSE, "-", ISNUMBER(MATCH(N1016, Data!O$276:O$306, 0)))</f>
        <v>-</v>
      </c>
      <c r="FM1016" s="1413" t="s">
        <v>1314</v>
      </c>
      <c r="FN1016" s="1413" t="s">
        <v>1314</v>
      </c>
      <c r="FO1016" s="1413" t="s">
        <v>1314</v>
      </c>
      <c r="FP1016" s="1413" t="s">
        <v>1314</v>
      </c>
      <c r="FQ1016" s="1413" t="s">
        <v>1314</v>
      </c>
      <c r="FR1016" s="1413" t="s">
        <v>1314</v>
      </c>
      <c r="FS1016" s="1413" t="s">
        <v>1314</v>
      </c>
      <c r="FT1016" s="1413" t="s">
        <v>1314</v>
      </c>
      <c r="FU1016" s="1413" t="s">
        <v>1314</v>
      </c>
      <c r="FV1016" s="11" t="str">
        <f>IF($DK1016 = FALSE, "-", ISNUMBER(MATCH(X1016, Data!Y$276:Y$306, 0)))</f>
        <v>-</v>
      </c>
      <c r="FW1016" s="11" t="str">
        <f>IF($DK1016 = FALSE, "-", ISNUMBER(MATCH(Y1016, Data!Z$276:Z$306, 0)))</f>
        <v>-</v>
      </c>
      <c r="FX1016" s="11" t="str">
        <f>IF($DK1016 = FALSE, "-", ISNUMBER(MATCH(Z1016, Data!AA$276:AA$306, 0)))</f>
        <v>-</v>
      </c>
      <c r="FY1016" s="1413" t="s">
        <v>1314</v>
      </c>
      <c r="FZ1016" s="1413" t="s">
        <v>1314</v>
      </c>
      <c r="GA1016" s="1413" t="s">
        <v>1314</v>
      </c>
      <c r="GB1016" s="1413" t="s">
        <v>1314</v>
      </c>
      <c r="GC1016" s="1413" t="s">
        <v>1314</v>
      </c>
      <c r="GD1016" s="1413" t="s">
        <v>1314</v>
      </c>
      <c r="GE1016" s="1413" t="s">
        <v>1314</v>
      </c>
      <c r="GF1016" s="11" t="str">
        <f>IF($DK1016 = FALSE, "-", ISNUMBER(MATCH(AH1016, Data!AI$276:AI$306, 0)))</f>
        <v>-</v>
      </c>
      <c r="GG1016" s="1412" t="str">
        <f>IF($DK1016 = FALSE, "-", ISNUMBER(MATCH(AI1016, Data!AJ$276:AJ$306, 0)))</f>
        <v>-</v>
      </c>
      <c r="GH1016" s="1410"/>
      <c r="GI1016" s="1410"/>
      <c r="GJ1016" s="1415" t="s">
        <v>1314</v>
      </c>
      <c r="GK1016" s="1413" t="s">
        <v>1314</v>
      </c>
      <c r="GL1016" s="1413" t="s">
        <v>1314</v>
      </c>
      <c r="GM1016" s="1413" t="s">
        <v>1314</v>
      </c>
      <c r="GN1016" s="1413" t="s">
        <v>1314</v>
      </c>
      <c r="GO1016" s="11" t="str">
        <f t="shared" si="332"/>
        <v>-</v>
      </c>
      <c r="GP1016" s="1413" t="s">
        <v>1314</v>
      </c>
      <c r="GQ1016" s="1413" t="s">
        <v>1314</v>
      </c>
      <c r="GR1016" s="1413" t="s">
        <v>1314</v>
      </c>
      <c r="GS1016" s="11" t="str">
        <f t="shared" si="333"/>
        <v>-</v>
      </c>
      <c r="GT1016" s="11" t="str">
        <f t="shared" si="334"/>
        <v>-</v>
      </c>
      <c r="GU1016" s="1413" t="s">
        <v>1314</v>
      </c>
      <c r="GV1016" s="1413" t="s">
        <v>1314</v>
      </c>
      <c r="GW1016" s="1413" t="s">
        <v>1314</v>
      </c>
      <c r="GX1016" s="1413" t="s">
        <v>1314</v>
      </c>
      <c r="GY1016" s="1413" t="s">
        <v>1314</v>
      </c>
      <c r="GZ1016" s="1413" t="s">
        <v>1314</v>
      </c>
      <c r="HA1016" s="1413" t="s">
        <v>1314</v>
      </c>
      <c r="HB1016" s="11" t="str">
        <f t="shared" si="335"/>
        <v>-</v>
      </c>
      <c r="HC1016" s="1413" t="s">
        <v>1314</v>
      </c>
      <c r="HD1016" s="1413" t="s">
        <v>1314</v>
      </c>
      <c r="HE1016" s="1413" t="s">
        <v>1314</v>
      </c>
      <c r="HF1016" s="11" t="str">
        <f t="shared" si="336"/>
        <v>-</v>
      </c>
      <c r="HG1016" s="1658" t="str">
        <f t="shared" si="337"/>
        <v>-</v>
      </c>
      <c r="HH1016" s="1659" t="str">
        <f t="shared" si="338"/>
        <v>-</v>
      </c>
      <c r="HI1016" s="1660" t="str">
        <f t="shared" si="339"/>
        <v>-</v>
      </c>
      <c r="HJ1016" s="1413" t="s">
        <v>1314</v>
      </c>
      <c r="HK1016" s="1413" t="s">
        <v>1314</v>
      </c>
      <c r="HL1016" s="1413" t="s">
        <v>1314</v>
      </c>
      <c r="HM1016" s="1413" t="s">
        <v>1314</v>
      </c>
      <c r="HN1016" s="1413" t="s">
        <v>1314</v>
      </c>
      <c r="HO1016" s="1413" t="s">
        <v>1314</v>
      </c>
      <c r="HP1016" s="1413" t="s">
        <v>1314</v>
      </c>
      <c r="HQ1016" s="11" t="str">
        <f t="shared" si="340"/>
        <v>-</v>
      </c>
      <c r="HR1016" s="1416" t="s">
        <v>1314</v>
      </c>
    </row>
    <row r="1017" spans="1:226">
      <c r="A1017" s="1384"/>
      <c r="B1017" s="1384"/>
      <c r="C1017" s="1384"/>
      <c r="D1017" s="1384"/>
      <c r="E1017" s="1384"/>
      <c r="F1017" s="1384"/>
      <c r="G1017" s="1384"/>
      <c r="H1017" s="1384"/>
      <c r="I1017" s="1385"/>
      <c r="J1017" s="1385"/>
      <c r="K1017" s="1385"/>
      <c r="L1017" s="1385"/>
      <c r="M1017" s="1384"/>
      <c r="N1017" s="1384"/>
      <c r="O1017" s="1384"/>
      <c r="P1017" s="1384"/>
      <c r="Q1017" s="1386"/>
      <c r="R1017" s="1386"/>
      <c r="S1017" s="1386"/>
      <c r="T1017" s="1387"/>
      <c r="U1017" s="1386"/>
      <c r="V1017" s="1388"/>
      <c r="W1017" s="1388"/>
      <c r="X1017" s="1384"/>
      <c r="Y1017" s="1384"/>
      <c r="Z1017" s="1384"/>
      <c r="AA1017" s="1384"/>
      <c r="AB1017" s="1388"/>
      <c r="AC1017" s="1388"/>
      <c r="AD1017" s="1388"/>
      <c r="AE1017" s="1384"/>
      <c r="AF1017" s="1384"/>
      <c r="AG1017" s="1384"/>
      <c r="AH1017" s="1384"/>
      <c r="AI1017" s="1384"/>
      <c r="AJ1017" s="1384"/>
      <c r="AK1017" s="1386"/>
      <c r="AL1017" s="1386"/>
      <c r="AM1017" s="1386"/>
      <c r="AN1017" s="1386"/>
      <c r="AO1017" s="1386"/>
      <c r="AP1017" s="1386"/>
      <c r="AQ1017" s="1386"/>
      <c r="AR1017" s="1386"/>
      <c r="AS1017" s="1386"/>
      <c r="AT1017" s="1386"/>
      <c r="AU1017" s="1386"/>
      <c r="AV1017" s="1386"/>
      <c r="AW1017" s="1386"/>
      <c r="AX1017" s="1386"/>
      <c r="AY1017" s="1386"/>
      <c r="AZ1017" s="1386"/>
      <c r="BA1017" s="1386"/>
      <c r="BB1017" s="1386"/>
      <c r="BC1017" s="1385"/>
      <c r="BD1017" s="1385"/>
      <c r="BE1017" s="1385"/>
      <c r="BF1017" s="1385"/>
      <c r="BG1017" s="1385"/>
      <c r="BH1017" s="1385"/>
      <c r="BI1017" s="1385"/>
      <c r="BJ1017" s="1385"/>
      <c r="BK1017" s="1385"/>
      <c r="BL1017" s="1385"/>
      <c r="BM1017" s="1385"/>
      <c r="BN1017" s="1385"/>
      <c r="BO1017" s="1385"/>
      <c r="BP1017" s="1385"/>
      <c r="BQ1017" s="1385"/>
      <c r="BR1017" s="1385"/>
      <c r="BS1017" s="1385"/>
      <c r="BT1017" s="1385"/>
      <c r="BU1017" s="1386"/>
      <c r="BV1017" s="1386"/>
      <c r="BW1017" s="1386"/>
      <c r="BX1017" s="1386"/>
      <c r="BY1017" s="1386"/>
      <c r="BZ1017" s="1386"/>
      <c r="CA1017" s="1386"/>
      <c r="CB1017" s="1386"/>
      <c r="CC1017" s="1386"/>
      <c r="CD1017" s="1386"/>
      <c r="CE1017" s="1386"/>
      <c r="CF1017" s="1386"/>
      <c r="CG1017" s="1386"/>
      <c r="CH1017" s="1386"/>
      <c r="CI1017" s="1386"/>
      <c r="CJ1017" s="1386"/>
      <c r="CK1017" s="1386"/>
      <c r="CL1017" s="1386"/>
      <c r="CM1017" s="1385"/>
      <c r="CN1017" s="1385"/>
      <c r="CO1017" s="1385"/>
      <c r="CP1017" s="1385"/>
      <c r="CQ1017" s="1385"/>
      <c r="CR1017" s="1385"/>
      <c r="CS1017" s="1385"/>
      <c r="CT1017" s="1385"/>
      <c r="CU1017" s="1385"/>
      <c r="CV1017" s="1385"/>
      <c r="CW1017" s="1385"/>
      <c r="CX1017" s="1385"/>
      <c r="CY1017" s="1385"/>
      <c r="CZ1017" s="1385"/>
      <c r="DA1017" s="1385"/>
      <c r="DB1017" s="1385"/>
      <c r="DC1017" s="1385"/>
      <c r="DD1017" s="1385"/>
      <c r="DF1017" s="1408">
        <f>COUNTIF(E$6:E1017, E1017)</f>
        <v>0</v>
      </c>
      <c r="DG1017"/>
      <c r="DH1017"/>
      <c r="DI1017"/>
      <c r="DJ1017"/>
      <c r="DK1017" s="1409" t="b">
        <f t="shared" si="328"/>
        <v>0</v>
      </c>
      <c r="DL1017" s="1417"/>
      <c r="DM1017" s="1417"/>
      <c r="DN1017" s="1411" t="str">
        <f t="shared" si="343"/>
        <v>-</v>
      </c>
      <c r="DO1017" s="11" t="str">
        <f t="shared" si="343"/>
        <v>-</v>
      </c>
      <c r="DP1017" s="11" t="str">
        <f t="shared" si="343"/>
        <v>-</v>
      </c>
      <c r="DQ1017" s="11" t="str">
        <f t="shared" si="343"/>
        <v>-</v>
      </c>
      <c r="DR1017" s="11" t="str">
        <f t="shared" si="343"/>
        <v>-</v>
      </c>
      <c r="DS1017" s="11" t="str">
        <f t="shared" si="343"/>
        <v>-</v>
      </c>
      <c r="DT1017" s="11" t="str">
        <f t="shared" si="343"/>
        <v>-</v>
      </c>
      <c r="DU1017" s="11" t="str">
        <f t="shared" si="343"/>
        <v>-</v>
      </c>
      <c r="DV1017" s="11" t="str">
        <f t="shared" si="343"/>
        <v>-</v>
      </c>
      <c r="DW1017" s="11" t="str">
        <f t="shared" si="343"/>
        <v>-</v>
      </c>
      <c r="DX1017" s="11" t="str">
        <f t="shared" si="343"/>
        <v>-</v>
      </c>
      <c r="DY1017" s="11" t="str">
        <f t="shared" si="343"/>
        <v>-</v>
      </c>
      <c r="DZ1017" s="11" t="str">
        <f t="shared" si="343"/>
        <v>-</v>
      </c>
      <c r="EA1017" s="11" t="str">
        <f t="shared" si="343"/>
        <v>-</v>
      </c>
      <c r="EB1017" s="11" t="str">
        <f t="shared" si="343"/>
        <v>-</v>
      </c>
      <c r="EC1017" s="11" t="str">
        <f t="shared" si="343"/>
        <v>-</v>
      </c>
      <c r="ED1017" s="11" t="str">
        <f t="shared" si="344"/>
        <v>-</v>
      </c>
      <c r="EE1017" s="11" t="str">
        <f t="shared" si="344"/>
        <v>-</v>
      </c>
      <c r="EF1017" s="11" t="str">
        <f t="shared" si="344"/>
        <v>-</v>
      </c>
      <c r="EG1017" s="11" t="str">
        <f t="shared" si="344"/>
        <v>-</v>
      </c>
      <c r="EH1017" s="11" t="str">
        <f t="shared" si="344"/>
        <v>-</v>
      </c>
      <c r="EI1017" s="11" t="str">
        <f t="shared" si="344"/>
        <v>-</v>
      </c>
      <c r="EJ1017" s="11" t="str">
        <f t="shared" si="344"/>
        <v>-</v>
      </c>
      <c r="EK1017" s="11" t="str">
        <f t="shared" si="344"/>
        <v>-</v>
      </c>
      <c r="EL1017" s="11" t="str">
        <f t="shared" si="344"/>
        <v>-</v>
      </c>
      <c r="EM1017" s="11" t="str">
        <f t="shared" si="344"/>
        <v>-</v>
      </c>
      <c r="EN1017" s="11" t="str">
        <f t="shared" si="344"/>
        <v>-</v>
      </c>
      <c r="EO1017" s="11" t="str">
        <f t="shared" si="344"/>
        <v>-</v>
      </c>
      <c r="EP1017" s="11" t="str">
        <f t="shared" si="344"/>
        <v>-</v>
      </c>
      <c r="EQ1017" s="11" t="str">
        <f t="shared" si="344"/>
        <v>-</v>
      </c>
      <c r="ER1017" s="11" t="str">
        <f t="shared" si="344"/>
        <v>-</v>
      </c>
      <c r="ES1017" s="11" t="str">
        <f t="shared" si="344"/>
        <v>-</v>
      </c>
      <c r="ET1017" s="11" t="str">
        <f t="shared" si="329"/>
        <v>-</v>
      </c>
      <c r="EU1017" s="11" t="str">
        <f t="shared" si="330"/>
        <v>-</v>
      </c>
      <c r="EV1017" s="1412" t="str">
        <f t="shared" si="331"/>
        <v>-</v>
      </c>
      <c r="EW1017" s="1417"/>
      <c r="EX1017" s="1417"/>
      <c r="EY1017" s="1411" t="str">
        <f>IF($DK1017 = FALSE, "-", ISNUMBER(MATCH(A1017, Data!B$276:B$306, 0)))</f>
        <v>-</v>
      </c>
      <c r="EZ1017" s="11" t="str">
        <f>IF($DK1017 = FALSE, "-", ISNUMBER(MATCH(B1017, Data!C$276:C$306, 0)))</f>
        <v>-</v>
      </c>
      <c r="FA1017" s="11" t="str">
        <f>IF($DK1017 = FALSE, "-", ISNUMBER(MATCH(C1017, Data!D$276:D$306, 0)))</f>
        <v>-</v>
      </c>
      <c r="FB1017" s="11" t="str">
        <f>IF($DK1017 = FALSE, "-", ISNUMBER(MATCH(D1017, Data!E$276:E$306, 0)))</f>
        <v>-</v>
      </c>
      <c r="FC1017" s="11" t="str">
        <f>IF($DK1017 = FALSE, "-", ISNUMBER(MATCH(E1017, Data!F$276:F$306, 0)))</f>
        <v>-</v>
      </c>
      <c r="FD1017" s="11" t="str">
        <f>IF($DK1017 = FALSE, "-", ISNUMBER(MATCH(F1017, Data!G$276:G$306, 0)))</f>
        <v>-</v>
      </c>
      <c r="FE1017" s="11" t="str">
        <f>IF($DK1017 = FALSE, "-", ISNUMBER(MATCH(G1017, Data!H$276:H$306, 0)))</f>
        <v>-</v>
      </c>
      <c r="FF1017" s="1413" t="s">
        <v>1314</v>
      </c>
      <c r="FG1017" s="1413" t="s">
        <v>1314</v>
      </c>
      <c r="FH1017" s="1414" t="s">
        <v>1314</v>
      </c>
      <c r="FI1017" s="1414" t="s">
        <v>1314</v>
      </c>
      <c r="FJ1017" s="1413" t="s">
        <v>1314</v>
      </c>
      <c r="FK1017" s="1413" t="s">
        <v>1314</v>
      </c>
      <c r="FL1017" s="11" t="str">
        <f>IF($DK1017 = FALSE, "-", ISNUMBER(MATCH(N1017, Data!O$276:O$306, 0)))</f>
        <v>-</v>
      </c>
      <c r="FM1017" s="1413" t="s">
        <v>1314</v>
      </c>
      <c r="FN1017" s="1413" t="s">
        <v>1314</v>
      </c>
      <c r="FO1017" s="1413" t="s">
        <v>1314</v>
      </c>
      <c r="FP1017" s="1413" t="s">
        <v>1314</v>
      </c>
      <c r="FQ1017" s="1413" t="s">
        <v>1314</v>
      </c>
      <c r="FR1017" s="1413" t="s">
        <v>1314</v>
      </c>
      <c r="FS1017" s="1413" t="s">
        <v>1314</v>
      </c>
      <c r="FT1017" s="1413" t="s">
        <v>1314</v>
      </c>
      <c r="FU1017" s="1413" t="s">
        <v>1314</v>
      </c>
      <c r="FV1017" s="11" t="str">
        <f>IF($DK1017 = FALSE, "-", ISNUMBER(MATCH(X1017, Data!Y$276:Y$306, 0)))</f>
        <v>-</v>
      </c>
      <c r="FW1017" s="11" t="str">
        <f>IF($DK1017 = FALSE, "-", ISNUMBER(MATCH(Y1017, Data!Z$276:Z$306, 0)))</f>
        <v>-</v>
      </c>
      <c r="FX1017" s="11" t="str">
        <f>IF($DK1017 = FALSE, "-", ISNUMBER(MATCH(Z1017, Data!AA$276:AA$306, 0)))</f>
        <v>-</v>
      </c>
      <c r="FY1017" s="1413" t="s">
        <v>1314</v>
      </c>
      <c r="FZ1017" s="1413" t="s">
        <v>1314</v>
      </c>
      <c r="GA1017" s="1413" t="s">
        <v>1314</v>
      </c>
      <c r="GB1017" s="1413" t="s">
        <v>1314</v>
      </c>
      <c r="GC1017" s="1413" t="s">
        <v>1314</v>
      </c>
      <c r="GD1017" s="1413" t="s">
        <v>1314</v>
      </c>
      <c r="GE1017" s="1413" t="s">
        <v>1314</v>
      </c>
      <c r="GF1017" s="11" t="str">
        <f>IF($DK1017 = FALSE, "-", ISNUMBER(MATCH(AH1017, Data!AI$276:AI$306, 0)))</f>
        <v>-</v>
      </c>
      <c r="GG1017" s="1412" t="str">
        <f>IF($DK1017 = FALSE, "-", ISNUMBER(MATCH(AI1017, Data!AJ$276:AJ$306, 0)))</f>
        <v>-</v>
      </c>
      <c r="GH1017" s="1410"/>
      <c r="GI1017" s="1410"/>
      <c r="GJ1017" s="1415" t="s">
        <v>1314</v>
      </c>
      <c r="GK1017" s="1413" t="s">
        <v>1314</v>
      </c>
      <c r="GL1017" s="1413" t="s">
        <v>1314</v>
      </c>
      <c r="GM1017" s="1413" t="s">
        <v>1314</v>
      </c>
      <c r="GN1017" s="1413" t="s">
        <v>1314</v>
      </c>
      <c r="GO1017" s="11" t="str">
        <f t="shared" si="332"/>
        <v>-</v>
      </c>
      <c r="GP1017" s="1413" t="s">
        <v>1314</v>
      </c>
      <c r="GQ1017" s="1413" t="s">
        <v>1314</v>
      </c>
      <c r="GR1017" s="1413" t="s">
        <v>1314</v>
      </c>
      <c r="GS1017" s="11" t="str">
        <f t="shared" si="333"/>
        <v>-</v>
      </c>
      <c r="GT1017" s="11" t="str">
        <f t="shared" si="334"/>
        <v>-</v>
      </c>
      <c r="GU1017" s="1413" t="s">
        <v>1314</v>
      </c>
      <c r="GV1017" s="1413" t="s">
        <v>1314</v>
      </c>
      <c r="GW1017" s="1413" t="s">
        <v>1314</v>
      </c>
      <c r="GX1017" s="1413" t="s">
        <v>1314</v>
      </c>
      <c r="GY1017" s="1413" t="s">
        <v>1314</v>
      </c>
      <c r="GZ1017" s="1413" t="s">
        <v>1314</v>
      </c>
      <c r="HA1017" s="1413" t="s">
        <v>1314</v>
      </c>
      <c r="HB1017" s="11" t="str">
        <f t="shared" si="335"/>
        <v>-</v>
      </c>
      <c r="HC1017" s="1413" t="s">
        <v>1314</v>
      </c>
      <c r="HD1017" s="1413" t="s">
        <v>1314</v>
      </c>
      <c r="HE1017" s="1413" t="s">
        <v>1314</v>
      </c>
      <c r="HF1017" s="11" t="str">
        <f t="shared" si="336"/>
        <v>-</v>
      </c>
      <c r="HG1017" s="1658" t="str">
        <f t="shared" si="337"/>
        <v>-</v>
      </c>
      <c r="HH1017" s="1659" t="str">
        <f t="shared" si="338"/>
        <v>-</v>
      </c>
      <c r="HI1017" s="1660" t="str">
        <f t="shared" si="339"/>
        <v>-</v>
      </c>
      <c r="HJ1017" s="1413" t="s">
        <v>1314</v>
      </c>
      <c r="HK1017" s="1413" t="s">
        <v>1314</v>
      </c>
      <c r="HL1017" s="1413" t="s">
        <v>1314</v>
      </c>
      <c r="HM1017" s="1413" t="s">
        <v>1314</v>
      </c>
      <c r="HN1017" s="1413" t="s">
        <v>1314</v>
      </c>
      <c r="HO1017" s="1413" t="s">
        <v>1314</v>
      </c>
      <c r="HP1017" s="1413" t="s">
        <v>1314</v>
      </c>
      <c r="HQ1017" s="11" t="str">
        <f t="shared" si="340"/>
        <v>-</v>
      </c>
      <c r="HR1017" s="1416" t="s">
        <v>1314</v>
      </c>
    </row>
    <row r="1018" spans="1:226">
      <c r="A1018" s="1384"/>
      <c r="B1018" s="1384"/>
      <c r="C1018" s="1384"/>
      <c r="D1018" s="1384"/>
      <c r="E1018" s="1384"/>
      <c r="F1018" s="1384"/>
      <c r="G1018" s="1384"/>
      <c r="H1018" s="1384"/>
      <c r="I1018" s="1385"/>
      <c r="J1018" s="1385"/>
      <c r="K1018" s="1385"/>
      <c r="L1018" s="1385"/>
      <c r="M1018" s="1384"/>
      <c r="N1018" s="1384"/>
      <c r="O1018" s="1384"/>
      <c r="P1018" s="1384"/>
      <c r="Q1018" s="1386"/>
      <c r="R1018" s="1386"/>
      <c r="S1018" s="1386"/>
      <c r="T1018" s="1387"/>
      <c r="U1018" s="1386"/>
      <c r="V1018" s="1388"/>
      <c r="W1018" s="1388"/>
      <c r="X1018" s="1384"/>
      <c r="Y1018" s="1384"/>
      <c r="Z1018" s="1384"/>
      <c r="AA1018" s="1384"/>
      <c r="AB1018" s="1388"/>
      <c r="AC1018" s="1388"/>
      <c r="AD1018" s="1388"/>
      <c r="AE1018" s="1384"/>
      <c r="AF1018" s="1384"/>
      <c r="AG1018" s="1384"/>
      <c r="AH1018" s="1384"/>
      <c r="AI1018" s="1384"/>
      <c r="AJ1018" s="1384"/>
      <c r="AK1018" s="1386"/>
      <c r="AL1018" s="1386"/>
      <c r="AM1018" s="1386"/>
      <c r="AN1018" s="1386"/>
      <c r="AO1018" s="1386"/>
      <c r="AP1018" s="1386"/>
      <c r="AQ1018" s="1386"/>
      <c r="AR1018" s="1386"/>
      <c r="AS1018" s="1386"/>
      <c r="AT1018" s="1386"/>
      <c r="AU1018" s="1386"/>
      <c r="AV1018" s="1386"/>
      <c r="AW1018" s="1386"/>
      <c r="AX1018" s="1386"/>
      <c r="AY1018" s="1386"/>
      <c r="AZ1018" s="1386"/>
      <c r="BA1018" s="1386"/>
      <c r="BB1018" s="1386"/>
      <c r="BC1018" s="1385"/>
      <c r="BD1018" s="1385"/>
      <c r="BE1018" s="1385"/>
      <c r="BF1018" s="1385"/>
      <c r="BG1018" s="1385"/>
      <c r="BH1018" s="1385"/>
      <c r="BI1018" s="1385"/>
      <c r="BJ1018" s="1385"/>
      <c r="BK1018" s="1385"/>
      <c r="BL1018" s="1385"/>
      <c r="BM1018" s="1385"/>
      <c r="BN1018" s="1385"/>
      <c r="BO1018" s="1385"/>
      <c r="BP1018" s="1385"/>
      <c r="BQ1018" s="1385"/>
      <c r="BR1018" s="1385"/>
      <c r="BS1018" s="1385"/>
      <c r="BT1018" s="1385"/>
      <c r="BU1018" s="1386"/>
      <c r="BV1018" s="1386"/>
      <c r="BW1018" s="1386"/>
      <c r="BX1018" s="1386"/>
      <c r="BY1018" s="1386"/>
      <c r="BZ1018" s="1386"/>
      <c r="CA1018" s="1386"/>
      <c r="CB1018" s="1386"/>
      <c r="CC1018" s="1386"/>
      <c r="CD1018" s="1386"/>
      <c r="CE1018" s="1386"/>
      <c r="CF1018" s="1386"/>
      <c r="CG1018" s="1386"/>
      <c r="CH1018" s="1386"/>
      <c r="CI1018" s="1386"/>
      <c r="CJ1018" s="1386"/>
      <c r="CK1018" s="1386"/>
      <c r="CL1018" s="1386"/>
      <c r="CM1018" s="1385"/>
      <c r="CN1018" s="1385"/>
      <c r="CO1018" s="1385"/>
      <c r="CP1018" s="1385"/>
      <c r="CQ1018" s="1385"/>
      <c r="CR1018" s="1385"/>
      <c r="CS1018" s="1385"/>
      <c r="CT1018" s="1385"/>
      <c r="CU1018" s="1385"/>
      <c r="CV1018" s="1385"/>
      <c r="CW1018" s="1385"/>
      <c r="CX1018" s="1385"/>
      <c r="CY1018" s="1385"/>
      <c r="CZ1018" s="1385"/>
      <c r="DA1018" s="1385"/>
      <c r="DB1018" s="1385"/>
      <c r="DC1018" s="1385"/>
      <c r="DD1018" s="1385"/>
      <c r="DF1018" s="1408">
        <f>COUNTIF(E$6:E1018, E1018)</f>
        <v>0</v>
      </c>
      <c r="DG1018"/>
      <c r="DH1018"/>
      <c r="DI1018"/>
      <c r="DJ1018"/>
      <c r="DK1018" s="1409" t="b">
        <f t="shared" si="328"/>
        <v>0</v>
      </c>
      <c r="DL1018" s="1417"/>
      <c r="DM1018" s="1417"/>
      <c r="DN1018" s="1411" t="str">
        <f t="shared" si="343"/>
        <v>-</v>
      </c>
      <c r="DO1018" s="11" t="str">
        <f t="shared" si="343"/>
        <v>-</v>
      </c>
      <c r="DP1018" s="11" t="str">
        <f t="shared" si="343"/>
        <v>-</v>
      </c>
      <c r="DQ1018" s="11" t="str">
        <f t="shared" si="343"/>
        <v>-</v>
      </c>
      <c r="DR1018" s="11" t="str">
        <f t="shared" si="343"/>
        <v>-</v>
      </c>
      <c r="DS1018" s="11" t="str">
        <f t="shared" si="343"/>
        <v>-</v>
      </c>
      <c r="DT1018" s="11" t="str">
        <f t="shared" si="343"/>
        <v>-</v>
      </c>
      <c r="DU1018" s="11" t="str">
        <f t="shared" si="343"/>
        <v>-</v>
      </c>
      <c r="DV1018" s="11" t="str">
        <f t="shared" si="343"/>
        <v>-</v>
      </c>
      <c r="DW1018" s="11" t="str">
        <f t="shared" si="343"/>
        <v>-</v>
      </c>
      <c r="DX1018" s="11" t="str">
        <f t="shared" si="343"/>
        <v>-</v>
      </c>
      <c r="DY1018" s="11" t="str">
        <f t="shared" si="343"/>
        <v>-</v>
      </c>
      <c r="DZ1018" s="11" t="str">
        <f t="shared" si="343"/>
        <v>-</v>
      </c>
      <c r="EA1018" s="11" t="str">
        <f t="shared" si="343"/>
        <v>-</v>
      </c>
      <c r="EB1018" s="11" t="str">
        <f t="shared" si="343"/>
        <v>-</v>
      </c>
      <c r="EC1018" s="11" t="str">
        <f t="shared" si="343"/>
        <v>-</v>
      </c>
      <c r="ED1018" s="11" t="str">
        <f t="shared" si="344"/>
        <v>-</v>
      </c>
      <c r="EE1018" s="11" t="str">
        <f t="shared" si="344"/>
        <v>-</v>
      </c>
      <c r="EF1018" s="11" t="str">
        <f t="shared" si="344"/>
        <v>-</v>
      </c>
      <c r="EG1018" s="11" t="str">
        <f t="shared" si="344"/>
        <v>-</v>
      </c>
      <c r="EH1018" s="11" t="str">
        <f t="shared" si="344"/>
        <v>-</v>
      </c>
      <c r="EI1018" s="11" t="str">
        <f t="shared" si="344"/>
        <v>-</v>
      </c>
      <c r="EJ1018" s="11" t="str">
        <f t="shared" si="344"/>
        <v>-</v>
      </c>
      <c r="EK1018" s="11" t="str">
        <f t="shared" si="344"/>
        <v>-</v>
      </c>
      <c r="EL1018" s="11" t="str">
        <f t="shared" si="344"/>
        <v>-</v>
      </c>
      <c r="EM1018" s="11" t="str">
        <f t="shared" si="344"/>
        <v>-</v>
      </c>
      <c r="EN1018" s="11" t="str">
        <f t="shared" si="344"/>
        <v>-</v>
      </c>
      <c r="EO1018" s="11" t="str">
        <f t="shared" si="344"/>
        <v>-</v>
      </c>
      <c r="EP1018" s="11" t="str">
        <f t="shared" si="344"/>
        <v>-</v>
      </c>
      <c r="EQ1018" s="11" t="str">
        <f t="shared" si="344"/>
        <v>-</v>
      </c>
      <c r="ER1018" s="11" t="str">
        <f t="shared" si="344"/>
        <v>-</v>
      </c>
      <c r="ES1018" s="11" t="str">
        <f t="shared" si="344"/>
        <v>-</v>
      </c>
      <c r="ET1018" s="11" t="str">
        <f t="shared" si="329"/>
        <v>-</v>
      </c>
      <c r="EU1018" s="11" t="str">
        <f t="shared" si="330"/>
        <v>-</v>
      </c>
      <c r="EV1018" s="1412" t="str">
        <f t="shared" si="331"/>
        <v>-</v>
      </c>
      <c r="EW1018" s="1417"/>
      <c r="EX1018" s="1417"/>
      <c r="EY1018" s="1411" t="str">
        <f>IF($DK1018 = FALSE, "-", ISNUMBER(MATCH(A1018, Data!B$276:B$306, 0)))</f>
        <v>-</v>
      </c>
      <c r="EZ1018" s="11" t="str">
        <f>IF($DK1018 = FALSE, "-", ISNUMBER(MATCH(B1018, Data!C$276:C$306, 0)))</f>
        <v>-</v>
      </c>
      <c r="FA1018" s="11" t="str">
        <f>IF($DK1018 = FALSE, "-", ISNUMBER(MATCH(C1018, Data!D$276:D$306, 0)))</f>
        <v>-</v>
      </c>
      <c r="FB1018" s="11" t="str">
        <f>IF($DK1018 = FALSE, "-", ISNUMBER(MATCH(D1018, Data!E$276:E$306, 0)))</f>
        <v>-</v>
      </c>
      <c r="FC1018" s="11" t="str">
        <f>IF($DK1018 = FALSE, "-", ISNUMBER(MATCH(E1018, Data!F$276:F$306, 0)))</f>
        <v>-</v>
      </c>
      <c r="FD1018" s="11" t="str">
        <f>IF($DK1018 = FALSE, "-", ISNUMBER(MATCH(F1018, Data!G$276:G$306, 0)))</f>
        <v>-</v>
      </c>
      <c r="FE1018" s="11" t="str">
        <f>IF($DK1018 = FALSE, "-", ISNUMBER(MATCH(G1018, Data!H$276:H$306, 0)))</f>
        <v>-</v>
      </c>
      <c r="FF1018" s="1413" t="s">
        <v>1314</v>
      </c>
      <c r="FG1018" s="1413" t="s">
        <v>1314</v>
      </c>
      <c r="FH1018" s="1414" t="s">
        <v>1314</v>
      </c>
      <c r="FI1018" s="1414" t="s">
        <v>1314</v>
      </c>
      <c r="FJ1018" s="1413" t="s">
        <v>1314</v>
      </c>
      <c r="FK1018" s="1413" t="s">
        <v>1314</v>
      </c>
      <c r="FL1018" s="11" t="str">
        <f>IF($DK1018 = FALSE, "-", ISNUMBER(MATCH(N1018, Data!O$276:O$306, 0)))</f>
        <v>-</v>
      </c>
      <c r="FM1018" s="1413" t="s">
        <v>1314</v>
      </c>
      <c r="FN1018" s="1413" t="s">
        <v>1314</v>
      </c>
      <c r="FO1018" s="1413" t="s">
        <v>1314</v>
      </c>
      <c r="FP1018" s="1413" t="s">
        <v>1314</v>
      </c>
      <c r="FQ1018" s="1413" t="s">
        <v>1314</v>
      </c>
      <c r="FR1018" s="1413" t="s">
        <v>1314</v>
      </c>
      <c r="FS1018" s="1413" t="s">
        <v>1314</v>
      </c>
      <c r="FT1018" s="1413" t="s">
        <v>1314</v>
      </c>
      <c r="FU1018" s="1413" t="s">
        <v>1314</v>
      </c>
      <c r="FV1018" s="11" t="str">
        <f>IF($DK1018 = FALSE, "-", ISNUMBER(MATCH(X1018, Data!Y$276:Y$306, 0)))</f>
        <v>-</v>
      </c>
      <c r="FW1018" s="11" t="str">
        <f>IF($DK1018 = FALSE, "-", ISNUMBER(MATCH(Y1018, Data!Z$276:Z$306, 0)))</f>
        <v>-</v>
      </c>
      <c r="FX1018" s="11" t="str">
        <f>IF($DK1018 = FALSE, "-", ISNUMBER(MATCH(Z1018, Data!AA$276:AA$306, 0)))</f>
        <v>-</v>
      </c>
      <c r="FY1018" s="1413" t="s">
        <v>1314</v>
      </c>
      <c r="FZ1018" s="1413" t="s">
        <v>1314</v>
      </c>
      <c r="GA1018" s="1413" t="s">
        <v>1314</v>
      </c>
      <c r="GB1018" s="1413" t="s">
        <v>1314</v>
      </c>
      <c r="GC1018" s="1413" t="s">
        <v>1314</v>
      </c>
      <c r="GD1018" s="1413" t="s">
        <v>1314</v>
      </c>
      <c r="GE1018" s="1413" t="s">
        <v>1314</v>
      </c>
      <c r="GF1018" s="11" t="str">
        <f>IF($DK1018 = FALSE, "-", ISNUMBER(MATCH(AH1018, Data!AI$276:AI$306, 0)))</f>
        <v>-</v>
      </c>
      <c r="GG1018" s="1412" t="str">
        <f>IF($DK1018 = FALSE, "-", ISNUMBER(MATCH(AI1018, Data!AJ$276:AJ$306, 0)))</f>
        <v>-</v>
      </c>
      <c r="GH1018" s="1410"/>
      <c r="GI1018" s="1410"/>
      <c r="GJ1018" s="1415" t="s">
        <v>1314</v>
      </c>
      <c r="GK1018" s="1413" t="s">
        <v>1314</v>
      </c>
      <c r="GL1018" s="1413" t="s">
        <v>1314</v>
      </c>
      <c r="GM1018" s="1413" t="s">
        <v>1314</v>
      </c>
      <c r="GN1018" s="1413" t="s">
        <v>1314</v>
      </c>
      <c r="GO1018" s="11" t="str">
        <f t="shared" si="332"/>
        <v>-</v>
      </c>
      <c r="GP1018" s="1413" t="s">
        <v>1314</v>
      </c>
      <c r="GQ1018" s="1413" t="s">
        <v>1314</v>
      </c>
      <c r="GR1018" s="1413" t="s">
        <v>1314</v>
      </c>
      <c r="GS1018" s="11" t="str">
        <f t="shared" si="333"/>
        <v>-</v>
      </c>
      <c r="GT1018" s="11" t="str">
        <f t="shared" si="334"/>
        <v>-</v>
      </c>
      <c r="GU1018" s="1413" t="s">
        <v>1314</v>
      </c>
      <c r="GV1018" s="1413" t="s">
        <v>1314</v>
      </c>
      <c r="GW1018" s="1413" t="s">
        <v>1314</v>
      </c>
      <c r="GX1018" s="1413" t="s">
        <v>1314</v>
      </c>
      <c r="GY1018" s="1413" t="s">
        <v>1314</v>
      </c>
      <c r="GZ1018" s="1413" t="s">
        <v>1314</v>
      </c>
      <c r="HA1018" s="1413" t="s">
        <v>1314</v>
      </c>
      <c r="HB1018" s="11" t="str">
        <f t="shared" si="335"/>
        <v>-</v>
      </c>
      <c r="HC1018" s="1413" t="s">
        <v>1314</v>
      </c>
      <c r="HD1018" s="1413" t="s">
        <v>1314</v>
      </c>
      <c r="HE1018" s="1413" t="s">
        <v>1314</v>
      </c>
      <c r="HF1018" s="11" t="str">
        <f t="shared" si="336"/>
        <v>-</v>
      </c>
      <c r="HG1018" s="1658" t="str">
        <f t="shared" si="337"/>
        <v>-</v>
      </c>
      <c r="HH1018" s="1659" t="str">
        <f t="shared" si="338"/>
        <v>-</v>
      </c>
      <c r="HI1018" s="1660" t="str">
        <f t="shared" si="339"/>
        <v>-</v>
      </c>
      <c r="HJ1018" s="1413" t="s">
        <v>1314</v>
      </c>
      <c r="HK1018" s="1413" t="s">
        <v>1314</v>
      </c>
      <c r="HL1018" s="1413" t="s">
        <v>1314</v>
      </c>
      <c r="HM1018" s="1413" t="s">
        <v>1314</v>
      </c>
      <c r="HN1018" s="1413" t="s">
        <v>1314</v>
      </c>
      <c r="HO1018" s="1413" t="s">
        <v>1314</v>
      </c>
      <c r="HP1018" s="1413" t="s">
        <v>1314</v>
      </c>
      <c r="HQ1018" s="11" t="str">
        <f t="shared" si="340"/>
        <v>-</v>
      </c>
      <c r="HR1018" s="1416" t="s">
        <v>1314</v>
      </c>
    </row>
    <row r="1019" spans="1:226">
      <c r="A1019" s="1384"/>
      <c r="B1019" s="1384"/>
      <c r="C1019" s="1384"/>
      <c r="D1019" s="1384"/>
      <c r="E1019" s="1384"/>
      <c r="F1019" s="1384"/>
      <c r="G1019" s="1384"/>
      <c r="H1019" s="1384"/>
      <c r="I1019" s="1385"/>
      <c r="J1019" s="1385"/>
      <c r="K1019" s="1385"/>
      <c r="L1019" s="1385"/>
      <c r="M1019" s="1384"/>
      <c r="N1019" s="1384"/>
      <c r="O1019" s="1384"/>
      <c r="P1019" s="1384"/>
      <c r="Q1019" s="1386"/>
      <c r="R1019" s="1386"/>
      <c r="S1019" s="1386"/>
      <c r="T1019" s="1387"/>
      <c r="U1019" s="1386"/>
      <c r="V1019" s="1388"/>
      <c r="W1019" s="1388"/>
      <c r="X1019" s="1384"/>
      <c r="Y1019" s="1384"/>
      <c r="Z1019" s="1384"/>
      <c r="AA1019" s="1384"/>
      <c r="AB1019" s="1388"/>
      <c r="AC1019" s="1388"/>
      <c r="AD1019" s="1388"/>
      <c r="AE1019" s="1384"/>
      <c r="AF1019" s="1384"/>
      <c r="AG1019" s="1384"/>
      <c r="AH1019" s="1384"/>
      <c r="AI1019" s="1384"/>
      <c r="AJ1019" s="1384"/>
      <c r="AK1019" s="1386"/>
      <c r="AL1019" s="1386"/>
      <c r="AM1019" s="1386"/>
      <c r="AN1019" s="1386"/>
      <c r="AO1019" s="1386"/>
      <c r="AP1019" s="1386"/>
      <c r="AQ1019" s="1386"/>
      <c r="AR1019" s="1386"/>
      <c r="AS1019" s="1386"/>
      <c r="AT1019" s="1386"/>
      <c r="AU1019" s="1386"/>
      <c r="AV1019" s="1386"/>
      <c r="AW1019" s="1386"/>
      <c r="AX1019" s="1386"/>
      <c r="AY1019" s="1386"/>
      <c r="AZ1019" s="1386"/>
      <c r="BA1019" s="1386"/>
      <c r="BB1019" s="1386"/>
      <c r="BC1019" s="1385"/>
      <c r="BD1019" s="1385"/>
      <c r="BE1019" s="1385"/>
      <c r="BF1019" s="1385"/>
      <c r="BG1019" s="1385"/>
      <c r="BH1019" s="1385"/>
      <c r="BI1019" s="1385"/>
      <c r="BJ1019" s="1385"/>
      <c r="BK1019" s="1385"/>
      <c r="BL1019" s="1385"/>
      <c r="BM1019" s="1385"/>
      <c r="BN1019" s="1385"/>
      <c r="BO1019" s="1385"/>
      <c r="BP1019" s="1385"/>
      <c r="BQ1019" s="1385"/>
      <c r="BR1019" s="1385"/>
      <c r="BS1019" s="1385"/>
      <c r="BT1019" s="1385"/>
      <c r="BU1019" s="1386"/>
      <c r="BV1019" s="1386"/>
      <c r="BW1019" s="1386"/>
      <c r="BX1019" s="1386"/>
      <c r="BY1019" s="1386"/>
      <c r="BZ1019" s="1386"/>
      <c r="CA1019" s="1386"/>
      <c r="CB1019" s="1386"/>
      <c r="CC1019" s="1386"/>
      <c r="CD1019" s="1386"/>
      <c r="CE1019" s="1386"/>
      <c r="CF1019" s="1386"/>
      <c r="CG1019" s="1386"/>
      <c r="CH1019" s="1386"/>
      <c r="CI1019" s="1386"/>
      <c r="CJ1019" s="1386"/>
      <c r="CK1019" s="1386"/>
      <c r="CL1019" s="1386"/>
      <c r="CM1019" s="1385"/>
      <c r="CN1019" s="1385"/>
      <c r="CO1019" s="1385"/>
      <c r="CP1019" s="1385"/>
      <c r="CQ1019" s="1385"/>
      <c r="CR1019" s="1385"/>
      <c r="CS1019" s="1385"/>
      <c r="CT1019" s="1385"/>
      <c r="CU1019" s="1385"/>
      <c r="CV1019" s="1385"/>
      <c r="CW1019" s="1385"/>
      <c r="CX1019" s="1385"/>
      <c r="CY1019" s="1385"/>
      <c r="CZ1019" s="1385"/>
      <c r="DA1019" s="1385"/>
      <c r="DB1019" s="1385"/>
      <c r="DC1019" s="1385"/>
      <c r="DD1019" s="1385"/>
      <c r="DF1019" s="1408">
        <f>COUNTIF(E$6:E1019, E1019)</f>
        <v>0</v>
      </c>
      <c r="DG1019"/>
      <c r="DH1019"/>
      <c r="DI1019"/>
      <c r="DJ1019"/>
      <c r="DK1019" s="1409" t="b">
        <f t="shared" si="328"/>
        <v>0</v>
      </c>
      <c r="DL1019" s="1417"/>
      <c r="DM1019" s="1417"/>
      <c r="DN1019" s="1411" t="str">
        <f t="shared" si="343"/>
        <v>-</v>
      </c>
      <c r="DO1019" s="11" t="str">
        <f t="shared" si="343"/>
        <v>-</v>
      </c>
      <c r="DP1019" s="11" t="str">
        <f t="shared" si="343"/>
        <v>-</v>
      </c>
      <c r="DQ1019" s="11" t="str">
        <f t="shared" si="343"/>
        <v>-</v>
      </c>
      <c r="DR1019" s="11" t="str">
        <f t="shared" si="343"/>
        <v>-</v>
      </c>
      <c r="DS1019" s="11" t="str">
        <f t="shared" si="343"/>
        <v>-</v>
      </c>
      <c r="DT1019" s="11" t="str">
        <f t="shared" si="343"/>
        <v>-</v>
      </c>
      <c r="DU1019" s="11" t="str">
        <f t="shared" si="343"/>
        <v>-</v>
      </c>
      <c r="DV1019" s="11" t="str">
        <f t="shared" si="343"/>
        <v>-</v>
      </c>
      <c r="DW1019" s="11" t="str">
        <f t="shared" si="343"/>
        <v>-</v>
      </c>
      <c r="DX1019" s="11" t="str">
        <f t="shared" si="343"/>
        <v>-</v>
      </c>
      <c r="DY1019" s="11" t="str">
        <f t="shared" si="343"/>
        <v>-</v>
      </c>
      <c r="DZ1019" s="11" t="str">
        <f t="shared" si="343"/>
        <v>-</v>
      </c>
      <c r="EA1019" s="11" t="str">
        <f t="shared" si="343"/>
        <v>-</v>
      </c>
      <c r="EB1019" s="11" t="str">
        <f t="shared" si="343"/>
        <v>-</v>
      </c>
      <c r="EC1019" s="11" t="str">
        <f t="shared" si="343"/>
        <v>-</v>
      </c>
      <c r="ED1019" s="11" t="str">
        <f t="shared" si="344"/>
        <v>-</v>
      </c>
      <c r="EE1019" s="11" t="str">
        <f t="shared" si="344"/>
        <v>-</v>
      </c>
      <c r="EF1019" s="11" t="str">
        <f t="shared" si="344"/>
        <v>-</v>
      </c>
      <c r="EG1019" s="11" t="str">
        <f t="shared" si="344"/>
        <v>-</v>
      </c>
      <c r="EH1019" s="11" t="str">
        <f t="shared" si="344"/>
        <v>-</v>
      </c>
      <c r="EI1019" s="11" t="str">
        <f t="shared" si="344"/>
        <v>-</v>
      </c>
      <c r="EJ1019" s="11" t="str">
        <f t="shared" si="344"/>
        <v>-</v>
      </c>
      <c r="EK1019" s="11" t="str">
        <f t="shared" si="344"/>
        <v>-</v>
      </c>
      <c r="EL1019" s="11" t="str">
        <f t="shared" si="344"/>
        <v>-</v>
      </c>
      <c r="EM1019" s="11" t="str">
        <f t="shared" si="344"/>
        <v>-</v>
      </c>
      <c r="EN1019" s="11" t="str">
        <f t="shared" si="344"/>
        <v>-</v>
      </c>
      <c r="EO1019" s="11" t="str">
        <f t="shared" si="344"/>
        <v>-</v>
      </c>
      <c r="EP1019" s="11" t="str">
        <f t="shared" si="344"/>
        <v>-</v>
      </c>
      <c r="EQ1019" s="11" t="str">
        <f t="shared" si="344"/>
        <v>-</v>
      </c>
      <c r="ER1019" s="11" t="str">
        <f t="shared" si="344"/>
        <v>-</v>
      </c>
      <c r="ES1019" s="11" t="str">
        <f t="shared" si="344"/>
        <v>-</v>
      </c>
      <c r="ET1019" s="11" t="str">
        <f t="shared" si="329"/>
        <v>-</v>
      </c>
      <c r="EU1019" s="11" t="str">
        <f t="shared" si="330"/>
        <v>-</v>
      </c>
      <c r="EV1019" s="1412" t="str">
        <f t="shared" si="331"/>
        <v>-</v>
      </c>
      <c r="EW1019" s="1417"/>
      <c r="EX1019" s="1417"/>
      <c r="EY1019" s="1411" t="str">
        <f>IF($DK1019 = FALSE, "-", ISNUMBER(MATCH(A1019, Data!B$276:B$306, 0)))</f>
        <v>-</v>
      </c>
      <c r="EZ1019" s="11" t="str">
        <f>IF($DK1019 = FALSE, "-", ISNUMBER(MATCH(B1019, Data!C$276:C$306, 0)))</f>
        <v>-</v>
      </c>
      <c r="FA1019" s="11" t="str">
        <f>IF($DK1019 = FALSE, "-", ISNUMBER(MATCH(C1019, Data!D$276:D$306, 0)))</f>
        <v>-</v>
      </c>
      <c r="FB1019" s="11" t="str">
        <f>IF($DK1019 = FALSE, "-", ISNUMBER(MATCH(D1019, Data!E$276:E$306, 0)))</f>
        <v>-</v>
      </c>
      <c r="FC1019" s="11" t="str">
        <f>IF($DK1019 = FALSE, "-", ISNUMBER(MATCH(E1019, Data!F$276:F$306, 0)))</f>
        <v>-</v>
      </c>
      <c r="FD1019" s="11" t="str">
        <f>IF($DK1019 = FALSE, "-", ISNUMBER(MATCH(F1019, Data!G$276:G$306, 0)))</f>
        <v>-</v>
      </c>
      <c r="FE1019" s="11" t="str">
        <f>IF($DK1019 = FALSE, "-", ISNUMBER(MATCH(G1019, Data!H$276:H$306, 0)))</f>
        <v>-</v>
      </c>
      <c r="FF1019" s="1413" t="s">
        <v>1314</v>
      </c>
      <c r="FG1019" s="1413" t="s">
        <v>1314</v>
      </c>
      <c r="FH1019" s="1414" t="s">
        <v>1314</v>
      </c>
      <c r="FI1019" s="1414" t="s">
        <v>1314</v>
      </c>
      <c r="FJ1019" s="1413" t="s">
        <v>1314</v>
      </c>
      <c r="FK1019" s="1413" t="s">
        <v>1314</v>
      </c>
      <c r="FL1019" s="11" t="str">
        <f>IF($DK1019 = FALSE, "-", ISNUMBER(MATCH(N1019, Data!O$276:O$306, 0)))</f>
        <v>-</v>
      </c>
      <c r="FM1019" s="1413" t="s">
        <v>1314</v>
      </c>
      <c r="FN1019" s="1413" t="s">
        <v>1314</v>
      </c>
      <c r="FO1019" s="1413" t="s">
        <v>1314</v>
      </c>
      <c r="FP1019" s="1413" t="s">
        <v>1314</v>
      </c>
      <c r="FQ1019" s="1413" t="s">
        <v>1314</v>
      </c>
      <c r="FR1019" s="1413" t="s">
        <v>1314</v>
      </c>
      <c r="FS1019" s="1413" t="s">
        <v>1314</v>
      </c>
      <c r="FT1019" s="1413" t="s">
        <v>1314</v>
      </c>
      <c r="FU1019" s="1413" t="s">
        <v>1314</v>
      </c>
      <c r="FV1019" s="11" t="str">
        <f>IF($DK1019 = FALSE, "-", ISNUMBER(MATCH(X1019, Data!Y$276:Y$306, 0)))</f>
        <v>-</v>
      </c>
      <c r="FW1019" s="11" t="str">
        <f>IF($DK1019 = FALSE, "-", ISNUMBER(MATCH(Y1019, Data!Z$276:Z$306, 0)))</f>
        <v>-</v>
      </c>
      <c r="FX1019" s="11" t="str">
        <f>IF($DK1019 = FALSE, "-", ISNUMBER(MATCH(Z1019, Data!AA$276:AA$306, 0)))</f>
        <v>-</v>
      </c>
      <c r="FY1019" s="1413" t="s">
        <v>1314</v>
      </c>
      <c r="FZ1019" s="1413" t="s">
        <v>1314</v>
      </c>
      <c r="GA1019" s="1413" t="s">
        <v>1314</v>
      </c>
      <c r="GB1019" s="1413" t="s">
        <v>1314</v>
      </c>
      <c r="GC1019" s="1413" t="s">
        <v>1314</v>
      </c>
      <c r="GD1019" s="1413" t="s">
        <v>1314</v>
      </c>
      <c r="GE1019" s="1413" t="s">
        <v>1314</v>
      </c>
      <c r="GF1019" s="11" t="str">
        <f>IF($DK1019 = FALSE, "-", ISNUMBER(MATCH(AH1019, Data!AI$276:AI$306, 0)))</f>
        <v>-</v>
      </c>
      <c r="GG1019" s="1412" t="str">
        <f>IF($DK1019 = FALSE, "-", ISNUMBER(MATCH(AI1019, Data!AJ$276:AJ$306, 0)))</f>
        <v>-</v>
      </c>
      <c r="GH1019" s="1410"/>
      <c r="GI1019" s="1410"/>
      <c r="GJ1019" s="1415" t="s">
        <v>1314</v>
      </c>
      <c r="GK1019" s="1413" t="s">
        <v>1314</v>
      </c>
      <c r="GL1019" s="1413" t="s">
        <v>1314</v>
      </c>
      <c r="GM1019" s="1413" t="s">
        <v>1314</v>
      </c>
      <c r="GN1019" s="1413" t="s">
        <v>1314</v>
      </c>
      <c r="GO1019" s="11" t="str">
        <f t="shared" si="332"/>
        <v>-</v>
      </c>
      <c r="GP1019" s="1413" t="s">
        <v>1314</v>
      </c>
      <c r="GQ1019" s="1413" t="s">
        <v>1314</v>
      </c>
      <c r="GR1019" s="1413" t="s">
        <v>1314</v>
      </c>
      <c r="GS1019" s="11" t="str">
        <f t="shared" si="333"/>
        <v>-</v>
      </c>
      <c r="GT1019" s="11" t="str">
        <f t="shared" si="334"/>
        <v>-</v>
      </c>
      <c r="GU1019" s="1413" t="s">
        <v>1314</v>
      </c>
      <c r="GV1019" s="1413" t="s">
        <v>1314</v>
      </c>
      <c r="GW1019" s="1413" t="s">
        <v>1314</v>
      </c>
      <c r="GX1019" s="1413" t="s">
        <v>1314</v>
      </c>
      <c r="GY1019" s="1413" t="s">
        <v>1314</v>
      </c>
      <c r="GZ1019" s="1413" t="s">
        <v>1314</v>
      </c>
      <c r="HA1019" s="1413" t="s">
        <v>1314</v>
      </c>
      <c r="HB1019" s="11" t="str">
        <f t="shared" si="335"/>
        <v>-</v>
      </c>
      <c r="HC1019" s="1413" t="s">
        <v>1314</v>
      </c>
      <c r="HD1019" s="1413" t="s">
        <v>1314</v>
      </c>
      <c r="HE1019" s="1413" t="s">
        <v>1314</v>
      </c>
      <c r="HF1019" s="11" t="str">
        <f t="shared" si="336"/>
        <v>-</v>
      </c>
      <c r="HG1019" s="1658" t="str">
        <f t="shared" si="337"/>
        <v>-</v>
      </c>
      <c r="HH1019" s="1659" t="str">
        <f t="shared" si="338"/>
        <v>-</v>
      </c>
      <c r="HI1019" s="1660" t="str">
        <f t="shared" si="339"/>
        <v>-</v>
      </c>
      <c r="HJ1019" s="1413" t="s">
        <v>1314</v>
      </c>
      <c r="HK1019" s="1413" t="s">
        <v>1314</v>
      </c>
      <c r="HL1019" s="1413" t="s">
        <v>1314</v>
      </c>
      <c r="HM1019" s="1413" t="s">
        <v>1314</v>
      </c>
      <c r="HN1019" s="1413" t="s">
        <v>1314</v>
      </c>
      <c r="HO1019" s="1413" t="s">
        <v>1314</v>
      </c>
      <c r="HP1019" s="1413" t="s">
        <v>1314</v>
      </c>
      <c r="HQ1019" s="11" t="str">
        <f t="shared" si="340"/>
        <v>-</v>
      </c>
      <c r="HR1019" s="1416" t="s">
        <v>1314</v>
      </c>
    </row>
    <row r="1020" spans="1:226">
      <c r="A1020" s="1384"/>
      <c r="B1020" s="1384"/>
      <c r="C1020" s="1384"/>
      <c r="D1020" s="1384"/>
      <c r="E1020" s="1384"/>
      <c r="F1020" s="1384"/>
      <c r="G1020" s="1384"/>
      <c r="H1020" s="1384"/>
      <c r="I1020" s="1385"/>
      <c r="J1020" s="1385"/>
      <c r="K1020" s="1385"/>
      <c r="L1020" s="1385"/>
      <c r="M1020" s="1384"/>
      <c r="N1020" s="1384"/>
      <c r="O1020" s="1384"/>
      <c r="P1020" s="1384"/>
      <c r="Q1020" s="1386"/>
      <c r="R1020" s="1386"/>
      <c r="S1020" s="1386"/>
      <c r="T1020" s="1387"/>
      <c r="U1020" s="1386"/>
      <c r="V1020" s="1388"/>
      <c r="W1020" s="1388"/>
      <c r="X1020" s="1384"/>
      <c r="Y1020" s="1384"/>
      <c r="Z1020" s="1384"/>
      <c r="AA1020" s="1384"/>
      <c r="AB1020" s="1388"/>
      <c r="AC1020" s="1388"/>
      <c r="AD1020" s="1388"/>
      <c r="AE1020" s="1384"/>
      <c r="AF1020" s="1384"/>
      <c r="AG1020" s="1384"/>
      <c r="AH1020" s="1384"/>
      <c r="AI1020" s="1384"/>
      <c r="AJ1020" s="1384"/>
      <c r="AK1020" s="1386"/>
      <c r="AL1020" s="1386"/>
      <c r="AM1020" s="1386"/>
      <c r="AN1020" s="1386"/>
      <c r="AO1020" s="1386"/>
      <c r="AP1020" s="1386"/>
      <c r="AQ1020" s="1386"/>
      <c r="AR1020" s="1386"/>
      <c r="AS1020" s="1386"/>
      <c r="AT1020" s="1386"/>
      <c r="AU1020" s="1386"/>
      <c r="AV1020" s="1386"/>
      <c r="AW1020" s="1386"/>
      <c r="AX1020" s="1386"/>
      <c r="AY1020" s="1386"/>
      <c r="AZ1020" s="1386"/>
      <c r="BA1020" s="1386"/>
      <c r="BB1020" s="1386"/>
      <c r="BC1020" s="1385"/>
      <c r="BD1020" s="1385"/>
      <c r="BE1020" s="1385"/>
      <c r="BF1020" s="1385"/>
      <c r="BG1020" s="1385"/>
      <c r="BH1020" s="1385"/>
      <c r="BI1020" s="1385"/>
      <c r="BJ1020" s="1385"/>
      <c r="BK1020" s="1385"/>
      <c r="BL1020" s="1385"/>
      <c r="BM1020" s="1385"/>
      <c r="BN1020" s="1385"/>
      <c r="BO1020" s="1385"/>
      <c r="BP1020" s="1385"/>
      <c r="BQ1020" s="1385"/>
      <c r="BR1020" s="1385"/>
      <c r="BS1020" s="1385"/>
      <c r="BT1020" s="1385"/>
      <c r="BU1020" s="1386"/>
      <c r="BV1020" s="1386"/>
      <c r="BW1020" s="1386"/>
      <c r="BX1020" s="1386"/>
      <c r="BY1020" s="1386"/>
      <c r="BZ1020" s="1386"/>
      <c r="CA1020" s="1386"/>
      <c r="CB1020" s="1386"/>
      <c r="CC1020" s="1386"/>
      <c r="CD1020" s="1386"/>
      <c r="CE1020" s="1386"/>
      <c r="CF1020" s="1386"/>
      <c r="CG1020" s="1386"/>
      <c r="CH1020" s="1386"/>
      <c r="CI1020" s="1386"/>
      <c r="CJ1020" s="1386"/>
      <c r="CK1020" s="1386"/>
      <c r="CL1020" s="1386"/>
      <c r="CM1020" s="1385"/>
      <c r="CN1020" s="1385"/>
      <c r="CO1020" s="1385"/>
      <c r="CP1020" s="1385"/>
      <c r="CQ1020" s="1385"/>
      <c r="CR1020" s="1385"/>
      <c r="CS1020" s="1385"/>
      <c r="CT1020" s="1385"/>
      <c r="CU1020" s="1385"/>
      <c r="CV1020" s="1385"/>
      <c r="CW1020" s="1385"/>
      <c r="CX1020" s="1385"/>
      <c r="CY1020" s="1385"/>
      <c r="CZ1020" s="1385"/>
      <c r="DA1020" s="1385"/>
      <c r="DB1020" s="1385"/>
      <c r="DC1020" s="1385"/>
      <c r="DD1020" s="1385"/>
      <c r="DF1020" s="1408">
        <f>COUNTIF(E$6:E1020, E1020)</f>
        <v>0</v>
      </c>
      <c r="DG1020"/>
      <c r="DH1020"/>
      <c r="DI1020"/>
      <c r="DJ1020"/>
      <c r="DK1020" s="1409" t="b">
        <f t="shared" si="328"/>
        <v>0</v>
      </c>
      <c r="DL1020" s="1417"/>
      <c r="DM1020" s="1417"/>
      <c r="DN1020" s="1411" t="str">
        <f t="shared" si="343"/>
        <v>-</v>
      </c>
      <c r="DO1020" s="11" t="str">
        <f t="shared" si="343"/>
        <v>-</v>
      </c>
      <c r="DP1020" s="11" t="str">
        <f t="shared" si="343"/>
        <v>-</v>
      </c>
      <c r="DQ1020" s="11" t="str">
        <f t="shared" si="343"/>
        <v>-</v>
      </c>
      <c r="DR1020" s="11" t="str">
        <f t="shared" si="343"/>
        <v>-</v>
      </c>
      <c r="DS1020" s="11" t="str">
        <f t="shared" si="343"/>
        <v>-</v>
      </c>
      <c r="DT1020" s="11" t="str">
        <f t="shared" si="343"/>
        <v>-</v>
      </c>
      <c r="DU1020" s="11" t="str">
        <f t="shared" si="343"/>
        <v>-</v>
      </c>
      <c r="DV1020" s="11" t="str">
        <f t="shared" si="343"/>
        <v>-</v>
      </c>
      <c r="DW1020" s="11" t="str">
        <f t="shared" si="343"/>
        <v>-</v>
      </c>
      <c r="DX1020" s="11" t="str">
        <f t="shared" si="343"/>
        <v>-</v>
      </c>
      <c r="DY1020" s="11" t="str">
        <f t="shared" si="343"/>
        <v>-</v>
      </c>
      <c r="DZ1020" s="11" t="str">
        <f t="shared" si="343"/>
        <v>-</v>
      </c>
      <c r="EA1020" s="11" t="str">
        <f t="shared" si="343"/>
        <v>-</v>
      </c>
      <c r="EB1020" s="11" t="str">
        <f t="shared" si="343"/>
        <v>-</v>
      </c>
      <c r="EC1020" s="11" t="str">
        <f t="shared" si="343"/>
        <v>-</v>
      </c>
      <c r="ED1020" s="11" t="str">
        <f t="shared" si="344"/>
        <v>-</v>
      </c>
      <c r="EE1020" s="11" t="str">
        <f t="shared" si="344"/>
        <v>-</v>
      </c>
      <c r="EF1020" s="11" t="str">
        <f t="shared" si="344"/>
        <v>-</v>
      </c>
      <c r="EG1020" s="11" t="str">
        <f t="shared" si="344"/>
        <v>-</v>
      </c>
      <c r="EH1020" s="11" t="str">
        <f t="shared" si="344"/>
        <v>-</v>
      </c>
      <c r="EI1020" s="11" t="str">
        <f t="shared" si="344"/>
        <v>-</v>
      </c>
      <c r="EJ1020" s="11" t="str">
        <f t="shared" si="344"/>
        <v>-</v>
      </c>
      <c r="EK1020" s="11" t="str">
        <f t="shared" si="344"/>
        <v>-</v>
      </c>
      <c r="EL1020" s="11" t="str">
        <f t="shared" si="344"/>
        <v>-</v>
      </c>
      <c r="EM1020" s="11" t="str">
        <f t="shared" si="344"/>
        <v>-</v>
      </c>
      <c r="EN1020" s="11" t="str">
        <f t="shared" si="344"/>
        <v>-</v>
      </c>
      <c r="EO1020" s="11" t="str">
        <f t="shared" si="344"/>
        <v>-</v>
      </c>
      <c r="EP1020" s="11" t="str">
        <f t="shared" si="344"/>
        <v>-</v>
      </c>
      <c r="EQ1020" s="11" t="str">
        <f t="shared" si="344"/>
        <v>-</v>
      </c>
      <c r="ER1020" s="11" t="str">
        <f t="shared" si="344"/>
        <v>-</v>
      </c>
      <c r="ES1020" s="11" t="str">
        <f t="shared" si="344"/>
        <v>-</v>
      </c>
      <c r="ET1020" s="11" t="str">
        <f t="shared" si="329"/>
        <v>-</v>
      </c>
      <c r="EU1020" s="11" t="str">
        <f t="shared" si="330"/>
        <v>-</v>
      </c>
      <c r="EV1020" s="1412" t="str">
        <f t="shared" si="331"/>
        <v>-</v>
      </c>
      <c r="EW1020" s="1417"/>
      <c r="EX1020" s="1417"/>
      <c r="EY1020" s="1411" t="str">
        <f>IF($DK1020 = FALSE, "-", ISNUMBER(MATCH(A1020, Data!B$276:B$306, 0)))</f>
        <v>-</v>
      </c>
      <c r="EZ1020" s="11" t="str">
        <f>IF($DK1020 = FALSE, "-", ISNUMBER(MATCH(B1020, Data!C$276:C$306, 0)))</f>
        <v>-</v>
      </c>
      <c r="FA1020" s="11" t="str">
        <f>IF($DK1020 = FALSE, "-", ISNUMBER(MATCH(C1020, Data!D$276:D$306, 0)))</f>
        <v>-</v>
      </c>
      <c r="FB1020" s="11" t="str">
        <f>IF($DK1020 = FALSE, "-", ISNUMBER(MATCH(D1020, Data!E$276:E$306, 0)))</f>
        <v>-</v>
      </c>
      <c r="FC1020" s="11" t="str">
        <f>IF($DK1020 = FALSE, "-", ISNUMBER(MATCH(E1020, Data!F$276:F$306, 0)))</f>
        <v>-</v>
      </c>
      <c r="FD1020" s="11" t="str">
        <f>IF($DK1020 = FALSE, "-", ISNUMBER(MATCH(F1020, Data!G$276:G$306, 0)))</f>
        <v>-</v>
      </c>
      <c r="FE1020" s="11" t="str">
        <f>IF($DK1020 = FALSE, "-", ISNUMBER(MATCH(G1020, Data!H$276:H$306, 0)))</f>
        <v>-</v>
      </c>
      <c r="FF1020" s="1413" t="s">
        <v>1314</v>
      </c>
      <c r="FG1020" s="1413" t="s">
        <v>1314</v>
      </c>
      <c r="FH1020" s="1414" t="s">
        <v>1314</v>
      </c>
      <c r="FI1020" s="1414" t="s">
        <v>1314</v>
      </c>
      <c r="FJ1020" s="1413" t="s">
        <v>1314</v>
      </c>
      <c r="FK1020" s="1413" t="s">
        <v>1314</v>
      </c>
      <c r="FL1020" s="11" t="str">
        <f>IF($DK1020 = FALSE, "-", ISNUMBER(MATCH(N1020, Data!O$276:O$306, 0)))</f>
        <v>-</v>
      </c>
      <c r="FM1020" s="1413" t="s">
        <v>1314</v>
      </c>
      <c r="FN1020" s="1413" t="s">
        <v>1314</v>
      </c>
      <c r="FO1020" s="1413" t="s">
        <v>1314</v>
      </c>
      <c r="FP1020" s="1413" t="s">
        <v>1314</v>
      </c>
      <c r="FQ1020" s="1413" t="s">
        <v>1314</v>
      </c>
      <c r="FR1020" s="1413" t="s">
        <v>1314</v>
      </c>
      <c r="FS1020" s="1413" t="s">
        <v>1314</v>
      </c>
      <c r="FT1020" s="1413" t="s">
        <v>1314</v>
      </c>
      <c r="FU1020" s="1413" t="s">
        <v>1314</v>
      </c>
      <c r="FV1020" s="11" t="str">
        <f>IF($DK1020 = FALSE, "-", ISNUMBER(MATCH(X1020, Data!Y$276:Y$306, 0)))</f>
        <v>-</v>
      </c>
      <c r="FW1020" s="11" t="str">
        <f>IF($DK1020 = FALSE, "-", ISNUMBER(MATCH(Y1020, Data!Z$276:Z$306, 0)))</f>
        <v>-</v>
      </c>
      <c r="FX1020" s="11" t="str">
        <f>IF($DK1020 = FALSE, "-", ISNUMBER(MATCH(Z1020, Data!AA$276:AA$306, 0)))</f>
        <v>-</v>
      </c>
      <c r="FY1020" s="1413" t="s">
        <v>1314</v>
      </c>
      <c r="FZ1020" s="1413" t="s">
        <v>1314</v>
      </c>
      <c r="GA1020" s="1413" t="s">
        <v>1314</v>
      </c>
      <c r="GB1020" s="1413" t="s">
        <v>1314</v>
      </c>
      <c r="GC1020" s="1413" t="s">
        <v>1314</v>
      </c>
      <c r="GD1020" s="1413" t="s">
        <v>1314</v>
      </c>
      <c r="GE1020" s="1413" t="s">
        <v>1314</v>
      </c>
      <c r="GF1020" s="11" t="str">
        <f>IF($DK1020 = FALSE, "-", ISNUMBER(MATCH(AH1020, Data!AI$276:AI$306, 0)))</f>
        <v>-</v>
      </c>
      <c r="GG1020" s="1412" t="str">
        <f>IF($DK1020 = FALSE, "-", ISNUMBER(MATCH(AI1020, Data!AJ$276:AJ$306, 0)))</f>
        <v>-</v>
      </c>
      <c r="GH1020" s="1410"/>
      <c r="GI1020" s="1410"/>
      <c r="GJ1020" s="1415" t="s">
        <v>1314</v>
      </c>
      <c r="GK1020" s="1413" t="s">
        <v>1314</v>
      </c>
      <c r="GL1020" s="1413" t="s">
        <v>1314</v>
      </c>
      <c r="GM1020" s="1413" t="s">
        <v>1314</v>
      </c>
      <c r="GN1020" s="1413" t="s">
        <v>1314</v>
      </c>
      <c r="GO1020" s="11" t="str">
        <f t="shared" si="332"/>
        <v>-</v>
      </c>
      <c r="GP1020" s="1413" t="s">
        <v>1314</v>
      </c>
      <c r="GQ1020" s="1413" t="s">
        <v>1314</v>
      </c>
      <c r="GR1020" s="1413" t="s">
        <v>1314</v>
      </c>
      <c r="GS1020" s="11" t="str">
        <f t="shared" si="333"/>
        <v>-</v>
      </c>
      <c r="GT1020" s="11" t="str">
        <f t="shared" si="334"/>
        <v>-</v>
      </c>
      <c r="GU1020" s="1413" t="s">
        <v>1314</v>
      </c>
      <c r="GV1020" s="1413" t="s">
        <v>1314</v>
      </c>
      <c r="GW1020" s="1413" t="s">
        <v>1314</v>
      </c>
      <c r="GX1020" s="1413" t="s">
        <v>1314</v>
      </c>
      <c r="GY1020" s="1413" t="s">
        <v>1314</v>
      </c>
      <c r="GZ1020" s="1413" t="s">
        <v>1314</v>
      </c>
      <c r="HA1020" s="1413" t="s">
        <v>1314</v>
      </c>
      <c r="HB1020" s="11" t="str">
        <f t="shared" si="335"/>
        <v>-</v>
      </c>
      <c r="HC1020" s="1413" t="s">
        <v>1314</v>
      </c>
      <c r="HD1020" s="1413" t="s">
        <v>1314</v>
      </c>
      <c r="HE1020" s="1413" t="s">
        <v>1314</v>
      </c>
      <c r="HF1020" s="11" t="str">
        <f t="shared" si="336"/>
        <v>-</v>
      </c>
      <c r="HG1020" s="1658" t="str">
        <f t="shared" si="337"/>
        <v>-</v>
      </c>
      <c r="HH1020" s="1659" t="str">
        <f t="shared" si="338"/>
        <v>-</v>
      </c>
      <c r="HI1020" s="1660" t="str">
        <f t="shared" si="339"/>
        <v>-</v>
      </c>
      <c r="HJ1020" s="1413" t="s">
        <v>1314</v>
      </c>
      <c r="HK1020" s="1413" t="s">
        <v>1314</v>
      </c>
      <c r="HL1020" s="1413" t="s">
        <v>1314</v>
      </c>
      <c r="HM1020" s="1413" t="s">
        <v>1314</v>
      </c>
      <c r="HN1020" s="1413" t="s">
        <v>1314</v>
      </c>
      <c r="HO1020" s="1413" t="s">
        <v>1314</v>
      </c>
      <c r="HP1020" s="1413" t="s">
        <v>1314</v>
      </c>
      <c r="HQ1020" s="11" t="str">
        <f t="shared" si="340"/>
        <v>-</v>
      </c>
      <c r="HR1020" s="1416" t="s">
        <v>1314</v>
      </c>
    </row>
    <row r="1021" spans="1:226">
      <c r="A1021" s="1384"/>
      <c r="B1021" s="1384"/>
      <c r="C1021" s="1384"/>
      <c r="D1021" s="1384"/>
      <c r="E1021" s="1384"/>
      <c r="F1021" s="1384"/>
      <c r="G1021" s="1384"/>
      <c r="H1021" s="1384"/>
      <c r="I1021" s="1385"/>
      <c r="J1021" s="1385"/>
      <c r="K1021" s="1385"/>
      <c r="L1021" s="1385"/>
      <c r="M1021" s="1384"/>
      <c r="N1021" s="1384"/>
      <c r="O1021" s="1384"/>
      <c r="P1021" s="1384"/>
      <c r="Q1021" s="1386"/>
      <c r="R1021" s="1386"/>
      <c r="S1021" s="1386"/>
      <c r="T1021" s="1387"/>
      <c r="U1021" s="1386"/>
      <c r="V1021" s="1388"/>
      <c r="W1021" s="1388"/>
      <c r="X1021" s="1384"/>
      <c r="Y1021" s="1384"/>
      <c r="Z1021" s="1384"/>
      <c r="AA1021" s="1384"/>
      <c r="AB1021" s="1388"/>
      <c r="AC1021" s="1388"/>
      <c r="AD1021" s="1388"/>
      <c r="AE1021" s="1384"/>
      <c r="AF1021" s="1384"/>
      <c r="AG1021" s="1384"/>
      <c r="AH1021" s="1384"/>
      <c r="AI1021" s="1384"/>
      <c r="AJ1021" s="1384"/>
      <c r="AK1021" s="1386"/>
      <c r="AL1021" s="1386"/>
      <c r="AM1021" s="1386"/>
      <c r="AN1021" s="1386"/>
      <c r="AO1021" s="1386"/>
      <c r="AP1021" s="1386"/>
      <c r="AQ1021" s="1386"/>
      <c r="AR1021" s="1386"/>
      <c r="AS1021" s="1386"/>
      <c r="AT1021" s="1386"/>
      <c r="AU1021" s="1386"/>
      <c r="AV1021" s="1386"/>
      <c r="AW1021" s="1386"/>
      <c r="AX1021" s="1386"/>
      <c r="AY1021" s="1386"/>
      <c r="AZ1021" s="1386"/>
      <c r="BA1021" s="1386"/>
      <c r="BB1021" s="1386"/>
      <c r="BC1021" s="1385"/>
      <c r="BD1021" s="1385"/>
      <c r="BE1021" s="1385"/>
      <c r="BF1021" s="1385"/>
      <c r="BG1021" s="1385"/>
      <c r="BH1021" s="1385"/>
      <c r="BI1021" s="1385"/>
      <c r="BJ1021" s="1385"/>
      <c r="BK1021" s="1385"/>
      <c r="BL1021" s="1385"/>
      <c r="BM1021" s="1385"/>
      <c r="BN1021" s="1385"/>
      <c r="BO1021" s="1385"/>
      <c r="BP1021" s="1385"/>
      <c r="BQ1021" s="1385"/>
      <c r="BR1021" s="1385"/>
      <c r="BS1021" s="1385"/>
      <c r="BT1021" s="1385"/>
      <c r="BU1021" s="1386"/>
      <c r="BV1021" s="1386"/>
      <c r="BW1021" s="1386"/>
      <c r="BX1021" s="1386"/>
      <c r="BY1021" s="1386"/>
      <c r="BZ1021" s="1386"/>
      <c r="CA1021" s="1386"/>
      <c r="CB1021" s="1386"/>
      <c r="CC1021" s="1386"/>
      <c r="CD1021" s="1386"/>
      <c r="CE1021" s="1386"/>
      <c r="CF1021" s="1386"/>
      <c r="CG1021" s="1386"/>
      <c r="CH1021" s="1386"/>
      <c r="CI1021" s="1386"/>
      <c r="CJ1021" s="1386"/>
      <c r="CK1021" s="1386"/>
      <c r="CL1021" s="1386"/>
      <c r="CM1021" s="1385"/>
      <c r="CN1021" s="1385"/>
      <c r="CO1021" s="1385"/>
      <c r="CP1021" s="1385"/>
      <c r="CQ1021" s="1385"/>
      <c r="CR1021" s="1385"/>
      <c r="CS1021" s="1385"/>
      <c r="CT1021" s="1385"/>
      <c r="CU1021" s="1385"/>
      <c r="CV1021" s="1385"/>
      <c r="CW1021" s="1385"/>
      <c r="CX1021" s="1385"/>
      <c r="CY1021" s="1385"/>
      <c r="CZ1021" s="1385"/>
      <c r="DA1021" s="1385"/>
      <c r="DB1021" s="1385"/>
      <c r="DC1021" s="1385"/>
      <c r="DD1021" s="1385"/>
      <c r="DF1021" s="1408">
        <f>COUNTIF(E$6:E1021, E1021)</f>
        <v>0</v>
      </c>
      <c r="DG1021"/>
      <c r="DH1021"/>
      <c r="DI1021"/>
      <c r="DJ1021"/>
      <c r="DK1021" s="1409" t="b">
        <f t="shared" si="328"/>
        <v>0</v>
      </c>
      <c r="DL1021" s="1417"/>
      <c r="DM1021" s="1417"/>
      <c r="DN1021" s="1411" t="str">
        <f t="shared" si="343"/>
        <v>-</v>
      </c>
      <c r="DO1021" s="11" t="str">
        <f t="shared" si="343"/>
        <v>-</v>
      </c>
      <c r="DP1021" s="11" t="str">
        <f t="shared" si="343"/>
        <v>-</v>
      </c>
      <c r="DQ1021" s="11" t="str">
        <f t="shared" si="343"/>
        <v>-</v>
      </c>
      <c r="DR1021" s="11" t="str">
        <f t="shared" si="343"/>
        <v>-</v>
      </c>
      <c r="DS1021" s="11" t="str">
        <f t="shared" si="343"/>
        <v>-</v>
      </c>
      <c r="DT1021" s="11" t="str">
        <f t="shared" si="343"/>
        <v>-</v>
      </c>
      <c r="DU1021" s="11" t="str">
        <f t="shared" si="343"/>
        <v>-</v>
      </c>
      <c r="DV1021" s="11" t="str">
        <f t="shared" si="343"/>
        <v>-</v>
      </c>
      <c r="DW1021" s="11" t="str">
        <f t="shared" si="343"/>
        <v>-</v>
      </c>
      <c r="DX1021" s="11" t="str">
        <f t="shared" si="343"/>
        <v>-</v>
      </c>
      <c r="DY1021" s="11" t="str">
        <f t="shared" si="343"/>
        <v>-</v>
      </c>
      <c r="DZ1021" s="11" t="str">
        <f t="shared" si="343"/>
        <v>-</v>
      </c>
      <c r="EA1021" s="11" t="str">
        <f t="shared" si="343"/>
        <v>-</v>
      </c>
      <c r="EB1021" s="11" t="str">
        <f t="shared" si="343"/>
        <v>-</v>
      </c>
      <c r="EC1021" s="11" t="str">
        <f t="shared" si="343"/>
        <v>-</v>
      </c>
      <c r="ED1021" s="11" t="str">
        <f t="shared" si="344"/>
        <v>-</v>
      </c>
      <c r="EE1021" s="11" t="str">
        <f t="shared" si="344"/>
        <v>-</v>
      </c>
      <c r="EF1021" s="11" t="str">
        <f t="shared" si="344"/>
        <v>-</v>
      </c>
      <c r="EG1021" s="11" t="str">
        <f t="shared" si="344"/>
        <v>-</v>
      </c>
      <c r="EH1021" s="11" t="str">
        <f t="shared" si="344"/>
        <v>-</v>
      </c>
      <c r="EI1021" s="11" t="str">
        <f t="shared" si="344"/>
        <v>-</v>
      </c>
      <c r="EJ1021" s="11" t="str">
        <f t="shared" si="344"/>
        <v>-</v>
      </c>
      <c r="EK1021" s="11" t="str">
        <f t="shared" si="344"/>
        <v>-</v>
      </c>
      <c r="EL1021" s="11" t="str">
        <f t="shared" si="344"/>
        <v>-</v>
      </c>
      <c r="EM1021" s="11" t="str">
        <f t="shared" si="344"/>
        <v>-</v>
      </c>
      <c r="EN1021" s="11" t="str">
        <f t="shared" si="344"/>
        <v>-</v>
      </c>
      <c r="EO1021" s="11" t="str">
        <f t="shared" si="344"/>
        <v>-</v>
      </c>
      <c r="EP1021" s="11" t="str">
        <f t="shared" si="344"/>
        <v>-</v>
      </c>
      <c r="EQ1021" s="11" t="str">
        <f t="shared" si="344"/>
        <v>-</v>
      </c>
      <c r="ER1021" s="11" t="str">
        <f t="shared" si="344"/>
        <v>-</v>
      </c>
      <c r="ES1021" s="11" t="str">
        <f t="shared" si="344"/>
        <v>-</v>
      </c>
      <c r="ET1021" s="11" t="str">
        <f t="shared" si="329"/>
        <v>-</v>
      </c>
      <c r="EU1021" s="11" t="str">
        <f t="shared" si="330"/>
        <v>-</v>
      </c>
      <c r="EV1021" s="1412" t="str">
        <f t="shared" si="331"/>
        <v>-</v>
      </c>
      <c r="EW1021" s="1417"/>
      <c r="EX1021" s="1417"/>
      <c r="EY1021" s="1411" t="str">
        <f>IF($DK1021 = FALSE, "-", ISNUMBER(MATCH(A1021, Data!B$276:B$306, 0)))</f>
        <v>-</v>
      </c>
      <c r="EZ1021" s="11" t="str">
        <f>IF($DK1021 = FALSE, "-", ISNUMBER(MATCH(B1021, Data!C$276:C$306, 0)))</f>
        <v>-</v>
      </c>
      <c r="FA1021" s="11" t="str">
        <f>IF($DK1021 = FALSE, "-", ISNUMBER(MATCH(C1021, Data!D$276:D$306, 0)))</f>
        <v>-</v>
      </c>
      <c r="FB1021" s="11" t="str">
        <f>IF($DK1021 = FALSE, "-", ISNUMBER(MATCH(D1021, Data!E$276:E$306, 0)))</f>
        <v>-</v>
      </c>
      <c r="FC1021" s="11" t="str">
        <f>IF($DK1021 = FALSE, "-", ISNUMBER(MATCH(E1021, Data!F$276:F$306, 0)))</f>
        <v>-</v>
      </c>
      <c r="FD1021" s="11" t="str">
        <f>IF($DK1021 = FALSE, "-", ISNUMBER(MATCH(F1021, Data!G$276:G$306, 0)))</f>
        <v>-</v>
      </c>
      <c r="FE1021" s="11" t="str">
        <f>IF($DK1021 = FALSE, "-", ISNUMBER(MATCH(G1021, Data!H$276:H$306, 0)))</f>
        <v>-</v>
      </c>
      <c r="FF1021" s="1413" t="s">
        <v>1314</v>
      </c>
      <c r="FG1021" s="1413" t="s">
        <v>1314</v>
      </c>
      <c r="FH1021" s="1414" t="s">
        <v>1314</v>
      </c>
      <c r="FI1021" s="1414" t="s">
        <v>1314</v>
      </c>
      <c r="FJ1021" s="1413" t="s">
        <v>1314</v>
      </c>
      <c r="FK1021" s="1413" t="s">
        <v>1314</v>
      </c>
      <c r="FL1021" s="11" t="str">
        <f>IF($DK1021 = FALSE, "-", ISNUMBER(MATCH(N1021, Data!O$276:O$306, 0)))</f>
        <v>-</v>
      </c>
      <c r="FM1021" s="1413" t="s">
        <v>1314</v>
      </c>
      <c r="FN1021" s="1413" t="s">
        <v>1314</v>
      </c>
      <c r="FO1021" s="1413" t="s">
        <v>1314</v>
      </c>
      <c r="FP1021" s="1413" t="s">
        <v>1314</v>
      </c>
      <c r="FQ1021" s="1413" t="s">
        <v>1314</v>
      </c>
      <c r="FR1021" s="1413" t="s">
        <v>1314</v>
      </c>
      <c r="FS1021" s="1413" t="s">
        <v>1314</v>
      </c>
      <c r="FT1021" s="1413" t="s">
        <v>1314</v>
      </c>
      <c r="FU1021" s="1413" t="s">
        <v>1314</v>
      </c>
      <c r="FV1021" s="11" t="str">
        <f>IF($DK1021 = FALSE, "-", ISNUMBER(MATCH(X1021, Data!Y$276:Y$306, 0)))</f>
        <v>-</v>
      </c>
      <c r="FW1021" s="11" t="str">
        <f>IF($DK1021 = FALSE, "-", ISNUMBER(MATCH(Y1021, Data!Z$276:Z$306, 0)))</f>
        <v>-</v>
      </c>
      <c r="FX1021" s="11" t="str">
        <f>IF($DK1021 = FALSE, "-", ISNUMBER(MATCH(Z1021, Data!AA$276:AA$306, 0)))</f>
        <v>-</v>
      </c>
      <c r="FY1021" s="1413" t="s">
        <v>1314</v>
      </c>
      <c r="FZ1021" s="1413" t="s">
        <v>1314</v>
      </c>
      <c r="GA1021" s="1413" t="s">
        <v>1314</v>
      </c>
      <c r="GB1021" s="1413" t="s">
        <v>1314</v>
      </c>
      <c r="GC1021" s="1413" t="s">
        <v>1314</v>
      </c>
      <c r="GD1021" s="1413" t="s">
        <v>1314</v>
      </c>
      <c r="GE1021" s="1413" t="s">
        <v>1314</v>
      </c>
      <c r="GF1021" s="11" t="str">
        <f>IF($DK1021 = FALSE, "-", ISNUMBER(MATCH(AH1021, Data!AI$276:AI$306, 0)))</f>
        <v>-</v>
      </c>
      <c r="GG1021" s="1412" t="str">
        <f>IF($DK1021 = FALSE, "-", ISNUMBER(MATCH(AI1021, Data!AJ$276:AJ$306, 0)))</f>
        <v>-</v>
      </c>
      <c r="GH1021" s="1410"/>
      <c r="GI1021" s="1410"/>
      <c r="GJ1021" s="1415" t="s">
        <v>1314</v>
      </c>
      <c r="GK1021" s="1413" t="s">
        <v>1314</v>
      </c>
      <c r="GL1021" s="1413" t="s">
        <v>1314</v>
      </c>
      <c r="GM1021" s="1413" t="s">
        <v>1314</v>
      </c>
      <c r="GN1021" s="1413" t="s">
        <v>1314</v>
      </c>
      <c r="GO1021" s="11" t="str">
        <f t="shared" si="332"/>
        <v>-</v>
      </c>
      <c r="GP1021" s="1413" t="s">
        <v>1314</v>
      </c>
      <c r="GQ1021" s="1413" t="s">
        <v>1314</v>
      </c>
      <c r="GR1021" s="1413" t="s">
        <v>1314</v>
      </c>
      <c r="GS1021" s="11" t="str">
        <f t="shared" si="333"/>
        <v>-</v>
      </c>
      <c r="GT1021" s="11" t="str">
        <f t="shared" si="334"/>
        <v>-</v>
      </c>
      <c r="GU1021" s="1413" t="s">
        <v>1314</v>
      </c>
      <c r="GV1021" s="1413" t="s">
        <v>1314</v>
      </c>
      <c r="GW1021" s="1413" t="s">
        <v>1314</v>
      </c>
      <c r="GX1021" s="1413" t="s">
        <v>1314</v>
      </c>
      <c r="GY1021" s="1413" t="s">
        <v>1314</v>
      </c>
      <c r="GZ1021" s="1413" t="s">
        <v>1314</v>
      </c>
      <c r="HA1021" s="1413" t="s">
        <v>1314</v>
      </c>
      <c r="HB1021" s="11" t="str">
        <f t="shared" si="335"/>
        <v>-</v>
      </c>
      <c r="HC1021" s="1413" t="s">
        <v>1314</v>
      </c>
      <c r="HD1021" s="1413" t="s">
        <v>1314</v>
      </c>
      <c r="HE1021" s="1413" t="s">
        <v>1314</v>
      </c>
      <c r="HF1021" s="11" t="str">
        <f t="shared" si="336"/>
        <v>-</v>
      </c>
      <c r="HG1021" s="1658" t="str">
        <f t="shared" si="337"/>
        <v>-</v>
      </c>
      <c r="HH1021" s="1659" t="str">
        <f t="shared" si="338"/>
        <v>-</v>
      </c>
      <c r="HI1021" s="1660" t="str">
        <f t="shared" si="339"/>
        <v>-</v>
      </c>
      <c r="HJ1021" s="1413" t="s">
        <v>1314</v>
      </c>
      <c r="HK1021" s="1413" t="s">
        <v>1314</v>
      </c>
      <c r="HL1021" s="1413" t="s">
        <v>1314</v>
      </c>
      <c r="HM1021" s="1413" t="s">
        <v>1314</v>
      </c>
      <c r="HN1021" s="1413" t="s">
        <v>1314</v>
      </c>
      <c r="HO1021" s="1413" t="s">
        <v>1314</v>
      </c>
      <c r="HP1021" s="1413" t="s">
        <v>1314</v>
      </c>
      <c r="HQ1021" s="11" t="str">
        <f t="shared" si="340"/>
        <v>-</v>
      </c>
      <c r="HR1021" s="1416" t="s">
        <v>1314</v>
      </c>
    </row>
    <row r="1022" spans="1:226">
      <c r="A1022" s="1384"/>
      <c r="B1022" s="1384"/>
      <c r="C1022" s="1384"/>
      <c r="D1022" s="1384"/>
      <c r="E1022" s="1384"/>
      <c r="F1022" s="1384"/>
      <c r="G1022" s="1384"/>
      <c r="H1022" s="1384"/>
      <c r="I1022" s="1385"/>
      <c r="J1022" s="1385"/>
      <c r="K1022" s="1385"/>
      <c r="L1022" s="1385"/>
      <c r="M1022" s="1384"/>
      <c r="N1022" s="1384"/>
      <c r="O1022" s="1384"/>
      <c r="P1022" s="1384"/>
      <c r="Q1022" s="1386"/>
      <c r="R1022" s="1386"/>
      <c r="S1022" s="1386"/>
      <c r="T1022" s="1387"/>
      <c r="U1022" s="1386"/>
      <c r="V1022" s="1388"/>
      <c r="W1022" s="1388"/>
      <c r="X1022" s="1384"/>
      <c r="Y1022" s="1384"/>
      <c r="Z1022" s="1384"/>
      <c r="AA1022" s="1384"/>
      <c r="AB1022" s="1388"/>
      <c r="AC1022" s="1388"/>
      <c r="AD1022" s="1388"/>
      <c r="AE1022" s="1384"/>
      <c r="AF1022" s="1384"/>
      <c r="AG1022" s="1384"/>
      <c r="AH1022" s="1384"/>
      <c r="AI1022" s="1384"/>
      <c r="AJ1022" s="1384"/>
      <c r="AK1022" s="1386"/>
      <c r="AL1022" s="1386"/>
      <c r="AM1022" s="1386"/>
      <c r="AN1022" s="1386"/>
      <c r="AO1022" s="1386"/>
      <c r="AP1022" s="1386"/>
      <c r="AQ1022" s="1386"/>
      <c r="AR1022" s="1386"/>
      <c r="AS1022" s="1386"/>
      <c r="AT1022" s="1386"/>
      <c r="AU1022" s="1386"/>
      <c r="AV1022" s="1386"/>
      <c r="AW1022" s="1386"/>
      <c r="AX1022" s="1386"/>
      <c r="AY1022" s="1386"/>
      <c r="AZ1022" s="1386"/>
      <c r="BA1022" s="1386"/>
      <c r="BB1022" s="1386"/>
      <c r="BC1022" s="1385"/>
      <c r="BD1022" s="1385"/>
      <c r="BE1022" s="1385"/>
      <c r="BF1022" s="1385"/>
      <c r="BG1022" s="1385"/>
      <c r="BH1022" s="1385"/>
      <c r="BI1022" s="1385"/>
      <c r="BJ1022" s="1385"/>
      <c r="BK1022" s="1385"/>
      <c r="BL1022" s="1385"/>
      <c r="BM1022" s="1385"/>
      <c r="BN1022" s="1385"/>
      <c r="BO1022" s="1385"/>
      <c r="BP1022" s="1385"/>
      <c r="BQ1022" s="1385"/>
      <c r="BR1022" s="1385"/>
      <c r="BS1022" s="1385"/>
      <c r="BT1022" s="1385"/>
      <c r="BU1022" s="1386"/>
      <c r="BV1022" s="1386"/>
      <c r="BW1022" s="1386"/>
      <c r="BX1022" s="1386"/>
      <c r="BY1022" s="1386"/>
      <c r="BZ1022" s="1386"/>
      <c r="CA1022" s="1386"/>
      <c r="CB1022" s="1386"/>
      <c r="CC1022" s="1386"/>
      <c r="CD1022" s="1386"/>
      <c r="CE1022" s="1386"/>
      <c r="CF1022" s="1386"/>
      <c r="CG1022" s="1386"/>
      <c r="CH1022" s="1386"/>
      <c r="CI1022" s="1386"/>
      <c r="CJ1022" s="1386"/>
      <c r="CK1022" s="1386"/>
      <c r="CL1022" s="1386"/>
      <c r="CM1022" s="1385"/>
      <c r="CN1022" s="1385"/>
      <c r="CO1022" s="1385"/>
      <c r="CP1022" s="1385"/>
      <c r="CQ1022" s="1385"/>
      <c r="CR1022" s="1385"/>
      <c r="CS1022" s="1385"/>
      <c r="CT1022" s="1385"/>
      <c r="CU1022" s="1385"/>
      <c r="CV1022" s="1385"/>
      <c r="CW1022" s="1385"/>
      <c r="CX1022" s="1385"/>
      <c r="CY1022" s="1385"/>
      <c r="CZ1022" s="1385"/>
      <c r="DA1022" s="1385"/>
      <c r="DB1022" s="1385"/>
      <c r="DC1022" s="1385"/>
      <c r="DD1022" s="1385"/>
      <c r="DF1022" s="1408">
        <f>COUNTIF(E$6:E1022, E1022)</f>
        <v>0</v>
      </c>
      <c r="DG1022"/>
      <c r="DH1022"/>
      <c r="DI1022"/>
      <c r="DJ1022"/>
      <c r="DK1022" s="1409" t="b">
        <f t="shared" si="328"/>
        <v>0</v>
      </c>
      <c r="DL1022" s="1417"/>
      <c r="DM1022" s="1417"/>
      <c r="DN1022" s="1411" t="str">
        <f t="shared" si="343"/>
        <v>-</v>
      </c>
      <c r="DO1022" s="11" t="str">
        <f t="shared" si="343"/>
        <v>-</v>
      </c>
      <c r="DP1022" s="11" t="str">
        <f t="shared" si="343"/>
        <v>-</v>
      </c>
      <c r="DQ1022" s="11" t="str">
        <f t="shared" si="343"/>
        <v>-</v>
      </c>
      <c r="DR1022" s="11" t="str">
        <f t="shared" si="343"/>
        <v>-</v>
      </c>
      <c r="DS1022" s="11" t="str">
        <f t="shared" si="343"/>
        <v>-</v>
      </c>
      <c r="DT1022" s="11" t="str">
        <f t="shared" si="343"/>
        <v>-</v>
      </c>
      <c r="DU1022" s="11" t="str">
        <f t="shared" si="343"/>
        <v>-</v>
      </c>
      <c r="DV1022" s="11" t="str">
        <f t="shared" si="343"/>
        <v>-</v>
      </c>
      <c r="DW1022" s="11" t="str">
        <f t="shared" si="343"/>
        <v>-</v>
      </c>
      <c r="DX1022" s="11" t="str">
        <f t="shared" si="343"/>
        <v>-</v>
      </c>
      <c r="DY1022" s="11" t="str">
        <f t="shared" si="343"/>
        <v>-</v>
      </c>
      <c r="DZ1022" s="11" t="str">
        <f t="shared" si="343"/>
        <v>-</v>
      </c>
      <c r="EA1022" s="11" t="str">
        <f t="shared" si="343"/>
        <v>-</v>
      </c>
      <c r="EB1022" s="11" t="str">
        <f t="shared" si="343"/>
        <v>-</v>
      </c>
      <c r="EC1022" s="11" t="str">
        <f t="shared" si="343"/>
        <v>-</v>
      </c>
      <c r="ED1022" s="11" t="str">
        <f t="shared" si="344"/>
        <v>-</v>
      </c>
      <c r="EE1022" s="11" t="str">
        <f t="shared" si="344"/>
        <v>-</v>
      </c>
      <c r="EF1022" s="11" t="str">
        <f t="shared" si="344"/>
        <v>-</v>
      </c>
      <c r="EG1022" s="11" t="str">
        <f t="shared" si="344"/>
        <v>-</v>
      </c>
      <c r="EH1022" s="11" t="str">
        <f t="shared" si="344"/>
        <v>-</v>
      </c>
      <c r="EI1022" s="11" t="str">
        <f t="shared" si="344"/>
        <v>-</v>
      </c>
      <c r="EJ1022" s="11" t="str">
        <f t="shared" si="344"/>
        <v>-</v>
      </c>
      <c r="EK1022" s="11" t="str">
        <f t="shared" si="344"/>
        <v>-</v>
      </c>
      <c r="EL1022" s="11" t="str">
        <f t="shared" si="344"/>
        <v>-</v>
      </c>
      <c r="EM1022" s="11" t="str">
        <f t="shared" si="344"/>
        <v>-</v>
      </c>
      <c r="EN1022" s="11" t="str">
        <f t="shared" si="344"/>
        <v>-</v>
      </c>
      <c r="EO1022" s="11" t="str">
        <f t="shared" si="344"/>
        <v>-</v>
      </c>
      <c r="EP1022" s="11" t="str">
        <f t="shared" si="344"/>
        <v>-</v>
      </c>
      <c r="EQ1022" s="11" t="str">
        <f t="shared" si="344"/>
        <v>-</v>
      </c>
      <c r="ER1022" s="11" t="str">
        <f t="shared" si="344"/>
        <v>-</v>
      </c>
      <c r="ES1022" s="11" t="str">
        <f t="shared" si="344"/>
        <v>-</v>
      </c>
      <c r="ET1022" s="11" t="str">
        <f t="shared" si="329"/>
        <v>-</v>
      </c>
      <c r="EU1022" s="11" t="str">
        <f t="shared" si="330"/>
        <v>-</v>
      </c>
      <c r="EV1022" s="1412" t="str">
        <f t="shared" si="331"/>
        <v>-</v>
      </c>
      <c r="EW1022" s="1417"/>
      <c r="EX1022" s="1417"/>
      <c r="EY1022" s="1411" t="str">
        <f>IF($DK1022 = FALSE, "-", ISNUMBER(MATCH(A1022, Data!B$276:B$306, 0)))</f>
        <v>-</v>
      </c>
      <c r="EZ1022" s="11" t="str">
        <f>IF($DK1022 = FALSE, "-", ISNUMBER(MATCH(B1022, Data!C$276:C$306, 0)))</f>
        <v>-</v>
      </c>
      <c r="FA1022" s="11" t="str">
        <f>IF($DK1022 = FALSE, "-", ISNUMBER(MATCH(C1022, Data!D$276:D$306, 0)))</f>
        <v>-</v>
      </c>
      <c r="FB1022" s="11" t="str">
        <f>IF($DK1022 = FALSE, "-", ISNUMBER(MATCH(D1022, Data!E$276:E$306, 0)))</f>
        <v>-</v>
      </c>
      <c r="FC1022" s="11" t="str">
        <f>IF($DK1022 = FALSE, "-", ISNUMBER(MATCH(E1022, Data!F$276:F$306, 0)))</f>
        <v>-</v>
      </c>
      <c r="FD1022" s="11" t="str">
        <f>IF($DK1022 = FALSE, "-", ISNUMBER(MATCH(F1022, Data!G$276:G$306, 0)))</f>
        <v>-</v>
      </c>
      <c r="FE1022" s="11" t="str">
        <f>IF($DK1022 = FALSE, "-", ISNUMBER(MATCH(G1022, Data!H$276:H$306, 0)))</f>
        <v>-</v>
      </c>
      <c r="FF1022" s="1413" t="s">
        <v>1314</v>
      </c>
      <c r="FG1022" s="1413" t="s">
        <v>1314</v>
      </c>
      <c r="FH1022" s="1414" t="s">
        <v>1314</v>
      </c>
      <c r="FI1022" s="1414" t="s">
        <v>1314</v>
      </c>
      <c r="FJ1022" s="1413" t="s">
        <v>1314</v>
      </c>
      <c r="FK1022" s="1413" t="s">
        <v>1314</v>
      </c>
      <c r="FL1022" s="11" t="str">
        <f>IF($DK1022 = FALSE, "-", ISNUMBER(MATCH(N1022, Data!O$276:O$306, 0)))</f>
        <v>-</v>
      </c>
      <c r="FM1022" s="1413" t="s">
        <v>1314</v>
      </c>
      <c r="FN1022" s="1413" t="s">
        <v>1314</v>
      </c>
      <c r="FO1022" s="1413" t="s">
        <v>1314</v>
      </c>
      <c r="FP1022" s="1413" t="s">
        <v>1314</v>
      </c>
      <c r="FQ1022" s="1413" t="s">
        <v>1314</v>
      </c>
      <c r="FR1022" s="1413" t="s">
        <v>1314</v>
      </c>
      <c r="FS1022" s="1413" t="s">
        <v>1314</v>
      </c>
      <c r="FT1022" s="1413" t="s">
        <v>1314</v>
      </c>
      <c r="FU1022" s="1413" t="s">
        <v>1314</v>
      </c>
      <c r="FV1022" s="11" t="str">
        <f>IF($DK1022 = FALSE, "-", ISNUMBER(MATCH(X1022, Data!Y$276:Y$306, 0)))</f>
        <v>-</v>
      </c>
      <c r="FW1022" s="11" t="str">
        <f>IF($DK1022 = FALSE, "-", ISNUMBER(MATCH(Y1022, Data!Z$276:Z$306, 0)))</f>
        <v>-</v>
      </c>
      <c r="FX1022" s="11" t="str">
        <f>IF($DK1022 = FALSE, "-", ISNUMBER(MATCH(Z1022, Data!AA$276:AA$306, 0)))</f>
        <v>-</v>
      </c>
      <c r="FY1022" s="1413" t="s">
        <v>1314</v>
      </c>
      <c r="FZ1022" s="1413" t="s">
        <v>1314</v>
      </c>
      <c r="GA1022" s="1413" t="s">
        <v>1314</v>
      </c>
      <c r="GB1022" s="1413" t="s">
        <v>1314</v>
      </c>
      <c r="GC1022" s="1413" t="s">
        <v>1314</v>
      </c>
      <c r="GD1022" s="1413" t="s">
        <v>1314</v>
      </c>
      <c r="GE1022" s="1413" t="s">
        <v>1314</v>
      </c>
      <c r="GF1022" s="11" t="str">
        <f>IF($DK1022 = FALSE, "-", ISNUMBER(MATCH(AH1022, Data!AI$276:AI$306, 0)))</f>
        <v>-</v>
      </c>
      <c r="GG1022" s="1412" t="str">
        <f>IF($DK1022 = FALSE, "-", ISNUMBER(MATCH(AI1022, Data!AJ$276:AJ$306, 0)))</f>
        <v>-</v>
      </c>
      <c r="GH1022" s="1410"/>
      <c r="GI1022" s="1410"/>
      <c r="GJ1022" s="1415" t="s">
        <v>1314</v>
      </c>
      <c r="GK1022" s="1413" t="s">
        <v>1314</v>
      </c>
      <c r="GL1022" s="1413" t="s">
        <v>1314</v>
      </c>
      <c r="GM1022" s="1413" t="s">
        <v>1314</v>
      </c>
      <c r="GN1022" s="1413" t="s">
        <v>1314</v>
      </c>
      <c r="GO1022" s="11" t="str">
        <f t="shared" si="332"/>
        <v>-</v>
      </c>
      <c r="GP1022" s="1413" t="s">
        <v>1314</v>
      </c>
      <c r="GQ1022" s="1413" t="s">
        <v>1314</v>
      </c>
      <c r="GR1022" s="1413" t="s">
        <v>1314</v>
      </c>
      <c r="GS1022" s="11" t="str">
        <f t="shared" si="333"/>
        <v>-</v>
      </c>
      <c r="GT1022" s="11" t="str">
        <f t="shared" si="334"/>
        <v>-</v>
      </c>
      <c r="GU1022" s="1413" t="s">
        <v>1314</v>
      </c>
      <c r="GV1022" s="1413" t="s">
        <v>1314</v>
      </c>
      <c r="GW1022" s="1413" t="s">
        <v>1314</v>
      </c>
      <c r="GX1022" s="1413" t="s">
        <v>1314</v>
      </c>
      <c r="GY1022" s="1413" t="s">
        <v>1314</v>
      </c>
      <c r="GZ1022" s="1413" t="s">
        <v>1314</v>
      </c>
      <c r="HA1022" s="1413" t="s">
        <v>1314</v>
      </c>
      <c r="HB1022" s="11" t="str">
        <f t="shared" si="335"/>
        <v>-</v>
      </c>
      <c r="HC1022" s="1413" t="s">
        <v>1314</v>
      </c>
      <c r="HD1022" s="1413" t="s">
        <v>1314</v>
      </c>
      <c r="HE1022" s="1413" t="s">
        <v>1314</v>
      </c>
      <c r="HF1022" s="11" t="str">
        <f t="shared" si="336"/>
        <v>-</v>
      </c>
      <c r="HG1022" s="1658" t="str">
        <f t="shared" si="337"/>
        <v>-</v>
      </c>
      <c r="HH1022" s="1659" t="str">
        <f t="shared" si="338"/>
        <v>-</v>
      </c>
      <c r="HI1022" s="1660" t="str">
        <f t="shared" si="339"/>
        <v>-</v>
      </c>
      <c r="HJ1022" s="1413" t="s">
        <v>1314</v>
      </c>
      <c r="HK1022" s="1413" t="s">
        <v>1314</v>
      </c>
      <c r="HL1022" s="1413" t="s">
        <v>1314</v>
      </c>
      <c r="HM1022" s="1413" t="s">
        <v>1314</v>
      </c>
      <c r="HN1022" s="1413" t="s">
        <v>1314</v>
      </c>
      <c r="HO1022" s="1413" t="s">
        <v>1314</v>
      </c>
      <c r="HP1022" s="1413" t="s">
        <v>1314</v>
      </c>
      <c r="HQ1022" s="11" t="str">
        <f t="shared" si="340"/>
        <v>-</v>
      </c>
      <c r="HR1022" s="1416" t="s">
        <v>1314</v>
      </c>
    </row>
    <row r="1023" spans="1:226">
      <c r="A1023" s="1384"/>
      <c r="B1023" s="1384"/>
      <c r="C1023" s="1384"/>
      <c r="D1023" s="1384"/>
      <c r="E1023" s="1384"/>
      <c r="F1023" s="1384"/>
      <c r="G1023" s="1384"/>
      <c r="H1023" s="1384"/>
      <c r="I1023" s="1385"/>
      <c r="J1023" s="1385"/>
      <c r="K1023" s="1385"/>
      <c r="L1023" s="1385"/>
      <c r="M1023" s="1384"/>
      <c r="N1023" s="1384"/>
      <c r="O1023" s="1384"/>
      <c r="P1023" s="1384"/>
      <c r="Q1023" s="1386"/>
      <c r="R1023" s="1386"/>
      <c r="S1023" s="1386"/>
      <c r="T1023" s="1387"/>
      <c r="U1023" s="1386"/>
      <c r="V1023" s="1388"/>
      <c r="W1023" s="1388"/>
      <c r="X1023" s="1384"/>
      <c r="Y1023" s="1384"/>
      <c r="Z1023" s="1384"/>
      <c r="AA1023" s="1384"/>
      <c r="AB1023" s="1388"/>
      <c r="AC1023" s="1388"/>
      <c r="AD1023" s="1388"/>
      <c r="AE1023" s="1384"/>
      <c r="AF1023" s="1384"/>
      <c r="AG1023" s="1384"/>
      <c r="AH1023" s="1384"/>
      <c r="AI1023" s="1384"/>
      <c r="AJ1023" s="1384"/>
      <c r="AK1023" s="1386"/>
      <c r="AL1023" s="1386"/>
      <c r="AM1023" s="1386"/>
      <c r="AN1023" s="1386"/>
      <c r="AO1023" s="1386"/>
      <c r="AP1023" s="1386"/>
      <c r="AQ1023" s="1386"/>
      <c r="AR1023" s="1386"/>
      <c r="AS1023" s="1386"/>
      <c r="AT1023" s="1386"/>
      <c r="AU1023" s="1386"/>
      <c r="AV1023" s="1386"/>
      <c r="AW1023" s="1386"/>
      <c r="AX1023" s="1386"/>
      <c r="AY1023" s="1386"/>
      <c r="AZ1023" s="1386"/>
      <c r="BA1023" s="1386"/>
      <c r="BB1023" s="1386"/>
      <c r="BC1023" s="1385"/>
      <c r="BD1023" s="1385"/>
      <c r="BE1023" s="1385"/>
      <c r="BF1023" s="1385"/>
      <c r="BG1023" s="1385"/>
      <c r="BH1023" s="1385"/>
      <c r="BI1023" s="1385"/>
      <c r="BJ1023" s="1385"/>
      <c r="BK1023" s="1385"/>
      <c r="BL1023" s="1385"/>
      <c r="BM1023" s="1385"/>
      <c r="BN1023" s="1385"/>
      <c r="BO1023" s="1385"/>
      <c r="BP1023" s="1385"/>
      <c r="BQ1023" s="1385"/>
      <c r="BR1023" s="1385"/>
      <c r="BS1023" s="1385"/>
      <c r="BT1023" s="1385"/>
      <c r="BU1023" s="1386"/>
      <c r="BV1023" s="1386"/>
      <c r="BW1023" s="1386"/>
      <c r="BX1023" s="1386"/>
      <c r="BY1023" s="1386"/>
      <c r="BZ1023" s="1386"/>
      <c r="CA1023" s="1386"/>
      <c r="CB1023" s="1386"/>
      <c r="CC1023" s="1386"/>
      <c r="CD1023" s="1386"/>
      <c r="CE1023" s="1386"/>
      <c r="CF1023" s="1386"/>
      <c r="CG1023" s="1386"/>
      <c r="CH1023" s="1386"/>
      <c r="CI1023" s="1386"/>
      <c r="CJ1023" s="1386"/>
      <c r="CK1023" s="1386"/>
      <c r="CL1023" s="1386"/>
      <c r="CM1023" s="1385"/>
      <c r="CN1023" s="1385"/>
      <c r="CO1023" s="1385"/>
      <c r="CP1023" s="1385"/>
      <c r="CQ1023" s="1385"/>
      <c r="CR1023" s="1385"/>
      <c r="CS1023" s="1385"/>
      <c r="CT1023" s="1385"/>
      <c r="CU1023" s="1385"/>
      <c r="CV1023" s="1385"/>
      <c r="CW1023" s="1385"/>
      <c r="CX1023" s="1385"/>
      <c r="CY1023" s="1385"/>
      <c r="CZ1023" s="1385"/>
      <c r="DA1023" s="1385"/>
      <c r="DB1023" s="1385"/>
      <c r="DC1023" s="1385"/>
      <c r="DD1023" s="1385"/>
      <c r="DF1023" s="1408">
        <f>COUNTIF(E$6:E1023, E1023)</f>
        <v>0</v>
      </c>
      <c r="DG1023"/>
      <c r="DH1023"/>
      <c r="DI1023"/>
      <c r="DJ1023"/>
      <c r="DK1023" s="1409" t="b">
        <f t="shared" si="328"/>
        <v>0</v>
      </c>
      <c r="DL1023" s="1417"/>
      <c r="DM1023" s="1417"/>
      <c r="DN1023" s="1411" t="str">
        <f t="shared" si="343"/>
        <v>-</v>
      </c>
      <c r="DO1023" s="11" t="str">
        <f t="shared" si="343"/>
        <v>-</v>
      </c>
      <c r="DP1023" s="11" t="str">
        <f t="shared" si="343"/>
        <v>-</v>
      </c>
      <c r="DQ1023" s="11" t="str">
        <f t="shared" si="343"/>
        <v>-</v>
      </c>
      <c r="DR1023" s="11" t="str">
        <f t="shared" si="343"/>
        <v>-</v>
      </c>
      <c r="DS1023" s="11" t="str">
        <f t="shared" si="343"/>
        <v>-</v>
      </c>
      <c r="DT1023" s="11" t="str">
        <f t="shared" si="343"/>
        <v>-</v>
      </c>
      <c r="DU1023" s="11" t="str">
        <f t="shared" si="343"/>
        <v>-</v>
      </c>
      <c r="DV1023" s="11" t="str">
        <f t="shared" si="343"/>
        <v>-</v>
      </c>
      <c r="DW1023" s="11" t="str">
        <f t="shared" si="343"/>
        <v>-</v>
      </c>
      <c r="DX1023" s="11" t="str">
        <f t="shared" si="343"/>
        <v>-</v>
      </c>
      <c r="DY1023" s="11" t="str">
        <f t="shared" si="343"/>
        <v>-</v>
      </c>
      <c r="DZ1023" s="11" t="str">
        <f t="shared" si="343"/>
        <v>-</v>
      </c>
      <c r="EA1023" s="11" t="str">
        <f t="shared" si="343"/>
        <v>-</v>
      </c>
      <c r="EB1023" s="11" t="str">
        <f t="shared" si="343"/>
        <v>-</v>
      </c>
      <c r="EC1023" s="11" t="str">
        <f t="shared" si="343"/>
        <v>-</v>
      </c>
      <c r="ED1023" s="11" t="str">
        <f t="shared" si="344"/>
        <v>-</v>
      </c>
      <c r="EE1023" s="11" t="str">
        <f t="shared" si="344"/>
        <v>-</v>
      </c>
      <c r="EF1023" s="11" t="str">
        <f t="shared" si="344"/>
        <v>-</v>
      </c>
      <c r="EG1023" s="11" t="str">
        <f t="shared" si="344"/>
        <v>-</v>
      </c>
      <c r="EH1023" s="11" t="str">
        <f t="shared" si="344"/>
        <v>-</v>
      </c>
      <c r="EI1023" s="11" t="str">
        <f t="shared" si="344"/>
        <v>-</v>
      </c>
      <c r="EJ1023" s="11" t="str">
        <f t="shared" si="344"/>
        <v>-</v>
      </c>
      <c r="EK1023" s="11" t="str">
        <f t="shared" si="344"/>
        <v>-</v>
      </c>
      <c r="EL1023" s="11" t="str">
        <f t="shared" si="344"/>
        <v>-</v>
      </c>
      <c r="EM1023" s="11" t="str">
        <f t="shared" si="344"/>
        <v>-</v>
      </c>
      <c r="EN1023" s="11" t="str">
        <f t="shared" si="344"/>
        <v>-</v>
      </c>
      <c r="EO1023" s="11" t="str">
        <f t="shared" si="344"/>
        <v>-</v>
      </c>
      <c r="EP1023" s="11" t="str">
        <f t="shared" si="344"/>
        <v>-</v>
      </c>
      <c r="EQ1023" s="11" t="str">
        <f t="shared" si="344"/>
        <v>-</v>
      </c>
      <c r="ER1023" s="11" t="str">
        <f t="shared" si="344"/>
        <v>-</v>
      </c>
      <c r="ES1023" s="11" t="str">
        <f t="shared" si="344"/>
        <v>-</v>
      </c>
      <c r="ET1023" s="11" t="str">
        <f t="shared" si="329"/>
        <v>-</v>
      </c>
      <c r="EU1023" s="11" t="str">
        <f t="shared" si="330"/>
        <v>-</v>
      </c>
      <c r="EV1023" s="1412" t="str">
        <f t="shared" si="331"/>
        <v>-</v>
      </c>
      <c r="EW1023" s="1417"/>
      <c r="EX1023" s="1417"/>
      <c r="EY1023" s="1411" t="str">
        <f>IF($DK1023 = FALSE, "-", ISNUMBER(MATCH(A1023, Data!B$276:B$306, 0)))</f>
        <v>-</v>
      </c>
      <c r="EZ1023" s="11" t="str">
        <f>IF($DK1023 = FALSE, "-", ISNUMBER(MATCH(B1023, Data!C$276:C$306, 0)))</f>
        <v>-</v>
      </c>
      <c r="FA1023" s="11" t="str">
        <f>IF($DK1023 = FALSE, "-", ISNUMBER(MATCH(C1023, Data!D$276:D$306, 0)))</f>
        <v>-</v>
      </c>
      <c r="FB1023" s="11" t="str">
        <f>IF($DK1023 = FALSE, "-", ISNUMBER(MATCH(D1023, Data!E$276:E$306, 0)))</f>
        <v>-</v>
      </c>
      <c r="FC1023" s="11" t="str">
        <f>IF($DK1023 = FALSE, "-", ISNUMBER(MATCH(E1023, Data!F$276:F$306, 0)))</f>
        <v>-</v>
      </c>
      <c r="FD1023" s="11" t="str">
        <f>IF($DK1023 = FALSE, "-", ISNUMBER(MATCH(F1023, Data!G$276:G$306, 0)))</f>
        <v>-</v>
      </c>
      <c r="FE1023" s="11" t="str">
        <f>IF($DK1023 = FALSE, "-", ISNUMBER(MATCH(G1023, Data!H$276:H$306, 0)))</f>
        <v>-</v>
      </c>
      <c r="FF1023" s="1413" t="s">
        <v>1314</v>
      </c>
      <c r="FG1023" s="1413" t="s">
        <v>1314</v>
      </c>
      <c r="FH1023" s="1414" t="s">
        <v>1314</v>
      </c>
      <c r="FI1023" s="1414" t="s">
        <v>1314</v>
      </c>
      <c r="FJ1023" s="1413" t="s">
        <v>1314</v>
      </c>
      <c r="FK1023" s="1413" t="s">
        <v>1314</v>
      </c>
      <c r="FL1023" s="11" t="str">
        <f>IF($DK1023 = FALSE, "-", ISNUMBER(MATCH(N1023, Data!O$276:O$306, 0)))</f>
        <v>-</v>
      </c>
      <c r="FM1023" s="1413" t="s">
        <v>1314</v>
      </c>
      <c r="FN1023" s="1413" t="s">
        <v>1314</v>
      </c>
      <c r="FO1023" s="1413" t="s">
        <v>1314</v>
      </c>
      <c r="FP1023" s="1413" t="s">
        <v>1314</v>
      </c>
      <c r="FQ1023" s="1413" t="s">
        <v>1314</v>
      </c>
      <c r="FR1023" s="1413" t="s">
        <v>1314</v>
      </c>
      <c r="FS1023" s="1413" t="s">
        <v>1314</v>
      </c>
      <c r="FT1023" s="1413" t="s">
        <v>1314</v>
      </c>
      <c r="FU1023" s="1413" t="s">
        <v>1314</v>
      </c>
      <c r="FV1023" s="11" t="str">
        <f>IF($DK1023 = FALSE, "-", ISNUMBER(MATCH(X1023, Data!Y$276:Y$306, 0)))</f>
        <v>-</v>
      </c>
      <c r="FW1023" s="11" t="str">
        <f>IF($DK1023 = FALSE, "-", ISNUMBER(MATCH(Y1023, Data!Z$276:Z$306, 0)))</f>
        <v>-</v>
      </c>
      <c r="FX1023" s="11" t="str">
        <f>IF($DK1023 = FALSE, "-", ISNUMBER(MATCH(Z1023, Data!AA$276:AA$306, 0)))</f>
        <v>-</v>
      </c>
      <c r="FY1023" s="1413" t="s">
        <v>1314</v>
      </c>
      <c r="FZ1023" s="1413" t="s">
        <v>1314</v>
      </c>
      <c r="GA1023" s="1413" t="s">
        <v>1314</v>
      </c>
      <c r="GB1023" s="1413" t="s">
        <v>1314</v>
      </c>
      <c r="GC1023" s="1413" t="s">
        <v>1314</v>
      </c>
      <c r="GD1023" s="1413" t="s">
        <v>1314</v>
      </c>
      <c r="GE1023" s="1413" t="s">
        <v>1314</v>
      </c>
      <c r="GF1023" s="11" t="str">
        <f>IF($DK1023 = FALSE, "-", ISNUMBER(MATCH(AH1023, Data!AI$276:AI$306, 0)))</f>
        <v>-</v>
      </c>
      <c r="GG1023" s="1412" t="str">
        <f>IF($DK1023 = FALSE, "-", ISNUMBER(MATCH(AI1023, Data!AJ$276:AJ$306, 0)))</f>
        <v>-</v>
      </c>
      <c r="GH1023" s="1410"/>
      <c r="GI1023" s="1410"/>
      <c r="GJ1023" s="1415" t="s">
        <v>1314</v>
      </c>
      <c r="GK1023" s="1413" t="s">
        <v>1314</v>
      </c>
      <c r="GL1023" s="1413" t="s">
        <v>1314</v>
      </c>
      <c r="GM1023" s="1413" t="s">
        <v>1314</v>
      </c>
      <c r="GN1023" s="1413" t="s">
        <v>1314</v>
      </c>
      <c r="GO1023" s="11" t="str">
        <f t="shared" si="332"/>
        <v>-</v>
      </c>
      <c r="GP1023" s="1413" t="s">
        <v>1314</v>
      </c>
      <c r="GQ1023" s="1413" t="s">
        <v>1314</v>
      </c>
      <c r="GR1023" s="1413" t="s">
        <v>1314</v>
      </c>
      <c r="GS1023" s="11" t="str">
        <f t="shared" si="333"/>
        <v>-</v>
      </c>
      <c r="GT1023" s="11" t="str">
        <f t="shared" si="334"/>
        <v>-</v>
      </c>
      <c r="GU1023" s="1413" t="s">
        <v>1314</v>
      </c>
      <c r="GV1023" s="1413" t="s">
        <v>1314</v>
      </c>
      <c r="GW1023" s="1413" t="s">
        <v>1314</v>
      </c>
      <c r="GX1023" s="1413" t="s">
        <v>1314</v>
      </c>
      <c r="GY1023" s="1413" t="s">
        <v>1314</v>
      </c>
      <c r="GZ1023" s="1413" t="s">
        <v>1314</v>
      </c>
      <c r="HA1023" s="1413" t="s">
        <v>1314</v>
      </c>
      <c r="HB1023" s="11" t="str">
        <f t="shared" si="335"/>
        <v>-</v>
      </c>
      <c r="HC1023" s="1413" t="s">
        <v>1314</v>
      </c>
      <c r="HD1023" s="1413" t="s">
        <v>1314</v>
      </c>
      <c r="HE1023" s="1413" t="s">
        <v>1314</v>
      </c>
      <c r="HF1023" s="11" t="str">
        <f t="shared" si="336"/>
        <v>-</v>
      </c>
      <c r="HG1023" s="1658" t="str">
        <f t="shared" si="337"/>
        <v>-</v>
      </c>
      <c r="HH1023" s="1659" t="str">
        <f t="shared" si="338"/>
        <v>-</v>
      </c>
      <c r="HI1023" s="1660" t="str">
        <f t="shared" si="339"/>
        <v>-</v>
      </c>
      <c r="HJ1023" s="1413" t="s">
        <v>1314</v>
      </c>
      <c r="HK1023" s="1413" t="s">
        <v>1314</v>
      </c>
      <c r="HL1023" s="1413" t="s">
        <v>1314</v>
      </c>
      <c r="HM1023" s="1413" t="s">
        <v>1314</v>
      </c>
      <c r="HN1023" s="1413" t="s">
        <v>1314</v>
      </c>
      <c r="HO1023" s="1413" t="s">
        <v>1314</v>
      </c>
      <c r="HP1023" s="1413" t="s">
        <v>1314</v>
      </c>
      <c r="HQ1023" s="11" t="str">
        <f t="shared" si="340"/>
        <v>-</v>
      </c>
      <c r="HR1023" s="1416" t="s">
        <v>1314</v>
      </c>
    </row>
    <row r="1024" spans="1:226">
      <c r="A1024" s="1384"/>
      <c r="B1024" s="1384"/>
      <c r="C1024" s="1384"/>
      <c r="D1024" s="1384"/>
      <c r="E1024" s="1384"/>
      <c r="F1024" s="1384"/>
      <c r="G1024" s="1384"/>
      <c r="H1024" s="1384"/>
      <c r="I1024" s="1385"/>
      <c r="J1024" s="1385"/>
      <c r="K1024" s="1385"/>
      <c r="L1024" s="1385"/>
      <c r="M1024" s="1384"/>
      <c r="N1024" s="1384"/>
      <c r="O1024" s="1384"/>
      <c r="P1024" s="1384"/>
      <c r="Q1024" s="1386"/>
      <c r="R1024" s="1386"/>
      <c r="S1024" s="1386"/>
      <c r="T1024" s="1387"/>
      <c r="U1024" s="1386"/>
      <c r="V1024" s="1388"/>
      <c r="W1024" s="1388"/>
      <c r="X1024" s="1384"/>
      <c r="Y1024" s="1384"/>
      <c r="Z1024" s="1384"/>
      <c r="AA1024" s="1384"/>
      <c r="AB1024" s="1388"/>
      <c r="AC1024" s="1388"/>
      <c r="AD1024" s="1388"/>
      <c r="AE1024" s="1384"/>
      <c r="AF1024" s="1384"/>
      <c r="AG1024" s="1384"/>
      <c r="AH1024" s="1384"/>
      <c r="AI1024" s="1384"/>
      <c r="AJ1024" s="1384"/>
      <c r="AK1024" s="1386"/>
      <c r="AL1024" s="1386"/>
      <c r="AM1024" s="1386"/>
      <c r="AN1024" s="1386"/>
      <c r="AO1024" s="1386"/>
      <c r="AP1024" s="1386"/>
      <c r="AQ1024" s="1386"/>
      <c r="AR1024" s="1386"/>
      <c r="AS1024" s="1386"/>
      <c r="AT1024" s="1386"/>
      <c r="AU1024" s="1386"/>
      <c r="AV1024" s="1386"/>
      <c r="AW1024" s="1386"/>
      <c r="AX1024" s="1386"/>
      <c r="AY1024" s="1386"/>
      <c r="AZ1024" s="1386"/>
      <c r="BA1024" s="1386"/>
      <c r="BB1024" s="1386"/>
      <c r="BC1024" s="1385"/>
      <c r="BD1024" s="1385"/>
      <c r="BE1024" s="1385"/>
      <c r="BF1024" s="1385"/>
      <c r="BG1024" s="1385"/>
      <c r="BH1024" s="1385"/>
      <c r="BI1024" s="1385"/>
      <c r="BJ1024" s="1385"/>
      <c r="BK1024" s="1385"/>
      <c r="BL1024" s="1385"/>
      <c r="BM1024" s="1385"/>
      <c r="BN1024" s="1385"/>
      <c r="BO1024" s="1385"/>
      <c r="BP1024" s="1385"/>
      <c r="BQ1024" s="1385"/>
      <c r="BR1024" s="1385"/>
      <c r="BS1024" s="1385"/>
      <c r="BT1024" s="1385"/>
      <c r="BU1024" s="1386"/>
      <c r="BV1024" s="1386"/>
      <c r="BW1024" s="1386"/>
      <c r="BX1024" s="1386"/>
      <c r="BY1024" s="1386"/>
      <c r="BZ1024" s="1386"/>
      <c r="CA1024" s="1386"/>
      <c r="CB1024" s="1386"/>
      <c r="CC1024" s="1386"/>
      <c r="CD1024" s="1386"/>
      <c r="CE1024" s="1386"/>
      <c r="CF1024" s="1386"/>
      <c r="CG1024" s="1386"/>
      <c r="CH1024" s="1386"/>
      <c r="CI1024" s="1386"/>
      <c r="CJ1024" s="1386"/>
      <c r="CK1024" s="1386"/>
      <c r="CL1024" s="1386"/>
      <c r="CM1024" s="1385"/>
      <c r="CN1024" s="1385"/>
      <c r="CO1024" s="1385"/>
      <c r="CP1024" s="1385"/>
      <c r="CQ1024" s="1385"/>
      <c r="CR1024" s="1385"/>
      <c r="CS1024" s="1385"/>
      <c r="CT1024" s="1385"/>
      <c r="CU1024" s="1385"/>
      <c r="CV1024" s="1385"/>
      <c r="CW1024" s="1385"/>
      <c r="CX1024" s="1385"/>
      <c r="CY1024" s="1385"/>
      <c r="CZ1024" s="1385"/>
      <c r="DA1024" s="1385"/>
      <c r="DB1024" s="1385"/>
      <c r="DC1024" s="1385"/>
      <c r="DD1024" s="1385"/>
      <c r="DF1024" s="1408">
        <f>COUNTIF(E$6:E1024, E1024)</f>
        <v>0</v>
      </c>
      <c r="DG1024"/>
      <c r="DH1024"/>
      <c r="DI1024"/>
      <c r="DJ1024"/>
      <c r="DK1024" s="1409" t="b">
        <f t="shared" si="328"/>
        <v>0</v>
      </c>
      <c r="DL1024" s="1417"/>
      <c r="DM1024" s="1417"/>
      <c r="DN1024" s="1411" t="str">
        <f t="shared" si="343"/>
        <v>-</v>
      </c>
      <c r="DO1024" s="11" t="str">
        <f t="shared" ref="DN1024:EC1039" si="345">IF($DK1024 = FALSE, "-", IF(SUM(EZ1024 = FALSE, GK1024 = FALSE) = 0, TRUE, FALSE))</f>
        <v>-</v>
      </c>
      <c r="DP1024" s="11" t="str">
        <f t="shared" si="345"/>
        <v>-</v>
      </c>
      <c r="DQ1024" s="11" t="str">
        <f t="shared" si="345"/>
        <v>-</v>
      </c>
      <c r="DR1024" s="11" t="str">
        <f t="shared" si="345"/>
        <v>-</v>
      </c>
      <c r="DS1024" s="11" t="str">
        <f t="shared" si="345"/>
        <v>-</v>
      </c>
      <c r="DT1024" s="11" t="str">
        <f t="shared" si="345"/>
        <v>-</v>
      </c>
      <c r="DU1024" s="11" t="str">
        <f t="shared" si="345"/>
        <v>-</v>
      </c>
      <c r="DV1024" s="11" t="str">
        <f t="shared" si="345"/>
        <v>-</v>
      </c>
      <c r="DW1024" s="11" t="str">
        <f t="shared" si="345"/>
        <v>-</v>
      </c>
      <c r="DX1024" s="11" t="str">
        <f t="shared" si="345"/>
        <v>-</v>
      </c>
      <c r="DY1024" s="11" t="str">
        <f t="shared" si="345"/>
        <v>-</v>
      </c>
      <c r="DZ1024" s="11" t="str">
        <f t="shared" si="345"/>
        <v>-</v>
      </c>
      <c r="EA1024" s="11" t="str">
        <f t="shared" si="345"/>
        <v>-</v>
      </c>
      <c r="EB1024" s="11" t="str">
        <f t="shared" si="345"/>
        <v>-</v>
      </c>
      <c r="EC1024" s="11" t="str">
        <f t="shared" si="345"/>
        <v>-</v>
      </c>
      <c r="ED1024" s="11" t="str">
        <f t="shared" si="344"/>
        <v>-</v>
      </c>
      <c r="EE1024" s="11" t="str">
        <f t="shared" ref="ED1024:ES1039" si="346">IF($DK1024 = FALSE, "-", IF(SUM(FP1024 = FALSE, HA1024 = FALSE) = 0, TRUE, FALSE))</f>
        <v>-</v>
      </c>
      <c r="EF1024" s="11" t="str">
        <f t="shared" si="346"/>
        <v>-</v>
      </c>
      <c r="EG1024" s="11" t="str">
        <f t="shared" si="346"/>
        <v>-</v>
      </c>
      <c r="EH1024" s="11" t="str">
        <f t="shared" si="346"/>
        <v>-</v>
      </c>
      <c r="EI1024" s="11" t="str">
        <f t="shared" si="346"/>
        <v>-</v>
      </c>
      <c r="EJ1024" s="11" t="str">
        <f t="shared" si="346"/>
        <v>-</v>
      </c>
      <c r="EK1024" s="11" t="str">
        <f t="shared" si="346"/>
        <v>-</v>
      </c>
      <c r="EL1024" s="11" t="str">
        <f t="shared" si="346"/>
        <v>-</v>
      </c>
      <c r="EM1024" s="11" t="str">
        <f t="shared" si="346"/>
        <v>-</v>
      </c>
      <c r="EN1024" s="11" t="str">
        <f t="shared" si="346"/>
        <v>-</v>
      </c>
      <c r="EO1024" s="11" t="str">
        <f t="shared" si="346"/>
        <v>-</v>
      </c>
      <c r="EP1024" s="11" t="str">
        <f t="shared" si="346"/>
        <v>-</v>
      </c>
      <c r="EQ1024" s="11" t="str">
        <f t="shared" si="346"/>
        <v>-</v>
      </c>
      <c r="ER1024" s="11" t="str">
        <f t="shared" si="346"/>
        <v>-</v>
      </c>
      <c r="ES1024" s="11" t="str">
        <f t="shared" si="346"/>
        <v>-</v>
      </c>
      <c r="ET1024" s="11" t="str">
        <f t="shared" si="329"/>
        <v>-</v>
      </c>
      <c r="EU1024" s="11" t="str">
        <f t="shared" si="330"/>
        <v>-</v>
      </c>
      <c r="EV1024" s="1412" t="str">
        <f t="shared" si="331"/>
        <v>-</v>
      </c>
      <c r="EW1024" s="1417"/>
      <c r="EX1024" s="1417"/>
      <c r="EY1024" s="1411" t="str">
        <f>IF($DK1024 = FALSE, "-", ISNUMBER(MATCH(A1024, Data!B$276:B$306, 0)))</f>
        <v>-</v>
      </c>
      <c r="EZ1024" s="11" t="str">
        <f>IF($DK1024 = FALSE, "-", ISNUMBER(MATCH(B1024, Data!C$276:C$306, 0)))</f>
        <v>-</v>
      </c>
      <c r="FA1024" s="11" t="str">
        <f>IF($DK1024 = FALSE, "-", ISNUMBER(MATCH(C1024, Data!D$276:D$306, 0)))</f>
        <v>-</v>
      </c>
      <c r="FB1024" s="11" t="str">
        <f>IF($DK1024 = FALSE, "-", ISNUMBER(MATCH(D1024, Data!E$276:E$306, 0)))</f>
        <v>-</v>
      </c>
      <c r="FC1024" s="11" t="str">
        <f>IF($DK1024 = FALSE, "-", ISNUMBER(MATCH(E1024, Data!F$276:F$306, 0)))</f>
        <v>-</v>
      </c>
      <c r="FD1024" s="11" t="str">
        <f>IF($DK1024 = FALSE, "-", ISNUMBER(MATCH(F1024, Data!G$276:G$306, 0)))</f>
        <v>-</v>
      </c>
      <c r="FE1024" s="11" t="str">
        <f>IF($DK1024 = FALSE, "-", ISNUMBER(MATCH(G1024, Data!H$276:H$306, 0)))</f>
        <v>-</v>
      </c>
      <c r="FF1024" s="1413" t="s">
        <v>1314</v>
      </c>
      <c r="FG1024" s="1413" t="s">
        <v>1314</v>
      </c>
      <c r="FH1024" s="1414" t="s">
        <v>1314</v>
      </c>
      <c r="FI1024" s="1414" t="s">
        <v>1314</v>
      </c>
      <c r="FJ1024" s="1413" t="s">
        <v>1314</v>
      </c>
      <c r="FK1024" s="1413" t="s">
        <v>1314</v>
      </c>
      <c r="FL1024" s="11" t="str">
        <f>IF($DK1024 = FALSE, "-", ISNUMBER(MATCH(N1024, Data!O$276:O$306, 0)))</f>
        <v>-</v>
      </c>
      <c r="FM1024" s="1413" t="s">
        <v>1314</v>
      </c>
      <c r="FN1024" s="1413" t="s">
        <v>1314</v>
      </c>
      <c r="FO1024" s="1413" t="s">
        <v>1314</v>
      </c>
      <c r="FP1024" s="1413" t="s">
        <v>1314</v>
      </c>
      <c r="FQ1024" s="1413" t="s">
        <v>1314</v>
      </c>
      <c r="FR1024" s="1413" t="s">
        <v>1314</v>
      </c>
      <c r="FS1024" s="1413" t="s">
        <v>1314</v>
      </c>
      <c r="FT1024" s="1413" t="s">
        <v>1314</v>
      </c>
      <c r="FU1024" s="1413" t="s">
        <v>1314</v>
      </c>
      <c r="FV1024" s="11" t="str">
        <f>IF($DK1024 = FALSE, "-", ISNUMBER(MATCH(X1024, Data!Y$276:Y$306, 0)))</f>
        <v>-</v>
      </c>
      <c r="FW1024" s="11" t="str">
        <f>IF($DK1024 = FALSE, "-", ISNUMBER(MATCH(Y1024, Data!Z$276:Z$306, 0)))</f>
        <v>-</v>
      </c>
      <c r="FX1024" s="11" t="str">
        <f>IF($DK1024 = FALSE, "-", ISNUMBER(MATCH(Z1024, Data!AA$276:AA$306, 0)))</f>
        <v>-</v>
      </c>
      <c r="FY1024" s="1413" t="s">
        <v>1314</v>
      </c>
      <c r="FZ1024" s="1413" t="s">
        <v>1314</v>
      </c>
      <c r="GA1024" s="1413" t="s">
        <v>1314</v>
      </c>
      <c r="GB1024" s="1413" t="s">
        <v>1314</v>
      </c>
      <c r="GC1024" s="1413" t="s">
        <v>1314</v>
      </c>
      <c r="GD1024" s="1413" t="s">
        <v>1314</v>
      </c>
      <c r="GE1024" s="1413" t="s">
        <v>1314</v>
      </c>
      <c r="GF1024" s="11" t="str">
        <f>IF($DK1024 = FALSE, "-", ISNUMBER(MATCH(AH1024, Data!AI$276:AI$306, 0)))</f>
        <v>-</v>
      </c>
      <c r="GG1024" s="1412" t="str">
        <f>IF($DK1024 = FALSE, "-", ISNUMBER(MATCH(AI1024, Data!AJ$276:AJ$306, 0)))</f>
        <v>-</v>
      </c>
      <c r="GH1024" s="1410"/>
      <c r="GI1024" s="1410"/>
      <c r="GJ1024" s="1415" t="s">
        <v>1314</v>
      </c>
      <c r="GK1024" s="1413" t="s">
        <v>1314</v>
      </c>
      <c r="GL1024" s="1413" t="s">
        <v>1314</v>
      </c>
      <c r="GM1024" s="1413" t="s">
        <v>1314</v>
      </c>
      <c r="GN1024" s="1413" t="s">
        <v>1314</v>
      </c>
      <c r="GO1024" s="11" t="str">
        <f t="shared" si="332"/>
        <v>-</v>
      </c>
      <c r="GP1024" s="1413" t="s">
        <v>1314</v>
      </c>
      <c r="GQ1024" s="1413" t="s">
        <v>1314</v>
      </c>
      <c r="GR1024" s="1413" t="s">
        <v>1314</v>
      </c>
      <c r="GS1024" s="11" t="str">
        <f t="shared" si="333"/>
        <v>-</v>
      </c>
      <c r="GT1024" s="11" t="str">
        <f t="shared" si="334"/>
        <v>-</v>
      </c>
      <c r="GU1024" s="1413" t="s">
        <v>1314</v>
      </c>
      <c r="GV1024" s="1413" t="s">
        <v>1314</v>
      </c>
      <c r="GW1024" s="1413" t="s">
        <v>1314</v>
      </c>
      <c r="GX1024" s="1413" t="s">
        <v>1314</v>
      </c>
      <c r="GY1024" s="1413" t="s">
        <v>1314</v>
      </c>
      <c r="GZ1024" s="1413" t="s">
        <v>1314</v>
      </c>
      <c r="HA1024" s="1413" t="s">
        <v>1314</v>
      </c>
      <c r="HB1024" s="11" t="str">
        <f t="shared" si="335"/>
        <v>-</v>
      </c>
      <c r="HC1024" s="1413" t="s">
        <v>1314</v>
      </c>
      <c r="HD1024" s="1413" t="s">
        <v>1314</v>
      </c>
      <c r="HE1024" s="1413" t="s">
        <v>1314</v>
      </c>
      <c r="HF1024" s="11" t="str">
        <f t="shared" si="336"/>
        <v>-</v>
      </c>
      <c r="HG1024" s="1658" t="str">
        <f t="shared" si="337"/>
        <v>-</v>
      </c>
      <c r="HH1024" s="1659" t="str">
        <f t="shared" si="338"/>
        <v>-</v>
      </c>
      <c r="HI1024" s="1660" t="str">
        <f t="shared" si="339"/>
        <v>-</v>
      </c>
      <c r="HJ1024" s="1413" t="s">
        <v>1314</v>
      </c>
      <c r="HK1024" s="1413" t="s">
        <v>1314</v>
      </c>
      <c r="HL1024" s="1413" t="s">
        <v>1314</v>
      </c>
      <c r="HM1024" s="1413" t="s">
        <v>1314</v>
      </c>
      <c r="HN1024" s="1413" t="s">
        <v>1314</v>
      </c>
      <c r="HO1024" s="1413" t="s">
        <v>1314</v>
      </c>
      <c r="HP1024" s="1413" t="s">
        <v>1314</v>
      </c>
      <c r="HQ1024" s="11" t="str">
        <f t="shared" si="340"/>
        <v>-</v>
      </c>
      <c r="HR1024" s="1416" t="s">
        <v>1314</v>
      </c>
    </row>
    <row r="1025" spans="1:226">
      <c r="A1025" s="1384"/>
      <c r="B1025" s="1384"/>
      <c r="C1025" s="1384"/>
      <c r="D1025" s="1384"/>
      <c r="E1025" s="1384"/>
      <c r="F1025" s="1384"/>
      <c r="G1025" s="1384"/>
      <c r="H1025" s="1384"/>
      <c r="I1025" s="1385"/>
      <c r="J1025" s="1385"/>
      <c r="K1025" s="1385"/>
      <c r="L1025" s="1385"/>
      <c r="M1025" s="1384"/>
      <c r="N1025" s="1384"/>
      <c r="O1025" s="1384"/>
      <c r="P1025" s="1384"/>
      <c r="Q1025" s="1386"/>
      <c r="R1025" s="1386"/>
      <c r="S1025" s="1386"/>
      <c r="T1025" s="1387"/>
      <c r="U1025" s="1386"/>
      <c r="V1025" s="1388"/>
      <c r="W1025" s="1388"/>
      <c r="X1025" s="1384"/>
      <c r="Y1025" s="1384"/>
      <c r="Z1025" s="1384"/>
      <c r="AA1025" s="1384"/>
      <c r="AB1025" s="1388"/>
      <c r="AC1025" s="1388"/>
      <c r="AD1025" s="1388"/>
      <c r="AE1025" s="1384"/>
      <c r="AF1025" s="1384"/>
      <c r="AG1025" s="1384"/>
      <c r="AH1025" s="1384"/>
      <c r="AI1025" s="1384"/>
      <c r="AJ1025" s="1384"/>
      <c r="AK1025" s="1386"/>
      <c r="AL1025" s="1386"/>
      <c r="AM1025" s="1386"/>
      <c r="AN1025" s="1386"/>
      <c r="AO1025" s="1386"/>
      <c r="AP1025" s="1386"/>
      <c r="AQ1025" s="1386"/>
      <c r="AR1025" s="1386"/>
      <c r="AS1025" s="1386"/>
      <c r="AT1025" s="1386"/>
      <c r="AU1025" s="1386"/>
      <c r="AV1025" s="1386"/>
      <c r="AW1025" s="1386"/>
      <c r="AX1025" s="1386"/>
      <c r="AY1025" s="1386"/>
      <c r="AZ1025" s="1386"/>
      <c r="BA1025" s="1386"/>
      <c r="BB1025" s="1386"/>
      <c r="BC1025" s="1385"/>
      <c r="BD1025" s="1385"/>
      <c r="BE1025" s="1385"/>
      <c r="BF1025" s="1385"/>
      <c r="BG1025" s="1385"/>
      <c r="BH1025" s="1385"/>
      <c r="BI1025" s="1385"/>
      <c r="BJ1025" s="1385"/>
      <c r="BK1025" s="1385"/>
      <c r="BL1025" s="1385"/>
      <c r="BM1025" s="1385"/>
      <c r="BN1025" s="1385"/>
      <c r="BO1025" s="1385"/>
      <c r="BP1025" s="1385"/>
      <c r="BQ1025" s="1385"/>
      <c r="BR1025" s="1385"/>
      <c r="BS1025" s="1385"/>
      <c r="BT1025" s="1385"/>
      <c r="BU1025" s="1386"/>
      <c r="BV1025" s="1386"/>
      <c r="BW1025" s="1386"/>
      <c r="BX1025" s="1386"/>
      <c r="BY1025" s="1386"/>
      <c r="BZ1025" s="1386"/>
      <c r="CA1025" s="1386"/>
      <c r="CB1025" s="1386"/>
      <c r="CC1025" s="1386"/>
      <c r="CD1025" s="1386"/>
      <c r="CE1025" s="1386"/>
      <c r="CF1025" s="1386"/>
      <c r="CG1025" s="1386"/>
      <c r="CH1025" s="1386"/>
      <c r="CI1025" s="1386"/>
      <c r="CJ1025" s="1386"/>
      <c r="CK1025" s="1386"/>
      <c r="CL1025" s="1386"/>
      <c r="CM1025" s="1385"/>
      <c r="CN1025" s="1385"/>
      <c r="CO1025" s="1385"/>
      <c r="CP1025" s="1385"/>
      <c r="CQ1025" s="1385"/>
      <c r="CR1025" s="1385"/>
      <c r="CS1025" s="1385"/>
      <c r="CT1025" s="1385"/>
      <c r="CU1025" s="1385"/>
      <c r="CV1025" s="1385"/>
      <c r="CW1025" s="1385"/>
      <c r="CX1025" s="1385"/>
      <c r="CY1025" s="1385"/>
      <c r="CZ1025" s="1385"/>
      <c r="DA1025" s="1385"/>
      <c r="DB1025" s="1385"/>
      <c r="DC1025" s="1385"/>
      <c r="DD1025" s="1385"/>
      <c r="DF1025" s="1408">
        <f>COUNTIF(E$6:E1025, E1025)</f>
        <v>0</v>
      </c>
      <c r="DG1025"/>
      <c r="DH1025"/>
      <c r="DI1025"/>
      <c r="DJ1025"/>
      <c r="DK1025" s="1409" t="b">
        <f t="shared" si="328"/>
        <v>0</v>
      </c>
      <c r="DL1025" s="1417"/>
      <c r="DM1025" s="1417"/>
      <c r="DN1025" s="1411" t="str">
        <f t="shared" si="345"/>
        <v>-</v>
      </c>
      <c r="DO1025" s="11" t="str">
        <f t="shared" si="345"/>
        <v>-</v>
      </c>
      <c r="DP1025" s="11" t="str">
        <f t="shared" si="345"/>
        <v>-</v>
      </c>
      <c r="DQ1025" s="11" t="str">
        <f t="shared" si="345"/>
        <v>-</v>
      </c>
      <c r="DR1025" s="11" t="str">
        <f t="shared" si="345"/>
        <v>-</v>
      </c>
      <c r="DS1025" s="11" t="str">
        <f t="shared" si="345"/>
        <v>-</v>
      </c>
      <c r="DT1025" s="11" t="str">
        <f t="shared" si="345"/>
        <v>-</v>
      </c>
      <c r="DU1025" s="11" t="str">
        <f t="shared" si="345"/>
        <v>-</v>
      </c>
      <c r="DV1025" s="11" t="str">
        <f t="shared" si="345"/>
        <v>-</v>
      </c>
      <c r="DW1025" s="11" t="str">
        <f t="shared" si="345"/>
        <v>-</v>
      </c>
      <c r="DX1025" s="11" t="str">
        <f t="shared" si="345"/>
        <v>-</v>
      </c>
      <c r="DY1025" s="11" t="str">
        <f t="shared" si="345"/>
        <v>-</v>
      </c>
      <c r="DZ1025" s="11" t="str">
        <f t="shared" si="345"/>
        <v>-</v>
      </c>
      <c r="EA1025" s="11" t="str">
        <f t="shared" si="345"/>
        <v>-</v>
      </c>
      <c r="EB1025" s="11" t="str">
        <f t="shared" si="345"/>
        <v>-</v>
      </c>
      <c r="EC1025" s="11" t="str">
        <f t="shared" si="345"/>
        <v>-</v>
      </c>
      <c r="ED1025" s="11" t="str">
        <f t="shared" si="346"/>
        <v>-</v>
      </c>
      <c r="EE1025" s="11" t="str">
        <f t="shared" si="346"/>
        <v>-</v>
      </c>
      <c r="EF1025" s="11" t="str">
        <f t="shared" si="346"/>
        <v>-</v>
      </c>
      <c r="EG1025" s="11" t="str">
        <f t="shared" si="346"/>
        <v>-</v>
      </c>
      <c r="EH1025" s="11" t="str">
        <f t="shared" si="346"/>
        <v>-</v>
      </c>
      <c r="EI1025" s="11" t="str">
        <f t="shared" si="346"/>
        <v>-</v>
      </c>
      <c r="EJ1025" s="11" t="str">
        <f t="shared" si="346"/>
        <v>-</v>
      </c>
      <c r="EK1025" s="11" t="str">
        <f t="shared" si="346"/>
        <v>-</v>
      </c>
      <c r="EL1025" s="11" t="str">
        <f t="shared" si="346"/>
        <v>-</v>
      </c>
      <c r="EM1025" s="11" t="str">
        <f t="shared" si="346"/>
        <v>-</v>
      </c>
      <c r="EN1025" s="11" t="str">
        <f t="shared" si="346"/>
        <v>-</v>
      </c>
      <c r="EO1025" s="11" t="str">
        <f t="shared" si="346"/>
        <v>-</v>
      </c>
      <c r="EP1025" s="11" t="str">
        <f t="shared" si="346"/>
        <v>-</v>
      </c>
      <c r="EQ1025" s="11" t="str">
        <f t="shared" si="346"/>
        <v>-</v>
      </c>
      <c r="ER1025" s="11" t="str">
        <f t="shared" si="346"/>
        <v>-</v>
      </c>
      <c r="ES1025" s="11" t="str">
        <f t="shared" si="346"/>
        <v>-</v>
      </c>
      <c r="ET1025" s="11" t="str">
        <f t="shared" si="329"/>
        <v>-</v>
      </c>
      <c r="EU1025" s="11" t="str">
        <f t="shared" si="330"/>
        <v>-</v>
      </c>
      <c r="EV1025" s="1412" t="str">
        <f t="shared" si="331"/>
        <v>-</v>
      </c>
      <c r="EW1025" s="1417"/>
      <c r="EX1025" s="1417"/>
      <c r="EY1025" s="1411" t="str">
        <f>IF($DK1025 = FALSE, "-", ISNUMBER(MATCH(A1025, Data!B$276:B$306, 0)))</f>
        <v>-</v>
      </c>
      <c r="EZ1025" s="11" t="str">
        <f>IF($DK1025 = FALSE, "-", ISNUMBER(MATCH(B1025, Data!C$276:C$306, 0)))</f>
        <v>-</v>
      </c>
      <c r="FA1025" s="11" t="str">
        <f>IF($DK1025 = FALSE, "-", ISNUMBER(MATCH(C1025, Data!D$276:D$306, 0)))</f>
        <v>-</v>
      </c>
      <c r="FB1025" s="11" t="str">
        <f>IF($DK1025 = FALSE, "-", ISNUMBER(MATCH(D1025, Data!E$276:E$306, 0)))</f>
        <v>-</v>
      </c>
      <c r="FC1025" s="11" t="str">
        <f>IF($DK1025 = FALSE, "-", ISNUMBER(MATCH(E1025, Data!F$276:F$306, 0)))</f>
        <v>-</v>
      </c>
      <c r="FD1025" s="11" t="str">
        <f>IF($DK1025 = FALSE, "-", ISNUMBER(MATCH(F1025, Data!G$276:G$306, 0)))</f>
        <v>-</v>
      </c>
      <c r="FE1025" s="11" t="str">
        <f>IF($DK1025 = FALSE, "-", ISNUMBER(MATCH(G1025, Data!H$276:H$306, 0)))</f>
        <v>-</v>
      </c>
      <c r="FF1025" s="1413" t="s">
        <v>1314</v>
      </c>
      <c r="FG1025" s="1413" t="s">
        <v>1314</v>
      </c>
      <c r="FH1025" s="1414" t="s">
        <v>1314</v>
      </c>
      <c r="FI1025" s="1414" t="s">
        <v>1314</v>
      </c>
      <c r="FJ1025" s="1413" t="s">
        <v>1314</v>
      </c>
      <c r="FK1025" s="1413" t="s">
        <v>1314</v>
      </c>
      <c r="FL1025" s="11" t="str">
        <f>IF($DK1025 = FALSE, "-", ISNUMBER(MATCH(N1025, Data!O$276:O$306, 0)))</f>
        <v>-</v>
      </c>
      <c r="FM1025" s="1413" t="s">
        <v>1314</v>
      </c>
      <c r="FN1025" s="1413" t="s">
        <v>1314</v>
      </c>
      <c r="FO1025" s="1413" t="s">
        <v>1314</v>
      </c>
      <c r="FP1025" s="1413" t="s">
        <v>1314</v>
      </c>
      <c r="FQ1025" s="1413" t="s">
        <v>1314</v>
      </c>
      <c r="FR1025" s="1413" t="s">
        <v>1314</v>
      </c>
      <c r="FS1025" s="1413" t="s">
        <v>1314</v>
      </c>
      <c r="FT1025" s="1413" t="s">
        <v>1314</v>
      </c>
      <c r="FU1025" s="1413" t="s">
        <v>1314</v>
      </c>
      <c r="FV1025" s="11" t="str">
        <f>IF($DK1025 = FALSE, "-", ISNUMBER(MATCH(X1025, Data!Y$276:Y$306, 0)))</f>
        <v>-</v>
      </c>
      <c r="FW1025" s="11" t="str">
        <f>IF($DK1025 = FALSE, "-", ISNUMBER(MATCH(Y1025, Data!Z$276:Z$306, 0)))</f>
        <v>-</v>
      </c>
      <c r="FX1025" s="11" t="str">
        <f>IF($DK1025 = FALSE, "-", ISNUMBER(MATCH(Z1025, Data!AA$276:AA$306, 0)))</f>
        <v>-</v>
      </c>
      <c r="FY1025" s="1413" t="s">
        <v>1314</v>
      </c>
      <c r="FZ1025" s="1413" t="s">
        <v>1314</v>
      </c>
      <c r="GA1025" s="1413" t="s">
        <v>1314</v>
      </c>
      <c r="GB1025" s="1413" t="s">
        <v>1314</v>
      </c>
      <c r="GC1025" s="1413" t="s">
        <v>1314</v>
      </c>
      <c r="GD1025" s="1413" t="s">
        <v>1314</v>
      </c>
      <c r="GE1025" s="1413" t="s">
        <v>1314</v>
      </c>
      <c r="GF1025" s="11" t="str">
        <f>IF($DK1025 = FALSE, "-", ISNUMBER(MATCH(AH1025, Data!AI$276:AI$306, 0)))</f>
        <v>-</v>
      </c>
      <c r="GG1025" s="1412" t="str">
        <f>IF($DK1025 = FALSE, "-", ISNUMBER(MATCH(AI1025, Data!AJ$276:AJ$306, 0)))</f>
        <v>-</v>
      </c>
      <c r="GH1025" s="1410"/>
      <c r="GI1025" s="1410"/>
      <c r="GJ1025" s="1415" t="s">
        <v>1314</v>
      </c>
      <c r="GK1025" s="1413" t="s">
        <v>1314</v>
      </c>
      <c r="GL1025" s="1413" t="s">
        <v>1314</v>
      </c>
      <c r="GM1025" s="1413" t="s">
        <v>1314</v>
      </c>
      <c r="GN1025" s="1413" t="s">
        <v>1314</v>
      </c>
      <c r="GO1025" s="11" t="str">
        <f t="shared" si="332"/>
        <v>-</v>
      </c>
      <c r="GP1025" s="1413" t="s">
        <v>1314</v>
      </c>
      <c r="GQ1025" s="1413" t="s">
        <v>1314</v>
      </c>
      <c r="GR1025" s="1413" t="s">
        <v>1314</v>
      </c>
      <c r="GS1025" s="11" t="str">
        <f t="shared" si="333"/>
        <v>-</v>
      </c>
      <c r="GT1025" s="11" t="str">
        <f t="shared" si="334"/>
        <v>-</v>
      </c>
      <c r="GU1025" s="1413" t="s">
        <v>1314</v>
      </c>
      <c r="GV1025" s="1413" t="s">
        <v>1314</v>
      </c>
      <c r="GW1025" s="1413" t="s">
        <v>1314</v>
      </c>
      <c r="GX1025" s="1413" t="s">
        <v>1314</v>
      </c>
      <c r="GY1025" s="1413" t="s">
        <v>1314</v>
      </c>
      <c r="GZ1025" s="1413" t="s">
        <v>1314</v>
      </c>
      <c r="HA1025" s="1413" t="s">
        <v>1314</v>
      </c>
      <c r="HB1025" s="11" t="str">
        <f t="shared" si="335"/>
        <v>-</v>
      </c>
      <c r="HC1025" s="1413" t="s">
        <v>1314</v>
      </c>
      <c r="HD1025" s="1413" t="s">
        <v>1314</v>
      </c>
      <c r="HE1025" s="1413" t="s">
        <v>1314</v>
      </c>
      <c r="HF1025" s="11" t="str">
        <f t="shared" si="336"/>
        <v>-</v>
      </c>
      <c r="HG1025" s="1658" t="str">
        <f t="shared" si="337"/>
        <v>-</v>
      </c>
      <c r="HH1025" s="1659" t="str">
        <f t="shared" si="338"/>
        <v>-</v>
      </c>
      <c r="HI1025" s="1660" t="str">
        <f t="shared" si="339"/>
        <v>-</v>
      </c>
      <c r="HJ1025" s="1413" t="s">
        <v>1314</v>
      </c>
      <c r="HK1025" s="1413" t="s">
        <v>1314</v>
      </c>
      <c r="HL1025" s="1413" t="s">
        <v>1314</v>
      </c>
      <c r="HM1025" s="1413" t="s">
        <v>1314</v>
      </c>
      <c r="HN1025" s="1413" t="s">
        <v>1314</v>
      </c>
      <c r="HO1025" s="1413" t="s">
        <v>1314</v>
      </c>
      <c r="HP1025" s="1413" t="s">
        <v>1314</v>
      </c>
      <c r="HQ1025" s="11" t="str">
        <f t="shared" si="340"/>
        <v>-</v>
      </c>
      <c r="HR1025" s="1416" t="s">
        <v>1314</v>
      </c>
    </row>
    <row r="1026" spans="1:226">
      <c r="A1026" s="1384"/>
      <c r="B1026" s="1384"/>
      <c r="C1026" s="1384"/>
      <c r="D1026" s="1384"/>
      <c r="E1026" s="1384"/>
      <c r="F1026" s="1384"/>
      <c r="G1026" s="1384"/>
      <c r="H1026" s="1384"/>
      <c r="I1026" s="1385"/>
      <c r="J1026" s="1385"/>
      <c r="K1026" s="1385"/>
      <c r="L1026" s="1385"/>
      <c r="M1026" s="1384"/>
      <c r="N1026" s="1384"/>
      <c r="O1026" s="1384"/>
      <c r="P1026" s="1384"/>
      <c r="Q1026" s="1386"/>
      <c r="R1026" s="1386"/>
      <c r="S1026" s="1386"/>
      <c r="T1026" s="1387"/>
      <c r="U1026" s="1386"/>
      <c r="V1026" s="1388"/>
      <c r="W1026" s="1388"/>
      <c r="X1026" s="1384"/>
      <c r="Y1026" s="1384"/>
      <c r="Z1026" s="1384"/>
      <c r="AA1026" s="1384"/>
      <c r="AB1026" s="1388"/>
      <c r="AC1026" s="1388"/>
      <c r="AD1026" s="1388"/>
      <c r="AE1026" s="1384"/>
      <c r="AF1026" s="1384"/>
      <c r="AG1026" s="1384"/>
      <c r="AH1026" s="1384"/>
      <c r="AI1026" s="1384"/>
      <c r="AJ1026" s="1384"/>
      <c r="AK1026" s="1386"/>
      <c r="AL1026" s="1386"/>
      <c r="AM1026" s="1386"/>
      <c r="AN1026" s="1386"/>
      <c r="AO1026" s="1386"/>
      <c r="AP1026" s="1386"/>
      <c r="AQ1026" s="1386"/>
      <c r="AR1026" s="1386"/>
      <c r="AS1026" s="1386"/>
      <c r="AT1026" s="1386"/>
      <c r="AU1026" s="1386"/>
      <c r="AV1026" s="1386"/>
      <c r="AW1026" s="1386"/>
      <c r="AX1026" s="1386"/>
      <c r="AY1026" s="1386"/>
      <c r="AZ1026" s="1386"/>
      <c r="BA1026" s="1386"/>
      <c r="BB1026" s="1386"/>
      <c r="BC1026" s="1385"/>
      <c r="BD1026" s="1385"/>
      <c r="BE1026" s="1385"/>
      <c r="BF1026" s="1385"/>
      <c r="BG1026" s="1385"/>
      <c r="BH1026" s="1385"/>
      <c r="BI1026" s="1385"/>
      <c r="BJ1026" s="1385"/>
      <c r="BK1026" s="1385"/>
      <c r="BL1026" s="1385"/>
      <c r="BM1026" s="1385"/>
      <c r="BN1026" s="1385"/>
      <c r="BO1026" s="1385"/>
      <c r="BP1026" s="1385"/>
      <c r="BQ1026" s="1385"/>
      <c r="BR1026" s="1385"/>
      <c r="BS1026" s="1385"/>
      <c r="BT1026" s="1385"/>
      <c r="BU1026" s="1386"/>
      <c r="BV1026" s="1386"/>
      <c r="BW1026" s="1386"/>
      <c r="BX1026" s="1386"/>
      <c r="BY1026" s="1386"/>
      <c r="BZ1026" s="1386"/>
      <c r="CA1026" s="1386"/>
      <c r="CB1026" s="1386"/>
      <c r="CC1026" s="1386"/>
      <c r="CD1026" s="1386"/>
      <c r="CE1026" s="1386"/>
      <c r="CF1026" s="1386"/>
      <c r="CG1026" s="1386"/>
      <c r="CH1026" s="1386"/>
      <c r="CI1026" s="1386"/>
      <c r="CJ1026" s="1386"/>
      <c r="CK1026" s="1386"/>
      <c r="CL1026" s="1386"/>
      <c r="CM1026" s="1385"/>
      <c r="CN1026" s="1385"/>
      <c r="CO1026" s="1385"/>
      <c r="CP1026" s="1385"/>
      <c r="CQ1026" s="1385"/>
      <c r="CR1026" s="1385"/>
      <c r="CS1026" s="1385"/>
      <c r="CT1026" s="1385"/>
      <c r="CU1026" s="1385"/>
      <c r="CV1026" s="1385"/>
      <c r="CW1026" s="1385"/>
      <c r="CX1026" s="1385"/>
      <c r="CY1026" s="1385"/>
      <c r="CZ1026" s="1385"/>
      <c r="DA1026" s="1385"/>
      <c r="DB1026" s="1385"/>
      <c r="DC1026" s="1385"/>
      <c r="DD1026" s="1385"/>
      <c r="DF1026" s="1408">
        <f>COUNTIF(E$6:E1026, E1026)</f>
        <v>0</v>
      </c>
      <c r="DG1026"/>
      <c r="DH1026"/>
      <c r="DI1026"/>
      <c r="DJ1026"/>
      <c r="DK1026" s="1409" t="b">
        <f t="shared" si="328"/>
        <v>0</v>
      </c>
      <c r="DL1026" s="1417"/>
      <c r="DM1026" s="1417"/>
      <c r="DN1026" s="1411" t="str">
        <f t="shared" si="345"/>
        <v>-</v>
      </c>
      <c r="DO1026" s="11" t="str">
        <f t="shared" si="345"/>
        <v>-</v>
      </c>
      <c r="DP1026" s="11" t="str">
        <f t="shared" si="345"/>
        <v>-</v>
      </c>
      <c r="DQ1026" s="11" t="str">
        <f t="shared" si="345"/>
        <v>-</v>
      </c>
      <c r="DR1026" s="11" t="str">
        <f t="shared" si="345"/>
        <v>-</v>
      </c>
      <c r="DS1026" s="11" t="str">
        <f t="shared" si="345"/>
        <v>-</v>
      </c>
      <c r="DT1026" s="11" t="str">
        <f t="shared" si="345"/>
        <v>-</v>
      </c>
      <c r="DU1026" s="11" t="str">
        <f t="shared" si="345"/>
        <v>-</v>
      </c>
      <c r="DV1026" s="11" t="str">
        <f t="shared" si="345"/>
        <v>-</v>
      </c>
      <c r="DW1026" s="11" t="str">
        <f t="shared" si="345"/>
        <v>-</v>
      </c>
      <c r="DX1026" s="11" t="str">
        <f t="shared" si="345"/>
        <v>-</v>
      </c>
      <c r="DY1026" s="11" t="str">
        <f t="shared" si="345"/>
        <v>-</v>
      </c>
      <c r="DZ1026" s="11" t="str">
        <f t="shared" si="345"/>
        <v>-</v>
      </c>
      <c r="EA1026" s="11" t="str">
        <f t="shared" si="345"/>
        <v>-</v>
      </c>
      <c r="EB1026" s="11" t="str">
        <f t="shared" si="345"/>
        <v>-</v>
      </c>
      <c r="EC1026" s="11" t="str">
        <f t="shared" si="345"/>
        <v>-</v>
      </c>
      <c r="ED1026" s="11" t="str">
        <f t="shared" si="346"/>
        <v>-</v>
      </c>
      <c r="EE1026" s="11" t="str">
        <f t="shared" si="346"/>
        <v>-</v>
      </c>
      <c r="EF1026" s="11" t="str">
        <f t="shared" si="346"/>
        <v>-</v>
      </c>
      <c r="EG1026" s="11" t="str">
        <f t="shared" si="346"/>
        <v>-</v>
      </c>
      <c r="EH1026" s="11" t="str">
        <f t="shared" si="346"/>
        <v>-</v>
      </c>
      <c r="EI1026" s="11" t="str">
        <f t="shared" si="346"/>
        <v>-</v>
      </c>
      <c r="EJ1026" s="11" t="str">
        <f t="shared" si="346"/>
        <v>-</v>
      </c>
      <c r="EK1026" s="11" t="str">
        <f t="shared" si="346"/>
        <v>-</v>
      </c>
      <c r="EL1026" s="11" t="str">
        <f t="shared" si="346"/>
        <v>-</v>
      </c>
      <c r="EM1026" s="11" t="str">
        <f t="shared" si="346"/>
        <v>-</v>
      </c>
      <c r="EN1026" s="11" t="str">
        <f t="shared" si="346"/>
        <v>-</v>
      </c>
      <c r="EO1026" s="11" t="str">
        <f t="shared" si="346"/>
        <v>-</v>
      </c>
      <c r="EP1026" s="11" t="str">
        <f t="shared" si="346"/>
        <v>-</v>
      </c>
      <c r="EQ1026" s="11" t="str">
        <f t="shared" si="346"/>
        <v>-</v>
      </c>
      <c r="ER1026" s="11" t="str">
        <f t="shared" si="346"/>
        <v>-</v>
      </c>
      <c r="ES1026" s="11" t="str">
        <f t="shared" si="346"/>
        <v>-</v>
      </c>
      <c r="ET1026" s="11" t="str">
        <f t="shared" si="329"/>
        <v>-</v>
      </c>
      <c r="EU1026" s="11" t="str">
        <f t="shared" si="330"/>
        <v>-</v>
      </c>
      <c r="EV1026" s="1412" t="str">
        <f t="shared" si="331"/>
        <v>-</v>
      </c>
      <c r="EW1026" s="1417"/>
      <c r="EX1026" s="1417"/>
      <c r="EY1026" s="1411" t="str">
        <f>IF($DK1026 = FALSE, "-", ISNUMBER(MATCH(A1026, Data!B$276:B$306, 0)))</f>
        <v>-</v>
      </c>
      <c r="EZ1026" s="11" t="str">
        <f>IF($DK1026 = FALSE, "-", ISNUMBER(MATCH(B1026, Data!C$276:C$306, 0)))</f>
        <v>-</v>
      </c>
      <c r="FA1026" s="11" t="str">
        <f>IF($DK1026 = FALSE, "-", ISNUMBER(MATCH(C1026, Data!D$276:D$306, 0)))</f>
        <v>-</v>
      </c>
      <c r="FB1026" s="11" t="str">
        <f>IF($DK1026 = FALSE, "-", ISNUMBER(MATCH(D1026, Data!E$276:E$306, 0)))</f>
        <v>-</v>
      </c>
      <c r="FC1026" s="11" t="str">
        <f>IF($DK1026 = FALSE, "-", ISNUMBER(MATCH(E1026, Data!F$276:F$306, 0)))</f>
        <v>-</v>
      </c>
      <c r="FD1026" s="11" t="str">
        <f>IF($DK1026 = FALSE, "-", ISNUMBER(MATCH(F1026, Data!G$276:G$306, 0)))</f>
        <v>-</v>
      </c>
      <c r="FE1026" s="11" t="str">
        <f>IF($DK1026 = FALSE, "-", ISNUMBER(MATCH(G1026, Data!H$276:H$306, 0)))</f>
        <v>-</v>
      </c>
      <c r="FF1026" s="1413" t="s">
        <v>1314</v>
      </c>
      <c r="FG1026" s="1413" t="s">
        <v>1314</v>
      </c>
      <c r="FH1026" s="1414" t="s">
        <v>1314</v>
      </c>
      <c r="FI1026" s="1414" t="s">
        <v>1314</v>
      </c>
      <c r="FJ1026" s="1413" t="s">
        <v>1314</v>
      </c>
      <c r="FK1026" s="1413" t="s">
        <v>1314</v>
      </c>
      <c r="FL1026" s="11" t="str">
        <f>IF($DK1026 = FALSE, "-", ISNUMBER(MATCH(N1026, Data!O$276:O$306, 0)))</f>
        <v>-</v>
      </c>
      <c r="FM1026" s="1413" t="s">
        <v>1314</v>
      </c>
      <c r="FN1026" s="1413" t="s">
        <v>1314</v>
      </c>
      <c r="FO1026" s="1413" t="s">
        <v>1314</v>
      </c>
      <c r="FP1026" s="1413" t="s">
        <v>1314</v>
      </c>
      <c r="FQ1026" s="1413" t="s">
        <v>1314</v>
      </c>
      <c r="FR1026" s="1413" t="s">
        <v>1314</v>
      </c>
      <c r="FS1026" s="1413" t="s">
        <v>1314</v>
      </c>
      <c r="FT1026" s="1413" t="s">
        <v>1314</v>
      </c>
      <c r="FU1026" s="1413" t="s">
        <v>1314</v>
      </c>
      <c r="FV1026" s="11" t="str">
        <f>IF($DK1026 = FALSE, "-", ISNUMBER(MATCH(X1026, Data!Y$276:Y$306, 0)))</f>
        <v>-</v>
      </c>
      <c r="FW1026" s="11" t="str">
        <f>IF($DK1026 = FALSE, "-", ISNUMBER(MATCH(Y1026, Data!Z$276:Z$306, 0)))</f>
        <v>-</v>
      </c>
      <c r="FX1026" s="11" t="str">
        <f>IF($DK1026 = FALSE, "-", ISNUMBER(MATCH(Z1026, Data!AA$276:AA$306, 0)))</f>
        <v>-</v>
      </c>
      <c r="FY1026" s="1413" t="s">
        <v>1314</v>
      </c>
      <c r="FZ1026" s="1413" t="s">
        <v>1314</v>
      </c>
      <c r="GA1026" s="1413" t="s">
        <v>1314</v>
      </c>
      <c r="GB1026" s="1413" t="s">
        <v>1314</v>
      </c>
      <c r="GC1026" s="1413" t="s">
        <v>1314</v>
      </c>
      <c r="GD1026" s="1413" t="s">
        <v>1314</v>
      </c>
      <c r="GE1026" s="1413" t="s">
        <v>1314</v>
      </c>
      <c r="GF1026" s="11" t="str">
        <f>IF($DK1026 = FALSE, "-", ISNUMBER(MATCH(AH1026, Data!AI$276:AI$306, 0)))</f>
        <v>-</v>
      </c>
      <c r="GG1026" s="1412" t="str">
        <f>IF($DK1026 = FALSE, "-", ISNUMBER(MATCH(AI1026, Data!AJ$276:AJ$306, 0)))</f>
        <v>-</v>
      </c>
      <c r="GH1026" s="1410"/>
      <c r="GI1026" s="1410"/>
      <c r="GJ1026" s="1415" t="s">
        <v>1314</v>
      </c>
      <c r="GK1026" s="1413" t="s">
        <v>1314</v>
      </c>
      <c r="GL1026" s="1413" t="s">
        <v>1314</v>
      </c>
      <c r="GM1026" s="1413" t="s">
        <v>1314</v>
      </c>
      <c r="GN1026" s="1413" t="s">
        <v>1314</v>
      </c>
      <c r="GO1026" s="11" t="str">
        <f t="shared" si="332"/>
        <v>-</v>
      </c>
      <c r="GP1026" s="1413" t="s">
        <v>1314</v>
      </c>
      <c r="GQ1026" s="1413" t="s">
        <v>1314</v>
      </c>
      <c r="GR1026" s="1413" t="s">
        <v>1314</v>
      </c>
      <c r="GS1026" s="11" t="str">
        <f t="shared" si="333"/>
        <v>-</v>
      </c>
      <c r="GT1026" s="11" t="str">
        <f t="shared" si="334"/>
        <v>-</v>
      </c>
      <c r="GU1026" s="1413" t="s">
        <v>1314</v>
      </c>
      <c r="GV1026" s="1413" t="s">
        <v>1314</v>
      </c>
      <c r="GW1026" s="1413" t="s">
        <v>1314</v>
      </c>
      <c r="GX1026" s="1413" t="s">
        <v>1314</v>
      </c>
      <c r="GY1026" s="1413" t="s">
        <v>1314</v>
      </c>
      <c r="GZ1026" s="1413" t="s">
        <v>1314</v>
      </c>
      <c r="HA1026" s="1413" t="s">
        <v>1314</v>
      </c>
      <c r="HB1026" s="11" t="str">
        <f t="shared" si="335"/>
        <v>-</v>
      </c>
      <c r="HC1026" s="1413" t="s">
        <v>1314</v>
      </c>
      <c r="HD1026" s="1413" t="s">
        <v>1314</v>
      </c>
      <c r="HE1026" s="1413" t="s">
        <v>1314</v>
      </c>
      <c r="HF1026" s="11" t="str">
        <f t="shared" si="336"/>
        <v>-</v>
      </c>
      <c r="HG1026" s="1658" t="str">
        <f t="shared" si="337"/>
        <v>-</v>
      </c>
      <c r="HH1026" s="1659" t="str">
        <f t="shared" si="338"/>
        <v>-</v>
      </c>
      <c r="HI1026" s="1660" t="str">
        <f t="shared" si="339"/>
        <v>-</v>
      </c>
      <c r="HJ1026" s="1413" t="s">
        <v>1314</v>
      </c>
      <c r="HK1026" s="1413" t="s">
        <v>1314</v>
      </c>
      <c r="HL1026" s="1413" t="s">
        <v>1314</v>
      </c>
      <c r="HM1026" s="1413" t="s">
        <v>1314</v>
      </c>
      <c r="HN1026" s="1413" t="s">
        <v>1314</v>
      </c>
      <c r="HO1026" s="1413" t="s">
        <v>1314</v>
      </c>
      <c r="HP1026" s="1413" t="s">
        <v>1314</v>
      </c>
      <c r="HQ1026" s="11" t="str">
        <f t="shared" si="340"/>
        <v>-</v>
      </c>
      <c r="HR1026" s="1416" t="s">
        <v>1314</v>
      </c>
    </row>
    <row r="1027" spans="1:226">
      <c r="A1027" s="1384"/>
      <c r="B1027" s="1384"/>
      <c r="C1027" s="1384"/>
      <c r="D1027" s="1384"/>
      <c r="E1027" s="1384"/>
      <c r="F1027" s="1384"/>
      <c r="G1027" s="1384"/>
      <c r="H1027" s="1384"/>
      <c r="I1027" s="1385"/>
      <c r="J1027" s="1385"/>
      <c r="K1027" s="1385"/>
      <c r="L1027" s="1385"/>
      <c r="M1027" s="1384"/>
      <c r="N1027" s="1384"/>
      <c r="O1027" s="1384"/>
      <c r="P1027" s="1384"/>
      <c r="Q1027" s="1386"/>
      <c r="R1027" s="1386"/>
      <c r="S1027" s="1386"/>
      <c r="T1027" s="1387"/>
      <c r="U1027" s="1386"/>
      <c r="V1027" s="1388"/>
      <c r="W1027" s="1388"/>
      <c r="X1027" s="1384"/>
      <c r="Y1027" s="1384"/>
      <c r="Z1027" s="1384"/>
      <c r="AA1027" s="1384"/>
      <c r="AB1027" s="1388"/>
      <c r="AC1027" s="1388"/>
      <c r="AD1027" s="1388"/>
      <c r="AE1027" s="1384"/>
      <c r="AF1027" s="1384"/>
      <c r="AG1027" s="1384"/>
      <c r="AH1027" s="1384"/>
      <c r="AI1027" s="1384"/>
      <c r="AJ1027" s="1384"/>
      <c r="AK1027" s="1386"/>
      <c r="AL1027" s="1386"/>
      <c r="AM1027" s="1386"/>
      <c r="AN1027" s="1386"/>
      <c r="AO1027" s="1386"/>
      <c r="AP1027" s="1386"/>
      <c r="AQ1027" s="1386"/>
      <c r="AR1027" s="1386"/>
      <c r="AS1027" s="1386"/>
      <c r="AT1027" s="1386"/>
      <c r="AU1027" s="1386"/>
      <c r="AV1027" s="1386"/>
      <c r="AW1027" s="1386"/>
      <c r="AX1027" s="1386"/>
      <c r="AY1027" s="1386"/>
      <c r="AZ1027" s="1386"/>
      <c r="BA1027" s="1386"/>
      <c r="BB1027" s="1386"/>
      <c r="BC1027" s="1385"/>
      <c r="BD1027" s="1385"/>
      <c r="BE1027" s="1385"/>
      <c r="BF1027" s="1385"/>
      <c r="BG1027" s="1385"/>
      <c r="BH1027" s="1385"/>
      <c r="BI1027" s="1385"/>
      <c r="BJ1027" s="1385"/>
      <c r="BK1027" s="1385"/>
      <c r="BL1027" s="1385"/>
      <c r="BM1027" s="1385"/>
      <c r="BN1027" s="1385"/>
      <c r="BO1027" s="1385"/>
      <c r="BP1027" s="1385"/>
      <c r="BQ1027" s="1385"/>
      <c r="BR1027" s="1385"/>
      <c r="BS1027" s="1385"/>
      <c r="BT1027" s="1385"/>
      <c r="BU1027" s="1386"/>
      <c r="BV1027" s="1386"/>
      <c r="BW1027" s="1386"/>
      <c r="BX1027" s="1386"/>
      <c r="BY1027" s="1386"/>
      <c r="BZ1027" s="1386"/>
      <c r="CA1027" s="1386"/>
      <c r="CB1027" s="1386"/>
      <c r="CC1027" s="1386"/>
      <c r="CD1027" s="1386"/>
      <c r="CE1027" s="1386"/>
      <c r="CF1027" s="1386"/>
      <c r="CG1027" s="1386"/>
      <c r="CH1027" s="1386"/>
      <c r="CI1027" s="1386"/>
      <c r="CJ1027" s="1386"/>
      <c r="CK1027" s="1386"/>
      <c r="CL1027" s="1386"/>
      <c r="CM1027" s="1385"/>
      <c r="CN1027" s="1385"/>
      <c r="CO1027" s="1385"/>
      <c r="CP1027" s="1385"/>
      <c r="CQ1027" s="1385"/>
      <c r="CR1027" s="1385"/>
      <c r="CS1027" s="1385"/>
      <c r="CT1027" s="1385"/>
      <c r="CU1027" s="1385"/>
      <c r="CV1027" s="1385"/>
      <c r="CW1027" s="1385"/>
      <c r="CX1027" s="1385"/>
      <c r="CY1027" s="1385"/>
      <c r="CZ1027" s="1385"/>
      <c r="DA1027" s="1385"/>
      <c r="DB1027" s="1385"/>
      <c r="DC1027" s="1385"/>
      <c r="DD1027" s="1385"/>
      <c r="DF1027" s="1408">
        <f>COUNTIF(E$6:E1027, E1027)</f>
        <v>0</v>
      </c>
      <c r="DG1027"/>
      <c r="DH1027"/>
      <c r="DI1027"/>
      <c r="DJ1027"/>
      <c r="DK1027" s="1409" t="b">
        <f t="shared" si="328"/>
        <v>0</v>
      </c>
      <c r="DL1027" s="1417"/>
      <c r="DM1027" s="1417"/>
      <c r="DN1027" s="1411" t="str">
        <f t="shared" si="345"/>
        <v>-</v>
      </c>
      <c r="DO1027" s="11" t="str">
        <f t="shared" si="345"/>
        <v>-</v>
      </c>
      <c r="DP1027" s="11" t="str">
        <f t="shared" si="345"/>
        <v>-</v>
      </c>
      <c r="DQ1027" s="11" t="str">
        <f t="shared" si="345"/>
        <v>-</v>
      </c>
      <c r="DR1027" s="11" t="str">
        <f t="shared" si="345"/>
        <v>-</v>
      </c>
      <c r="DS1027" s="11" t="str">
        <f t="shared" si="345"/>
        <v>-</v>
      </c>
      <c r="DT1027" s="11" t="str">
        <f t="shared" si="345"/>
        <v>-</v>
      </c>
      <c r="DU1027" s="11" t="str">
        <f t="shared" si="345"/>
        <v>-</v>
      </c>
      <c r="DV1027" s="11" t="str">
        <f t="shared" si="345"/>
        <v>-</v>
      </c>
      <c r="DW1027" s="11" t="str">
        <f t="shared" si="345"/>
        <v>-</v>
      </c>
      <c r="DX1027" s="11" t="str">
        <f t="shared" si="345"/>
        <v>-</v>
      </c>
      <c r="DY1027" s="11" t="str">
        <f t="shared" si="345"/>
        <v>-</v>
      </c>
      <c r="DZ1027" s="11" t="str">
        <f t="shared" si="345"/>
        <v>-</v>
      </c>
      <c r="EA1027" s="11" t="str">
        <f t="shared" si="345"/>
        <v>-</v>
      </c>
      <c r="EB1027" s="11" t="str">
        <f t="shared" si="345"/>
        <v>-</v>
      </c>
      <c r="EC1027" s="11" t="str">
        <f t="shared" si="345"/>
        <v>-</v>
      </c>
      <c r="ED1027" s="11" t="str">
        <f t="shared" si="346"/>
        <v>-</v>
      </c>
      <c r="EE1027" s="11" t="str">
        <f t="shared" si="346"/>
        <v>-</v>
      </c>
      <c r="EF1027" s="11" t="str">
        <f t="shared" si="346"/>
        <v>-</v>
      </c>
      <c r="EG1027" s="11" t="str">
        <f t="shared" si="346"/>
        <v>-</v>
      </c>
      <c r="EH1027" s="11" t="str">
        <f t="shared" si="346"/>
        <v>-</v>
      </c>
      <c r="EI1027" s="11" t="str">
        <f t="shared" si="346"/>
        <v>-</v>
      </c>
      <c r="EJ1027" s="11" t="str">
        <f t="shared" si="346"/>
        <v>-</v>
      </c>
      <c r="EK1027" s="11" t="str">
        <f t="shared" si="346"/>
        <v>-</v>
      </c>
      <c r="EL1027" s="11" t="str">
        <f t="shared" si="346"/>
        <v>-</v>
      </c>
      <c r="EM1027" s="11" t="str">
        <f t="shared" si="346"/>
        <v>-</v>
      </c>
      <c r="EN1027" s="11" t="str">
        <f t="shared" si="346"/>
        <v>-</v>
      </c>
      <c r="EO1027" s="11" t="str">
        <f t="shared" si="346"/>
        <v>-</v>
      </c>
      <c r="EP1027" s="11" t="str">
        <f t="shared" si="346"/>
        <v>-</v>
      </c>
      <c r="EQ1027" s="11" t="str">
        <f t="shared" si="346"/>
        <v>-</v>
      </c>
      <c r="ER1027" s="11" t="str">
        <f t="shared" si="346"/>
        <v>-</v>
      </c>
      <c r="ES1027" s="11" t="str">
        <f t="shared" si="346"/>
        <v>-</v>
      </c>
      <c r="ET1027" s="11" t="str">
        <f t="shared" si="329"/>
        <v>-</v>
      </c>
      <c r="EU1027" s="11" t="str">
        <f t="shared" si="330"/>
        <v>-</v>
      </c>
      <c r="EV1027" s="1412" t="str">
        <f t="shared" si="331"/>
        <v>-</v>
      </c>
      <c r="EW1027" s="1417"/>
      <c r="EX1027" s="1417"/>
      <c r="EY1027" s="1411" t="str">
        <f>IF($DK1027 = FALSE, "-", ISNUMBER(MATCH(A1027, Data!B$276:B$306, 0)))</f>
        <v>-</v>
      </c>
      <c r="EZ1027" s="11" t="str">
        <f>IF($DK1027 = FALSE, "-", ISNUMBER(MATCH(B1027, Data!C$276:C$306, 0)))</f>
        <v>-</v>
      </c>
      <c r="FA1027" s="11" t="str">
        <f>IF($DK1027 = FALSE, "-", ISNUMBER(MATCH(C1027, Data!D$276:D$306, 0)))</f>
        <v>-</v>
      </c>
      <c r="FB1027" s="11" t="str">
        <f>IF($DK1027 = FALSE, "-", ISNUMBER(MATCH(D1027, Data!E$276:E$306, 0)))</f>
        <v>-</v>
      </c>
      <c r="FC1027" s="11" t="str">
        <f>IF($DK1027 = FALSE, "-", ISNUMBER(MATCH(E1027, Data!F$276:F$306, 0)))</f>
        <v>-</v>
      </c>
      <c r="FD1027" s="11" t="str">
        <f>IF($DK1027 = FALSE, "-", ISNUMBER(MATCH(F1027, Data!G$276:G$306, 0)))</f>
        <v>-</v>
      </c>
      <c r="FE1027" s="11" t="str">
        <f>IF($DK1027 = FALSE, "-", ISNUMBER(MATCH(G1027, Data!H$276:H$306, 0)))</f>
        <v>-</v>
      </c>
      <c r="FF1027" s="1413" t="s">
        <v>1314</v>
      </c>
      <c r="FG1027" s="1413" t="s">
        <v>1314</v>
      </c>
      <c r="FH1027" s="1414" t="s">
        <v>1314</v>
      </c>
      <c r="FI1027" s="1414" t="s">
        <v>1314</v>
      </c>
      <c r="FJ1027" s="1413" t="s">
        <v>1314</v>
      </c>
      <c r="FK1027" s="1413" t="s">
        <v>1314</v>
      </c>
      <c r="FL1027" s="11" t="str">
        <f>IF($DK1027 = FALSE, "-", ISNUMBER(MATCH(N1027, Data!O$276:O$306, 0)))</f>
        <v>-</v>
      </c>
      <c r="FM1027" s="1413" t="s">
        <v>1314</v>
      </c>
      <c r="FN1027" s="1413" t="s">
        <v>1314</v>
      </c>
      <c r="FO1027" s="1413" t="s">
        <v>1314</v>
      </c>
      <c r="FP1027" s="1413" t="s">
        <v>1314</v>
      </c>
      <c r="FQ1027" s="1413" t="s">
        <v>1314</v>
      </c>
      <c r="FR1027" s="1413" t="s">
        <v>1314</v>
      </c>
      <c r="FS1027" s="1413" t="s">
        <v>1314</v>
      </c>
      <c r="FT1027" s="1413" t="s">
        <v>1314</v>
      </c>
      <c r="FU1027" s="1413" t="s">
        <v>1314</v>
      </c>
      <c r="FV1027" s="11" t="str">
        <f>IF($DK1027 = FALSE, "-", ISNUMBER(MATCH(X1027, Data!Y$276:Y$306, 0)))</f>
        <v>-</v>
      </c>
      <c r="FW1027" s="11" t="str">
        <f>IF($DK1027 = FALSE, "-", ISNUMBER(MATCH(Y1027, Data!Z$276:Z$306, 0)))</f>
        <v>-</v>
      </c>
      <c r="FX1027" s="11" t="str">
        <f>IF($DK1027 = FALSE, "-", ISNUMBER(MATCH(Z1027, Data!AA$276:AA$306, 0)))</f>
        <v>-</v>
      </c>
      <c r="FY1027" s="1413" t="s">
        <v>1314</v>
      </c>
      <c r="FZ1027" s="1413" t="s">
        <v>1314</v>
      </c>
      <c r="GA1027" s="1413" t="s">
        <v>1314</v>
      </c>
      <c r="GB1027" s="1413" t="s">
        <v>1314</v>
      </c>
      <c r="GC1027" s="1413" t="s">
        <v>1314</v>
      </c>
      <c r="GD1027" s="1413" t="s">
        <v>1314</v>
      </c>
      <c r="GE1027" s="1413" t="s">
        <v>1314</v>
      </c>
      <c r="GF1027" s="11" t="str">
        <f>IF($DK1027 = FALSE, "-", ISNUMBER(MATCH(AH1027, Data!AI$276:AI$306, 0)))</f>
        <v>-</v>
      </c>
      <c r="GG1027" s="1412" t="str">
        <f>IF($DK1027 = FALSE, "-", ISNUMBER(MATCH(AI1027, Data!AJ$276:AJ$306, 0)))</f>
        <v>-</v>
      </c>
      <c r="GH1027" s="1410"/>
      <c r="GI1027" s="1410"/>
      <c r="GJ1027" s="1415" t="s">
        <v>1314</v>
      </c>
      <c r="GK1027" s="1413" t="s">
        <v>1314</v>
      </c>
      <c r="GL1027" s="1413" t="s">
        <v>1314</v>
      </c>
      <c r="GM1027" s="1413" t="s">
        <v>1314</v>
      </c>
      <c r="GN1027" s="1413" t="s">
        <v>1314</v>
      </c>
      <c r="GO1027" s="11" t="str">
        <f t="shared" si="332"/>
        <v>-</v>
      </c>
      <c r="GP1027" s="1413" t="s">
        <v>1314</v>
      </c>
      <c r="GQ1027" s="1413" t="s">
        <v>1314</v>
      </c>
      <c r="GR1027" s="1413" t="s">
        <v>1314</v>
      </c>
      <c r="GS1027" s="11" t="str">
        <f t="shared" si="333"/>
        <v>-</v>
      </c>
      <c r="GT1027" s="11" t="str">
        <f t="shared" si="334"/>
        <v>-</v>
      </c>
      <c r="GU1027" s="1413" t="s">
        <v>1314</v>
      </c>
      <c r="GV1027" s="1413" t="s">
        <v>1314</v>
      </c>
      <c r="GW1027" s="1413" t="s">
        <v>1314</v>
      </c>
      <c r="GX1027" s="1413" t="s">
        <v>1314</v>
      </c>
      <c r="GY1027" s="1413" t="s">
        <v>1314</v>
      </c>
      <c r="GZ1027" s="1413" t="s">
        <v>1314</v>
      </c>
      <c r="HA1027" s="1413" t="s">
        <v>1314</v>
      </c>
      <c r="HB1027" s="11" t="str">
        <f t="shared" si="335"/>
        <v>-</v>
      </c>
      <c r="HC1027" s="1413" t="s">
        <v>1314</v>
      </c>
      <c r="HD1027" s="1413" t="s">
        <v>1314</v>
      </c>
      <c r="HE1027" s="1413" t="s">
        <v>1314</v>
      </c>
      <c r="HF1027" s="11" t="str">
        <f t="shared" si="336"/>
        <v>-</v>
      </c>
      <c r="HG1027" s="1658" t="str">
        <f t="shared" si="337"/>
        <v>-</v>
      </c>
      <c r="HH1027" s="1659" t="str">
        <f t="shared" si="338"/>
        <v>-</v>
      </c>
      <c r="HI1027" s="1660" t="str">
        <f t="shared" si="339"/>
        <v>-</v>
      </c>
      <c r="HJ1027" s="1413" t="s">
        <v>1314</v>
      </c>
      <c r="HK1027" s="1413" t="s">
        <v>1314</v>
      </c>
      <c r="HL1027" s="1413" t="s">
        <v>1314</v>
      </c>
      <c r="HM1027" s="1413" t="s">
        <v>1314</v>
      </c>
      <c r="HN1027" s="1413" t="s">
        <v>1314</v>
      </c>
      <c r="HO1027" s="1413" t="s">
        <v>1314</v>
      </c>
      <c r="HP1027" s="1413" t="s">
        <v>1314</v>
      </c>
      <c r="HQ1027" s="11" t="str">
        <f t="shared" si="340"/>
        <v>-</v>
      </c>
      <c r="HR1027" s="1416" t="s">
        <v>1314</v>
      </c>
    </row>
    <row r="1028" spans="1:226">
      <c r="A1028" s="1384"/>
      <c r="B1028" s="1384"/>
      <c r="C1028" s="1384"/>
      <c r="D1028" s="1384"/>
      <c r="E1028" s="1384"/>
      <c r="F1028" s="1384"/>
      <c r="G1028" s="1384"/>
      <c r="H1028" s="1384"/>
      <c r="I1028" s="1385"/>
      <c r="J1028" s="1385"/>
      <c r="K1028" s="1385"/>
      <c r="L1028" s="1385"/>
      <c r="M1028" s="1384"/>
      <c r="N1028" s="1384"/>
      <c r="O1028" s="1384"/>
      <c r="P1028" s="1384"/>
      <c r="Q1028" s="1386"/>
      <c r="R1028" s="1386"/>
      <c r="S1028" s="1386"/>
      <c r="T1028" s="1387"/>
      <c r="U1028" s="1386"/>
      <c r="V1028" s="1388"/>
      <c r="W1028" s="1388"/>
      <c r="X1028" s="1384"/>
      <c r="Y1028" s="1384"/>
      <c r="Z1028" s="1384"/>
      <c r="AA1028" s="1384"/>
      <c r="AB1028" s="1388"/>
      <c r="AC1028" s="1388"/>
      <c r="AD1028" s="1388"/>
      <c r="AE1028" s="1384"/>
      <c r="AF1028" s="1384"/>
      <c r="AG1028" s="1384"/>
      <c r="AH1028" s="1384"/>
      <c r="AI1028" s="1384"/>
      <c r="AJ1028" s="1384"/>
      <c r="AK1028" s="1386"/>
      <c r="AL1028" s="1386"/>
      <c r="AM1028" s="1386"/>
      <c r="AN1028" s="1386"/>
      <c r="AO1028" s="1386"/>
      <c r="AP1028" s="1386"/>
      <c r="AQ1028" s="1386"/>
      <c r="AR1028" s="1386"/>
      <c r="AS1028" s="1386"/>
      <c r="AT1028" s="1386"/>
      <c r="AU1028" s="1386"/>
      <c r="AV1028" s="1386"/>
      <c r="AW1028" s="1386"/>
      <c r="AX1028" s="1386"/>
      <c r="AY1028" s="1386"/>
      <c r="AZ1028" s="1386"/>
      <c r="BA1028" s="1386"/>
      <c r="BB1028" s="1386"/>
      <c r="BC1028" s="1385"/>
      <c r="BD1028" s="1385"/>
      <c r="BE1028" s="1385"/>
      <c r="BF1028" s="1385"/>
      <c r="BG1028" s="1385"/>
      <c r="BH1028" s="1385"/>
      <c r="BI1028" s="1385"/>
      <c r="BJ1028" s="1385"/>
      <c r="BK1028" s="1385"/>
      <c r="BL1028" s="1385"/>
      <c r="BM1028" s="1385"/>
      <c r="BN1028" s="1385"/>
      <c r="BO1028" s="1385"/>
      <c r="BP1028" s="1385"/>
      <c r="BQ1028" s="1385"/>
      <c r="BR1028" s="1385"/>
      <c r="BS1028" s="1385"/>
      <c r="BT1028" s="1385"/>
      <c r="BU1028" s="1386"/>
      <c r="BV1028" s="1386"/>
      <c r="BW1028" s="1386"/>
      <c r="BX1028" s="1386"/>
      <c r="BY1028" s="1386"/>
      <c r="BZ1028" s="1386"/>
      <c r="CA1028" s="1386"/>
      <c r="CB1028" s="1386"/>
      <c r="CC1028" s="1386"/>
      <c r="CD1028" s="1386"/>
      <c r="CE1028" s="1386"/>
      <c r="CF1028" s="1386"/>
      <c r="CG1028" s="1386"/>
      <c r="CH1028" s="1386"/>
      <c r="CI1028" s="1386"/>
      <c r="CJ1028" s="1386"/>
      <c r="CK1028" s="1386"/>
      <c r="CL1028" s="1386"/>
      <c r="CM1028" s="1385"/>
      <c r="CN1028" s="1385"/>
      <c r="CO1028" s="1385"/>
      <c r="CP1028" s="1385"/>
      <c r="CQ1028" s="1385"/>
      <c r="CR1028" s="1385"/>
      <c r="CS1028" s="1385"/>
      <c r="CT1028" s="1385"/>
      <c r="CU1028" s="1385"/>
      <c r="CV1028" s="1385"/>
      <c r="CW1028" s="1385"/>
      <c r="CX1028" s="1385"/>
      <c r="CY1028" s="1385"/>
      <c r="CZ1028" s="1385"/>
      <c r="DA1028" s="1385"/>
      <c r="DB1028" s="1385"/>
      <c r="DC1028" s="1385"/>
      <c r="DD1028" s="1385"/>
      <c r="DF1028" s="1408">
        <f>COUNTIF(E$6:E1028, E1028)</f>
        <v>0</v>
      </c>
      <c r="DG1028"/>
      <c r="DH1028"/>
      <c r="DI1028"/>
      <c r="DJ1028"/>
      <c r="DK1028" s="1409" t="b">
        <f t="shared" si="328"/>
        <v>0</v>
      </c>
      <c r="DL1028" s="1417"/>
      <c r="DM1028" s="1417"/>
      <c r="DN1028" s="1411" t="str">
        <f t="shared" si="345"/>
        <v>-</v>
      </c>
      <c r="DO1028" s="11" t="str">
        <f t="shared" si="345"/>
        <v>-</v>
      </c>
      <c r="DP1028" s="11" t="str">
        <f t="shared" si="345"/>
        <v>-</v>
      </c>
      <c r="DQ1028" s="11" t="str">
        <f t="shared" si="345"/>
        <v>-</v>
      </c>
      <c r="DR1028" s="11" t="str">
        <f t="shared" si="345"/>
        <v>-</v>
      </c>
      <c r="DS1028" s="11" t="str">
        <f t="shared" si="345"/>
        <v>-</v>
      </c>
      <c r="DT1028" s="11" t="str">
        <f t="shared" si="345"/>
        <v>-</v>
      </c>
      <c r="DU1028" s="11" t="str">
        <f t="shared" si="345"/>
        <v>-</v>
      </c>
      <c r="DV1028" s="11" t="str">
        <f t="shared" si="345"/>
        <v>-</v>
      </c>
      <c r="DW1028" s="11" t="str">
        <f t="shared" si="345"/>
        <v>-</v>
      </c>
      <c r="DX1028" s="11" t="str">
        <f t="shared" si="345"/>
        <v>-</v>
      </c>
      <c r="DY1028" s="11" t="str">
        <f t="shared" si="345"/>
        <v>-</v>
      </c>
      <c r="DZ1028" s="11" t="str">
        <f t="shared" si="345"/>
        <v>-</v>
      </c>
      <c r="EA1028" s="11" t="str">
        <f t="shared" si="345"/>
        <v>-</v>
      </c>
      <c r="EB1028" s="11" t="str">
        <f t="shared" si="345"/>
        <v>-</v>
      </c>
      <c r="EC1028" s="11" t="str">
        <f t="shared" si="345"/>
        <v>-</v>
      </c>
      <c r="ED1028" s="11" t="str">
        <f t="shared" si="346"/>
        <v>-</v>
      </c>
      <c r="EE1028" s="11" t="str">
        <f t="shared" si="346"/>
        <v>-</v>
      </c>
      <c r="EF1028" s="11" t="str">
        <f t="shared" si="346"/>
        <v>-</v>
      </c>
      <c r="EG1028" s="11" t="str">
        <f t="shared" si="346"/>
        <v>-</v>
      </c>
      <c r="EH1028" s="11" t="str">
        <f t="shared" si="346"/>
        <v>-</v>
      </c>
      <c r="EI1028" s="11" t="str">
        <f t="shared" si="346"/>
        <v>-</v>
      </c>
      <c r="EJ1028" s="11" t="str">
        <f t="shared" si="346"/>
        <v>-</v>
      </c>
      <c r="EK1028" s="11" t="str">
        <f t="shared" si="346"/>
        <v>-</v>
      </c>
      <c r="EL1028" s="11" t="str">
        <f t="shared" si="346"/>
        <v>-</v>
      </c>
      <c r="EM1028" s="11" t="str">
        <f t="shared" si="346"/>
        <v>-</v>
      </c>
      <c r="EN1028" s="11" t="str">
        <f t="shared" si="346"/>
        <v>-</v>
      </c>
      <c r="EO1028" s="11" t="str">
        <f t="shared" si="346"/>
        <v>-</v>
      </c>
      <c r="EP1028" s="11" t="str">
        <f t="shared" si="346"/>
        <v>-</v>
      </c>
      <c r="EQ1028" s="11" t="str">
        <f t="shared" si="346"/>
        <v>-</v>
      </c>
      <c r="ER1028" s="11" t="str">
        <f t="shared" si="346"/>
        <v>-</v>
      </c>
      <c r="ES1028" s="11" t="str">
        <f t="shared" si="346"/>
        <v>-</v>
      </c>
      <c r="ET1028" s="11" t="str">
        <f t="shared" si="329"/>
        <v>-</v>
      </c>
      <c r="EU1028" s="11" t="str">
        <f t="shared" si="330"/>
        <v>-</v>
      </c>
      <c r="EV1028" s="1412" t="str">
        <f t="shared" si="331"/>
        <v>-</v>
      </c>
      <c r="EW1028" s="1417"/>
      <c r="EX1028" s="1417"/>
      <c r="EY1028" s="1411" t="str">
        <f>IF($DK1028 = FALSE, "-", ISNUMBER(MATCH(A1028, Data!B$276:B$306, 0)))</f>
        <v>-</v>
      </c>
      <c r="EZ1028" s="11" t="str">
        <f>IF($DK1028 = FALSE, "-", ISNUMBER(MATCH(B1028, Data!C$276:C$306, 0)))</f>
        <v>-</v>
      </c>
      <c r="FA1028" s="11" t="str">
        <f>IF($DK1028 = FALSE, "-", ISNUMBER(MATCH(C1028, Data!D$276:D$306, 0)))</f>
        <v>-</v>
      </c>
      <c r="FB1028" s="11" t="str">
        <f>IF($DK1028 = FALSE, "-", ISNUMBER(MATCH(D1028, Data!E$276:E$306, 0)))</f>
        <v>-</v>
      </c>
      <c r="FC1028" s="11" t="str">
        <f>IF($DK1028 = FALSE, "-", ISNUMBER(MATCH(E1028, Data!F$276:F$306, 0)))</f>
        <v>-</v>
      </c>
      <c r="FD1028" s="11" t="str">
        <f>IF($DK1028 = FALSE, "-", ISNUMBER(MATCH(F1028, Data!G$276:G$306, 0)))</f>
        <v>-</v>
      </c>
      <c r="FE1028" s="11" t="str">
        <f>IF($DK1028 = FALSE, "-", ISNUMBER(MATCH(G1028, Data!H$276:H$306, 0)))</f>
        <v>-</v>
      </c>
      <c r="FF1028" s="1413" t="s">
        <v>1314</v>
      </c>
      <c r="FG1028" s="1413" t="s">
        <v>1314</v>
      </c>
      <c r="FH1028" s="1414" t="s">
        <v>1314</v>
      </c>
      <c r="FI1028" s="1414" t="s">
        <v>1314</v>
      </c>
      <c r="FJ1028" s="1413" t="s">
        <v>1314</v>
      </c>
      <c r="FK1028" s="1413" t="s">
        <v>1314</v>
      </c>
      <c r="FL1028" s="11" t="str">
        <f>IF($DK1028 = FALSE, "-", ISNUMBER(MATCH(N1028, Data!O$276:O$306, 0)))</f>
        <v>-</v>
      </c>
      <c r="FM1028" s="1413" t="s">
        <v>1314</v>
      </c>
      <c r="FN1028" s="1413" t="s">
        <v>1314</v>
      </c>
      <c r="FO1028" s="1413" t="s">
        <v>1314</v>
      </c>
      <c r="FP1028" s="1413" t="s">
        <v>1314</v>
      </c>
      <c r="FQ1028" s="1413" t="s">
        <v>1314</v>
      </c>
      <c r="FR1028" s="1413" t="s">
        <v>1314</v>
      </c>
      <c r="FS1028" s="1413" t="s">
        <v>1314</v>
      </c>
      <c r="FT1028" s="1413" t="s">
        <v>1314</v>
      </c>
      <c r="FU1028" s="1413" t="s">
        <v>1314</v>
      </c>
      <c r="FV1028" s="11" t="str">
        <f>IF($DK1028 = FALSE, "-", ISNUMBER(MATCH(X1028, Data!Y$276:Y$306, 0)))</f>
        <v>-</v>
      </c>
      <c r="FW1028" s="11" t="str">
        <f>IF($DK1028 = FALSE, "-", ISNUMBER(MATCH(Y1028, Data!Z$276:Z$306, 0)))</f>
        <v>-</v>
      </c>
      <c r="FX1028" s="11" t="str">
        <f>IF($DK1028 = FALSE, "-", ISNUMBER(MATCH(Z1028, Data!AA$276:AA$306, 0)))</f>
        <v>-</v>
      </c>
      <c r="FY1028" s="1413" t="s">
        <v>1314</v>
      </c>
      <c r="FZ1028" s="1413" t="s">
        <v>1314</v>
      </c>
      <c r="GA1028" s="1413" t="s">
        <v>1314</v>
      </c>
      <c r="GB1028" s="1413" t="s">
        <v>1314</v>
      </c>
      <c r="GC1028" s="1413" t="s">
        <v>1314</v>
      </c>
      <c r="GD1028" s="1413" t="s">
        <v>1314</v>
      </c>
      <c r="GE1028" s="1413" t="s">
        <v>1314</v>
      </c>
      <c r="GF1028" s="11" t="str">
        <f>IF($DK1028 = FALSE, "-", ISNUMBER(MATCH(AH1028, Data!AI$276:AI$306, 0)))</f>
        <v>-</v>
      </c>
      <c r="GG1028" s="1412" t="str">
        <f>IF($DK1028 = FALSE, "-", ISNUMBER(MATCH(AI1028, Data!AJ$276:AJ$306, 0)))</f>
        <v>-</v>
      </c>
      <c r="GH1028" s="1410"/>
      <c r="GI1028" s="1410"/>
      <c r="GJ1028" s="1415" t="s">
        <v>1314</v>
      </c>
      <c r="GK1028" s="1413" t="s">
        <v>1314</v>
      </c>
      <c r="GL1028" s="1413" t="s">
        <v>1314</v>
      </c>
      <c r="GM1028" s="1413" t="s">
        <v>1314</v>
      </c>
      <c r="GN1028" s="1413" t="s">
        <v>1314</v>
      </c>
      <c r="GO1028" s="11" t="str">
        <f t="shared" si="332"/>
        <v>-</v>
      </c>
      <c r="GP1028" s="1413" t="s">
        <v>1314</v>
      </c>
      <c r="GQ1028" s="1413" t="s">
        <v>1314</v>
      </c>
      <c r="GR1028" s="1413" t="s">
        <v>1314</v>
      </c>
      <c r="GS1028" s="11" t="str">
        <f t="shared" si="333"/>
        <v>-</v>
      </c>
      <c r="GT1028" s="11" t="str">
        <f t="shared" si="334"/>
        <v>-</v>
      </c>
      <c r="GU1028" s="1413" t="s">
        <v>1314</v>
      </c>
      <c r="GV1028" s="1413" t="s">
        <v>1314</v>
      </c>
      <c r="GW1028" s="1413" t="s">
        <v>1314</v>
      </c>
      <c r="GX1028" s="1413" t="s">
        <v>1314</v>
      </c>
      <c r="GY1028" s="1413" t="s">
        <v>1314</v>
      </c>
      <c r="GZ1028" s="1413" t="s">
        <v>1314</v>
      </c>
      <c r="HA1028" s="1413" t="s">
        <v>1314</v>
      </c>
      <c r="HB1028" s="11" t="str">
        <f t="shared" si="335"/>
        <v>-</v>
      </c>
      <c r="HC1028" s="1413" t="s">
        <v>1314</v>
      </c>
      <c r="HD1028" s="1413" t="s">
        <v>1314</v>
      </c>
      <c r="HE1028" s="1413" t="s">
        <v>1314</v>
      </c>
      <c r="HF1028" s="11" t="str">
        <f t="shared" si="336"/>
        <v>-</v>
      </c>
      <c r="HG1028" s="1658" t="str">
        <f t="shared" si="337"/>
        <v>-</v>
      </c>
      <c r="HH1028" s="1659" t="str">
        <f t="shared" si="338"/>
        <v>-</v>
      </c>
      <c r="HI1028" s="1660" t="str">
        <f t="shared" si="339"/>
        <v>-</v>
      </c>
      <c r="HJ1028" s="1413" t="s">
        <v>1314</v>
      </c>
      <c r="HK1028" s="1413" t="s">
        <v>1314</v>
      </c>
      <c r="HL1028" s="1413" t="s">
        <v>1314</v>
      </c>
      <c r="HM1028" s="1413" t="s">
        <v>1314</v>
      </c>
      <c r="HN1028" s="1413" t="s">
        <v>1314</v>
      </c>
      <c r="HO1028" s="1413" t="s">
        <v>1314</v>
      </c>
      <c r="HP1028" s="1413" t="s">
        <v>1314</v>
      </c>
      <c r="HQ1028" s="11" t="str">
        <f t="shared" si="340"/>
        <v>-</v>
      </c>
      <c r="HR1028" s="1416" t="s">
        <v>1314</v>
      </c>
    </row>
    <row r="1029" spans="1:226">
      <c r="A1029" s="1384"/>
      <c r="B1029" s="1384"/>
      <c r="C1029" s="1384"/>
      <c r="D1029" s="1384"/>
      <c r="E1029" s="1384"/>
      <c r="F1029" s="1384"/>
      <c r="G1029" s="1384"/>
      <c r="H1029" s="1384"/>
      <c r="I1029" s="1385"/>
      <c r="J1029" s="1385"/>
      <c r="K1029" s="1385"/>
      <c r="L1029" s="1385"/>
      <c r="M1029" s="1384"/>
      <c r="N1029" s="1384"/>
      <c r="O1029" s="1384"/>
      <c r="P1029" s="1384"/>
      <c r="Q1029" s="1386"/>
      <c r="R1029" s="1386"/>
      <c r="S1029" s="1386"/>
      <c r="T1029" s="1387"/>
      <c r="U1029" s="1386"/>
      <c r="V1029" s="1388"/>
      <c r="W1029" s="1388"/>
      <c r="X1029" s="1384"/>
      <c r="Y1029" s="1384"/>
      <c r="Z1029" s="1384"/>
      <c r="AA1029" s="1384"/>
      <c r="AB1029" s="1388"/>
      <c r="AC1029" s="1388"/>
      <c r="AD1029" s="1388"/>
      <c r="AE1029" s="1384"/>
      <c r="AF1029" s="1384"/>
      <c r="AG1029" s="1384"/>
      <c r="AH1029" s="1384"/>
      <c r="AI1029" s="1384"/>
      <c r="AJ1029" s="1384"/>
      <c r="AK1029" s="1386"/>
      <c r="AL1029" s="1386"/>
      <c r="AM1029" s="1386"/>
      <c r="AN1029" s="1386"/>
      <c r="AO1029" s="1386"/>
      <c r="AP1029" s="1386"/>
      <c r="AQ1029" s="1386"/>
      <c r="AR1029" s="1386"/>
      <c r="AS1029" s="1386"/>
      <c r="AT1029" s="1386"/>
      <c r="AU1029" s="1386"/>
      <c r="AV1029" s="1386"/>
      <c r="AW1029" s="1386"/>
      <c r="AX1029" s="1386"/>
      <c r="AY1029" s="1386"/>
      <c r="AZ1029" s="1386"/>
      <c r="BA1029" s="1386"/>
      <c r="BB1029" s="1386"/>
      <c r="BC1029" s="1385"/>
      <c r="BD1029" s="1385"/>
      <c r="BE1029" s="1385"/>
      <c r="BF1029" s="1385"/>
      <c r="BG1029" s="1385"/>
      <c r="BH1029" s="1385"/>
      <c r="BI1029" s="1385"/>
      <c r="BJ1029" s="1385"/>
      <c r="BK1029" s="1385"/>
      <c r="BL1029" s="1385"/>
      <c r="BM1029" s="1385"/>
      <c r="BN1029" s="1385"/>
      <c r="BO1029" s="1385"/>
      <c r="BP1029" s="1385"/>
      <c r="BQ1029" s="1385"/>
      <c r="BR1029" s="1385"/>
      <c r="BS1029" s="1385"/>
      <c r="BT1029" s="1385"/>
      <c r="BU1029" s="1386"/>
      <c r="BV1029" s="1386"/>
      <c r="BW1029" s="1386"/>
      <c r="BX1029" s="1386"/>
      <c r="BY1029" s="1386"/>
      <c r="BZ1029" s="1386"/>
      <c r="CA1029" s="1386"/>
      <c r="CB1029" s="1386"/>
      <c r="CC1029" s="1386"/>
      <c r="CD1029" s="1386"/>
      <c r="CE1029" s="1386"/>
      <c r="CF1029" s="1386"/>
      <c r="CG1029" s="1386"/>
      <c r="CH1029" s="1386"/>
      <c r="CI1029" s="1386"/>
      <c r="CJ1029" s="1386"/>
      <c r="CK1029" s="1386"/>
      <c r="CL1029" s="1386"/>
      <c r="CM1029" s="1385"/>
      <c r="CN1029" s="1385"/>
      <c r="CO1029" s="1385"/>
      <c r="CP1029" s="1385"/>
      <c r="CQ1029" s="1385"/>
      <c r="CR1029" s="1385"/>
      <c r="CS1029" s="1385"/>
      <c r="CT1029" s="1385"/>
      <c r="CU1029" s="1385"/>
      <c r="CV1029" s="1385"/>
      <c r="CW1029" s="1385"/>
      <c r="CX1029" s="1385"/>
      <c r="CY1029" s="1385"/>
      <c r="CZ1029" s="1385"/>
      <c r="DA1029" s="1385"/>
      <c r="DB1029" s="1385"/>
      <c r="DC1029" s="1385"/>
      <c r="DD1029" s="1385"/>
      <c r="DF1029" s="1408">
        <f>COUNTIF(E$6:E1029, E1029)</f>
        <v>0</v>
      </c>
      <c r="DG1029"/>
      <c r="DH1029"/>
      <c r="DI1029"/>
      <c r="DJ1029"/>
      <c r="DK1029" s="1409" t="b">
        <f t="shared" si="328"/>
        <v>0</v>
      </c>
      <c r="DL1029" s="1417"/>
      <c r="DM1029" s="1417"/>
      <c r="DN1029" s="1411" t="str">
        <f t="shared" si="345"/>
        <v>-</v>
      </c>
      <c r="DO1029" s="11" t="str">
        <f t="shared" si="345"/>
        <v>-</v>
      </c>
      <c r="DP1029" s="11" t="str">
        <f t="shared" si="345"/>
        <v>-</v>
      </c>
      <c r="DQ1029" s="11" t="str">
        <f t="shared" si="345"/>
        <v>-</v>
      </c>
      <c r="DR1029" s="11" t="str">
        <f t="shared" si="345"/>
        <v>-</v>
      </c>
      <c r="DS1029" s="11" t="str">
        <f t="shared" si="345"/>
        <v>-</v>
      </c>
      <c r="DT1029" s="11" t="str">
        <f t="shared" si="345"/>
        <v>-</v>
      </c>
      <c r="DU1029" s="11" t="str">
        <f t="shared" si="345"/>
        <v>-</v>
      </c>
      <c r="DV1029" s="11" t="str">
        <f t="shared" si="345"/>
        <v>-</v>
      </c>
      <c r="DW1029" s="11" t="str">
        <f t="shared" si="345"/>
        <v>-</v>
      </c>
      <c r="DX1029" s="11" t="str">
        <f t="shared" si="345"/>
        <v>-</v>
      </c>
      <c r="DY1029" s="11" t="str">
        <f t="shared" si="345"/>
        <v>-</v>
      </c>
      <c r="DZ1029" s="11" t="str">
        <f t="shared" si="345"/>
        <v>-</v>
      </c>
      <c r="EA1029" s="11" t="str">
        <f t="shared" si="345"/>
        <v>-</v>
      </c>
      <c r="EB1029" s="11" t="str">
        <f t="shared" si="345"/>
        <v>-</v>
      </c>
      <c r="EC1029" s="11" t="str">
        <f t="shared" si="345"/>
        <v>-</v>
      </c>
      <c r="ED1029" s="11" t="str">
        <f t="shared" si="346"/>
        <v>-</v>
      </c>
      <c r="EE1029" s="11" t="str">
        <f t="shared" si="346"/>
        <v>-</v>
      </c>
      <c r="EF1029" s="11" t="str">
        <f t="shared" si="346"/>
        <v>-</v>
      </c>
      <c r="EG1029" s="11" t="str">
        <f t="shared" si="346"/>
        <v>-</v>
      </c>
      <c r="EH1029" s="11" t="str">
        <f t="shared" si="346"/>
        <v>-</v>
      </c>
      <c r="EI1029" s="11" t="str">
        <f t="shared" si="346"/>
        <v>-</v>
      </c>
      <c r="EJ1029" s="11" t="str">
        <f t="shared" si="346"/>
        <v>-</v>
      </c>
      <c r="EK1029" s="11" t="str">
        <f t="shared" si="346"/>
        <v>-</v>
      </c>
      <c r="EL1029" s="11" t="str">
        <f t="shared" si="346"/>
        <v>-</v>
      </c>
      <c r="EM1029" s="11" t="str">
        <f t="shared" si="346"/>
        <v>-</v>
      </c>
      <c r="EN1029" s="11" t="str">
        <f t="shared" si="346"/>
        <v>-</v>
      </c>
      <c r="EO1029" s="11" t="str">
        <f t="shared" si="346"/>
        <v>-</v>
      </c>
      <c r="EP1029" s="11" t="str">
        <f t="shared" si="346"/>
        <v>-</v>
      </c>
      <c r="EQ1029" s="11" t="str">
        <f t="shared" si="346"/>
        <v>-</v>
      </c>
      <c r="ER1029" s="11" t="str">
        <f t="shared" si="346"/>
        <v>-</v>
      </c>
      <c r="ES1029" s="11" t="str">
        <f t="shared" si="346"/>
        <v>-</v>
      </c>
      <c r="ET1029" s="11" t="str">
        <f t="shared" si="329"/>
        <v>-</v>
      </c>
      <c r="EU1029" s="11" t="str">
        <f t="shared" si="330"/>
        <v>-</v>
      </c>
      <c r="EV1029" s="1412" t="str">
        <f t="shared" si="331"/>
        <v>-</v>
      </c>
      <c r="EW1029" s="1417"/>
      <c r="EX1029" s="1417"/>
      <c r="EY1029" s="1411" t="str">
        <f>IF($DK1029 = FALSE, "-", ISNUMBER(MATCH(A1029, Data!B$276:B$306, 0)))</f>
        <v>-</v>
      </c>
      <c r="EZ1029" s="11" t="str">
        <f>IF($DK1029 = FALSE, "-", ISNUMBER(MATCH(B1029, Data!C$276:C$306, 0)))</f>
        <v>-</v>
      </c>
      <c r="FA1029" s="11" t="str">
        <f>IF($DK1029 = FALSE, "-", ISNUMBER(MATCH(C1029, Data!D$276:D$306, 0)))</f>
        <v>-</v>
      </c>
      <c r="FB1029" s="11" t="str">
        <f>IF($DK1029 = FALSE, "-", ISNUMBER(MATCH(D1029, Data!E$276:E$306, 0)))</f>
        <v>-</v>
      </c>
      <c r="FC1029" s="11" t="str">
        <f>IF($DK1029 = FALSE, "-", ISNUMBER(MATCH(E1029, Data!F$276:F$306, 0)))</f>
        <v>-</v>
      </c>
      <c r="FD1029" s="11" t="str">
        <f>IF($DK1029 = FALSE, "-", ISNUMBER(MATCH(F1029, Data!G$276:G$306, 0)))</f>
        <v>-</v>
      </c>
      <c r="FE1029" s="11" t="str">
        <f>IF($DK1029 = FALSE, "-", ISNUMBER(MATCH(G1029, Data!H$276:H$306, 0)))</f>
        <v>-</v>
      </c>
      <c r="FF1029" s="1413" t="s">
        <v>1314</v>
      </c>
      <c r="FG1029" s="1413" t="s">
        <v>1314</v>
      </c>
      <c r="FH1029" s="1414" t="s">
        <v>1314</v>
      </c>
      <c r="FI1029" s="1414" t="s">
        <v>1314</v>
      </c>
      <c r="FJ1029" s="1413" t="s">
        <v>1314</v>
      </c>
      <c r="FK1029" s="1413" t="s">
        <v>1314</v>
      </c>
      <c r="FL1029" s="11" t="str">
        <f>IF($DK1029 = FALSE, "-", ISNUMBER(MATCH(N1029, Data!O$276:O$306, 0)))</f>
        <v>-</v>
      </c>
      <c r="FM1029" s="1413" t="s">
        <v>1314</v>
      </c>
      <c r="FN1029" s="1413" t="s">
        <v>1314</v>
      </c>
      <c r="FO1029" s="1413" t="s">
        <v>1314</v>
      </c>
      <c r="FP1029" s="1413" t="s">
        <v>1314</v>
      </c>
      <c r="FQ1029" s="1413" t="s">
        <v>1314</v>
      </c>
      <c r="FR1029" s="1413" t="s">
        <v>1314</v>
      </c>
      <c r="FS1029" s="1413" t="s">
        <v>1314</v>
      </c>
      <c r="FT1029" s="1413" t="s">
        <v>1314</v>
      </c>
      <c r="FU1029" s="1413" t="s">
        <v>1314</v>
      </c>
      <c r="FV1029" s="11" t="str">
        <f>IF($DK1029 = FALSE, "-", ISNUMBER(MATCH(X1029, Data!Y$276:Y$306, 0)))</f>
        <v>-</v>
      </c>
      <c r="FW1029" s="11" t="str">
        <f>IF($DK1029 = FALSE, "-", ISNUMBER(MATCH(Y1029, Data!Z$276:Z$306, 0)))</f>
        <v>-</v>
      </c>
      <c r="FX1029" s="11" t="str">
        <f>IF($DK1029 = FALSE, "-", ISNUMBER(MATCH(Z1029, Data!AA$276:AA$306, 0)))</f>
        <v>-</v>
      </c>
      <c r="FY1029" s="1413" t="s">
        <v>1314</v>
      </c>
      <c r="FZ1029" s="1413" t="s">
        <v>1314</v>
      </c>
      <c r="GA1029" s="1413" t="s">
        <v>1314</v>
      </c>
      <c r="GB1029" s="1413" t="s">
        <v>1314</v>
      </c>
      <c r="GC1029" s="1413" t="s">
        <v>1314</v>
      </c>
      <c r="GD1029" s="1413" t="s">
        <v>1314</v>
      </c>
      <c r="GE1029" s="1413" t="s">
        <v>1314</v>
      </c>
      <c r="GF1029" s="11" t="str">
        <f>IF($DK1029 = FALSE, "-", ISNUMBER(MATCH(AH1029, Data!AI$276:AI$306, 0)))</f>
        <v>-</v>
      </c>
      <c r="GG1029" s="1412" t="str">
        <f>IF($DK1029 = FALSE, "-", ISNUMBER(MATCH(AI1029, Data!AJ$276:AJ$306, 0)))</f>
        <v>-</v>
      </c>
      <c r="GH1029" s="1410"/>
      <c r="GI1029" s="1410"/>
      <c r="GJ1029" s="1415" t="s">
        <v>1314</v>
      </c>
      <c r="GK1029" s="1413" t="s">
        <v>1314</v>
      </c>
      <c r="GL1029" s="1413" t="s">
        <v>1314</v>
      </c>
      <c r="GM1029" s="1413" t="s">
        <v>1314</v>
      </c>
      <c r="GN1029" s="1413" t="s">
        <v>1314</v>
      </c>
      <c r="GO1029" s="11" t="str">
        <f t="shared" si="332"/>
        <v>-</v>
      </c>
      <c r="GP1029" s="1413" t="s">
        <v>1314</v>
      </c>
      <c r="GQ1029" s="1413" t="s">
        <v>1314</v>
      </c>
      <c r="GR1029" s="1413" t="s">
        <v>1314</v>
      </c>
      <c r="GS1029" s="11" t="str">
        <f t="shared" si="333"/>
        <v>-</v>
      </c>
      <c r="GT1029" s="11" t="str">
        <f t="shared" si="334"/>
        <v>-</v>
      </c>
      <c r="GU1029" s="1413" t="s">
        <v>1314</v>
      </c>
      <c r="GV1029" s="1413" t="s">
        <v>1314</v>
      </c>
      <c r="GW1029" s="1413" t="s">
        <v>1314</v>
      </c>
      <c r="GX1029" s="1413" t="s">
        <v>1314</v>
      </c>
      <c r="GY1029" s="1413" t="s">
        <v>1314</v>
      </c>
      <c r="GZ1029" s="1413" t="s">
        <v>1314</v>
      </c>
      <c r="HA1029" s="1413" t="s">
        <v>1314</v>
      </c>
      <c r="HB1029" s="11" t="str">
        <f t="shared" si="335"/>
        <v>-</v>
      </c>
      <c r="HC1029" s="1413" t="s">
        <v>1314</v>
      </c>
      <c r="HD1029" s="1413" t="s">
        <v>1314</v>
      </c>
      <c r="HE1029" s="1413" t="s">
        <v>1314</v>
      </c>
      <c r="HF1029" s="11" t="str">
        <f t="shared" si="336"/>
        <v>-</v>
      </c>
      <c r="HG1029" s="1658" t="str">
        <f t="shared" si="337"/>
        <v>-</v>
      </c>
      <c r="HH1029" s="1659" t="str">
        <f t="shared" si="338"/>
        <v>-</v>
      </c>
      <c r="HI1029" s="1660" t="str">
        <f t="shared" si="339"/>
        <v>-</v>
      </c>
      <c r="HJ1029" s="1413" t="s">
        <v>1314</v>
      </c>
      <c r="HK1029" s="1413" t="s">
        <v>1314</v>
      </c>
      <c r="HL1029" s="1413" t="s">
        <v>1314</v>
      </c>
      <c r="HM1029" s="1413" t="s">
        <v>1314</v>
      </c>
      <c r="HN1029" s="1413" t="s">
        <v>1314</v>
      </c>
      <c r="HO1029" s="1413" t="s">
        <v>1314</v>
      </c>
      <c r="HP1029" s="1413" t="s">
        <v>1314</v>
      </c>
      <c r="HQ1029" s="11" t="str">
        <f t="shared" si="340"/>
        <v>-</v>
      </c>
      <c r="HR1029" s="1416" t="s">
        <v>1314</v>
      </c>
    </row>
    <row r="1030" spans="1:226">
      <c r="A1030" s="1384"/>
      <c r="B1030" s="1384"/>
      <c r="C1030" s="1384"/>
      <c r="D1030" s="1384"/>
      <c r="E1030" s="1384"/>
      <c r="F1030" s="1384"/>
      <c r="G1030" s="1384"/>
      <c r="H1030" s="1384"/>
      <c r="I1030" s="1385"/>
      <c r="J1030" s="1385"/>
      <c r="K1030" s="1385"/>
      <c r="L1030" s="1385"/>
      <c r="M1030" s="1384"/>
      <c r="N1030" s="1384"/>
      <c r="O1030" s="1384"/>
      <c r="P1030" s="1384"/>
      <c r="Q1030" s="1386"/>
      <c r="R1030" s="1386"/>
      <c r="S1030" s="1386"/>
      <c r="T1030" s="1387"/>
      <c r="U1030" s="1386"/>
      <c r="V1030" s="1388"/>
      <c r="W1030" s="1388"/>
      <c r="X1030" s="1384"/>
      <c r="Y1030" s="1384"/>
      <c r="Z1030" s="1384"/>
      <c r="AA1030" s="1384"/>
      <c r="AB1030" s="1388"/>
      <c r="AC1030" s="1388"/>
      <c r="AD1030" s="1388"/>
      <c r="AE1030" s="1384"/>
      <c r="AF1030" s="1384"/>
      <c r="AG1030" s="1384"/>
      <c r="AH1030" s="1384"/>
      <c r="AI1030" s="1384"/>
      <c r="AJ1030" s="1384"/>
      <c r="AK1030" s="1386"/>
      <c r="AL1030" s="1386"/>
      <c r="AM1030" s="1386"/>
      <c r="AN1030" s="1386"/>
      <c r="AO1030" s="1386"/>
      <c r="AP1030" s="1386"/>
      <c r="AQ1030" s="1386"/>
      <c r="AR1030" s="1386"/>
      <c r="AS1030" s="1386"/>
      <c r="AT1030" s="1386"/>
      <c r="AU1030" s="1386"/>
      <c r="AV1030" s="1386"/>
      <c r="AW1030" s="1386"/>
      <c r="AX1030" s="1386"/>
      <c r="AY1030" s="1386"/>
      <c r="AZ1030" s="1386"/>
      <c r="BA1030" s="1386"/>
      <c r="BB1030" s="1386"/>
      <c r="BC1030" s="1385"/>
      <c r="BD1030" s="1385"/>
      <c r="BE1030" s="1385"/>
      <c r="BF1030" s="1385"/>
      <c r="BG1030" s="1385"/>
      <c r="BH1030" s="1385"/>
      <c r="BI1030" s="1385"/>
      <c r="BJ1030" s="1385"/>
      <c r="BK1030" s="1385"/>
      <c r="BL1030" s="1385"/>
      <c r="BM1030" s="1385"/>
      <c r="BN1030" s="1385"/>
      <c r="BO1030" s="1385"/>
      <c r="BP1030" s="1385"/>
      <c r="BQ1030" s="1385"/>
      <c r="BR1030" s="1385"/>
      <c r="BS1030" s="1385"/>
      <c r="BT1030" s="1385"/>
      <c r="BU1030" s="1386"/>
      <c r="BV1030" s="1386"/>
      <c r="BW1030" s="1386"/>
      <c r="BX1030" s="1386"/>
      <c r="BY1030" s="1386"/>
      <c r="BZ1030" s="1386"/>
      <c r="CA1030" s="1386"/>
      <c r="CB1030" s="1386"/>
      <c r="CC1030" s="1386"/>
      <c r="CD1030" s="1386"/>
      <c r="CE1030" s="1386"/>
      <c r="CF1030" s="1386"/>
      <c r="CG1030" s="1386"/>
      <c r="CH1030" s="1386"/>
      <c r="CI1030" s="1386"/>
      <c r="CJ1030" s="1386"/>
      <c r="CK1030" s="1386"/>
      <c r="CL1030" s="1386"/>
      <c r="CM1030" s="1385"/>
      <c r="CN1030" s="1385"/>
      <c r="CO1030" s="1385"/>
      <c r="CP1030" s="1385"/>
      <c r="CQ1030" s="1385"/>
      <c r="CR1030" s="1385"/>
      <c r="CS1030" s="1385"/>
      <c r="CT1030" s="1385"/>
      <c r="CU1030" s="1385"/>
      <c r="CV1030" s="1385"/>
      <c r="CW1030" s="1385"/>
      <c r="CX1030" s="1385"/>
      <c r="CY1030" s="1385"/>
      <c r="CZ1030" s="1385"/>
      <c r="DA1030" s="1385"/>
      <c r="DB1030" s="1385"/>
      <c r="DC1030" s="1385"/>
      <c r="DD1030" s="1385"/>
      <c r="DF1030" s="1408">
        <f>COUNTIF(E$6:E1030, E1030)</f>
        <v>0</v>
      </c>
      <c r="DG1030"/>
      <c r="DH1030"/>
      <c r="DI1030"/>
      <c r="DJ1030"/>
      <c r="DK1030" s="1409" t="b">
        <f t="shared" si="328"/>
        <v>0</v>
      </c>
      <c r="DL1030" s="1417"/>
      <c r="DM1030" s="1417"/>
      <c r="DN1030" s="1411" t="str">
        <f t="shared" si="345"/>
        <v>-</v>
      </c>
      <c r="DO1030" s="11" t="str">
        <f t="shared" si="345"/>
        <v>-</v>
      </c>
      <c r="DP1030" s="11" t="str">
        <f t="shared" si="345"/>
        <v>-</v>
      </c>
      <c r="DQ1030" s="11" t="str">
        <f t="shared" si="345"/>
        <v>-</v>
      </c>
      <c r="DR1030" s="11" t="str">
        <f t="shared" si="345"/>
        <v>-</v>
      </c>
      <c r="DS1030" s="11" t="str">
        <f t="shared" si="345"/>
        <v>-</v>
      </c>
      <c r="DT1030" s="11" t="str">
        <f t="shared" si="345"/>
        <v>-</v>
      </c>
      <c r="DU1030" s="11" t="str">
        <f t="shared" si="345"/>
        <v>-</v>
      </c>
      <c r="DV1030" s="11" t="str">
        <f t="shared" si="345"/>
        <v>-</v>
      </c>
      <c r="DW1030" s="11" t="str">
        <f t="shared" si="345"/>
        <v>-</v>
      </c>
      <c r="DX1030" s="11" t="str">
        <f t="shared" si="345"/>
        <v>-</v>
      </c>
      <c r="DY1030" s="11" t="str">
        <f t="shared" si="345"/>
        <v>-</v>
      </c>
      <c r="DZ1030" s="11" t="str">
        <f t="shared" si="345"/>
        <v>-</v>
      </c>
      <c r="EA1030" s="11" t="str">
        <f t="shared" si="345"/>
        <v>-</v>
      </c>
      <c r="EB1030" s="11" t="str">
        <f t="shared" si="345"/>
        <v>-</v>
      </c>
      <c r="EC1030" s="11" t="str">
        <f t="shared" si="345"/>
        <v>-</v>
      </c>
      <c r="ED1030" s="11" t="str">
        <f t="shared" si="346"/>
        <v>-</v>
      </c>
      <c r="EE1030" s="11" t="str">
        <f t="shared" si="346"/>
        <v>-</v>
      </c>
      <c r="EF1030" s="11" t="str">
        <f t="shared" si="346"/>
        <v>-</v>
      </c>
      <c r="EG1030" s="11" t="str">
        <f t="shared" si="346"/>
        <v>-</v>
      </c>
      <c r="EH1030" s="11" t="str">
        <f t="shared" si="346"/>
        <v>-</v>
      </c>
      <c r="EI1030" s="11" t="str">
        <f t="shared" si="346"/>
        <v>-</v>
      </c>
      <c r="EJ1030" s="11" t="str">
        <f t="shared" si="346"/>
        <v>-</v>
      </c>
      <c r="EK1030" s="11" t="str">
        <f t="shared" si="346"/>
        <v>-</v>
      </c>
      <c r="EL1030" s="11" t="str">
        <f t="shared" si="346"/>
        <v>-</v>
      </c>
      <c r="EM1030" s="11" t="str">
        <f t="shared" si="346"/>
        <v>-</v>
      </c>
      <c r="EN1030" s="11" t="str">
        <f t="shared" si="346"/>
        <v>-</v>
      </c>
      <c r="EO1030" s="11" t="str">
        <f t="shared" si="346"/>
        <v>-</v>
      </c>
      <c r="EP1030" s="11" t="str">
        <f t="shared" si="346"/>
        <v>-</v>
      </c>
      <c r="EQ1030" s="11" t="str">
        <f t="shared" si="346"/>
        <v>-</v>
      </c>
      <c r="ER1030" s="11" t="str">
        <f t="shared" si="346"/>
        <v>-</v>
      </c>
      <c r="ES1030" s="11" t="str">
        <f t="shared" si="346"/>
        <v>-</v>
      </c>
      <c r="ET1030" s="11" t="str">
        <f t="shared" si="329"/>
        <v>-</v>
      </c>
      <c r="EU1030" s="11" t="str">
        <f t="shared" si="330"/>
        <v>-</v>
      </c>
      <c r="EV1030" s="1412" t="str">
        <f t="shared" si="331"/>
        <v>-</v>
      </c>
      <c r="EW1030" s="1417"/>
      <c r="EX1030" s="1417"/>
      <c r="EY1030" s="1411" t="str">
        <f>IF($DK1030 = FALSE, "-", ISNUMBER(MATCH(A1030, Data!B$276:B$306, 0)))</f>
        <v>-</v>
      </c>
      <c r="EZ1030" s="11" t="str">
        <f>IF($DK1030 = FALSE, "-", ISNUMBER(MATCH(B1030, Data!C$276:C$306, 0)))</f>
        <v>-</v>
      </c>
      <c r="FA1030" s="11" t="str">
        <f>IF($DK1030 = FALSE, "-", ISNUMBER(MATCH(C1030, Data!D$276:D$306, 0)))</f>
        <v>-</v>
      </c>
      <c r="FB1030" s="11" t="str">
        <f>IF($DK1030 = FALSE, "-", ISNUMBER(MATCH(D1030, Data!E$276:E$306, 0)))</f>
        <v>-</v>
      </c>
      <c r="FC1030" s="11" t="str">
        <f>IF($DK1030 = FALSE, "-", ISNUMBER(MATCH(E1030, Data!F$276:F$306, 0)))</f>
        <v>-</v>
      </c>
      <c r="FD1030" s="11" t="str">
        <f>IF($DK1030 = FALSE, "-", ISNUMBER(MATCH(F1030, Data!G$276:G$306, 0)))</f>
        <v>-</v>
      </c>
      <c r="FE1030" s="11" t="str">
        <f>IF($DK1030 = FALSE, "-", ISNUMBER(MATCH(G1030, Data!H$276:H$306, 0)))</f>
        <v>-</v>
      </c>
      <c r="FF1030" s="1413" t="s">
        <v>1314</v>
      </c>
      <c r="FG1030" s="1413" t="s">
        <v>1314</v>
      </c>
      <c r="FH1030" s="1414" t="s">
        <v>1314</v>
      </c>
      <c r="FI1030" s="1414" t="s">
        <v>1314</v>
      </c>
      <c r="FJ1030" s="1413" t="s">
        <v>1314</v>
      </c>
      <c r="FK1030" s="1413" t="s">
        <v>1314</v>
      </c>
      <c r="FL1030" s="11" t="str">
        <f>IF($DK1030 = FALSE, "-", ISNUMBER(MATCH(N1030, Data!O$276:O$306, 0)))</f>
        <v>-</v>
      </c>
      <c r="FM1030" s="1413" t="s">
        <v>1314</v>
      </c>
      <c r="FN1030" s="1413" t="s">
        <v>1314</v>
      </c>
      <c r="FO1030" s="1413" t="s">
        <v>1314</v>
      </c>
      <c r="FP1030" s="1413" t="s">
        <v>1314</v>
      </c>
      <c r="FQ1030" s="1413" t="s">
        <v>1314</v>
      </c>
      <c r="FR1030" s="1413" t="s">
        <v>1314</v>
      </c>
      <c r="FS1030" s="1413" t="s">
        <v>1314</v>
      </c>
      <c r="FT1030" s="1413" t="s">
        <v>1314</v>
      </c>
      <c r="FU1030" s="1413" t="s">
        <v>1314</v>
      </c>
      <c r="FV1030" s="11" t="str">
        <f>IF($DK1030 = FALSE, "-", ISNUMBER(MATCH(X1030, Data!Y$276:Y$306, 0)))</f>
        <v>-</v>
      </c>
      <c r="FW1030" s="11" t="str">
        <f>IF($DK1030 = FALSE, "-", ISNUMBER(MATCH(Y1030, Data!Z$276:Z$306, 0)))</f>
        <v>-</v>
      </c>
      <c r="FX1030" s="11" t="str">
        <f>IF($DK1030 = FALSE, "-", ISNUMBER(MATCH(Z1030, Data!AA$276:AA$306, 0)))</f>
        <v>-</v>
      </c>
      <c r="FY1030" s="1413" t="s">
        <v>1314</v>
      </c>
      <c r="FZ1030" s="1413" t="s">
        <v>1314</v>
      </c>
      <c r="GA1030" s="1413" t="s">
        <v>1314</v>
      </c>
      <c r="GB1030" s="1413" t="s">
        <v>1314</v>
      </c>
      <c r="GC1030" s="1413" t="s">
        <v>1314</v>
      </c>
      <c r="GD1030" s="1413" t="s">
        <v>1314</v>
      </c>
      <c r="GE1030" s="1413" t="s">
        <v>1314</v>
      </c>
      <c r="GF1030" s="11" t="str">
        <f>IF($DK1030 = FALSE, "-", ISNUMBER(MATCH(AH1030, Data!AI$276:AI$306, 0)))</f>
        <v>-</v>
      </c>
      <c r="GG1030" s="1412" t="str">
        <f>IF($DK1030 = FALSE, "-", ISNUMBER(MATCH(AI1030, Data!AJ$276:AJ$306, 0)))</f>
        <v>-</v>
      </c>
      <c r="GH1030" s="1410"/>
      <c r="GI1030" s="1410"/>
      <c r="GJ1030" s="1415" t="s">
        <v>1314</v>
      </c>
      <c r="GK1030" s="1413" t="s">
        <v>1314</v>
      </c>
      <c r="GL1030" s="1413" t="s">
        <v>1314</v>
      </c>
      <c r="GM1030" s="1413" t="s">
        <v>1314</v>
      </c>
      <c r="GN1030" s="1413" t="s">
        <v>1314</v>
      </c>
      <c r="GO1030" s="11" t="str">
        <f t="shared" si="332"/>
        <v>-</v>
      </c>
      <c r="GP1030" s="1413" t="s">
        <v>1314</v>
      </c>
      <c r="GQ1030" s="1413" t="s">
        <v>1314</v>
      </c>
      <c r="GR1030" s="1413" t="s">
        <v>1314</v>
      </c>
      <c r="GS1030" s="11" t="str">
        <f t="shared" si="333"/>
        <v>-</v>
      </c>
      <c r="GT1030" s="11" t="str">
        <f t="shared" si="334"/>
        <v>-</v>
      </c>
      <c r="GU1030" s="1413" t="s">
        <v>1314</v>
      </c>
      <c r="GV1030" s="1413" t="s">
        <v>1314</v>
      </c>
      <c r="GW1030" s="1413" t="s">
        <v>1314</v>
      </c>
      <c r="GX1030" s="1413" t="s">
        <v>1314</v>
      </c>
      <c r="GY1030" s="1413" t="s">
        <v>1314</v>
      </c>
      <c r="GZ1030" s="1413" t="s">
        <v>1314</v>
      </c>
      <c r="HA1030" s="1413" t="s">
        <v>1314</v>
      </c>
      <c r="HB1030" s="11" t="str">
        <f t="shared" si="335"/>
        <v>-</v>
      </c>
      <c r="HC1030" s="1413" t="s">
        <v>1314</v>
      </c>
      <c r="HD1030" s="1413" t="s">
        <v>1314</v>
      </c>
      <c r="HE1030" s="1413" t="s">
        <v>1314</v>
      </c>
      <c r="HF1030" s="11" t="str">
        <f t="shared" si="336"/>
        <v>-</v>
      </c>
      <c r="HG1030" s="1658" t="str">
        <f t="shared" si="337"/>
        <v>-</v>
      </c>
      <c r="HH1030" s="1659" t="str">
        <f t="shared" si="338"/>
        <v>-</v>
      </c>
      <c r="HI1030" s="1660" t="str">
        <f t="shared" si="339"/>
        <v>-</v>
      </c>
      <c r="HJ1030" s="1413" t="s">
        <v>1314</v>
      </c>
      <c r="HK1030" s="1413" t="s">
        <v>1314</v>
      </c>
      <c r="HL1030" s="1413" t="s">
        <v>1314</v>
      </c>
      <c r="HM1030" s="1413" t="s">
        <v>1314</v>
      </c>
      <c r="HN1030" s="1413" t="s">
        <v>1314</v>
      </c>
      <c r="HO1030" s="1413" t="s">
        <v>1314</v>
      </c>
      <c r="HP1030" s="1413" t="s">
        <v>1314</v>
      </c>
      <c r="HQ1030" s="11" t="str">
        <f t="shared" si="340"/>
        <v>-</v>
      </c>
      <c r="HR1030" s="1416" t="s">
        <v>1314</v>
      </c>
    </row>
    <row r="1031" spans="1:226">
      <c r="A1031" s="1384"/>
      <c r="B1031" s="1384"/>
      <c r="C1031" s="1384"/>
      <c r="D1031" s="1384"/>
      <c r="E1031" s="1384"/>
      <c r="F1031" s="1384"/>
      <c r="G1031" s="1384"/>
      <c r="H1031" s="1384"/>
      <c r="I1031" s="1385"/>
      <c r="J1031" s="1385"/>
      <c r="K1031" s="1385"/>
      <c r="L1031" s="1385"/>
      <c r="M1031" s="1384"/>
      <c r="N1031" s="1384"/>
      <c r="O1031" s="1384"/>
      <c r="P1031" s="1384"/>
      <c r="Q1031" s="1386"/>
      <c r="R1031" s="1386"/>
      <c r="S1031" s="1386"/>
      <c r="T1031" s="1387"/>
      <c r="U1031" s="1386"/>
      <c r="V1031" s="1388"/>
      <c r="W1031" s="1388"/>
      <c r="X1031" s="1384"/>
      <c r="Y1031" s="1384"/>
      <c r="Z1031" s="1384"/>
      <c r="AA1031" s="1384"/>
      <c r="AB1031" s="1388"/>
      <c r="AC1031" s="1388"/>
      <c r="AD1031" s="1388"/>
      <c r="AE1031" s="1384"/>
      <c r="AF1031" s="1384"/>
      <c r="AG1031" s="1384"/>
      <c r="AH1031" s="1384"/>
      <c r="AI1031" s="1384"/>
      <c r="AJ1031" s="1384"/>
      <c r="AK1031" s="1386"/>
      <c r="AL1031" s="1386"/>
      <c r="AM1031" s="1386"/>
      <c r="AN1031" s="1386"/>
      <c r="AO1031" s="1386"/>
      <c r="AP1031" s="1386"/>
      <c r="AQ1031" s="1386"/>
      <c r="AR1031" s="1386"/>
      <c r="AS1031" s="1386"/>
      <c r="AT1031" s="1386"/>
      <c r="AU1031" s="1386"/>
      <c r="AV1031" s="1386"/>
      <c r="AW1031" s="1386"/>
      <c r="AX1031" s="1386"/>
      <c r="AY1031" s="1386"/>
      <c r="AZ1031" s="1386"/>
      <c r="BA1031" s="1386"/>
      <c r="BB1031" s="1386"/>
      <c r="BC1031" s="1385"/>
      <c r="BD1031" s="1385"/>
      <c r="BE1031" s="1385"/>
      <c r="BF1031" s="1385"/>
      <c r="BG1031" s="1385"/>
      <c r="BH1031" s="1385"/>
      <c r="BI1031" s="1385"/>
      <c r="BJ1031" s="1385"/>
      <c r="BK1031" s="1385"/>
      <c r="BL1031" s="1385"/>
      <c r="BM1031" s="1385"/>
      <c r="BN1031" s="1385"/>
      <c r="BO1031" s="1385"/>
      <c r="BP1031" s="1385"/>
      <c r="BQ1031" s="1385"/>
      <c r="BR1031" s="1385"/>
      <c r="BS1031" s="1385"/>
      <c r="BT1031" s="1385"/>
      <c r="BU1031" s="1386"/>
      <c r="BV1031" s="1386"/>
      <c r="BW1031" s="1386"/>
      <c r="BX1031" s="1386"/>
      <c r="BY1031" s="1386"/>
      <c r="BZ1031" s="1386"/>
      <c r="CA1031" s="1386"/>
      <c r="CB1031" s="1386"/>
      <c r="CC1031" s="1386"/>
      <c r="CD1031" s="1386"/>
      <c r="CE1031" s="1386"/>
      <c r="CF1031" s="1386"/>
      <c r="CG1031" s="1386"/>
      <c r="CH1031" s="1386"/>
      <c r="CI1031" s="1386"/>
      <c r="CJ1031" s="1386"/>
      <c r="CK1031" s="1386"/>
      <c r="CL1031" s="1386"/>
      <c r="CM1031" s="1385"/>
      <c r="CN1031" s="1385"/>
      <c r="CO1031" s="1385"/>
      <c r="CP1031" s="1385"/>
      <c r="CQ1031" s="1385"/>
      <c r="CR1031" s="1385"/>
      <c r="CS1031" s="1385"/>
      <c r="CT1031" s="1385"/>
      <c r="CU1031" s="1385"/>
      <c r="CV1031" s="1385"/>
      <c r="CW1031" s="1385"/>
      <c r="CX1031" s="1385"/>
      <c r="CY1031" s="1385"/>
      <c r="CZ1031" s="1385"/>
      <c r="DA1031" s="1385"/>
      <c r="DB1031" s="1385"/>
      <c r="DC1031" s="1385"/>
      <c r="DD1031" s="1385"/>
      <c r="DF1031" s="1408">
        <f>COUNTIF(E$6:E1031, E1031)</f>
        <v>0</v>
      </c>
      <c r="DG1031"/>
      <c r="DH1031"/>
      <c r="DI1031"/>
      <c r="DJ1031"/>
      <c r="DK1031" s="1409" t="b">
        <f t="shared" si="328"/>
        <v>0</v>
      </c>
      <c r="DL1031" s="1417"/>
      <c r="DM1031" s="1417"/>
      <c r="DN1031" s="1411" t="str">
        <f t="shared" si="345"/>
        <v>-</v>
      </c>
      <c r="DO1031" s="11" t="str">
        <f t="shared" si="345"/>
        <v>-</v>
      </c>
      <c r="DP1031" s="11" t="str">
        <f t="shared" si="345"/>
        <v>-</v>
      </c>
      <c r="DQ1031" s="11" t="str">
        <f t="shared" si="345"/>
        <v>-</v>
      </c>
      <c r="DR1031" s="11" t="str">
        <f t="shared" si="345"/>
        <v>-</v>
      </c>
      <c r="DS1031" s="11" t="str">
        <f t="shared" si="345"/>
        <v>-</v>
      </c>
      <c r="DT1031" s="11" t="str">
        <f t="shared" si="345"/>
        <v>-</v>
      </c>
      <c r="DU1031" s="11" t="str">
        <f t="shared" si="345"/>
        <v>-</v>
      </c>
      <c r="DV1031" s="11" t="str">
        <f t="shared" si="345"/>
        <v>-</v>
      </c>
      <c r="DW1031" s="11" t="str">
        <f t="shared" si="345"/>
        <v>-</v>
      </c>
      <c r="DX1031" s="11" t="str">
        <f t="shared" si="345"/>
        <v>-</v>
      </c>
      <c r="DY1031" s="11" t="str">
        <f t="shared" si="345"/>
        <v>-</v>
      </c>
      <c r="DZ1031" s="11" t="str">
        <f t="shared" si="345"/>
        <v>-</v>
      </c>
      <c r="EA1031" s="11" t="str">
        <f t="shared" si="345"/>
        <v>-</v>
      </c>
      <c r="EB1031" s="11" t="str">
        <f t="shared" si="345"/>
        <v>-</v>
      </c>
      <c r="EC1031" s="11" t="str">
        <f t="shared" si="345"/>
        <v>-</v>
      </c>
      <c r="ED1031" s="11" t="str">
        <f t="shared" si="346"/>
        <v>-</v>
      </c>
      <c r="EE1031" s="11" t="str">
        <f t="shared" si="346"/>
        <v>-</v>
      </c>
      <c r="EF1031" s="11" t="str">
        <f t="shared" si="346"/>
        <v>-</v>
      </c>
      <c r="EG1031" s="11" t="str">
        <f t="shared" si="346"/>
        <v>-</v>
      </c>
      <c r="EH1031" s="11" t="str">
        <f t="shared" si="346"/>
        <v>-</v>
      </c>
      <c r="EI1031" s="11" t="str">
        <f t="shared" si="346"/>
        <v>-</v>
      </c>
      <c r="EJ1031" s="11" t="str">
        <f t="shared" si="346"/>
        <v>-</v>
      </c>
      <c r="EK1031" s="11" t="str">
        <f t="shared" si="346"/>
        <v>-</v>
      </c>
      <c r="EL1031" s="11" t="str">
        <f t="shared" si="346"/>
        <v>-</v>
      </c>
      <c r="EM1031" s="11" t="str">
        <f t="shared" si="346"/>
        <v>-</v>
      </c>
      <c r="EN1031" s="11" t="str">
        <f t="shared" si="346"/>
        <v>-</v>
      </c>
      <c r="EO1031" s="11" t="str">
        <f t="shared" si="346"/>
        <v>-</v>
      </c>
      <c r="EP1031" s="11" t="str">
        <f t="shared" si="346"/>
        <v>-</v>
      </c>
      <c r="EQ1031" s="11" t="str">
        <f t="shared" si="346"/>
        <v>-</v>
      </c>
      <c r="ER1031" s="11" t="str">
        <f t="shared" si="346"/>
        <v>-</v>
      </c>
      <c r="ES1031" s="11" t="str">
        <f t="shared" si="346"/>
        <v>-</v>
      </c>
      <c r="ET1031" s="11" t="str">
        <f t="shared" si="329"/>
        <v>-</v>
      </c>
      <c r="EU1031" s="11" t="str">
        <f t="shared" si="330"/>
        <v>-</v>
      </c>
      <c r="EV1031" s="1412" t="str">
        <f t="shared" si="331"/>
        <v>-</v>
      </c>
      <c r="EW1031" s="1417"/>
      <c r="EX1031" s="1417"/>
      <c r="EY1031" s="1411" t="str">
        <f>IF($DK1031 = FALSE, "-", ISNUMBER(MATCH(A1031, Data!B$276:B$306, 0)))</f>
        <v>-</v>
      </c>
      <c r="EZ1031" s="11" t="str">
        <f>IF($DK1031 = FALSE, "-", ISNUMBER(MATCH(B1031, Data!C$276:C$306, 0)))</f>
        <v>-</v>
      </c>
      <c r="FA1031" s="11" t="str">
        <f>IF($DK1031 = FALSE, "-", ISNUMBER(MATCH(C1031, Data!D$276:D$306, 0)))</f>
        <v>-</v>
      </c>
      <c r="FB1031" s="11" t="str">
        <f>IF($DK1031 = FALSE, "-", ISNUMBER(MATCH(D1031, Data!E$276:E$306, 0)))</f>
        <v>-</v>
      </c>
      <c r="FC1031" s="11" t="str">
        <f>IF($DK1031 = FALSE, "-", ISNUMBER(MATCH(E1031, Data!F$276:F$306, 0)))</f>
        <v>-</v>
      </c>
      <c r="FD1031" s="11" t="str">
        <f>IF($DK1031 = FALSE, "-", ISNUMBER(MATCH(F1031, Data!G$276:G$306, 0)))</f>
        <v>-</v>
      </c>
      <c r="FE1031" s="11" t="str">
        <f>IF($DK1031 = FALSE, "-", ISNUMBER(MATCH(G1031, Data!H$276:H$306, 0)))</f>
        <v>-</v>
      </c>
      <c r="FF1031" s="1413" t="s">
        <v>1314</v>
      </c>
      <c r="FG1031" s="1413" t="s">
        <v>1314</v>
      </c>
      <c r="FH1031" s="1414" t="s">
        <v>1314</v>
      </c>
      <c r="FI1031" s="1414" t="s">
        <v>1314</v>
      </c>
      <c r="FJ1031" s="1413" t="s">
        <v>1314</v>
      </c>
      <c r="FK1031" s="1413" t="s">
        <v>1314</v>
      </c>
      <c r="FL1031" s="11" t="str">
        <f>IF($DK1031 = FALSE, "-", ISNUMBER(MATCH(N1031, Data!O$276:O$306, 0)))</f>
        <v>-</v>
      </c>
      <c r="FM1031" s="1413" t="s">
        <v>1314</v>
      </c>
      <c r="FN1031" s="1413" t="s">
        <v>1314</v>
      </c>
      <c r="FO1031" s="1413" t="s">
        <v>1314</v>
      </c>
      <c r="FP1031" s="1413" t="s">
        <v>1314</v>
      </c>
      <c r="FQ1031" s="1413" t="s">
        <v>1314</v>
      </c>
      <c r="FR1031" s="1413" t="s">
        <v>1314</v>
      </c>
      <c r="FS1031" s="1413" t="s">
        <v>1314</v>
      </c>
      <c r="FT1031" s="1413" t="s">
        <v>1314</v>
      </c>
      <c r="FU1031" s="1413" t="s">
        <v>1314</v>
      </c>
      <c r="FV1031" s="11" t="str">
        <f>IF($DK1031 = FALSE, "-", ISNUMBER(MATCH(X1031, Data!Y$276:Y$306, 0)))</f>
        <v>-</v>
      </c>
      <c r="FW1031" s="11" t="str">
        <f>IF($DK1031 = FALSE, "-", ISNUMBER(MATCH(Y1031, Data!Z$276:Z$306, 0)))</f>
        <v>-</v>
      </c>
      <c r="FX1031" s="11" t="str">
        <f>IF($DK1031 = FALSE, "-", ISNUMBER(MATCH(Z1031, Data!AA$276:AA$306, 0)))</f>
        <v>-</v>
      </c>
      <c r="FY1031" s="1413" t="s">
        <v>1314</v>
      </c>
      <c r="FZ1031" s="1413" t="s">
        <v>1314</v>
      </c>
      <c r="GA1031" s="1413" t="s">
        <v>1314</v>
      </c>
      <c r="GB1031" s="1413" t="s">
        <v>1314</v>
      </c>
      <c r="GC1031" s="1413" t="s">
        <v>1314</v>
      </c>
      <c r="GD1031" s="1413" t="s">
        <v>1314</v>
      </c>
      <c r="GE1031" s="1413" t="s">
        <v>1314</v>
      </c>
      <c r="GF1031" s="11" t="str">
        <f>IF($DK1031 = FALSE, "-", ISNUMBER(MATCH(AH1031, Data!AI$276:AI$306, 0)))</f>
        <v>-</v>
      </c>
      <c r="GG1031" s="1412" t="str">
        <f>IF($DK1031 = FALSE, "-", ISNUMBER(MATCH(AI1031, Data!AJ$276:AJ$306, 0)))</f>
        <v>-</v>
      </c>
      <c r="GH1031" s="1410"/>
      <c r="GI1031" s="1410"/>
      <c r="GJ1031" s="1415" t="s">
        <v>1314</v>
      </c>
      <c r="GK1031" s="1413" t="s">
        <v>1314</v>
      </c>
      <c r="GL1031" s="1413" t="s">
        <v>1314</v>
      </c>
      <c r="GM1031" s="1413" t="s">
        <v>1314</v>
      </c>
      <c r="GN1031" s="1413" t="s">
        <v>1314</v>
      </c>
      <c r="GO1031" s="11" t="str">
        <f t="shared" si="332"/>
        <v>-</v>
      </c>
      <c r="GP1031" s="1413" t="s">
        <v>1314</v>
      </c>
      <c r="GQ1031" s="1413" t="s">
        <v>1314</v>
      </c>
      <c r="GR1031" s="1413" t="s">
        <v>1314</v>
      </c>
      <c r="GS1031" s="11" t="str">
        <f t="shared" si="333"/>
        <v>-</v>
      </c>
      <c r="GT1031" s="11" t="str">
        <f t="shared" si="334"/>
        <v>-</v>
      </c>
      <c r="GU1031" s="1413" t="s">
        <v>1314</v>
      </c>
      <c r="GV1031" s="1413" t="s">
        <v>1314</v>
      </c>
      <c r="GW1031" s="1413" t="s">
        <v>1314</v>
      </c>
      <c r="GX1031" s="1413" t="s">
        <v>1314</v>
      </c>
      <c r="GY1031" s="1413" t="s">
        <v>1314</v>
      </c>
      <c r="GZ1031" s="1413" t="s">
        <v>1314</v>
      </c>
      <c r="HA1031" s="1413" t="s">
        <v>1314</v>
      </c>
      <c r="HB1031" s="11" t="str">
        <f t="shared" si="335"/>
        <v>-</v>
      </c>
      <c r="HC1031" s="1413" t="s">
        <v>1314</v>
      </c>
      <c r="HD1031" s="1413" t="s">
        <v>1314</v>
      </c>
      <c r="HE1031" s="1413" t="s">
        <v>1314</v>
      </c>
      <c r="HF1031" s="11" t="str">
        <f t="shared" si="336"/>
        <v>-</v>
      </c>
      <c r="HG1031" s="1658" t="str">
        <f t="shared" si="337"/>
        <v>-</v>
      </c>
      <c r="HH1031" s="1659" t="str">
        <f t="shared" si="338"/>
        <v>-</v>
      </c>
      <c r="HI1031" s="1660" t="str">
        <f t="shared" si="339"/>
        <v>-</v>
      </c>
      <c r="HJ1031" s="1413" t="s">
        <v>1314</v>
      </c>
      <c r="HK1031" s="1413" t="s">
        <v>1314</v>
      </c>
      <c r="HL1031" s="1413" t="s">
        <v>1314</v>
      </c>
      <c r="HM1031" s="1413" t="s">
        <v>1314</v>
      </c>
      <c r="HN1031" s="1413" t="s">
        <v>1314</v>
      </c>
      <c r="HO1031" s="1413" t="s">
        <v>1314</v>
      </c>
      <c r="HP1031" s="1413" t="s">
        <v>1314</v>
      </c>
      <c r="HQ1031" s="11" t="str">
        <f t="shared" si="340"/>
        <v>-</v>
      </c>
      <c r="HR1031" s="1416" t="s">
        <v>1314</v>
      </c>
    </row>
    <row r="1032" spans="1:226">
      <c r="A1032" s="1384"/>
      <c r="B1032" s="1384"/>
      <c r="C1032" s="1384"/>
      <c r="D1032" s="1384"/>
      <c r="E1032" s="1384"/>
      <c r="F1032" s="1384"/>
      <c r="G1032" s="1384"/>
      <c r="H1032" s="1384"/>
      <c r="I1032" s="1385"/>
      <c r="J1032" s="1385"/>
      <c r="K1032" s="1385"/>
      <c r="L1032" s="1385"/>
      <c r="M1032" s="1384"/>
      <c r="N1032" s="1384"/>
      <c r="O1032" s="1384"/>
      <c r="P1032" s="1384"/>
      <c r="Q1032" s="1386"/>
      <c r="R1032" s="1386"/>
      <c r="S1032" s="1386"/>
      <c r="T1032" s="1387"/>
      <c r="U1032" s="1386"/>
      <c r="V1032" s="1388"/>
      <c r="W1032" s="1388"/>
      <c r="X1032" s="1384"/>
      <c r="Y1032" s="1384"/>
      <c r="Z1032" s="1384"/>
      <c r="AA1032" s="1384"/>
      <c r="AB1032" s="1388"/>
      <c r="AC1032" s="1388"/>
      <c r="AD1032" s="1388"/>
      <c r="AE1032" s="1384"/>
      <c r="AF1032" s="1384"/>
      <c r="AG1032" s="1384"/>
      <c r="AH1032" s="1384"/>
      <c r="AI1032" s="1384"/>
      <c r="AJ1032" s="1384"/>
      <c r="AK1032" s="1386"/>
      <c r="AL1032" s="1386"/>
      <c r="AM1032" s="1386"/>
      <c r="AN1032" s="1386"/>
      <c r="AO1032" s="1386"/>
      <c r="AP1032" s="1386"/>
      <c r="AQ1032" s="1386"/>
      <c r="AR1032" s="1386"/>
      <c r="AS1032" s="1386"/>
      <c r="AT1032" s="1386"/>
      <c r="AU1032" s="1386"/>
      <c r="AV1032" s="1386"/>
      <c r="AW1032" s="1386"/>
      <c r="AX1032" s="1386"/>
      <c r="AY1032" s="1386"/>
      <c r="AZ1032" s="1386"/>
      <c r="BA1032" s="1386"/>
      <c r="BB1032" s="1386"/>
      <c r="BC1032" s="1385"/>
      <c r="BD1032" s="1385"/>
      <c r="BE1032" s="1385"/>
      <c r="BF1032" s="1385"/>
      <c r="BG1032" s="1385"/>
      <c r="BH1032" s="1385"/>
      <c r="BI1032" s="1385"/>
      <c r="BJ1032" s="1385"/>
      <c r="BK1032" s="1385"/>
      <c r="BL1032" s="1385"/>
      <c r="BM1032" s="1385"/>
      <c r="BN1032" s="1385"/>
      <c r="BO1032" s="1385"/>
      <c r="BP1032" s="1385"/>
      <c r="BQ1032" s="1385"/>
      <c r="BR1032" s="1385"/>
      <c r="BS1032" s="1385"/>
      <c r="BT1032" s="1385"/>
      <c r="BU1032" s="1386"/>
      <c r="BV1032" s="1386"/>
      <c r="BW1032" s="1386"/>
      <c r="BX1032" s="1386"/>
      <c r="BY1032" s="1386"/>
      <c r="BZ1032" s="1386"/>
      <c r="CA1032" s="1386"/>
      <c r="CB1032" s="1386"/>
      <c r="CC1032" s="1386"/>
      <c r="CD1032" s="1386"/>
      <c r="CE1032" s="1386"/>
      <c r="CF1032" s="1386"/>
      <c r="CG1032" s="1386"/>
      <c r="CH1032" s="1386"/>
      <c r="CI1032" s="1386"/>
      <c r="CJ1032" s="1386"/>
      <c r="CK1032" s="1386"/>
      <c r="CL1032" s="1386"/>
      <c r="CM1032" s="1385"/>
      <c r="CN1032" s="1385"/>
      <c r="CO1032" s="1385"/>
      <c r="CP1032" s="1385"/>
      <c r="CQ1032" s="1385"/>
      <c r="CR1032" s="1385"/>
      <c r="CS1032" s="1385"/>
      <c r="CT1032" s="1385"/>
      <c r="CU1032" s="1385"/>
      <c r="CV1032" s="1385"/>
      <c r="CW1032" s="1385"/>
      <c r="CX1032" s="1385"/>
      <c r="CY1032" s="1385"/>
      <c r="CZ1032" s="1385"/>
      <c r="DA1032" s="1385"/>
      <c r="DB1032" s="1385"/>
      <c r="DC1032" s="1385"/>
      <c r="DD1032" s="1385"/>
      <c r="DF1032" s="1408">
        <f>COUNTIF(E$6:E1032, E1032)</f>
        <v>0</v>
      </c>
      <c r="DG1032"/>
      <c r="DH1032"/>
      <c r="DI1032"/>
      <c r="DJ1032"/>
      <c r="DK1032" s="1409" t="b">
        <f t="shared" si="328"/>
        <v>0</v>
      </c>
      <c r="DL1032" s="1417"/>
      <c r="DM1032" s="1417"/>
      <c r="DN1032" s="1411" t="str">
        <f t="shared" si="345"/>
        <v>-</v>
      </c>
      <c r="DO1032" s="11" t="str">
        <f t="shared" si="345"/>
        <v>-</v>
      </c>
      <c r="DP1032" s="11" t="str">
        <f t="shared" si="345"/>
        <v>-</v>
      </c>
      <c r="DQ1032" s="11" t="str">
        <f t="shared" si="345"/>
        <v>-</v>
      </c>
      <c r="DR1032" s="11" t="str">
        <f t="shared" si="345"/>
        <v>-</v>
      </c>
      <c r="DS1032" s="11" t="str">
        <f t="shared" si="345"/>
        <v>-</v>
      </c>
      <c r="DT1032" s="11" t="str">
        <f t="shared" si="345"/>
        <v>-</v>
      </c>
      <c r="DU1032" s="11" t="str">
        <f t="shared" si="345"/>
        <v>-</v>
      </c>
      <c r="DV1032" s="11" t="str">
        <f t="shared" si="345"/>
        <v>-</v>
      </c>
      <c r="DW1032" s="11" t="str">
        <f t="shared" si="345"/>
        <v>-</v>
      </c>
      <c r="DX1032" s="11" t="str">
        <f t="shared" si="345"/>
        <v>-</v>
      </c>
      <c r="DY1032" s="11" t="str">
        <f t="shared" si="345"/>
        <v>-</v>
      </c>
      <c r="DZ1032" s="11" t="str">
        <f t="shared" si="345"/>
        <v>-</v>
      </c>
      <c r="EA1032" s="11" t="str">
        <f t="shared" si="345"/>
        <v>-</v>
      </c>
      <c r="EB1032" s="11" t="str">
        <f t="shared" si="345"/>
        <v>-</v>
      </c>
      <c r="EC1032" s="11" t="str">
        <f t="shared" si="345"/>
        <v>-</v>
      </c>
      <c r="ED1032" s="11" t="str">
        <f t="shared" si="346"/>
        <v>-</v>
      </c>
      <c r="EE1032" s="11" t="str">
        <f t="shared" si="346"/>
        <v>-</v>
      </c>
      <c r="EF1032" s="11" t="str">
        <f t="shared" si="346"/>
        <v>-</v>
      </c>
      <c r="EG1032" s="11" t="str">
        <f t="shared" si="346"/>
        <v>-</v>
      </c>
      <c r="EH1032" s="11" t="str">
        <f t="shared" si="346"/>
        <v>-</v>
      </c>
      <c r="EI1032" s="11" t="str">
        <f t="shared" si="346"/>
        <v>-</v>
      </c>
      <c r="EJ1032" s="11" t="str">
        <f t="shared" si="346"/>
        <v>-</v>
      </c>
      <c r="EK1032" s="11" t="str">
        <f t="shared" si="346"/>
        <v>-</v>
      </c>
      <c r="EL1032" s="11" t="str">
        <f t="shared" si="346"/>
        <v>-</v>
      </c>
      <c r="EM1032" s="11" t="str">
        <f t="shared" si="346"/>
        <v>-</v>
      </c>
      <c r="EN1032" s="11" t="str">
        <f t="shared" si="346"/>
        <v>-</v>
      </c>
      <c r="EO1032" s="11" t="str">
        <f t="shared" si="346"/>
        <v>-</v>
      </c>
      <c r="EP1032" s="11" t="str">
        <f t="shared" si="346"/>
        <v>-</v>
      </c>
      <c r="EQ1032" s="11" t="str">
        <f t="shared" si="346"/>
        <v>-</v>
      </c>
      <c r="ER1032" s="11" t="str">
        <f t="shared" si="346"/>
        <v>-</v>
      </c>
      <c r="ES1032" s="11" t="str">
        <f t="shared" si="346"/>
        <v>-</v>
      </c>
      <c r="ET1032" s="11" t="str">
        <f t="shared" si="329"/>
        <v>-</v>
      </c>
      <c r="EU1032" s="11" t="str">
        <f t="shared" si="330"/>
        <v>-</v>
      </c>
      <c r="EV1032" s="1412" t="str">
        <f t="shared" si="331"/>
        <v>-</v>
      </c>
      <c r="EW1032" s="1417"/>
      <c r="EX1032" s="1417"/>
      <c r="EY1032" s="1411" t="str">
        <f>IF($DK1032 = FALSE, "-", ISNUMBER(MATCH(A1032, Data!B$276:B$306, 0)))</f>
        <v>-</v>
      </c>
      <c r="EZ1032" s="11" t="str">
        <f>IF($DK1032 = FALSE, "-", ISNUMBER(MATCH(B1032, Data!C$276:C$306, 0)))</f>
        <v>-</v>
      </c>
      <c r="FA1032" s="11" t="str">
        <f>IF($DK1032 = FALSE, "-", ISNUMBER(MATCH(C1032, Data!D$276:D$306, 0)))</f>
        <v>-</v>
      </c>
      <c r="FB1032" s="11" t="str">
        <f>IF($DK1032 = FALSE, "-", ISNUMBER(MATCH(D1032, Data!E$276:E$306, 0)))</f>
        <v>-</v>
      </c>
      <c r="FC1032" s="11" t="str">
        <f>IF($DK1032 = FALSE, "-", ISNUMBER(MATCH(E1032, Data!F$276:F$306, 0)))</f>
        <v>-</v>
      </c>
      <c r="FD1032" s="11" t="str">
        <f>IF($DK1032 = FALSE, "-", ISNUMBER(MATCH(F1032, Data!G$276:G$306, 0)))</f>
        <v>-</v>
      </c>
      <c r="FE1032" s="11" t="str">
        <f>IF($DK1032 = FALSE, "-", ISNUMBER(MATCH(G1032, Data!H$276:H$306, 0)))</f>
        <v>-</v>
      </c>
      <c r="FF1032" s="1413" t="s">
        <v>1314</v>
      </c>
      <c r="FG1032" s="1413" t="s">
        <v>1314</v>
      </c>
      <c r="FH1032" s="1414" t="s">
        <v>1314</v>
      </c>
      <c r="FI1032" s="1414" t="s">
        <v>1314</v>
      </c>
      <c r="FJ1032" s="1413" t="s">
        <v>1314</v>
      </c>
      <c r="FK1032" s="1413" t="s">
        <v>1314</v>
      </c>
      <c r="FL1032" s="11" t="str">
        <f>IF($DK1032 = FALSE, "-", ISNUMBER(MATCH(N1032, Data!O$276:O$306, 0)))</f>
        <v>-</v>
      </c>
      <c r="FM1032" s="1413" t="s">
        <v>1314</v>
      </c>
      <c r="FN1032" s="1413" t="s">
        <v>1314</v>
      </c>
      <c r="FO1032" s="1413" t="s">
        <v>1314</v>
      </c>
      <c r="FP1032" s="1413" t="s">
        <v>1314</v>
      </c>
      <c r="FQ1032" s="1413" t="s">
        <v>1314</v>
      </c>
      <c r="FR1032" s="1413" t="s">
        <v>1314</v>
      </c>
      <c r="FS1032" s="1413" t="s">
        <v>1314</v>
      </c>
      <c r="FT1032" s="1413" t="s">
        <v>1314</v>
      </c>
      <c r="FU1032" s="1413" t="s">
        <v>1314</v>
      </c>
      <c r="FV1032" s="11" t="str">
        <f>IF($DK1032 = FALSE, "-", ISNUMBER(MATCH(X1032, Data!Y$276:Y$306, 0)))</f>
        <v>-</v>
      </c>
      <c r="FW1032" s="11" t="str">
        <f>IF($DK1032 = FALSE, "-", ISNUMBER(MATCH(Y1032, Data!Z$276:Z$306, 0)))</f>
        <v>-</v>
      </c>
      <c r="FX1032" s="11" t="str">
        <f>IF($DK1032 = FALSE, "-", ISNUMBER(MATCH(Z1032, Data!AA$276:AA$306, 0)))</f>
        <v>-</v>
      </c>
      <c r="FY1032" s="1413" t="s">
        <v>1314</v>
      </c>
      <c r="FZ1032" s="1413" t="s">
        <v>1314</v>
      </c>
      <c r="GA1032" s="1413" t="s">
        <v>1314</v>
      </c>
      <c r="GB1032" s="1413" t="s">
        <v>1314</v>
      </c>
      <c r="GC1032" s="1413" t="s">
        <v>1314</v>
      </c>
      <c r="GD1032" s="1413" t="s">
        <v>1314</v>
      </c>
      <c r="GE1032" s="1413" t="s">
        <v>1314</v>
      </c>
      <c r="GF1032" s="11" t="str">
        <f>IF($DK1032 = FALSE, "-", ISNUMBER(MATCH(AH1032, Data!AI$276:AI$306, 0)))</f>
        <v>-</v>
      </c>
      <c r="GG1032" s="1412" t="str">
        <f>IF($DK1032 = FALSE, "-", ISNUMBER(MATCH(AI1032, Data!AJ$276:AJ$306, 0)))</f>
        <v>-</v>
      </c>
      <c r="GH1032" s="1410"/>
      <c r="GI1032" s="1410"/>
      <c r="GJ1032" s="1415" t="s">
        <v>1314</v>
      </c>
      <c r="GK1032" s="1413" t="s">
        <v>1314</v>
      </c>
      <c r="GL1032" s="1413" t="s">
        <v>1314</v>
      </c>
      <c r="GM1032" s="1413" t="s">
        <v>1314</v>
      </c>
      <c r="GN1032" s="1413" t="s">
        <v>1314</v>
      </c>
      <c r="GO1032" s="11" t="str">
        <f t="shared" si="332"/>
        <v>-</v>
      </c>
      <c r="GP1032" s="1413" t="s">
        <v>1314</v>
      </c>
      <c r="GQ1032" s="1413" t="s">
        <v>1314</v>
      </c>
      <c r="GR1032" s="1413" t="s">
        <v>1314</v>
      </c>
      <c r="GS1032" s="11" t="str">
        <f t="shared" si="333"/>
        <v>-</v>
      </c>
      <c r="GT1032" s="11" t="str">
        <f t="shared" si="334"/>
        <v>-</v>
      </c>
      <c r="GU1032" s="1413" t="s">
        <v>1314</v>
      </c>
      <c r="GV1032" s="1413" t="s">
        <v>1314</v>
      </c>
      <c r="GW1032" s="1413" t="s">
        <v>1314</v>
      </c>
      <c r="GX1032" s="1413" t="s">
        <v>1314</v>
      </c>
      <c r="GY1032" s="1413" t="s">
        <v>1314</v>
      </c>
      <c r="GZ1032" s="1413" t="s">
        <v>1314</v>
      </c>
      <c r="HA1032" s="1413" t="s">
        <v>1314</v>
      </c>
      <c r="HB1032" s="11" t="str">
        <f t="shared" si="335"/>
        <v>-</v>
      </c>
      <c r="HC1032" s="1413" t="s">
        <v>1314</v>
      </c>
      <c r="HD1032" s="1413" t="s">
        <v>1314</v>
      </c>
      <c r="HE1032" s="1413" t="s">
        <v>1314</v>
      </c>
      <c r="HF1032" s="11" t="str">
        <f t="shared" si="336"/>
        <v>-</v>
      </c>
      <c r="HG1032" s="1658" t="str">
        <f t="shared" si="337"/>
        <v>-</v>
      </c>
      <c r="HH1032" s="1659" t="str">
        <f t="shared" si="338"/>
        <v>-</v>
      </c>
      <c r="HI1032" s="1660" t="str">
        <f t="shared" si="339"/>
        <v>-</v>
      </c>
      <c r="HJ1032" s="1413" t="s">
        <v>1314</v>
      </c>
      <c r="HK1032" s="1413" t="s">
        <v>1314</v>
      </c>
      <c r="HL1032" s="1413" t="s">
        <v>1314</v>
      </c>
      <c r="HM1032" s="1413" t="s">
        <v>1314</v>
      </c>
      <c r="HN1032" s="1413" t="s">
        <v>1314</v>
      </c>
      <c r="HO1032" s="1413" t="s">
        <v>1314</v>
      </c>
      <c r="HP1032" s="1413" t="s">
        <v>1314</v>
      </c>
      <c r="HQ1032" s="11" t="str">
        <f t="shared" si="340"/>
        <v>-</v>
      </c>
      <c r="HR1032" s="1416" t="s">
        <v>1314</v>
      </c>
    </row>
    <row r="1033" spans="1:226">
      <c r="A1033" s="1384"/>
      <c r="B1033" s="1384"/>
      <c r="C1033" s="1384"/>
      <c r="D1033" s="1384"/>
      <c r="E1033" s="1384"/>
      <c r="F1033" s="1384"/>
      <c r="G1033" s="1384"/>
      <c r="H1033" s="1384"/>
      <c r="I1033" s="1385"/>
      <c r="J1033" s="1385"/>
      <c r="K1033" s="1385"/>
      <c r="L1033" s="1385"/>
      <c r="M1033" s="1384"/>
      <c r="N1033" s="1384"/>
      <c r="O1033" s="1384"/>
      <c r="P1033" s="1384"/>
      <c r="Q1033" s="1386"/>
      <c r="R1033" s="1386"/>
      <c r="S1033" s="1386"/>
      <c r="T1033" s="1387"/>
      <c r="U1033" s="1386"/>
      <c r="V1033" s="1388"/>
      <c r="W1033" s="1388"/>
      <c r="X1033" s="1384"/>
      <c r="Y1033" s="1384"/>
      <c r="Z1033" s="1384"/>
      <c r="AA1033" s="1384"/>
      <c r="AB1033" s="1388"/>
      <c r="AC1033" s="1388"/>
      <c r="AD1033" s="1388"/>
      <c r="AE1033" s="1384"/>
      <c r="AF1033" s="1384"/>
      <c r="AG1033" s="1384"/>
      <c r="AH1033" s="1384"/>
      <c r="AI1033" s="1384"/>
      <c r="AJ1033" s="1384"/>
      <c r="AK1033" s="1386"/>
      <c r="AL1033" s="1386"/>
      <c r="AM1033" s="1386"/>
      <c r="AN1033" s="1386"/>
      <c r="AO1033" s="1386"/>
      <c r="AP1033" s="1386"/>
      <c r="AQ1033" s="1386"/>
      <c r="AR1033" s="1386"/>
      <c r="AS1033" s="1386"/>
      <c r="AT1033" s="1386"/>
      <c r="AU1033" s="1386"/>
      <c r="AV1033" s="1386"/>
      <c r="AW1033" s="1386"/>
      <c r="AX1033" s="1386"/>
      <c r="AY1033" s="1386"/>
      <c r="AZ1033" s="1386"/>
      <c r="BA1033" s="1386"/>
      <c r="BB1033" s="1386"/>
      <c r="BC1033" s="1385"/>
      <c r="BD1033" s="1385"/>
      <c r="BE1033" s="1385"/>
      <c r="BF1033" s="1385"/>
      <c r="BG1033" s="1385"/>
      <c r="BH1033" s="1385"/>
      <c r="BI1033" s="1385"/>
      <c r="BJ1033" s="1385"/>
      <c r="BK1033" s="1385"/>
      <c r="BL1033" s="1385"/>
      <c r="BM1033" s="1385"/>
      <c r="BN1033" s="1385"/>
      <c r="BO1033" s="1385"/>
      <c r="BP1033" s="1385"/>
      <c r="BQ1033" s="1385"/>
      <c r="BR1033" s="1385"/>
      <c r="BS1033" s="1385"/>
      <c r="BT1033" s="1385"/>
      <c r="BU1033" s="1386"/>
      <c r="BV1033" s="1386"/>
      <c r="BW1033" s="1386"/>
      <c r="BX1033" s="1386"/>
      <c r="BY1033" s="1386"/>
      <c r="BZ1033" s="1386"/>
      <c r="CA1033" s="1386"/>
      <c r="CB1033" s="1386"/>
      <c r="CC1033" s="1386"/>
      <c r="CD1033" s="1386"/>
      <c r="CE1033" s="1386"/>
      <c r="CF1033" s="1386"/>
      <c r="CG1033" s="1386"/>
      <c r="CH1033" s="1386"/>
      <c r="CI1033" s="1386"/>
      <c r="CJ1033" s="1386"/>
      <c r="CK1033" s="1386"/>
      <c r="CL1033" s="1386"/>
      <c r="CM1033" s="1385"/>
      <c r="CN1033" s="1385"/>
      <c r="CO1033" s="1385"/>
      <c r="CP1033" s="1385"/>
      <c r="CQ1033" s="1385"/>
      <c r="CR1033" s="1385"/>
      <c r="CS1033" s="1385"/>
      <c r="CT1033" s="1385"/>
      <c r="CU1033" s="1385"/>
      <c r="CV1033" s="1385"/>
      <c r="CW1033" s="1385"/>
      <c r="CX1033" s="1385"/>
      <c r="CY1033" s="1385"/>
      <c r="CZ1033" s="1385"/>
      <c r="DA1033" s="1385"/>
      <c r="DB1033" s="1385"/>
      <c r="DC1033" s="1385"/>
      <c r="DD1033" s="1385"/>
      <c r="DF1033" s="1408">
        <f>COUNTIF(E$6:E1033, E1033)</f>
        <v>0</v>
      </c>
      <c r="DG1033"/>
      <c r="DH1033"/>
      <c r="DI1033"/>
      <c r="DJ1033"/>
      <c r="DK1033" s="1409" t="b">
        <f t="shared" si="328"/>
        <v>0</v>
      </c>
      <c r="DL1033" s="1417"/>
      <c r="DM1033" s="1417"/>
      <c r="DN1033" s="1411" t="str">
        <f t="shared" si="345"/>
        <v>-</v>
      </c>
      <c r="DO1033" s="11" t="str">
        <f t="shared" si="345"/>
        <v>-</v>
      </c>
      <c r="DP1033" s="11" t="str">
        <f t="shared" si="345"/>
        <v>-</v>
      </c>
      <c r="DQ1033" s="11" t="str">
        <f t="shared" si="345"/>
        <v>-</v>
      </c>
      <c r="DR1033" s="11" t="str">
        <f t="shared" si="345"/>
        <v>-</v>
      </c>
      <c r="DS1033" s="11" t="str">
        <f t="shared" si="345"/>
        <v>-</v>
      </c>
      <c r="DT1033" s="11" t="str">
        <f t="shared" si="345"/>
        <v>-</v>
      </c>
      <c r="DU1033" s="11" t="str">
        <f t="shared" si="345"/>
        <v>-</v>
      </c>
      <c r="DV1033" s="11" t="str">
        <f t="shared" si="345"/>
        <v>-</v>
      </c>
      <c r="DW1033" s="11" t="str">
        <f t="shared" si="345"/>
        <v>-</v>
      </c>
      <c r="DX1033" s="11" t="str">
        <f t="shared" si="345"/>
        <v>-</v>
      </c>
      <c r="DY1033" s="11" t="str">
        <f t="shared" si="345"/>
        <v>-</v>
      </c>
      <c r="DZ1033" s="11" t="str">
        <f t="shared" si="345"/>
        <v>-</v>
      </c>
      <c r="EA1033" s="11" t="str">
        <f t="shared" si="345"/>
        <v>-</v>
      </c>
      <c r="EB1033" s="11" t="str">
        <f t="shared" si="345"/>
        <v>-</v>
      </c>
      <c r="EC1033" s="11" t="str">
        <f t="shared" si="345"/>
        <v>-</v>
      </c>
      <c r="ED1033" s="11" t="str">
        <f t="shared" si="346"/>
        <v>-</v>
      </c>
      <c r="EE1033" s="11" t="str">
        <f t="shared" si="346"/>
        <v>-</v>
      </c>
      <c r="EF1033" s="11" t="str">
        <f t="shared" si="346"/>
        <v>-</v>
      </c>
      <c r="EG1033" s="11" t="str">
        <f t="shared" si="346"/>
        <v>-</v>
      </c>
      <c r="EH1033" s="11" t="str">
        <f t="shared" si="346"/>
        <v>-</v>
      </c>
      <c r="EI1033" s="11" t="str">
        <f t="shared" si="346"/>
        <v>-</v>
      </c>
      <c r="EJ1033" s="11" t="str">
        <f t="shared" si="346"/>
        <v>-</v>
      </c>
      <c r="EK1033" s="11" t="str">
        <f t="shared" si="346"/>
        <v>-</v>
      </c>
      <c r="EL1033" s="11" t="str">
        <f t="shared" si="346"/>
        <v>-</v>
      </c>
      <c r="EM1033" s="11" t="str">
        <f t="shared" si="346"/>
        <v>-</v>
      </c>
      <c r="EN1033" s="11" t="str">
        <f t="shared" si="346"/>
        <v>-</v>
      </c>
      <c r="EO1033" s="11" t="str">
        <f t="shared" si="346"/>
        <v>-</v>
      </c>
      <c r="EP1033" s="11" t="str">
        <f t="shared" si="346"/>
        <v>-</v>
      </c>
      <c r="EQ1033" s="11" t="str">
        <f t="shared" si="346"/>
        <v>-</v>
      </c>
      <c r="ER1033" s="11" t="str">
        <f t="shared" si="346"/>
        <v>-</v>
      </c>
      <c r="ES1033" s="11" t="str">
        <f t="shared" si="346"/>
        <v>-</v>
      </c>
      <c r="ET1033" s="11" t="str">
        <f t="shared" si="329"/>
        <v>-</v>
      </c>
      <c r="EU1033" s="11" t="str">
        <f t="shared" si="330"/>
        <v>-</v>
      </c>
      <c r="EV1033" s="1412" t="str">
        <f t="shared" si="331"/>
        <v>-</v>
      </c>
      <c r="EW1033" s="1417"/>
      <c r="EX1033" s="1417"/>
      <c r="EY1033" s="1411" t="str">
        <f>IF($DK1033 = FALSE, "-", ISNUMBER(MATCH(A1033, Data!B$276:B$306, 0)))</f>
        <v>-</v>
      </c>
      <c r="EZ1033" s="11" t="str">
        <f>IF($DK1033 = FALSE, "-", ISNUMBER(MATCH(B1033, Data!C$276:C$306, 0)))</f>
        <v>-</v>
      </c>
      <c r="FA1033" s="11" t="str">
        <f>IF($DK1033 = FALSE, "-", ISNUMBER(MATCH(C1033, Data!D$276:D$306, 0)))</f>
        <v>-</v>
      </c>
      <c r="FB1033" s="11" t="str">
        <f>IF($DK1033 = FALSE, "-", ISNUMBER(MATCH(D1033, Data!E$276:E$306, 0)))</f>
        <v>-</v>
      </c>
      <c r="FC1033" s="11" t="str">
        <f>IF($DK1033 = FALSE, "-", ISNUMBER(MATCH(E1033, Data!F$276:F$306, 0)))</f>
        <v>-</v>
      </c>
      <c r="FD1033" s="11" t="str">
        <f>IF($DK1033 = FALSE, "-", ISNUMBER(MATCH(F1033, Data!G$276:G$306, 0)))</f>
        <v>-</v>
      </c>
      <c r="FE1033" s="11" t="str">
        <f>IF($DK1033 = FALSE, "-", ISNUMBER(MATCH(G1033, Data!H$276:H$306, 0)))</f>
        <v>-</v>
      </c>
      <c r="FF1033" s="1413" t="s">
        <v>1314</v>
      </c>
      <c r="FG1033" s="1413" t="s">
        <v>1314</v>
      </c>
      <c r="FH1033" s="1414" t="s">
        <v>1314</v>
      </c>
      <c r="FI1033" s="1414" t="s">
        <v>1314</v>
      </c>
      <c r="FJ1033" s="1413" t="s">
        <v>1314</v>
      </c>
      <c r="FK1033" s="1413" t="s">
        <v>1314</v>
      </c>
      <c r="FL1033" s="11" t="str">
        <f>IF($DK1033 = FALSE, "-", ISNUMBER(MATCH(N1033, Data!O$276:O$306, 0)))</f>
        <v>-</v>
      </c>
      <c r="FM1033" s="1413" t="s">
        <v>1314</v>
      </c>
      <c r="FN1033" s="1413" t="s">
        <v>1314</v>
      </c>
      <c r="FO1033" s="1413" t="s">
        <v>1314</v>
      </c>
      <c r="FP1033" s="1413" t="s">
        <v>1314</v>
      </c>
      <c r="FQ1033" s="1413" t="s">
        <v>1314</v>
      </c>
      <c r="FR1033" s="1413" t="s">
        <v>1314</v>
      </c>
      <c r="FS1033" s="1413" t="s">
        <v>1314</v>
      </c>
      <c r="FT1033" s="1413" t="s">
        <v>1314</v>
      </c>
      <c r="FU1033" s="1413" t="s">
        <v>1314</v>
      </c>
      <c r="FV1033" s="11" t="str">
        <f>IF($DK1033 = FALSE, "-", ISNUMBER(MATCH(X1033, Data!Y$276:Y$306, 0)))</f>
        <v>-</v>
      </c>
      <c r="FW1033" s="11" t="str">
        <f>IF($DK1033 = FALSE, "-", ISNUMBER(MATCH(Y1033, Data!Z$276:Z$306, 0)))</f>
        <v>-</v>
      </c>
      <c r="FX1033" s="11" t="str">
        <f>IF($DK1033 = FALSE, "-", ISNUMBER(MATCH(Z1033, Data!AA$276:AA$306, 0)))</f>
        <v>-</v>
      </c>
      <c r="FY1033" s="1413" t="s">
        <v>1314</v>
      </c>
      <c r="FZ1033" s="1413" t="s">
        <v>1314</v>
      </c>
      <c r="GA1033" s="1413" t="s">
        <v>1314</v>
      </c>
      <c r="GB1033" s="1413" t="s">
        <v>1314</v>
      </c>
      <c r="GC1033" s="1413" t="s">
        <v>1314</v>
      </c>
      <c r="GD1033" s="1413" t="s">
        <v>1314</v>
      </c>
      <c r="GE1033" s="1413" t="s">
        <v>1314</v>
      </c>
      <c r="GF1033" s="11" t="str">
        <f>IF($DK1033 = FALSE, "-", ISNUMBER(MATCH(AH1033, Data!AI$276:AI$306, 0)))</f>
        <v>-</v>
      </c>
      <c r="GG1033" s="1412" t="str">
        <f>IF($DK1033 = FALSE, "-", ISNUMBER(MATCH(AI1033, Data!AJ$276:AJ$306, 0)))</f>
        <v>-</v>
      </c>
      <c r="GH1033" s="1410"/>
      <c r="GI1033" s="1410"/>
      <c r="GJ1033" s="1415" t="s">
        <v>1314</v>
      </c>
      <c r="GK1033" s="1413" t="s">
        <v>1314</v>
      </c>
      <c r="GL1033" s="1413" t="s">
        <v>1314</v>
      </c>
      <c r="GM1033" s="1413" t="s">
        <v>1314</v>
      </c>
      <c r="GN1033" s="1413" t="s">
        <v>1314</v>
      </c>
      <c r="GO1033" s="11" t="str">
        <f t="shared" si="332"/>
        <v>-</v>
      </c>
      <c r="GP1033" s="1413" t="s">
        <v>1314</v>
      </c>
      <c r="GQ1033" s="1413" t="s">
        <v>1314</v>
      </c>
      <c r="GR1033" s="1413" t="s">
        <v>1314</v>
      </c>
      <c r="GS1033" s="11" t="str">
        <f t="shared" si="333"/>
        <v>-</v>
      </c>
      <c r="GT1033" s="11" t="str">
        <f t="shared" si="334"/>
        <v>-</v>
      </c>
      <c r="GU1033" s="1413" t="s">
        <v>1314</v>
      </c>
      <c r="GV1033" s="1413" t="s">
        <v>1314</v>
      </c>
      <c r="GW1033" s="1413" t="s">
        <v>1314</v>
      </c>
      <c r="GX1033" s="1413" t="s">
        <v>1314</v>
      </c>
      <c r="GY1033" s="1413" t="s">
        <v>1314</v>
      </c>
      <c r="GZ1033" s="1413" t="s">
        <v>1314</v>
      </c>
      <c r="HA1033" s="1413" t="s">
        <v>1314</v>
      </c>
      <c r="HB1033" s="11" t="str">
        <f t="shared" si="335"/>
        <v>-</v>
      </c>
      <c r="HC1033" s="1413" t="s">
        <v>1314</v>
      </c>
      <c r="HD1033" s="1413" t="s">
        <v>1314</v>
      </c>
      <c r="HE1033" s="1413" t="s">
        <v>1314</v>
      </c>
      <c r="HF1033" s="11" t="str">
        <f t="shared" si="336"/>
        <v>-</v>
      </c>
      <c r="HG1033" s="1658" t="str">
        <f t="shared" si="337"/>
        <v>-</v>
      </c>
      <c r="HH1033" s="1659" t="str">
        <f t="shared" si="338"/>
        <v>-</v>
      </c>
      <c r="HI1033" s="1660" t="str">
        <f t="shared" si="339"/>
        <v>-</v>
      </c>
      <c r="HJ1033" s="1413" t="s">
        <v>1314</v>
      </c>
      <c r="HK1033" s="1413" t="s">
        <v>1314</v>
      </c>
      <c r="HL1033" s="1413" t="s">
        <v>1314</v>
      </c>
      <c r="HM1033" s="1413" t="s">
        <v>1314</v>
      </c>
      <c r="HN1033" s="1413" t="s">
        <v>1314</v>
      </c>
      <c r="HO1033" s="1413" t="s">
        <v>1314</v>
      </c>
      <c r="HP1033" s="1413" t="s">
        <v>1314</v>
      </c>
      <c r="HQ1033" s="11" t="str">
        <f t="shared" si="340"/>
        <v>-</v>
      </c>
      <c r="HR1033" s="1416" t="s">
        <v>1314</v>
      </c>
    </row>
    <row r="1034" spans="1:226">
      <c r="A1034" s="1384"/>
      <c r="B1034" s="1384"/>
      <c r="C1034" s="1384"/>
      <c r="D1034" s="1384"/>
      <c r="E1034" s="1384"/>
      <c r="F1034" s="1384"/>
      <c r="G1034" s="1384"/>
      <c r="H1034" s="1384"/>
      <c r="I1034" s="1385"/>
      <c r="J1034" s="1385"/>
      <c r="K1034" s="1385"/>
      <c r="L1034" s="1385"/>
      <c r="M1034" s="1384"/>
      <c r="N1034" s="1384"/>
      <c r="O1034" s="1384"/>
      <c r="P1034" s="1384"/>
      <c r="Q1034" s="1386"/>
      <c r="R1034" s="1386"/>
      <c r="S1034" s="1386"/>
      <c r="T1034" s="1387"/>
      <c r="U1034" s="1386"/>
      <c r="V1034" s="1388"/>
      <c r="W1034" s="1388"/>
      <c r="X1034" s="1384"/>
      <c r="Y1034" s="1384"/>
      <c r="Z1034" s="1384"/>
      <c r="AA1034" s="1384"/>
      <c r="AB1034" s="1388"/>
      <c r="AC1034" s="1388"/>
      <c r="AD1034" s="1388"/>
      <c r="AE1034" s="1384"/>
      <c r="AF1034" s="1384"/>
      <c r="AG1034" s="1384"/>
      <c r="AH1034" s="1384"/>
      <c r="AI1034" s="1384"/>
      <c r="AJ1034" s="1384"/>
      <c r="AK1034" s="1386"/>
      <c r="AL1034" s="1386"/>
      <c r="AM1034" s="1386"/>
      <c r="AN1034" s="1386"/>
      <c r="AO1034" s="1386"/>
      <c r="AP1034" s="1386"/>
      <c r="AQ1034" s="1386"/>
      <c r="AR1034" s="1386"/>
      <c r="AS1034" s="1386"/>
      <c r="AT1034" s="1386"/>
      <c r="AU1034" s="1386"/>
      <c r="AV1034" s="1386"/>
      <c r="AW1034" s="1386"/>
      <c r="AX1034" s="1386"/>
      <c r="AY1034" s="1386"/>
      <c r="AZ1034" s="1386"/>
      <c r="BA1034" s="1386"/>
      <c r="BB1034" s="1386"/>
      <c r="BC1034" s="1385"/>
      <c r="BD1034" s="1385"/>
      <c r="BE1034" s="1385"/>
      <c r="BF1034" s="1385"/>
      <c r="BG1034" s="1385"/>
      <c r="BH1034" s="1385"/>
      <c r="BI1034" s="1385"/>
      <c r="BJ1034" s="1385"/>
      <c r="BK1034" s="1385"/>
      <c r="BL1034" s="1385"/>
      <c r="BM1034" s="1385"/>
      <c r="BN1034" s="1385"/>
      <c r="BO1034" s="1385"/>
      <c r="BP1034" s="1385"/>
      <c r="BQ1034" s="1385"/>
      <c r="BR1034" s="1385"/>
      <c r="BS1034" s="1385"/>
      <c r="BT1034" s="1385"/>
      <c r="BU1034" s="1386"/>
      <c r="BV1034" s="1386"/>
      <c r="BW1034" s="1386"/>
      <c r="BX1034" s="1386"/>
      <c r="BY1034" s="1386"/>
      <c r="BZ1034" s="1386"/>
      <c r="CA1034" s="1386"/>
      <c r="CB1034" s="1386"/>
      <c r="CC1034" s="1386"/>
      <c r="CD1034" s="1386"/>
      <c r="CE1034" s="1386"/>
      <c r="CF1034" s="1386"/>
      <c r="CG1034" s="1386"/>
      <c r="CH1034" s="1386"/>
      <c r="CI1034" s="1386"/>
      <c r="CJ1034" s="1386"/>
      <c r="CK1034" s="1386"/>
      <c r="CL1034" s="1386"/>
      <c r="CM1034" s="1385"/>
      <c r="CN1034" s="1385"/>
      <c r="CO1034" s="1385"/>
      <c r="CP1034" s="1385"/>
      <c r="CQ1034" s="1385"/>
      <c r="CR1034" s="1385"/>
      <c r="CS1034" s="1385"/>
      <c r="CT1034" s="1385"/>
      <c r="CU1034" s="1385"/>
      <c r="CV1034" s="1385"/>
      <c r="CW1034" s="1385"/>
      <c r="CX1034" s="1385"/>
      <c r="CY1034" s="1385"/>
      <c r="CZ1034" s="1385"/>
      <c r="DA1034" s="1385"/>
      <c r="DB1034" s="1385"/>
      <c r="DC1034" s="1385"/>
      <c r="DD1034" s="1385"/>
      <c r="DF1034" s="1408">
        <f>COUNTIF(E$6:E1034, E1034)</f>
        <v>0</v>
      </c>
      <c r="DG1034"/>
      <c r="DH1034"/>
      <c r="DI1034"/>
      <c r="DJ1034"/>
      <c r="DK1034" s="1409" t="b">
        <f t="shared" si="328"/>
        <v>0</v>
      </c>
      <c r="DL1034" s="1417"/>
      <c r="DM1034" s="1417"/>
      <c r="DN1034" s="1411" t="str">
        <f t="shared" si="345"/>
        <v>-</v>
      </c>
      <c r="DO1034" s="11" t="str">
        <f t="shared" si="345"/>
        <v>-</v>
      </c>
      <c r="DP1034" s="11" t="str">
        <f t="shared" si="345"/>
        <v>-</v>
      </c>
      <c r="DQ1034" s="11" t="str">
        <f t="shared" si="345"/>
        <v>-</v>
      </c>
      <c r="DR1034" s="11" t="str">
        <f t="shared" si="345"/>
        <v>-</v>
      </c>
      <c r="DS1034" s="11" t="str">
        <f t="shared" si="345"/>
        <v>-</v>
      </c>
      <c r="DT1034" s="11" t="str">
        <f t="shared" si="345"/>
        <v>-</v>
      </c>
      <c r="DU1034" s="11" t="str">
        <f t="shared" si="345"/>
        <v>-</v>
      </c>
      <c r="DV1034" s="11" t="str">
        <f t="shared" si="345"/>
        <v>-</v>
      </c>
      <c r="DW1034" s="11" t="str">
        <f t="shared" si="345"/>
        <v>-</v>
      </c>
      <c r="DX1034" s="11" t="str">
        <f t="shared" si="345"/>
        <v>-</v>
      </c>
      <c r="DY1034" s="11" t="str">
        <f t="shared" si="345"/>
        <v>-</v>
      </c>
      <c r="DZ1034" s="11" t="str">
        <f t="shared" si="345"/>
        <v>-</v>
      </c>
      <c r="EA1034" s="11" t="str">
        <f t="shared" si="345"/>
        <v>-</v>
      </c>
      <c r="EB1034" s="11" t="str">
        <f t="shared" si="345"/>
        <v>-</v>
      </c>
      <c r="EC1034" s="11" t="str">
        <f t="shared" si="345"/>
        <v>-</v>
      </c>
      <c r="ED1034" s="11" t="str">
        <f t="shared" si="346"/>
        <v>-</v>
      </c>
      <c r="EE1034" s="11" t="str">
        <f t="shared" si="346"/>
        <v>-</v>
      </c>
      <c r="EF1034" s="11" t="str">
        <f t="shared" si="346"/>
        <v>-</v>
      </c>
      <c r="EG1034" s="11" t="str">
        <f t="shared" si="346"/>
        <v>-</v>
      </c>
      <c r="EH1034" s="11" t="str">
        <f t="shared" si="346"/>
        <v>-</v>
      </c>
      <c r="EI1034" s="11" t="str">
        <f t="shared" si="346"/>
        <v>-</v>
      </c>
      <c r="EJ1034" s="11" t="str">
        <f t="shared" si="346"/>
        <v>-</v>
      </c>
      <c r="EK1034" s="11" t="str">
        <f t="shared" si="346"/>
        <v>-</v>
      </c>
      <c r="EL1034" s="11" t="str">
        <f t="shared" si="346"/>
        <v>-</v>
      </c>
      <c r="EM1034" s="11" t="str">
        <f t="shared" si="346"/>
        <v>-</v>
      </c>
      <c r="EN1034" s="11" t="str">
        <f t="shared" si="346"/>
        <v>-</v>
      </c>
      <c r="EO1034" s="11" t="str">
        <f t="shared" si="346"/>
        <v>-</v>
      </c>
      <c r="EP1034" s="11" t="str">
        <f t="shared" si="346"/>
        <v>-</v>
      </c>
      <c r="EQ1034" s="11" t="str">
        <f t="shared" si="346"/>
        <v>-</v>
      </c>
      <c r="ER1034" s="11" t="str">
        <f t="shared" si="346"/>
        <v>-</v>
      </c>
      <c r="ES1034" s="11" t="str">
        <f t="shared" si="346"/>
        <v>-</v>
      </c>
      <c r="ET1034" s="11" t="str">
        <f t="shared" si="329"/>
        <v>-</v>
      </c>
      <c r="EU1034" s="11" t="str">
        <f t="shared" si="330"/>
        <v>-</v>
      </c>
      <c r="EV1034" s="1412" t="str">
        <f t="shared" si="331"/>
        <v>-</v>
      </c>
      <c r="EW1034" s="1417"/>
      <c r="EX1034" s="1417"/>
      <c r="EY1034" s="1411" t="str">
        <f>IF($DK1034 = FALSE, "-", ISNUMBER(MATCH(A1034, Data!B$276:B$306, 0)))</f>
        <v>-</v>
      </c>
      <c r="EZ1034" s="11" t="str">
        <f>IF($DK1034 = FALSE, "-", ISNUMBER(MATCH(B1034, Data!C$276:C$306, 0)))</f>
        <v>-</v>
      </c>
      <c r="FA1034" s="11" t="str">
        <f>IF($DK1034 = FALSE, "-", ISNUMBER(MATCH(C1034, Data!D$276:D$306, 0)))</f>
        <v>-</v>
      </c>
      <c r="FB1034" s="11" t="str">
        <f>IF($DK1034 = FALSE, "-", ISNUMBER(MATCH(D1034, Data!E$276:E$306, 0)))</f>
        <v>-</v>
      </c>
      <c r="FC1034" s="11" t="str">
        <f>IF($DK1034 = FALSE, "-", ISNUMBER(MATCH(E1034, Data!F$276:F$306, 0)))</f>
        <v>-</v>
      </c>
      <c r="FD1034" s="11" t="str">
        <f>IF($DK1034 = FALSE, "-", ISNUMBER(MATCH(F1034, Data!G$276:G$306, 0)))</f>
        <v>-</v>
      </c>
      <c r="FE1034" s="11" t="str">
        <f>IF($DK1034 = FALSE, "-", ISNUMBER(MATCH(G1034, Data!H$276:H$306, 0)))</f>
        <v>-</v>
      </c>
      <c r="FF1034" s="1413" t="s">
        <v>1314</v>
      </c>
      <c r="FG1034" s="1413" t="s">
        <v>1314</v>
      </c>
      <c r="FH1034" s="1414" t="s">
        <v>1314</v>
      </c>
      <c r="FI1034" s="1414" t="s">
        <v>1314</v>
      </c>
      <c r="FJ1034" s="1413" t="s">
        <v>1314</v>
      </c>
      <c r="FK1034" s="1413" t="s">
        <v>1314</v>
      </c>
      <c r="FL1034" s="11" t="str">
        <f>IF($DK1034 = FALSE, "-", ISNUMBER(MATCH(N1034, Data!O$276:O$306, 0)))</f>
        <v>-</v>
      </c>
      <c r="FM1034" s="1413" t="s">
        <v>1314</v>
      </c>
      <c r="FN1034" s="1413" t="s">
        <v>1314</v>
      </c>
      <c r="FO1034" s="1413" t="s">
        <v>1314</v>
      </c>
      <c r="FP1034" s="1413" t="s">
        <v>1314</v>
      </c>
      <c r="FQ1034" s="1413" t="s">
        <v>1314</v>
      </c>
      <c r="FR1034" s="1413" t="s">
        <v>1314</v>
      </c>
      <c r="FS1034" s="1413" t="s">
        <v>1314</v>
      </c>
      <c r="FT1034" s="1413" t="s">
        <v>1314</v>
      </c>
      <c r="FU1034" s="1413" t="s">
        <v>1314</v>
      </c>
      <c r="FV1034" s="11" t="str">
        <f>IF($DK1034 = FALSE, "-", ISNUMBER(MATCH(X1034, Data!Y$276:Y$306, 0)))</f>
        <v>-</v>
      </c>
      <c r="FW1034" s="11" t="str">
        <f>IF($DK1034 = FALSE, "-", ISNUMBER(MATCH(Y1034, Data!Z$276:Z$306, 0)))</f>
        <v>-</v>
      </c>
      <c r="FX1034" s="11" t="str">
        <f>IF($DK1034 = FALSE, "-", ISNUMBER(MATCH(Z1034, Data!AA$276:AA$306, 0)))</f>
        <v>-</v>
      </c>
      <c r="FY1034" s="1413" t="s">
        <v>1314</v>
      </c>
      <c r="FZ1034" s="1413" t="s">
        <v>1314</v>
      </c>
      <c r="GA1034" s="1413" t="s">
        <v>1314</v>
      </c>
      <c r="GB1034" s="1413" t="s">
        <v>1314</v>
      </c>
      <c r="GC1034" s="1413" t="s">
        <v>1314</v>
      </c>
      <c r="GD1034" s="1413" t="s">
        <v>1314</v>
      </c>
      <c r="GE1034" s="1413" t="s">
        <v>1314</v>
      </c>
      <c r="GF1034" s="11" t="str">
        <f>IF($DK1034 = FALSE, "-", ISNUMBER(MATCH(AH1034, Data!AI$276:AI$306, 0)))</f>
        <v>-</v>
      </c>
      <c r="GG1034" s="1412" t="str">
        <f>IF($DK1034 = FALSE, "-", ISNUMBER(MATCH(AI1034, Data!AJ$276:AJ$306, 0)))</f>
        <v>-</v>
      </c>
      <c r="GH1034" s="1410"/>
      <c r="GI1034" s="1410"/>
      <c r="GJ1034" s="1415" t="s">
        <v>1314</v>
      </c>
      <c r="GK1034" s="1413" t="s">
        <v>1314</v>
      </c>
      <c r="GL1034" s="1413" t="s">
        <v>1314</v>
      </c>
      <c r="GM1034" s="1413" t="s">
        <v>1314</v>
      </c>
      <c r="GN1034" s="1413" t="s">
        <v>1314</v>
      </c>
      <c r="GO1034" s="11" t="str">
        <f t="shared" si="332"/>
        <v>-</v>
      </c>
      <c r="GP1034" s="1413" t="s">
        <v>1314</v>
      </c>
      <c r="GQ1034" s="1413" t="s">
        <v>1314</v>
      </c>
      <c r="GR1034" s="1413" t="s">
        <v>1314</v>
      </c>
      <c r="GS1034" s="11" t="str">
        <f t="shared" si="333"/>
        <v>-</v>
      </c>
      <c r="GT1034" s="11" t="str">
        <f t="shared" si="334"/>
        <v>-</v>
      </c>
      <c r="GU1034" s="1413" t="s">
        <v>1314</v>
      </c>
      <c r="GV1034" s="1413" t="s">
        <v>1314</v>
      </c>
      <c r="GW1034" s="1413" t="s">
        <v>1314</v>
      </c>
      <c r="GX1034" s="1413" t="s">
        <v>1314</v>
      </c>
      <c r="GY1034" s="1413" t="s">
        <v>1314</v>
      </c>
      <c r="GZ1034" s="1413" t="s">
        <v>1314</v>
      </c>
      <c r="HA1034" s="1413" t="s">
        <v>1314</v>
      </c>
      <c r="HB1034" s="11" t="str">
        <f t="shared" si="335"/>
        <v>-</v>
      </c>
      <c r="HC1034" s="1413" t="s">
        <v>1314</v>
      </c>
      <c r="HD1034" s="1413" t="s">
        <v>1314</v>
      </c>
      <c r="HE1034" s="1413" t="s">
        <v>1314</v>
      </c>
      <c r="HF1034" s="11" t="str">
        <f t="shared" si="336"/>
        <v>-</v>
      </c>
      <c r="HG1034" s="1658" t="str">
        <f t="shared" si="337"/>
        <v>-</v>
      </c>
      <c r="HH1034" s="1659" t="str">
        <f t="shared" si="338"/>
        <v>-</v>
      </c>
      <c r="HI1034" s="1660" t="str">
        <f t="shared" si="339"/>
        <v>-</v>
      </c>
      <c r="HJ1034" s="1413" t="s">
        <v>1314</v>
      </c>
      <c r="HK1034" s="1413" t="s">
        <v>1314</v>
      </c>
      <c r="HL1034" s="1413" t="s">
        <v>1314</v>
      </c>
      <c r="HM1034" s="1413" t="s">
        <v>1314</v>
      </c>
      <c r="HN1034" s="1413" t="s">
        <v>1314</v>
      </c>
      <c r="HO1034" s="1413" t="s">
        <v>1314</v>
      </c>
      <c r="HP1034" s="1413" t="s">
        <v>1314</v>
      </c>
      <c r="HQ1034" s="11" t="str">
        <f t="shared" si="340"/>
        <v>-</v>
      </c>
      <c r="HR1034" s="1416" t="s">
        <v>1314</v>
      </c>
    </row>
    <row r="1035" spans="1:226">
      <c r="A1035" s="1384"/>
      <c r="B1035" s="1384"/>
      <c r="C1035" s="1384"/>
      <c r="D1035" s="1384"/>
      <c r="E1035" s="1384"/>
      <c r="F1035" s="1384"/>
      <c r="G1035" s="1384"/>
      <c r="H1035" s="1384"/>
      <c r="I1035" s="1385"/>
      <c r="J1035" s="1385"/>
      <c r="K1035" s="1385"/>
      <c r="L1035" s="1385"/>
      <c r="M1035" s="1384"/>
      <c r="N1035" s="1384"/>
      <c r="O1035" s="1384"/>
      <c r="P1035" s="1384"/>
      <c r="Q1035" s="1386"/>
      <c r="R1035" s="1386"/>
      <c r="S1035" s="1386"/>
      <c r="T1035" s="1387"/>
      <c r="U1035" s="1386"/>
      <c r="V1035" s="1388"/>
      <c r="W1035" s="1388"/>
      <c r="X1035" s="1384"/>
      <c r="Y1035" s="1384"/>
      <c r="Z1035" s="1384"/>
      <c r="AA1035" s="1384"/>
      <c r="AB1035" s="1388"/>
      <c r="AC1035" s="1388"/>
      <c r="AD1035" s="1388"/>
      <c r="AE1035" s="1384"/>
      <c r="AF1035" s="1384"/>
      <c r="AG1035" s="1384"/>
      <c r="AH1035" s="1384"/>
      <c r="AI1035" s="1384"/>
      <c r="AJ1035" s="1384"/>
      <c r="AK1035" s="1386"/>
      <c r="AL1035" s="1386"/>
      <c r="AM1035" s="1386"/>
      <c r="AN1035" s="1386"/>
      <c r="AO1035" s="1386"/>
      <c r="AP1035" s="1386"/>
      <c r="AQ1035" s="1386"/>
      <c r="AR1035" s="1386"/>
      <c r="AS1035" s="1386"/>
      <c r="AT1035" s="1386"/>
      <c r="AU1035" s="1386"/>
      <c r="AV1035" s="1386"/>
      <c r="AW1035" s="1386"/>
      <c r="AX1035" s="1386"/>
      <c r="AY1035" s="1386"/>
      <c r="AZ1035" s="1386"/>
      <c r="BA1035" s="1386"/>
      <c r="BB1035" s="1386"/>
      <c r="BC1035" s="1385"/>
      <c r="BD1035" s="1385"/>
      <c r="BE1035" s="1385"/>
      <c r="BF1035" s="1385"/>
      <c r="BG1035" s="1385"/>
      <c r="BH1035" s="1385"/>
      <c r="BI1035" s="1385"/>
      <c r="BJ1035" s="1385"/>
      <c r="BK1035" s="1385"/>
      <c r="BL1035" s="1385"/>
      <c r="BM1035" s="1385"/>
      <c r="BN1035" s="1385"/>
      <c r="BO1035" s="1385"/>
      <c r="BP1035" s="1385"/>
      <c r="BQ1035" s="1385"/>
      <c r="BR1035" s="1385"/>
      <c r="BS1035" s="1385"/>
      <c r="BT1035" s="1385"/>
      <c r="BU1035" s="1386"/>
      <c r="BV1035" s="1386"/>
      <c r="BW1035" s="1386"/>
      <c r="BX1035" s="1386"/>
      <c r="BY1035" s="1386"/>
      <c r="BZ1035" s="1386"/>
      <c r="CA1035" s="1386"/>
      <c r="CB1035" s="1386"/>
      <c r="CC1035" s="1386"/>
      <c r="CD1035" s="1386"/>
      <c r="CE1035" s="1386"/>
      <c r="CF1035" s="1386"/>
      <c r="CG1035" s="1386"/>
      <c r="CH1035" s="1386"/>
      <c r="CI1035" s="1386"/>
      <c r="CJ1035" s="1386"/>
      <c r="CK1035" s="1386"/>
      <c r="CL1035" s="1386"/>
      <c r="CM1035" s="1385"/>
      <c r="CN1035" s="1385"/>
      <c r="CO1035" s="1385"/>
      <c r="CP1035" s="1385"/>
      <c r="CQ1035" s="1385"/>
      <c r="CR1035" s="1385"/>
      <c r="CS1035" s="1385"/>
      <c r="CT1035" s="1385"/>
      <c r="CU1035" s="1385"/>
      <c r="CV1035" s="1385"/>
      <c r="CW1035" s="1385"/>
      <c r="CX1035" s="1385"/>
      <c r="CY1035" s="1385"/>
      <c r="CZ1035" s="1385"/>
      <c r="DA1035" s="1385"/>
      <c r="DB1035" s="1385"/>
      <c r="DC1035" s="1385"/>
      <c r="DD1035" s="1385"/>
      <c r="DF1035" s="1408">
        <f>COUNTIF(E$6:E1035, E1035)</f>
        <v>0</v>
      </c>
      <c r="DG1035"/>
      <c r="DH1035"/>
      <c r="DI1035"/>
      <c r="DJ1035"/>
      <c r="DK1035" s="1409" t="b">
        <f t="shared" si="328"/>
        <v>0</v>
      </c>
      <c r="DL1035" s="1417"/>
      <c r="DM1035" s="1417"/>
      <c r="DN1035" s="1411" t="str">
        <f t="shared" si="345"/>
        <v>-</v>
      </c>
      <c r="DO1035" s="11" t="str">
        <f t="shared" si="345"/>
        <v>-</v>
      </c>
      <c r="DP1035" s="11" t="str">
        <f t="shared" si="345"/>
        <v>-</v>
      </c>
      <c r="DQ1035" s="11" t="str">
        <f t="shared" si="345"/>
        <v>-</v>
      </c>
      <c r="DR1035" s="11" t="str">
        <f t="shared" si="345"/>
        <v>-</v>
      </c>
      <c r="DS1035" s="11" t="str">
        <f t="shared" si="345"/>
        <v>-</v>
      </c>
      <c r="DT1035" s="11" t="str">
        <f t="shared" si="345"/>
        <v>-</v>
      </c>
      <c r="DU1035" s="11" t="str">
        <f t="shared" si="345"/>
        <v>-</v>
      </c>
      <c r="DV1035" s="11" t="str">
        <f t="shared" si="345"/>
        <v>-</v>
      </c>
      <c r="DW1035" s="11" t="str">
        <f t="shared" si="345"/>
        <v>-</v>
      </c>
      <c r="DX1035" s="11" t="str">
        <f t="shared" si="345"/>
        <v>-</v>
      </c>
      <c r="DY1035" s="11" t="str">
        <f t="shared" si="345"/>
        <v>-</v>
      </c>
      <c r="DZ1035" s="11" t="str">
        <f t="shared" si="345"/>
        <v>-</v>
      </c>
      <c r="EA1035" s="11" t="str">
        <f t="shared" si="345"/>
        <v>-</v>
      </c>
      <c r="EB1035" s="11" t="str">
        <f t="shared" si="345"/>
        <v>-</v>
      </c>
      <c r="EC1035" s="11" t="str">
        <f t="shared" si="345"/>
        <v>-</v>
      </c>
      <c r="ED1035" s="11" t="str">
        <f t="shared" si="346"/>
        <v>-</v>
      </c>
      <c r="EE1035" s="11" t="str">
        <f t="shared" si="346"/>
        <v>-</v>
      </c>
      <c r="EF1035" s="11" t="str">
        <f t="shared" si="346"/>
        <v>-</v>
      </c>
      <c r="EG1035" s="11" t="str">
        <f t="shared" si="346"/>
        <v>-</v>
      </c>
      <c r="EH1035" s="11" t="str">
        <f t="shared" si="346"/>
        <v>-</v>
      </c>
      <c r="EI1035" s="11" t="str">
        <f t="shared" si="346"/>
        <v>-</v>
      </c>
      <c r="EJ1035" s="11" t="str">
        <f t="shared" si="346"/>
        <v>-</v>
      </c>
      <c r="EK1035" s="11" t="str">
        <f t="shared" si="346"/>
        <v>-</v>
      </c>
      <c r="EL1035" s="11" t="str">
        <f t="shared" si="346"/>
        <v>-</v>
      </c>
      <c r="EM1035" s="11" t="str">
        <f t="shared" si="346"/>
        <v>-</v>
      </c>
      <c r="EN1035" s="11" t="str">
        <f t="shared" si="346"/>
        <v>-</v>
      </c>
      <c r="EO1035" s="11" t="str">
        <f t="shared" si="346"/>
        <v>-</v>
      </c>
      <c r="EP1035" s="11" t="str">
        <f t="shared" si="346"/>
        <v>-</v>
      </c>
      <c r="EQ1035" s="11" t="str">
        <f t="shared" si="346"/>
        <v>-</v>
      </c>
      <c r="ER1035" s="11" t="str">
        <f t="shared" si="346"/>
        <v>-</v>
      </c>
      <c r="ES1035" s="11" t="str">
        <f t="shared" si="346"/>
        <v>-</v>
      </c>
      <c r="ET1035" s="11" t="str">
        <f t="shared" si="329"/>
        <v>-</v>
      </c>
      <c r="EU1035" s="11" t="str">
        <f t="shared" si="330"/>
        <v>-</v>
      </c>
      <c r="EV1035" s="1412" t="str">
        <f t="shared" si="331"/>
        <v>-</v>
      </c>
      <c r="EW1035" s="1417"/>
      <c r="EX1035" s="1417"/>
      <c r="EY1035" s="1411" t="str">
        <f>IF($DK1035 = FALSE, "-", ISNUMBER(MATCH(A1035, Data!B$276:B$306, 0)))</f>
        <v>-</v>
      </c>
      <c r="EZ1035" s="11" t="str">
        <f>IF($DK1035 = FALSE, "-", ISNUMBER(MATCH(B1035, Data!C$276:C$306, 0)))</f>
        <v>-</v>
      </c>
      <c r="FA1035" s="11" t="str">
        <f>IF($DK1035 = FALSE, "-", ISNUMBER(MATCH(C1035, Data!D$276:D$306, 0)))</f>
        <v>-</v>
      </c>
      <c r="FB1035" s="11" t="str">
        <f>IF($DK1035 = FALSE, "-", ISNUMBER(MATCH(D1035, Data!E$276:E$306, 0)))</f>
        <v>-</v>
      </c>
      <c r="FC1035" s="11" t="str">
        <f>IF($DK1035 = FALSE, "-", ISNUMBER(MATCH(E1035, Data!F$276:F$306, 0)))</f>
        <v>-</v>
      </c>
      <c r="FD1035" s="11" t="str">
        <f>IF($DK1035 = FALSE, "-", ISNUMBER(MATCH(F1035, Data!G$276:G$306, 0)))</f>
        <v>-</v>
      </c>
      <c r="FE1035" s="11" t="str">
        <f>IF($DK1035 = FALSE, "-", ISNUMBER(MATCH(G1035, Data!H$276:H$306, 0)))</f>
        <v>-</v>
      </c>
      <c r="FF1035" s="1413" t="s">
        <v>1314</v>
      </c>
      <c r="FG1035" s="1413" t="s">
        <v>1314</v>
      </c>
      <c r="FH1035" s="1414" t="s">
        <v>1314</v>
      </c>
      <c r="FI1035" s="1414" t="s">
        <v>1314</v>
      </c>
      <c r="FJ1035" s="1413" t="s">
        <v>1314</v>
      </c>
      <c r="FK1035" s="1413" t="s">
        <v>1314</v>
      </c>
      <c r="FL1035" s="11" t="str">
        <f>IF($DK1035 = FALSE, "-", ISNUMBER(MATCH(N1035, Data!O$276:O$306, 0)))</f>
        <v>-</v>
      </c>
      <c r="FM1035" s="1413" t="s">
        <v>1314</v>
      </c>
      <c r="FN1035" s="1413" t="s">
        <v>1314</v>
      </c>
      <c r="FO1035" s="1413" t="s">
        <v>1314</v>
      </c>
      <c r="FP1035" s="1413" t="s">
        <v>1314</v>
      </c>
      <c r="FQ1035" s="1413" t="s">
        <v>1314</v>
      </c>
      <c r="FR1035" s="1413" t="s">
        <v>1314</v>
      </c>
      <c r="FS1035" s="1413" t="s">
        <v>1314</v>
      </c>
      <c r="FT1035" s="1413" t="s">
        <v>1314</v>
      </c>
      <c r="FU1035" s="1413" t="s">
        <v>1314</v>
      </c>
      <c r="FV1035" s="11" t="str">
        <f>IF($DK1035 = FALSE, "-", ISNUMBER(MATCH(X1035, Data!Y$276:Y$306, 0)))</f>
        <v>-</v>
      </c>
      <c r="FW1035" s="11" t="str">
        <f>IF($DK1035 = FALSE, "-", ISNUMBER(MATCH(Y1035, Data!Z$276:Z$306, 0)))</f>
        <v>-</v>
      </c>
      <c r="FX1035" s="11" t="str">
        <f>IF($DK1035 = FALSE, "-", ISNUMBER(MATCH(Z1035, Data!AA$276:AA$306, 0)))</f>
        <v>-</v>
      </c>
      <c r="FY1035" s="1413" t="s">
        <v>1314</v>
      </c>
      <c r="FZ1035" s="1413" t="s">
        <v>1314</v>
      </c>
      <c r="GA1035" s="1413" t="s">
        <v>1314</v>
      </c>
      <c r="GB1035" s="1413" t="s">
        <v>1314</v>
      </c>
      <c r="GC1035" s="1413" t="s">
        <v>1314</v>
      </c>
      <c r="GD1035" s="1413" t="s">
        <v>1314</v>
      </c>
      <c r="GE1035" s="1413" t="s">
        <v>1314</v>
      </c>
      <c r="GF1035" s="11" t="str">
        <f>IF($DK1035 = FALSE, "-", ISNUMBER(MATCH(AH1035, Data!AI$276:AI$306, 0)))</f>
        <v>-</v>
      </c>
      <c r="GG1035" s="1412" t="str">
        <f>IF($DK1035 = FALSE, "-", ISNUMBER(MATCH(AI1035, Data!AJ$276:AJ$306, 0)))</f>
        <v>-</v>
      </c>
      <c r="GH1035" s="1410"/>
      <c r="GI1035" s="1410"/>
      <c r="GJ1035" s="1415" t="s">
        <v>1314</v>
      </c>
      <c r="GK1035" s="1413" t="s">
        <v>1314</v>
      </c>
      <c r="GL1035" s="1413" t="s">
        <v>1314</v>
      </c>
      <c r="GM1035" s="1413" t="s">
        <v>1314</v>
      </c>
      <c r="GN1035" s="1413" t="s">
        <v>1314</v>
      </c>
      <c r="GO1035" s="11" t="str">
        <f t="shared" si="332"/>
        <v>-</v>
      </c>
      <c r="GP1035" s="1413" t="s">
        <v>1314</v>
      </c>
      <c r="GQ1035" s="1413" t="s">
        <v>1314</v>
      </c>
      <c r="GR1035" s="1413" t="s">
        <v>1314</v>
      </c>
      <c r="GS1035" s="11" t="str">
        <f t="shared" si="333"/>
        <v>-</v>
      </c>
      <c r="GT1035" s="11" t="str">
        <f t="shared" si="334"/>
        <v>-</v>
      </c>
      <c r="GU1035" s="1413" t="s">
        <v>1314</v>
      </c>
      <c r="GV1035" s="1413" t="s">
        <v>1314</v>
      </c>
      <c r="GW1035" s="1413" t="s">
        <v>1314</v>
      </c>
      <c r="GX1035" s="1413" t="s">
        <v>1314</v>
      </c>
      <c r="GY1035" s="1413" t="s">
        <v>1314</v>
      </c>
      <c r="GZ1035" s="1413" t="s">
        <v>1314</v>
      </c>
      <c r="HA1035" s="1413" t="s">
        <v>1314</v>
      </c>
      <c r="HB1035" s="11" t="str">
        <f t="shared" si="335"/>
        <v>-</v>
      </c>
      <c r="HC1035" s="1413" t="s">
        <v>1314</v>
      </c>
      <c r="HD1035" s="1413" t="s">
        <v>1314</v>
      </c>
      <c r="HE1035" s="1413" t="s">
        <v>1314</v>
      </c>
      <c r="HF1035" s="11" t="str">
        <f t="shared" si="336"/>
        <v>-</v>
      </c>
      <c r="HG1035" s="1658" t="str">
        <f t="shared" si="337"/>
        <v>-</v>
      </c>
      <c r="HH1035" s="1659" t="str">
        <f t="shared" si="338"/>
        <v>-</v>
      </c>
      <c r="HI1035" s="1660" t="str">
        <f t="shared" si="339"/>
        <v>-</v>
      </c>
      <c r="HJ1035" s="1413" t="s">
        <v>1314</v>
      </c>
      <c r="HK1035" s="1413" t="s">
        <v>1314</v>
      </c>
      <c r="HL1035" s="1413" t="s">
        <v>1314</v>
      </c>
      <c r="HM1035" s="1413" t="s">
        <v>1314</v>
      </c>
      <c r="HN1035" s="1413" t="s">
        <v>1314</v>
      </c>
      <c r="HO1035" s="1413" t="s">
        <v>1314</v>
      </c>
      <c r="HP1035" s="1413" t="s">
        <v>1314</v>
      </c>
      <c r="HQ1035" s="11" t="str">
        <f t="shared" si="340"/>
        <v>-</v>
      </c>
      <c r="HR1035" s="1416" t="s">
        <v>1314</v>
      </c>
    </row>
    <row r="1036" spans="1:226">
      <c r="A1036" s="1384"/>
      <c r="B1036" s="1384"/>
      <c r="C1036" s="1384"/>
      <c r="D1036" s="1384"/>
      <c r="E1036" s="1384"/>
      <c r="F1036" s="1384"/>
      <c r="G1036" s="1384"/>
      <c r="H1036" s="1384"/>
      <c r="I1036" s="1385"/>
      <c r="J1036" s="1385"/>
      <c r="K1036" s="1385"/>
      <c r="L1036" s="1385"/>
      <c r="M1036" s="1384"/>
      <c r="N1036" s="1384"/>
      <c r="O1036" s="1384"/>
      <c r="P1036" s="1384"/>
      <c r="Q1036" s="1386"/>
      <c r="R1036" s="1386"/>
      <c r="S1036" s="1386"/>
      <c r="T1036" s="1387"/>
      <c r="U1036" s="1386"/>
      <c r="V1036" s="1388"/>
      <c r="W1036" s="1388"/>
      <c r="X1036" s="1384"/>
      <c r="Y1036" s="1384"/>
      <c r="Z1036" s="1384"/>
      <c r="AA1036" s="1384"/>
      <c r="AB1036" s="1388"/>
      <c r="AC1036" s="1388"/>
      <c r="AD1036" s="1388"/>
      <c r="AE1036" s="1384"/>
      <c r="AF1036" s="1384"/>
      <c r="AG1036" s="1384"/>
      <c r="AH1036" s="1384"/>
      <c r="AI1036" s="1384"/>
      <c r="AJ1036" s="1384"/>
      <c r="AK1036" s="1386"/>
      <c r="AL1036" s="1386"/>
      <c r="AM1036" s="1386"/>
      <c r="AN1036" s="1386"/>
      <c r="AO1036" s="1386"/>
      <c r="AP1036" s="1386"/>
      <c r="AQ1036" s="1386"/>
      <c r="AR1036" s="1386"/>
      <c r="AS1036" s="1386"/>
      <c r="AT1036" s="1386"/>
      <c r="AU1036" s="1386"/>
      <c r="AV1036" s="1386"/>
      <c r="AW1036" s="1386"/>
      <c r="AX1036" s="1386"/>
      <c r="AY1036" s="1386"/>
      <c r="AZ1036" s="1386"/>
      <c r="BA1036" s="1386"/>
      <c r="BB1036" s="1386"/>
      <c r="BC1036" s="1385"/>
      <c r="BD1036" s="1385"/>
      <c r="BE1036" s="1385"/>
      <c r="BF1036" s="1385"/>
      <c r="BG1036" s="1385"/>
      <c r="BH1036" s="1385"/>
      <c r="BI1036" s="1385"/>
      <c r="BJ1036" s="1385"/>
      <c r="BK1036" s="1385"/>
      <c r="BL1036" s="1385"/>
      <c r="BM1036" s="1385"/>
      <c r="BN1036" s="1385"/>
      <c r="BO1036" s="1385"/>
      <c r="BP1036" s="1385"/>
      <c r="BQ1036" s="1385"/>
      <c r="BR1036" s="1385"/>
      <c r="BS1036" s="1385"/>
      <c r="BT1036" s="1385"/>
      <c r="BU1036" s="1386"/>
      <c r="BV1036" s="1386"/>
      <c r="BW1036" s="1386"/>
      <c r="BX1036" s="1386"/>
      <c r="BY1036" s="1386"/>
      <c r="BZ1036" s="1386"/>
      <c r="CA1036" s="1386"/>
      <c r="CB1036" s="1386"/>
      <c r="CC1036" s="1386"/>
      <c r="CD1036" s="1386"/>
      <c r="CE1036" s="1386"/>
      <c r="CF1036" s="1386"/>
      <c r="CG1036" s="1386"/>
      <c r="CH1036" s="1386"/>
      <c r="CI1036" s="1386"/>
      <c r="CJ1036" s="1386"/>
      <c r="CK1036" s="1386"/>
      <c r="CL1036" s="1386"/>
      <c r="CM1036" s="1385"/>
      <c r="CN1036" s="1385"/>
      <c r="CO1036" s="1385"/>
      <c r="CP1036" s="1385"/>
      <c r="CQ1036" s="1385"/>
      <c r="CR1036" s="1385"/>
      <c r="CS1036" s="1385"/>
      <c r="CT1036" s="1385"/>
      <c r="CU1036" s="1385"/>
      <c r="CV1036" s="1385"/>
      <c r="CW1036" s="1385"/>
      <c r="CX1036" s="1385"/>
      <c r="CY1036" s="1385"/>
      <c r="CZ1036" s="1385"/>
      <c r="DA1036" s="1385"/>
      <c r="DB1036" s="1385"/>
      <c r="DC1036" s="1385"/>
      <c r="DD1036" s="1385"/>
      <c r="DF1036" s="1408">
        <f>COUNTIF(E$6:E1036, E1036)</f>
        <v>0</v>
      </c>
      <c r="DG1036"/>
      <c r="DH1036"/>
      <c r="DI1036"/>
      <c r="DJ1036"/>
      <c r="DK1036" s="1409" t="b">
        <f t="shared" si="328"/>
        <v>0</v>
      </c>
      <c r="DL1036" s="1417"/>
      <c r="DM1036" s="1417"/>
      <c r="DN1036" s="1411" t="str">
        <f t="shared" si="345"/>
        <v>-</v>
      </c>
      <c r="DO1036" s="11" t="str">
        <f t="shared" si="345"/>
        <v>-</v>
      </c>
      <c r="DP1036" s="11" t="str">
        <f t="shared" si="345"/>
        <v>-</v>
      </c>
      <c r="DQ1036" s="11" t="str">
        <f t="shared" si="345"/>
        <v>-</v>
      </c>
      <c r="DR1036" s="11" t="str">
        <f t="shared" si="345"/>
        <v>-</v>
      </c>
      <c r="DS1036" s="11" t="str">
        <f t="shared" si="345"/>
        <v>-</v>
      </c>
      <c r="DT1036" s="11" t="str">
        <f t="shared" si="345"/>
        <v>-</v>
      </c>
      <c r="DU1036" s="11" t="str">
        <f t="shared" si="345"/>
        <v>-</v>
      </c>
      <c r="DV1036" s="11" t="str">
        <f t="shared" si="345"/>
        <v>-</v>
      </c>
      <c r="DW1036" s="11" t="str">
        <f t="shared" si="345"/>
        <v>-</v>
      </c>
      <c r="DX1036" s="11" t="str">
        <f t="shared" si="345"/>
        <v>-</v>
      </c>
      <c r="DY1036" s="11" t="str">
        <f t="shared" si="345"/>
        <v>-</v>
      </c>
      <c r="DZ1036" s="11" t="str">
        <f t="shared" si="345"/>
        <v>-</v>
      </c>
      <c r="EA1036" s="11" t="str">
        <f t="shared" si="345"/>
        <v>-</v>
      </c>
      <c r="EB1036" s="11" t="str">
        <f t="shared" si="345"/>
        <v>-</v>
      </c>
      <c r="EC1036" s="11" t="str">
        <f t="shared" si="345"/>
        <v>-</v>
      </c>
      <c r="ED1036" s="11" t="str">
        <f t="shared" si="346"/>
        <v>-</v>
      </c>
      <c r="EE1036" s="11" t="str">
        <f t="shared" si="346"/>
        <v>-</v>
      </c>
      <c r="EF1036" s="11" t="str">
        <f t="shared" si="346"/>
        <v>-</v>
      </c>
      <c r="EG1036" s="11" t="str">
        <f t="shared" si="346"/>
        <v>-</v>
      </c>
      <c r="EH1036" s="11" t="str">
        <f t="shared" si="346"/>
        <v>-</v>
      </c>
      <c r="EI1036" s="11" t="str">
        <f t="shared" si="346"/>
        <v>-</v>
      </c>
      <c r="EJ1036" s="11" t="str">
        <f t="shared" si="346"/>
        <v>-</v>
      </c>
      <c r="EK1036" s="11" t="str">
        <f t="shared" si="346"/>
        <v>-</v>
      </c>
      <c r="EL1036" s="11" t="str">
        <f t="shared" si="346"/>
        <v>-</v>
      </c>
      <c r="EM1036" s="11" t="str">
        <f t="shared" si="346"/>
        <v>-</v>
      </c>
      <c r="EN1036" s="11" t="str">
        <f t="shared" si="346"/>
        <v>-</v>
      </c>
      <c r="EO1036" s="11" t="str">
        <f t="shared" si="346"/>
        <v>-</v>
      </c>
      <c r="EP1036" s="11" t="str">
        <f t="shared" si="346"/>
        <v>-</v>
      </c>
      <c r="EQ1036" s="11" t="str">
        <f t="shared" si="346"/>
        <v>-</v>
      </c>
      <c r="ER1036" s="11" t="str">
        <f t="shared" si="346"/>
        <v>-</v>
      </c>
      <c r="ES1036" s="11" t="str">
        <f t="shared" si="346"/>
        <v>-</v>
      </c>
      <c r="ET1036" s="11" t="str">
        <f t="shared" si="329"/>
        <v>-</v>
      </c>
      <c r="EU1036" s="11" t="str">
        <f t="shared" si="330"/>
        <v>-</v>
      </c>
      <c r="EV1036" s="1412" t="str">
        <f t="shared" si="331"/>
        <v>-</v>
      </c>
      <c r="EW1036" s="1417"/>
      <c r="EX1036" s="1417"/>
      <c r="EY1036" s="1411" t="str">
        <f>IF($DK1036 = FALSE, "-", ISNUMBER(MATCH(A1036, Data!B$276:B$306, 0)))</f>
        <v>-</v>
      </c>
      <c r="EZ1036" s="11" t="str">
        <f>IF($DK1036 = FALSE, "-", ISNUMBER(MATCH(B1036, Data!C$276:C$306, 0)))</f>
        <v>-</v>
      </c>
      <c r="FA1036" s="11" t="str">
        <f>IF($DK1036 = FALSE, "-", ISNUMBER(MATCH(C1036, Data!D$276:D$306, 0)))</f>
        <v>-</v>
      </c>
      <c r="FB1036" s="11" t="str">
        <f>IF($DK1036 = FALSE, "-", ISNUMBER(MATCH(D1036, Data!E$276:E$306, 0)))</f>
        <v>-</v>
      </c>
      <c r="FC1036" s="11" t="str">
        <f>IF($DK1036 = FALSE, "-", ISNUMBER(MATCH(E1036, Data!F$276:F$306, 0)))</f>
        <v>-</v>
      </c>
      <c r="FD1036" s="11" t="str">
        <f>IF($DK1036 = FALSE, "-", ISNUMBER(MATCH(F1036, Data!G$276:G$306, 0)))</f>
        <v>-</v>
      </c>
      <c r="FE1036" s="11" t="str">
        <f>IF($DK1036 = FALSE, "-", ISNUMBER(MATCH(G1036, Data!H$276:H$306, 0)))</f>
        <v>-</v>
      </c>
      <c r="FF1036" s="1413" t="s">
        <v>1314</v>
      </c>
      <c r="FG1036" s="1413" t="s">
        <v>1314</v>
      </c>
      <c r="FH1036" s="1414" t="s">
        <v>1314</v>
      </c>
      <c r="FI1036" s="1414" t="s">
        <v>1314</v>
      </c>
      <c r="FJ1036" s="1413" t="s">
        <v>1314</v>
      </c>
      <c r="FK1036" s="1413" t="s">
        <v>1314</v>
      </c>
      <c r="FL1036" s="11" t="str">
        <f>IF($DK1036 = FALSE, "-", ISNUMBER(MATCH(N1036, Data!O$276:O$306, 0)))</f>
        <v>-</v>
      </c>
      <c r="FM1036" s="1413" t="s">
        <v>1314</v>
      </c>
      <c r="FN1036" s="1413" t="s">
        <v>1314</v>
      </c>
      <c r="FO1036" s="1413" t="s">
        <v>1314</v>
      </c>
      <c r="FP1036" s="1413" t="s">
        <v>1314</v>
      </c>
      <c r="FQ1036" s="1413" t="s">
        <v>1314</v>
      </c>
      <c r="FR1036" s="1413" t="s">
        <v>1314</v>
      </c>
      <c r="FS1036" s="1413" t="s">
        <v>1314</v>
      </c>
      <c r="FT1036" s="1413" t="s">
        <v>1314</v>
      </c>
      <c r="FU1036" s="1413" t="s">
        <v>1314</v>
      </c>
      <c r="FV1036" s="11" t="str">
        <f>IF($DK1036 = FALSE, "-", ISNUMBER(MATCH(X1036, Data!Y$276:Y$306, 0)))</f>
        <v>-</v>
      </c>
      <c r="FW1036" s="11" t="str">
        <f>IF($DK1036 = FALSE, "-", ISNUMBER(MATCH(Y1036, Data!Z$276:Z$306, 0)))</f>
        <v>-</v>
      </c>
      <c r="FX1036" s="11" t="str">
        <f>IF($DK1036 = FALSE, "-", ISNUMBER(MATCH(Z1036, Data!AA$276:AA$306, 0)))</f>
        <v>-</v>
      </c>
      <c r="FY1036" s="1413" t="s">
        <v>1314</v>
      </c>
      <c r="FZ1036" s="1413" t="s">
        <v>1314</v>
      </c>
      <c r="GA1036" s="1413" t="s">
        <v>1314</v>
      </c>
      <c r="GB1036" s="1413" t="s">
        <v>1314</v>
      </c>
      <c r="GC1036" s="1413" t="s">
        <v>1314</v>
      </c>
      <c r="GD1036" s="1413" t="s">
        <v>1314</v>
      </c>
      <c r="GE1036" s="1413" t="s">
        <v>1314</v>
      </c>
      <c r="GF1036" s="11" t="str">
        <f>IF($DK1036 = FALSE, "-", ISNUMBER(MATCH(AH1036, Data!AI$276:AI$306, 0)))</f>
        <v>-</v>
      </c>
      <c r="GG1036" s="1412" t="str">
        <f>IF($DK1036 = FALSE, "-", ISNUMBER(MATCH(AI1036, Data!AJ$276:AJ$306, 0)))</f>
        <v>-</v>
      </c>
      <c r="GH1036" s="1410"/>
      <c r="GI1036" s="1410"/>
      <c r="GJ1036" s="1415" t="s">
        <v>1314</v>
      </c>
      <c r="GK1036" s="1413" t="s">
        <v>1314</v>
      </c>
      <c r="GL1036" s="1413" t="s">
        <v>1314</v>
      </c>
      <c r="GM1036" s="1413" t="s">
        <v>1314</v>
      </c>
      <c r="GN1036" s="1413" t="s">
        <v>1314</v>
      </c>
      <c r="GO1036" s="11" t="str">
        <f t="shared" si="332"/>
        <v>-</v>
      </c>
      <c r="GP1036" s="1413" t="s">
        <v>1314</v>
      </c>
      <c r="GQ1036" s="1413" t="s">
        <v>1314</v>
      </c>
      <c r="GR1036" s="1413" t="s">
        <v>1314</v>
      </c>
      <c r="GS1036" s="11" t="str">
        <f t="shared" si="333"/>
        <v>-</v>
      </c>
      <c r="GT1036" s="11" t="str">
        <f t="shared" si="334"/>
        <v>-</v>
      </c>
      <c r="GU1036" s="1413" t="s">
        <v>1314</v>
      </c>
      <c r="GV1036" s="1413" t="s">
        <v>1314</v>
      </c>
      <c r="GW1036" s="1413" t="s">
        <v>1314</v>
      </c>
      <c r="GX1036" s="1413" t="s">
        <v>1314</v>
      </c>
      <c r="GY1036" s="1413" t="s">
        <v>1314</v>
      </c>
      <c r="GZ1036" s="1413" t="s">
        <v>1314</v>
      </c>
      <c r="HA1036" s="1413" t="s">
        <v>1314</v>
      </c>
      <c r="HB1036" s="11" t="str">
        <f t="shared" si="335"/>
        <v>-</v>
      </c>
      <c r="HC1036" s="1413" t="s">
        <v>1314</v>
      </c>
      <c r="HD1036" s="1413" t="s">
        <v>1314</v>
      </c>
      <c r="HE1036" s="1413" t="s">
        <v>1314</v>
      </c>
      <c r="HF1036" s="11" t="str">
        <f t="shared" si="336"/>
        <v>-</v>
      </c>
      <c r="HG1036" s="1658" t="str">
        <f t="shared" si="337"/>
        <v>-</v>
      </c>
      <c r="HH1036" s="1659" t="str">
        <f t="shared" si="338"/>
        <v>-</v>
      </c>
      <c r="HI1036" s="1660" t="str">
        <f t="shared" si="339"/>
        <v>-</v>
      </c>
      <c r="HJ1036" s="1413" t="s">
        <v>1314</v>
      </c>
      <c r="HK1036" s="1413" t="s">
        <v>1314</v>
      </c>
      <c r="HL1036" s="1413" t="s">
        <v>1314</v>
      </c>
      <c r="HM1036" s="1413" t="s">
        <v>1314</v>
      </c>
      <c r="HN1036" s="1413" t="s">
        <v>1314</v>
      </c>
      <c r="HO1036" s="1413" t="s">
        <v>1314</v>
      </c>
      <c r="HP1036" s="1413" t="s">
        <v>1314</v>
      </c>
      <c r="HQ1036" s="11" t="str">
        <f t="shared" si="340"/>
        <v>-</v>
      </c>
      <c r="HR1036" s="1416" t="s">
        <v>1314</v>
      </c>
    </row>
    <row r="1037" spans="1:226">
      <c r="A1037" s="1384"/>
      <c r="B1037" s="1384"/>
      <c r="C1037" s="1384"/>
      <c r="D1037" s="1384"/>
      <c r="E1037" s="1384"/>
      <c r="F1037" s="1384"/>
      <c r="G1037" s="1384"/>
      <c r="H1037" s="1384"/>
      <c r="I1037" s="1385"/>
      <c r="J1037" s="1385"/>
      <c r="K1037" s="1385"/>
      <c r="L1037" s="1385"/>
      <c r="M1037" s="1384"/>
      <c r="N1037" s="1384"/>
      <c r="O1037" s="1384"/>
      <c r="P1037" s="1384"/>
      <c r="Q1037" s="1386"/>
      <c r="R1037" s="1386"/>
      <c r="S1037" s="1386"/>
      <c r="T1037" s="1387"/>
      <c r="U1037" s="1386"/>
      <c r="V1037" s="1388"/>
      <c r="W1037" s="1388"/>
      <c r="X1037" s="1384"/>
      <c r="Y1037" s="1384"/>
      <c r="Z1037" s="1384"/>
      <c r="AA1037" s="1384"/>
      <c r="AB1037" s="1388"/>
      <c r="AC1037" s="1388"/>
      <c r="AD1037" s="1388"/>
      <c r="AE1037" s="1384"/>
      <c r="AF1037" s="1384"/>
      <c r="AG1037" s="1384"/>
      <c r="AH1037" s="1384"/>
      <c r="AI1037" s="1384"/>
      <c r="AJ1037" s="1384"/>
      <c r="AK1037" s="1386"/>
      <c r="AL1037" s="1386"/>
      <c r="AM1037" s="1386"/>
      <c r="AN1037" s="1386"/>
      <c r="AO1037" s="1386"/>
      <c r="AP1037" s="1386"/>
      <c r="AQ1037" s="1386"/>
      <c r="AR1037" s="1386"/>
      <c r="AS1037" s="1386"/>
      <c r="AT1037" s="1386"/>
      <c r="AU1037" s="1386"/>
      <c r="AV1037" s="1386"/>
      <c r="AW1037" s="1386"/>
      <c r="AX1037" s="1386"/>
      <c r="AY1037" s="1386"/>
      <c r="AZ1037" s="1386"/>
      <c r="BA1037" s="1386"/>
      <c r="BB1037" s="1386"/>
      <c r="BC1037" s="1385"/>
      <c r="BD1037" s="1385"/>
      <c r="BE1037" s="1385"/>
      <c r="BF1037" s="1385"/>
      <c r="BG1037" s="1385"/>
      <c r="BH1037" s="1385"/>
      <c r="BI1037" s="1385"/>
      <c r="BJ1037" s="1385"/>
      <c r="BK1037" s="1385"/>
      <c r="BL1037" s="1385"/>
      <c r="BM1037" s="1385"/>
      <c r="BN1037" s="1385"/>
      <c r="BO1037" s="1385"/>
      <c r="BP1037" s="1385"/>
      <c r="BQ1037" s="1385"/>
      <c r="BR1037" s="1385"/>
      <c r="BS1037" s="1385"/>
      <c r="BT1037" s="1385"/>
      <c r="BU1037" s="1386"/>
      <c r="BV1037" s="1386"/>
      <c r="BW1037" s="1386"/>
      <c r="BX1037" s="1386"/>
      <c r="BY1037" s="1386"/>
      <c r="BZ1037" s="1386"/>
      <c r="CA1037" s="1386"/>
      <c r="CB1037" s="1386"/>
      <c r="CC1037" s="1386"/>
      <c r="CD1037" s="1386"/>
      <c r="CE1037" s="1386"/>
      <c r="CF1037" s="1386"/>
      <c r="CG1037" s="1386"/>
      <c r="CH1037" s="1386"/>
      <c r="CI1037" s="1386"/>
      <c r="CJ1037" s="1386"/>
      <c r="CK1037" s="1386"/>
      <c r="CL1037" s="1386"/>
      <c r="CM1037" s="1385"/>
      <c r="CN1037" s="1385"/>
      <c r="CO1037" s="1385"/>
      <c r="CP1037" s="1385"/>
      <c r="CQ1037" s="1385"/>
      <c r="CR1037" s="1385"/>
      <c r="CS1037" s="1385"/>
      <c r="CT1037" s="1385"/>
      <c r="CU1037" s="1385"/>
      <c r="CV1037" s="1385"/>
      <c r="CW1037" s="1385"/>
      <c r="CX1037" s="1385"/>
      <c r="CY1037" s="1385"/>
      <c r="CZ1037" s="1385"/>
      <c r="DA1037" s="1385"/>
      <c r="DB1037" s="1385"/>
      <c r="DC1037" s="1385"/>
      <c r="DD1037" s="1385"/>
      <c r="DF1037" s="1408">
        <f>COUNTIF(E$6:E1037, E1037)</f>
        <v>0</v>
      </c>
      <c r="DG1037"/>
      <c r="DH1037"/>
      <c r="DI1037"/>
      <c r="DJ1037"/>
      <c r="DK1037" s="1409" t="b">
        <f t="shared" si="328"/>
        <v>0</v>
      </c>
      <c r="DL1037" s="1417"/>
      <c r="DM1037" s="1417"/>
      <c r="DN1037" s="1411" t="str">
        <f t="shared" si="345"/>
        <v>-</v>
      </c>
      <c r="DO1037" s="11" t="str">
        <f t="shared" si="345"/>
        <v>-</v>
      </c>
      <c r="DP1037" s="11" t="str">
        <f t="shared" si="345"/>
        <v>-</v>
      </c>
      <c r="DQ1037" s="11" t="str">
        <f t="shared" si="345"/>
        <v>-</v>
      </c>
      <c r="DR1037" s="11" t="str">
        <f t="shared" si="345"/>
        <v>-</v>
      </c>
      <c r="DS1037" s="11" t="str">
        <f t="shared" si="345"/>
        <v>-</v>
      </c>
      <c r="DT1037" s="11" t="str">
        <f t="shared" si="345"/>
        <v>-</v>
      </c>
      <c r="DU1037" s="11" t="str">
        <f t="shared" si="345"/>
        <v>-</v>
      </c>
      <c r="DV1037" s="11" t="str">
        <f t="shared" si="345"/>
        <v>-</v>
      </c>
      <c r="DW1037" s="11" t="str">
        <f t="shared" si="345"/>
        <v>-</v>
      </c>
      <c r="DX1037" s="11" t="str">
        <f t="shared" si="345"/>
        <v>-</v>
      </c>
      <c r="DY1037" s="11" t="str">
        <f t="shared" si="345"/>
        <v>-</v>
      </c>
      <c r="DZ1037" s="11" t="str">
        <f t="shared" si="345"/>
        <v>-</v>
      </c>
      <c r="EA1037" s="11" t="str">
        <f t="shared" si="345"/>
        <v>-</v>
      </c>
      <c r="EB1037" s="11" t="str">
        <f t="shared" si="345"/>
        <v>-</v>
      </c>
      <c r="EC1037" s="11" t="str">
        <f t="shared" si="345"/>
        <v>-</v>
      </c>
      <c r="ED1037" s="11" t="str">
        <f t="shared" si="346"/>
        <v>-</v>
      </c>
      <c r="EE1037" s="11" t="str">
        <f t="shared" si="346"/>
        <v>-</v>
      </c>
      <c r="EF1037" s="11" t="str">
        <f t="shared" si="346"/>
        <v>-</v>
      </c>
      <c r="EG1037" s="11" t="str">
        <f t="shared" si="346"/>
        <v>-</v>
      </c>
      <c r="EH1037" s="11" t="str">
        <f t="shared" si="346"/>
        <v>-</v>
      </c>
      <c r="EI1037" s="11" t="str">
        <f t="shared" si="346"/>
        <v>-</v>
      </c>
      <c r="EJ1037" s="11" t="str">
        <f t="shared" si="346"/>
        <v>-</v>
      </c>
      <c r="EK1037" s="11" t="str">
        <f t="shared" si="346"/>
        <v>-</v>
      </c>
      <c r="EL1037" s="11" t="str">
        <f t="shared" si="346"/>
        <v>-</v>
      </c>
      <c r="EM1037" s="11" t="str">
        <f t="shared" si="346"/>
        <v>-</v>
      </c>
      <c r="EN1037" s="11" t="str">
        <f t="shared" si="346"/>
        <v>-</v>
      </c>
      <c r="EO1037" s="11" t="str">
        <f t="shared" si="346"/>
        <v>-</v>
      </c>
      <c r="EP1037" s="11" t="str">
        <f t="shared" si="346"/>
        <v>-</v>
      </c>
      <c r="EQ1037" s="11" t="str">
        <f t="shared" si="346"/>
        <v>-</v>
      </c>
      <c r="ER1037" s="11" t="str">
        <f t="shared" si="346"/>
        <v>-</v>
      </c>
      <c r="ES1037" s="11" t="str">
        <f t="shared" si="346"/>
        <v>-</v>
      </c>
      <c r="ET1037" s="11" t="str">
        <f t="shared" si="329"/>
        <v>-</v>
      </c>
      <c r="EU1037" s="11" t="str">
        <f t="shared" si="330"/>
        <v>-</v>
      </c>
      <c r="EV1037" s="1412" t="str">
        <f t="shared" si="331"/>
        <v>-</v>
      </c>
      <c r="EW1037" s="1417"/>
      <c r="EX1037" s="1417"/>
      <c r="EY1037" s="1411" t="str">
        <f>IF($DK1037 = FALSE, "-", ISNUMBER(MATCH(A1037, Data!B$276:B$306, 0)))</f>
        <v>-</v>
      </c>
      <c r="EZ1037" s="11" t="str">
        <f>IF($DK1037 = FALSE, "-", ISNUMBER(MATCH(B1037, Data!C$276:C$306, 0)))</f>
        <v>-</v>
      </c>
      <c r="FA1037" s="11" t="str">
        <f>IF($DK1037 = FALSE, "-", ISNUMBER(MATCH(C1037, Data!D$276:D$306, 0)))</f>
        <v>-</v>
      </c>
      <c r="FB1037" s="11" t="str">
        <f>IF($DK1037 = FALSE, "-", ISNUMBER(MATCH(D1037, Data!E$276:E$306, 0)))</f>
        <v>-</v>
      </c>
      <c r="FC1037" s="11" t="str">
        <f>IF($DK1037 = FALSE, "-", ISNUMBER(MATCH(E1037, Data!F$276:F$306, 0)))</f>
        <v>-</v>
      </c>
      <c r="FD1037" s="11" t="str">
        <f>IF($DK1037 = FALSE, "-", ISNUMBER(MATCH(F1037, Data!G$276:G$306, 0)))</f>
        <v>-</v>
      </c>
      <c r="FE1037" s="11" t="str">
        <f>IF($DK1037 = FALSE, "-", ISNUMBER(MATCH(G1037, Data!H$276:H$306, 0)))</f>
        <v>-</v>
      </c>
      <c r="FF1037" s="1413" t="s">
        <v>1314</v>
      </c>
      <c r="FG1037" s="1413" t="s">
        <v>1314</v>
      </c>
      <c r="FH1037" s="1414" t="s">
        <v>1314</v>
      </c>
      <c r="FI1037" s="1414" t="s">
        <v>1314</v>
      </c>
      <c r="FJ1037" s="1413" t="s">
        <v>1314</v>
      </c>
      <c r="FK1037" s="1413" t="s">
        <v>1314</v>
      </c>
      <c r="FL1037" s="11" t="str">
        <f>IF($DK1037 = FALSE, "-", ISNUMBER(MATCH(N1037, Data!O$276:O$306, 0)))</f>
        <v>-</v>
      </c>
      <c r="FM1037" s="1413" t="s">
        <v>1314</v>
      </c>
      <c r="FN1037" s="1413" t="s">
        <v>1314</v>
      </c>
      <c r="FO1037" s="1413" t="s">
        <v>1314</v>
      </c>
      <c r="FP1037" s="1413" t="s">
        <v>1314</v>
      </c>
      <c r="FQ1037" s="1413" t="s">
        <v>1314</v>
      </c>
      <c r="FR1037" s="1413" t="s">
        <v>1314</v>
      </c>
      <c r="FS1037" s="1413" t="s">
        <v>1314</v>
      </c>
      <c r="FT1037" s="1413" t="s">
        <v>1314</v>
      </c>
      <c r="FU1037" s="1413" t="s">
        <v>1314</v>
      </c>
      <c r="FV1037" s="11" t="str">
        <f>IF($DK1037 = FALSE, "-", ISNUMBER(MATCH(X1037, Data!Y$276:Y$306, 0)))</f>
        <v>-</v>
      </c>
      <c r="FW1037" s="11" t="str">
        <f>IF($DK1037 = FALSE, "-", ISNUMBER(MATCH(Y1037, Data!Z$276:Z$306, 0)))</f>
        <v>-</v>
      </c>
      <c r="FX1037" s="11" t="str">
        <f>IF($DK1037 = FALSE, "-", ISNUMBER(MATCH(Z1037, Data!AA$276:AA$306, 0)))</f>
        <v>-</v>
      </c>
      <c r="FY1037" s="1413" t="s">
        <v>1314</v>
      </c>
      <c r="FZ1037" s="1413" t="s">
        <v>1314</v>
      </c>
      <c r="GA1037" s="1413" t="s">
        <v>1314</v>
      </c>
      <c r="GB1037" s="1413" t="s">
        <v>1314</v>
      </c>
      <c r="GC1037" s="1413" t="s">
        <v>1314</v>
      </c>
      <c r="GD1037" s="1413" t="s">
        <v>1314</v>
      </c>
      <c r="GE1037" s="1413" t="s">
        <v>1314</v>
      </c>
      <c r="GF1037" s="11" t="str">
        <f>IF($DK1037 = FALSE, "-", ISNUMBER(MATCH(AH1037, Data!AI$276:AI$306, 0)))</f>
        <v>-</v>
      </c>
      <c r="GG1037" s="1412" t="str">
        <f>IF($DK1037 = FALSE, "-", ISNUMBER(MATCH(AI1037, Data!AJ$276:AJ$306, 0)))</f>
        <v>-</v>
      </c>
      <c r="GH1037" s="1410"/>
      <c r="GI1037" s="1410"/>
      <c r="GJ1037" s="1415" t="s">
        <v>1314</v>
      </c>
      <c r="GK1037" s="1413" t="s">
        <v>1314</v>
      </c>
      <c r="GL1037" s="1413" t="s">
        <v>1314</v>
      </c>
      <c r="GM1037" s="1413" t="s">
        <v>1314</v>
      </c>
      <c r="GN1037" s="1413" t="s">
        <v>1314</v>
      </c>
      <c r="GO1037" s="11" t="str">
        <f t="shared" si="332"/>
        <v>-</v>
      </c>
      <c r="GP1037" s="1413" t="s">
        <v>1314</v>
      </c>
      <c r="GQ1037" s="1413" t="s">
        <v>1314</v>
      </c>
      <c r="GR1037" s="1413" t="s">
        <v>1314</v>
      </c>
      <c r="GS1037" s="11" t="str">
        <f t="shared" si="333"/>
        <v>-</v>
      </c>
      <c r="GT1037" s="11" t="str">
        <f t="shared" si="334"/>
        <v>-</v>
      </c>
      <c r="GU1037" s="1413" t="s">
        <v>1314</v>
      </c>
      <c r="GV1037" s="1413" t="s">
        <v>1314</v>
      </c>
      <c r="GW1037" s="1413" t="s">
        <v>1314</v>
      </c>
      <c r="GX1037" s="1413" t="s">
        <v>1314</v>
      </c>
      <c r="GY1037" s="1413" t="s">
        <v>1314</v>
      </c>
      <c r="GZ1037" s="1413" t="s">
        <v>1314</v>
      </c>
      <c r="HA1037" s="1413" t="s">
        <v>1314</v>
      </c>
      <c r="HB1037" s="11" t="str">
        <f t="shared" si="335"/>
        <v>-</v>
      </c>
      <c r="HC1037" s="1413" t="s">
        <v>1314</v>
      </c>
      <c r="HD1037" s="1413" t="s">
        <v>1314</v>
      </c>
      <c r="HE1037" s="1413" t="s">
        <v>1314</v>
      </c>
      <c r="HF1037" s="11" t="str">
        <f t="shared" si="336"/>
        <v>-</v>
      </c>
      <c r="HG1037" s="1658" t="str">
        <f t="shared" si="337"/>
        <v>-</v>
      </c>
      <c r="HH1037" s="1659" t="str">
        <f t="shared" si="338"/>
        <v>-</v>
      </c>
      <c r="HI1037" s="1660" t="str">
        <f t="shared" si="339"/>
        <v>-</v>
      </c>
      <c r="HJ1037" s="1413" t="s">
        <v>1314</v>
      </c>
      <c r="HK1037" s="1413" t="s">
        <v>1314</v>
      </c>
      <c r="HL1037" s="1413" t="s">
        <v>1314</v>
      </c>
      <c r="HM1037" s="1413" t="s">
        <v>1314</v>
      </c>
      <c r="HN1037" s="1413" t="s">
        <v>1314</v>
      </c>
      <c r="HO1037" s="1413" t="s">
        <v>1314</v>
      </c>
      <c r="HP1037" s="1413" t="s">
        <v>1314</v>
      </c>
      <c r="HQ1037" s="11" t="str">
        <f t="shared" si="340"/>
        <v>-</v>
      </c>
      <c r="HR1037" s="1416" t="s">
        <v>1314</v>
      </c>
    </row>
    <row r="1038" spans="1:226">
      <c r="A1038" s="1384"/>
      <c r="B1038" s="1384"/>
      <c r="C1038" s="1384"/>
      <c r="D1038" s="1384"/>
      <c r="E1038" s="1384"/>
      <c r="F1038" s="1384"/>
      <c r="G1038" s="1384"/>
      <c r="H1038" s="1384"/>
      <c r="I1038" s="1385"/>
      <c r="J1038" s="1385"/>
      <c r="K1038" s="1385"/>
      <c r="L1038" s="1385"/>
      <c r="M1038" s="1384"/>
      <c r="N1038" s="1384"/>
      <c r="O1038" s="1384"/>
      <c r="P1038" s="1384"/>
      <c r="Q1038" s="1386"/>
      <c r="R1038" s="1386"/>
      <c r="S1038" s="1386"/>
      <c r="T1038" s="1387"/>
      <c r="U1038" s="1386"/>
      <c r="V1038" s="1388"/>
      <c r="W1038" s="1388"/>
      <c r="X1038" s="1384"/>
      <c r="Y1038" s="1384"/>
      <c r="Z1038" s="1384"/>
      <c r="AA1038" s="1384"/>
      <c r="AB1038" s="1388"/>
      <c r="AC1038" s="1388"/>
      <c r="AD1038" s="1388"/>
      <c r="AE1038" s="1384"/>
      <c r="AF1038" s="1384"/>
      <c r="AG1038" s="1384"/>
      <c r="AH1038" s="1384"/>
      <c r="AI1038" s="1384"/>
      <c r="AJ1038" s="1384"/>
      <c r="AK1038" s="1386"/>
      <c r="AL1038" s="1386"/>
      <c r="AM1038" s="1386"/>
      <c r="AN1038" s="1386"/>
      <c r="AO1038" s="1386"/>
      <c r="AP1038" s="1386"/>
      <c r="AQ1038" s="1386"/>
      <c r="AR1038" s="1386"/>
      <c r="AS1038" s="1386"/>
      <c r="AT1038" s="1386"/>
      <c r="AU1038" s="1386"/>
      <c r="AV1038" s="1386"/>
      <c r="AW1038" s="1386"/>
      <c r="AX1038" s="1386"/>
      <c r="AY1038" s="1386"/>
      <c r="AZ1038" s="1386"/>
      <c r="BA1038" s="1386"/>
      <c r="BB1038" s="1386"/>
      <c r="BC1038" s="1385"/>
      <c r="BD1038" s="1385"/>
      <c r="BE1038" s="1385"/>
      <c r="BF1038" s="1385"/>
      <c r="BG1038" s="1385"/>
      <c r="BH1038" s="1385"/>
      <c r="BI1038" s="1385"/>
      <c r="BJ1038" s="1385"/>
      <c r="BK1038" s="1385"/>
      <c r="BL1038" s="1385"/>
      <c r="BM1038" s="1385"/>
      <c r="BN1038" s="1385"/>
      <c r="BO1038" s="1385"/>
      <c r="BP1038" s="1385"/>
      <c r="BQ1038" s="1385"/>
      <c r="BR1038" s="1385"/>
      <c r="BS1038" s="1385"/>
      <c r="BT1038" s="1385"/>
      <c r="BU1038" s="1386"/>
      <c r="BV1038" s="1386"/>
      <c r="BW1038" s="1386"/>
      <c r="BX1038" s="1386"/>
      <c r="BY1038" s="1386"/>
      <c r="BZ1038" s="1386"/>
      <c r="CA1038" s="1386"/>
      <c r="CB1038" s="1386"/>
      <c r="CC1038" s="1386"/>
      <c r="CD1038" s="1386"/>
      <c r="CE1038" s="1386"/>
      <c r="CF1038" s="1386"/>
      <c r="CG1038" s="1386"/>
      <c r="CH1038" s="1386"/>
      <c r="CI1038" s="1386"/>
      <c r="CJ1038" s="1386"/>
      <c r="CK1038" s="1386"/>
      <c r="CL1038" s="1386"/>
      <c r="CM1038" s="1385"/>
      <c r="CN1038" s="1385"/>
      <c r="CO1038" s="1385"/>
      <c r="CP1038" s="1385"/>
      <c r="CQ1038" s="1385"/>
      <c r="CR1038" s="1385"/>
      <c r="CS1038" s="1385"/>
      <c r="CT1038" s="1385"/>
      <c r="CU1038" s="1385"/>
      <c r="CV1038" s="1385"/>
      <c r="CW1038" s="1385"/>
      <c r="CX1038" s="1385"/>
      <c r="CY1038" s="1385"/>
      <c r="CZ1038" s="1385"/>
      <c r="DA1038" s="1385"/>
      <c r="DB1038" s="1385"/>
      <c r="DC1038" s="1385"/>
      <c r="DD1038" s="1385"/>
      <c r="DF1038" s="1408">
        <f>COUNTIF(E$6:E1038, E1038)</f>
        <v>0</v>
      </c>
      <c r="DG1038"/>
      <c r="DH1038"/>
      <c r="DI1038"/>
      <c r="DJ1038"/>
      <c r="DK1038" s="1409" t="b">
        <f t="shared" si="328"/>
        <v>0</v>
      </c>
      <c r="DL1038" s="1417"/>
      <c r="DM1038" s="1417"/>
      <c r="DN1038" s="1411" t="str">
        <f t="shared" si="345"/>
        <v>-</v>
      </c>
      <c r="DO1038" s="11" t="str">
        <f t="shared" si="345"/>
        <v>-</v>
      </c>
      <c r="DP1038" s="11" t="str">
        <f t="shared" si="345"/>
        <v>-</v>
      </c>
      <c r="DQ1038" s="11" t="str">
        <f t="shared" si="345"/>
        <v>-</v>
      </c>
      <c r="DR1038" s="11" t="str">
        <f t="shared" si="345"/>
        <v>-</v>
      </c>
      <c r="DS1038" s="11" t="str">
        <f t="shared" si="345"/>
        <v>-</v>
      </c>
      <c r="DT1038" s="11" t="str">
        <f t="shared" si="345"/>
        <v>-</v>
      </c>
      <c r="DU1038" s="11" t="str">
        <f t="shared" si="345"/>
        <v>-</v>
      </c>
      <c r="DV1038" s="11" t="str">
        <f t="shared" si="345"/>
        <v>-</v>
      </c>
      <c r="DW1038" s="11" t="str">
        <f t="shared" si="345"/>
        <v>-</v>
      </c>
      <c r="DX1038" s="11" t="str">
        <f t="shared" si="345"/>
        <v>-</v>
      </c>
      <c r="DY1038" s="11" t="str">
        <f t="shared" si="345"/>
        <v>-</v>
      </c>
      <c r="DZ1038" s="11" t="str">
        <f t="shared" si="345"/>
        <v>-</v>
      </c>
      <c r="EA1038" s="11" t="str">
        <f t="shared" si="345"/>
        <v>-</v>
      </c>
      <c r="EB1038" s="11" t="str">
        <f t="shared" si="345"/>
        <v>-</v>
      </c>
      <c r="EC1038" s="11" t="str">
        <f t="shared" si="345"/>
        <v>-</v>
      </c>
      <c r="ED1038" s="11" t="str">
        <f t="shared" si="346"/>
        <v>-</v>
      </c>
      <c r="EE1038" s="11" t="str">
        <f t="shared" si="346"/>
        <v>-</v>
      </c>
      <c r="EF1038" s="11" t="str">
        <f t="shared" si="346"/>
        <v>-</v>
      </c>
      <c r="EG1038" s="11" t="str">
        <f t="shared" si="346"/>
        <v>-</v>
      </c>
      <c r="EH1038" s="11" t="str">
        <f t="shared" si="346"/>
        <v>-</v>
      </c>
      <c r="EI1038" s="11" t="str">
        <f t="shared" si="346"/>
        <v>-</v>
      </c>
      <c r="EJ1038" s="11" t="str">
        <f t="shared" si="346"/>
        <v>-</v>
      </c>
      <c r="EK1038" s="11" t="str">
        <f t="shared" si="346"/>
        <v>-</v>
      </c>
      <c r="EL1038" s="11" t="str">
        <f t="shared" si="346"/>
        <v>-</v>
      </c>
      <c r="EM1038" s="11" t="str">
        <f t="shared" si="346"/>
        <v>-</v>
      </c>
      <c r="EN1038" s="11" t="str">
        <f t="shared" si="346"/>
        <v>-</v>
      </c>
      <c r="EO1038" s="11" t="str">
        <f t="shared" si="346"/>
        <v>-</v>
      </c>
      <c r="EP1038" s="11" t="str">
        <f t="shared" si="346"/>
        <v>-</v>
      </c>
      <c r="EQ1038" s="11" t="str">
        <f t="shared" si="346"/>
        <v>-</v>
      </c>
      <c r="ER1038" s="11" t="str">
        <f t="shared" si="346"/>
        <v>-</v>
      </c>
      <c r="ES1038" s="11" t="str">
        <f t="shared" si="346"/>
        <v>-</v>
      </c>
      <c r="ET1038" s="11" t="str">
        <f t="shared" si="329"/>
        <v>-</v>
      </c>
      <c r="EU1038" s="11" t="str">
        <f t="shared" si="330"/>
        <v>-</v>
      </c>
      <c r="EV1038" s="1412" t="str">
        <f t="shared" si="331"/>
        <v>-</v>
      </c>
      <c r="EW1038" s="1417"/>
      <c r="EX1038" s="1417"/>
      <c r="EY1038" s="1411" t="str">
        <f>IF($DK1038 = FALSE, "-", ISNUMBER(MATCH(A1038, Data!B$276:B$306, 0)))</f>
        <v>-</v>
      </c>
      <c r="EZ1038" s="11" t="str">
        <f>IF($DK1038 = FALSE, "-", ISNUMBER(MATCH(B1038, Data!C$276:C$306, 0)))</f>
        <v>-</v>
      </c>
      <c r="FA1038" s="11" t="str">
        <f>IF($DK1038 = FALSE, "-", ISNUMBER(MATCH(C1038, Data!D$276:D$306, 0)))</f>
        <v>-</v>
      </c>
      <c r="FB1038" s="11" t="str">
        <f>IF($DK1038 = FALSE, "-", ISNUMBER(MATCH(D1038, Data!E$276:E$306, 0)))</f>
        <v>-</v>
      </c>
      <c r="FC1038" s="11" t="str">
        <f>IF($DK1038 = FALSE, "-", ISNUMBER(MATCH(E1038, Data!F$276:F$306, 0)))</f>
        <v>-</v>
      </c>
      <c r="FD1038" s="11" t="str">
        <f>IF($DK1038 = FALSE, "-", ISNUMBER(MATCH(F1038, Data!G$276:G$306, 0)))</f>
        <v>-</v>
      </c>
      <c r="FE1038" s="11" t="str">
        <f>IF($DK1038 = FALSE, "-", ISNUMBER(MATCH(G1038, Data!H$276:H$306, 0)))</f>
        <v>-</v>
      </c>
      <c r="FF1038" s="1413" t="s">
        <v>1314</v>
      </c>
      <c r="FG1038" s="1413" t="s">
        <v>1314</v>
      </c>
      <c r="FH1038" s="1414" t="s">
        <v>1314</v>
      </c>
      <c r="FI1038" s="1414" t="s">
        <v>1314</v>
      </c>
      <c r="FJ1038" s="1413" t="s">
        <v>1314</v>
      </c>
      <c r="FK1038" s="1413" t="s">
        <v>1314</v>
      </c>
      <c r="FL1038" s="11" t="str">
        <f>IF($DK1038 = FALSE, "-", ISNUMBER(MATCH(N1038, Data!O$276:O$306, 0)))</f>
        <v>-</v>
      </c>
      <c r="FM1038" s="1413" t="s">
        <v>1314</v>
      </c>
      <c r="FN1038" s="1413" t="s">
        <v>1314</v>
      </c>
      <c r="FO1038" s="1413" t="s">
        <v>1314</v>
      </c>
      <c r="FP1038" s="1413" t="s">
        <v>1314</v>
      </c>
      <c r="FQ1038" s="1413" t="s">
        <v>1314</v>
      </c>
      <c r="FR1038" s="1413" t="s">
        <v>1314</v>
      </c>
      <c r="FS1038" s="1413" t="s">
        <v>1314</v>
      </c>
      <c r="FT1038" s="1413" t="s">
        <v>1314</v>
      </c>
      <c r="FU1038" s="1413" t="s">
        <v>1314</v>
      </c>
      <c r="FV1038" s="11" t="str">
        <f>IF($DK1038 = FALSE, "-", ISNUMBER(MATCH(X1038, Data!Y$276:Y$306, 0)))</f>
        <v>-</v>
      </c>
      <c r="FW1038" s="11" t="str">
        <f>IF($DK1038 = FALSE, "-", ISNUMBER(MATCH(Y1038, Data!Z$276:Z$306, 0)))</f>
        <v>-</v>
      </c>
      <c r="FX1038" s="11" t="str">
        <f>IF($DK1038 = FALSE, "-", ISNUMBER(MATCH(Z1038, Data!AA$276:AA$306, 0)))</f>
        <v>-</v>
      </c>
      <c r="FY1038" s="1413" t="s">
        <v>1314</v>
      </c>
      <c r="FZ1038" s="1413" t="s">
        <v>1314</v>
      </c>
      <c r="GA1038" s="1413" t="s">
        <v>1314</v>
      </c>
      <c r="GB1038" s="1413" t="s">
        <v>1314</v>
      </c>
      <c r="GC1038" s="1413" t="s">
        <v>1314</v>
      </c>
      <c r="GD1038" s="1413" t="s">
        <v>1314</v>
      </c>
      <c r="GE1038" s="1413" t="s">
        <v>1314</v>
      </c>
      <c r="GF1038" s="11" t="str">
        <f>IF($DK1038 = FALSE, "-", ISNUMBER(MATCH(AH1038, Data!AI$276:AI$306, 0)))</f>
        <v>-</v>
      </c>
      <c r="GG1038" s="1412" t="str">
        <f>IF($DK1038 = FALSE, "-", ISNUMBER(MATCH(AI1038, Data!AJ$276:AJ$306, 0)))</f>
        <v>-</v>
      </c>
      <c r="GH1038" s="1410"/>
      <c r="GI1038" s="1410"/>
      <c r="GJ1038" s="1415" t="s">
        <v>1314</v>
      </c>
      <c r="GK1038" s="1413" t="s">
        <v>1314</v>
      </c>
      <c r="GL1038" s="1413" t="s">
        <v>1314</v>
      </c>
      <c r="GM1038" s="1413" t="s">
        <v>1314</v>
      </c>
      <c r="GN1038" s="1413" t="s">
        <v>1314</v>
      </c>
      <c r="GO1038" s="11" t="str">
        <f t="shared" si="332"/>
        <v>-</v>
      </c>
      <c r="GP1038" s="1413" t="s">
        <v>1314</v>
      </c>
      <c r="GQ1038" s="1413" t="s">
        <v>1314</v>
      </c>
      <c r="GR1038" s="1413" t="s">
        <v>1314</v>
      </c>
      <c r="GS1038" s="11" t="str">
        <f t="shared" si="333"/>
        <v>-</v>
      </c>
      <c r="GT1038" s="11" t="str">
        <f t="shared" si="334"/>
        <v>-</v>
      </c>
      <c r="GU1038" s="1413" t="s">
        <v>1314</v>
      </c>
      <c r="GV1038" s="1413" t="s">
        <v>1314</v>
      </c>
      <c r="GW1038" s="1413" t="s">
        <v>1314</v>
      </c>
      <c r="GX1038" s="1413" t="s">
        <v>1314</v>
      </c>
      <c r="GY1038" s="1413" t="s">
        <v>1314</v>
      </c>
      <c r="GZ1038" s="1413" t="s">
        <v>1314</v>
      </c>
      <c r="HA1038" s="1413" t="s">
        <v>1314</v>
      </c>
      <c r="HB1038" s="11" t="str">
        <f t="shared" si="335"/>
        <v>-</v>
      </c>
      <c r="HC1038" s="1413" t="s">
        <v>1314</v>
      </c>
      <c r="HD1038" s="1413" t="s">
        <v>1314</v>
      </c>
      <c r="HE1038" s="1413" t="s">
        <v>1314</v>
      </c>
      <c r="HF1038" s="11" t="str">
        <f t="shared" si="336"/>
        <v>-</v>
      </c>
      <c r="HG1038" s="1658" t="str">
        <f t="shared" si="337"/>
        <v>-</v>
      </c>
      <c r="HH1038" s="1659" t="str">
        <f t="shared" si="338"/>
        <v>-</v>
      </c>
      <c r="HI1038" s="1660" t="str">
        <f t="shared" si="339"/>
        <v>-</v>
      </c>
      <c r="HJ1038" s="1413" t="s">
        <v>1314</v>
      </c>
      <c r="HK1038" s="1413" t="s">
        <v>1314</v>
      </c>
      <c r="HL1038" s="1413" t="s">
        <v>1314</v>
      </c>
      <c r="HM1038" s="1413" t="s">
        <v>1314</v>
      </c>
      <c r="HN1038" s="1413" t="s">
        <v>1314</v>
      </c>
      <c r="HO1038" s="1413" t="s">
        <v>1314</v>
      </c>
      <c r="HP1038" s="1413" t="s">
        <v>1314</v>
      </c>
      <c r="HQ1038" s="11" t="str">
        <f t="shared" si="340"/>
        <v>-</v>
      </c>
      <c r="HR1038" s="1416" t="s">
        <v>1314</v>
      </c>
    </row>
    <row r="1039" spans="1:226">
      <c r="A1039" s="1384"/>
      <c r="B1039" s="1384"/>
      <c r="C1039" s="1384"/>
      <c r="D1039" s="1384"/>
      <c r="E1039" s="1384"/>
      <c r="F1039" s="1384"/>
      <c r="G1039" s="1384"/>
      <c r="H1039" s="1384"/>
      <c r="I1039" s="1385"/>
      <c r="J1039" s="1385"/>
      <c r="K1039" s="1385"/>
      <c r="L1039" s="1385"/>
      <c r="M1039" s="1384"/>
      <c r="N1039" s="1384"/>
      <c r="O1039" s="1384"/>
      <c r="P1039" s="1384"/>
      <c r="Q1039" s="1386"/>
      <c r="R1039" s="1386"/>
      <c r="S1039" s="1386"/>
      <c r="T1039" s="1387"/>
      <c r="U1039" s="1386"/>
      <c r="V1039" s="1388"/>
      <c r="W1039" s="1388"/>
      <c r="X1039" s="1384"/>
      <c r="Y1039" s="1384"/>
      <c r="Z1039" s="1384"/>
      <c r="AA1039" s="1384"/>
      <c r="AB1039" s="1388"/>
      <c r="AC1039" s="1388"/>
      <c r="AD1039" s="1388"/>
      <c r="AE1039" s="1384"/>
      <c r="AF1039" s="1384"/>
      <c r="AG1039" s="1384"/>
      <c r="AH1039" s="1384"/>
      <c r="AI1039" s="1384"/>
      <c r="AJ1039" s="1384"/>
      <c r="AK1039" s="1386"/>
      <c r="AL1039" s="1386"/>
      <c r="AM1039" s="1386"/>
      <c r="AN1039" s="1386"/>
      <c r="AO1039" s="1386"/>
      <c r="AP1039" s="1386"/>
      <c r="AQ1039" s="1386"/>
      <c r="AR1039" s="1386"/>
      <c r="AS1039" s="1386"/>
      <c r="AT1039" s="1386"/>
      <c r="AU1039" s="1386"/>
      <c r="AV1039" s="1386"/>
      <c r="AW1039" s="1386"/>
      <c r="AX1039" s="1386"/>
      <c r="AY1039" s="1386"/>
      <c r="AZ1039" s="1386"/>
      <c r="BA1039" s="1386"/>
      <c r="BB1039" s="1386"/>
      <c r="BC1039" s="1385"/>
      <c r="BD1039" s="1385"/>
      <c r="BE1039" s="1385"/>
      <c r="BF1039" s="1385"/>
      <c r="BG1039" s="1385"/>
      <c r="BH1039" s="1385"/>
      <c r="BI1039" s="1385"/>
      <c r="BJ1039" s="1385"/>
      <c r="BK1039" s="1385"/>
      <c r="BL1039" s="1385"/>
      <c r="BM1039" s="1385"/>
      <c r="BN1039" s="1385"/>
      <c r="BO1039" s="1385"/>
      <c r="BP1039" s="1385"/>
      <c r="BQ1039" s="1385"/>
      <c r="BR1039" s="1385"/>
      <c r="BS1039" s="1385"/>
      <c r="BT1039" s="1385"/>
      <c r="BU1039" s="1386"/>
      <c r="BV1039" s="1386"/>
      <c r="BW1039" s="1386"/>
      <c r="BX1039" s="1386"/>
      <c r="BY1039" s="1386"/>
      <c r="BZ1039" s="1386"/>
      <c r="CA1039" s="1386"/>
      <c r="CB1039" s="1386"/>
      <c r="CC1039" s="1386"/>
      <c r="CD1039" s="1386"/>
      <c r="CE1039" s="1386"/>
      <c r="CF1039" s="1386"/>
      <c r="CG1039" s="1386"/>
      <c r="CH1039" s="1386"/>
      <c r="CI1039" s="1386"/>
      <c r="CJ1039" s="1386"/>
      <c r="CK1039" s="1386"/>
      <c r="CL1039" s="1386"/>
      <c r="CM1039" s="1385"/>
      <c r="CN1039" s="1385"/>
      <c r="CO1039" s="1385"/>
      <c r="CP1039" s="1385"/>
      <c r="CQ1039" s="1385"/>
      <c r="CR1039" s="1385"/>
      <c r="CS1039" s="1385"/>
      <c r="CT1039" s="1385"/>
      <c r="CU1039" s="1385"/>
      <c r="CV1039" s="1385"/>
      <c r="CW1039" s="1385"/>
      <c r="CX1039" s="1385"/>
      <c r="CY1039" s="1385"/>
      <c r="CZ1039" s="1385"/>
      <c r="DA1039" s="1385"/>
      <c r="DB1039" s="1385"/>
      <c r="DC1039" s="1385"/>
      <c r="DD1039" s="1385"/>
      <c r="DF1039" s="1408">
        <f>COUNTIF(E$6:E1039, E1039)</f>
        <v>0</v>
      </c>
      <c r="DG1039"/>
      <c r="DH1039"/>
      <c r="DI1039"/>
      <c r="DJ1039"/>
      <c r="DK1039" s="1409" t="b">
        <f t="shared" si="328"/>
        <v>0</v>
      </c>
      <c r="DL1039" s="1417"/>
      <c r="DM1039" s="1417"/>
      <c r="DN1039" s="1411" t="str">
        <f t="shared" si="345"/>
        <v>-</v>
      </c>
      <c r="DO1039" s="11" t="str">
        <f t="shared" si="345"/>
        <v>-</v>
      </c>
      <c r="DP1039" s="11" t="str">
        <f t="shared" si="345"/>
        <v>-</v>
      </c>
      <c r="DQ1039" s="11" t="str">
        <f t="shared" si="345"/>
        <v>-</v>
      </c>
      <c r="DR1039" s="11" t="str">
        <f t="shared" si="345"/>
        <v>-</v>
      </c>
      <c r="DS1039" s="11" t="str">
        <f t="shared" si="345"/>
        <v>-</v>
      </c>
      <c r="DT1039" s="11" t="str">
        <f t="shared" si="345"/>
        <v>-</v>
      </c>
      <c r="DU1039" s="11" t="str">
        <f t="shared" si="345"/>
        <v>-</v>
      </c>
      <c r="DV1039" s="11" t="str">
        <f t="shared" si="345"/>
        <v>-</v>
      </c>
      <c r="DW1039" s="11" t="str">
        <f t="shared" si="345"/>
        <v>-</v>
      </c>
      <c r="DX1039" s="11" t="str">
        <f t="shared" si="345"/>
        <v>-</v>
      </c>
      <c r="DY1039" s="11" t="str">
        <f t="shared" si="345"/>
        <v>-</v>
      </c>
      <c r="DZ1039" s="11" t="str">
        <f t="shared" si="345"/>
        <v>-</v>
      </c>
      <c r="EA1039" s="11" t="str">
        <f t="shared" si="345"/>
        <v>-</v>
      </c>
      <c r="EB1039" s="11" t="str">
        <f t="shared" si="345"/>
        <v>-</v>
      </c>
      <c r="EC1039" s="11" t="str">
        <f t="shared" si="345"/>
        <v>-</v>
      </c>
      <c r="ED1039" s="11" t="str">
        <f t="shared" si="346"/>
        <v>-</v>
      </c>
      <c r="EE1039" s="11" t="str">
        <f t="shared" si="346"/>
        <v>-</v>
      </c>
      <c r="EF1039" s="11" t="str">
        <f t="shared" si="346"/>
        <v>-</v>
      </c>
      <c r="EG1039" s="11" t="str">
        <f t="shared" si="346"/>
        <v>-</v>
      </c>
      <c r="EH1039" s="11" t="str">
        <f t="shared" si="346"/>
        <v>-</v>
      </c>
      <c r="EI1039" s="11" t="str">
        <f t="shared" si="346"/>
        <v>-</v>
      </c>
      <c r="EJ1039" s="11" t="str">
        <f t="shared" si="346"/>
        <v>-</v>
      </c>
      <c r="EK1039" s="11" t="str">
        <f t="shared" si="346"/>
        <v>-</v>
      </c>
      <c r="EL1039" s="11" t="str">
        <f t="shared" si="346"/>
        <v>-</v>
      </c>
      <c r="EM1039" s="11" t="str">
        <f t="shared" si="346"/>
        <v>-</v>
      </c>
      <c r="EN1039" s="11" t="str">
        <f t="shared" si="346"/>
        <v>-</v>
      </c>
      <c r="EO1039" s="11" t="str">
        <f t="shared" si="346"/>
        <v>-</v>
      </c>
      <c r="EP1039" s="11" t="str">
        <f t="shared" si="346"/>
        <v>-</v>
      </c>
      <c r="EQ1039" s="11" t="str">
        <f t="shared" si="346"/>
        <v>-</v>
      </c>
      <c r="ER1039" s="11" t="str">
        <f t="shared" si="346"/>
        <v>-</v>
      </c>
      <c r="ES1039" s="11" t="str">
        <f t="shared" si="346"/>
        <v>-</v>
      </c>
      <c r="ET1039" s="11" t="str">
        <f t="shared" si="329"/>
        <v>-</v>
      </c>
      <c r="EU1039" s="11" t="str">
        <f t="shared" si="330"/>
        <v>-</v>
      </c>
      <c r="EV1039" s="1412" t="str">
        <f t="shared" si="331"/>
        <v>-</v>
      </c>
      <c r="EW1039" s="1417"/>
      <c r="EX1039" s="1417"/>
      <c r="EY1039" s="1411" t="str">
        <f>IF($DK1039 = FALSE, "-", ISNUMBER(MATCH(A1039, Data!B$276:B$306, 0)))</f>
        <v>-</v>
      </c>
      <c r="EZ1039" s="11" t="str">
        <f>IF($DK1039 = FALSE, "-", ISNUMBER(MATCH(B1039, Data!C$276:C$306, 0)))</f>
        <v>-</v>
      </c>
      <c r="FA1039" s="11" t="str">
        <f>IF($DK1039 = FALSE, "-", ISNUMBER(MATCH(C1039, Data!D$276:D$306, 0)))</f>
        <v>-</v>
      </c>
      <c r="FB1039" s="11" t="str">
        <f>IF($DK1039 = FALSE, "-", ISNUMBER(MATCH(D1039, Data!E$276:E$306, 0)))</f>
        <v>-</v>
      </c>
      <c r="FC1039" s="11" t="str">
        <f>IF($DK1039 = FALSE, "-", ISNUMBER(MATCH(E1039, Data!F$276:F$306, 0)))</f>
        <v>-</v>
      </c>
      <c r="FD1039" s="11" t="str">
        <f>IF($DK1039 = FALSE, "-", ISNUMBER(MATCH(F1039, Data!G$276:G$306, 0)))</f>
        <v>-</v>
      </c>
      <c r="FE1039" s="11" t="str">
        <f>IF($DK1039 = FALSE, "-", ISNUMBER(MATCH(G1039, Data!H$276:H$306, 0)))</f>
        <v>-</v>
      </c>
      <c r="FF1039" s="1413" t="s">
        <v>1314</v>
      </c>
      <c r="FG1039" s="1413" t="s">
        <v>1314</v>
      </c>
      <c r="FH1039" s="1414" t="s">
        <v>1314</v>
      </c>
      <c r="FI1039" s="1414" t="s">
        <v>1314</v>
      </c>
      <c r="FJ1039" s="1413" t="s">
        <v>1314</v>
      </c>
      <c r="FK1039" s="1413" t="s">
        <v>1314</v>
      </c>
      <c r="FL1039" s="11" t="str">
        <f>IF($DK1039 = FALSE, "-", ISNUMBER(MATCH(N1039, Data!O$276:O$306, 0)))</f>
        <v>-</v>
      </c>
      <c r="FM1039" s="1413" t="s">
        <v>1314</v>
      </c>
      <c r="FN1039" s="1413" t="s">
        <v>1314</v>
      </c>
      <c r="FO1039" s="1413" t="s">
        <v>1314</v>
      </c>
      <c r="FP1039" s="1413" t="s">
        <v>1314</v>
      </c>
      <c r="FQ1039" s="1413" t="s">
        <v>1314</v>
      </c>
      <c r="FR1039" s="1413" t="s">
        <v>1314</v>
      </c>
      <c r="FS1039" s="1413" t="s">
        <v>1314</v>
      </c>
      <c r="FT1039" s="1413" t="s">
        <v>1314</v>
      </c>
      <c r="FU1039" s="1413" t="s">
        <v>1314</v>
      </c>
      <c r="FV1039" s="11" t="str">
        <f>IF($DK1039 = FALSE, "-", ISNUMBER(MATCH(X1039, Data!Y$276:Y$306, 0)))</f>
        <v>-</v>
      </c>
      <c r="FW1039" s="11" t="str">
        <f>IF($DK1039 = FALSE, "-", ISNUMBER(MATCH(Y1039, Data!Z$276:Z$306, 0)))</f>
        <v>-</v>
      </c>
      <c r="FX1039" s="11" t="str">
        <f>IF($DK1039 = FALSE, "-", ISNUMBER(MATCH(Z1039, Data!AA$276:AA$306, 0)))</f>
        <v>-</v>
      </c>
      <c r="FY1039" s="1413" t="s">
        <v>1314</v>
      </c>
      <c r="FZ1039" s="1413" t="s">
        <v>1314</v>
      </c>
      <c r="GA1039" s="1413" t="s">
        <v>1314</v>
      </c>
      <c r="GB1039" s="1413" t="s">
        <v>1314</v>
      </c>
      <c r="GC1039" s="1413" t="s">
        <v>1314</v>
      </c>
      <c r="GD1039" s="1413" t="s">
        <v>1314</v>
      </c>
      <c r="GE1039" s="1413" t="s">
        <v>1314</v>
      </c>
      <c r="GF1039" s="11" t="str">
        <f>IF($DK1039 = FALSE, "-", ISNUMBER(MATCH(AH1039, Data!AI$276:AI$306, 0)))</f>
        <v>-</v>
      </c>
      <c r="GG1039" s="1412" t="str">
        <f>IF($DK1039 = FALSE, "-", ISNUMBER(MATCH(AI1039, Data!AJ$276:AJ$306, 0)))</f>
        <v>-</v>
      </c>
      <c r="GH1039" s="1410"/>
      <c r="GI1039" s="1410"/>
      <c r="GJ1039" s="1415" t="s">
        <v>1314</v>
      </c>
      <c r="GK1039" s="1413" t="s">
        <v>1314</v>
      </c>
      <c r="GL1039" s="1413" t="s">
        <v>1314</v>
      </c>
      <c r="GM1039" s="1413" t="s">
        <v>1314</v>
      </c>
      <c r="GN1039" s="1413" t="s">
        <v>1314</v>
      </c>
      <c r="GO1039" s="11" t="str">
        <f t="shared" si="332"/>
        <v>-</v>
      </c>
      <c r="GP1039" s="1413" t="s">
        <v>1314</v>
      </c>
      <c r="GQ1039" s="1413" t="s">
        <v>1314</v>
      </c>
      <c r="GR1039" s="1413" t="s">
        <v>1314</v>
      </c>
      <c r="GS1039" s="11" t="str">
        <f t="shared" si="333"/>
        <v>-</v>
      </c>
      <c r="GT1039" s="11" t="str">
        <f t="shared" si="334"/>
        <v>-</v>
      </c>
      <c r="GU1039" s="1413" t="s">
        <v>1314</v>
      </c>
      <c r="GV1039" s="1413" t="s">
        <v>1314</v>
      </c>
      <c r="GW1039" s="1413" t="s">
        <v>1314</v>
      </c>
      <c r="GX1039" s="1413" t="s">
        <v>1314</v>
      </c>
      <c r="GY1039" s="1413" t="s">
        <v>1314</v>
      </c>
      <c r="GZ1039" s="1413" t="s">
        <v>1314</v>
      </c>
      <c r="HA1039" s="1413" t="s">
        <v>1314</v>
      </c>
      <c r="HB1039" s="11" t="str">
        <f t="shared" si="335"/>
        <v>-</v>
      </c>
      <c r="HC1039" s="1413" t="s">
        <v>1314</v>
      </c>
      <c r="HD1039" s="1413" t="s">
        <v>1314</v>
      </c>
      <c r="HE1039" s="1413" t="s">
        <v>1314</v>
      </c>
      <c r="HF1039" s="11" t="str">
        <f t="shared" si="336"/>
        <v>-</v>
      </c>
      <c r="HG1039" s="1658" t="str">
        <f t="shared" si="337"/>
        <v>-</v>
      </c>
      <c r="HH1039" s="1659" t="str">
        <f t="shared" si="338"/>
        <v>-</v>
      </c>
      <c r="HI1039" s="1660" t="str">
        <f t="shared" si="339"/>
        <v>-</v>
      </c>
      <c r="HJ1039" s="1413" t="s">
        <v>1314</v>
      </c>
      <c r="HK1039" s="1413" t="s">
        <v>1314</v>
      </c>
      <c r="HL1039" s="1413" t="s">
        <v>1314</v>
      </c>
      <c r="HM1039" s="1413" t="s">
        <v>1314</v>
      </c>
      <c r="HN1039" s="1413" t="s">
        <v>1314</v>
      </c>
      <c r="HO1039" s="1413" t="s">
        <v>1314</v>
      </c>
      <c r="HP1039" s="1413" t="s">
        <v>1314</v>
      </c>
      <c r="HQ1039" s="11" t="str">
        <f t="shared" si="340"/>
        <v>-</v>
      </c>
      <c r="HR1039" s="1416" t="s">
        <v>1314</v>
      </c>
    </row>
    <row r="1040" spans="1:226">
      <c r="A1040" s="1384"/>
      <c r="B1040" s="1384"/>
      <c r="C1040" s="1384"/>
      <c r="D1040" s="1384"/>
      <c r="E1040" s="1384"/>
      <c r="F1040" s="1384"/>
      <c r="G1040" s="1384"/>
      <c r="H1040" s="1384"/>
      <c r="I1040" s="1385"/>
      <c r="J1040" s="1385"/>
      <c r="K1040" s="1385"/>
      <c r="L1040" s="1385"/>
      <c r="M1040" s="1384"/>
      <c r="N1040" s="1384"/>
      <c r="O1040" s="1384"/>
      <c r="P1040" s="1384"/>
      <c r="Q1040" s="1386"/>
      <c r="R1040" s="1386"/>
      <c r="S1040" s="1386"/>
      <c r="T1040" s="1387"/>
      <c r="U1040" s="1386"/>
      <c r="V1040" s="1388"/>
      <c r="W1040" s="1388"/>
      <c r="X1040" s="1384"/>
      <c r="Y1040" s="1384"/>
      <c r="Z1040" s="1384"/>
      <c r="AA1040" s="1384"/>
      <c r="AB1040" s="1388"/>
      <c r="AC1040" s="1388"/>
      <c r="AD1040" s="1388"/>
      <c r="AE1040" s="1384"/>
      <c r="AF1040" s="1384"/>
      <c r="AG1040" s="1384"/>
      <c r="AH1040" s="1384"/>
      <c r="AI1040" s="1384"/>
      <c r="AJ1040" s="1384"/>
      <c r="AK1040" s="1386"/>
      <c r="AL1040" s="1386"/>
      <c r="AM1040" s="1386"/>
      <c r="AN1040" s="1386"/>
      <c r="AO1040" s="1386"/>
      <c r="AP1040" s="1386"/>
      <c r="AQ1040" s="1386"/>
      <c r="AR1040" s="1386"/>
      <c r="AS1040" s="1386"/>
      <c r="AT1040" s="1386"/>
      <c r="AU1040" s="1386"/>
      <c r="AV1040" s="1386"/>
      <c r="AW1040" s="1386"/>
      <c r="AX1040" s="1386"/>
      <c r="AY1040" s="1386"/>
      <c r="AZ1040" s="1386"/>
      <c r="BA1040" s="1386"/>
      <c r="BB1040" s="1386"/>
      <c r="BC1040" s="1385"/>
      <c r="BD1040" s="1385"/>
      <c r="BE1040" s="1385"/>
      <c r="BF1040" s="1385"/>
      <c r="BG1040" s="1385"/>
      <c r="BH1040" s="1385"/>
      <c r="BI1040" s="1385"/>
      <c r="BJ1040" s="1385"/>
      <c r="BK1040" s="1385"/>
      <c r="BL1040" s="1385"/>
      <c r="BM1040" s="1385"/>
      <c r="BN1040" s="1385"/>
      <c r="BO1040" s="1385"/>
      <c r="BP1040" s="1385"/>
      <c r="BQ1040" s="1385"/>
      <c r="BR1040" s="1385"/>
      <c r="BS1040" s="1385"/>
      <c r="BT1040" s="1385"/>
      <c r="BU1040" s="1386"/>
      <c r="BV1040" s="1386"/>
      <c r="BW1040" s="1386"/>
      <c r="BX1040" s="1386"/>
      <c r="BY1040" s="1386"/>
      <c r="BZ1040" s="1386"/>
      <c r="CA1040" s="1386"/>
      <c r="CB1040" s="1386"/>
      <c r="CC1040" s="1386"/>
      <c r="CD1040" s="1386"/>
      <c r="CE1040" s="1386"/>
      <c r="CF1040" s="1386"/>
      <c r="CG1040" s="1386"/>
      <c r="CH1040" s="1386"/>
      <c r="CI1040" s="1386"/>
      <c r="CJ1040" s="1386"/>
      <c r="CK1040" s="1386"/>
      <c r="CL1040" s="1386"/>
      <c r="CM1040" s="1385"/>
      <c r="CN1040" s="1385"/>
      <c r="CO1040" s="1385"/>
      <c r="CP1040" s="1385"/>
      <c r="CQ1040" s="1385"/>
      <c r="CR1040" s="1385"/>
      <c r="CS1040" s="1385"/>
      <c r="CT1040" s="1385"/>
      <c r="CU1040" s="1385"/>
      <c r="CV1040" s="1385"/>
      <c r="CW1040" s="1385"/>
      <c r="CX1040" s="1385"/>
      <c r="CY1040" s="1385"/>
      <c r="CZ1040" s="1385"/>
      <c r="DA1040" s="1385"/>
      <c r="DB1040" s="1385"/>
      <c r="DC1040" s="1385"/>
      <c r="DD1040" s="1385"/>
      <c r="DF1040" s="1408">
        <f>COUNTIF(E$6:E1040, E1040)</f>
        <v>0</v>
      </c>
      <c r="DG1040"/>
      <c r="DH1040"/>
      <c r="DI1040"/>
      <c r="DJ1040"/>
      <c r="DK1040" s="1409" t="b">
        <f t="shared" si="328"/>
        <v>0</v>
      </c>
      <c r="DL1040" s="1417"/>
      <c r="DM1040" s="1417"/>
      <c r="DN1040" s="1411" t="str">
        <f t="shared" ref="DN1040:EC1055" si="347">IF($DK1040 = FALSE, "-", IF(SUM(EY1040 = FALSE, GJ1040 = FALSE) = 0, TRUE, FALSE))</f>
        <v>-</v>
      </c>
      <c r="DO1040" s="11" t="str">
        <f t="shared" si="347"/>
        <v>-</v>
      </c>
      <c r="DP1040" s="11" t="str">
        <f t="shared" si="347"/>
        <v>-</v>
      </c>
      <c r="DQ1040" s="11" t="str">
        <f t="shared" si="347"/>
        <v>-</v>
      </c>
      <c r="DR1040" s="11" t="str">
        <f t="shared" si="347"/>
        <v>-</v>
      </c>
      <c r="DS1040" s="11" t="str">
        <f t="shared" si="347"/>
        <v>-</v>
      </c>
      <c r="DT1040" s="11" t="str">
        <f t="shared" si="347"/>
        <v>-</v>
      </c>
      <c r="DU1040" s="11" t="str">
        <f t="shared" si="347"/>
        <v>-</v>
      </c>
      <c r="DV1040" s="11" t="str">
        <f t="shared" si="347"/>
        <v>-</v>
      </c>
      <c r="DW1040" s="11" t="str">
        <f t="shared" si="347"/>
        <v>-</v>
      </c>
      <c r="DX1040" s="11" t="str">
        <f t="shared" si="347"/>
        <v>-</v>
      </c>
      <c r="DY1040" s="11" t="str">
        <f t="shared" si="347"/>
        <v>-</v>
      </c>
      <c r="DZ1040" s="11" t="str">
        <f t="shared" si="347"/>
        <v>-</v>
      </c>
      <c r="EA1040" s="11" t="str">
        <f t="shared" si="347"/>
        <v>-</v>
      </c>
      <c r="EB1040" s="11" t="str">
        <f t="shared" si="347"/>
        <v>-</v>
      </c>
      <c r="EC1040" s="11" t="str">
        <f t="shared" si="347"/>
        <v>-</v>
      </c>
      <c r="ED1040" s="11" t="str">
        <f t="shared" ref="ED1040:ES1055" si="348">IF($DK1040 = FALSE, "-", IF(SUM(FO1040 = FALSE, GZ1040 = FALSE) = 0, TRUE, FALSE))</f>
        <v>-</v>
      </c>
      <c r="EE1040" s="11" t="str">
        <f t="shared" si="348"/>
        <v>-</v>
      </c>
      <c r="EF1040" s="11" t="str">
        <f t="shared" si="348"/>
        <v>-</v>
      </c>
      <c r="EG1040" s="11" t="str">
        <f t="shared" si="348"/>
        <v>-</v>
      </c>
      <c r="EH1040" s="11" t="str">
        <f t="shared" si="348"/>
        <v>-</v>
      </c>
      <c r="EI1040" s="11" t="str">
        <f t="shared" si="348"/>
        <v>-</v>
      </c>
      <c r="EJ1040" s="11" t="str">
        <f t="shared" si="348"/>
        <v>-</v>
      </c>
      <c r="EK1040" s="11" t="str">
        <f t="shared" si="348"/>
        <v>-</v>
      </c>
      <c r="EL1040" s="11" t="str">
        <f t="shared" si="348"/>
        <v>-</v>
      </c>
      <c r="EM1040" s="11" t="str">
        <f t="shared" si="348"/>
        <v>-</v>
      </c>
      <c r="EN1040" s="11" t="str">
        <f t="shared" si="348"/>
        <v>-</v>
      </c>
      <c r="EO1040" s="11" t="str">
        <f t="shared" si="348"/>
        <v>-</v>
      </c>
      <c r="EP1040" s="11" t="str">
        <f t="shared" si="348"/>
        <v>-</v>
      </c>
      <c r="EQ1040" s="11" t="str">
        <f t="shared" si="348"/>
        <v>-</v>
      </c>
      <c r="ER1040" s="11" t="str">
        <f t="shared" si="348"/>
        <v>-</v>
      </c>
      <c r="ES1040" s="11" t="str">
        <f t="shared" si="348"/>
        <v>-</v>
      </c>
      <c r="ET1040" s="11" t="str">
        <f t="shared" si="329"/>
        <v>-</v>
      </c>
      <c r="EU1040" s="11" t="str">
        <f t="shared" si="330"/>
        <v>-</v>
      </c>
      <c r="EV1040" s="1412" t="str">
        <f t="shared" si="331"/>
        <v>-</v>
      </c>
      <c r="EW1040" s="1417"/>
      <c r="EX1040" s="1417"/>
      <c r="EY1040" s="1411" t="str">
        <f>IF($DK1040 = FALSE, "-", ISNUMBER(MATCH(A1040, Data!B$276:B$306, 0)))</f>
        <v>-</v>
      </c>
      <c r="EZ1040" s="11" t="str">
        <f>IF($DK1040 = FALSE, "-", ISNUMBER(MATCH(B1040, Data!C$276:C$306, 0)))</f>
        <v>-</v>
      </c>
      <c r="FA1040" s="11" t="str">
        <f>IF($DK1040 = FALSE, "-", ISNUMBER(MATCH(C1040, Data!D$276:D$306, 0)))</f>
        <v>-</v>
      </c>
      <c r="FB1040" s="11" t="str">
        <f>IF($DK1040 = FALSE, "-", ISNUMBER(MATCH(D1040, Data!E$276:E$306, 0)))</f>
        <v>-</v>
      </c>
      <c r="FC1040" s="11" t="str">
        <f>IF($DK1040 = FALSE, "-", ISNUMBER(MATCH(E1040, Data!F$276:F$306, 0)))</f>
        <v>-</v>
      </c>
      <c r="FD1040" s="11" t="str">
        <f>IF($DK1040 = FALSE, "-", ISNUMBER(MATCH(F1040, Data!G$276:G$306, 0)))</f>
        <v>-</v>
      </c>
      <c r="FE1040" s="11" t="str">
        <f>IF($DK1040 = FALSE, "-", ISNUMBER(MATCH(G1040, Data!H$276:H$306, 0)))</f>
        <v>-</v>
      </c>
      <c r="FF1040" s="1413" t="s">
        <v>1314</v>
      </c>
      <c r="FG1040" s="1413" t="s">
        <v>1314</v>
      </c>
      <c r="FH1040" s="1414" t="s">
        <v>1314</v>
      </c>
      <c r="FI1040" s="1414" t="s">
        <v>1314</v>
      </c>
      <c r="FJ1040" s="1413" t="s">
        <v>1314</v>
      </c>
      <c r="FK1040" s="1413" t="s">
        <v>1314</v>
      </c>
      <c r="FL1040" s="11" t="str">
        <f>IF($DK1040 = FALSE, "-", ISNUMBER(MATCH(N1040, Data!O$276:O$306, 0)))</f>
        <v>-</v>
      </c>
      <c r="FM1040" s="1413" t="s">
        <v>1314</v>
      </c>
      <c r="FN1040" s="1413" t="s">
        <v>1314</v>
      </c>
      <c r="FO1040" s="1413" t="s">
        <v>1314</v>
      </c>
      <c r="FP1040" s="1413" t="s">
        <v>1314</v>
      </c>
      <c r="FQ1040" s="1413" t="s">
        <v>1314</v>
      </c>
      <c r="FR1040" s="1413" t="s">
        <v>1314</v>
      </c>
      <c r="FS1040" s="1413" t="s">
        <v>1314</v>
      </c>
      <c r="FT1040" s="1413" t="s">
        <v>1314</v>
      </c>
      <c r="FU1040" s="1413" t="s">
        <v>1314</v>
      </c>
      <c r="FV1040" s="11" t="str">
        <f>IF($DK1040 = FALSE, "-", ISNUMBER(MATCH(X1040, Data!Y$276:Y$306, 0)))</f>
        <v>-</v>
      </c>
      <c r="FW1040" s="11" t="str">
        <f>IF($DK1040 = FALSE, "-", ISNUMBER(MATCH(Y1040, Data!Z$276:Z$306, 0)))</f>
        <v>-</v>
      </c>
      <c r="FX1040" s="11" t="str">
        <f>IF($DK1040 = FALSE, "-", ISNUMBER(MATCH(Z1040, Data!AA$276:AA$306, 0)))</f>
        <v>-</v>
      </c>
      <c r="FY1040" s="1413" t="s">
        <v>1314</v>
      </c>
      <c r="FZ1040" s="1413" t="s">
        <v>1314</v>
      </c>
      <c r="GA1040" s="1413" t="s">
        <v>1314</v>
      </c>
      <c r="GB1040" s="1413" t="s">
        <v>1314</v>
      </c>
      <c r="GC1040" s="1413" t="s">
        <v>1314</v>
      </c>
      <c r="GD1040" s="1413" t="s">
        <v>1314</v>
      </c>
      <c r="GE1040" s="1413" t="s">
        <v>1314</v>
      </c>
      <c r="GF1040" s="11" t="str">
        <f>IF($DK1040 = FALSE, "-", ISNUMBER(MATCH(AH1040, Data!AI$276:AI$306, 0)))</f>
        <v>-</v>
      </c>
      <c r="GG1040" s="1412" t="str">
        <f>IF($DK1040 = FALSE, "-", ISNUMBER(MATCH(AI1040, Data!AJ$276:AJ$306, 0)))</f>
        <v>-</v>
      </c>
      <c r="GH1040" s="1410"/>
      <c r="GI1040" s="1410"/>
      <c r="GJ1040" s="1415" t="s">
        <v>1314</v>
      </c>
      <c r="GK1040" s="1413" t="s">
        <v>1314</v>
      </c>
      <c r="GL1040" s="1413" t="s">
        <v>1314</v>
      </c>
      <c r="GM1040" s="1413" t="s">
        <v>1314</v>
      </c>
      <c r="GN1040" s="1413" t="s">
        <v>1314</v>
      </c>
      <c r="GO1040" s="11" t="str">
        <f t="shared" si="332"/>
        <v>-</v>
      </c>
      <c r="GP1040" s="1413" t="s">
        <v>1314</v>
      </c>
      <c r="GQ1040" s="1413" t="s">
        <v>1314</v>
      </c>
      <c r="GR1040" s="1413" t="s">
        <v>1314</v>
      </c>
      <c r="GS1040" s="11" t="str">
        <f t="shared" si="333"/>
        <v>-</v>
      </c>
      <c r="GT1040" s="11" t="str">
        <f t="shared" si="334"/>
        <v>-</v>
      </c>
      <c r="GU1040" s="1413" t="s">
        <v>1314</v>
      </c>
      <c r="GV1040" s="1413" t="s">
        <v>1314</v>
      </c>
      <c r="GW1040" s="1413" t="s">
        <v>1314</v>
      </c>
      <c r="GX1040" s="1413" t="s">
        <v>1314</v>
      </c>
      <c r="GY1040" s="1413" t="s">
        <v>1314</v>
      </c>
      <c r="GZ1040" s="1413" t="s">
        <v>1314</v>
      </c>
      <c r="HA1040" s="1413" t="s">
        <v>1314</v>
      </c>
      <c r="HB1040" s="11" t="str">
        <f t="shared" si="335"/>
        <v>-</v>
      </c>
      <c r="HC1040" s="1413" t="s">
        <v>1314</v>
      </c>
      <c r="HD1040" s="1413" t="s">
        <v>1314</v>
      </c>
      <c r="HE1040" s="1413" t="s">
        <v>1314</v>
      </c>
      <c r="HF1040" s="11" t="str">
        <f t="shared" si="336"/>
        <v>-</v>
      </c>
      <c r="HG1040" s="1658" t="str">
        <f t="shared" si="337"/>
        <v>-</v>
      </c>
      <c r="HH1040" s="1659" t="str">
        <f t="shared" si="338"/>
        <v>-</v>
      </c>
      <c r="HI1040" s="1660" t="str">
        <f t="shared" si="339"/>
        <v>-</v>
      </c>
      <c r="HJ1040" s="1413" t="s">
        <v>1314</v>
      </c>
      <c r="HK1040" s="1413" t="s">
        <v>1314</v>
      </c>
      <c r="HL1040" s="1413" t="s">
        <v>1314</v>
      </c>
      <c r="HM1040" s="1413" t="s">
        <v>1314</v>
      </c>
      <c r="HN1040" s="1413" t="s">
        <v>1314</v>
      </c>
      <c r="HO1040" s="1413" t="s">
        <v>1314</v>
      </c>
      <c r="HP1040" s="1413" t="s">
        <v>1314</v>
      </c>
      <c r="HQ1040" s="11" t="str">
        <f t="shared" si="340"/>
        <v>-</v>
      </c>
      <c r="HR1040" s="1416" t="s">
        <v>1314</v>
      </c>
    </row>
    <row r="1041" spans="1:226">
      <c r="A1041" s="1384"/>
      <c r="B1041" s="1384"/>
      <c r="C1041" s="1384"/>
      <c r="D1041" s="1384"/>
      <c r="E1041" s="1384"/>
      <c r="F1041" s="1384"/>
      <c r="G1041" s="1384"/>
      <c r="H1041" s="1384"/>
      <c r="I1041" s="1385"/>
      <c r="J1041" s="1385"/>
      <c r="K1041" s="1385"/>
      <c r="L1041" s="1385"/>
      <c r="M1041" s="1384"/>
      <c r="N1041" s="1384"/>
      <c r="O1041" s="1384"/>
      <c r="P1041" s="1384"/>
      <c r="Q1041" s="1386"/>
      <c r="R1041" s="1386"/>
      <c r="S1041" s="1386"/>
      <c r="T1041" s="1387"/>
      <c r="U1041" s="1386"/>
      <c r="V1041" s="1388"/>
      <c r="W1041" s="1388"/>
      <c r="X1041" s="1384"/>
      <c r="Y1041" s="1384"/>
      <c r="Z1041" s="1384"/>
      <c r="AA1041" s="1384"/>
      <c r="AB1041" s="1388"/>
      <c r="AC1041" s="1388"/>
      <c r="AD1041" s="1388"/>
      <c r="AE1041" s="1384"/>
      <c r="AF1041" s="1384"/>
      <c r="AG1041" s="1384"/>
      <c r="AH1041" s="1384"/>
      <c r="AI1041" s="1384"/>
      <c r="AJ1041" s="1384"/>
      <c r="AK1041" s="1386"/>
      <c r="AL1041" s="1386"/>
      <c r="AM1041" s="1386"/>
      <c r="AN1041" s="1386"/>
      <c r="AO1041" s="1386"/>
      <c r="AP1041" s="1386"/>
      <c r="AQ1041" s="1386"/>
      <c r="AR1041" s="1386"/>
      <c r="AS1041" s="1386"/>
      <c r="AT1041" s="1386"/>
      <c r="AU1041" s="1386"/>
      <c r="AV1041" s="1386"/>
      <c r="AW1041" s="1386"/>
      <c r="AX1041" s="1386"/>
      <c r="AY1041" s="1386"/>
      <c r="AZ1041" s="1386"/>
      <c r="BA1041" s="1386"/>
      <c r="BB1041" s="1386"/>
      <c r="BC1041" s="1385"/>
      <c r="BD1041" s="1385"/>
      <c r="BE1041" s="1385"/>
      <c r="BF1041" s="1385"/>
      <c r="BG1041" s="1385"/>
      <c r="BH1041" s="1385"/>
      <c r="BI1041" s="1385"/>
      <c r="BJ1041" s="1385"/>
      <c r="BK1041" s="1385"/>
      <c r="BL1041" s="1385"/>
      <c r="BM1041" s="1385"/>
      <c r="BN1041" s="1385"/>
      <c r="BO1041" s="1385"/>
      <c r="BP1041" s="1385"/>
      <c r="BQ1041" s="1385"/>
      <c r="BR1041" s="1385"/>
      <c r="BS1041" s="1385"/>
      <c r="BT1041" s="1385"/>
      <c r="BU1041" s="1386"/>
      <c r="BV1041" s="1386"/>
      <c r="BW1041" s="1386"/>
      <c r="BX1041" s="1386"/>
      <c r="BY1041" s="1386"/>
      <c r="BZ1041" s="1386"/>
      <c r="CA1041" s="1386"/>
      <c r="CB1041" s="1386"/>
      <c r="CC1041" s="1386"/>
      <c r="CD1041" s="1386"/>
      <c r="CE1041" s="1386"/>
      <c r="CF1041" s="1386"/>
      <c r="CG1041" s="1386"/>
      <c r="CH1041" s="1386"/>
      <c r="CI1041" s="1386"/>
      <c r="CJ1041" s="1386"/>
      <c r="CK1041" s="1386"/>
      <c r="CL1041" s="1386"/>
      <c r="CM1041" s="1385"/>
      <c r="CN1041" s="1385"/>
      <c r="CO1041" s="1385"/>
      <c r="CP1041" s="1385"/>
      <c r="CQ1041" s="1385"/>
      <c r="CR1041" s="1385"/>
      <c r="CS1041" s="1385"/>
      <c r="CT1041" s="1385"/>
      <c r="CU1041" s="1385"/>
      <c r="CV1041" s="1385"/>
      <c r="CW1041" s="1385"/>
      <c r="CX1041" s="1385"/>
      <c r="CY1041" s="1385"/>
      <c r="CZ1041" s="1385"/>
      <c r="DA1041" s="1385"/>
      <c r="DB1041" s="1385"/>
      <c r="DC1041" s="1385"/>
      <c r="DD1041" s="1385"/>
      <c r="DF1041" s="1408">
        <f>COUNTIF(E$6:E1041, E1041)</f>
        <v>0</v>
      </c>
      <c r="DG1041"/>
      <c r="DH1041"/>
      <c r="DI1041"/>
      <c r="DJ1041"/>
      <c r="DK1041" s="1409" t="b">
        <f t="shared" si="328"/>
        <v>0</v>
      </c>
      <c r="DL1041" s="1417"/>
      <c r="DM1041" s="1417"/>
      <c r="DN1041" s="1411" t="str">
        <f t="shared" si="347"/>
        <v>-</v>
      </c>
      <c r="DO1041" s="11" t="str">
        <f t="shared" si="347"/>
        <v>-</v>
      </c>
      <c r="DP1041" s="11" t="str">
        <f t="shared" si="347"/>
        <v>-</v>
      </c>
      <c r="DQ1041" s="11" t="str">
        <f t="shared" si="347"/>
        <v>-</v>
      </c>
      <c r="DR1041" s="11" t="str">
        <f t="shared" si="347"/>
        <v>-</v>
      </c>
      <c r="DS1041" s="11" t="str">
        <f t="shared" si="347"/>
        <v>-</v>
      </c>
      <c r="DT1041" s="11" t="str">
        <f t="shared" si="347"/>
        <v>-</v>
      </c>
      <c r="DU1041" s="11" t="str">
        <f t="shared" si="347"/>
        <v>-</v>
      </c>
      <c r="DV1041" s="11" t="str">
        <f t="shared" si="347"/>
        <v>-</v>
      </c>
      <c r="DW1041" s="11" t="str">
        <f t="shared" si="347"/>
        <v>-</v>
      </c>
      <c r="DX1041" s="11" t="str">
        <f t="shared" si="347"/>
        <v>-</v>
      </c>
      <c r="DY1041" s="11" t="str">
        <f t="shared" si="347"/>
        <v>-</v>
      </c>
      <c r="DZ1041" s="11" t="str">
        <f t="shared" si="347"/>
        <v>-</v>
      </c>
      <c r="EA1041" s="11" t="str">
        <f t="shared" si="347"/>
        <v>-</v>
      </c>
      <c r="EB1041" s="11" t="str">
        <f t="shared" si="347"/>
        <v>-</v>
      </c>
      <c r="EC1041" s="11" t="str">
        <f t="shared" si="347"/>
        <v>-</v>
      </c>
      <c r="ED1041" s="11" t="str">
        <f t="shared" si="348"/>
        <v>-</v>
      </c>
      <c r="EE1041" s="11" t="str">
        <f t="shared" si="348"/>
        <v>-</v>
      </c>
      <c r="EF1041" s="11" t="str">
        <f t="shared" si="348"/>
        <v>-</v>
      </c>
      <c r="EG1041" s="11" t="str">
        <f t="shared" si="348"/>
        <v>-</v>
      </c>
      <c r="EH1041" s="11" t="str">
        <f t="shared" si="348"/>
        <v>-</v>
      </c>
      <c r="EI1041" s="11" t="str">
        <f t="shared" si="348"/>
        <v>-</v>
      </c>
      <c r="EJ1041" s="11" t="str">
        <f t="shared" si="348"/>
        <v>-</v>
      </c>
      <c r="EK1041" s="11" t="str">
        <f t="shared" si="348"/>
        <v>-</v>
      </c>
      <c r="EL1041" s="11" t="str">
        <f t="shared" si="348"/>
        <v>-</v>
      </c>
      <c r="EM1041" s="11" t="str">
        <f t="shared" si="348"/>
        <v>-</v>
      </c>
      <c r="EN1041" s="11" t="str">
        <f t="shared" si="348"/>
        <v>-</v>
      </c>
      <c r="EO1041" s="11" t="str">
        <f t="shared" si="348"/>
        <v>-</v>
      </c>
      <c r="EP1041" s="11" t="str">
        <f t="shared" si="348"/>
        <v>-</v>
      </c>
      <c r="EQ1041" s="11" t="str">
        <f t="shared" si="348"/>
        <v>-</v>
      </c>
      <c r="ER1041" s="11" t="str">
        <f t="shared" si="348"/>
        <v>-</v>
      </c>
      <c r="ES1041" s="11" t="str">
        <f t="shared" si="348"/>
        <v>-</v>
      </c>
      <c r="ET1041" s="11" t="str">
        <f t="shared" si="329"/>
        <v>-</v>
      </c>
      <c r="EU1041" s="11" t="str">
        <f t="shared" si="330"/>
        <v>-</v>
      </c>
      <c r="EV1041" s="1412" t="str">
        <f t="shared" si="331"/>
        <v>-</v>
      </c>
      <c r="EW1041" s="1417"/>
      <c r="EX1041" s="1417"/>
      <c r="EY1041" s="1411" t="str">
        <f>IF($DK1041 = FALSE, "-", ISNUMBER(MATCH(A1041, Data!B$276:B$306, 0)))</f>
        <v>-</v>
      </c>
      <c r="EZ1041" s="11" t="str">
        <f>IF($DK1041 = FALSE, "-", ISNUMBER(MATCH(B1041, Data!C$276:C$306, 0)))</f>
        <v>-</v>
      </c>
      <c r="FA1041" s="11" t="str">
        <f>IF($DK1041 = FALSE, "-", ISNUMBER(MATCH(C1041, Data!D$276:D$306, 0)))</f>
        <v>-</v>
      </c>
      <c r="FB1041" s="11" t="str">
        <f>IF($DK1041 = FALSE, "-", ISNUMBER(MATCH(D1041, Data!E$276:E$306, 0)))</f>
        <v>-</v>
      </c>
      <c r="FC1041" s="11" t="str">
        <f>IF($DK1041 = FALSE, "-", ISNUMBER(MATCH(E1041, Data!F$276:F$306, 0)))</f>
        <v>-</v>
      </c>
      <c r="FD1041" s="11" t="str">
        <f>IF($DK1041 = FALSE, "-", ISNUMBER(MATCH(F1041, Data!G$276:G$306, 0)))</f>
        <v>-</v>
      </c>
      <c r="FE1041" s="11" t="str">
        <f>IF($DK1041 = FALSE, "-", ISNUMBER(MATCH(G1041, Data!H$276:H$306, 0)))</f>
        <v>-</v>
      </c>
      <c r="FF1041" s="1413" t="s">
        <v>1314</v>
      </c>
      <c r="FG1041" s="1413" t="s">
        <v>1314</v>
      </c>
      <c r="FH1041" s="1414" t="s">
        <v>1314</v>
      </c>
      <c r="FI1041" s="1414" t="s">
        <v>1314</v>
      </c>
      <c r="FJ1041" s="1413" t="s">
        <v>1314</v>
      </c>
      <c r="FK1041" s="1413" t="s">
        <v>1314</v>
      </c>
      <c r="FL1041" s="11" t="str">
        <f>IF($DK1041 = FALSE, "-", ISNUMBER(MATCH(N1041, Data!O$276:O$306, 0)))</f>
        <v>-</v>
      </c>
      <c r="FM1041" s="1413" t="s">
        <v>1314</v>
      </c>
      <c r="FN1041" s="1413" t="s">
        <v>1314</v>
      </c>
      <c r="FO1041" s="1413" t="s">
        <v>1314</v>
      </c>
      <c r="FP1041" s="1413" t="s">
        <v>1314</v>
      </c>
      <c r="FQ1041" s="1413" t="s">
        <v>1314</v>
      </c>
      <c r="FR1041" s="1413" t="s">
        <v>1314</v>
      </c>
      <c r="FS1041" s="1413" t="s">
        <v>1314</v>
      </c>
      <c r="FT1041" s="1413" t="s">
        <v>1314</v>
      </c>
      <c r="FU1041" s="1413" t="s">
        <v>1314</v>
      </c>
      <c r="FV1041" s="11" t="str">
        <f>IF($DK1041 = FALSE, "-", ISNUMBER(MATCH(X1041, Data!Y$276:Y$306, 0)))</f>
        <v>-</v>
      </c>
      <c r="FW1041" s="11" t="str">
        <f>IF($DK1041 = FALSE, "-", ISNUMBER(MATCH(Y1041, Data!Z$276:Z$306, 0)))</f>
        <v>-</v>
      </c>
      <c r="FX1041" s="11" t="str">
        <f>IF($DK1041 = FALSE, "-", ISNUMBER(MATCH(Z1041, Data!AA$276:AA$306, 0)))</f>
        <v>-</v>
      </c>
      <c r="FY1041" s="1413" t="s">
        <v>1314</v>
      </c>
      <c r="FZ1041" s="1413" t="s">
        <v>1314</v>
      </c>
      <c r="GA1041" s="1413" t="s">
        <v>1314</v>
      </c>
      <c r="GB1041" s="1413" t="s">
        <v>1314</v>
      </c>
      <c r="GC1041" s="1413" t="s">
        <v>1314</v>
      </c>
      <c r="GD1041" s="1413" t="s">
        <v>1314</v>
      </c>
      <c r="GE1041" s="1413" t="s">
        <v>1314</v>
      </c>
      <c r="GF1041" s="11" t="str">
        <f>IF($DK1041 = FALSE, "-", ISNUMBER(MATCH(AH1041, Data!AI$276:AI$306, 0)))</f>
        <v>-</v>
      </c>
      <c r="GG1041" s="1412" t="str">
        <f>IF($DK1041 = FALSE, "-", ISNUMBER(MATCH(AI1041, Data!AJ$276:AJ$306, 0)))</f>
        <v>-</v>
      </c>
      <c r="GH1041" s="1410"/>
      <c r="GI1041" s="1410"/>
      <c r="GJ1041" s="1415" t="s">
        <v>1314</v>
      </c>
      <c r="GK1041" s="1413" t="s">
        <v>1314</v>
      </c>
      <c r="GL1041" s="1413" t="s">
        <v>1314</v>
      </c>
      <c r="GM1041" s="1413" t="s">
        <v>1314</v>
      </c>
      <c r="GN1041" s="1413" t="s">
        <v>1314</v>
      </c>
      <c r="GO1041" s="11" t="str">
        <f t="shared" si="332"/>
        <v>-</v>
      </c>
      <c r="GP1041" s="1413" t="s">
        <v>1314</v>
      </c>
      <c r="GQ1041" s="1413" t="s">
        <v>1314</v>
      </c>
      <c r="GR1041" s="1413" t="s">
        <v>1314</v>
      </c>
      <c r="GS1041" s="11" t="str">
        <f t="shared" si="333"/>
        <v>-</v>
      </c>
      <c r="GT1041" s="11" t="str">
        <f t="shared" si="334"/>
        <v>-</v>
      </c>
      <c r="GU1041" s="1413" t="s">
        <v>1314</v>
      </c>
      <c r="GV1041" s="1413" t="s">
        <v>1314</v>
      </c>
      <c r="GW1041" s="1413" t="s">
        <v>1314</v>
      </c>
      <c r="GX1041" s="1413" t="s">
        <v>1314</v>
      </c>
      <c r="GY1041" s="1413" t="s">
        <v>1314</v>
      </c>
      <c r="GZ1041" s="1413" t="s">
        <v>1314</v>
      </c>
      <c r="HA1041" s="1413" t="s">
        <v>1314</v>
      </c>
      <c r="HB1041" s="11" t="str">
        <f t="shared" si="335"/>
        <v>-</v>
      </c>
      <c r="HC1041" s="1413" t="s">
        <v>1314</v>
      </c>
      <c r="HD1041" s="1413" t="s">
        <v>1314</v>
      </c>
      <c r="HE1041" s="1413" t="s">
        <v>1314</v>
      </c>
      <c r="HF1041" s="11" t="str">
        <f t="shared" si="336"/>
        <v>-</v>
      </c>
      <c r="HG1041" s="1658" t="str">
        <f t="shared" si="337"/>
        <v>-</v>
      </c>
      <c r="HH1041" s="1659" t="str">
        <f t="shared" si="338"/>
        <v>-</v>
      </c>
      <c r="HI1041" s="1660" t="str">
        <f t="shared" si="339"/>
        <v>-</v>
      </c>
      <c r="HJ1041" s="1413" t="s">
        <v>1314</v>
      </c>
      <c r="HK1041" s="1413" t="s">
        <v>1314</v>
      </c>
      <c r="HL1041" s="1413" t="s">
        <v>1314</v>
      </c>
      <c r="HM1041" s="1413" t="s">
        <v>1314</v>
      </c>
      <c r="HN1041" s="1413" t="s">
        <v>1314</v>
      </c>
      <c r="HO1041" s="1413" t="s">
        <v>1314</v>
      </c>
      <c r="HP1041" s="1413" t="s">
        <v>1314</v>
      </c>
      <c r="HQ1041" s="11" t="str">
        <f t="shared" si="340"/>
        <v>-</v>
      </c>
      <c r="HR1041" s="1416" t="s">
        <v>1314</v>
      </c>
    </row>
    <row r="1042" spans="1:226">
      <c r="A1042" s="1384"/>
      <c r="B1042" s="1384"/>
      <c r="C1042" s="1384"/>
      <c r="D1042" s="1384"/>
      <c r="E1042" s="1384"/>
      <c r="F1042" s="1384"/>
      <c r="G1042" s="1384"/>
      <c r="H1042" s="1384"/>
      <c r="I1042" s="1385"/>
      <c r="J1042" s="1385"/>
      <c r="K1042" s="1385"/>
      <c r="L1042" s="1385"/>
      <c r="M1042" s="1384"/>
      <c r="N1042" s="1384"/>
      <c r="O1042" s="1384"/>
      <c r="P1042" s="1384"/>
      <c r="Q1042" s="1386"/>
      <c r="R1042" s="1386"/>
      <c r="S1042" s="1386"/>
      <c r="T1042" s="1387"/>
      <c r="U1042" s="1386"/>
      <c r="V1042" s="1388"/>
      <c r="W1042" s="1388"/>
      <c r="X1042" s="1384"/>
      <c r="Y1042" s="1384"/>
      <c r="Z1042" s="1384"/>
      <c r="AA1042" s="1384"/>
      <c r="AB1042" s="1388"/>
      <c r="AC1042" s="1388"/>
      <c r="AD1042" s="1388"/>
      <c r="AE1042" s="1384"/>
      <c r="AF1042" s="1384"/>
      <c r="AG1042" s="1384"/>
      <c r="AH1042" s="1384"/>
      <c r="AI1042" s="1384"/>
      <c r="AJ1042" s="1384"/>
      <c r="AK1042" s="1386"/>
      <c r="AL1042" s="1386"/>
      <c r="AM1042" s="1386"/>
      <c r="AN1042" s="1386"/>
      <c r="AO1042" s="1386"/>
      <c r="AP1042" s="1386"/>
      <c r="AQ1042" s="1386"/>
      <c r="AR1042" s="1386"/>
      <c r="AS1042" s="1386"/>
      <c r="AT1042" s="1386"/>
      <c r="AU1042" s="1386"/>
      <c r="AV1042" s="1386"/>
      <c r="AW1042" s="1386"/>
      <c r="AX1042" s="1386"/>
      <c r="AY1042" s="1386"/>
      <c r="AZ1042" s="1386"/>
      <c r="BA1042" s="1386"/>
      <c r="BB1042" s="1386"/>
      <c r="BC1042" s="1385"/>
      <c r="BD1042" s="1385"/>
      <c r="BE1042" s="1385"/>
      <c r="BF1042" s="1385"/>
      <c r="BG1042" s="1385"/>
      <c r="BH1042" s="1385"/>
      <c r="BI1042" s="1385"/>
      <c r="BJ1042" s="1385"/>
      <c r="BK1042" s="1385"/>
      <c r="BL1042" s="1385"/>
      <c r="BM1042" s="1385"/>
      <c r="BN1042" s="1385"/>
      <c r="BO1042" s="1385"/>
      <c r="BP1042" s="1385"/>
      <c r="BQ1042" s="1385"/>
      <c r="BR1042" s="1385"/>
      <c r="BS1042" s="1385"/>
      <c r="BT1042" s="1385"/>
      <c r="BU1042" s="1386"/>
      <c r="BV1042" s="1386"/>
      <c r="BW1042" s="1386"/>
      <c r="BX1042" s="1386"/>
      <c r="BY1042" s="1386"/>
      <c r="BZ1042" s="1386"/>
      <c r="CA1042" s="1386"/>
      <c r="CB1042" s="1386"/>
      <c r="CC1042" s="1386"/>
      <c r="CD1042" s="1386"/>
      <c r="CE1042" s="1386"/>
      <c r="CF1042" s="1386"/>
      <c r="CG1042" s="1386"/>
      <c r="CH1042" s="1386"/>
      <c r="CI1042" s="1386"/>
      <c r="CJ1042" s="1386"/>
      <c r="CK1042" s="1386"/>
      <c r="CL1042" s="1386"/>
      <c r="CM1042" s="1385"/>
      <c r="CN1042" s="1385"/>
      <c r="CO1042" s="1385"/>
      <c r="CP1042" s="1385"/>
      <c r="CQ1042" s="1385"/>
      <c r="CR1042" s="1385"/>
      <c r="CS1042" s="1385"/>
      <c r="CT1042" s="1385"/>
      <c r="CU1042" s="1385"/>
      <c r="CV1042" s="1385"/>
      <c r="CW1042" s="1385"/>
      <c r="CX1042" s="1385"/>
      <c r="CY1042" s="1385"/>
      <c r="CZ1042" s="1385"/>
      <c r="DA1042" s="1385"/>
      <c r="DB1042" s="1385"/>
      <c r="DC1042" s="1385"/>
      <c r="DD1042" s="1385"/>
      <c r="DF1042" s="1408">
        <f>COUNTIF(E$6:E1042, E1042)</f>
        <v>0</v>
      </c>
      <c r="DG1042"/>
      <c r="DH1042"/>
      <c r="DI1042"/>
      <c r="DJ1042"/>
      <c r="DK1042" s="1409" t="b">
        <f t="shared" si="328"/>
        <v>0</v>
      </c>
      <c r="DL1042" s="1417"/>
      <c r="DM1042" s="1417"/>
      <c r="DN1042" s="1411" t="str">
        <f t="shared" si="347"/>
        <v>-</v>
      </c>
      <c r="DO1042" s="11" t="str">
        <f t="shared" si="347"/>
        <v>-</v>
      </c>
      <c r="DP1042" s="11" t="str">
        <f t="shared" si="347"/>
        <v>-</v>
      </c>
      <c r="DQ1042" s="11" t="str">
        <f t="shared" si="347"/>
        <v>-</v>
      </c>
      <c r="DR1042" s="11" t="str">
        <f t="shared" si="347"/>
        <v>-</v>
      </c>
      <c r="DS1042" s="11" t="str">
        <f t="shared" si="347"/>
        <v>-</v>
      </c>
      <c r="DT1042" s="11" t="str">
        <f t="shared" si="347"/>
        <v>-</v>
      </c>
      <c r="DU1042" s="11" t="str">
        <f t="shared" si="347"/>
        <v>-</v>
      </c>
      <c r="DV1042" s="11" t="str">
        <f t="shared" si="347"/>
        <v>-</v>
      </c>
      <c r="DW1042" s="11" t="str">
        <f t="shared" si="347"/>
        <v>-</v>
      </c>
      <c r="DX1042" s="11" t="str">
        <f t="shared" si="347"/>
        <v>-</v>
      </c>
      <c r="DY1042" s="11" t="str">
        <f t="shared" si="347"/>
        <v>-</v>
      </c>
      <c r="DZ1042" s="11" t="str">
        <f t="shared" si="347"/>
        <v>-</v>
      </c>
      <c r="EA1042" s="11" t="str">
        <f t="shared" si="347"/>
        <v>-</v>
      </c>
      <c r="EB1042" s="11" t="str">
        <f t="shared" si="347"/>
        <v>-</v>
      </c>
      <c r="EC1042" s="11" t="str">
        <f t="shared" si="347"/>
        <v>-</v>
      </c>
      <c r="ED1042" s="11" t="str">
        <f t="shared" si="348"/>
        <v>-</v>
      </c>
      <c r="EE1042" s="11" t="str">
        <f t="shared" si="348"/>
        <v>-</v>
      </c>
      <c r="EF1042" s="11" t="str">
        <f t="shared" si="348"/>
        <v>-</v>
      </c>
      <c r="EG1042" s="11" t="str">
        <f t="shared" si="348"/>
        <v>-</v>
      </c>
      <c r="EH1042" s="11" t="str">
        <f t="shared" si="348"/>
        <v>-</v>
      </c>
      <c r="EI1042" s="11" t="str">
        <f t="shared" si="348"/>
        <v>-</v>
      </c>
      <c r="EJ1042" s="11" t="str">
        <f t="shared" si="348"/>
        <v>-</v>
      </c>
      <c r="EK1042" s="11" t="str">
        <f t="shared" si="348"/>
        <v>-</v>
      </c>
      <c r="EL1042" s="11" t="str">
        <f t="shared" si="348"/>
        <v>-</v>
      </c>
      <c r="EM1042" s="11" t="str">
        <f t="shared" si="348"/>
        <v>-</v>
      </c>
      <c r="EN1042" s="11" t="str">
        <f t="shared" si="348"/>
        <v>-</v>
      </c>
      <c r="EO1042" s="11" t="str">
        <f t="shared" si="348"/>
        <v>-</v>
      </c>
      <c r="EP1042" s="11" t="str">
        <f t="shared" si="348"/>
        <v>-</v>
      </c>
      <c r="EQ1042" s="11" t="str">
        <f t="shared" si="348"/>
        <v>-</v>
      </c>
      <c r="ER1042" s="11" t="str">
        <f t="shared" si="348"/>
        <v>-</v>
      </c>
      <c r="ES1042" s="11" t="str">
        <f t="shared" si="348"/>
        <v>-</v>
      </c>
      <c r="ET1042" s="11" t="str">
        <f t="shared" si="329"/>
        <v>-</v>
      </c>
      <c r="EU1042" s="11" t="str">
        <f t="shared" si="330"/>
        <v>-</v>
      </c>
      <c r="EV1042" s="1412" t="str">
        <f t="shared" si="331"/>
        <v>-</v>
      </c>
      <c r="EW1042" s="1417"/>
      <c r="EX1042" s="1417"/>
      <c r="EY1042" s="1411" t="str">
        <f>IF($DK1042 = FALSE, "-", ISNUMBER(MATCH(A1042, Data!B$276:B$306, 0)))</f>
        <v>-</v>
      </c>
      <c r="EZ1042" s="11" t="str">
        <f>IF($DK1042 = FALSE, "-", ISNUMBER(MATCH(B1042, Data!C$276:C$306, 0)))</f>
        <v>-</v>
      </c>
      <c r="FA1042" s="11" t="str">
        <f>IF($DK1042 = FALSE, "-", ISNUMBER(MATCH(C1042, Data!D$276:D$306, 0)))</f>
        <v>-</v>
      </c>
      <c r="FB1042" s="11" t="str">
        <f>IF($DK1042 = FALSE, "-", ISNUMBER(MATCH(D1042, Data!E$276:E$306, 0)))</f>
        <v>-</v>
      </c>
      <c r="FC1042" s="11" t="str">
        <f>IF($DK1042 = FALSE, "-", ISNUMBER(MATCH(E1042, Data!F$276:F$306, 0)))</f>
        <v>-</v>
      </c>
      <c r="FD1042" s="11" t="str">
        <f>IF($DK1042 = FALSE, "-", ISNUMBER(MATCH(F1042, Data!G$276:G$306, 0)))</f>
        <v>-</v>
      </c>
      <c r="FE1042" s="11" t="str">
        <f>IF($DK1042 = FALSE, "-", ISNUMBER(MATCH(G1042, Data!H$276:H$306, 0)))</f>
        <v>-</v>
      </c>
      <c r="FF1042" s="1413" t="s">
        <v>1314</v>
      </c>
      <c r="FG1042" s="1413" t="s">
        <v>1314</v>
      </c>
      <c r="FH1042" s="1414" t="s">
        <v>1314</v>
      </c>
      <c r="FI1042" s="1414" t="s">
        <v>1314</v>
      </c>
      <c r="FJ1042" s="1413" t="s">
        <v>1314</v>
      </c>
      <c r="FK1042" s="1413" t="s">
        <v>1314</v>
      </c>
      <c r="FL1042" s="11" t="str">
        <f>IF($DK1042 = FALSE, "-", ISNUMBER(MATCH(N1042, Data!O$276:O$306, 0)))</f>
        <v>-</v>
      </c>
      <c r="FM1042" s="1413" t="s">
        <v>1314</v>
      </c>
      <c r="FN1042" s="1413" t="s">
        <v>1314</v>
      </c>
      <c r="FO1042" s="1413" t="s">
        <v>1314</v>
      </c>
      <c r="FP1042" s="1413" t="s">
        <v>1314</v>
      </c>
      <c r="FQ1042" s="1413" t="s">
        <v>1314</v>
      </c>
      <c r="FR1042" s="1413" t="s">
        <v>1314</v>
      </c>
      <c r="FS1042" s="1413" t="s">
        <v>1314</v>
      </c>
      <c r="FT1042" s="1413" t="s">
        <v>1314</v>
      </c>
      <c r="FU1042" s="1413" t="s">
        <v>1314</v>
      </c>
      <c r="FV1042" s="11" t="str">
        <f>IF($DK1042 = FALSE, "-", ISNUMBER(MATCH(X1042, Data!Y$276:Y$306, 0)))</f>
        <v>-</v>
      </c>
      <c r="FW1042" s="11" t="str">
        <f>IF($DK1042 = FALSE, "-", ISNUMBER(MATCH(Y1042, Data!Z$276:Z$306, 0)))</f>
        <v>-</v>
      </c>
      <c r="FX1042" s="11" t="str">
        <f>IF($DK1042 = FALSE, "-", ISNUMBER(MATCH(Z1042, Data!AA$276:AA$306, 0)))</f>
        <v>-</v>
      </c>
      <c r="FY1042" s="1413" t="s">
        <v>1314</v>
      </c>
      <c r="FZ1042" s="1413" t="s">
        <v>1314</v>
      </c>
      <c r="GA1042" s="1413" t="s">
        <v>1314</v>
      </c>
      <c r="GB1042" s="1413" t="s">
        <v>1314</v>
      </c>
      <c r="GC1042" s="1413" t="s">
        <v>1314</v>
      </c>
      <c r="GD1042" s="1413" t="s">
        <v>1314</v>
      </c>
      <c r="GE1042" s="1413" t="s">
        <v>1314</v>
      </c>
      <c r="GF1042" s="11" t="str">
        <f>IF($DK1042 = FALSE, "-", ISNUMBER(MATCH(AH1042, Data!AI$276:AI$306, 0)))</f>
        <v>-</v>
      </c>
      <c r="GG1042" s="1412" t="str">
        <f>IF($DK1042 = FALSE, "-", ISNUMBER(MATCH(AI1042, Data!AJ$276:AJ$306, 0)))</f>
        <v>-</v>
      </c>
      <c r="GH1042" s="1410"/>
      <c r="GI1042" s="1410"/>
      <c r="GJ1042" s="1415" t="s">
        <v>1314</v>
      </c>
      <c r="GK1042" s="1413" t="s">
        <v>1314</v>
      </c>
      <c r="GL1042" s="1413" t="s">
        <v>1314</v>
      </c>
      <c r="GM1042" s="1413" t="s">
        <v>1314</v>
      </c>
      <c r="GN1042" s="1413" t="s">
        <v>1314</v>
      </c>
      <c r="GO1042" s="11" t="str">
        <f t="shared" si="332"/>
        <v>-</v>
      </c>
      <c r="GP1042" s="1413" t="s">
        <v>1314</v>
      </c>
      <c r="GQ1042" s="1413" t="s">
        <v>1314</v>
      </c>
      <c r="GR1042" s="1413" t="s">
        <v>1314</v>
      </c>
      <c r="GS1042" s="11" t="str">
        <f t="shared" si="333"/>
        <v>-</v>
      </c>
      <c r="GT1042" s="11" t="str">
        <f t="shared" si="334"/>
        <v>-</v>
      </c>
      <c r="GU1042" s="1413" t="s">
        <v>1314</v>
      </c>
      <c r="GV1042" s="1413" t="s">
        <v>1314</v>
      </c>
      <c r="GW1042" s="1413" t="s">
        <v>1314</v>
      </c>
      <c r="GX1042" s="1413" t="s">
        <v>1314</v>
      </c>
      <c r="GY1042" s="1413" t="s">
        <v>1314</v>
      </c>
      <c r="GZ1042" s="1413" t="s">
        <v>1314</v>
      </c>
      <c r="HA1042" s="1413" t="s">
        <v>1314</v>
      </c>
      <c r="HB1042" s="11" t="str">
        <f t="shared" si="335"/>
        <v>-</v>
      </c>
      <c r="HC1042" s="1413" t="s">
        <v>1314</v>
      </c>
      <c r="HD1042" s="1413" t="s">
        <v>1314</v>
      </c>
      <c r="HE1042" s="1413" t="s">
        <v>1314</v>
      </c>
      <c r="HF1042" s="11" t="str">
        <f t="shared" si="336"/>
        <v>-</v>
      </c>
      <c r="HG1042" s="1658" t="str">
        <f t="shared" si="337"/>
        <v>-</v>
      </c>
      <c r="HH1042" s="1659" t="str">
        <f t="shared" si="338"/>
        <v>-</v>
      </c>
      <c r="HI1042" s="1660" t="str">
        <f t="shared" si="339"/>
        <v>-</v>
      </c>
      <c r="HJ1042" s="1413" t="s">
        <v>1314</v>
      </c>
      <c r="HK1042" s="1413" t="s">
        <v>1314</v>
      </c>
      <c r="HL1042" s="1413" t="s">
        <v>1314</v>
      </c>
      <c r="HM1042" s="1413" t="s">
        <v>1314</v>
      </c>
      <c r="HN1042" s="1413" t="s">
        <v>1314</v>
      </c>
      <c r="HO1042" s="1413" t="s">
        <v>1314</v>
      </c>
      <c r="HP1042" s="1413" t="s">
        <v>1314</v>
      </c>
      <c r="HQ1042" s="11" t="str">
        <f t="shared" si="340"/>
        <v>-</v>
      </c>
      <c r="HR1042" s="1416" t="s">
        <v>1314</v>
      </c>
    </row>
    <row r="1043" spans="1:226">
      <c r="A1043" s="1384"/>
      <c r="B1043" s="1384"/>
      <c r="C1043" s="1384"/>
      <c r="D1043" s="1384"/>
      <c r="E1043" s="1384"/>
      <c r="F1043" s="1384"/>
      <c r="G1043" s="1384"/>
      <c r="H1043" s="1384"/>
      <c r="I1043" s="1385"/>
      <c r="J1043" s="1385"/>
      <c r="K1043" s="1385"/>
      <c r="L1043" s="1385"/>
      <c r="M1043" s="1384"/>
      <c r="N1043" s="1384"/>
      <c r="O1043" s="1384"/>
      <c r="P1043" s="1384"/>
      <c r="Q1043" s="1386"/>
      <c r="R1043" s="1386"/>
      <c r="S1043" s="1386"/>
      <c r="T1043" s="1387"/>
      <c r="U1043" s="1386"/>
      <c r="V1043" s="1388"/>
      <c r="W1043" s="1388"/>
      <c r="X1043" s="1384"/>
      <c r="Y1043" s="1384"/>
      <c r="Z1043" s="1384"/>
      <c r="AA1043" s="1384"/>
      <c r="AB1043" s="1388"/>
      <c r="AC1043" s="1388"/>
      <c r="AD1043" s="1388"/>
      <c r="AE1043" s="1384"/>
      <c r="AF1043" s="1384"/>
      <c r="AG1043" s="1384"/>
      <c r="AH1043" s="1384"/>
      <c r="AI1043" s="1384"/>
      <c r="AJ1043" s="1384"/>
      <c r="AK1043" s="1386"/>
      <c r="AL1043" s="1386"/>
      <c r="AM1043" s="1386"/>
      <c r="AN1043" s="1386"/>
      <c r="AO1043" s="1386"/>
      <c r="AP1043" s="1386"/>
      <c r="AQ1043" s="1386"/>
      <c r="AR1043" s="1386"/>
      <c r="AS1043" s="1386"/>
      <c r="AT1043" s="1386"/>
      <c r="AU1043" s="1386"/>
      <c r="AV1043" s="1386"/>
      <c r="AW1043" s="1386"/>
      <c r="AX1043" s="1386"/>
      <c r="AY1043" s="1386"/>
      <c r="AZ1043" s="1386"/>
      <c r="BA1043" s="1386"/>
      <c r="BB1043" s="1386"/>
      <c r="BC1043" s="1385"/>
      <c r="BD1043" s="1385"/>
      <c r="BE1043" s="1385"/>
      <c r="BF1043" s="1385"/>
      <c r="BG1043" s="1385"/>
      <c r="BH1043" s="1385"/>
      <c r="BI1043" s="1385"/>
      <c r="BJ1043" s="1385"/>
      <c r="BK1043" s="1385"/>
      <c r="BL1043" s="1385"/>
      <c r="BM1043" s="1385"/>
      <c r="BN1043" s="1385"/>
      <c r="BO1043" s="1385"/>
      <c r="BP1043" s="1385"/>
      <c r="BQ1043" s="1385"/>
      <c r="BR1043" s="1385"/>
      <c r="BS1043" s="1385"/>
      <c r="BT1043" s="1385"/>
      <c r="BU1043" s="1386"/>
      <c r="BV1043" s="1386"/>
      <c r="BW1043" s="1386"/>
      <c r="BX1043" s="1386"/>
      <c r="BY1043" s="1386"/>
      <c r="BZ1043" s="1386"/>
      <c r="CA1043" s="1386"/>
      <c r="CB1043" s="1386"/>
      <c r="CC1043" s="1386"/>
      <c r="CD1043" s="1386"/>
      <c r="CE1043" s="1386"/>
      <c r="CF1043" s="1386"/>
      <c r="CG1043" s="1386"/>
      <c r="CH1043" s="1386"/>
      <c r="CI1043" s="1386"/>
      <c r="CJ1043" s="1386"/>
      <c r="CK1043" s="1386"/>
      <c r="CL1043" s="1386"/>
      <c r="CM1043" s="1385"/>
      <c r="CN1043" s="1385"/>
      <c r="CO1043" s="1385"/>
      <c r="CP1043" s="1385"/>
      <c r="CQ1043" s="1385"/>
      <c r="CR1043" s="1385"/>
      <c r="CS1043" s="1385"/>
      <c r="CT1043" s="1385"/>
      <c r="CU1043" s="1385"/>
      <c r="CV1043" s="1385"/>
      <c r="CW1043" s="1385"/>
      <c r="CX1043" s="1385"/>
      <c r="CY1043" s="1385"/>
      <c r="CZ1043" s="1385"/>
      <c r="DA1043" s="1385"/>
      <c r="DB1043" s="1385"/>
      <c r="DC1043" s="1385"/>
      <c r="DD1043" s="1385"/>
      <c r="DF1043" s="1408">
        <f>COUNTIF(E$6:E1043, E1043)</f>
        <v>0</v>
      </c>
      <c r="DG1043"/>
      <c r="DH1043"/>
      <c r="DI1043"/>
      <c r="DJ1043"/>
      <c r="DK1043" s="1409" t="b">
        <f t="shared" si="328"/>
        <v>0</v>
      </c>
      <c r="DL1043" s="1417"/>
      <c r="DM1043" s="1417"/>
      <c r="DN1043" s="1411" t="str">
        <f t="shared" si="347"/>
        <v>-</v>
      </c>
      <c r="DO1043" s="11" t="str">
        <f t="shared" si="347"/>
        <v>-</v>
      </c>
      <c r="DP1043" s="11" t="str">
        <f t="shared" si="347"/>
        <v>-</v>
      </c>
      <c r="DQ1043" s="11" t="str">
        <f t="shared" si="347"/>
        <v>-</v>
      </c>
      <c r="DR1043" s="11" t="str">
        <f t="shared" si="347"/>
        <v>-</v>
      </c>
      <c r="DS1043" s="11" t="str">
        <f t="shared" si="347"/>
        <v>-</v>
      </c>
      <c r="DT1043" s="11" t="str">
        <f t="shared" si="347"/>
        <v>-</v>
      </c>
      <c r="DU1043" s="11" t="str">
        <f t="shared" si="347"/>
        <v>-</v>
      </c>
      <c r="DV1043" s="11" t="str">
        <f t="shared" si="347"/>
        <v>-</v>
      </c>
      <c r="DW1043" s="11" t="str">
        <f t="shared" si="347"/>
        <v>-</v>
      </c>
      <c r="DX1043" s="11" t="str">
        <f t="shared" si="347"/>
        <v>-</v>
      </c>
      <c r="DY1043" s="11" t="str">
        <f t="shared" si="347"/>
        <v>-</v>
      </c>
      <c r="DZ1043" s="11" t="str">
        <f t="shared" si="347"/>
        <v>-</v>
      </c>
      <c r="EA1043" s="11" t="str">
        <f t="shared" si="347"/>
        <v>-</v>
      </c>
      <c r="EB1043" s="11" t="str">
        <f t="shared" si="347"/>
        <v>-</v>
      </c>
      <c r="EC1043" s="11" t="str">
        <f t="shared" si="347"/>
        <v>-</v>
      </c>
      <c r="ED1043" s="11" t="str">
        <f t="shared" si="348"/>
        <v>-</v>
      </c>
      <c r="EE1043" s="11" t="str">
        <f t="shared" si="348"/>
        <v>-</v>
      </c>
      <c r="EF1043" s="11" t="str">
        <f t="shared" si="348"/>
        <v>-</v>
      </c>
      <c r="EG1043" s="11" t="str">
        <f t="shared" si="348"/>
        <v>-</v>
      </c>
      <c r="EH1043" s="11" t="str">
        <f t="shared" si="348"/>
        <v>-</v>
      </c>
      <c r="EI1043" s="11" t="str">
        <f t="shared" si="348"/>
        <v>-</v>
      </c>
      <c r="EJ1043" s="11" t="str">
        <f t="shared" si="348"/>
        <v>-</v>
      </c>
      <c r="EK1043" s="11" t="str">
        <f t="shared" si="348"/>
        <v>-</v>
      </c>
      <c r="EL1043" s="11" t="str">
        <f t="shared" si="348"/>
        <v>-</v>
      </c>
      <c r="EM1043" s="11" t="str">
        <f t="shared" si="348"/>
        <v>-</v>
      </c>
      <c r="EN1043" s="11" t="str">
        <f t="shared" si="348"/>
        <v>-</v>
      </c>
      <c r="EO1043" s="11" t="str">
        <f t="shared" si="348"/>
        <v>-</v>
      </c>
      <c r="EP1043" s="11" t="str">
        <f t="shared" si="348"/>
        <v>-</v>
      </c>
      <c r="EQ1043" s="11" t="str">
        <f t="shared" si="348"/>
        <v>-</v>
      </c>
      <c r="ER1043" s="11" t="str">
        <f t="shared" si="348"/>
        <v>-</v>
      </c>
      <c r="ES1043" s="11" t="str">
        <f t="shared" si="348"/>
        <v>-</v>
      </c>
      <c r="ET1043" s="11" t="str">
        <f t="shared" si="329"/>
        <v>-</v>
      </c>
      <c r="EU1043" s="11" t="str">
        <f t="shared" si="330"/>
        <v>-</v>
      </c>
      <c r="EV1043" s="1412" t="str">
        <f t="shared" si="331"/>
        <v>-</v>
      </c>
      <c r="EW1043" s="1417"/>
      <c r="EX1043" s="1417"/>
      <c r="EY1043" s="1411" t="str">
        <f>IF($DK1043 = FALSE, "-", ISNUMBER(MATCH(A1043, Data!B$276:B$306, 0)))</f>
        <v>-</v>
      </c>
      <c r="EZ1043" s="11" t="str">
        <f>IF($DK1043 = FALSE, "-", ISNUMBER(MATCH(B1043, Data!C$276:C$306, 0)))</f>
        <v>-</v>
      </c>
      <c r="FA1043" s="11" t="str">
        <f>IF($DK1043 = FALSE, "-", ISNUMBER(MATCH(C1043, Data!D$276:D$306, 0)))</f>
        <v>-</v>
      </c>
      <c r="FB1043" s="11" t="str">
        <f>IF($DK1043 = FALSE, "-", ISNUMBER(MATCH(D1043, Data!E$276:E$306, 0)))</f>
        <v>-</v>
      </c>
      <c r="FC1043" s="11" t="str">
        <f>IF($DK1043 = FALSE, "-", ISNUMBER(MATCH(E1043, Data!F$276:F$306, 0)))</f>
        <v>-</v>
      </c>
      <c r="FD1043" s="11" t="str">
        <f>IF($DK1043 = FALSE, "-", ISNUMBER(MATCH(F1043, Data!G$276:G$306, 0)))</f>
        <v>-</v>
      </c>
      <c r="FE1043" s="11" t="str">
        <f>IF($DK1043 = FALSE, "-", ISNUMBER(MATCH(G1043, Data!H$276:H$306, 0)))</f>
        <v>-</v>
      </c>
      <c r="FF1043" s="1413" t="s">
        <v>1314</v>
      </c>
      <c r="FG1043" s="1413" t="s">
        <v>1314</v>
      </c>
      <c r="FH1043" s="1414" t="s">
        <v>1314</v>
      </c>
      <c r="FI1043" s="1414" t="s">
        <v>1314</v>
      </c>
      <c r="FJ1043" s="1413" t="s">
        <v>1314</v>
      </c>
      <c r="FK1043" s="1413" t="s">
        <v>1314</v>
      </c>
      <c r="FL1043" s="11" t="str">
        <f>IF($DK1043 = FALSE, "-", ISNUMBER(MATCH(N1043, Data!O$276:O$306, 0)))</f>
        <v>-</v>
      </c>
      <c r="FM1043" s="1413" t="s">
        <v>1314</v>
      </c>
      <c r="FN1043" s="1413" t="s">
        <v>1314</v>
      </c>
      <c r="FO1043" s="1413" t="s">
        <v>1314</v>
      </c>
      <c r="FP1043" s="1413" t="s">
        <v>1314</v>
      </c>
      <c r="FQ1043" s="1413" t="s">
        <v>1314</v>
      </c>
      <c r="FR1043" s="1413" t="s">
        <v>1314</v>
      </c>
      <c r="FS1043" s="1413" t="s">
        <v>1314</v>
      </c>
      <c r="FT1043" s="1413" t="s">
        <v>1314</v>
      </c>
      <c r="FU1043" s="1413" t="s">
        <v>1314</v>
      </c>
      <c r="FV1043" s="11" t="str">
        <f>IF($DK1043 = FALSE, "-", ISNUMBER(MATCH(X1043, Data!Y$276:Y$306, 0)))</f>
        <v>-</v>
      </c>
      <c r="FW1043" s="11" t="str">
        <f>IF($DK1043 = FALSE, "-", ISNUMBER(MATCH(Y1043, Data!Z$276:Z$306, 0)))</f>
        <v>-</v>
      </c>
      <c r="FX1043" s="11" t="str">
        <f>IF($DK1043 = FALSE, "-", ISNUMBER(MATCH(Z1043, Data!AA$276:AA$306, 0)))</f>
        <v>-</v>
      </c>
      <c r="FY1043" s="1413" t="s">
        <v>1314</v>
      </c>
      <c r="FZ1043" s="1413" t="s">
        <v>1314</v>
      </c>
      <c r="GA1043" s="1413" t="s">
        <v>1314</v>
      </c>
      <c r="GB1043" s="1413" t="s">
        <v>1314</v>
      </c>
      <c r="GC1043" s="1413" t="s">
        <v>1314</v>
      </c>
      <c r="GD1043" s="1413" t="s">
        <v>1314</v>
      </c>
      <c r="GE1043" s="1413" t="s">
        <v>1314</v>
      </c>
      <c r="GF1043" s="11" t="str">
        <f>IF($DK1043 = FALSE, "-", ISNUMBER(MATCH(AH1043, Data!AI$276:AI$306, 0)))</f>
        <v>-</v>
      </c>
      <c r="GG1043" s="1412" t="str">
        <f>IF($DK1043 = FALSE, "-", ISNUMBER(MATCH(AI1043, Data!AJ$276:AJ$306, 0)))</f>
        <v>-</v>
      </c>
      <c r="GH1043" s="1410"/>
      <c r="GI1043" s="1410"/>
      <c r="GJ1043" s="1415" t="s">
        <v>1314</v>
      </c>
      <c r="GK1043" s="1413" t="s">
        <v>1314</v>
      </c>
      <c r="GL1043" s="1413" t="s">
        <v>1314</v>
      </c>
      <c r="GM1043" s="1413" t="s">
        <v>1314</v>
      </c>
      <c r="GN1043" s="1413" t="s">
        <v>1314</v>
      </c>
      <c r="GO1043" s="11" t="str">
        <f t="shared" si="332"/>
        <v>-</v>
      </c>
      <c r="GP1043" s="1413" t="s">
        <v>1314</v>
      </c>
      <c r="GQ1043" s="1413" t="s">
        <v>1314</v>
      </c>
      <c r="GR1043" s="1413" t="s">
        <v>1314</v>
      </c>
      <c r="GS1043" s="11" t="str">
        <f t="shared" si="333"/>
        <v>-</v>
      </c>
      <c r="GT1043" s="11" t="str">
        <f t="shared" si="334"/>
        <v>-</v>
      </c>
      <c r="GU1043" s="1413" t="s">
        <v>1314</v>
      </c>
      <c r="GV1043" s="1413" t="s">
        <v>1314</v>
      </c>
      <c r="GW1043" s="1413" t="s">
        <v>1314</v>
      </c>
      <c r="GX1043" s="1413" t="s">
        <v>1314</v>
      </c>
      <c r="GY1043" s="1413" t="s">
        <v>1314</v>
      </c>
      <c r="GZ1043" s="1413" t="s">
        <v>1314</v>
      </c>
      <c r="HA1043" s="1413" t="s">
        <v>1314</v>
      </c>
      <c r="HB1043" s="11" t="str">
        <f t="shared" si="335"/>
        <v>-</v>
      </c>
      <c r="HC1043" s="1413" t="s">
        <v>1314</v>
      </c>
      <c r="HD1043" s="1413" t="s">
        <v>1314</v>
      </c>
      <c r="HE1043" s="1413" t="s">
        <v>1314</v>
      </c>
      <c r="HF1043" s="11" t="str">
        <f t="shared" si="336"/>
        <v>-</v>
      </c>
      <c r="HG1043" s="1658" t="str">
        <f t="shared" si="337"/>
        <v>-</v>
      </c>
      <c r="HH1043" s="1659" t="str">
        <f t="shared" si="338"/>
        <v>-</v>
      </c>
      <c r="HI1043" s="1660" t="str">
        <f t="shared" si="339"/>
        <v>-</v>
      </c>
      <c r="HJ1043" s="1413" t="s">
        <v>1314</v>
      </c>
      <c r="HK1043" s="1413" t="s">
        <v>1314</v>
      </c>
      <c r="HL1043" s="1413" t="s">
        <v>1314</v>
      </c>
      <c r="HM1043" s="1413" t="s">
        <v>1314</v>
      </c>
      <c r="HN1043" s="1413" t="s">
        <v>1314</v>
      </c>
      <c r="HO1043" s="1413" t="s">
        <v>1314</v>
      </c>
      <c r="HP1043" s="1413" t="s">
        <v>1314</v>
      </c>
      <c r="HQ1043" s="11" t="str">
        <f t="shared" si="340"/>
        <v>-</v>
      </c>
      <c r="HR1043" s="1416" t="s">
        <v>1314</v>
      </c>
    </row>
    <row r="1044" spans="1:226">
      <c r="A1044" s="1384"/>
      <c r="B1044" s="1384"/>
      <c r="C1044" s="1384"/>
      <c r="D1044" s="1384"/>
      <c r="E1044" s="1384"/>
      <c r="F1044" s="1384"/>
      <c r="G1044" s="1384"/>
      <c r="H1044" s="1384"/>
      <c r="I1044" s="1385"/>
      <c r="J1044" s="1385"/>
      <c r="K1044" s="1385"/>
      <c r="L1044" s="1385"/>
      <c r="M1044" s="1384"/>
      <c r="N1044" s="1384"/>
      <c r="O1044" s="1384"/>
      <c r="P1044" s="1384"/>
      <c r="Q1044" s="1386"/>
      <c r="R1044" s="1386"/>
      <c r="S1044" s="1386"/>
      <c r="T1044" s="1387"/>
      <c r="U1044" s="1386"/>
      <c r="V1044" s="1388"/>
      <c r="W1044" s="1388"/>
      <c r="X1044" s="1384"/>
      <c r="Y1044" s="1384"/>
      <c r="Z1044" s="1384"/>
      <c r="AA1044" s="1384"/>
      <c r="AB1044" s="1388"/>
      <c r="AC1044" s="1388"/>
      <c r="AD1044" s="1388"/>
      <c r="AE1044" s="1384"/>
      <c r="AF1044" s="1384"/>
      <c r="AG1044" s="1384"/>
      <c r="AH1044" s="1384"/>
      <c r="AI1044" s="1384"/>
      <c r="AJ1044" s="1384"/>
      <c r="AK1044" s="1386"/>
      <c r="AL1044" s="1386"/>
      <c r="AM1044" s="1386"/>
      <c r="AN1044" s="1386"/>
      <c r="AO1044" s="1386"/>
      <c r="AP1044" s="1386"/>
      <c r="AQ1044" s="1386"/>
      <c r="AR1044" s="1386"/>
      <c r="AS1044" s="1386"/>
      <c r="AT1044" s="1386"/>
      <c r="AU1044" s="1386"/>
      <c r="AV1044" s="1386"/>
      <c r="AW1044" s="1386"/>
      <c r="AX1044" s="1386"/>
      <c r="AY1044" s="1386"/>
      <c r="AZ1044" s="1386"/>
      <c r="BA1044" s="1386"/>
      <c r="BB1044" s="1386"/>
      <c r="BC1044" s="1385"/>
      <c r="BD1044" s="1385"/>
      <c r="BE1044" s="1385"/>
      <c r="BF1044" s="1385"/>
      <c r="BG1044" s="1385"/>
      <c r="BH1044" s="1385"/>
      <c r="BI1044" s="1385"/>
      <c r="BJ1044" s="1385"/>
      <c r="BK1044" s="1385"/>
      <c r="BL1044" s="1385"/>
      <c r="BM1044" s="1385"/>
      <c r="BN1044" s="1385"/>
      <c r="BO1044" s="1385"/>
      <c r="BP1044" s="1385"/>
      <c r="BQ1044" s="1385"/>
      <c r="BR1044" s="1385"/>
      <c r="BS1044" s="1385"/>
      <c r="BT1044" s="1385"/>
      <c r="BU1044" s="1386"/>
      <c r="BV1044" s="1386"/>
      <c r="BW1044" s="1386"/>
      <c r="BX1044" s="1386"/>
      <c r="BY1044" s="1386"/>
      <c r="BZ1044" s="1386"/>
      <c r="CA1044" s="1386"/>
      <c r="CB1044" s="1386"/>
      <c r="CC1044" s="1386"/>
      <c r="CD1044" s="1386"/>
      <c r="CE1044" s="1386"/>
      <c r="CF1044" s="1386"/>
      <c r="CG1044" s="1386"/>
      <c r="CH1044" s="1386"/>
      <c r="CI1044" s="1386"/>
      <c r="CJ1044" s="1386"/>
      <c r="CK1044" s="1386"/>
      <c r="CL1044" s="1386"/>
      <c r="CM1044" s="1385"/>
      <c r="CN1044" s="1385"/>
      <c r="CO1044" s="1385"/>
      <c r="CP1044" s="1385"/>
      <c r="CQ1044" s="1385"/>
      <c r="CR1044" s="1385"/>
      <c r="CS1044" s="1385"/>
      <c r="CT1044" s="1385"/>
      <c r="CU1044" s="1385"/>
      <c r="CV1044" s="1385"/>
      <c r="CW1044" s="1385"/>
      <c r="CX1044" s="1385"/>
      <c r="CY1044" s="1385"/>
      <c r="CZ1044" s="1385"/>
      <c r="DA1044" s="1385"/>
      <c r="DB1044" s="1385"/>
      <c r="DC1044" s="1385"/>
      <c r="DD1044" s="1385"/>
      <c r="DF1044" s="1408">
        <f>COUNTIF(E$6:E1044, E1044)</f>
        <v>0</v>
      </c>
      <c r="DG1044"/>
      <c r="DH1044"/>
      <c r="DI1044"/>
      <c r="DJ1044"/>
      <c r="DK1044" s="1409" t="b">
        <f t="shared" ref="DK1044:DK1107" si="349">COUNTIF(A1044:CY1044, "&lt;&gt;"&amp;"") &gt; 0</f>
        <v>0</v>
      </c>
      <c r="DL1044" s="1417"/>
      <c r="DM1044" s="1417"/>
      <c r="DN1044" s="1411" t="str">
        <f t="shared" si="347"/>
        <v>-</v>
      </c>
      <c r="DO1044" s="11" t="str">
        <f t="shared" si="347"/>
        <v>-</v>
      </c>
      <c r="DP1044" s="11" t="str">
        <f t="shared" si="347"/>
        <v>-</v>
      </c>
      <c r="DQ1044" s="11" t="str">
        <f t="shared" si="347"/>
        <v>-</v>
      </c>
      <c r="DR1044" s="11" t="str">
        <f t="shared" si="347"/>
        <v>-</v>
      </c>
      <c r="DS1044" s="11" t="str">
        <f t="shared" si="347"/>
        <v>-</v>
      </c>
      <c r="DT1044" s="11" t="str">
        <f t="shared" si="347"/>
        <v>-</v>
      </c>
      <c r="DU1044" s="11" t="str">
        <f t="shared" si="347"/>
        <v>-</v>
      </c>
      <c r="DV1044" s="11" t="str">
        <f t="shared" si="347"/>
        <v>-</v>
      </c>
      <c r="DW1044" s="11" t="str">
        <f t="shared" si="347"/>
        <v>-</v>
      </c>
      <c r="DX1044" s="11" t="str">
        <f t="shared" si="347"/>
        <v>-</v>
      </c>
      <c r="DY1044" s="11" t="str">
        <f t="shared" si="347"/>
        <v>-</v>
      </c>
      <c r="DZ1044" s="11" t="str">
        <f t="shared" si="347"/>
        <v>-</v>
      </c>
      <c r="EA1044" s="11" t="str">
        <f t="shared" si="347"/>
        <v>-</v>
      </c>
      <c r="EB1044" s="11" t="str">
        <f t="shared" si="347"/>
        <v>-</v>
      </c>
      <c r="EC1044" s="11" t="str">
        <f t="shared" si="347"/>
        <v>-</v>
      </c>
      <c r="ED1044" s="11" t="str">
        <f t="shared" si="348"/>
        <v>-</v>
      </c>
      <c r="EE1044" s="11" t="str">
        <f t="shared" si="348"/>
        <v>-</v>
      </c>
      <c r="EF1044" s="11" t="str">
        <f t="shared" si="348"/>
        <v>-</v>
      </c>
      <c r="EG1044" s="11" t="str">
        <f t="shared" si="348"/>
        <v>-</v>
      </c>
      <c r="EH1044" s="11" t="str">
        <f t="shared" si="348"/>
        <v>-</v>
      </c>
      <c r="EI1044" s="11" t="str">
        <f t="shared" si="348"/>
        <v>-</v>
      </c>
      <c r="EJ1044" s="11" t="str">
        <f t="shared" si="348"/>
        <v>-</v>
      </c>
      <c r="EK1044" s="11" t="str">
        <f t="shared" si="348"/>
        <v>-</v>
      </c>
      <c r="EL1044" s="11" t="str">
        <f t="shared" si="348"/>
        <v>-</v>
      </c>
      <c r="EM1044" s="11" t="str">
        <f t="shared" si="348"/>
        <v>-</v>
      </c>
      <c r="EN1044" s="11" t="str">
        <f t="shared" si="348"/>
        <v>-</v>
      </c>
      <c r="EO1044" s="11" t="str">
        <f t="shared" si="348"/>
        <v>-</v>
      </c>
      <c r="EP1044" s="11" t="str">
        <f t="shared" si="348"/>
        <v>-</v>
      </c>
      <c r="EQ1044" s="11" t="str">
        <f t="shared" si="348"/>
        <v>-</v>
      </c>
      <c r="ER1044" s="11" t="str">
        <f t="shared" si="348"/>
        <v>-</v>
      </c>
      <c r="ES1044" s="11" t="str">
        <f t="shared" si="348"/>
        <v>-</v>
      </c>
      <c r="ET1044" s="11" t="str">
        <f t="shared" ref="ET1044:ET1107" si="350">IF($DK1044 = FALSE, "-", IF(SUM(GE1044 = FALSE, HP1044 = FALSE) = 0, TRUE, FALSE))</f>
        <v>-</v>
      </c>
      <c r="EU1044" s="11" t="str">
        <f t="shared" ref="EU1044:EU1107" si="351">IF($DK1044 = FALSE, "-", IF(SUM(GF1044 = FALSE, HQ1044 = FALSE) = 0, TRUE, FALSE))</f>
        <v>-</v>
      </c>
      <c r="EV1044" s="1412" t="str">
        <f t="shared" ref="EV1044:EV1107" si="352">IF($DK1044 = FALSE, "-", IF(SUM(GG1044 = FALSE, HR1044 = FALSE) = 0, TRUE, FALSE))</f>
        <v>-</v>
      </c>
      <c r="EW1044" s="1417"/>
      <c r="EX1044" s="1417"/>
      <c r="EY1044" s="1411" t="str">
        <f>IF($DK1044 = FALSE, "-", ISNUMBER(MATCH(A1044, Data!B$276:B$306, 0)))</f>
        <v>-</v>
      </c>
      <c r="EZ1044" s="11" t="str">
        <f>IF($DK1044 = FALSE, "-", ISNUMBER(MATCH(B1044, Data!C$276:C$306, 0)))</f>
        <v>-</v>
      </c>
      <c r="FA1044" s="11" t="str">
        <f>IF($DK1044 = FALSE, "-", ISNUMBER(MATCH(C1044, Data!D$276:D$306, 0)))</f>
        <v>-</v>
      </c>
      <c r="FB1044" s="11" t="str">
        <f>IF($DK1044 = FALSE, "-", ISNUMBER(MATCH(D1044, Data!E$276:E$306, 0)))</f>
        <v>-</v>
      </c>
      <c r="FC1044" s="11" t="str">
        <f>IF($DK1044 = FALSE, "-", ISNUMBER(MATCH(E1044, Data!F$276:F$306, 0)))</f>
        <v>-</v>
      </c>
      <c r="FD1044" s="11" t="str">
        <f>IF($DK1044 = FALSE, "-", ISNUMBER(MATCH(F1044, Data!G$276:G$306, 0)))</f>
        <v>-</v>
      </c>
      <c r="FE1044" s="11" t="str">
        <f>IF($DK1044 = FALSE, "-", ISNUMBER(MATCH(G1044, Data!H$276:H$306, 0)))</f>
        <v>-</v>
      </c>
      <c r="FF1044" s="1413" t="s">
        <v>1314</v>
      </c>
      <c r="FG1044" s="1413" t="s">
        <v>1314</v>
      </c>
      <c r="FH1044" s="1414" t="s">
        <v>1314</v>
      </c>
      <c r="FI1044" s="1414" t="s">
        <v>1314</v>
      </c>
      <c r="FJ1044" s="1413" t="s">
        <v>1314</v>
      </c>
      <c r="FK1044" s="1413" t="s">
        <v>1314</v>
      </c>
      <c r="FL1044" s="11" t="str">
        <f>IF($DK1044 = FALSE, "-", ISNUMBER(MATCH(N1044, Data!O$276:O$306, 0)))</f>
        <v>-</v>
      </c>
      <c r="FM1044" s="1413" t="s">
        <v>1314</v>
      </c>
      <c r="FN1044" s="1413" t="s">
        <v>1314</v>
      </c>
      <c r="FO1044" s="1413" t="s">
        <v>1314</v>
      </c>
      <c r="FP1044" s="1413" t="s">
        <v>1314</v>
      </c>
      <c r="FQ1044" s="1413" t="s">
        <v>1314</v>
      </c>
      <c r="FR1044" s="1413" t="s">
        <v>1314</v>
      </c>
      <c r="FS1044" s="1413" t="s">
        <v>1314</v>
      </c>
      <c r="FT1044" s="1413" t="s">
        <v>1314</v>
      </c>
      <c r="FU1044" s="1413" t="s">
        <v>1314</v>
      </c>
      <c r="FV1044" s="11" t="str">
        <f>IF($DK1044 = FALSE, "-", ISNUMBER(MATCH(X1044, Data!Y$276:Y$306, 0)))</f>
        <v>-</v>
      </c>
      <c r="FW1044" s="11" t="str">
        <f>IF($DK1044 = FALSE, "-", ISNUMBER(MATCH(Y1044, Data!Z$276:Z$306, 0)))</f>
        <v>-</v>
      </c>
      <c r="FX1044" s="11" t="str">
        <f>IF($DK1044 = FALSE, "-", ISNUMBER(MATCH(Z1044, Data!AA$276:AA$306, 0)))</f>
        <v>-</v>
      </c>
      <c r="FY1044" s="1413" t="s">
        <v>1314</v>
      </c>
      <c r="FZ1044" s="1413" t="s">
        <v>1314</v>
      </c>
      <c r="GA1044" s="1413" t="s">
        <v>1314</v>
      </c>
      <c r="GB1044" s="1413" t="s">
        <v>1314</v>
      </c>
      <c r="GC1044" s="1413" t="s">
        <v>1314</v>
      </c>
      <c r="GD1044" s="1413" t="s">
        <v>1314</v>
      </c>
      <c r="GE1044" s="1413" t="s">
        <v>1314</v>
      </c>
      <c r="GF1044" s="11" t="str">
        <f>IF($DK1044 = FALSE, "-", ISNUMBER(MATCH(AH1044, Data!AI$276:AI$306, 0)))</f>
        <v>-</v>
      </c>
      <c r="GG1044" s="1412" t="str">
        <f>IF($DK1044 = FALSE, "-", ISNUMBER(MATCH(AI1044, Data!AJ$276:AJ$306, 0)))</f>
        <v>-</v>
      </c>
      <c r="GH1044" s="1410"/>
      <c r="GI1044" s="1410"/>
      <c r="GJ1044" s="1415" t="s">
        <v>1314</v>
      </c>
      <c r="GK1044" s="1413" t="s">
        <v>1314</v>
      </c>
      <c r="GL1044" s="1413" t="s">
        <v>1314</v>
      </c>
      <c r="GM1044" s="1413" t="s">
        <v>1314</v>
      </c>
      <c r="GN1044" s="1413" t="s">
        <v>1314</v>
      </c>
      <c r="GO1044" s="11" t="str">
        <f t="shared" ref="GO1044:GO1107" si="353">IF($DK1044 = FALSE, "-", IF(AND($F1044 = "Amortising", $E1044 &lt;&gt; "Inflation Linked", AH1044 &lt;&gt; "Y"), FALSE, IF(OR(AND($F1044 = "Amortising", $E1044 = "Inflation Linked", AH1044 = "N/A"),
                                                                                                                                        AND($F1044 = "Amortising", $E1044 = "Inflation Linked", AI1044 &lt;&gt; "Y")), FALSE, TRUE)))</f>
        <v>-</v>
      </c>
      <c r="GP1044" s="1413" t="s">
        <v>1314</v>
      </c>
      <c r="GQ1044" s="1413" t="s">
        <v>1314</v>
      </c>
      <c r="GR1044" s="1413" t="s">
        <v>1314</v>
      </c>
      <c r="GS1044" s="11" t="str">
        <f t="shared" ref="GS1044:GS1107" si="354">IF($DK1044 = FALSE, "-", ISNUMBER(J1044))</f>
        <v>-</v>
      </c>
      <c r="GT1044" s="11" t="str">
        <f t="shared" ref="GT1044:GT1107" si="355">IF($DK1044 = FALSE, "-", ISNUMBER(K1044))</f>
        <v>-</v>
      </c>
      <c r="GU1044" s="1413" t="s">
        <v>1314</v>
      </c>
      <c r="GV1044" s="1413" t="s">
        <v>1314</v>
      </c>
      <c r="GW1044" s="1413" t="s">
        <v>1314</v>
      </c>
      <c r="GX1044" s="1413" t="s">
        <v>1314</v>
      </c>
      <c r="GY1044" s="1413" t="s">
        <v>1314</v>
      </c>
      <c r="GZ1044" s="1413" t="s">
        <v>1314</v>
      </c>
      <c r="HA1044" s="1413" t="s">
        <v>1314</v>
      </c>
      <c r="HB1044" s="11" t="str">
        <f t="shared" ref="HB1044:HB1107" si="356">IF($DK1044 = FALSE, "-", ISNUMBER(S1044))</f>
        <v>-</v>
      </c>
      <c r="HC1044" s="1413" t="s">
        <v>1314</v>
      </c>
      <c r="HD1044" s="1413" t="s">
        <v>1314</v>
      </c>
      <c r="HE1044" s="1413" t="s">
        <v>1314</v>
      </c>
      <c r="HF1044" s="11" t="str">
        <f t="shared" ref="HF1044:HF1107" si="357">IF($DK1044 = FALSE, "-", ISNUMBER(W1044))</f>
        <v>-</v>
      </c>
      <c r="HG1044" s="1658" t="str">
        <f t="shared" ref="HG1044:HG1107" si="358">IF($DK1044 = FALSE, "-", IF(AND($E1044 = "Floating", X1044 = "N/A"), FALSE, TRUE))</f>
        <v>-</v>
      </c>
      <c r="HH1044" s="1659" t="str">
        <f t="shared" ref="HH1044:HH1107" si="359">IF($DK1044 = FALSE, "-", IF(AND($E1044 = "Inflation Linked", Y1044 = "N/A"), FALSE, TRUE))</f>
        <v>-</v>
      </c>
      <c r="HI1044" s="1660" t="str">
        <f t="shared" ref="HI1044:HI1107" si="360">IF($DK1044 = FALSE, "-", IF(AND($E1044 = "Inflation Linked", Z1044 = "N/A"), FALSE, TRUE))</f>
        <v>-</v>
      </c>
      <c r="HJ1044" s="1413" t="s">
        <v>1314</v>
      </c>
      <c r="HK1044" s="1413" t="s">
        <v>1314</v>
      </c>
      <c r="HL1044" s="1413" t="s">
        <v>1314</v>
      </c>
      <c r="HM1044" s="1413" t="s">
        <v>1314</v>
      </c>
      <c r="HN1044" s="1413" t="s">
        <v>1314</v>
      </c>
      <c r="HO1044" s="1413" t="s">
        <v>1314</v>
      </c>
      <c r="HP1044" s="1413" t="s">
        <v>1314</v>
      </c>
      <c r="HQ1044" s="11" t="str">
        <f t="shared" ref="HQ1044:HQ1107" si="361">IF($DK1044 = FALSE, "-", AND(COUNTA(AK1044:AW1044) = COUNTA(BC1044:BO1044),
                                       COUNTA(BU1044:CG1044) = COUNTA(CM1044:CY1044), OR(AND(COUNTA(AK1044:CY1044) &gt; 0, AH1044 = "Y"),
                                                                                                   AND(COUNTA(AK1044:CY1044) = 0, OR(AH1044 = "N", AH1044 = "N/A", AND("Inflation Linked", AI1044&lt;&gt;"N/A"))))))</f>
        <v>-</v>
      </c>
      <c r="HR1044" s="1416" t="s">
        <v>1314</v>
      </c>
    </row>
    <row r="1045" spans="1:226">
      <c r="A1045" s="1384"/>
      <c r="B1045" s="1384"/>
      <c r="C1045" s="1384"/>
      <c r="D1045" s="1384"/>
      <c r="E1045" s="1384"/>
      <c r="F1045" s="1384"/>
      <c r="G1045" s="1384"/>
      <c r="H1045" s="1384"/>
      <c r="I1045" s="1385"/>
      <c r="J1045" s="1385"/>
      <c r="K1045" s="1385"/>
      <c r="L1045" s="1385"/>
      <c r="M1045" s="1384"/>
      <c r="N1045" s="1384"/>
      <c r="O1045" s="1384"/>
      <c r="P1045" s="1384"/>
      <c r="Q1045" s="1386"/>
      <c r="R1045" s="1386"/>
      <c r="S1045" s="1386"/>
      <c r="T1045" s="1387"/>
      <c r="U1045" s="1386"/>
      <c r="V1045" s="1388"/>
      <c r="W1045" s="1388"/>
      <c r="X1045" s="1384"/>
      <c r="Y1045" s="1384"/>
      <c r="Z1045" s="1384"/>
      <c r="AA1045" s="1384"/>
      <c r="AB1045" s="1388"/>
      <c r="AC1045" s="1388"/>
      <c r="AD1045" s="1388"/>
      <c r="AE1045" s="1384"/>
      <c r="AF1045" s="1384"/>
      <c r="AG1045" s="1384"/>
      <c r="AH1045" s="1384"/>
      <c r="AI1045" s="1384"/>
      <c r="AJ1045" s="1384"/>
      <c r="AK1045" s="1386"/>
      <c r="AL1045" s="1386"/>
      <c r="AM1045" s="1386"/>
      <c r="AN1045" s="1386"/>
      <c r="AO1045" s="1386"/>
      <c r="AP1045" s="1386"/>
      <c r="AQ1045" s="1386"/>
      <c r="AR1045" s="1386"/>
      <c r="AS1045" s="1386"/>
      <c r="AT1045" s="1386"/>
      <c r="AU1045" s="1386"/>
      <c r="AV1045" s="1386"/>
      <c r="AW1045" s="1386"/>
      <c r="AX1045" s="1386"/>
      <c r="AY1045" s="1386"/>
      <c r="AZ1045" s="1386"/>
      <c r="BA1045" s="1386"/>
      <c r="BB1045" s="1386"/>
      <c r="BC1045" s="1385"/>
      <c r="BD1045" s="1385"/>
      <c r="BE1045" s="1385"/>
      <c r="BF1045" s="1385"/>
      <c r="BG1045" s="1385"/>
      <c r="BH1045" s="1385"/>
      <c r="BI1045" s="1385"/>
      <c r="BJ1045" s="1385"/>
      <c r="BK1045" s="1385"/>
      <c r="BL1045" s="1385"/>
      <c r="BM1045" s="1385"/>
      <c r="BN1045" s="1385"/>
      <c r="BO1045" s="1385"/>
      <c r="BP1045" s="1385"/>
      <c r="BQ1045" s="1385"/>
      <c r="BR1045" s="1385"/>
      <c r="BS1045" s="1385"/>
      <c r="BT1045" s="1385"/>
      <c r="BU1045" s="1386"/>
      <c r="BV1045" s="1386"/>
      <c r="BW1045" s="1386"/>
      <c r="BX1045" s="1386"/>
      <c r="BY1045" s="1386"/>
      <c r="BZ1045" s="1386"/>
      <c r="CA1045" s="1386"/>
      <c r="CB1045" s="1386"/>
      <c r="CC1045" s="1386"/>
      <c r="CD1045" s="1386"/>
      <c r="CE1045" s="1386"/>
      <c r="CF1045" s="1386"/>
      <c r="CG1045" s="1386"/>
      <c r="CH1045" s="1386"/>
      <c r="CI1045" s="1386"/>
      <c r="CJ1045" s="1386"/>
      <c r="CK1045" s="1386"/>
      <c r="CL1045" s="1386"/>
      <c r="CM1045" s="1385"/>
      <c r="CN1045" s="1385"/>
      <c r="CO1045" s="1385"/>
      <c r="CP1045" s="1385"/>
      <c r="CQ1045" s="1385"/>
      <c r="CR1045" s="1385"/>
      <c r="CS1045" s="1385"/>
      <c r="CT1045" s="1385"/>
      <c r="CU1045" s="1385"/>
      <c r="CV1045" s="1385"/>
      <c r="CW1045" s="1385"/>
      <c r="CX1045" s="1385"/>
      <c r="CY1045" s="1385"/>
      <c r="CZ1045" s="1385"/>
      <c r="DA1045" s="1385"/>
      <c r="DB1045" s="1385"/>
      <c r="DC1045" s="1385"/>
      <c r="DD1045" s="1385"/>
      <c r="DF1045" s="1408">
        <f>COUNTIF(E$6:E1045, E1045)</f>
        <v>0</v>
      </c>
      <c r="DG1045"/>
      <c r="DH1045"/>
      <c r="DI1045"/>
      <c r="DJ1045"/>
      <c r="DK1045" s="1409" t="b">
        <f t="shared" si="349"/>
        <v>0</v>
      </c>
      <c r="DL1045" s="1417"/>
      <c r="DM1045" s="1417"/>
      <c r="DN1045" s="1411" t="str">
        <f t="shared" si="347"/>
        <v>-</v>
      </c>
      <c r="DO1045" s="11" t="str">
        <f t="shared" si="347"/>
        <v>-</v>
      </c>
      <c r="DP1045" s="11" t="str">
        <f t="shared" si="347"/>
        <v>-</v>
      </c>
      <c r="DQ1045" s="11" t="str">
        <f t="shared" si="347"/>
        <v>-</v>
      </c>
      <c r="DR1045" s="11" t="str">
        <f t="shared" si="347"/>
        <v>-</v>
      </c>
      <c r="DS1045" s="11" t="str">
        <f t="shared" si="347"/>
        <v>-</v>
      </c>
      <c r="DT1045" s="11" t="str">
        <f t="shared" si="347"/>
        <v>-</v>
      </c>
      <c r="DU1045" s="11" t="str">
        <f t="shared" si="347"/>
        <v>-</v>
      </c>
      <c r="DV1045" s="11" t="str">
        <f t="shared" si="347"/>
        <v>-</v>
      </c>
      <c r="DW1045" s="11" t="str">
        <f t="shared" si="347"/>
        <v>-</v>
      </c>
      <c r="DX1045" s="11" t="str">
        <f t="shared" si="347"/>
        <v>-</v>
      </c>
      <c r="DY1045" s="11" t="str">
        <f t="shared" si="347"/>
        <v>-</v>
      </c>
      <c r="DZ1045" s="11" t="str">
        <f t="shared" si="347"/>
        <v>-</v>
      </c>
      <c r="EA1045" s="11" t="str">
        <f t="shared" si="347"/>
        <v>-</v>
      </c>
      <c r="EB1045" s="11" t="str">
        <f t="shared" si="347"/>
        <v>-</v>
      </c>
      <c r="EC1045" s="11" t="str">
        <f t="shared" si="347"/>
        <v>-</v>
      </c>
      <c r="ED1045" s="11" t="str">
        <f t="shared" si="348"/>
        <v>-</v>
      </c>
      <c r="EE1045" s="11" t="str">
        <f t="shared" si="348"/>
        <v>-</v>
      </c>
      <c r="EF1045" s="11" t="str">
        <f t="shared" si="348"/>
        <v>-</v>
      </c>
      <c r="EG1045" s="11" t="str">
        <f t="shared" si="348"/>
        <v>-</v>
      </c>
      <c r="EH1045" s="11" t="str">
        <f t="shared" si="348"/>
        <v>-</v>
      </c>
      <c r="EI1045" s="11" t="str">
        <f t="shared" si="348"/>
        <v>-</v>
      </c>
      <c r="EJ1045" s="11" t="str">
        <f t="shared" si="348"/>
        <v>-</v>
      </c>
      <c r="EK1045" s="11" t="str">
        <f t="shared" si="348"/>
        <v>-</v>
      </c>
      <c r="EL1045" s="11" t="str">
        <f t="shared" si="348"/>
        <v>-</v>
      </c>
      <c r="EM1045" s="11" t="str">
        <f t="shared" si="348"/>
        <v>-</v>
      </c>
      <c r="EN1045" s="11" t="str">
        <f t="shared" si="348"/>
        <v>-</v>
      </c>
      <c r="EO1045" s="11" t="str">
        <f t="shared" si="348"/>
        <v>-</v>
      </c>
      <c r="EP1045" s="11" t="str">
        <f t="shared" si="348"/>
        <v>-</v>
      </c>
      <c r="EQ1045" s="11" t="str">
        <f t="shared" si="348"/>
        <v>-</v>
      </c>
      <c r="ER1045" s="11" t="str">
        <f t="shared" si="348"/>
        <v>-</v>
      </c>
      <c r="ES1045" s="11" t="str">
        <f t="shared" si="348"/>
        <v>-</v>
      </c>
      <c r="ET1045" s="11" t="str">
        <f t="shared" si="350"/>
        <v>-</v>
      </c>
      <c r="EU1045" s="11" t="str">
        <f t="shared" si="351"/>
        <v>-</v>
      </c>
      <c r="EV1045" s="1412" t="str">
        <f t="shared" si="352"/>
        <v>-</v>
      </c>
      <c r="EW1045" s="1417"/>
      <c r="EX1045" s="1417"/>
      <c r="EY1045" s="1411" t="str">
        <f>IF($DK1045 = FALSE, "-", ISNUMBER(MATCH(A1045, Data!B$276:B$306, 0)))</f>
        <v>-</v>
      </c>
      <c r="EZ1045" s="11" t="str">
        <f>IF($DK1045 = FALSE, "-", ISNUMBER(MATCH(B1045, Data!C$276:C$306, 0)))</f>
        <v>-</v>
      </c>
      <c r="FA1045" s="11" t="str">
        <f>IF($DK1045 = FALSE, "-", ISNUMBER(MATCH(C1045, Data!D$276:D$306, 0)))</f>
        <v>-</v>
      </c>
      <c r="FB1045" s="11" t="str">
        <f>IF($DK1045 = FALSE, "-", ISNUMBER(MATCH(D1045, Data!E$276:E$306, 0)))</f>
        <v>-</v>
      </c>
      <c r="FC1045" s="11" t="str">
        <f>IF($DK1045 = FALSE, "-", ISNUMBER(MATCH(E1045, Data!F$276:F$306, 0)))</f>
        <v>-</v>
      </c>
      <c r="FD1045" s="11" t="str">
        <f>IF($DK1045 = FALSE, "-", ISNUMBER(MATCH(F1045, Data!G$276:G$306, 0)))</f>
        <v>-</v>
      </c>
      <c r="FE1045" s="11" t="str">
        <f>IF($DK1045 = FALSE, "-", ISNUMBER(MATCH(G1045, Data!H$276:H$306, 0)))</f>
        <v>-</v>
      </c>
      <c r="FF1045" s="1413" t="s">
        <v>1314</v>
      </c>
      <c r="FG1045" s="1413" t="s">
        <v>1314</v>
      </c>
      <c r="FH1045" s="1414" t="s">
        <v>1314</v>
      </c>
      <c r="FI1045" s="1414" t="s">
        <v>1314</v>
      </c>
      <c r="FJ1045" s="1413" t="s">
        <v>1314</v>
      </c>
      <c r="FK1045" s="1413" t="s">
        <v>1314</v>
      </c>
      <c r="FL1045" s="11" t="str">
        <f>IF($DK1045 = FALSE, "-", ISNUMBER(MATCH(N1045, Data!O$276:O$306, 0)))</f>
        <v>-</v>
      </c>
      <c r="FM1045" s="1413" t="s">
        <v>1314</v>
      </c>
      <c r="FN1045" s="1413" t="s">
        <v>1314</v>
      </c>
      <c r="FO1045" s="1413" t="s">
        <v>1314</v>
      </c>
      <c r="FP1045" s="1413" t="s">
        <v>1314</v>
      </c>
      <c r="FQ1045" s="1413" t="s">
        <v>1314</v>
      </c>
      <c r="FR1045" s="1413" t="s">
        <v>1314</v>
      </c>
      <c r="FS1045" s="1413" t="s">
        <v>1314</v>
      </c>
      <c r="FT1045" s="1413" t="s">
        <v>1314</v>
      </c>
      <c r="FU1045" s="1413" t="s">
        <v>1314</v>
      </c>
      <c r="FV1045" s="11" t="str">
        <f>IF($DK1045 = FALSE, "-", ISNUMBER(MATCH(X1045, Data!Y$276:Y$306, 0)))</f>
        <v>-</v>
      </c>
      <c r="FW1045" s="11" t="str">
        <f>IF($DK1045 = FALSE, "-", ISNUMBER(MATCH(Y1045, Data!Z$276:Z$306, 0)))</f>
        <v>-</v>
      </c>
      <c r="FX1045" s="11" t="str">
        <f>IF($DK1045 = FALSE, "-", ISNUMBER(MATCH(Z1045, Data!AA$276:AA$306, 0)))</f>
        <v>-</v>
      </c>
      <c r="FY1045" s="1413" t="s">
        <v>1314</v>
      </c>
      <c r="FZ1045" s="1413" t="s">
        <v>1314</v>
      </c>
      <c r="GA1045" s="1413" t="s">
        <v>1314</v>
      </c>
      <c r="GB1045" s="1413" t="s">
        <v>1314</v>
      </c>
      <c r="GC1045" s="1413" t="s">
        <v>1314</v>
      </c>
      <c r="GD1045" s="1413" t="s">
        <v>1314</v>
      </c>
      <c r="GE1045" s="1413" t="s">
        <v>1314</v>
      </c>
      <c r="GF1045" s="11" t="str">
        <f>IF($DK1045 = FALSE, "-", ISNUMBER(MATCH(AH1045, Data!AI$276:AI$306, 0)))</f>
        <v>-</v>
      </c>
      <c r="GG1045" s="1412" t="str">
        <f>IF($DK1045 = FALSE, "-", ISNUMBER(MATCH(AI1045, Data!AJ$276:AJ$306, 0)))</f>
        <v>-</v>
      </c>
      <c r="GH1045" s="1410"/>
      <c r="GI1045" s="1410"/>
      <c r="GJ1045" s="1415" t="s">
        <v>1314</v>
      </c>
      <c r="GK1045" s="1413" t="s">
        <v>1314</v>
      </c>
      <c r="GL1045" s="1413" t="s">
        <v>1314</v>
      </c>
      <c r="GM1045" s="1413" t="s">
        <v>1314</v>
      </c>
      <c r="GN1045" s="1413" t="s">
        <v>1314</v>
      </c>
      <c r="GO1045" s="11" t="str">
        <f t="shared" si="353"/>
        <v>-</v>
      </c>
      <c r="GP1045" s="1413" t="s">
        <v>1314</v>
      </c>
      <c r="GQ1045" s="1413" t="s">
        <v>1314</v>
      </c>
      <c r="GR1045" s="1413" t="s">
        <v>1314</v>
      </c>
      <c r="GS1045" s="11" t="str">
        <f t="shared" si="354"/>
        <v>-</v>
      </c>
      <c r="GT1045" s="11" t="str">
        <f t="shared" si="355"/>
        <v>-</v>
      </c>
      <c r="GU1045" s="1413" t="s">
        <v>1314</v>
      </c>
      <c r="GV1045" s="1413" t="s">
        <v>1314</v>
      </c>
      <c r="GW1045" s="1413" t="s">
        <v>1314</v>
      </c>
      <c r="GX1045" s="1413" t="s">
        <v>1314</v>
      </c>
      <c r="GY1045" s="1413" t="s">
        <v>1314</v>
      </c>
      <c r="GZ1045" s="1413" t="s">
        <v>1314</v>
      </c>
      <c r="HA1045" s="1413" t="s">
        <v>1314</v>
      </c>
      <c r="HB1045" s="11" t="str">
        <f t="shared" si="356"/>
        <v>-</v>
      </c>
      <c r="HC1045" s="1413" t="s">
        <v>1314</v>
      </c>
      <c r="HD1045" s="1413" t="s">
        <v>1314</v>
      </c>
      <c r="HE1045" s="1413" t="s">
        <v>1314</v>
      </c>
      <c r="HF1045" s="11" t="str">
        <f t="shared" si="357"/>
        <v>-</v>
      </c>
      <c r="HG1045" s="1658" t="str">
        <f t="shared" si="358"/>
        <v>-</v>
      </c>
      <c r="HH1045" s="1659" t="str">
        <f t="shared" si="359"/>
        <v>-</v>
      </c>
      <c r="HI1045" s="1660" t="str">
        <f t="shared" si="360"/>
        <v>-</v>
      </c>
      <c r="HJ1045" s="1413" t="s">
        <v>1314</v>
      </c>
      <c r="HK1045" s="1413" t="s">
        <v>1314</v>
      </c>
      <c r="HL1045" s="1413" t="s">
        <v>1314</v>
      </c>
      <c r="HM1045" s="1413" t="s">
        <v>1314</v>
      </c>
      <c r="HN1045" s="1413" t="s">
        <v>1314</v>
      </c>
      <c r="HO1045" s="1413" t="s">
        <v>1314</v>
      </c>
      <c r="HP1045" s="1413" t="s">
        <v>1314</v>
      </c>
      <c r="HQ1045" s="11" t="str">
        <f t="shared" si="361"/>
        <v>-</v>
      </c>
      <c r="HR1045" s="1416" t="s">
        <v>1314</v>
      </c>
    </row>
    <row r="1046" spans="1:226">
      <c r="A1046" s="1384"/>
      <c r="B1046" s="1384"/>
      <c r="C1046" s="1384"/>
      <c r="D1046" s="1384"/>
      <c r="E1046" s="1384"/>
      <c r="F1046" s="1384"/>
      <c r="G1046" s="1384"/>
      <c r="H1046" s="1384"/>
      <c r="I1046" s="1385"/>
      <c r="J1046" s="1385"/>
      <c r="K1046" s="1385"/>
      <c r="L1046" s="1385"/>
      <c r="M1046" s="1384"/>
      <c r="N1046" s="1384"/>
      <c r="O1046" s="1384"/>
      <c r="P1046" s="1384"/>
      <c r="Q1046" s="1386"/>
      <c r="R1046" s="1386"/>
      <c r="S1046" s="1386"/>
      <c r="T1046" s="1387"/>
      <c r="U1046" s="1386"/>
      <c r="V1046" s="1388"/>
      <c r="W1046" s="1388"/>
      <c r="X1046" s="1384"/>
      <c r="Y1046" s="1384"/>
      <c r="Z1046" s="1384"/>
      <c r="AA1046" s="1384"/>
      <c r="AB1046" s="1388"/>
      <c r="AC1046" s="1388"/>
      <c r="AD1046" s="1388"/>
      <c r="AE1046" s="1384"/>
      <c r="AF1046" s="1384"/>
      <c r="AG1046" s="1384"/>
      <c r="AH1046" s="1384"/>
      <c r="AI1046" s="1384"/>
      <c r="AJ1046" s="1384"/>
      <c r="AK1046" s="1386"/>
      <c r="AL1046" s="1386"/>
      <c r="AM1046" s="1386"/>
      <c r="AN1046" s="1386"/>
      <c r="AO1046" s="1386"/>
      <c r="AP1046" s="1386"/>
      <c r="AQ1046" s="1386"/>
      <c r="AR1046" s="1386"/>
      <c r="AS1046" s="1386"/>
      <c r="AT1046" s="1386"/>
      <c r="AU1046" s="1386"/>
      <c r="AV1046" s="1386"/>
      <c r="AW1046" s="1386"/>
      <c r="AX1046" s="1386"/>
      <c r="AY1046" s="1386"/>
      <c r="AZ1046" s="1386"/>
      <c r="BA1046" s="1386"/>
      <c r="BB1046" s="1386"/>
      <c r="BC1046" s="1385"/>
      <c r="BD1046" s="1385"/>
      <c r="BE1046" s="1385"/>
      <c r="BF1046" s="1385"/>
      <c r="BG1046" s="1385"/>
      <c r="BH1046" s="1385"/>
      <c r="BI1046" s="1385"/>
      <c r="BJ1046" s="1385"/>
      <c r="BK1046" s="1385"/>
      <c r="BL1046" s="1385"/>
      <c r="BM1046" s="1385"/>
      <c r="BN1046" s="1385"/>
      <c r="BO1046" s="1385"/>
      <c r="BP1046" s="1385"/>
      <c r="BQ1046" s="1385"/>
      <c r="BR1046" s="1385"/>
      <c r="BS1046" s="1385"/>
      <c r="BT1046" s="1385"/>
      <c r="BU1046" s="1386"/>
      <c r="BV1046" s="1386"/>
      <c r="BW1046" s="1386"/>
      <c r="BX1046" s="1386"/>
      <c r="BY1046" s="1386"/>
      <c r="BZ1046" s="1386"/>
      <c r="CA1046" s="1386"/>
      <c r="CB1046" s="1386"/>
      <c r="CC1046" s="1386"/>
      <c r="CD1046" s="1386"/>
      <c r="CE1046" s="1386"/>
      <c r="CF1046" s="1386"/>
      <c r="CG1046" s="1386"/>
      <c r="CH1046" s="1386"/>
      <c r="CI1046" s="1386"/>
      <c r="CJ1046" s="1386"/>
      <c r="CK1046" s="1386"/>
      <c r="CL1046" s="1386"/>
      <c r="CM1046" s="1385"/>
      <c r="CN1046" s="1385"/>
      <c r="CO1046" s="1385"/>
      <c r="CP1046" s="1385"/>
      <c r="CQ1046" s="1385"/>
      <c r="CR1046" s="1385"/>
      <c r="CS1046" s="1385"/>
      <c r="CT1046" s="1385"/>
      <c r="CU1046" s="1385"/>
      <c r="CV1046" s="1385"/>
      <c r="CW1046" s="1385"/>
      <c r="CX1046" s="1385"/>
      <c r="CY1046" s="1385"/>
      <c r="CZ1046" s="1385"/>
      <c r="DA1046" s="1385"/>
      <c r="DB1046" s="1385"/>
      <c r="DC1046" s="1385"/>
      <c r="DD1046" s="1385"/>
      <c r="DF1046" s="1408">
        <f>COUNTIF(E$6:E1046, E1046)</f>
        <v>0</v>
      </c>
      <c r="DG1046"/>
      <c r="DH1046"/>
      <c r="DI1046"/>
      <c r="DJ1046"/>
      <c r="DK1046" s="1409" t="b">
        <f t="shared" si="349"/>
        <v>0</v>
      </c>
      <c r="DL1046" s="1417"/>
      <c r="DM1046" s="1417"/>
      <c r="DN1046" s="1411" t="str">
        <f t="shared" si="347"/>
        <v>-</v>
      </c>
      <c r="DO1046" s="11" t="str">
        <f t="shared" si="347"/>
        <v>-</v>
      </c>
      <c r="DP1046" s="11" t="str">
        <f t="shared" si="347"/>
        <v>-</v>
      </c>
      <c r="DQ1046" s="11" t="str">
        <f t="shared" si="347"/>
        <v>-</v>
      </c>
      <c r="DR1046" s="11" t="str">
        <f t="shared" si="347"/>
        <v>-</v>
      </c>
      <c r="DS1046" s="11" t="str">
        <f t="shared" si="347"/>
        <v>-</v>
      </c>
      <c r="DT1046" s="11" t="str">
        <f t="shared" si="347"/>
        <v>-</v>
      </c>
      <c r="DU1046" s="11" t="str">
        <f t="shared" si="347"/>
        <v>-</v>
      </c>
      <c r="DV1046" s="11" t="str">
        <f t="shared" si="347"/>
        <v>-</v>
      </c>
      <c r="DW1046" s="11" t="str">
        <f t="shared" si="347"/>
        <v>-</v>
      </c>
      <c r="DX1046" s="11" t="str">
        <f t="shared" si="347"/>
        <v>-</v>
      </c>
      <c r="DY1046" s="11" t="str">
        <f t="shared" si="347"/>
        <v>-</v>
      </c>
      <c r="DZ1046" s="11" t="str">
        <f t="shared" si="347"/>
        <v>-</v>
      </c>
      <c r="EA1046" s="11" t="str">
        <f t="shared" si="347"/>
        <v>-</v>
      </c>
      <c r="EB1046" s="11" t="str">
        <f t="shared" si="347"/>
        <v>-</v>
      </c>
      <c r="EC1046" s="11" t="str">
        <f t="shared" si="347"/>
        <v>-</v>
      </c>
      <c r="ED1046" s="11" t="str">
        <f t="shared" si="348"/>
        <v>-</v>
      </c>
      <c r="EE1046" s="11" t="str">
        <f t="shared" si="348"/>
        <v>-</v>
      </c>
      <c r="EF1046" s="11" t="str">
        <f t="shared" si="348"/>
        <v>-</v>
      </c>
      <c r="EG1046" s="11" t="str">
        <f t="shared" si="348"/>
        <v>-</v>
      </c>
      <c r="EH1046" s="11" t="str">
        <f t="shared" si="348"/>
        <v>-</v>
      </c>
      <c r="EI1046" s="11" t="str">
        <f t="shared" si="348"/>
        <v>-</v>
      </c>
      <c r="EJ1046" s="11" t="str">
        <f t="shared" si="348"/>
        <v>-</v>
      </c>
      <c r="EK1046" s="11" t="str">
        <f t="shared" si="348"/>
        <v>-</v>
      </c>
      <c r="EL1046" s="11" t="str">
        <f t="shared" si="348"/>
        <v>-</v>
      </c>
      <c r="EM1046" s="11" t="str">
        <f t="shared" si="348"/>
        <v>-</v>
      </c>
      <c r="EN1046" s="11" t="str">
        <f t="shared" si="348"/>
        <v>-</v>
      </c>
      <c r="EO1046" s="11" t="str">
        <f t="shared" si="348"/>
        <v>-</v>
      </c>
      <c r="EP1046" s="11" t="str">
        <f t="shared" si="348"/>
        <v>-</v>
      </c>
      <c r="EQ1046" s="11" t="str">
        <f t="shared" si="348"/>
        <v>-</v>
      </c>
      <c r="ER1046" s="11" t="str">
        <f t="shared" si="348"/>
        <v>-</v>
      </c>
      <c r="ES1046" s="11" t="str">
        <f t="shared" si="348"/>
        <v>-</v>
      </c>
      <c r="ET1046" s="11" t="str">
        <f t="shared" si="350"/>
        <v>-</v>
      </c>
      <c r="EU1046" s="11" t="str">
        <f t="shared" si="351"/>
        <v>-</v>
      </c>
      <c r="EV1046" s="1412" t="str">
        <f t="shared" si="352"/>
        <v>-</v>
      </c>
      <c r="EW1046" s="1417"/>
      <c r="EX1046" s="1417"/>
      <c r="EY1046" s="1411" t="str">
        <f>IF($DK1046 = FALSE, "-", ISNUMBER(MATCH(A1046, Data!B$276:B$306, 0)))</f>
        <v>-</v>
      </c>
      <c r="EZ1046" s="11" t="str">
        <f>IF($DK1046 = FALSE, "-", ISNUMBER(MATCH(B1046, Data!C$276:C$306, 0)))</f>
        <v>-</v>
      </c>
      <c r="FA1046" s="11" t="str">
        <f>IF($DK1046 = FALSE, "-", ISNUMBER(MATCH(C1046, Data!D$276:D$306, 0)))</f>
        <v>-</v>
      </c>
      <c r="FB1046" s="11" t="str">
        <f>IF($DK1046 = FALSE, "-", ISNUMBER(MATCH(D1046, Data!E$276:E$306, 0)))</f>
        <v>-</v>
      </c>
      <c r="FC1046" s="11" t="str">
        <f>IF($DK1046 = FALSE, "-", ISNUMBER(MATCH(E1046, Data!F$276:F$306, 0)))</f>
        <v>-</v>
      </c>
      <c r="FD1046" s="11" t="str">
        <f>IF($DK1046 = FALSE, "-", ISNUMBER(MATCH(F1046, Data!G$276:G$306, 0)))</f>
        <v>-</v>
      </c>
      <c r="FE1046" s="11" t="str">
        <f>IF($DK1046 = FALSE, "-", ISNUMBER(MATCH(G1046, Data!H$276:H$306, 0)))</f>
        <v>-</v>
      </c>
      <c r="FF1046" s="1413" t="s">
        <v>1314</v>
      </c>
      <c r="FG1046" s="1413" t="s">
        <v>1314</v>
      </c>
      <c r="FH1046" s="1414" t="s">
        <v>1314</v>
      </c>
      <c r="FI1046" s="1414" t="s">
        <v>1314</v>
      </c>
      <c r="FJ1046" s="1413" t="s">
        <v>1314</v>
      </c>
      <c r="FK1046" s="1413" t="s">
        <v>1314</v>
      </c>
      <c r="FL1046" s="11" t="str">
        <f>IF($DK1046 = FALSE, "-", ISNUMBER(MATCH(N1046, Data!O$276:O$306, 0)))</f>
        <v>-</v>
      </c>
      <c r="FM1046" s="1413" t="s">
        <v>1314</v>
      </c>
      <c r="FN1046" s="1413" t="s">
        <v>1314</v>
      </c>
      <c r="FO1046" s="1413" t="s">
        <v>1314</v>
      </c>
      <c r="FP1046" s="1413" t="s">
        <v>1314</v>
      </c>
      <c r="FQ1046" s="1413" t="s">
        <v>1314</v>
      </c>
      <c r="FR1046" s="1413" t="s">
        <v>1314</v>
      </c>
      <c r="FS1046" s="1413" t="s">
        <v>1314</v>
      </c>
      <c r="FT1046" s="1413" t="s">
        <v>1314</v>
      </c>
      <c r="FU1046" s="1413" t="s">
        <v>1314</v>
      </c>
      <c r="FV1046" s="11" t="str">
        <f>IF($DK1046 = FALSE, "-", ISNUMBER(MATCH(X1046, Data!Y$276:Y$306, 0)))</f>
        <v>-</v>
      </c>
      <c r="FW1046" s="11" t="str">
        <f>IF($DK1046 = FALSE, "-", ISNUMBER(MATCH(Y1046, Data!Z$276:Z$306, 0)))</f>
        <v>-</v>
      </c>
      <c r="FX1046" s="11" t="str">
        <f>IF($DK1046 = FALSE, "-", ISNUMBER(MATCH(Z1046, Data!AA$276:AA$306, 0)))</f>
        <v>-</v>
      </c>
      <c r="FY1046" s="1413" t="s">
        <v>1314</v>
      </c>
      <c r="FZ1046" s="1413" t="s">
        <v>1314</v>
      </c>
      <c r="GA1046" s="1413" t="s">
        <v>1314</v>
      </c>
      <c r="GB1046" s="1413" t="s">
        <v>1314</v>
      </c>
      <c r="GC1046" s="1413" t="s">
        <v>1314</v>
      </c>
      <c r="GD1046" s="1413" t="s">
        <v>1314</v>
      </c>
      <c r="GE1046" s="1413" t="s">
        <v>1314</v>
      </c>
      <c r="GF1046" s="11" t="str">
        <f>IF($DK1046 = FALSE, "-", ISNUMBER(MATCH(AH1046, Data!AI$276:AI$306, 0)))</f>
        <v>-</v>
      </c>
      <c r="GG1046" s="1412" t="str">
        <f>IF($DK1046 = FALSE, "-", ISNUMBER(MATCH(AI1046, Data!AJ$276:AJ$306, 0)))</f>
        <v>-</v>
      </c>
      <c r="GH1046" s="1410"/>
      <c r="GI1046" s="1410"/>
      <c r="GJ1046" s="1415" t="s">
        <v>1314</v>
      </c>
      <c r="GK1046" s="1413" t="s">
        <v>1314</v>
      </c>
      <c r="GL1046" s="1413" t="s">
        <v>1314</v>
      </c>
      <c r="GM1046" s="1413" t="s">
        <v>1314</v>
      </c>
      <c r="GN1046" s="1413" t="s">
        <v>1314</v>
      </c>
      <c r="GO1046" s="11" t="str">
        <f t="shared" si="353"/>
        <v>-</v>
      </c>
      <c r="GP1046" s="1413" t="s">
        <v>1314</v>
      </c>
      <c r="GQ1046" s="1413" t="s">
        <v>1314</v>
      </c>
      <c r="GR1046" s="1413" t="s">
        <v>1314</v>
      </c>
      <c r="GS1046" s="11" t="str">
        <f t="shared" si="354"/>
        <v>-</v>
      </c>
      <c r="GT1046" s="11" t="str">
        <f t="shared" si="355"/>
        <v>-</v>
      </c>
      <c r="GU1046" s="1413" t="s">
        <v>1314</v>
      </c>
      <c r="GV1046" s="1413" t="s">
        <v>1314</v>
      </c>
      <c r="GW1046" s="1413" t="s">
        <v>1314</v>
      </c>
      <c r="GX1046" s="1413" t="s">
        <v>1314</v>
      </c>
      <c r="GY1046" s="1413" t="s">
        <v>1314</v>
      </c>
      <c r="GZ1046" s="1413" t="s">
        <v>1314</v>
      </c>
      <c r="HA1046" s="1413" t="s">
        <v>1314</v>
      </c>
      <c r="HB1046" s="11" t="str">
        <f t="shared" si="356"/>
        <v>-</v>
      </c>
      <c r="HC1046" s="1413" t="s">
        <v>1314</v>
      </c>
      <c r="HD1046" s="1413" t="s">
        <v>1314</v>
      </c>
      <c r="HE1046" s="1413" t="s">
        <v>1314</v>
      </c>
      <c r="HF1046" s="11" t="str">
        <f t="shared" si="357"/>
        <v>-</v>
      </c>
      <c r="HG1046" s="1658" t="str">
        <f t="shared" si="358"/>
        <v>-</v>
      </c>
      <c r="HH1046" s="1659" t="str">
        <f t="shared" si="359"/>
        <v>-</v>
      </c>
      <c r="HI1046" s="1660" t="str">
        <f t="shared" si="360"/>
        <v>-</v>
      </c>
      <c r="HJ1046" s="1413" t="s">
        <v>1314</v>
      </c>
      <c r="HK1046" s="1413" t="s">
        <v>1314</v>
      </c>
      <c r="HL1046" s="1413" t="s">
        <v>1314</v>
      </c>
      <c r="HM1046" s="1413" t="s">
        <v>1314</v>
      </c>
      <c r="HN1046" s="1413" t="s">
        <v>1314</v>
      </c>
      <c r="HO1046" s="1413" t="s">
        <v>1314</v>
      </c>
      <c r="HP1046" s="1413" t="s">
        <v>1314</v>
      </c>
      <c r="HQ1046" s="11" t="str">
        <f t="shared" si="361"/>
        <v>-</v>
      </c>
      <c r="HR1046" s="1416" t="s">
        <v>1314</v>
      </c>
    </row>
    <row r="1047" spans="1:226">
      <c r="A1047" s="1384"/>
      <c r="B1047" s="1384"/>
      <c r="C1047" s="1384"/>
      <c r="D1047" s="1384"/>
      <c r="E1047" s="1384"/>
      <c r="F1047" s="1384"/>
      <c r="G1047" s="1384"/>
      <c r="H1047" s="1384"/>
      <c r="I1047" s="1385"/>
      <c r="J1047" s="1385"/>
      <c r="K1047" s="1385"/>
      <c r="L1047" s="1385"/>
      <c r="M1047" s="1384"/>
      <c r="N1047" s="1384"/>
      <c r="O1047" s="1384"/>
      <c r="P1047" s="1384"/>
      <c r="Q1047" s="1386"/>
      <c r="R1047" s="1386"/>
      <c r="S1047" s="1386"/>
      <c r="T1047" s="1387"/>
      <c r="U1047" s="1386"/>
      <c r="V1047" s="1388"/>
      <c r="W1047" s="1388"/>
      <c r="X1047" s="1384"/>
      <c r="Y1047" s="1384"/>
      <c r="Z1047" s="1384"/>
      <c r="AA1047" s="1384"/>
      <c r="AB1047" s="1388"/>
      <c r="AC1047" s="1388"/>
      <c r="AD1047" s="1388"/>
      <c r="AE1047" s="1384"/>
      <c r="AF1047" s="1384"/>
      <c r="AG1047" s="1384"/>
      <c r="AH1047" s="1384"/>
      <c r="AI1047" s="1384"/>
      <c r="AJ1047" s="1384"/>
      <c r="AK1047" s="1386"/>
      <c r="AL1047" s="1386"/>
      <c r="AM1047" s="1386"/>
      <c r="AN1047" s="1386"/>
      <c r="AO1047" s="1386"/>
      <c r="AP1047" s="1386"/>
      <c r="AQ1047" s="1386"/>
      <c r="AR1047" s="1386"/>
      <c r="AS1047" s="1386"/>
      <c r="AT1047" s="1386"/>
      <c r="AU1047" s="1386"/>
      <c r="AV1047" s="1386"/>
      <c r="AW1047" s="1386"/>
      <c r="AX1047" s="1386"/>
      <c r="AY1047" s="1386"/>
      <c r="AZ1047" s="1386"/>
      <c r="BA1047" s="1386"/>
      <c r="BB1047" s="1386"/>
      <c r="BC1047" s="1385"/>
      <c r="BD1047" s="1385"/>
      <c r="BE1047" s="1385"/>
      <c r="BF1047" s="1385"/>
      <c r="BG1047" s="1385"/>
      <c r="BH1047" s="1385"/>
      <c r="BI1047" s="1385"/>
      <c r="BJ1047" s="1385"/>
      <c r="BK1047" s="1385"/>
      <c r="BL1047" s="1385"/>
      <c r="BM1047" s="1385"/>
      <c r="BN1047" s="1385"/>
      <c r="BO1047" s="1385"/>
      <c r="BP1047" s="1385"/>
      <c r="BQ1047" s="1385"/>
      <c r="BR1047" s="1385"/>
      <c r="BS1047" s="1385"/>
      <c r="BT1047" s="1385"/>
      <c r="BU1047" s="1386"/>
      <c r="BV1047" s="1386"/>
      <c r="BW1047" s="1386"/>
      <c r="BX1047" s="1386"/>
      <c r="BY1047" s="1386"/>
      <c r="BZ1047" s="1386"/>
      <c r="CA1047" s="1386"/>
      <c r="CB1047" s="1386"/>
      <c r="CC1047" s="1386"/>
      <c r="CD1047" s="1386"/>
      <c r="CE1047" s="1386"/>
      <c r="CF1047" s="1386"/>
      <c r="CG1047" s="1386"/>
      <c r="CH1047" s="1386"/>
      <c r="CI1047" s="1386"/>
      <c r="CJ1047" s="1386"/>
      <c r="CK1047" s="1386"/>
      <c r="CL1047" s="1386"/>
      <c r="CM1047" s="1385"/>
      <c r="CN1047" s="1385"/>
      <c r="CO1047" s="1385"/>
      <c r="CP1047" s="1385"/>
      <c r="CQ1047" s="1385"/>
      <c r="CR1047" s="1385"/>
      <c r="CS1047" s="1385"/>
      <c r="CT1047" s="1385"/>
      <c r="CU1047" s="1385"/>
      <c r="CV1047" s="1385"/>
      <c r="CW1047" s="1385"/>
      <c r="CX1047" s="1385"/>
      <c r="CY1047" s="1385"/>
      <c r="CZ1047" s="1385"/>
      <c r="DA1047" s="1385"/>
      <c r="DB1047" s="1385"/>
      <c r="DC1047" s="1385"/>
      <c r="DD1047" s="1385"/>
      <c r="DF1047" s="1408">
        <f>COUNTIF(E$6:E1047, E1047)</f>
        <v>0</v>
      </c>
      <c r="DG1047"/>
      <c r="DH1047"/>
      <c r="DI1047"/>
      <c r="DJ1047"/>
      <c r="DK1047" s="1409" t="b">
        <f t="shared" si="349"/>
        <v>0</v>
      </c>
      <c r="DL1047" s="1417"/>
      <c r="DM1047" s="1417"/>
      <c r="DN1047" s="1411" t="str">
        <f t="shared" si="347"/>
        <v>-</v>
      </c>
      <c r="DO1047" s="11" t="str">
        <f t="shared" si="347"/>
        <v>-</v>
      </c>
      <c r="DP1047" s="11" t="str">
        <f t="shared" si="347"/>
        <v>-</v>
      </c>
      <c r="DQ1047" s="11" t="str">
        <f t="shared" si="347"/>
        <v>-</v>
      </c>
      <c r="DR1047" s="11" t="str">
        <f t="shared" si="347"/>
        <v>-</v>
      </c>
      <c r="DS1047" s="11" t="str">
        <f t="shared" si="347"/>
        <v>-</v>
      </c>
      <c r="DT1047" s="11" t="str">
        <f t="shared" si="347"/>
        <v>-</v>
      </c>
      <c r="DU1047" s="11" t="str">
        <f t="shared" si="347"/>
        <v>-</v>
      </c>
      <c r="DV1047" s="11" t="str">
        <f t="shared" si="347"/>
        <v>-</v>
      </c>
      <c r="DW1047" s="11" t="str">
        <f t="shared" si="347"/>
        <v>-</v>
      </c>
      <c r="DX1047" s="11" t="str">
        <f t="shared" si="347"/>
        <v>-</v>
      </c>
      <c r="DY1047" s="11" t="str">
        <f t="shared" si="347"/>
        <v>-</v>
      </c>
      <c r="DZ1047" s="11" t="str">
        <f t="shared" si="347"/>
        <v>-</v>
      </c>
      <c r="EA1047" s="11" t="str">
        <f t="shared" si="347"/>
        <v>-</v>
      </c>
      <c r="EB1047" s="11" t="str">
        <f t="shared" si="347"/>
        <v>-</v>
      </c>
      <c r="EC1047" s="11" t="str">
        <f t="shared" si="347"/>
        <v>-</v>
      </c>
      <c r="ED1047" s="11" t="str">
        <f t="shared" si="348"/>
        <v>-</v>
      </c>
      <c r="EE1047" s="11" t="str">
        <f t="shared" si="348"/>
        <v>-</v>
      </c>
      <c r="EF1047" s="11" t="str">
        <f t="shared" si="348"/>
        <v>-</v>
      </c>
      <c r="EG1047" s="11" t="str">
        <f t="shared" si="348"/>
        <v>-</v>
      </c>
      <c r="EH1047" s="11" t="str">
        <f t="shared" si="348"/>
        <v>-</v>
      </c>
      <c r="EI1047" s="11" t="str">
        <f t="shared" si="348"/>
        <v>-</v>
      </c>
      <c r="EJ1047" s="11" t="str">
        <f t="shared" si="348"/>
        <v>-</v>
      </c>
      <c r="EK1047" s="11" t="str">
        <f t="shared" si="348"/>
        <v>-</v>
      </c>
      <c r="EL1047" s="11" t="str">
        <f t="shared" si="348"/>
        <v>-</v>
      </c>
      <c r="EM1047" s="11" t="str">
        <f t="shared" si="348"/>
        <v>-</v>
      </c>
      <c r="EN1047" s="11" t="str">
        <f t="shared" si="348"/>
        <v>-</v>
      </c>
      <c r="EO1047" s="11" t="str">
        <f t="shared" si="348"/>
        <v>-</v>
      </c>
      <c r="EP1047" s="11" t="str">
        <f t="shared" si="348"/>
        <v>-</v>
      </c>
      <c r="EQ1047" s="11" t="str">
        <f t="shared" si="348"/>
        <v>-</v>
      </c>
      <c r="ER1047" s="11" t="str">
        <f t="shared" si="348"/>
        <v>-</v>
      </c>
      <c r="ES1047" s="11" t="str">
        <f t="shared" si="348"/>
        <v>-</v>
      </c>
      <c r="ET1047" s="11" t="str">
        <f t="shared" si="350"/>
        <v>-</v>
      </c>
      <c r="EU1047" s="11" t="str">
        <f t="shared" si="351"/>
        <v>-</v>
      </c>
      <c r="EV1047" s="1412" t="str">
        <f t="shared" si="352"/>
        <v>-</v>
      </c>
      <c r="EW1047" s="1417"/>
      <c r="EX1047" s="1417"/>
      <c r="EY1047" s="1411" t="str">
        <f>IF($DK1047 = FALSE, "-", ISNUMBER(MATCH(A1047, Data!B$276:B$306, 0)))</f>
        <v>-</v>
      </c>
      <c r="EZ1047" s="11" t="str">
        <f>IF($DK1047 = FALSE, "-", ISNUMBER(MATCH(B1047, Data!C$276:C$306, 0)))</f>
        <v>-</v>
      </c>
      <c r="FA1047" s="11" t="str">
        <f>IF($DK1047 = FALSE, "-", ISNUMBER(MATCH(C1047, Data!D$276:D$306, 0)))</f>
        <v>-</v>
      </c>
      <c r="FB1047" s="11" t="str">
        <f>IF($DK1047 = FALSE, "-", ISNUMBER(MATCH(D1047, Data!E$276:E$306, 0)))</f>
        <v>-</v>
      </c>
      <c r="FC1047" s="11" t="str">
        <f>IF($DK1047 = FALSE, "-", ISNUMBER(MATCH(E1047, Data!F$276:F$306, 0)))</f>
        <v>-</v>
      </c>
      <c r="FD1047" s="11" t="str">
        <f>IF($DK1047 = FALSE, "-", ISNUMBER(MATCH(F1047, Data!G$276:G$306, 0)))</f>
        <v>-</v>
      </c>
      <c r="FE1047" s="11" t="str">
        <f>IF($DK1047 = FALSE, "-", ISNUMBER(MATCH(G1047, Data!H$276:H$306, 0)))</f>
        <v>-</v>
      </c>
      <c r="FF1047" s="1413" t="s">
        <v>1314</v>
      </c>
      <c r="FG1047" s="1413" t="s">
        <v>1314</v>
      </c>
      <c r="FH1047" s="1414" t="s">
        <v>1314</v>
      </c>
      <c r="FI1047" s="1414" t="s">
        <v>1314</v>
      </c>
      <c r="FJ1047" s="1413" t="s">
        <v>1314</v>
      </c>
      <c r="FK1047" s="1413" t="s">
        <v>1314</v>
      </c>
      <c r="FL1047" s="11" t="str">
        <f>IF($DK1047 = FALSE, "-", ISNUMBER(MATCH(N1047, Data!O$276:O$306, 0)))</f>
        <v>-</v>
      </c>
      <c r="FM1047" s="1413" t="s">
        <v>1314</v>
      </c>
      <c r="FN1047" s="1413" t="s">
        <v>1314</v>
      </c>
      <c r="FO1047" s="1413" t="s">
        <v>1314</v>
      </c>
      <c r="FP1047" s="1413" t="s">
        <v>1314</v>
      </c>
      <c r="FQ1047" s="1413" t="s">
        <v>1314</v>
      </c>
      <c r="FR1047" s="1413" t="s">
        <v>1314</v>
      </c>
      <c r="FS1047" s="1413" t="s">
        <v>1314</v>
      </c>
      <c r="FT1047" s="1413" t="s">
        <v>1314</v>
      </c>
      <c r="FU1047" s="1413" t="s">
        <v>1314</v>
      </c>
      <c r="FV1047" s="11" t="str">
        <f>IF($DK1047 = FALSE, "-", ISNUMBER(MATCH(X1047, Data!Y$276:Y$306, 0)))</f>
        <v>-</v>
      </c>
      <c r="FW1047" s="11" t="str">
        <f>IF($DK1047 = FALSE, "-", ISNUMBER(MATCH(Y1047, Data!Z$276:Z$306, 0)))</f>
        <v>-</v>
      </c>
      <c r="FX1047" s="11" t="str">
        <f>IF($DK1047 = FALSE, "-", ISNUMBER(MATCH(Z1047, Data!AA$276:AA$306, 0)))</f>
        <v>-</v>
      </c>
      <c r="FY1047" s="1413" t="s">
        <v>1314</v>
      </c>
      <c r="FZ1047" s="1413" t="s">
        <v>1314</v>
      </c>
      <c r="GA1047" s="1413" t="s">
        <v>1314</v>
      </c>
      <c r="GB1047" s="1413" t="s">
        <v>1314</v>
      </c>
      <c r="GC1047" s="1413" t="s">
        <v>1314</v>
      </c>
      <c r="GD1047" s="1413" t="s">
        <v>1314</v>
      </c>
      <c r="GE1047" s="1413" t="s">
        <v>1314</v>
      </c>
      <c r="GF1047" s="11" t="str">
        <f>IF($DK1047 = FALSE, "-", ISNUMBER(MATCH(AH1047, Data!AI$276:AI$306, 0)))</f>
        <v>-</v>
      </c>
      <c r="GG1047" s="1412" t="str">
        <f>IF($DK1047 = FALSE, "-", ISNUMBER(MATCH(AI1047, Data!AJ$276:AJ$306, 0)))</f>
        <v>-</v>
      </c>
      <c r="GH1047" s="1410"/>
      <c r="GI1047" s="1410"/>
      <c r="GJ1047" s="1415" t="s">
        <v>1314</v>
      </c>
      <c r="GK1047" s="1413" t="s">
        <v>1314</v>
      </c>
      <c r="GL1047" s="1413" t="s">
        <v>1314</v>
      </c>
      <c r="GM1047" s="1413" t="s">
        <v>1314</v>
      </c>
      <c r="GN1047" s="1413" t="s">
        <v>1314</v>
      </c>
      <c r="GO1047" s="11" t="str">
        <f t="shared" si="353"/>
        <v>-</v>
      </c>
      <c r="GP1047" s="1413" t="s">
        <v>1314</v>
      </c>
      <c r="GQ1047" s="1413" t="s">
        <v>1314</v>
      </c>
      <c r="GR1047" s="1413" t="s">
        <v>1314</v>
      </c>
      <c r="GS1047" s="11" t="str">
        <f t="shared" si="354"/>
        <v>-</v>
      </c>
      <c r="GT1047" s="11" t="str">
        <f t="shared" si="355"/>
        <v>-</v>
      </c>
      <c r="GU1047" s="1413" t="s">
        <v>1314</v>
      </c>
      <c r="GV1047" s="1413" t="s">
        <v>1314</v>
      </c>
      <c r="GW1047" s="1413" t="s">
        <v>1314</v>
      </c>
      <c r="GX1047" s="1413" t="s">
        <v>1314</v>
      </c>
      <c r="GY1047" s="1413" t="s">
        <v>1314</v>
      </c>
      <c r="GZ1047" s="1413" t="s">
        <v>1314</v>
      </c>
      <c r="HA1047" s="1413" t="s">
        <v>1314</v>
      </c>
      <c r="HB1047" s="11" t="str">
        <f t="shared" si="356"/>
        <v>-</v>
      </c>
      <c r="HC1047" s="1413" t="s">
        <v>1314</v>
      </c>
      <c r="HD1047" s="1413" t="s">
        <v>1314</v>
      </c>
      <c r="HE1047" s="1413" t="s">
        <v>1314</v>
      </c>
      <c r="HF1047" s="11" t="str">
        <f t="shared" si="357"/>
        <v>-</v>
      </c>
      <c r="HG1047" s="1658" t="str">
        <f t="shared" si="358"/>
        <v>-</v>
      </c>
      <c r="HH1047" s="1659" t="str">
        <f t="shared" si="359"/>
        <v>-</v>
      </c>
      <c r="HI1047" s="1660" t="str">
        <f t="shared" si="360"/>
        <v>-</v>
      </c>
      <c r="HJ1047" s="1413" t="s">
        <v>1314</v>
      </c>
      <c r="HK1047" s="1413" t="s">
        <v>1314</v>
      </c>
      <c r="HL1047" s="1413" t="s">
        <v>1314</v>
      </c>
      <c r="HM1047" s="1413" t="s">
        <v>1314</v>
      </c>
      <c r="HN1047" s="1413" t="s">
        <v>1314</v>
      </c>
      <c r="HO1047" s="1413" t="s">
        <v>1314</v>
      </c>
      <c r="HP1047" s="1413" t="s">
        <v>1314</v>
      </c>
      <c r="HQ1047" s="11" t="str">
        <f t="shared" si="361"/>
        <v>-</v>
      </c>
      <c r="HR1047" s="1416" t="s">
        <v>1314</v>
      </c>
    </row>
    <row r="1048" spans="1:226">
      <c r="A1048" s="1384"/>
      <c r="B1048" s="1384"/>
      <c r="C1048" s="1384"/>
      <c r="D1048" s="1384"/>
      <c r="E1048" s="1384"/>
      <c r="F1048" s="1384"/>
      <c r="G1048" s="1384"/>
      <c r="H1048" s="1384"/>
      <c r="I1048" s="1385"/>
      <c r="J1048" s="1385"/>
      <c r="K1048" s="1385"/>
      <c r="L1048" s="1385"/>
      <c r="M1048" s="1384"/>
      <c r="N1048" s="1384"/>
      <c r="O1048" s="1384"/>
      <c r="P1048" s="1384"/>
      <c r="Q1048" s="1386"/>
      <c r="R1048" s="1386"/>
      <c r="S1048" s="1386"/>
      <c r="T1048" s="1387"/>
      <c r="U1048" s="1386"/>
      <c r="V1048" s="1388"/>
      <c r="W1048" s="1388"/>
      <c r="X1048" s="1384"/>
      <c r="Y1048" s="1384"/>
      <c r="Z1048" s="1384"/>
      <c r="AA1048" s="1384"/>
      <c r="AB1048" s="1388"/>
      <c r="AC1048" s="1388"/>
      <c r="AD1048" s="1388"/>
      <c r="AE1048" s="1384"/>
      <c r="AF1048" s="1384"/>
      <c r="AG1048" s="1384"/>
      <c r="AH1048" s="1384"/>
      <c r="AI1048" s="1384"/>
      <c r="AJ1048" s="1384"/>
      <c r="AK1048" s="1386"/>
      <c r="AL1048" s="1386"/>
      <c r="AM1048" s="1386"/>
      <c r="AN1048" s="1386"/>
      <c r="AO1048" s="1386"/>
      <c r="AP1048" s="1386"/>
      <c r="AQ1048" s="1386"/>
      <c r="AR1048" s="1386"/>
      <c r="AS1048" s="1386"/>
      <c r="AT1048" s="1386"/>
      <c r="AU1048" s="1386"/>
      <c r="AV1048" s="1386"/>
      <c r="AW1048" s="1386"/>
      <c r="AX1048" s="1386"/>
      <c r="AY1048" s="1386"/>
      <c r="AZ1048" s="1386"/>
      <c r="BA1048" s="1386"/>
      <c r="BB1048" s="1386"/>
      <c r="BC1048" s="1385"/>
      <c r="BD1048" s="1385"/>
      <c r="BE1048" s="1385"/>
      <c r="BF1048" s="1385"/>
      <c r="BG1048" s="1385"/>
      <c r="BH1048" s="1385"/>
      <c r="BI1048" s="1385"/>
      <c r="BJ1048" s="1385"/>
      <c r="BK1048" s="1385"/>
      <c r="BL1048" s="1385"/>
      <c r="BM1048" s="1385"/>
      <c r="BN1048" s="1385"/>
      <c r="BO1048" s="1385"/>
      <c r="BP1048" s="1385"/>
      <c r="BQ1048" s="1385"/>
      <c r="BR1048" s="1385"/>
      <c r="BS1048" s="1385"/>
      <c r="BT1048" s="1385"/>
      <c r="BU1048" s="1386"/>
      <c r="BV1048" s="1386"/>
      <c r="BW1048" s="1386"/>
      <c r="BX1048" s="1386"/>
      <c r="BY1048" s="1386"/>
      <c r="BZ1048" s="1386"/>
      <c r="CA1048" s="1386"/>
      <c r="CB1048" s="1386"/>
      <c r="CC1048" s="1386"/>
      <c r="CD1048" s="1386"/>
      <c r="CE1048" s="1386"/>
      <c r="CF1048" s="1386"/>
      <c r="CG1048" s="1386"/>
      <c r="CH1048" s="1386"/>
      <c r="CI1048" s="1386"/>
      <c r="CJ1048" s="1386"/>
      <c r="CK1048" s="1386"/>
      <c r="CL1048" s="1386"/>
      <c r="CM1048" s="1385"/>
      <c r="CN1048" s="1385"/>
      <c r="CO1048" s="1385"/>
      <c r="CP1048" s="1385"/>
      <c r="CQ1048" s="1385"/>
      <c r="CR1048" s="1385"/>
      <c r="CS1048" s="1385"/>
      <c r="CT1048" s="1385"/>
      <c r="CU1048" s="1385"/>
      <c r="CV1048" s="1385"/>
      <c r="CW1048" s="1385"/>
      <c r="CX1048" s="1385"/>
      <c r="CY1048" s="1385"/>
      <c r="CZ1048" s="1385"/>
      <c r="DA1048" s="1385"/>
      <c r="DB1048" s="1385"/>
      <c r="DC1048" s="1385"/>
      <c r="DD1048" s="1385"/>
      <c r="DF1048" s="1408">
        <f>COUNTIF(E$6:E1048, E1048)</f>
        <v>0</v>
      </c>
      <c r="DG1048"/>
      <c r="DH1048"/>
      <c r="DI1048"/>
      <c r="DJ1048"/>
      <c r="DK1048" s="1409" t="b">
        <f t="shared" si="349"/>
        <v>0</v>
      </c>
      <c r="DL1048" s="1417"/>
      <c r="DM1048" s="1417"/>
      <c r="DN1048" s="1411" t="str">
        <f t="shared" si="347"/>
        <v>-</v>
      </c>
      <c r="DO1048" s="11" t="str">
        <f t="shared" si="347"/>
        <v>-</v>
      </c>
      <c r="DP1048" s="11" t="str">
        <f t="shared" si="347"/>
        <v>-</v>
      </c>
      <c r="DQ1048" s="11" t="str">
        <f t="shared" si="347"/>
        <v>-</v>
      </c>
      <c r="DR1048" s="11" t="str">
        <f t="shared" si="347"/>
        <v>-</v>
      </c>
      <c r="DS1048" s="11" t="str">
        <f t="shared" si="347"/>
        <v>-</v>
      </c>
      <c r="DT1048" s="11" t="str">
        <f t="shared" si="347"/>
        <v>-</v>
      </c>
      <c r="DU1048" s="11" t="str">
        <f t="shared" si="347"/>
        <v>-</v>
      </c>
      <c r="DV1048" s="11" t="str">
        <f t="shared" si="347"/>
        <v>-</v>
      </c>
      <c r="DW1048" s="11" t="str">
        <f t="shared" si="347"/>
        <v>-</v>
      </c>
      <c r="DX1048" s="11" t="str">
        <f t="shared" si="347"/>
        <v>-</v>
      </c>
      <c r="DY1048" s="11" t="str">
        <f t="shared" si="347"/>
        <v>-</v>
      </c>
      <c r="DZ1048" s="11" t="str">
        <f t="shared" si="347"/>
        <v>-</v>
      </c>
      <c r="EA1048" s="11" t="str">
        <f t="shared" si="347"/>
        <v>-</v>
      </c>
      <c r="EB1048" s="11" t="str">
        <f t="shared" si="347"/>
        <v>-</v>
      </c>
      <c r="EC1048" s="11" t="str">
        <f t="shared" si="347"/>
        <v>-</v>
      </c>
      <c r="ED1048" s="11" t="str">
        <f t="shared" si="348"/>
        <v>-</v>
      </c>
      <c r="EE1048" s="11" t="str">
        <f t="shared" si="348"/>
        <v>-</v>
      </c>
      <c r="EF1048" s="11" t="str">
        <f t="shared" si="348"/>
        <v>-</v>
      </c>
      <c r="EG1048" s="11" t="str">
        <f t="shared" si="348"/>
        <v>-</v>
      </c>
      <c r="EH1048" s="11" t="str">
        <f t="shared" si="348"/>
        <v>-</v>
      </c>
      <c r="EI1048" s="11" t="str">
        <f t="shared" si="348"/>
        <v>-</v>
      </c>
      <c r="EJ1048" s="11" t="str">
        <f t="shared" si="348"/>
        <v>-</v>
      </c>
      <c r="EK1048" s="11" t="str">
        <f t="shared" si="348"/>
        <v>-</v>
      </c>
      <c r="EL1048" s="11" t="str">
        <f t="shared" si="348"/>
        <v>-</v>
      </c>
      <c r="EM1048" s="11" t="str">
        <f t="shared" si="348"/>
        <v>-</v>
      </c>
      <c r="EN1048" s="11" t="str">
        <f t="shared" si="348"/>
        <v>-</v>
      </c>
      <c r="EO1048" s="11" t="str">
        <f t="shared" si="348"/>
        <v>-</v>
      </c>
      <c r="EP1048" s="11" t="str">
        <f t="shared" si="348"/>
        <v>-</v>
      </c>
      <c r="EQ1048" s="11" t="str">
        <f t="shared" si="348"/>
        <v>-</v>
      </c>
      <c r="ER1048" s="11" t="str">
        <f t="shared" si="348"/>
        <v>-</v>
      </c>
      <c r="ES1048" s="11" t="str">
        <f t="shared" si="348"/>
        <v>-</v>
      </c>
      <c r="ET1048" s="11" t="str">
        <f t="shared" si="350"/>
        <v>-</v>
      </c>
      <c r="EU1048" s="11" t="str">
        <f t="shared" si="351"/>
        <v>-</v>
      </c>
      <c r="EV1048" s="1412" t="str">
        <f t="shared" si="352"/>
        <v>-</v>
      </c>
      <c r="EW1048" s="1417"/>
      <c r="EX1048" s="1417"/>
      <c r="EY1048" s="1411" t="str">
        <f>IF($DK1048 = FALSE, "-", ISNUMBER(MATCH(A1048, Data!B$276:B$306, 0)))</f>
        <v>-</v>
      </c>
      <c r="EZ1048" s="11" t="str">
        <f>IF($DK1048 = FALSE, "-", ISNUMBER(MATCH(B1048, Data!C$276:C$306, 0)))</f>
        <v>-</v>
      </c>
      <c r="FA1048" s="11" t="str">
        <f>IF($DK1048 = FALSE, "-", ISNUMBER(MATCH(C1048, Data!D$276:D$306, 0)))</f>
        <v>-</v>
      </c>
      <c r="FB1048" s="11" t="str">
        <f>IF($DK1048 = FALSE, "-", ISNUMBER(MATCH(D1048, Data!E$276:E$306, 0)))</f>
        <v>-</v>
      </c>
      <c r="FC1048" s="11" t="str">
        <f>IF($DK1048 = FALSE, "-", ISNUMBER(MATCH(E1048, Data!F$276:F$306, 0)))</f>
        <v>-</v>
      </c>
      <c r="FD1048" s="11" t="str">
        <f>IF($DK1048 = FALSE, "-", ISNUMBER(MATCH(F1048, Data!G$276:G$306, 0)))</f>
        <v>-</v>
      </c>
      <c r="FE1048" s="11" t="str">
        <f>IF($DK1048 = FALSE, "-", ISNUMBER(MATCH(G1048, Data!H$276:H$306, 0)))</f>
        <v>-</v>
      </c>
      <c r="FF1048" s="1413" t="s">
        <v>1314</v>
      </c>
      <c r="FG1048" s="1413" t="s">
        <v>1314</v>
      </c>
      <c r="FH1048" s="1414" t="s">
        <v>1314</v>
      </c>
      <c r="FI1048" s="1414" t="s">
        <v>1314</v>
      </c>
      <c r="FJ1048" s="1413" t="s">
        <v>1314</v>
      </c>
      <c r="FK1048" s="1413" t="s">
        <v>1314</v>
      </c>
      <c r="FL1048" s="11" t="str">
        <f>IF($DK1048 = FALSE, "-", ISNUMBER(MATCH(N1048, Data!O$276:O$306, 0)))</f>
        <v>-</v>
      </c>
      <c r="FM1048" s="1413" t="s">
        <v>1314</v>
      </c>
      <c r="FN1048" s="1413" t="s">
        <v>1314</v>
      </c>
      <c r="FO1048" s="1413" t="s">
        <v>1314</v>
      </c>
      <c r="FP1048" s="1413" t="s">
        <v>1314</v>
      </c>
      <c r="FQ1048" s="1413" t="s">
        <v>1314</v>
      </c>
      <c r="FR1048" s="1413" t="s">
        <v>1314</v>
      </c>
      <c r="FS1048" s="1413" t="s">
        <v>1314</v>
      </c>
      <c r="FT1048" s="1413" t="s">
        <v>1314</v>
      </c>
      <c r="FU1048" s="1413" t="s">
        <v>1314</v>
      </c>
      <c r="FV1048" s="11" t="str">
        <f>IF($DK1048 = FALSE, "-", ISNUMBER(MATCH(X1048, Data!Y$276:Y$306, 0)))</f>
        <v>-</v>
      </c>
      <c r="FW1048" s="11" t="str">
        <f>IF($DK1048 = FALSE, "-", ISNUMBER(MATCH(Y1048, Data!Z$276:Z$306, 0)))</f>
        <v>-</v>
      </c>
      <c r="FX1048" s="11" t="str">
        <f>IF($DK1048 = FALSE, "-", ISNUMBER(MATCH(Z1048, Data!AA$276:AA$306, 0)))</f>
        <v>-</v>
      </c>
      <c r="FY1048" s="1413" t="s">
        <v>1314</v>
      </c>
      <c r="FZ1048" s="1413" t="s">
        <v>1314</v>
      </c>
      <c r="GA1048" s="1413" t="s">
        <v>1314</v>
      </c>
      <c r="GB1048" s="1413" t="s">
        <v>1314</v>
      </c>
      <c r="GC1048" s="1413" t="s">
        <v>1314</v>
      </c>
      <c r="GD1048" s="1413" t="s">
        <v>1314</v>
      </c>
      <c r="GE1048" s="1413" t="s">
        <v>1314</v>
      </c>
      <c r="GF1048" s="11" t="str">
        <f>IF($DK1048 = FALSE, "-", ISNUMBER(MATCH(AH1048, Data!AI$276:AI$306, 0)))</f>
        <v>-</v>
      </c>
      <c r="GG1048" s="1412" t="str">
        <f>IF($DK1048 = FALSE, "-", ISNUMBER(MATCH(AI1048, Data!AJ$276:AJ$306, 0)))</f>
        <v>-</v>
      </c>
      <c r="GH1048" s="1410"/>
      <c r="GI1048" s="1410"/>
      <c r="GJ1048" s="1415" t="s">
        <v>1314</v>
      </c>
      <c r="GK1048" s="1413" t="s">
        <v>1314</v>
      </c>
      <c r="GL1048" s="1413" t="s">
        <v>1314</v>
      </c>
      <c r="GM1048" s="1413" t="s">
        <v>1314</v>
      </c>
      <c r="GN1048" s="1413" t="s">
        <v>1314</v>
      </c>
      <c r="GO1048" s="11" t="str">
        <f t="shared" si="353"/>
        <v>-</v>
      </c>
      <c r="GP1048" s="1413" t="s">
        <v>1314</v>
      </c>
      <c r="GQ1048" s="1413" t="s">
        <v>1314</v>
      </c>
      <c r="GR1048" s="1413" t="s">
        <v>1314</v>
      </c>
      <c r="GS1048" s="11" t="str">
        <f t="shared" si="354"/>
        <v>-</v>
      </c>
      <c r="GT1048" s="11" t="str">
        <f t="shared" si="355"/>
        <v>-</v>
      </c>
      <c r="GU1048" s="1413" t="s">
        <v>1314</v>
      </c>
      <c r="GV1048" s="1413" t="s">
        <v>1314</v>
      </c>
      <c r="GW1048" s="1413" t="s">
        <v>1314</v>
      </c>
      <c r="GX1048" s="1413" t="s">
        <v>1314</v>
      </c>
      <c r="GY1048" s="1413" t="s">
        <v>1314</v>
      </c>
      <c r="GZ1048" s="1413" t="s">
        <v>1314</v>
      </c>
      <c r="HA1048" s="1413" t="s">
        <v>1314</v>
      </c>
      <c r="HB1048" s="11" t="str">
        <f t="shared" si="356"/>
        <v>-</v>
      </c>
      <c r="HC1048" s="1413" t="s">
        <v>1314</v>
      </c>
      <c r="HD1048" s="1413" t="s">
        <v>1314</v>
      </c>
      <c r="HE1048" s="1413" t="s">
        <v>1314</v>
      </c>
      <c r="HF1048" s="11" t="str">
        <f t="shared" si="357"/>
        <v>-</v>
      </c>
      <c r="HG1048" s="1658" t="str">
        <f t="shared" si="358"/>
        <v>-</v>
      </c>
      <c r="HH1048" s="1659" t="str">
        <f t="shared" si="359"/>
        <v>-</v>
      </c>
      <c r="HI1048" s="1660" t="str">
        <f t="shared" si="360"/>
        <v>-</v>
      </c>
      <c r="HJ1048" s="1413" t="s">
        <v>1314</v>
      </c>
      <c r="HK1048" s="1413" t="s">
        <v>1314</v>
      </c>
      <c r="HL1048" s="1413" t="s">
        <v>1314</v>
      </c>
      <c r="HM1048" s="1413" t="s">
        <v>1314</v>
      </c>
      <c r="HN1048" s="1413" t="s">
        <v>1314</v>
      </c>
      <c r="HO1048" s="1413" t="s">
        <v>1314</v>
      </c>
      <c r="HP1048" s="1413" t="s">
        <v>1314</v>
      </c>
      <c r="HQ1048" s="11" t="str">
        <f t="shared" si="361"/>
        <v>-</v>
      </c>
      <c r="HR1048" s="1416" t="s">
        <v>1314</v>
      </c>
    </row>
    <row r="1049" spans="1:226">
      <c r="A1049" s="1384"/>
      <c r="B1049" s="1384"/>
      <c r="C1049" s="1384"/>
      <c r="D1049" s="1384"/>
      <c r="E1049" s="1384"/>
      <c r="F1049" s="1384"/>
      <c r="G1049" s="1384"/>
      <c r="H1049" s="1384"/>
      <c r="I1049" s="1385"/>
      <c r="J1049" s="1385"/>
      <c r="K1049" s="1385"/>
      <c r="L1049" s="1385"/>
      <c r="M1049" s="1384"/>
      <c r="N1049" s="1384"/>
      <c r="O1049" s="1384"/>
      <c r="P1049" s="1384"/>
      <c r="Q1049" s="1386"/>
      <c r="R1049" s="1386"/>
      <c r="S1049" s="1386"/>
      <c r="T1049" s="1387"/>
      <c r="U1049" s="1386"/>
      <c r="V1049" s="1388"/>
      <c r="W1049" s="1388"/>
      <c r="X1049" s="1384"/>
      <c r="Y1049" s="1384"/>
      <c r="Z1049" s="1384"/>
      <c r="AA1049" s="1384"/>
      <c r="AB1049" s="1388"/>
      <c r="AC1049" s="1388"/>
      <c r="AD1049" s="1388"/>
      <c r="AE1049" s="1384"/>
      <c r="AF1049" s="1384"/>
      <c r="AG1049" s="1384"/>
      <c r="AH1049" s="1384"/>
      <c r="AI1049" s="1384"/>
      <c r="AJ1049" s="1384"/>
      <c r="AK1049" s="1386"/>
      <c r="AL1049" s="1386"/>
      <c r="AM1049" s="1386"/>
      <c r="AN1049" s="1386"/>
      <c r="AO1049" s="1386"/>
      <c r="AP1049" s="1386"/>
      <c r="AQ1049" s="1386"/>
      <c r="AR1049" s="1386"/>
      <c r="AS1049" s="1386"/>
      <c r="AT1049" s="1386"/>
      <c r="AU1049" s="1386"/>
      <c r="AV1049" s="1386"/>
      <c r="AW1049" s="1386"/>
      <c r="AX1049" s="1386"/>
      <c r="AY1049" s="1386"/>
      <c r="AZ1049" s="1386"/>
      <c r="BA1049" s="1386"/>
      <c r="BB1049" s="1386"/>
      <c r="BC1049" s="1385"/>
      <c r="BD1049" s="1385"/>
      <c r="BE1049" s="1385"/>
      <c r="BF1049" s="1385"/>
      <c r="BG1049" s="1385"/>
      <c r="BH1049" s="1385"/>
      <c r="BI1049" s="1385"/>
      <c r="BJ1049" s="1385"/>
      <c r="BK1049" s="1385"/>
      <c r="BL1049" s="1385"/>
      <c r="BM1049" s="1385"/>
      <c r="BN1049" s="1385"/>
      <c r="BO1049" s="1385"/>
      <c r="BP1049" s="1385"/>
      <c r="BQ1049" s="1385"/>
      <c r="BR1049" s="1385"/>
      <c r="BS1049" s="1385"/>
      <c r="BT1049" s="1385"/>
      <c r="BU1049" s="1386"/>
      <c r="BV1049" s="1386"/>
      <c r="BW1049" s="1386"/>
      <c r="BX1049" s="1386"/>
      <c r="BY1049" s="1386"/>
      <c r="BZ1049" s="1386"/>
      <c r="CA1049" s="1386"/>
      <c r="CB1049" s="1386"/>
      <c r="CC1049" s="1386"/>
      <c r="CD1049" s="1386"/>
      <c r="CE1049" s="1386"/>
      <c r="CF1049" s="1386"/>
      <c r="CG1049" s="1386"/>
      <c r="CH1049" s="1386"/>
      <c r="CI1049" s="1386"/>
      <c r="CJ1049" s="1386"/>
      <c r="CK1049" s="1386"/>
      <c r="CL1049" s="1386"/>
      <c r="CM1049" s="1385"/>
      <c r="CN1049" s="1385"/>
      <c r="CO1049" s="1385"/>
      <c r="CP1049" s="1385"/>
      <c r="CQ1049" s="1385"/>
      <c r="CR1049" s="1385"/>
      <c r="CS1049" s="1385"/>
      <c r="CT1049" s="1385"/>
      <c r="CU1049" s="1385"/>
      <c r="CV1049" s="1385"/>
      <c r="CW1049" s="1385"/>
      <c r="CX1049" s="1385"/>
      <c r="CY1049" s="1385"/>
      <c r="CZ1049" s="1385"/>
      <c r="DA1049" s="1385"/>
      <c r="DB1049" s="1385"/>
      <c r="DC1049" s="1385"/>
      <c r="DD1049" s="1385"/>
      <c r="DF1049" s="1408">
        <f>COUNTIF(E$6:E1049, E1049)</f>
        <v>0</v>
      </c>
      <c r="DG1049"/>
      <c r="DH1049"/>
      <c r="DI1049"/>
      <c r="DJ1049"/>
      <c r="DK1049" s="1409" t="b">
        <f t="shared" si="349"/>
        <v>0</v>
      </c>
      <c r="DL1049" s="1417"/>
      <c r="DM1049" s="1417"/>
      <c r="DN1049" s="1411" t="str">
        <f t="shared" si="347"/>
        <v>-</v>
      </c>
      <c r="DO1049" s="11" t="str">
        <f t="shared" si="347"/>
        <v>-</v>
      </c>
      <c r="DP1049" s="11" t="str">
        <f t="shared" si="347"/>
        <v>-</v>
      </c>
      <c r="DQ1049" s="11" t="str">
        <f t="shared" si="347"/>
        <v>-</v>
      </c>
      <c r="DR1049" s="11" t="str">
        <f t="shared" si="347"/>
        <v>-</v>
      </c>
      <c r="DS1049" s="11" t="str">
        <f t="shared" si="347"/>
        <v>-</v>
      </c>
      <c r="DT1049" s="11" t="str">
        <f t="shared" si="347"/>
        <v>-</v>
      </c>
      <c r="DU1049" s="11" t="str">
        <f t="shared" si="347"/>
        <v>-</v>
      </c>
      <c r="DV1049" s="11" t="str">
        <f t="shared" si="347"/>
        <v>-</v>
      </c>
      <c r="DW1049" s="11" t="str">
        <f t="shared" si="347"/>
        <v>-</v>
      </c>
      <c r="DX1049" s="11" t="str">
        <f t="shared" si="347"/>
        <v>-</v>
      </c>
      <c r="DY1049" s="11" t="str">
        <f t="shared" si="347"/>
        <v>-</v>
      </c>
      <c r="DZ1049" s="11" t="str">
        <f t="shared" si="347"/>
        <v>-</v>
      </c>
      <c r="EA1049" s="11" t="str">
        <f t="shared" si="347"/>
        <v>-</v>
      </c>
      <c r="EB1049" s="11" t="str">
        <f t="shared" si="347"/>
        <v>-</v>
      </c>
      <c r="EC1049" s="11" t="str">
        <f t="shared" si="347"/>
        <v>-</v>
      </c>
      <c r="ED1049" s="11" t="str">
        <f t="shared" si="348"/>
        <v>-</v>
      </c>
      <c r="EE1049" s="11" t="str">
        <f t="shared" si="348"/>
        <v>-</v>
      </c>
      <c r="EF1049" s="11" t="str">
        <f t="shared" si="348"/>
        <v>-</v>
      </c>
      <c r="EG1049" s="11" t="str">
        <f t="shared" si="348"/>
        <v>-</v>
      </c>
      <c r="EH1049" s="11" t="str">
        <f t="shared" si="348"/>
        <v>-</v>
      </c>
      <c r="EI1049" s="11" t="str">
        <f t="shared" si="348"/>
        <v>-</v>
      </c>
      <c r="EJ1049" s="11" t="str">
        <f t="shared" si="348"/>
        <v>-</v>
      </c>
      <c r="EK1049" s="11" t="str">
        <f t="shared" si="348"/>
        <v>-</v>
      </c>
      <c r="EL1049" s="11" t="str">
        <f t="shared" si="348"/>
        <v>-</v>
      </c>
      <c r="EM1049" s="11" t="str">
        <f t="shared" si="348"/>
        <v>-</v>
      </c>
      <c r="EN1049" s="11" t="str">
        <f t="shared" si="348"/>
        <v>-</v>
      </c>
      <c r="EO1049" s="11" t="str">
        <f t="shared" si="348"/>
        <v>-</v>
      </c>
      <c r="EP1049" s="11" t="str">
        <f t="shared" si="348"/>
        <v>-</v>
      </c>
      <c r="EQ1049" s="11" t="str">
        <f t="shared" si="348"/>
        <v>-</v>
      </c>
      <c r="ER1049" s="11" t="str">
        <f t="shared" si="348"/>
        <v>-</v>
      </c>
      <c r="ES1049" s="11" t="str">
        <f t="shared" si="348"/>
        <v>-</v>
      </c>
      <c r="ET1049" s="11" t="str">
        <f t="shared" si="350"/>
        <v>-</v>
      </c>
      <c r="EU1049" s="11" t="str">
        <f t="shared" si="351"/>
        <v>-</v>
      </c>
      <c r="EV1049" s="1412" t="str">
        <f t="shared" si="352"/>
        <v>-</v>
      </c>
      <c r="EW1049" s="1417"/>
      <c r="EX1049" s="1417"/>
      <c r="EY1049" s="1411" t="str">
        <f>IF($DK1049 = FALSE, "-", ISNUMBER(MATCH(A1049, Data!B$276:B$306, 0)))</f>
        <v>-</v>
      </c>
      <c r="EZ1049" s="11" t="str">
        <f>IF($DK1049 = FALSE, "-", ISNUMBER(MATCH(B1049, Data!C$276:C$306, 0)))</f>
        <v>-</v>
      </c>
      <c r="FA1049" s="11" t="str">
        <f>IF($DK1049 = FALSE, "-", ISNUMBER(MATCH(C1049, Data!D$276:D$306, 0)))</f>
        <v>-</v>
      </c>
      <c r="FB1049" s="11" t="str">
        <f>IF($DK1049 = FALSE, "-", ISNUMBER(MATCH(D1049, Data!E$276:E$306, 0)))</f>
        <v>-</v>
      </c>
      <c r="FC1049" s="11" t="str">
        <f>IF($DK1049 = FALSE, "-", ISNUMBER(MATCH(E1049, Data!F$276:F$306, 0)))</f>
        <v>-</v>
      </c>
      <c r="FD1049" s="11" t="str">
        <f>IF($DK1049 = FALSE, "-", ISNUMBER(MATCH(F1049, Data!G$276:G$306, 0)))</f>
        <v>-</v>
      </c>
      <c r="FE1049" s="11" t="str">
        <f>IF($DK1049 = FALSE, "-", ISNUMBER(MATCH(G1049, Data!H$276:H$306, 0)))</f>
        <v>-</v>
      </c>
      <c r="FF1049" s="1413" t="s">
        <v>1314</v>
      </c>
      <c r="FG1049" s="1413" t="s">
        <v>1314</v>
      </c>
      <c r="FH1049" s="1414" t="s">
        <v>1314</v>
      </c>
      <c r="FI1049" s="1414" t="s">
        <v>1314</v>
      </c>
      <c r="FJ1049" s="1413" t="s">
        <v>1314</v>
      </c>
      <c r="FK1049" s="1413" t="s">
        <v>1314</v>
      </c>
      <c r="FL1049" s="11" t="str">
        <f>IF($DK1049 = FALSE, "-", ISNUMBER(MATCH(N1049, Data!O$276:O$306, 0)))</f>
        <v>-</v>
      </c>
      <c r="FM1049" s="1413" t="s">
        <v>1314</v>
      </c>
      <c r="FN1049" s="1413" t="s">
        <v>1314</v>
      </c>
      <c r="FO1049" s="1413" t="s">
        <v>1314</v>
      </c>
      <c r="FP1049" s="1413" t="s">
        <v>1314</v>
      </c>
      <c r="FQ1049" s="1413" t="s">
        <v>1314</v>
      </c>
      <c r="FR1049" s="1413" t="s">
        <v>1314</v>
      </c>
      <c r="FS1049" s="1413" t="s">
        <v>1314</v>
      </c>
      <c r="FT1049" s="1413" t="s">
        <v>1314</v>
      </c>
      <c r="FU1049" s="1413" t="s">
        <v>1314</v>
      </c>
      <c r="FV1049" s="11" t="str">
        <f>IF($DK1049 = FALSE, "-", ISNUMBER(MATCH(X1049, Data!Y$276:Y$306, 0)))</f>
        <v>-</v>
      </c>
      <c r="FW1049" s="11" t="str">
        <f>IF($DK1049 = FALSE, "-", ISNUMBER(MATCH(Y1049, Data!Z$276:Z$306, 0)))</f>
        <v>-</v>
      </c>
      <c r="FX1049" s="11" t="str">
        <f>IF($DK1049 = FALSE, "-", ISNUMBER(MATCH(Z1049, Data!AA$276:AA$306, 0)))</f>
        <v>-</v>
      </c>
      <c r="FY1049" s="1413" t="s">
        <v>1314</v>
      </c>
      <c r="FZ1049" s="1413" t="s">
        <v>1314</v>
      </c>
      <c r="GA1049" s="1413" t="s">
        <v>1314</v>
      </c>
      <c r="GB1049" s="1413" t="s">
        <v>1314</v>
      </c>
      <c r="GC1049" s="1413" t="s">
        <v>1314</v>
      </c>
      <c r="GD1049" s="1413" t="s">
        <v>1314</v>
      </c>
      <c r="GE1049" s="1413" t="s">
        <v>1314</v>
      </c>
      <c r="GF1049" s="11" t="str">
        <f>IF($DK1049 = FALSE, "-", ISNUMBER(MATCH(AH1049, Data!AI$276:AI$306, 0)))</f>
        <v>-</v>
      </c>
      <c r="GG1049" s="1412" t="str">
        <f>IF($DK1049 = FALSE, "-", ISNUMBER(MATCH(AI1049, Data!AJ$276:AJ$306, 0)))</f>
        <v>-</v>
      </c>
      <c r="GH1049" s="1410"/>
      <c r="GI1049" s="1410"/>
      <c r="GJ1049" s="1415" t="s">
        <v>1314</v>
      </c>
      <c r="GK1049" s="1413" t="s">
        <v>1314</v>
      </c>
      <c r="GL1049" s="1413" t="s">
        <v>1314</v>
      </c>
      <c r="GM1049" s="1413" t="s">
        <v>1314</v>
      </c>
      <c r="GN1049" s="1413" t="s">
        <v>1314</v>
      </c>
      <c r="GO1049" s="11" t="str">
        <f t="shared" si="353"/>
        <v>-</v>
      </c>
      <c r="GP1049" s="1413" t="s">
        <v>1314</v>
      </c>
      <c r="GQ1049" s="1413" t="s">
        <v>1314</v>
      </c>
      <c r="GR1049" s="1413" t="s">
        <v>1314</v>
      </c>
      <c r="GS1049" s="11" t="str">
        <f t="shared" si="354"/>
        <v>-</v>
      </c>
      <c r="GT1049" s="11" t="str">
        <f t="shared" si="355"/>
        <v>-</v>
      </c>
      <c r="GU1049" s="1413" t="s">
        <v>1314</v>
      </c>
      <c r="GV1049" s="1413" t="s">
        <v>1314</v>
      </c>
      <c r="GW1049" s="1413" t="s">
        <v>1314</v>
      </c>
      <c r="GX1049" s="1413" t="s">
        <v>1314</v>
      </c>
      <c r="GY1049" s="1413" t="s">
        <v>1314</v>
      </c>
      <c r="GZ1049" s="1413" t="s">
        <v>1314</v>
      </c>
      <c r="HA1049" s="1413" t="s">
        <v>1314</v>
      </c>
      <c r="HB1049" s="11" t="str">
        <f t="shared" si="356"/>
        <v>-</v>
      </c>
      <c r="HC1049" s="1413" t="s">
        <v>1314</v>
      </c>
      <c r="HD1049" s="1413" t="s">
        <v>1314</v>
      </c>
      <c r="HE1049" s="1413" t="s">
        <v>1314</v>
      </c>
      <c r="HF1049" s="11" t="str">
        <f t="shared" si="357"/>
        <v>-</v>
      </c>
      <c r="HG1049" s="1658" t="str">
        <f t="shared" si="358"/>
        <v>-</v>
      </c>
      <c r="HH1049" s="1659" t="str">
        <f t="shared" si="359"/>
        <v>-</v>
      </c>
      <c r="HI1049" s="1660" t="str">
        <f t="shared" si="360"/>
        <v>-</v>
      </c>
      <c r="HJ1049" s="1413" t="s">
        <v>1314</v>
      </c>
      <c r="HK1049" s="1413" t="s">
        <v>1314</v>
      </c>
      <c r="HL1049" s="1413" t="s">
        <v>1314</v>
      </c>
      <c r="HM1049" s="1413" t="s">
        <v>1314</v>
      </c>
      <c r="HN1049" s="1413" t="s">
        <v>1314</v>
      </c>
      <c r="HO1049" s="1413" t="s">
        <v>1314</v>
      </c>
      <c r="HP1049" s="1413" t="s">
        <v>1314</v>
      </c>
      <c r="HQ1049" s="11" t="str">
        <f t="shared" si="361"/>
        <v>-</v>
      </c>
      <c r="HR1049" s="1416" t="s">
        <v>1314</v>
      </c>
    </row>
    <row r="1050" spans="1:226">
      <c r="A1050" s="1384"/>
      <c r="B1050" s="1384"/>
      <c r="C1050" s="1384"/>
      <c r="D1050" s="1384"/>
      <c r="E1050" s="1384"/>
      <c r="F1050" s="1384"/>
      <c r="G1050" s="1384"/>
      <c r="H1050" s="1384"/>
      <c r="I1050" s="1385"/>
      <c r="J1050" s="1385"/>
      <c r="K1050" s="1385"/>
      <c r="L1050" s="1385"/>
      <c r="M1050" s="1384"/>
      <c r="N1050" s="1384"/>
      <c r="O1050" s="1384"/>
      <c r="P1050" s="1384"/>
      <c r="Q1050" s="1386"/>
      <c r="R1050" s="1386"/>
      <c r="S1050" s="1386"/>
      <c r="T1050" s="1387"/>
      <c r="U1050" s="1386"/>
      <c r="V1050" s="1388"/>
      <c r="W1050" s="1388"/>
      <c r="X1050" s="1384"/>
      <c r="Y1050" s="1384"/>
      <c r="Z1050" s="1384"/>
      <c r="AA1050" s="1384"/>
      <c r="AB1050" s="1388"/>
      <c r="AC1050" s="1388"/>
      <c r="AD1050" s="1388"/>
      <c r="AE1050" s="1384"/>
      <c r="AF1050" s="1384"/>
      <c r="AG1050" s="1384"/>
      <c r="AH1050" s="1384"/>
      <c r="AI1050" s="1384"/>
      <c r="AJ1050" s="1384"/>
      <c r="AK1050" s="1386"/>
      <c r="AL1050" s="1386"/>
      <c r="AM1050" s="1386"/>
      <c r="AN1050" s="1386"/>
      <c r="AO1050" s="1386"/>
      <c r="AP1050" s="1386"/>
      <c r="AQ1050" s="1386"/>
      <c r="AR1050" s="1386"/>
      <c r="AS1050" s="1386"/>
      <c r="AT1050" s="1386"/>
      <c r="AU1050" s="1386"/>
      <c r="AV1050" s="1386"/>
      <c r="AW1050" s="1386"/>
      <c r="AX1050" s="1386"/>
      <c r="AY1050" s="1386"/>
      <c r="AZ1050" s="1386"/>
      <c r="BA1050" s="1386"/>
      <c r="BB1050" s="1386"/>
      <c r="BC1050" s="1385"/>
      <c r="BD1050" s="1385"/>
      <c r="BE1050" s="1385"/>
      <c r="BF1050" s="1385"/>
      <c r="BG1050" s="1385"/>
      <c r="BH1050" s="1385"/>
      <c r="BI1050" s="1385"/>
      <c r="BJ1050" s="1385"/>
      <c r="BK1050" s="1385"/>
      <c r="BL1050" s="1385"/>
      <c r="BM1050" s="1385"/>
      <c r="BN1050" s="1385"/>
      <c r="BO1050" s="1385"/>
      <c r="BP1050" s="1385"/>
      <c r="BQ1050" s="1385"/>
      <c r="BR1050" s="1385"/>
      <c r="BS1050" s="1385"/>
      <c r="BT1050" s="1385"/>
      <c r="BU1050" s="1386"/>
      <c r="BV1050" s="1386"/>
      <c r="BW1050" s="1386"/>
      <c r="BX1050" s="1386"/>
      <c r="BY1050" s="1386"/>
      <c r="BZ1050" s="1386"/>
      <c r="CA1050" s="1386"/>
      <c r="CB1050" s="1386"/>
      <c r="CC1050" s="1386"/>
      <c r="CD1050" s="1386"/>
      <c r="CE1050" s="1386"/>
      <c r="CF1050" s="1386"/>
      <c r="CG1050" s="1386"/>
      <c r="CH1050" s="1386"/>
      <c r="CI1050" s="1386"/>
      <c r="CJ1050" s="1386"/>
      <c r="CK1050" s="1386"/>
      <c r="CL1050" s="1386"/>
      <c r="CM1050" s="1385"/>
      <c r="CN1050" s="1385"/>
      <c r="CO1050" s="1385"/>
      <c r="CP1050" s="1385"/>
      <c r="CQ1050" s="1385"/>
      <c r="CR1050" s="1385"/>
      <c r="CS1050" s="1385"/>
      <c r="CT1050" s="1385"/>
      <c r="CU1050" s="1385"/>
      <c r="CV1050" s="1385"/>
      <c r="CW1050" s="1385"/>
      <c r="CX1050" s="1385"/>
      <c r="CY1050" s="1385"/>
      <c r="CZ1050" s="1385"/>
      <c r="DA1050" s="1385"/>
      <c r="DB1050" s="1385"/>
      <c r="DC1050" s="1385"/>
      <c r="DD1050" s="1385"/>
      <c r="DF1050" s="1408">
        <f>COUNTIF(E$6:E1050, E1050)</f>
        <v>0</v>
      </c>
      <c r="DG1050"/>
      <c r="DH1050"/>
      <c r="DI1050"/>
      <c r="DJ1050"/>
      <c r="DK1050" s="1409" t="b">
        <f t="shared" si="349"/>
        <v>0</v>
      </c>
      <c r="DL1050" s="1417"/>
      <c r="DM1050" s="1417"/>
      <c r="DN1050" s="1411" t="str">
        <f t="shared" si="347"/>
        <v>-</v>
      </c>
      <c r="DO1050" s="11" t="str">
        <f t="shared" si="347"/>
        <v>-</v>
      </c>
      <c r="DP1050" s="11" t="str">
        <f t="shared" si="347"/>
        <v>-</v>
      </c>
      <c r="DQ1050" s="11" t="str">
        <f t="shared" si="347"/>
        <v>-</v>
      </c>
      <c r="DR1050" s="11" t="str">
        <f t="shared" si="347"/>
        <v>-</v>
      </c>
      <c r="DS1050" s="11" t="str">
        <f t="shared" si="347"/>
        <v>-</v>
      </c>
      <c r="DT1050" s="11" t="str">
        <f t="shared" si="347"/>
        <v>-</v>
      </c>
      <c r="DU1050" s="11" t="str">
        <f t="shared" si="347"/>
        <v>-</v>
      </c>
      <c r="DV1050" s="11" t="str">
        <f t="shared" si="347"/>
        <v>-</v>
      </c>
      <c r="DW1050" s="11" t="str">
        <f t="shared" si="347"/>
        <v>-</v>
      </c>
      <c r="DX1050" s="11" t="str">
        <f t="shared" si="347"/>
        <v>-</v>
      </c>
      <c r="DY1050" s="11" t="str">
        <f t="shared" si="347"/>
        <v>-</v>
      </c>
      <c r="DZ1050" s="11" t="str">
        <f t="shared" si="347"/>
        <v>-</v>
      </c>
      <c r="EA1050" s="11" t="str">
        <f t="shared" si="347"/>
        <v>-</v>
      </c>
      <c r="EB1050" s="11" t="str">
        <f t="shared" si="347"/>
        <v>-</v>
      </c>
      <c r="EC1050" s="11" t="str">
        <f t="shared" si="347"/>
        <v>-</v>
      </c>
      <c r="ED1050" s="11" t="str">
        <f t="shared" si="348"/>
        <v>-</v>
      </c>
      <c r="EE1050" s="11" t="str">
        <f t="shared" si="348"/>
        <v>-</v>
      </c>
      <c r="EF1050" s="11" t="str">
        <f t="shared" si="348"/>
        <v>-</v>
      </c>
      <c r="EG1050" s="11" t="str">
        <f t="shared" si="348"/>
        <v>-</v>
      </c>
      <c r="EH1050" s="11" t="str">
        <f t="shared" si="348"/>
        <v>-</v>
      </c>
      <c r="EI1050" s="11" t="str">
        <f t="shared" si="348"/>
        <v>-</v>
      </c>
      <c r="EJ1050" s="11" t="str">
        <f t="shared" si="348"/>
        <v>-</v>
      </c>
      <c r="EK1050" s="11" t="str">
        <f t="shared" si="348"/>
        <v>-</v>
      </c>
      <c r="EL1050" s="11" t="str">
        <f t="shared" si="348"/>
        <v>-</v>
      </c>
      <c r="EM1050" s="11" t="str">
        <f t="shared" si="348"/>
        <v>-</v>
      </c>
      <c r="EN1050" s="11" t="str">
        <f t="shared" si="348"/>
        <v>-</v>
      </c>
      <c r="EO1050" s="11" t="str">
        <f t="shared" si="348"/>
        <v>-</v>
      </c>
      <c r="EP1050" s="11" t="str">
        <f t="shared" si="348"/>
        <v>-</v>
      </c>
      <c r="EQ1050" s="11" t="str">
        <f t="shared" si="348"/>
        <v>-</v>
      </c>
      <c r="ER1050" s="11" t="str">
        <f t="shared" si="348"/>
        <v>-</v>
      </c>
      <c r="ES1050" s="11" t="str">
        <f t="shared" si="348"/>
        <v>-</v>
      </c>
      <c r="ET1050" s="11" t="str">
        <f t="shared" si="350"/>
        <v>-</v>
      </c>
      <c r="EU1050" s="11" t="str">
        <f t="shared" si="351"/>
        <v>-</v>
      </c>
      <c r="EV1050" s="1412" t="str">
        <f t="shared" si="352"/>
        <v>-</v>
      </c>
      <c r="EW1050" s="1417"/>
      <c r="EX1050" s="1417"/>
      <c r="EY1050" s="1411" t="str">
        <f>IF($DK1050 = FALSE, "-", ISNUMBER(MATCH(A1050, Data!B$276:B$306, 0)))</f>
        <v>-</v>
      </c>
      <c r="EZ1050" s="11" t="str">
        <f>IF($DK1050 = FALSE, "-", ISNUMBER(MATCH(B1050, Data!C$276:C$306, 0)))</f>
        <v>-</v>
      </c>
      <c r="FA1050" s="11" t="str">
        <f>IF($DK1050 = FALSE, "-", ISNUMBER(MATCH(C1050, Data!D$276:D$306, 0)))</f>
        <v>-</v>
      </c>
      <c r="FB1050" s="11" t="str">
        <f>IF($DK1050 = FALSE, "-", ISNUMBER(MATCH(D1050, Data!E$276:E$306, 0)))</f>
        <v>-</v>
      </c>
      <c r="FC1050" s="11" t="str">
        <f>IF($DK1050 = FALSE, "-", ISNUMBER(MATCH(E1050, Data!F$276:F$306, 0)))</f>
        <v>-</v>
      </c>
      <c r="FD1050" s="11" t="str">
        <f>IF($DK1050 = FALSE, "-", ISNUMBER(MATCH(F1050, Data!G$276:G$306, 0)))</f>
        <v>-</v>
      </c>
      <c r="FE1050" s="11" t="str">
        <f>IF($DK1050 = FALSE, "-", ISNUMBER(MATCH(G1050, Data!H$276:H$306, 0)))</f>
        <v>-</v>
      </c>
      <c r="FF1050" s="1413" t="s">
        <v>1314</v>
      </c>
      <c r="FG1050" s="1413" t="s">
        <v>1314</v>
      </c>
      <c r="FH1050" s="1414" t="s">
        <v>1314</v>
      </c>
      <c r="FI1050" s="1414" t="s">
        <v>1314</v>
      </c>
      <c r="FJ1050" s="1413" t="s">
        <v>1314</v>
      </c>
      <c r="FK1050" s="1413" t="s">
        <v>1314</v>
      </c>
      <c r="FL1050" s="11" t="str">
        <f>IF($DK1050 = FALSE, "-", ISNUMBER(MATCH(N1050, Data!O$276:O$306, 0)))</f>
        <v>-</v>
      </c>
      <c r="FM1050" s="1413" t="s">
        <v>1314</v>
      </c>
      <c r="FN1050" s="1413" t="s">
        <v>1314</v>
      </c>
      <c r="FO1050" s="1413" t="s">
        <v>1314</v>
      </c>
      <c r="FP1050" s="1413" t="s">
        <v>1314</v>
      </c>
      <c r="FQ1050" s="1413" t="s">
        <v>1314</v>
      </c>
      <c r="FR1050" s="1413" t="s">
        <v>1314</v>
      </c>
      <c r="FS1050" s="1413" t="s">
        <v>1314</v>
      </c>
      <c r="FT1050" s="1413" t="s">
        <v>1314</v>
      </c>
      <c r="FU1050" s="1413" t="s">
        <v>1314</v>
      </c>
      <c r="FV1050" s="11" t="str">
        <f>IF($DK1050 = FALSE, "-", ISNUMBER(MATCH(X1050, Data!Y$276:Y$306, 0)))</f>
        <v>-</v>
      </c>
      <c r="FW1050" s="11" t="str">
        <f>IF($DK1050 = FALSE, "-", ISNUMBER(MATCH(Y1050, Data!Z$276:Z$306, 0)))</f>
        <v>-</v>
      </c>
      <c r="FX1050" s="11" t="str">
        <f>IF($DK1050 = FALSE, "-", ISNUMBER(MATCH(Z1050, Data!AA$276:AA$306, 0)))</f>
        <v>-</v>
      </c>
      <c r="FY1050" s="1413" t="s">
        <v>1314</v>
      </c>
      <c r="FZ1050" s="1413" t="s">
        <v>1314</v>
      </c>
      <c r="GA1050" s="1413" t="s">
        <v>1314</v>
      </c>
      <c r="GB1050" s="1413" t="s">
        <v>1314</v>
      </c>
      <c r="GC1050" s="1413" t="s">
        <v>1314</v>
      </c>
      <c r="GD1050" s="1413" t="s">
        <v>1314</v>
      </c>
      <c r="GE1050" s="1413" t="s">
        <v>1314</v>
      </c>
      <c r="GF1050" s="11" t="str">
        <f>IF($DK1050 = FALSE, "-", ISNUMBER(MATCH(AH1050, Data!AI$276:AI$306, 0)))</f>
        <v>-</v>
      </c>
      <c r="GG1050" s="1412" t="str">
        <f>IF($DK1050 = FALSE, "-", ISNUMBER(MATCH(AI1050, Data!AJ$276:AJ$306, 0)))</f>
        <v>-</v>
      </c>
      <c r="GH1050" s="1410"/>
      <c r="GI1050" s="1410"/>
      <c r="GJ1050" s="1415" t="s">
        <v>1314</v>
      </c>
      <c r="GK1050" s="1413" t="s">
        <v>1314</v>
      </c>
      <c r="GL1050" s="1413" t="s">
        <v>1314</v>
      </c>
      <c r="GM1050" s="1413" t="s">
        <v>1314</v>
      </c>
      <c r="GN1050" s="1413" t="s">
        <v>1314</v>
      </c>
      <c r="GO1050" s="11" t="str">
        <f t="shared" si="353"/>
        <v>-</v>
      </c>
      <c r="GP1050" s="1413" t="s">
        <v>1314</v>
      </c>
      <c r="GQ1050" s="1413" t="s">
        <v>1314</v>
      </c>
      <c r="GR1050" s="1413" t="s">
        <v>1314</v>
      </c>
      <c r="GS1050" s="11" t="str">
        <f t="shared" si="354"/>
        <v>-</v>
      </c>
      <c r="GT1050" s="11" t="str">
        <f t="shared" si="355"/>
        <v>-</v>
      </c>
      <c r="GU1050" s="1413" t="s">
        <v>1314</v>
      </c>
      <c r="GV1050" s="1413" t="s">
        <v>1314</v>
      </c>
      <c r="GW1050" s="1413" t="s">
        <v>1314</v>
      </c>
      <c r="GX1050" s="1413" t="s">
        <v>1314</v>
      </c>
      <c r="GY1050" s="1413" t="s">
        <v>1314</v>
      </c>
      <c r="GZ1050" s="1413" t="s">
        <v>1314</v>
      </c>
      <c r="HA1050" s="1413" t="s">
        <v>1314</v>
      </c>
      <c r="HB1050" s="11" t="str">
        <f t="shared" si="356"/>
        <v>-</v>
      </c>
      <c r="HC1050" s="1413" t="s">
        <v>1314</v>
      </c>
      <c r="HD1050" s="1413" t="s">
        <v>1314</v>
      </c>
      <c r="HE1050" s="1413" t="s">
        <v>1314</v>
      </c>
      <c r="HF1050" s="11" t="str">
        <f t="shared" si="357"/>
        <v>-</v>
      </c>
      <c r="HG1050" s="1658" t="str">
        <f t="shared" si="358"/>
        <v>-</v>
      </c>
      <c r="HH1050" s="1659" t="str">
        <f t="shared" si="359"/>
        <v>-</v>
      </c>
      <c r="HI1050" s="1660" t="str">
        <f t="shared" si="360"/>
        <v>-</v>
      </c>
      <c r="HJ1050" s="1413" t="s">
        <v>1314</v>
      </c>
      <c r="HK1050" s="1413" t="s">
        <v>1314</v>
      </c>
      <c r="HL1050" s="1413" t="s">
        <v>1314</v>
      </c>
      <c r="HM1050" s="1413" t="s">
        <v>1314</v>
      </c>
      <c r="HN1050" s="1413" t="s">
        <v>1314</v>
      </c>
      <c r="HO1050" s="1413" t="s">
        <v>1314</v>
      </c>
      <c r="HP1050" s="1413" t="s">
        <v>1314</v>
      </c>
      <c r="HQ1050" s="11" t="str">
        <f t="shared" si="361"/>
        <v>-</v>
      </c>
      <c r="HR1050" s="1416" t="s">
        <v>1314</v>
      </c>
    </row>
    <row r="1051" spans="1:226">
      <c r="A1051" s="1384"/>
      <c r="B1051" s="1384"/>
      <c r="C1051" s="1384"/>
      <c r="D1051" s="1384"/>
      <c r="E1051" s="1384"/>
      <c r="F1051" s="1384"/>
      <c r="G1051" s="1384"/>
      <c r="H1051" s="1384"/>
      <c r="I1051" s="1385"/>
      <c r="J1051" s="1385"/>
      <c r="K1051" s="1385"/>
      <c r="L1051" s="1385"/>
      <c r="M1051" s="1384"/>
      <c r="N1051" s="1384"/>
      <c r="O1051" s="1384"/>
      <c r="P1051" s="1384"/>
      <c r="Q1051" s="1386"/>
      <c r="R1051" s="1386"/>
      <c r="S1051" s="1386"/>
      <c r="T1051" s="1387"/>
      <c r="U1051" s="1386"/>
      <c r="V1051" s="1388"/>
      <c r="W1051" s="1388"/>
      <c r="X1051" s="1384"/>
      <c r="Y1051" s="1384"/>
      <c r="Z1051" s="1384"/>
      <c r="AA1051" s="1384"/>
      <c r="AB1051" s="1388"/>
      <c r="AC1051" s="1388"/>
      <c r="AD1051" s="1388"/>
      <c r="AE1051" s="1384"/>
      <c r="AF1051" s="1384"/>
      <c r="AG1051" s="1384"/>
      <c r="AH1051" s="1384"/>
      <c r="AI1051" s="1384"/>
      <c r="AJ1051" s="1384"/>
      <c r="AK1051" s="1386"/>
      <c r="AL1051" s="1386"/>
      <c r="AM1051" s="1386"/>
      <c r="AN1051" s="1386"/>
      <c r="AO1051" s="1386"/>
      <c r="AP1051" s="1386"/>
      <c r="AQ1051" s="1386"/>
      <c r="AR1051" s="1386"/>
      <c r="AS1051" s="1386"/>
      <c r="AT1051" s="1386"/>
      <c r="AU1051" s="1386"/>
      <c r="AV1051" s="1386"/>
      <c r="AW1051" s="1386"/>
      <c r="AX1051" s="1386"/>
      <c r="AY1051" s="1386"/>
      <c r="AZ1051" s="1386"/>
      <c r="BA1051" s="1386"/>
      <c r="BB1051" s="1386"/>
      <c r="BC1051" s="1385"/>
      <c r="BD1051" s="1385"/>
      <c r="BE1051" s="1385"/>
      <c r="BF1051" s="1385"/>
      <c r="BG1051" s="1385"/>
      <c r="BH1051" s="1385"/>
      <c r="BI1051" s="1385"/>
      <c r="BJ1051" s="1385"/>
      <c r="BK1051" s="1385"/>
      <c r="BL1051" s="1385"/>
      <c r="BM1051" s="1385"/>
      <c r="BN1051" s="1385"/>
      <c r="BO1051" s="1385"/>
      <c r="BP1051" s="1385"/>
      <c r="BQ1051" s="1385"/>
      <c r="BR1051" s="1385"/>
      <c r="BS1051" s="1385"/>
      <c r="BT1051" s="1385"/>
      <c r="BU1051" s="1386"/>
      <c r="BV1051" s="1386"/>
      <c r="BW1051" s="1386"/>
      <c r="BX1051" s="1386"/>
      <c r="BY1051" s="1386"/>
      <c r="BZ1051" s="1386"/>
      <c r="CA1051" s="1386"/>
      <c r="CB1051" s="1386"/>
      <c r="CC1051" s="1386"/>
      <c r="CD1051" s="1386"/>
      <c r="CE1051" s="1386"/>
      <c r="CF1051" s="1386"/>
      <c r="CG1051" s="1386"/>
      <c r="CH1051" s="1386"/>
      <c r="CI1051" s="1386"/>
      <c r="CJ1051" s="1386"/>
      <c r="CK1051" s="1386"/>
      <c r="CL1051" s="1386"/>
      <c r="CM1051" s="1385"/>
      <c r="CN1051" s="1385"/>
      <c r="CO1051" s="1385"/>
      <c r="CP1051" s="1385"/>
      <c r="CQ1051" s="1385"/>
      <c r="CR1051" s="1385"/>
      <c r="CS1051" s="1385"/>
      <c r="CT1051" s="1385"/>
      <c r="CU1051" s="1385"/>
      <c r="CV1051" s="1385"/>
      <c r="CW1051" s="1385"/>
      <c r="CX1051" s="1385"/>
      <c r="CY1051" s="1385"/>
      <c r="CZ1051" s="1385"/>
      <c r="DA1051" s="1385"/>
      <c r="DB1051" s="1385"/>
      <c r="DC1051" s="1385"/>
      <c r="DD1051" s="1385"/>
      <c r="DF1051" s="1408">
        <f>COUNTIF(E$6:E1051, E1051)</f>
        <v>0</v>
      </c>
      <c r="DG1051"/>
      <c r="DH1051"/>
      <c r="DI1051"/>
      <c r="DJ1051"/>
      <c r="DK1051" s="1409" t="b">
        <f t="shared" si="349"/>
        <v>0</v>
      </c>
      <c r="DL1051" s="1417"/>
      <c r="DM1051" s="1417"/>
      <c r="DN1051" s="1411" t="str">
        <f t="shared" si="347"/>
        <v>-</v>
      </c>
      <c r="DO1051" s="11" t="str">
        <f t="shared" si="347"/>
        <v>-</v>
      </c>
      <c r="DP1051" s="11" t="str">
        <f t="shared" si="347"/>
        <v>-</v>
      </c>
      <c r="DQ1051" s="11" t="str">
        <f t="shared" si="347"/>
        <v>-</v>
      </c>
      <c r="DR1051" s="11" t="str">
        <f t="shared" si="347"/>
        <v>-</v>
      </c>
      <c r="DS1051" s="11" t="str">
        <f t="shared" si="347"/>
        <v>-</v>
      </c>
      <c r="DT1051" s="11" t="str">
        <f t="shared" si="347"/>
        <v>-</v>
      </c>
      <c r="DU1051" s="11" t="str">
        <f t="shared" si="347"/>
        <v>-</v>
      </c>
      <c r="DV1051" s="11" t="str">
        <f t="shared" si="347"/>
        <v>-</v>
      </c>
      <c r="DW1051" s="11" t="str">
        <f t="shared" si="347"/>
        <v>-</v>
      </c>
      <c r="DX1051" s="11" t="str">
        <f t="shared" si="347"/>
        <v>-</v>
      </c>
      <c r="DY1051" s="11" t="str">
        <f t="shared" si="347"/>
        <v>-</v>
      </c>
      <c r="DZ1051" s="11" t="str">
        <f t="shared" si="347"/>
        <v>-</v>
      </c>
      <c r="EA1051" s="11" t="str">
        <f t="shared" si="347"/>
        <v>-</v>
      </c>
      <c r="EB1051" s="11" t="str">
        <f t="shared" si="347"/>
        <v>-</v>
      </c>
      <c r="EC1051" s="11" t="str">
        <f t="shared" si="347"/>
        <v>-</v>
      </c>
      <c r="ED1051" s="11" t="str">
        <f t="shared" si="348"/>
        <v>-</v>
      </c>
      <c r="EE1051" s="11" t="str">
        <f t="shared" si="348"/>
        <v>-</v>
      </c>
      <c r="EF1051" s="11" t="str">
        <f t="shared" si="348"/>
        <v>-</v>
      </c>
      <c r="EG1051" s="11" t="str">
        <f t="shared" si="348"/>
        <v>-</v>
      </c>
      <c r="EH1051" s="11" t="str">
        <f t="shared" si="348"/>
        <v>-</v>
      </c>
      <c r="EI1051" s="11" t="str">
        <f t="shared" si="348"/>
        <v>-</v>
      </c>
      <c r="EJ1051" s="11" t="str">
        <f t="shared" si="348"/>
        <v>-</v>
      </c>
      <c r="EK1051" s="11" t="str">
        <f t="shared" si="348"/>
        <v>-</v>
      </c>
      <c r="EL1051" s="11" t="str">
        <f t="shared" si="348"/>
        <v>-</v>
      </c>
      <c r="EM1051" s="11" t="str">
        <f t="shared" si="348"/>
        <v>-</v>
      </c>
      <c r="EN1051" s="11" t="str">
        <f t="shared" si="348"/>
        <v>-</v>
      </c>
      <c r="EO1051" s="11" t="str">
        <f t="shared" si="348"/>
        <v>-</v>
      </c>
      <c r="EP1051" s="11" t="str">
        <f t="shared" si="348"/>
        <v>-</v>
      </c>
      <c r="EQ1051" s="11" t="str">
        <f t="shared" si="348"/>
        <v>-</v>
      </c>
      <c r="ER1051" s="11" t="str">
        <f t="shared" si="348"/>
        <v>-</v>
      </c>
      <c r="ES1051" s="11" t="str">
        <f t="shared" si="348"/>
        <v>-</v>
      </c>
      <c r="ET1051" s="11" t="str">
        <f t="shared" si="350"/>
        <v>-</v>
      </c>
      <c r="EU1051" s="11" t="str">
        <f t="shared" si="351"/>
        <v>-</v>
      </c>
      <c r="EV1051" s="1412" t="str">
        <f t="shared" si="352"/>
        <v>-</v>
      </c>
      <c r="EW1051" s="1417"/>
      <c r="EX1051" s="1417"/>
      <c r="EY1051" s="1411" t="str">
        <f>IF($DK1051 = FALSE, "-", ISNUMBER(MATCH(A1051, Data!B$276:B$306, 0)))</f>
        <v>-</v>
      </c>
      <c r="EZ1051" s="11" t="str">
        <f>IF($DK1051 = FALSE, "-", ISNUMBER(MATCH(B1051, Data!C$276:C$306, 0)))</f>
        <v>-</v>
      </c>
      <c r="FA1051" s="11" t="str">
        <f>IF($DK1051 = FALSE, "-", ISNUMBER(MATCH(C1051, Data!D$276:D$306, 0)))</f>
        <v>-</v>
      </c>
      <c r="FB1051" s="11" t="str">
        <f>IF($DK1051 = FALSE, "-", ISNUMBER(MATCH(D1051, Data!E$276:E$306, 0)))</f>
        <v>-</v>
      </c>
      <c r="FC1051" s="11" t="str">
        <f>IF($DK1051 = FALSE, "-", ISNUMBER(MATCH(E1051, Data!F$276:F$306, 0)))</f>
        <v>-</v>
      </c>
      <c r="FD1051" s="11" t="str">
        <f>IF($DK1051 = FALSE, "-", ISNUMBER(MATCH(F1051, Data!G$276:G$306, 0)))</f>
        <v>-</v>
      </c>
      <c r="FE1051" s="11" t="str">
        <f>IF($DK1051 = FALSE, "-", ISNUMBER(MATCH(G1051, Data!H$276:H$306, 0)))</f>
        <v>-</v>
      </c>
      <c r="FF1051" s="1413" t="s">
        <v>1314</v>
      </c>
      <c r="FG1051" s="1413" t="s">
        <v>1314</v>
      </c>
      <c r="FH1051" s="1414" t="s">
        <v>1314</v>
      </c>
      <c r="FI1051" s="1414" t="s">
        <v>1314</v>
      </c>
      <c r="FJ1051" s="1413" t="s">
        <v>1314</v>
      </c>
      <c r="FK1051" s="1413" t="s">
        <v>1314</v>
      </c>
      <c r="FL1051" s="11" t="str">
        <f>IF($DK1051 = FALSE, "-", ISNUMBER(MATCH(N1051, Data!O$276:O$306, 0)))</f>
        <v>-</v>
      </c>
      <c r="FM1051" s="1413" t="s">
        <v>1314</v>
      </c>
      <c r="FN1051" s="1413" t="s">
        <v>1314</v>
      </c>
      <c r="FO1051" s="1413" t="s">
        <v>1314</v>
      </c>
      <c r="FP1051" s="1413" t="s">
        <v>1314</v>
      </c>
      <c r="FQ1051" s="1413" t="s">
        <v>1314</v>
      </c>
      <c r="FR1051" s="1413" t="s">
        <v>1314</v>
      </c>
      <c r="FS1051" s="1413" t="s">
        <v>1314</v>
      </c>
      <c r="FT1051" s="1413" t="s">
        <v>1314</v>
      </c>
      <c r="FU1051" s="1413" t="s">
        <v>1314</v>
      </c>
      <c r="FV1051" s="11" t="str">
        <f>IF($DK1051 = FALSE, "-", ISNUMBER(MATCH(X1051, Data!Y$276:Y$306, 0)))</f>
        <v>-</v>
      </c>
      <c r="FW1051" s="11" t="str">
        <f>IF($DK1051 = FALSE, "-", ISNUMBER(MATCH(Y1051, Data!Z$276:Z$306, 0)))</f>
        <v>-</v>
      </c>
      <c r="FX1051" s="11" t="str">
        <f>IF($DK1051 = FALSE, "-", ISNUMBER(MATCH(Z1051, Data!AA$276:AA$306, 0)))</f>
        <v>-</v>
      </c>
      <c r="FY1051" s="1413" t="s">
        <v>1314</v>
      </c>
      <c r="FZ1051" s="1413" t="s">
        <v>1314</v>
      </c>
      <c r="GA1051" s="1413" t="s">
        <v>1314</v>
      </c>
      <c r="GB1051" s="1413" t="s">
        <v>1314</v>
      </c>
      <c r="GC1051" s="1413" t="s">
        <v>1314</v>
      </c>
      <c r="GD1051" s="1413" t="s">
        <v>1314</v>
      </c>
      <c r="GE1051" s="1413" t="s">
        <v>1314</v>
      </c>
      <c r="GF1051" s="11" t="str">
        <f>IF($DK1051 = FALSE, "-", ISNUMBER(MATCH(AH1051, Data!AI$276:AI$306, 0)))</f>
        <v>-</v>
      </c>
      <c r="GG1051" s="1412" t="str">
        <f>IF($DK1051 = FALSE, "-", ISNUMBER(MATCH(AI1051, Data!AJ$276:AJ$306, 0)))</f>
        <v>-</v>
      </c>
      <c r="GH1051" s="1410"/>
      <c r="GI1051" s="1410"/>
      <c r="GJ1051" s="1415" t="s">
        <v>1314</v>
      </c>
      <c r="GK1051" s="1413" t="s">
        <v>1314</v>
      </c>
      <c r="GL1051" s="1413" t="s">
        <v>1314</v>
      </c>
      <c r="GM1051" s="1413" t="s">
        <v>1314</v>
      </c>
      <c r="GN1051" s="1413" t="s">
        <v>1314</v>
      </c>
      <c r="GO1051" s="11" t="str">
        <f t="shared" si="353"/>
        <v>-</v>
      </c>
      <c r="GP1051" s="1413" t="s">
        <v>1314</v>
      </c>
      <c r="GQ1051" s="1413" t="s">
        <v>1314</v>
      </c>
      <c r="GR1051" s="1413" t="s">
        <v>1314</v>
      </c>
      <c r="GS1051" s="11" t="str">
        <f t="shared" si="354"/>
        <v>-</v>
      </c>
      <c r="GT1051" s="11" t="str">
        <f t="shared" si="355"/>
        <v>-</v>
      </c>
      <c r="GU1051" s="1413" t="s">
        <v>1314</v>
      </c>
      <c r="GV1051" s="1413" t="s">
        <v>1314</v>
      </c>
      <c r="GW1051" s="1413" t="s">
        <v>1314</v>
      </c>
      <c r="GX1051" s="1413" t="s">
        <v>1314</v>
      </c>
      <c r="GY1051" s="1413" t="s">
        <v>1314</v>
      </c>
      <c r="GZ1051" s="1413" t="s">
        <v>1314</v>
      </c>
      <c r="HA1051" s="1413" t="s">
        <v>1314</v>
      </c>
      <c r="HB1051" s="11" t="str">
        <f t="shared" si="356"/>
        <v>-</v>
      </c>
      <c r="HC1051" s="1413" t="s">
        <v>1314</v>
      </c>
      <c r="HD1051" s="1413" t="s">
        <v>1314</v>
      </c>
      <c r="HE1051" s="1413" t="s">
        <v>1314</v>
      </c>
      <c r="HF1051" s="11" t="str">
        <f t="shared" si="357"/>
        <v>-</v>
      </c>
      <c r="HG1051" s="1658" t="str">
        <f t="shared" si="358"/>
        <v>-</v>
      </c>
      <c r="HH1051" s="1659" t="str">
        <f t="shared" si="359"/>
        <v>-</v>
      </c>
      <c r="HI1051" s="1660" t="str">
        <f t="shared" si="360"/>
        <v>-</v>
      </c>
      <c r="HJ1051" s="1413" t="s">
        <v>1314</v>
      </c>
      <c r="HK1051" s="1413" t="s">
        <v>1314</v>
      </c>
      <c r="HL1051" s="1413" t="s">
        <v>1314</v>
      </c>
      <c r="HM1051" s="1413" t="s">
        <v>1314</v>
      </c>
      <c r="HN1051" s="1413" t="s">
        <v>1314</v>
      </c>
      <c r="HO1051" s="1413" t="s">
        <v>1314</v>
      </c>
      <c r="HP1051" s="1413" t="s">
        <v>1314</v>
      </c>
      <c r="HQ1051" s="11" t="str">
        <f t="shared" si="361"/>
        <v>-</v>
      </c>
      <c r="HR1051" s="1416" t="s">
        <v>1314</v>
      </c>
    </row>
    <row r="1052" spans="1:226">
      <c r="A1052" s="1384"/>
      <c r="B1052" s="1384"/>
      <c r="C1052" s="1384"/>
      <c r="D1052" s="1384"/>
      <c r="E1052" s="1384"/>
      <c r="F1052" s="1384"/>
      <c r="G1052" s="1384"/>
      <c r="H1052" s="1384"/>
      <c r="I1052" s="1385"/>
      <c r="J1052" s="1385"/>
      <c r="K1052" s="1385"/>
      <c r="L1052" s="1385"/>
      <c r="M1052" s="1384"/>
      <c r="N1052" s="1384"/>
      <c r="O1052" s="1384"/>
      <c r="P1052" s="1384"/>
      <c r="Q1052" s="1386"/>
      <c r="R1052" s="1386"/>
      <c r="S1052" s="1386"/>
      <c r="T1052" s="1387"/>
      <c r="U1052" s="1386"/>
      <c r="V1052" s="1388"/>
      <c r="W1052" s="1388"/>
      <c r="X1052" s="1384"/>
      <c r="Y1052" s="1384"/>
      <c r="Z1052" s="1384"/>
      <c r="AA1052" s="1384"/>
      <c r="AB1052" s="1388"/>
      <c r="AC1052" s="1388"/>
      <c r="AD1052" s="1388"/>
      <c r="AE1052" s="1384"/>
      <c r="AF1052" s="1384"/>
      <c r="AG1052" s="1384"/>
      <c r="AH1052" s="1384"/>
      <c r="AI1052" s="1384"/>
      <c r="AJ1052" s="1384"/>
      <c r="AK1052" s="1386"/>
      <c r="AL1052" s="1386"/>
      <c r="AM1052" s="1386"/>
      <c r="AN1052" s="1386"/>
      <c r="AO1052" s="1386"/>
      <c r="AP1052" s="1386"/>
      <c r="AQ1052" s="1386"/>
      <c r="AR1052" s="1386"/>
      <c r="AS1052" s="1386"/>
      <c r="AT1052" s="1386"/>
      <c r="AU1052" s="1386"/>
      <c r="AV1052" s="1386"/>
      <c r="AW1052" s="1386"/>
      <c r="AX1052" s="1386"/>
      <c r="AY1052" s="1386"/>
      <c r="AZ1052" s="1386"/>
      <c r="BA1052" s="1386"/>
      <c r="BB1052" s="1386"/>
      <c r="BC1052" s="1385"/>
      <c r="BD1052" s="1385"/>
      <c r="BE1052" s="1385"/>
      <c r="BF1052" s="1385"/>
      <c r="BG1052" s="1385"/>
      <c r="BH1052" s="1385"/>
      <c r="BI1052" s="1385"/>
      <c r="BJ1052" s="1385"/>
      <c r="BK1052" s="1385"/>
      <c r="BL1052" s="1385"/>
      <c r="BM1052" s="1385"/>
      <c r="BN1052" s="1385"/>
      <c r="BO1052" s="1385"/>
      <c r="BP1052" s="1385"/>
      <c r="BQ1052" s="1385"/>
      <c r="BR1052" s="1385"/>
      <c r="BS1052" s="1385"/>
      <c r="BT1052" s="1385"/>
      <c r="BU1052" s="1386"/>
      <c r="BV1052" s="1386"/>
      <c r="BW1052" s="1386"/>
      <c r="BX1052" s="1386"/>
      <c r="BY1052" s="1386"/>
      <c r="BZ1052" s="1386"/>
      <c r="CA1052" s="1386"/>
      <c r="CB1052" s="1386"/>
      <c r="CC1052" s="1386"/>
      <c r="CD1052" s="1386"/>
      <c r="CE1052" s="1386"/>
      <c r="CF1052" s="1386"/>
      <c r="CG1052" s="1386"/>
      <c r="CH1052" s="1386"/>
      <c r="CI1052" s="1386"/>
      <c r="CJ1052" s="1386"/>
      <c r="CK1052" s="1386"/>
      <c r="CL1052" s="1386"/>
      <c r="CM1052" s="1385"/>
      <c r="CN1052" s="1385"/>
      <c r="CO1052" s="1385"/>
      <c r="CP1052" s="1385"/>
      <c r="CQ1052" s="1385"/>
      <c r="CR1052" s="1385"/>
      <c r="CS1052" s="1385"/>
      <c r="CT1052" s="1385"/>
      <c r="CU1052" s="1385"/>
      <c r="CV1052" s="1385"/>
      <c r="CW1052" s="1385"/>
      <c r="CX1052" s="1385"/>
      <c r="CY1052" s="1385"/>
      <c r="CZ1052" s="1385"/>
      <c r="DA1052" s="1385"/>
      <c r="DB1052" s="1385"/>
      <c r="DC1052" s="1385"/>
      <c r="DD1052" s="1385"/>
      <c r="DF1052" s="1408">
        <f>COUNTIF(E$6:E1052, E1052)</f>
        <v>0</v>
      </c>
      <c r="DG1052"/>
      <c r="DH1052"/>
      <c r="DI1052"/>
      <c r="DJ1052"/>
      <c r="DK1052" s="1409" t="b">
        <f t="shared" si="349"/>
        <v>0</v>
      </c>
      <c r="DL1052" s="1417"/>
      <c r="DM1052" s="1417"/>
      <c r="DN1052" s="1411" t="str">
        <f t="shared" si="347"/>
        <v>-</v>
      </c>
      <c r="DO1052" s="11" t="str">
        <f t="shared" si="347"/>
        <v>-</v>
      </c>
      <c r="DP1052" s="11" t="str">
        <f t="shared" si="347"/>
        <v>-</v>
      </c>
      <c r="DQ1052" s="11" t="str">
        <f t="shared" si="347"/>
        <v>-</v>
      </c>
      <c r="DR1052" s="11" t="str">
        <f t="shared" si="347"/>
        <v>-</v>
      </c>
      <c r="DS1052" s="11" t="str">
        <f t="shared" si="347"/>
        <v>-</v>
      </c>
      <c r="DT1052" s="11" t="str">
        <f t="shared" si="347"/>
        <v>-</v>
      </c>
      <c r="DU1052" s="11" t="str">
        <f t="shared" si="347"/>
        <v>-</v>
      </c>
      <c r="DV1052" s="11" t="str">
        <f t="shared" si="347"/>
        <v>-</v>
      </c>
      <c r="DW1052" s="11" t="str">
        <f t="shared" si="347"/>
        <v>-</v>
      </c>
      <c r="DX1052" s="11" t="str">
        <f t="shared" si="347"/>
        <v>-</v>
      </c>
      <c r="DY1052" s="11" t="str">
        <f t="shared" si="347"/>
        <v>-</v>
      </c>
      <c r="DZ1052" s="11" t="str">
        <f t="shared" si="347"/>
        <v>-</v>
      </c>
      <c r="EA1052" s="11" t="str">
        <f t="shared" si="347"/>
        <v>-</v>
      </c>
      <c r="EB1052" s="11" t="str">
        <f t="shared" si="347"/>
        <v>-</v>
      </c>
      <c r="EC1052" s="11" t="str">
        <f t="shared" si="347"/>
        <v>-</v>
      </c>
      <c r="ED1052" s="11" t="str">
        <f t="shared" si="348"/>
        <v>-</v>
      </c>
      <c r="EE1052" s="11" t="str">
        <f t="shared" si="348"/>
        <v>-</v>
      </c>
      <c r="EF1052" s="11" t="str">
        <f t="shared" si="348"/>
        <v>-</v>
      </c>
      <c r="EG1052" s="11" t="str">
        <f t="shared" si="348"/>
        <v>-</v>
      </c>
      <c r="EH1052" s="11" t="str">
        <f t="shared" si="348"/>
        <v>-</v>
      </c>
      <c r="EI1052" s="11" t="str">
        <f t="shared" si="348"/>
        <v>-</v>
      </c>
      <c r="EJ1052" s="11" t="str">
        <f t="shared" si="348"/>
        <v>-</v>
      </c>
      <c r="EK1052" s="11" t="str">
        <f t="shared" si="348"/>
        <v>-</v>
      </c>
      <c r="EL1052" s="11" t="str">
        <f t="shared" si="348"/>
        <v>-</v>
      </c>
      <c r="EM1052" s="11" t="str">
        <f t="shared" si="348"/>
        <v>-</v>
      </c>
      <c r="EN1052" s="11" t="str">
        <f t="shared" si="348"/>
        <v>-</v>
      </c>
      <c r="EO1052" s="11" t="str">
        <f t="shared" si="348"/>
        <v>-</v>
      </c>
      <c r="EP1052" s="11" t="str">
        <f t="shared" si="348"/>
        <v>-</v>
      </c>
      <c r="EQ1052" s="11" t="str">
        <f t="shared" si="348"/>
        <v>-</v>
      </c>
      <c r="ER1052" s="11" t="str">
        <f t="shared" si="348"/>
        <v>-</v>
      </c>
      <c r="ES1052" s="11" t="str">
        <f t="shared" si="348"/>
        <v>-</v>
      </c>
      <c r="ET1052" s="11" t="str">
        <f t="shared" si="350"/>
        <v>-</v>
      </c>
      <c r="EU1052" s="11" t="str">
        <f t="shared" si="351"/>
        <v>-</v>
      </c>
      <c r="EV1052" s="1412" t="str">
        <f t="shared" si="352"/>
        <v>-</v>
      </c>
      <c r="EW1052" s="1417"/>
      <c r="EX1052" s="1417"/>
      <c r="EY1052" s="1411" t="str">
        <f>IF($DK1052 = FALSE, "-", ISNUMBER(MATCH(A1052, Data!B$276:B$306, 0)))</f>
        <v>-</v>
      </c>
      <c r="EZ1052" s="11" t="str">
        <f>IF($DK1052 = FALSE, "-", ISNUMBER(MATCH(B1052, Data!C$276:C$306, 0)))</f>
        <v>-</v>
      </c>
      <c r="FA1052" s="11" t="str">
        <f>IF($DK1052 = FALSE, "-", ISNUMBER(MATCH(C1052, Data!D$276:D$306, 0)))</f>
        <v>-</v>
      </c>
      <c r="FB1052" s="11" t="str">
        <f>IF($DK1052 = FALSE, "-", ISNUMBER(MATCH(D1052, Data!E$276:E$306, 0)))</f>
        <v>-</v>
      </c>
      <c r="FC1052" s="11" t="str">
        <f>IF($DK1052 = FALSE, "-", ISNUMBER(MATCH(E1052, Data!F$276:F$306, 0)))</f>
        <v>-</v>
      </c>
      <c r="FD1052" s="11" t="str">
        <f>IF($DK1052 = FALSE, "-", ISNUMBER(MATCH(F1052, Data!G$276:G$306, 0)))</f>
        <v>-</v>
      </c>
      <c r="FE1052" s="11" t="str">
        <f>IF($DK1052 = FALSE, "-", ISNUMBER(MATCH(G1052, Data!H$276:H$306, 0)))</f>
        <v>-</v>
      </c>
      <c r="FF1052" s="1413" t="s">
        <v>1314</v>
      </c>
      <c r="FG1052" s="1413" t="s">
        <v>1314</v>
      </c>
      <c r="FH1052" s="1414" t="s">
        <v>1314</v>
      </c>
      <c r="FI1052" s="1414" t="s">
        <v>1314</v>
      </c>
      <c r="FJ1052" s="1413" t="s">
        <v>1314</v>
      </c>
      <c r="FK1052" s="1413" t="s">
        <v>1314</v>
      </c>
      <c r="FL1052" s="11" t="str">
        <f>IF($DK1052 = FALSE, "-", ISNUMBER(MATCH(N1052, Data!O$276:O$306, 0)))</f>
        <v>-</v>
      </c>
      <c r="FM1052" s="1413" t="s">
        <v>1314</v>
      </c>
      <c r="FN1052" s="1413" t="s">
        <v>1314</v>
      </c>
      <c r="FO1052" s="1413" t="s">
        <v>1314</v>
      </c>
      <c r="FP1052" s="1413" t="s">
        <v>1314</v>
      </c>
      <c r="FQ1052" s="1413" t="s">
        <v>1314</v>
      </c>
      <c r="FR1052" s="1413" t="s">
        <v>1314</v>
      </c>
      <c r="FS1052" s="1413" t="s">
        <v>1314</v>
      </c>
      <c r="FT1052" s="1413" t="s">
        <v>1314</v>
      </c>
      <c r="FU1052" s="1413" t="s">
        <v>1314</v>
      </c>
      <c r="FV1052" s="11" t="str">
        <f>IF($DK1052 = FALSE, "-", ISNUMBER(MATCH(X1052, Data!Y$276:Y$306, 0)))</f>
        <v>-</v>
      </c>
      <c r="FW1052" s="11" t="str">
        <f>IF($DK1052 = FALSE, "-", ISNUMBER(MATCH(Y1052, Data!Z$276:Z$306, 0)))</f>
        <v>-</v>
      </c>
      <c r="FX1052" s="11" t="str">
        <f>IF($DK1052 = FALSE, "-", ISNUMBER(MATCH(Z1052, Data!AA$276:AA$306, 0)))</f>
        <v>-</v>
      </c>
      <c r="FY1052" s="1413" t="s">
        <v>1314</v>
      </c>
      <c r="FZ1052" s="1413" t="s">
        <v>1314</v>
      </c>
      <c r="GA1052" s="1413" t="s">
        <v>1314</v>
      </c>
      <c r="GB1052" s="1413" t="s">
        <v>1314</v>
      </c>
      <c r="GC1052" s="1413" t="s">
        <v>1314</v>
      </c>
      <c r="GD1052" s="1413" t="s">
        <v>1314</v>
      </c>
      <c r="GE1052" s="1413" t="s">
        <v>1314</v>
      </c>
      <c r="GF1052" s="11" t="str">
        <f>IF($DK1052 = FALSE, "-", ISNUMBER(MATCH(AH1052, Data!AI$276:AI$306, 0)))</f>
        <v>-</v>
      </c>
      <c r="GG1052" s="1412" t="str">
        <f>IF($DK1052 = FALSE, "-", ISNUMBER(MATCH(AI1052, Data!AJ$276:AJ$306, 0)))</f>
        <v>-</v>
      </c>
      <c r="GH1052" s="1410"/>
      <c r="GI1052" s="1410"/>
      <c r="GJ1052" s="1415" t="s">
        <v>1314</v>
      </c>
      <c r="GK1052" s="1413" t="s">
        <v>1314</v>
      </c>
      <c r="GL1052" s="1413" t="s">
        <v>1314</v>
      </c>
      <c r="GM1052" s="1413" t="s">
        <v>1314</v>
      </c>
      <c r="GN1052" s="1413" t="s">
        <v>1314</v>
      </c>
      <c r="GO1052" s="11" t="str">
        <f t="shared" si="353"/>
        <v>-</v>
      </c>
      <c r="GP1052" s="1413" t="s">
        <v>1314</v>
      </c>
      <c r="GQ1052" s="1413" t="s">
        <v>1314</v>
      </c>
      <c r="GR1052" s="1413" t="s">
        <v>1314</v>
      </c>
      <c r="GS1052" s="11" t="str">
        <f t="shared" si="354"/>
        <v>-</v>
      </c>
      <c r="GT1052" s="11" t="str">
        <f t="shared" si="355"/>
        <v>-</v>
      </c>
      <c r="GU1052" s="1413" t="s">
        <v>1314</v>
      </c>
      <c r="GV1052" s="1413" t="s">
        <v>1314</v>
      </c>
      <c r="GW1052" s="1413" t="s">
        <v>1314</v>
      </c>
      <c r="GX1052" s="1413" t="s">
        <v>1314</v>
      </c>
      <c r="GY1052" s="1413" t="s">
        <v>1314</v>
      </c>
      <c r="GZ1052" s="1413" t="s">
        <v>1314</v>
      </c>
      <c r="HA1052" s="1413" t="s">
        <v>1314</v>
      </c>
      <c r="HB1052" s="11" t="str">
        <f t="shared" si="356"/>
        <v>-</v>
      </c>
      <c r="HC1052" s="1413" t="s">
        <v>1314</v>
      </c>
      <c r="HD1052" s="1413" t="s">
        <v>1314</v>
      </c>
      <c r="HE1052" s="1413" t="s">
        <v>1314</v>
      </c>
      <c r="HF1052" s="11" t="str">
        <f t="shared" si="357"/>
        <v>-</v>
      </c>
      <c r="HG1052" s="1658" t="str">
        <f t="shared" si="358"/>
        <v>-</v>
      </c>
      <c r="HH1052" s="1659" t="str">
        <f t="shared" si="359"/>
        <v>-</v>
      </c>
      <c r="HI1052" s="1660" t="str">
        <f t="shared" si="360"/>
        <v>-</v>
      </c>
      <c r="HJ1052" s="1413" t="s">
        <v>1314</v>
      </c>
      <c r="HK1052" s="1413" t="s">
        <v>1314</v>
      </c>
      <c r="HL1052" s="1413" t="s">
        <v>1314</v>
      </c>
      <c r="HM1052" s="1413" t="s">
        <v>1314</v>
      </c>
      <c r="HN1052" s="1413" t="s">
        <v>1314</v>
      </c>
      <c r="HO1052" s="1413" t="s">
        <v>1314</v>
      </c>
      <c r="HP1052" s="1413" t="s">
        <v>1314</v>
      </c>
      <c r="HQ1052" s="11" t="str">
        <f t="shared" si="361"/>
        <v>-</v>
      </c>
      <c r="HR1052" s="1416" t="s">
        <v>1314</v>
      </c>
    </row>
    <row r="1053" spans="1:226">
      <c r="A1053" s="1384"/>
      <c r="B1053" s="1384"/>
      <c r="C1053" s="1384"/>
      <c r="D1053" s="1384"/>
      <c r="E1053" s="1384"/>
      <c r="F1053" s="1384"/>
      <c r="G1053" s="1384"/>
      <c r="H1053" s="1384"/>
      <c r="I1053" s="1385"/>
      <c r="J1053" s="1385"/>
      <c r="K1053" s="1385"/>
      <c r="L1053" s="1385"/>
      <c r="M1053" s="1384"/>
      <c r="N1053" s="1384"/>
      <c r="O1053" s="1384"/>
      <c r="P1053" s="1384"/>
      <c r="Q1053" s="1386"/>
      <c r="R1053" s="1386"/>
      <c r="S1053" s="1386"/>
      <c r="T1053" s="1387"/>
      <c r="U1053" s="1386"/>
      <c r="V1053" s="1388"/>
      <c r="W1053" s="1388"/>
      <c r="X1053" s="1384"/>
      <c r="Y1053" s="1384"/>
      <c r="Z1053" s="1384"/>
      <c r="AA1053" s="1384"/>
      <c r="AB1053" s="1388"/>
      <c r="AC1053" s="1388"/>
      <c r="AD1053" s="1388"/>
      <c r="AE1053" s="1384"/>
      <c r="AF1053" s="1384"/>
      <c r="AG1053" s="1384"/>
      <c r="AH1053" s="1384"/>
      <c r="AI1053" s="1384"/>
      <c r="AJ1053" s="1384"/>
      <c r="AK1053" s="1386"/>
      <c r="AL1053" s="1386"/>
      <c r="AM1053" s="1386"/>
      <c r="AN1053" s="1386"/>
      <c r="AO1053" s="1386"/>
      <c r="AP1053" s="1386"/>
      <c r="AQ1053" s="1386"/>
      <c r="AR1053" s="1386"/>
      <c r="AS1053" s="1386"/>
      <c r="AT1053" s="1386"/>
      <c r="AU1053" s="1386"/>
      <c r="AV1053" s="1386"/>
      <c r="AW1053" s="1386"/>
      <c r="AX1053" s="1386"/>
      <c r="AY1053" s="1386"/>
      <c r="AZ1053" s="1386"/>
      <c r="BA1053" s="1386"/>
      <c r="BB1053" s="1386"/>
      <c r="BC1053" s="1385"/>
      <c r="BD1053" s="1385"/>
      <c r="BE1053" s="1385"/>
      <c r="BF1053" s="1385"/>
      <c r="BG1053" s="1385"/>
      <c r="BH1053" s="1385"/>
      <c r="BI1053" s="1385"/>
      <c r="BJ1053" s="1385"/>
      <c r="BK1053" s="1385"/>
      <c r="BL1053" s="1385"/>
      <c r="BM1053" s="1385"/>
      <c r="BN1053" s="1385"/>
      <c r="BO1053" s="1385"/>
      <c r="BP1053" s="1385"/>
      <c r="BQ1053" s="1385"/>
      <c r="BR1053" s="1385"/>
      <c r="BS1053" s="1385"/>
      <c r="BT1053" s="1385"/>
      <c r="BU1053" s="1386"/>
      <c r="BV1053" s="1386"/>
      <c r="BW1053" s="1386"/>
      <c r="BX1053" s="1386"/>
      <c r="BY1053" s="1386"/>
      <c r="BZ1053" s="1386"/>
      <c r="CA1053" s="1386"/>
      <c r="CB1053" s="1386"/>
      <c r="CC1053" s="1386"/>
      <c r="CD1053" s="1386"/>
      <c r="CE1053" s="1386"/>
      <c r="CF1053" s="1386"/>
      <c r="CG1053" s="1386"/>
      <c r="CH1053" s="1386"/>
      <c r="CI1053" s="1386"/>
      <c r="CJ1053" s="1386"/>
      <c r="CK1053" s="1386"/>
      <c r="CL1053" s="1386"/>
      <c r="CM1053" s="1385"/>
      <c r="CN1053" s="1385"/>
      <c r="CO1053" s="1385"/>
      <c r="CP1053" s="1385"/>
      <c r="CQ1053" s="1385"/>
      <c r="CR1053" s="1385"/>
      <c r="CS1053" s="1385"/>
      <c r="CT1053" s="1385"/>
      <c r="CU1053" s="1385"/>
      <c r="CV1053" s="1385"/>
      <c r="CW1053" s="1385"/>
      <c r="CX1053" s="1385"/>
      <c r="CY1053" s="1385"/>
      <c r="CZ1053" s="1385"/>
      <c r="DA1053" s="1385"/>
      <c r="DB1053" s="1385"/>
      <c r="DC1053" s="1385"/>
      <c r="DD1053" s="1385"/>
      <c r="DF1053" s="1408">
        <f>COUNTIF(E$6:E1053, E1053)</f>
        <v>0</v>
      </c>
      <c r="DG1053"/>
      <c r="DH1053"/>
      <c r="DI1053"/>
      <c r="DJ1053"/>
      <c r="DK1053" s="1409" t="b">
        <f t="shared" si="349"/>
        <v>0</v>
      </c>
      <c r="DL1053" s="1417"/>
      <c r="DM1053" s="1417"/>
      <c r="DN1053" s="1411" t="str">
        <f t="shared" si="347"/>
        <v>-</v>
      </c>
      <c r="DO1053" s="11" t="str">
        <f t="shared" si="347"/>
        <v>-</v>
      </c>
      <c r="DP1053" s="11" t="str">
        <f t="shared" si="347"/>
        <v>-</v>
      </c>
      <c r="DQ1053" s="11" t="str">
        <f t="shared" si="347"/>
        <v>-</v>
      </c>
      <c r="DR1053" s="11" t="str">
        <f t="shared" si="347"/>
        <v>-</v>
      </c>
      <c r="DS1053" s="11" t="str">
        <f t="shared" si="347"/>
        <v>-</v>
      </c>
      <c r="DT1053" s="11" t="str">
        <f t="shared" si="347"/>
        <v>-</v>
      </c>
      <c r="DU1053" s="11" t="str">
        <f t="shared" si="347"/>
        <v>-</v>
      </c>
      <c r="DV1053" s="11" t="str">
        <f t="shared" si="347"/>
        <v>-</v>
      </c>
      <c r="DW1053" s="11" t="str">
        <f t="shared" si="347"/>
        <v>-</v>
      </c>
      <c r="DX1053" s="11" t="str">
        <f t="shared" si="347"/>
        <v>-</v>
      </c>
      <c r="DY1053" s="11" t="str">
        <f t="shared" si="347"/>
        <v>-</v>
      </c>
      <c r="DZ1053" s="11" t="str">
        <f t="shared" si="347"/>
        <v>-</v>
      </c>
      <c r="EA1053" s="11" t="str">
        <f t="shared" si="347"/>
        <v>-</v>
      </c>
      <c r="EB1053" s="11" t="str">
        <f t="shared" si="347"/>
        <v>-</v>
      </c>
      <c r="EC1053" s="11" t="str">
        <f t="shared" si="347"/>
        <v>-</v>
      </c>
      <c r="ED1053" s="11" t="str">
        <f t="shared" si="348"/>
        <v>-</v>
      </c>
      <c r="EE1053" s="11" t="str">
        <f t="shared" si="348"/>
        <v>-</v>
      </c>
      <c r="EF1053" s="11" t="str">
        <f t="shared" si="348"/>
        <v>-</v>
      </c>
      <c r="EG1053" s="11" t="str">
        <f t="shared" si="348"/>
        <v>-</v>
      </c>
      <c r="EH1053" s="11" t="str">
        <f t="shared" si="348"/>
        <v>-</v>
      </c>
      <c r="EI1053" s="11" t="str">
        <f t="shared" si="348"/>
        <v>-</v>
      </c>
      <c r="EJ1053" s="11" t="str">
        <f t="shared" si="348"/>
        <v>-</v>
      </c>
      <c r="EK1053" s="11" t="str">
        <f t="shared" si="348"/>
        <v>-</v>
      </c>
      <c r="EL1053" s="11" t="str">
        <f t="shared" si="348"/>
        <v>-</v>
      </c>
      <c r="EM1053" s="11" t="str">
        <f t="shared" si="348"/>
        <v>-</v>
      </c>
      <c r="EN1053" s="11" t="str">
        <f t="shared" si="348"/>
        <v>-</v>
      </c>
      <c r="EO1053" s="11" t="str">
        <f t="shared" si="348"/>
        <v>-</v>
      </c>
      <c r="EP1053" s="11" t="str">
        <f t="shared" si="348"/>
        <v>-</v>
      </c>
      <c r="EQ1053" s="11" t="str">
        <f t="shared" si="348"/>
        <v>-</v>
      </c>
      <c r="ER1053" s="11" t="str">
        <f t="shared" si="348"/>
        <v>-</v>
      </c>
      <c r="ES1053" s="11" t="str">
        <f t="shared" si="348"/>
        <v>-</v>
      </c>
      <c r="ET1053" s="11" t="str">
        <f t="shared" si="350"/>
        <v>-</v>
      </c>
      <c r="EU1053" s="11" t="str">
        <f t="shared" si="351"/>
        <v>-</v>
      </c>
      <c r="EV1053" s="1412" t="str">
        <f t="shared" si="352"/>
        <v>-</v>
      </c>
      <c r="EW1053" s="1417"/>
      <c r="EX1053" s="1417"/>
      <c r="EY1053" s="1411" t="str">
        <f>IF($DK1053 = FALSE, "-", ISNUMBER(MATCH(A1053, Data!B$276:B$306, 0)))</f>
        <v>-</v>
      </c>
      <c r="EZ1053" s="11" t="str">
        <f>IF($DK1053 = FALSE, "-", ISNUMBER(MATCH(B1053, Data!C$276:C$306, 0)))</f>
        <v>-</v>
      </c>
      <c r="FA1053" s="11" t="str">
        <f>IF($DK1053 = FALSE, "-", ISNUMBER(MATCH(C1053, Data!D$276:D$306, 0)))</f>
        <v>-</v>
      </c>
      <c r="FB1053" s="11" t="str">
        <f>IF($DK1053 = FALSE, "-", ISNUMBER(MATCH(D1053, Data!E$276:E$306, 0)))</f>
        <v>-</v>
      </c>
      <c r="FC1053" s="11" t="str">
        <f>IF($DK1053 = FALSE, "-", ISNUMBER(MATCH(E1053, Data!F$276:F$306, 0)))</f>
        <v>-</v>
      </c>
      <c r="FD1053" s="11" t="str">
        <f>IF($DK1053 = FALSE, "-", ISNUMBER(MATCH(F1053, Data!G$276:G$306, 0)))</f>
        <v>-</v>
      </c>
      <c r="FE1053" s="11" t="str">
        <f>IF($DK1053 = FALSE, "-", ISNUMBER(MATCH(G1053, Data!H$276:H$306, 0)))</f>
        <v>-</v>
      </c>
      <c r="FF1053" s="1413" t="s">
        <v>1314</v>
      </c>
      <c r="FG1053" s="1413" t="s">
        <v>1314</v>
      </c>
      <c r="FH1053" s="1414" t="s">
        <v>1314</v>
      </c>
      <c r="FI1053" s="1414" t="s">
        <v>1314</v>
      </c>
      <c r="FJ1053" s="1413" t="s">
        <v>1314</v>
      </c>
      <c r="FK1053" s="1413" t="s">
        <v>1314</v>
      </c>
      <c r="FL1053" s="11" t="str">
        <f>IF($DK1053 = FALSE, "-", ISNUMBER(MATCH(N1053, Data!O$276:O$306, 0)))</f>
        <v>-</v>
      </c>
      <c r="FM1053" s="1413" t="s">
        <v>1314</v>
      </c>
      <c r="FN1053" s="1413" t="s">
        <v>1314</v>
      </c>
      <c r="FO1053" s="1413" t="s">
        <v>1314</v>
      </c>
      <c r="FP1053" s="1413" t="s">
        <v>1314</v>
      </c>
      <c r="FQ1053" s="1413" t="s">
        <v>1314</v>
      </c>
      <c r="FR1053" s="1413" t="s">
        <v>1314</v>
      </c>
      <c r="FS1053" s="1413" t="s">
        <v>1314</v>
      </c>
      <c r="FT1053" s="1413" t="s">
        <v>1314</v>
      </c>
      <c r="FU1053" s="1413" t="s">
        <v>1314</v>
      </c>
      <c r="FV1053" s="11" t="str">
        <f>IF($DK1053 = FALSE, "-", ISNUMBER(MATCH(X1053, Data!Y$276:Y$306, 0)))</f>
        <v>-</v>
      </c>
      <c r="FW1053" s="11" t="str">
        <f>IF($DK1053 = FALSE, "-", ISNUMBER(MATCH(Y1053, Data!Z$276:Z$306, 0)))</f>
        <v>-</v>
      </c>
      <c r="FX1053" s="11" t="str">
        <f>IF($DK1053 = FALSE, "-", ISNUMBER(MATCH(Z1053, Data!AA$276:AA$306, 0)))</f>
        <v>-</v>
      </c>
      <c r="FY1053" s="1413" t="s">
        <v>1314</v>
      </c>
      <c r="FZ1053" s="1413" t="s">
        <v>1314</v>
      </c>
      <c r="GA1053" s="1413" t="s">
        <v>1314</v>
      </c>
      <c r="GB1053" s="1413" t="s">
        <v>1314</v>
      </c>
      <c r="GC1053" s="1413" t="s">
        <v>1314</v>
      </c>
      <c r="GD1053" s="1413" t="s">
        <v>1314</v>
      </c>
      <c r="GE1053" s="1413" t="s">
        <v>1314</v>
      </c>
      <c r="GF1053" s="11" t="str">
        <f>IF($DK1053 = FALSE, "-", ISNUMBER(MATCH(AH1053, Data!AI$276:AI$306, 0)))</f>
        <v>-</v>
      </c>
      <c r="GG1053" s="1412" t="str">
        <f>IF($DK1053 = FALSE, "-", ISNUMBER(MATCH(AI1053, Data!AJ$276:AJ$306, 0)))</f>
        <v>-</v>
      </c>
      <c r="GH1053" s="1410"/>
      <c r="GI1053" s="1410"/>
      <c r="GJ1053" s="1415" t="s">
        <v>1314</v>
      </c>
      <c r="GK1053" s="1413" t="s">
        <v>1314</v>
      </c>
      <c r="GL1053" s="1413" t="s">
        <v>1314</v>
      </c>
      <c r="GM1053" s="1413" t="s">
        <v>1314</v>
      </c>
      <c r="GN1053" s="1413" t="s">
        <v>1314</v>
      </c>
      <c r="GO1053" s="11" t="str">
        <f t="shared" si="353"/>
        <v>-</v>
      </c>
      <c r="GP1053" s="1413" t="s">
        <v>1314</v>
      </c>
      <c r="GQ1053" s="1413" t="s">
        <v>1314</v>
      </c>
      <c r="GR1053" s="1413" t="s">
        <v>1314</v>
      </c>
      <c r="GS1053" s="11" t="str">
        <f t="shared" si="354"/>
        <v>-</v>
      </c>
      <c r="GT1053" s="11" t="str">
        <f t="shared" si="355"/>
        <v>-</v>
      </c>
      <c r="GU1053" s="1413" t="s">
        <v>1314</v>
      </c>
      <c r="GV1053" s="1413" t="s">
        <v>1314</v>
      </c>
      <c r="GW1053" s="1413" t="s">
        <v>1314</v>
      </c>
      <c r="GX1053" s="1413" t="s">
        <v>1314</v>
      </c>
      <c r="GY1053" s="1413" t="s">
        <v>1314</v>
      </c>
      <c r="GZ1053" s="1413" t="s">
        <v>1314</v>
      </c>
      <c r="HA1053" s="1413" t="s">
        <v>1314</v>
      </c>
      <c r="HB1053" s="11" t="str">
        <f t="shared" si="356"/>
        <v>-</v>
      </c>
      <c r="HC1053" s="1413" t="s">
        <v>1314</v>
      </c>
      <c r="HD1053" s="1413" t="s">
        <v>1314</v>
      </c>
      <c r="HE1053" s="1413" t="s">
        <v>1314</v>
      </c>
      <c r="HF1053" s="11" t="str">
        <f t="shared" si="357"/>
        <v>-</v>
      </c>
      <c r="HG1053" s="1658" t="str">
        <f t="shared" si="358"/>
        <v>-</v>
      </c>
      <c r="HH1053" s="1659" t="str">
        <f t="shared" si="359"/>
        <v>-</v>
      </c>
      <c r="HI1053" s="1660" t="str">
        <f t="shared" si="360"/>
        <v>-</v>
      </c>
      <c r="HJ1053" s="1413" t="s">
        <v>1314</v>
      </c>
      <c r="HK1053" s="1413" t="s">
        <v>1314</v>
      </c>
      <c r="HL1053" s="1413" t="s">
        <v>1314</v>
      </c>
      <c r="HM1053" s="1413" t="s">
        <v>1314</v>
      </c>
      <c r="HN1053" s="1413" t="s">
        <v>1314</v>
      </c>
      <c r="HO1053" s="1413" t="s">
        <v>1314</v>
      </c>
      <c r="HP1053" s="1413" t="s">
        <v>1314</v>
      </c>
      <c r="HQ1053" s="11" t="str">
        <f t="shared" si="361"/>
        <v>-</v>
      </c>
      <c r="HR1053" s="1416" t="s">
        <v>1314</v>
      </c>
    </row>
    <row r="1054" spans="1:226">
      <c r="A1054" s="1384"/>
      <c r="B1054" s="1384"/>
      <c r="C1054" s="1384"/>
      <c r="D1054" s="1384"/>
      <c r="E1054" s="1384"/>
      <c r="F1054" s="1384"/>
      <c r="G1054" s="1384"/>
      <c r="H1054" s="1384"/>
      <c r="I1054" s="1385"/>
      <c r="J1054" s="1385"/>
      <c r="K1054" s="1385"/>
      <c r="L1054" s="1385"/>
      <c r="M1054" s="1384"/>
      <c r="N1054" s="1384"/>
      <c r="O1054" s="1384"/>
      <c r="P1054" s="1384"/>
      <c r="Q1054" s="1386"/>
      <c r="R1054" s="1386"/>
      <c r="S1054" s="1386"/>
      <c r="T1054" s="1387"/>
      <c r="U1054" s="1386"/>
      <c r="V1054" s="1388"/>
      <c r="W1054" s="1388"/>
      <c r="X1054" s="1384"/>
      <c r="Y1054" s="1384"/>
      <c r="Z1054" s="1384"/>
      <c r="AA1054" s="1384"/>
      <c r="AB1054" s="1388"/>
      <c r="AC1054" s="1388"/>
      <c r="AD1054" s="1388"/>
      <c r="AE1054" s="1384"/>
      <c r="AF1054" s="1384"/>
      <c r="AG1054" s="1384"/>
      <c r="AH1054" s="1384"/>
      <c r="AI1054" s="1384"/>
      <c r="AJ1054" s="1384"/>
      <c r="AK1054" s="1386"/>
      <c r="AL1054" s="1386"/>
      <c r="AM1054" s="1386"/>
      <c r="AN1054" s="1386"/>
      <c r="AO1054" s="1386"/>
      <c r="AP1054" s="1386"/>
      <c r="AQ1054" s="1386"/>
      <c r="AR1054" s="1386"/>
      <c r="AS1054" s="1386"/>
      <c r="AT1054" s="1386"/>
      <c r="AU1054" s="1386"/>
      <c r="AV1054" s="1386"/>
      <c r="AW1054" s="1386"/>
      <c r="AX1054" s="1386"/>
      <c r="AY1054" s="1386"/>
      <c r="AZ1054" s="1386"/>
      <c r="BA1054" s="1386"/>
      <c r="BB1054" s="1386"/>
      <c r="BC1054" s="1385"/>
      <c r="BD1054" s="1385"/>
      <c r="BE1054" s="1385"/>
      <c r="BF1054" s="1385"/>
      <c r="BG1054" s="1385"/>
      <c r="BH1054" s="1385"/>
      <c r="BI1054" s="1385"/>
      <c r="BJ1054" s="1385"/>
      <c r="BK1054" s="1385"/>
      <c r="BL1054" s="1385"/>
      <c r="BM1054" s="1385"/>
      <c r="BN1054" s="1385"/>
      <c r="BO1054" s="1385"/>
      <c r="BP1054" s="1385"/>
      <c r="BQ1054" s="1385"/>
      <c r="BR1054" s="1385"/>
      <c r="BS1054" s="1385"/>
      <c r="BT1054" s="1385"/>
      <c r="BU1054" s="1386"/>
      <c r="BV1054" s="1386"/>
      <c r="BW1054" s="1386"/>
      <c r="BX1054" s="1386"/>
      <c r="BY1054" s="1386"/>
      <c r="BZ1054" s="1386"/>
      <c r="CA1054" s="1386"/>
      <c r="CB1054" s="1386"/>
      <c r="CC1054" s="1386"/>
      <c r="CD1054" s="1386"/>
      <c r="CE1054" s="1386"/>
      <c r="CF1054" s="1386"/>
      <c r="CG1054" s="1386"/>
      <c r="CH1054" s="1386"/>
      <c r="CI1054" s="1386"/>
      <c r="CJ1054" s="1386"/>
      <c r="CK1054" s="1386"/>
      <c r="CL1054" s="1386"/>
      <c r="CM1054" s="1385"/>
      <c r="CN1054" s="1385"/>
      <c r="CO1054" s="1385"/>
      <c r="CP1054" s="1385"/>
      <c r="CQ1054" s="1385"/>
      <c r="CR1054" s="1385"/>
      <c r="CS1054" s="1385"/>
      <c r="CT1054" s="1385"/>
      <c r="CU1054" s="1385"/>
      <c r="CV1054" s="1385"/>
      <c r="CW1054" s="1385"/>
      <c r="CX1054" s="1385"/>
      <c r="CY1054" s="1385"/>
      <c r="CZ1054" s="1385"/>
      <c r="DA1054" s="1385"/>
      <c r="DB1054" s="1385"/>
      <c r="DC1054" s="1385"/>
      <c r="DD1054" s="1385"/>
      <c r="DF1054" s="1408">
        <f>COUNTIF(E$6:E1054, E1054)</f>
        <v>0</v>
      </c>
      <c r="DG1054"/>
      <c r="DH1054"/>
      <c r="DI1054"/>
      <c r="DJ1054"/>
      <c r="DK1054" s="1409" t="b">
        <f t="shared" si="349"/>
        <v>0</v>
      </c>
      <c r="DL1054" s="1417"/>
      <c r="DM1054" s="1417"/>
      <c r="DN1054" s="1411" t="str">
        <f t="shared" si="347"/>
        <v>-</v>
      </c>
      <c r="DO1054" s="11" t="str">
        <f t="shared" si="347"/>
        <v>-</v>
      </c>
      <c r="DP1054" s="11" t="str">
        <f t="shared" si="347"/>
        <v>-</v>
      </c>
      <c r="DQ1054" s="11" t="str">
        <f t="shared" si="347"/>
        <v>-</v>
      </c>
      <c r="DR1054" s="11" t="str">
        <f t="shared" si="347"/>
        <v>-</v>
      </c>
      <c r="DS1054" s="11" t="str">
        <f t="shared" si="347"/>
        <v>-</v>
      </c>
      <c r="DT1054" s="11" t="str">
        <f t="shared" si="347"/>
        <v>-</v>
      </c>
      <c r="DU1054" s="11" t="str">
        <f t="shared" si="347"/>
        <v>-</v>
      </c>
      <c r="DV1054" s="11" t="str">
        <f t="shared" si="347"/>
        <v>-</v>
      </c>
      <c r="DW1054" s="11" t="str">
        <f t="shared" si="347"/>
        <v>-</v>
      </c>
      <c r="DX1054" s="11" t="str">
        <f t="shared" si="347"/>
        <v>-</v>
      </c>
      <c r="DY1054" s="11" t="str">
        <f t="shared" si="347"/>
        <v>-</v>
      </c>
      <c r="DZ1054" s="11" t="str">
        <f t="shared" si="347"/>
        <v>-</v>
      </c>
      <c r="EA1054" s="11" t="str">
        <f t="shared" si="347"/>
        <v>-</v>
      </c>
      <c r="EB1054" s="11" t="str">
        <f t="shared" si="347"/>
        <v>-</v>
      </c>
      <c r="EC1054" s="11" t="str">
        <f t="shared" si="347"/>
        <v>-</v>
      </c>
      <c r="ED1054" s="11" t="str">
        <f t="shared" si="348"/>
        <v>-</v>
      </c>
      <c r="EE1054" s="11" t="str">
        <f t="shared" si="348"/>
        <v>-</v>
      </c>
      <c r="EF1054" s="11" t="str">
        <f t="shared" si="348"/>
        <v>-</v>
      </c>
      <c r="EG1054" s="11" t="str">
        <f t="shared" si="348"/>
        <v>-</v>
      </c>
      <c r="EH1054" s="11" t="str">
        <f t="shared" si="348"/>
        <v>-</v>
      </c>
      <c r="EI1054" s="11" t="str">
        <f t="shared" si="348"/>
        <v>-</v>
      </c>
      <c r="EJ1054" s="11" t="str">
        <f t="shared" si="348"/>
        <v>-</v>
      </c>
      <c r="EK1054" s="11" t="str">
        <f t="shared" si="348"/>
        <v>-</v>
      </c>
      <c r="EL1054" s="11" t="str">
        <f t="shared" si="348"/>
        <v>-</v>
      </c>
      <c r="EM1054" s="11" t="str">
        <f t="shared" si="348"/>
        <v>-</v>
      </c>
      <c r="EN1054" s="11" t="str">
        <f t="shared" si="348"/>
        <v>-</v>
      </c>
      <c r="EO1054" s="11" t="str">
        <f t="shared" si="348"/>
        <v>-</v>
      </c>
      <c r="EP1054" s="11" t="str">
        <f t="shared" si="348"/>
        <v>-</v>
      </c>
      <c r="EQ1054" s="11" t="str">
        <f t="shared" si="348"/>
        <v>-</v>
      </c>
      <c r="ER1054" s="11" t="str">
        <f t="shared" si="348"/>
        <v>-</v>
      </c>
      <c r="ES1054" s="11" t="str">
        <f t="shared" si="348"/>
        <v>-</v>
      </c>
      <c r="ET1054" s="11" t="str">
        <f t="shared" si="350"/>
        <v>-</v>
      </c>
      <c r="EU1054" s="11" t="str">
        <f t="shared" si="351"/>
        <v>-</v>
      </c>
      <c r="EV1054" s="1412" t="str">
        <f t="shared" si="352"/>
        <v>-</v>
      </c>
      <c r="EW1054" s="1417"/>
      <c r="EX1054" s="1417"/>
      <c r="EY1054" s="1411" t="str">
        <f>IF($DK1054 = FALSE, "-", ISNUMBER(MATCH(A1054, Data!B$276:B$306, 0)))</f>
        <v>-</v>
      </c>
      <c r="EZ1054" s="11" t="str">
        <f>IF($DK1054 = FALSE, "-", ISNUMBER(MATCH(B1054, Data!C$276:C$306, 0)))</f>
        <v>-</v>
      </c>
      <c r="FA1054" s="11" t="str">
        <f>IF($DK1054 = FALSE, "-", ISNUMBER(MATCH(C1054, Data!D$276:D$306, 0)))</f>
        <v>-</v>
      </c>
      <c r="FB1054" s="11" t="str">
        <f>IF($DK1054 = FALSE, "-", ISNUMBER(MATCH(D1054, Data!E$276:E$306, 0)))</f>
        <v>-</v>
      </c>
      <c r="FC1054" s="11" t="str">
        <f>IF($DK1054 = FALSE, "-", ISNUMBER(MATCH(E1054, Data!F$276:F$306, 0)))</f>
        <v>-</v>
      </c>
      <c r="FD1054" s="11" t="str">
        <f>IF($DK1054 = FALSE, "-", ISNUMBER(MATCH(F1054, Data!G$276:G$306, 0)))</f>
        <v>-</v>
      </c>
      <c r="FE1054" s="11" t="str">
        <f>IF($DK1054 = FALSE, "-", ISNUMBER(MATCH(G1054, Data!H$276:H$306, 0)))</f>
        <v>-</v>
      </c>
      <c r="FF1054" s="1413" t="s">
        <v>1314</v>
      </c>
      <c r="FG1054" s="1413" t="s">
        <v>1314</v>
      </c>
      <c r="FH1054" s="1414" t="s">
        <v>1314</v>
      </c>
      <c r="FI1054" s="1414" t="s">
        <v>1314</v>
      </c>
      <c r="FJ1054" s="1413" t="s">
        <v>1314</v>
      </c>
      <c r="FK1054" s="1413" t="s">
        <v>1314</v>
      </c>
      <c r="FL1054" s="11" t="str">
        <f>IF($DK1054 = FALSE, "-", ISNUMBER(MATCH(N1054, Data!O$276:O$306, 0)))</f>
        <v>-</v>
      </c>
      <c r="FM1054" s="1413" t="s">
        <v>1314</v>
      </c>
      <c r="FN1054" s="1413" t="s">
        <v>1314</v>
      </c>
      <c r="FO1054" s="1413" t="s">
        <v>1314</v>
      </c>
      <c r="FP1054" s="1413" t="s">
        <v>1314</v>
      </c>
      <c r="FQ1054" s="1413" t="s">
        <v>1314</v>
      </c>
      <c r="FR1054" s="1413" t="s">
        <v>1314</v>
      </c>
      <c r="FS1054" s="1413" t="s">
        <v>1314</v>
      </c>
      <c r="FT1054" s="1413" t="s">
        <v>1314</v>
      </c>
      <c r="FU1054" s="1413" t="s">
        <v>1314</v>
      </c>
      <c r="FV1054" s="11" t="str">
        <f>IF($DK1054 = FALSE, "-", ISNUMBER(MATCH(X1054, Data!Y$276:Y$306, 0)))</f>
        <v>-</v>
      </c>
      <c r="FW1054" s="11" t="str">
        <f>IF($DK1054 = FALSE, "-", ISNUMBER(MATCH(Y1054, Data!Z$276:Z$306, 0)))</f>
        <v>-</v>
      </c>
      <c r="FX1054" s="11" t="str">
        <f>IF($DK1054 = FALSE, "-", ISNUMBER(MATCH(Z1054, Data!AA$276:AA$306, 0)))</f>
        <v>-</v>
      </c>
      <c r="FY1054" s="1413" t="s">
        <v>1314</v>
      </c>
      <c r="FZ1054" s="1413" t="s">
        <v>1314</v>
      </c>
      <c r="GA1054" s="1413" t="s">
        <v>1314</v>
      </c>
      <c r="GB1054" s="1413" t="s">
        <v>1314</v>
      </c>
      <c r="GC1054" s="1413" t="s">
        <v>1314</v>
      </c>
      <c r="GD1054" s="1413" t="s">
        <v>1314</v>
      </c>
      <c r="GE1054" s="1413" t="s">
        <v>1314</v>
      </c>
      <c r="GF1054" s="11" t="str">
        <f>IF($DK1054 = FALSE, "-", ISNUMBER(MATCH(AH1054, Data!AI$276:AI$306, 0)))</f>
        <v>-</v>
      </c>
      <c r="GG1054" s="1412" t="str">
        <f>IF($DK1054 = FALSE, "-", ISNUMBER(MATCH(AI1054, Data!AJ$276:AJ$306, 0)))</f>
        <v>-</v>
      </c>
      <c r="GH1054" s="1410"/>
      <c r="GI1054" s="1410"/>
      <c r="GJ1054" s="1415" t="s">
        <v>1314</v>
      </c>
      <c r="GK1054" s="1413" t="s">
        <v>1314</v>
      </c>
      <c r="GL1054" s="1413" t="s">
        <v>1314</v>
      </c>
      <c r="GM1054" s="1413" t="s">
        <v>1314</v>
      </c>
      <c r="GN1054" s="1413" t="s">
        <v>1314</v>
      </c>
      <c r="GO1054" s="11" t="str">
        <f t="shared" si="353"/>
        <v>-</v>
      </c>
      <c r="GP1054" s="1413" t="s">
        <v>1314</v>
      </c>
      <c r="GQ1054" s="1413" t="s">
        <v>1314</v>
      </c>
      <c r="GR1054" s="1413" t="s">
        <v>1314</v>
      </c>
      <c r="GS1054" s="11" t="str">
        <f t="shared" si="354"/>
        <v>-</v>
      </c>
      <c r="GT1054" s="11" t="str">
        <f t="shared" si="355"/>
        <v>-</v>
      </c>
      <c r="GU1054" s="1413" t="s">
        <v>1314</v>
      </c>
      <c r="GV1054" s="1413" t="s">
        <v>1314</v>
      </c>
      <c r="GW1054" s="1413" t="s">
        <v>1314</v>
      </c>
      <c r="GX1054" s="1413" t="s">
        <v>1314</v>
      </c>
      <c r="GY1054" s="1413" t="s">
        <v>1314</v>
      </c>
      <c r="GZ1054" s="1413" t="s">
        <v>1314</v>
      </c>
      <c r="HA1054" s="1413" t="s">
        <v>1314</v>
      </c>
      <c r="HB1054" s="11" t="str">
        <f t="shared" si="356"/>
        <v>-</v>
      </c>
      <c r="HC1054" s="1413" t="s">
        <v>1314</v>
      </c>
      <c r="HD1054" s="1413" t="s">
        <v>1314</v>
      </c>
      <c r="HE1054" s="1413" t="s">
        <v>1314</v>
      </c>
      <c r="HF1054" s="11" t="str">
        <f t="shared" si="357"/>
        <v>-</v>
      </c>
      <c r="HG1054" s="1658" t="str">
        <f t="shared" si="358"/>
        <v>-</v>
      </c>
      <c r="HH1054" s="1659" t="str">
        <f t="shared" si="359"/>
        <v>-</v>
      </c>
      <c r="HI1054" s="1660" t="str">
        <f t="shared" si="360"/>
        <v>-</v>
      </c>
      <c r="HJ1054" s="1413" t="s">
        <v>1314</v>
      </c>
      <c r="HK1054" s="1413" t="s">
        <v>1314</v>
      </c>
      <c r="HL1054" s="1413" t="s">
        <v>1314</v>
      </c>
      <c r="HM1054" s="1413" t="s">
        <v>1314</v>
      </c>
      <c r="HN1054" s="1413" t="s">
        <v>1314</v>
      </c>
      <c r="HO1054" s="1413" t="s">
        <v>1314</v>
      </c>
      <c r="HP1054" s="1413" t="s">
        <v>1314</v>
      </c>
      <c r="HQ1054" s="11" t="str">
        <f t="shared" si="361"/>
        <v>-</v>
      </c>
      <c r="HR1054" s="1416" t="s">
        <v>1314</v>
      </c>
    </row>
    <row r="1055" spans="1:226">
      <c r="A1055" s="1384"/>
      <c r="B1055" s="1384"/>
      <c r="C1055" s="1384"/>
      <c r="D1055" s="1384"/>
      <c r="E1055" s="1384"/>
      <c r="F1055" s="1384"/>
      <c r="G1055" s="1384"/>
      <c r="H1055" s="1384"/>
      <c r="I1055" s="1385"/>
      <c r="J1055" s="1385"/>
      <c r="K1055" s="1385"/>
      <c r="L1055" s="1385"/>
      <c r="M1055" s="1384"/>
      <c r="N1055" s="1384"/>
      <c r="O1055" s="1384"/>
      <c r="P1055" s="1384"/>
      <c r="Q1055" s="1386"/>
      <c r="R1055" s="1386"/>
      <c r="S1055" s="1386"/>
      <c r="T1055" s="1387"/>
      <c r="U1055" s="1386"/>
      <c r="V1055" s="1388"/>
      <c r="W1055" s="1388"/>
      <c r="X1055" s="1384"/>
      <c r="Y1055" s="1384"/>
      <c r="Z1055" s="1384"/>
      <c r="AA1055" s="1384"/>
      <c r="AB1055" s="1388"/>
      <c r="AC1055" s="1388"/>
      <c r="AD1055" s="1388"/>
      <c r="AE1055" s="1384"/>
      <c r="AF1055" s="1384"/>
      <c r="AG1055" s="1384"/>
      <c r="AH1055" s="1384"/>
      <c r="AI1055" s="1384"/>
      <c r="AJ1055" s="1384"/>
      <c r="AK1055" s="1386"/>
      <c r="AL1055" s="1386"/>
      <c r="AM1055" s="1386"/>
      <c r="AN1055" s="1386"/>
      <c r="AO1055" s="1386"/>
      <c r="AP1055" s="1386"/>
      <c r="AQ1055" s="1386"/>
      <c r="AR1055" s="1386"/>
      <c r="AS1055" s="1386"/>
      <c r="AT1055" s="1386"/>
      <c r="AU1055" s="1386"/>
      <c r="AV1055" s="1386"/>
      <c r="AW1055" s="1386"/>
      <c r="AX1055" s="1386"/>
      <c r="AY1055" s="1386"/>
      <c r="AZ1055" s="1386"/>
      <c r="BA1055" s="1386"/>
      <c r="BB1055" s="1386"/>
      <c r="BC1055" s="1385"/>
      <c r="BD1055" s="1385"/>
      <c r="BE1055" s="1385"/>
      <c r="BF1055" s="1385"/>
      <c r="BG1055" s="1385"/>
      <c r="BH1055" s="1385"/>
      <c r="BI1055" s="1385"/>
      <c r="BJ1055" s="1385"/>
      <c r="BK1055" s="1385"/>
      <c r="BL1055" s="1385"/>
      <c r="BM1055" s="1385"/>
      <c r="BN1055" s="1385"/>
      <c r="BO1055" s="1385"/>
      <c r="BP1055" s="1385"/>
      <c r="BQ1055" s="1385"/>
      <c r="BR1055" s="1385"/>
      <c r="BS1055" s="1385"/>
      <c r="BT1055" s="1385"/>
      <c r="BU1055" s="1386"/>
      <c r="BV1055" s="1386"/>
      <c r="BW1055" s="1386"/>
      <c r="BX1055" s="1386"/>
      <c r="BY1055" s="1386"/>
      <c r="BZ1055" s="1386"/>
      <c r="CA1055" s="1386"/>
      <c r="CB1055" s="1386"/>
      <c r="CC1055" s="1386"/>
      <c r="CD1055" s="1386"/>
      <c r="CE1055" s="1386"/>
      <c r="CF1055" s="1386"/>
      <c r="CG1055" s="1386"/>
      <c r="CH1055" s="1386"/>
      <c r="CI1055" s="1386"/>
      <c r="CJ1055" s="1386"/>
      <c r="CK1055" s="1386"/>
      <c r="CL1055" s="1386"/>
      <c r="CM1055" s="1385"/>
      <c r="CN1055" s="1385"/>
      <c r="CO1055" s="1385"/>
      <c r="CP1055" s="1385"/>
      <c r="CQ1055" s="1385"/>
      <c r="CR1055" s="1385"/>
      <c r="CS1055" s="1385"/>
      <c r="CT1055" s="1385"/>
      <c r="CU1055" s="1385"/>
      <c r="CV1055" s="1385"/>
      <c r="CW1055" s="1385"/>
      <c r="CX1055" s="1385"/>
      <c r="CY1055" s="1385"/>
      <c r="CZ1055" s="1385"/>
      <c r="DA1055" s="1385"/>
      <c r="DB1055" s="1385"/>
      <c r="DC1055" s="1385"/>
      <c r="DD1055" s="1385"/>
      <c r="DF1055" s="1408">
        <f>COUNTIF(E$6:E1055, E1055)</f>
        <v>0</v>
      </c>
      <c r="DG1055"/>
      <c r="DH1055"/>
      <c r="DI1055"/>
      <c r="DJ1055"/>
      <c r="DK1055" s="1409" t="b">
        <f t="shared" si="349"/>
        <v>0</v>
      </c>
      <c r="DL1055" s="1417"/>
      <c r="DM1055" s="1417"/>
      <c r="DN1055" s="1411" t="str">
        <f t="shared" si="347"/>
        <v>-</v>
      </c>
      <c r="DO1055" s="11" t="str">
        <f t="shared" si="347"/>
        <v>-</v>
      </c>
      <c r="DP1055" s="11" t="str">
        <f t="shared" si="347"/>
        <v>-</v>
      </c>
      <c r="DQ1055" s="11" t="str">
        <f t="shared" si="347"/>
        <v>-</v>
      </c>
      <c r="DR1055" s="11" t="str">
        <f t="shared" si="347"/>
        <v>-</v>
      </c>
      <c r="DS1055" s="11" t="str">
        <f t="shared" si="347"/>
        <v>-</v>
      </c>
      <c r="DT1055" s="11" t="str">
        <f t="shared" si="347"/>
        <v>-</v>
      </c>
      <c r="DU1055" s="11" t="str">
        <f t="shared" si="347"/>
        <v>-</v>
      </c>
      <c r="DV1055" s="11" t="str">
        <f t="shared" si="347"/>
        <v>-</v>
      </c>
      <c r="DW1055" s="11" t="str">
        <f t="shared" si="347"/>
        <v>-</v>
      </c>
      <c r="DX1055" s="11" t="str">
        <f t="shared" si="347"/>
        <v>-</v>
      </c>
      <c r="DY1055" s="11" t="str">
        <f t="shared" si="347"/>
        <v>-</v>
      </c>
      <c r="DZ1055" s="11" t="str">
        <f t="shared" si="347"/>
        <v>-</v>
      </c>
      <c r="EA1055" s="11" t="str">
        <f t="shared" si="347"/>
        <v>-</v>
      </c>
      <c r="EB1055" s="11" t="str">
        <f t="shared" si="347"/>
        <v>-</v>
      </c>
      <c r="EC1055" s="11" t="str">
        <f t="shared" ref="DN1055:EC1071" si="362">IF($DK1055 = FALSE, "-", IF(SUM(FN1055 = FALSE, GY1055 = FALSE) = 0, TRUE, FALSE))</f>
        <v>-</v>
      </c>
      <c r="ED1055" s="11" t="str">
        <f t="shared" si="348"/>
        <v>-</v>
      </c>
      <c r="EE1055" s="11" t="str">
        <f t="shared" si="348"/>
        <v>-</v>
      </c>
      <c r="EF1055" s="11" t="str">
        <f t="shared" si="348"/>
        <v>-</v>
      </c>
      <c r="EG1055" s="11" t="str">
        <f t="shared" si="348"/>
        <v>-</v>
      </c>
      <c r="EH1055" s="11" t="str">
        <f t="shared" si="348"/>
        <v>-</v>
      </c>
      <c r="EI1055" s="11" t="str">
        <f t="shared" si="348"/>
        <v>-</v>
      </c>
      <c r="EJ1055" s="11" t="str">
        <f t="shared" si="348"/>
        <v>-</v>
      </c>
      <c r="EK1055" s="11" t="str">
        <f t="shared" si="348"/>
        <v>-</v>
      </c>
      <c r="EL1055" s="11" t="str">
        <f t="shared" si="348"/>
        <v>-</v>
      </c>
      <c r="EM1055" s="11" t="str">
        <f t="shared" si="348"/>
        <v>-</v>
      </c>
      <c r="EN1055" s="11" t="str">
        <f t="shared" si="348"/>
        <v>-</v>
      </c>
      <c r="EO1055" s="11" t="str">
        <f t="shared" si="348"/>
        <v>-</v>
      </c>
      <c r="EP1055" s="11" t="str">
        <f t="shared" si="348"/>
        <v>-</v>
      </c>
      <c r="EQ1055" s="11" t="str">
        <f t="shared" si="348"/>
        <v>-</v>
      </c>
      <c r="ER1055" s="11" t="str">
        <f t="shared" si="348"/>
        <v>-</v>
      </c>
      <c r="ES1055" s="11" t="str">
        <f t="shared" ref="ED1055:ES1071" si="363">IF($DK1055 = FALSE, "-", IF(SUM(GD1055 = FALSE, HO1055 = FALSE) = 0, TRUE, FALSE))</f>
        <v>-</v>
      </c>
      <c r="ET1055" s="11" t="str">
        <f t="shared" si="350"/>
        <v>-</v>
      </c>
      <c r="EU1055" s="11" t="str">
        <f t="shared" si="351"/>
        <v>-</v>
      </c>
      <c r="EV1055" s="1412" t="str">
        <f t="shared" si="352"/>
        <v>-</v>
      </c>
      <c r="EW1055" s="1417"/>
      <c r="EX1055" s="1417"/>
      <c r="EY1055" s="1411" t="str">
        <f>IF($DK1055 = FALSE, "-", ISNUMBER(MATCH(A1055, Data!B$276:B$306, 0)))</f>
        <v>-</v>
      </c>
      <c r="EZ1055" s="11" t="str">
        <f>IF($DK1055 = FALSE, "-", ISNUMBER(MATCH(B1055, Data!C$276:C$306, 0)))</f>
        <v>-</v>
      </c>
      <c r="FA1055" s="11" t="str">
        <f>IF($DK1055 = FALSE, "-", ISNUMBER(MATCH(C1055, Data!D$276:D$306, 0)))</f>
        <v>-</v>
      </c>
      <c r="FB1055" s="11" t="str">
        <f>IF($DK1055 = FALSE, "-", ISNUMBER(MATCH(D1055, Data!E$276:E$306, 0)))</f>
        <v>-</v>
      </c>
      <c r="FC1055" s="11" t="str">
        <f>IF($DK1055 = FALSE, "-", ISNUMBER(MATCH(E1055, Data!F$276:F$306, 0)))</f>
        <v>-</v>
      </c>
      <c r="FD1055" s="11" t="str">
        <f>IF($DK1055 = FALSE, "-", ISNUMBER(MATCH(F1055, Data!G$276:G$306, 0)))</f>
        <v>-</v>
      </c>
      <c r="FE1055" s="11" t="str">
        <f>IF($DK1055 = FALSE, "-", ISNUMBER(MATCH(G1055, Data!H$276:H$306, 0)))</f>
        <v>-</v>
      </c>
      <c r="FF1055" s="1413" t="s">
        <v>1314</v>
      </c>
      <c r="FG1055" s="1413" t="s">
        <v>1314</v>
      </c>
      <c r="FH1055" s="1414" t="s">
        <v>1314</v>
      </c>
      <c r="FI1055" s="1414" t="s">
        <v>1314</v>
      </c>
      <c r="FJ1055" s="1413" t="s">
        <v>1314</v>
      </c>
      <c r="FK1055" s="1413" t="s">
        <v>1314</v>
      </c>
      <c r="FL1055" s="11" t="str">
        <f>IF($DK1055 = FALSE, "-", ISNUMBER(MATCH(N1055, Data!O$276:O$306, 0)))</f>
        <v>-</v>
      </c>
      <c r="FM1055" s="1413" t="s">
        <v>1314</v>
      </c>
      <c r="FN1055" s="1413" t="s">
        <v>1314</v>
      </c>
      <c r="FO1055" s="1413" t="s">
        <v>1314</v>
      </c>
      <c r="FP1055" s="1413" t="s">
        <v>1314</v>
      </c>
      <c r="FQ1055" s="1413" t="s">
        <v>1314</v>
      </c>
      <c r="FR1055" s="1413" t="s">
        <v>1314</v>
      </c>
      <c r="FS1055" s="1413" t="s">
        <v>1314</v>
      </c>
      <c r="FT1055" s="1413" t="s">
        <v>1314</v>
      </c>
      <c r="FU1055" s="1413" t="s">
        <v>1314</v>
      </c>
      <c r="FV1055" s="11" t="str">
        <f>IF($DK1055 = FALSE, "-", ISNUMBER(MATCH(X1055, Data!Y$276:Y$306, 0)))</f>
        <v>-</v>
      </c>
      <c r="FW1055" s="11" t="str">
        <f>IF($DK1055 = FALSE, "-", ISNUMBER(MATCH(Y1055, Data!Z$276:Z$306, 0)))</f>
        <v>-</v>
      </c>
      <c r="FX1055" s="11" t="str">
        <f>IF($DK1055 = FALSE, "-", ISNUMBER(MATCH(Z1055, Data!AA$276:AA$306, 0)))</f>
        <v>-</v>
      </c>
      <c r="FY1055" s="1413" t="s">
        <v>1314</v>
      </c>
      <c r="FZ1055" s="1413" t="s">
        <v>1314</v>
      </c>
      <c r="GA1055" s="1413" t="s">
        <v>1314</v>
      </c>
      <c r="GB1055" s="1413" t="s">
        <v>1314</v>
      </c>
      <c r="GC1055" s="1413" t="s">
        <v>1314</v>
      </c>
      <c r="GD1055" s="1413" t="s">
        <v>1314</v>
      </c>
      <c r="GE1055" s="1413" t="s">
        <v>1314</v>
      </c>
      <c r="GF1055" s="11" t="str">
        <f>IF($DK1055 = FALSE, "-", ISNUMBER(MATCH(AH1055, Data!AI$276:AI$306, 0)))</f>
        <v>-</v>
      </c>
      <c r="GG1055" s="1412" t="str">
        <f>IF($DK1055 = FALSE, "-", ISNUMBER(MATCH(AI1055, Data!AJ$276:AJ$306, 0)))</f>
        <v>-</v>
      </c>
      <c r="GH1055" s="1410"/>
      <c r="GI1055" s="1410"/>
      <c r="GJ1055" s="1415" t="s">
        <v>1314</v>
      </c>
      <c r="GK1055" s="1413" t="s">
        <v>1314</v>
      </c>
      <c r="GL1055" s="1413" t="s">
        <v>1314</v>
      </c>
      <c r="GM1055" s="1413" t="s">
        <v>1314</v>
      </c>
      <c r="GN1055" s="1413" t="s">
        <v>1314</v>
      </c>
      <c r="GO1055" s="11" t="str">
        <f t="shared" si="353"/>
        <v>-</v>
      </c>
      <c r="GP1055" s="1413" t="s">
        <v>1314</v>
      </c>
      <c r="GQ1055" s="1413" t="s">
        <v>1314</v>
      </c>
      <c r="GR1055" s="1413" t="s">
        <v>1314</v>
      </c>
      <c r="GS1055" s="11" t="str">
        <f t="shared" si="354"/>
        <v>-</v>
      </c>
      <c r="GT1055" s="11" t="str">
        <f t="shared" si="355"/>
        <v>-</v>
      </c>
      <c r="GU1055" s="1413" t="s">
        <v>1314</v>
      </c>
      <c r="GV1055" s="1413" t="s">
        <v>1314</v>
      </c>
      <c r="GW1055" s="1413" t="s">
        <v>1314</v>
      </c>
      <c r="GX1055" s="1413" t="s">
        <v>1314</v>
      </c>
      <c r="GY1055" s="1413" t="s">
        <v>1314</v>
      </c>
      <c r="GZ1055" s="1413" t="s">
        <v>1314</v>
      </c>
      <c r="HA1055" s="1413" t="s">
        <v>1314</v>
      </c>
      <c r="HB1055" s="11" t="str">
        <f t="shared" si="356"/>
        <v>-</v>
      </c>
      <c r="HC1055" s="1413" t="s">
        <v>1314</v>
      </c>
      <c r="HD1055" s="1413" t="s">
        <v>1314</v>
      </c>
      <c r="HE1055" s="1413" t="s">
        <v>1314</v>
      </c>
      <c r="HF1055" s="11" t="str">
        <f t="shared" si="357"/>
        <v>-</v>
      </c>
      <c r="HG1055" s="1658" t="str">
        <f t="shared" si="358"/>
        <v>-</v>
      </c>
      <c r="HH1055" s="1659" t="str">
        <f t="shared" si="359"/>
        <v>-</v>
      </c>
      <c r="HI1055" s="1660" t="str">
        <f t="shared" si="360"/>
        <v>-</v>
      </c>
      <c r="HJ1055" s="1413" t="s">
        <v>1314</v>
      </c>
      <c r="HK1055" s="1413" t="s">
        <v>1314</v>
      </c>
      <c r="HL1055" s="1413" t="s">
        <v>1314</v>
      </c>
      <c r="HM1055" s="1413" t="s">
        <v>1314</v>
      </c>
      <c r="HN1055" s="1413" t="s">
        <v>1314</v>
      </c>
      <c r="HO1055" s="1413" t="s">
        <v>1314</v>
      </c>
      <c r="HP1055" s="1413" t="s">
        <v>1314</v>
      </c>
      <c r="HQ1055" s="11" t="str">
        <f t="shared" si="361"/>
        <v>-</v>
      </c>
      <c r="HR1055" s="1416" t="s">
        <v>1314</v>
      </c>
    </row>
    <row r="1056" spans="1:226">
      <c r="A1056" s="1384"/>
      <c r="B1056" s="1384"/>
      <c r="C1056" s="1384"/>
      <c r="D1056" s="1384"/>
      <c r="E1056" s="1384"/>
      <c r="F1056" s="1384"/>
      <c r="G1056" s="1384"/>
      <c r="H1056" s="1384"/>
      <c r="I1056" s="1385"/>
      <c r="J1056" s="1385"/>
      <c r="K1056" s="1385"/>
      <c r="L1056" s="1385"/>
      <c r="M1056" s="1384"/>
      <c r="N1056" s="1384"/>
      <c r="O1056" s="1384"/>
      <c r="P1056" s="1384"/>
      <c r="Q1056" s="1386"/>
      <c r="R1056" s="1386"/>
      <c r="S1056" s="1386"/>
      <c r="T1056" s="1387"/>
      <c r="U1056" s="1386"/>
      <c r="V1056" s="1388"/>
      <c r="W1056" s="1388"/>
      <c r="X1056" s="1384"/>
      <c r="Y1056" s="1384"/>
      <c r="Z1056" s="1384"/>
      <c r="AA1056" s="1384"/>
      <c r="AB1056" s="1388"/>
      <c r="AC1056" s="1388"/>
      <c r="AD1056" s="1388"/>
      <c r="AE1056" s="1384"/>
      <c r="AF1056" s="1384"/>
      <c r="AG1056" s="1384"/>
      <c r="AH1056" s="1384"/>
      <c r="AI1056" s="1384"/>
      <c r="AJ1056" s="1384"/>
      <c r="AK1056" s="1386"/>
      <c r="AL1056" s="1386"/>
      <c r="AM1056" s="1386"/>
      <c r="AN1056" s="1386"/>
      <c r="AO1056" s="1386"/>
      <c r="AP1056" s="1386"/>
      <c r="AQ1056" s="1386"/>
      <c r="AR1056" s="1386"/>
      <c r="AS1056" s="1386"/>
      <c r="AT1056" s="1386"/>
      <c r="AU1056" s="1386"/>
      <c r="AV1056" s="1386"/>
      <c r="AW1056" s="1386"/>
      <c r="AX1056" s="1386"/>
      <c r="AY1056" s="1386"/>
      <c r="AZ1056" s="1386"/>
      <c r="BA1056" s="1386"/>
      <c r="BB1056" s="1386"/>
      <c r="BC1056" s="1385"/>
      <c r="BD1056" s="1385"/>
      <c r="BE1056" s="1385"/>
      <c r="BF1056" s="1385"/>
      <c r="BG1056" s="1385"/>
      <c r="BH1056" s="1385"/>
      <c r="BI1056" s="1385"/>
      <c r="BJ1056" s="1385"/>
      <c r="BK1056" s="1385"/>
      <c r="BL1056" s="1385"/>
      <c r="BM1056" s="1385"/>
      <c r="BN1056" s="1385"/>
      <c r="BO1056" s="1385"/>
      <c r="BP1056" s="1385"/>
      <c r="BQ1056" s="1385"/>
      <c r="BR1056" s="1385"/>
      <c r="BS1056" s="1385"/>
      <c r="BT1056" s="1385"/>
      <c r="BU1056" s="1386"/>
      <c r="BV1056" s="1386"/>
      <c r="BW1056" s="1386"/>
      <c r="BX1056" s="1386"/>
      <c r="BY1056" s="1386"/>
      <c r="BZ1056" s="1386"/>
      <c r="CA1056" s="1386"/>
      <c r="CB1056" s="1386"/>
      <c r="CC1056" s="1386"/>
      <c r="CD1056" s="1386"/>
      <c r="CE1056" s="1386"/>
      <c r="CF1056" s="1386"/>
      <c r="CG1056" s="1386"/>
      <c r="CH1056" s="1386"/>
      <c r="CI1056" s="1386"/>
      <c r="CJ1056" s="1386"/>
      <c r="CK1056" s="1386"/>
      <c r="CL1056" s="1386"/>
      <c r="CM1056" s="1385"/>
      <c r="CN1056" s="1385"/>
      <c r="CO1056" s="1385"/>
      <c r="CP1056" s="1385"/>
      <c r="CQ1056" s="1385"/>
      <c r="CR1056" s="1385"/>
      <c r="CS1056" s="1385"/>
      <c r="CT1056" s="1385"/>
      <c r="CU1056" s="1385"/>
      <c r="CV1056" s="1385"/>
      <c r="CW1056" s="1385"/>
      <c r="CX1056" s="1385"/>
      <c r="CY1056" s="1385"/>
      <c r="CZ1056" s="1385"/>
      <c r="DA1056" s="1385"/>
      <c r="DB1056" s="1385"/>
      <c r="DC1056" s="1385"/>
      <c r="DD1056" s="1385"/>
      <c r="DF1056" s="1408">
        <f>COUNTIF(E$6:E1056, E1056)</f>
        <v>0</v>
      </c>
      <c r="DG1056"/>
      <c r="DH1056"/>
      <c r="DI1056"/>
      <c r="DJ1056"/>
      <c r="DK1056" s="1409" t="b">
        <f t="shared" si="349"/>
        <v>0</v>
      </c>
      <c r="DL1056" s="1417"/>
      <c r="DM1056" s="1417"/>
      <c r="DN1056" s="1411" t="str">
        <f t="shared" si="362"/>
        <v>-</v>
      </c>
      <c r="DO1056" s="11" t="str">
        <f t="shared" si="362"/>
        <v>-</v>
      </c>
      <c r="DP1056" s="11" t="str">
        <f t="shared" si="362"/>
        <v>-</v>
      </c>
      <c r="DQ1056" s="11" t="str">
        <f t="shared" si="362"/>
        <v>-</v>
      </c>
      <c r="DR1056" s="11" t="str">
        <f t="shared" si="362"/>
        <v>-</v>
      </c>
      <c r="DS1056" s="11" t="str">
        <f t="shared" si="362"/>
        <v>-</v>
      </c>
      <c r="DT1056" s="11" t="str">
        <f t="shared" si="362"/>
        <v>-</v>
      </c>
      <c r="DU1056" s="11" t="str">
        <f t="shared" si="362"/>
        <v>-</v>
      </c>
      <c r="DV1056" s="11" t="str">
        <f t="shared" si="362"/>
        <v>-</v>
      </c>
      <c r="DW1056" s="11" t="str">
        <f t="shared" si="362"/>
        <v>-</v>
      </c>
      <c r="DX1056" s="11" t="str">
        <f t="shared" si="362"/>
        <v>-</v>
      </c>
      <c r="DY1056" s="11" t="str">
        <f t="shared" si="362"/>
        <v>-</v>
      </c>
      <c r="DZ1056" s="11" t="str">
        <f t="shared" si="362"/>
        <v>-</v>
      </c>
      <c r="EA1056" s="11" t="str">
        <f t="shared" si="362"/>
        <v>-</v>
      </c>
      <c r="EB1056" s="11" t="str">
        <f t="shared" si="362"/>
        <v>-</v>
      </c>
      <c r="EC1056" s="11" t="str">
        <f t="shared" si="362"/>
        <v>-</v>
      </c>
      <c r="ED1056" s="11" t="str">
        <f t="shared" si="363"/>
        <v>-</v>
      </c>
      <c r="EE1056" s="11" t="str">
        <f t="shared" si="363"/>
        <v>-</v>
      </c>
      <c r="EF1056" s="11" t="str">
        <f t="shared" si="363"/>
        <v>-</v>
      </c>
      <c r="EG1056" s="11" t="str">
        <f t="shared" si="363"/>
        <v>-</v>
      </c>
      <c r="EH1056" s="11" t="str">
        <f t="shared" si="363"/>
        <v>-</v>
      </c>
      <c r="EI1056" s="11" t="str">
        <f t="shared" si="363"/>
        <v>-</v>
      </c>
      <c r="EJ1056" s="11" t="str">
        <f t="shared" si="363"/>
        <v>-</v>
      </c>
      <c r="EK1056" s="11" t="str">
        <f t="shared" si="363"/>
        <v>-</v>
      </c>
      <c r="EL1056" s="11" t="str">
        <f t="shared" si="363"/>
        <v>-</v>
      </c>
      <c r="EM1056" s="11" t="str">
        <f t="shared" si="363"/>
        <v>-</v>
      </c>
      <c r="EN1056" s="11" t="str">
        <f t="shared" si="363"/>
        <v>-</v>
      </c>
      <c r="EO1056" s="11" t="str">
        <f t="shared" si="363"/>
        <v>-</v>
      </c>
      <c r="EP1056" s="11" t="str">
        <f t="shared" si="363"/>
        <v>-</v>
      </c>
      <c r="EQ1056" s="11" t="str">
        <f t="shared" si="363"/>
        <v>-</v>
      </c>
      <c r="ER1056" s="11" t="str">
        <f t="shared" si="363"/>
        <v>-</v>
      </c>
      <c r="ES1056" s="11" t="str">
        <f t="shared" si="363"/>
        <v>-</v>
      </c>
      <c r="ET1056" s="11" t="str">
        <f t="shared" si="350"/>
        <v>-</v>
      </c>
      <c r="EU1056" s="11" t="str">
        <f t="shared" si="351"/>
        <v>-</v>
      </c>
      <c r="EV1056" s="1412" t="str">
        <f t="shared" si="352"/>
        <v>-</v>
      </c>
      <c r="EW1056" s="1417"/>
      <c r="EX1056" s="1417"/>
      <c r="EY1056" s="1411" t="str">
        <f>IF($DK1056 = FALSE, "-", ISNUMBER(MATCH(A1056, Data!B$276:B$306, 0)))</f>
        <v>-</v>
      </c>
      <c r="EZ1056" s="11" t="str">
        <f>IF($DK1056 = FALSE, "-", ISNUMBER(MATCH(B1056, Data!C$276:C$306, 0)))</f>
        <v>-</v>
      </c>
      <c r="FA1056" s="11" t="str">
        <f>IF($DK1056 = FALSE, "-", ISNUMBER(MATCH(C1056, Data!D$276:D$306, 0)))</f>
        <v>-</v>
      </c>
      <c r="FB1056" s="11" t="str">
        <f>IF($DK1056 = FALSE, "-", ISNUMBER(MATCH(D1056, Data!E$276:E$306, 0)))</f>
        <v>-</v>
      </c>
      <c r="FC1056" s="11" t="str">
        <f>IF($DK1056 = FALSE, "-", ISNUMBER(MATCH(E1056, Data!F$276:F$306, 0)))</f>
        <v>-</v>
      </c>
      <c r="FD1056" s="11" t="str">
        <f>IF($DK1056 = FALSE, "-", ISNUMBER(MATCH(F1056, Data!G$276:G$306, 0)))</f>
        <v>-</v>
      </c>
      <c r="FE1056" s="11" t="str">
        <f>IF($DK1056 = FALSE, "-", ISNUMBER(MATCH(G1056, Data!H$276:H$306, 0)))</f>
        <v>-</v>
      </c>
      <c r="FF1056" s="1413" t="s">
        <v>1314</v>
      </c>
      <c r="FG1056" s="1413" t="s">
        <v>1314</v>
      </c>
      <c r="FH1056" s="1414" t="s">
        <v>1314</v>
      </c>
      <c r="FI1056" s="1414" t="s">
        <v>1314</v>
      </c>
      <c r="FJ1056" s="1413" t="s">
        <v>1314</v>
      </c>
      <c r="FK1056" s="1413" t="s">
        <v>1314</v>
      </c>
      <c r="FL1056" s="11" t="str">
        <f>IF($DK1056 = FALSE, "-", ISNUMBER(MATCH(N1056, Data!O$276:O$306, 0)))</f>
        <v>-</v>
      </c>
      <c r="FM1056" s="1413" t="s">
        <v>1314</v>
      </c>
      <c r="FN1056" s="1413" t="s">
        <v>1314</v>
      </c>
      <c r="FO1056" s="1413" t="s">
        <v>1314</v>
      </c>
      <c r="FP1056" s="1413" t="s">
        <v>1314</v>
      </c>
      <c r="FQ1056" s="1413" t="s">
        <v>1314</v>
      </c>
      <c r="FR1056" s="1413" t="s">
        <v>1314</v>
      </c>
      <c r="FS1056" s="1413" t="s">
        <v>1314</v>
      </c>
      <c r="FT1056" s="1413" t="s">
        <v>1314</v>
      </c>
      <c r="FU1056" s="1413" t="s">
        <v>1314</v>
      </c>
      <c r="FV1056" s="11" t="str">
        <f>IF($DK1056 = FALSE, "-", ISNUMBER(MATCH(X1056, Data!Y$276:Y$306, 0)))</f>
        <v>-</v>
      </c>
      <c r="FW1056" s="11" t="str">
        <f>IF($DK1056 = FALSE, "-", ISNUMBER(MATCH(Y1056, Data!Z$276:Z$306, 0)))</f>
        <v>-</v>
      </c>
      <c r="FX1056" s="11" t="str">
        <f>IF($DK1056 = FALSE, "-", ISNUMBER(MATCH(Z1056, Data!AA$276:AA$306, 0)))</f>
        <v>-</v>
      </c>
      <c r="FY1056" s="1413" t="s">
        <v>1314</v>
      </c>
      <c r="FZ1056" s="1413" t="s">
        <v>1314</v>
      </c>
      <c r="GA1056" s="1413" t="s">
        <v>1314</v>
      </c>
      <c r="GB1056" s="1413" t="s">
        <v>1314</v>
      </c>
      <c r="GC1056" s="1413" t="s">
        <v>1314</v>
      </c>
      <c r="GD1056" s="1413" t="s">
        <v>1314</v>
      </c>
      <c r="GE1056" s="1413" t="s">
        <v>1314</v>
      </c>
      <c r="GF1056" s="11" t="str">
        <f>IF($DK1056 = FALSE, "-", ISNUMBER(MATCH(AH1056, Data!AI$276:AI$306, 0)))</f>
        <v>-</v>
      </c>
      <c r="GG1056" s="1412" t="str">
        <f>IF($DK1056 = FALSE, "-", ISNUMBER(MATCH(AI1056, Data!AJ$276:AJ$306, 0)))</f>
        <v>-</v>
      </c>
      <c r="GH1056" s="1410"/>
      <c r="GI1056" s="1410"/>
      <c r="GJ1056" s="1415" t="s">
        <v>1314</v>
      </c>
      <c r="GK1056" s="1413" t="s">
        <v>1314</v>
      </c>
      <c r="GL1056" s="1413" t="s">
        <v>1314</v>
      </c>
      <c r="GM1056" s="1413" t="s">
        <v>1314</v>
      </c>
      <c r="GN1056" s="1413" t="s">
        <v>1314</v>
      </c>
      <c r="GO1056" s="11" t="str">
        <f t="shared" si="353"/>
        <v>-</v>
      </c>
      <c r="GP1056" s="1413" t="s">
        <v>1314</v>
      </c>
      <c r="GQ1056" s="1413" t="s">
        <v>1314</v>
      </c>
      <c r="GR1056" s="1413" t="s">
        <v>1314</v>
      </c>
      <c r="GS1056" s="11" t="str">
        <f t="shared" si="354"/>
        <v>-</v>
      </c>
      <c r="GT1056" s="11" t="str">
        <f t="shared" si="355"/>
        <v>-</v>
      </c>
      <c r="GU1056" s="1413" t="s">
        <v>1314</v>
      </c>
      <c r="GV1056" s="1413" t="s">
        <v>1314</v>
      </c>
      <c r="GW1056" s="1413" t="s">
        <v>1314</v>
      </c>
      <c r="GX1056" s="1413" t="s">
        <v>1314</v>
      </c>
      <c r="GY1056" s="1413" t="s">
        <v>1314</v>
      </c>
      <c r="GZ1056" s="1413" t="s">
        <v>1314</v>
      </c>
      <c r="HA1056" s="1413" t="s">
        <v>1314</v>
      </c>
      <c r="HB1056" s="11" t="str">
        <f t="shared" si="356"/>
        <v>-</v>
      </c>
      <c r="HC1056" s="1413" t="s">
        <v>1314</v>
      </c>
      <c r="HD1056" s="1413" t="s">
        <v>1314</v>
      </c>
      <c r="HE1056" s="1413" t="s">
        <v>1314</v>
      </c>
      <c r="HF1056" s="11" t="str">
        <f t="shared" si="357"/>
        <v>-</v>
      </c>
      <c r="HG1056" s="1658" t="str">
        <f t="shared" si="358"/>
        <v>-</v>
      </c>
      <c r="HH1056" s="1659" t="str">
        <f t="shared" si="359"/>
        <v>-</v>
      </c>
      <c r="HI1056" s="1660" t="str">
        <f t="shared" si="360"/>
        <v>-</v>
      </c>
      <c r="HJ1056" s="1413" t="s">
        <v>1314</v>
      </c>
      <c r="HK1056" s="1413" t="s">
        <v>1314</v>
      </c>
      <c r="HL1056" s="1413" t="s">
        <v>1314</v>
      </c>
      <c r="HM1056" s="1413" t="s">
        <v>1314</v>
      </c>
      <c r="HN1056" s="1413" t="s">
        <v>1314</v>
      </c>
      <c r="HO1056" s="1413" t="s">
        <v>1314</v>
      </c>
      <c r="HP1056" s="1413" t="s">
        <v>1314</v>
      </c>
      <c r="HQ1056" s="11" t="str">
        <f t="shared" si="361"/>
        <v>-</v>
      </c>
      <c r="HR1056" s="1416" t="s">
        <v>1314</v>
      </c>
    </row>
    <row r="1057" spans="1:226">
      <c r="A1057" s="1384"/>
      <c r="B1057" s="1384"/>
      <c r="C1057" s="1384"/>
      <c r="D1057" s="1384"/>
      <c r="E1057" s="1384"/>
      <c r="F1057" s="1384"/>
      <c r="G1057" s="1384"/>
      <c r="H1057" s="1384"/>
      <c r="I1057" s="1385"/>
      <c r="J1057" s="1385"/>
      <c r="K1057" s="1385"/>
      <c r="L1057" s="1385"/>
      <c r="M1057" s="1384"/>
      <c r="N1057" s="1384"/>
      <c r="O1057" s="1384"/>
      <c r="P1057" s="1384"/>
      <c r="Q1057" s="1386"/>
      <c r="R1057" s="1386"/>
      <c r="S1057" s="1386"/>
      <c r="T1057" s="1387"/>
      <c r="U1057" s="1386"/>
      <c r="V1057" s="1388"/>
      <c r="W1057" s="1388"/>
      <c r="X1057" s="1384"/>
      <c r="Y1057" s="1384"/>
      <c r="Z1057" s="1384"/>
      <c r="AA1057" s="1384"/>
      <c r="AB1057" s="1388"/>
      <c r="AC1057" s="1388"/>
      <c r="AD1057" s="1388"/>
      <c r="AE1057" s="1384"/>
      <c r="AF1057" s="1384"/>
      <c r="AG1057" s="1384"/>
      <c r="AH1057" s="1384"/>
      <c r="AI1057" s="1384"/>
      <c r="AJ1057" s="1384"/>
      <c r="AK1057" s="1386"/>
      <c r="AL1057" s="1386"/>
      <c r="AM1057" s="1386"/>
      <c r="AN1057" s="1386"/>
      <c r="AO1057" s="1386"/>
      <c r="AP1057" s="1386"/>
      <c r="AQ1057" s="1386"/>
      <c r="AR1057" s="1386"/>
      <c r="AS1057" s="1386"/>
      <c r="AT1057" s="1386"/>
      <c r="AU1057" s="1386"/>
      <c r="AV1057" s="1386"/>
      <c r="AW1057" s="1386"/>
      <c r="AX1057" s="1386"/>
      <c r="AY1057" s="1386"/>
      <c r="AZ1057" s="1386"/>
      <c r="BA1057" s="1386"/>
      <c r="BB1057" s="1386"/>
      <c r="BC1057" s="1385"/>
      <c r="BD1057" s="1385"/>
      <c r="BE1057" s="1385"/>
      <c r="BF1057" s="1385"/>
      <c r="BG1057" s="1385"/>
      <c r="BH1057" s="1385"/>
      <c r="BI1057" s="1385"/>
      <c r="BJ1057" s="1385"/>
      <c r="BK1057" s="1385"/>
      <c r="BL1057" s="1385"/>
      <c r="BM1057" s="1385"/>
      <c r="BN1057" s="1385"/>
      <c r="BO1057" s="1385"/>
      <c r="BP1057" s="1385"/>
      <c r="BQ1057" s="1385"/>
      <c r="BR1057" s="1385"/>
      <c r="BS1057" s="1385"/>
      <c r="BT1057" s="1385"/>
      <c r="BU1057" s="1386"/>
      <c r="BV1057" s="1386"/>
      <c r="BW1057" s="1386"/>
      <c r="BX1057" s="1386"/>
      <c r="BY1057" s="1386"/>
      <c r="BZ1057" s="1386"/>
      <c r="CA1057" s="1386"/>
      <c r="CB1057" s="1386"/>
      <c r="CC1057" s="1386"/>
      <c r="CD1057" s="1386"/>
      <c r="CE1057" s="1386"/>
      <c r="CF1057" s="1386"/>
      <c r="CG1057" s="1386"/>
      <c r="CH1057" s="1386"/>
      <c r="CI1057" s="1386"/>
      <c r="CJ1057" s="1386"/>
      <c r="CK1057" s="1386"/>
      <c r="CL1057" s="1386"/>
      <c r="CM1057" s="1385"/>
      <c r="CN1057" s="1385"/>
      <c r="CO1057" s="1385"/>
      <c r="CP1057" s="1385"/>
      <c r="CQ1057" s="1385"/>
      <c r="CR1057" s="1385"/>
      <c r="CS1057" s="1385"/>
      <c r="CT1057" s="1385"/>
      <c r="CU1057" s="1385"/>
      <c r="CV1057" s="1385"/>
      <c r="CW1057" s="1385"/>
      <c r="CX1057" s="1385"/>
      <c r="CY1057" s="1385"/>
      <c r="CZ1057" s="1385"/>
      <c r="DA1057" s="1385"/>
      <c r="DB1057" s="1385"/>
      <c r="DC1057" s="1385"/>
      <c r="DD1057" s="1385"/>
      <c r="DF1057" s="1408">
        <f>COUNTIF(E$6:E1057, E1057)</f>
        <v>0</v>
      </c>
      <c r="DG1057"/>
      <c r="DH1057"/>
      <c r="DI1057"/>
      <c r="DJ1057"/>
      <c r="DK1057" s="1409" t="b">
        <f t="shared" si="349"/>
        <v>0</v>
      </c>
      <c r="DL1057" s="1417"/>
      <c r="DM1057" s="1417"/>
      <c r="DN1057" s="1411" t="str">
        <f t="shared" si="362"/>
        <v>-</v>
      </c>
      <c r="DO1057" s="11" t="str">
        <f t="shared" si="362"/>
        <v>-</v>
      </c>
      <c r="DP1057" s="11" t="str">
        <f t="shared" si="362"/>
        <v>-</v>
      </c>
      <c r="DQ1057" s="11" t="str">
        <f t="shared" si="362"/>
        <v>-</v>
      </c>
      <c r="DR1057" s="11" t="str">
        <f t="shared" si="362"/>
        <v>-</v>
      </c>
      <c r="DS1057" s="11" t="str">
        <f t="shared" si="362"/>
        <v>-</v>
      </c>
      <c r="DT1057" s="11" t="str">
        <f t="shared" si="362"/>
        <v>-</v>
      </c>
      <c r="DU1057" s="11" t="str">
        <f t="shared" si="362"/>
        <v>-</v>
      </c>
      <c r="DV1057" s="11" t="str">
        <f t="shared" si="362"/>
        <v>-</v>
      </c>
      <c r="DW1057" s="11" t="str">
        <f t="shared" si="362"/>
        <v>-</v>
      </c>
      <c r="DX1057" s="11" t="str">
        <f t="shared" si="362"/>
        <v>-</v>
      </c>
      <c r="DY1057" s="11" t="str">
        <f t="shared" si="362"/>
        <v>-</v>
      </c>
      <c r="DZ1057" s="11" t="str">
        <f t="shared" si="362"/>
        <v>-</v>
      </c>
      <c r="EA1057" s="11" t="str">
        <f t="shared" si="362"/>
        <v>-</v>
      </c>
      <c r="EB1057" s="11" t="str">
        <f t="shared" si="362"/>
        <v>-</v>
      </c>
      <c r="EC1057" s="11" t="str">
        <f t="shared" si="362"/>
        <v>-</v>
      </c>
      <c r="ED1057" s="11" t="str">
        <f t="shared" si="363"/>
        <v>-</v>
      </c>
      <c r="EE1057" s="11" t="str">
        <f t="shared" si="363"/>
        <v>-</v>
      </c>
      <c r="EF1057" s="11" t="str">
        <f t="shared" si="363"/>
        <v>-</v>
      </c>
      <c r="EG1057" s="11" t="str">
        <f t="shared" si="363"/>
        <v>-</v>
      </c>
      <c r="EH1057" s="11" t="str">
        <f t="shared" si="363"/>
        <v>-</v>
      </c>
      <c r="EI1057" s="11" t="str">
        <f t="shared" si="363"/>
        <v>-</v>
      </c>
      <c r="EJ1057" s="11" t="str">
        <f t="shared" si="363"/>
        <v>-</v>
      </c>
      <c r="EK1057" s="11" t="str">
        <f t="shared" si="363"/>
        <v>-</v>
      </c>
      <c r="EL1057" s="11" t="str">
        <f t="shared" si="363"/>
        <v>-</v>
      </c>
      <c r="EM1057" s="11" t="str">
        <f t="shared" si="363"/>
        <v>-</v>
      </c>
      <c r="EN1057" s="11" t="str">
        <f t="shared" si="363"/>
        <v>-</v>
      </c>
      <c r="EO1057" s="11" t="str">
        <f t="shared" si="363"/>
        <v>-</v>
      </c>
      <c r="EP1057" s="11" t="str">
        <f t="shared" si="363"/>
        <v>-</v>
      </c>
      <c r="EQ1057" s="11" t="str">
        <f t="shared" si="363"/>
        <v>-</v>
      </c>
      <c r="ER1057" s="11" t="str">
        <f t="shared" si="363"/>
        <v>-</v>
      </c>
      <c r="ES1057" s="11" t="str">
        <f t="shared" si="363"/>
        <v>-</v>
      </c>
      <c r="ET1057" s="11" t="str">
        <f t="shared" si="350"/>
        <v>-</v>
      </c>
      <c r="EU1057" s="11" t="str">
        <f t="shared" si="351"/>
        <v>-</v>
      </c>
      <c r="EV1057" s="1412" t="str">
        <f t="shared" si="352"/>
        <v>-</v>
      </c>
      <c r="EW1057" s="1417"/>
      <c r="EX1057" s="1417"/>
      <c r="EY1057" s="1411" t="str">
        <f>IF($DK1057 = FALSE, "-", ISNUMBER(MATCH(A1057, Data!B$276:B$306, 0)))</f>
        <v>-</v>
      </c>
      <c r="EZ1057" s="11" t="str">
        <f>IF($DK1057 = FALSE, "-", ISNUMBER(MATCH(B1057, Data!C$276:C$306, 0)))</f>
        <v>-</v>
      </c>
      <c r="FA1057" s="11" t="str">
        <f>IF($DK1057 = FALSE, "-", ISNUMBER(MATCH(C1057, Data!D$276:D$306, 0)))</f>
        <v>-</v>
      </c>
      <c r="FB1057" s="11" t="str">
        <f>IF($DK1057 = FALSE, "-", ISNUMBER(MATCH(D1057, Data!E$276:E$306, 0)))</f>
        <v>-</v>
      </c>
      <c r="FC1057" s="11" t="str">
        <f>IF($DK1057 = FALSE, "-", ISNUMBER(MATCH(E1057, Data!F$276:F$306, 0)))</f>
        <v>-</v>
      </c>
      <c r="FD1057" s="11" t="str">
        <f>IF($DK1057 = FALSE, "-", ISNUMBER(MATCH(F1057, Data!G$276:G$306, 0)))</f>
        <v>-</v>
      </c>
      <c r="FE1057" s="11" t="str">
        <f>IF($DK1057 = FALSE, "-", ISNUMBER(MATCH(G1057, Data!H$276:H$306, 0)))</f>
        <v>-</v>
      </c>
      <c r="FF1057" s="1413" t="s">
        <v>1314</v>
      </c>
      <c r="FG1057" s="1413" t="s">
        <v>1314</v>
      </c>
      <c r="FH1057" s="1414" t="s">
        <v>1314</v>
      </c>
      <c r="FI1057" s="1414" t="s">
        <v>1314</v>
      </c>
      <c r="FJ1057" s="1413" t="s">
        <v>1314</v>
      </c>
      <c r="FK1057" s="1413" t="s">
        <v>1314</v>
      </c>
      <c r="FL1057" s="11" t="str">
        <f>IF($DK1057 = FALSE, "-", ISNUMBER(MATCH(N1057, Data!O$276:O$306, 0)))</f>
        <v>-</v>
      </c>
      <c r="FM1057" s="1413" t="s">
        <v>1314</v>
      </c>
      <c r="FN1057" s="1413" t="s">
        <v>1314</v>
      </c>
      <c r="FO1057" s="1413" t="s">
        <v>1314</v>
      </c>
      <c r="FP1057" s="1413" t="s">
        <v>1314</v>
      </c>
      <c r="FQ1057" s="1413" t="s">
        <v>1314</v>
      </c>
      <c r="FR1057" s="1413" t="s">
        <v>1314</v>
      </c>
      <c r="FS1057" s="1413" t="s">
        <v>1314</v>
      </c>
      <c r="FT1057" s="1413" t="s">
        <v>1314</v>
      </c>
      <c r="FU1057" s="1413" t="s">
        <v>1314</v>
      </c>
      <c r="FV1057" s="11" t="str">
        <f>IF($DK1057 = FALSE, "-", ISNUMBER(MATCH(X1057, Data!Y$276:Y$306, 0)))</f>
        <v>-</v>
      </c>
      <c r="FW1057" s="11" t="str">
        <f>IF($DK1057 = FALSE, "-", ISNUMBER(MATCH(Y1057, Data!Z$276:Z$306, 0)))</f>
        <v>-</v>
      </c>
      <c r="FX1057" s="11" t="str">
        <f>IF($DK1057 = FALSE, "-", ISNUMBER(MATCH(Z1057, Data!AA$276:AA$306, 0)))</f>
        <v>-</v>
      </c>
      <c r="FY1057" s="1413" t="s">
        <v>1314</v>
      </c>
      <c r="FZ1057" s="1413" t="s">
        <v>1314</v>
      </c>
      <c r="GA1057" s="1413" t="s">
        <v>1314</v>
      </c>
      <c r="GB1057" s="1413" t="s">
        <v>1314</v>
      </c>
      <c r="GC1057" s="1413" t="s">
        <v>1314</v>
      </c>
      <c r="GD1057" s="1413" t="s">
        <v>1314</v>
      </c>
      <c r="GE1057" s="1413" t="s">
        <v>1314</v>
      </c>
      <c r="GF1057" s="11" t="str">
        <f>IF($DK1057 = FALSE, "-", ISNUMBER(MATCH(AH1057, Data!AI$276:AI$306, 0)))</f>
        <v>-</v>
      </c>
      <c r="GG1057" s="1412" t="str">
        <f>IF($DK1057 = FALSE, "-", ISNUMBER(MATCH(AI1057, Data!AJ$276:AJ$306, 0)))</f>
        <v>-</v>
      </c>
      <c r="GH1057" s="1410"/>
      <c r="GI1057" s="1410"/>
      <c r="GJ1057" s="1415" t="s">
        <v>1314</v>
      </c>
      <c r="GK1057" s="1413" t="s">
        <v>1314</v>
      </c>
      <c r="GL1057" s="1413" t="s">
        <v>1314</v>
      </c>
      <c r="GM1057" s="1413" t="s">
        <v>1314</v>
      </c>
      <c r="GN1057" s="1413" t="s">
        <v>1314</v>
      </c>
      <c r="GO1057" s="11" t="str">
        <f t="shared" si="353"/>
        <v>-</v>
      </c>
      <c r="GP1057" s="1413" t="s">
        <v>1314</v>
      </c>
      <c r="GQ1057" s="1413" t="s">
        <v>1314</v>
      </c>
      <c r="GR1057" s="1413" t="s">
        <v>1314</v>
      </c>
      <c r="GS1057" s="11" t="str">
        <f t="shared" si="354"/>
        <v>-</v>
      </c>
      <c r="GT1057" s="11" t="str">
        <f t="shared" si="355"/>
        <v>-</v>
      </c>
      <c r="GU1057" s="1413" t="s">
        <v>1314</v>
      </c>
      <c r="GV1057" s="1413" t="s">
        <v>1314</v>
      </c>
      <c r="GW1057" s="1413" t="s">
        <v>1314</v>
      </c>
      <c r="GX1057" s="1413" t="s">
        <v>1314</v>
      </c>
      <c r="GY1057" s="1413" t="s">
        <v>1314</v>
      </c>
      <c r="GZ1057" s="1413" t="s">
        <v>1314</v>
      </c>
      <c r="HA1057" s="1413" t="s">
        <v>1314</v>
      </c>
      <c r="HB1057" s="11" t="str">
        <f t="shared" si="356"/>
        <v>-</v>
      </c>
      <c r="HC1057" s="1413" t="s">
        <v>1314</v>
      </c>
      <c r="HD1057" s="1413" t="s">
        <v>1314</v>
      </c>
      <c r="HE1057" s="1413" t="s">
        <v>1314</v>
      </c>
      <c r="HF1057" s="11" t="str">
        <f t="shared" si="357"/>
        <v>-</v>
      </c>
      <c r="HG1057" s="1658" t="str">
        <f t="shared" si="358"/>
        <v>-</v>
      </c>
      <c r="HH1057" s="1659" t="str">
        <f t="shared" si="359"/>
        <v>-</v>
      </c>
      <c r="HI1057" s="1660" t="str">
        <f t="shared" si="360"/>
        <v>-</v>
      </c>
      <c r="HJ1057" s="1413" t="s">
        <v>1314</v>
      </c>
      <c r="HK1057" s="1413" t="s">
        <v>1314</v>
      </c>
      <c r="HL1057" s="1413" t="s">
        <v>1314</v>
      </c>
      <c r="HM1057" s="1413" t="s">
        <v>1314</v>
      </c>
      <c r="HN1057" s="1413" t="s">
        <v>1314</v>
      </c>
      <c r="HO1057" s="1413" t="s">
        <v>1314</v>
      </c>
      <c r="HP1057" s="1413" t="s">
        <v>1314</v>
      </c>
      <c r="HQ1057" s="11" t="str">
        <f t="shared" si="361"/>
        <v>-</v>
      </c>
      <c r="HR1057" s="1416" t="s">
        <v>1314</v>
      </c>
    </row>
    <row r="1058" spans="1:226">
      <c r="A1058" s="1384"/>
      <c r="B1058" s="1384"/>
      <c r="C1058" s="1384"/>
      <c r="D1058" s="1384"/>
      <c r="E1058" s="1384"/>
      <c r="F1058" s="1384"/>
      <c r="G1058" s="1384"/>
      <c r="H1058" s="1384"/>
      <c r="I1058" s="1385"/>
      <c r="J1058" s="1385"/>
      <c r="K1058" s="1385"/>
      <c r="L1058" s="1385"/>
      <c r="M1058" s="1384"/>
      <c r="N1058" s="1384"/>
      <c r="O1058" s="1384"/>
      <c r="P1058" s="1384"/>
      <c r="Q1058" s="1386"/>
      <c r="R1058" s="1386"/>
      <c r="S1058" s="1386"/>
      <c r="T1058" s="1387"/>
      <c r="U1058" s="1386"/>
      <c r="V1058" s="1388"/>
      <c r="W1058" s="1388"/>
      <c r="X1058" s="1384"/>
      <c r="Y1058" s="1384"/>
      <c r="Z1058" s="1384"/>
      <c r="AA1058" s="1384"/>
      <c r="AB1058" s="1388"/>
      <c r="AC1058" s="1388"/>
      <c r="AD1058" s="1388"/>
      <c r="AE1058" s="1384"/>
      <c r="AF1058" s="1384"/>
      <c r="AG1058" s="1384"/>
      <c r="AH1058" s="1384"/>
      <c r="AI1058" s="1384"/>
      <c r="AJ1058" s="1384"/>
      <c r="AK1058" s="1386"/>
      <c r="AL1058" s="1386"/>
      <c r="AM1058" s="1386"/>
      <c r="AN1058" s="1386"/>
      <c r="AO1058" s="1386"/>
      <c r="AP1058" s="1386"/>
      <c r="AQ1058" s="1386"/>
      <c r="AR1058" s="1386"/>
      <c r="AS1058" s="1386"/>
      <c r="AT1058" s="1386"/>
      <c r="AU1058" s="1386"/>
      <c r="AV1058" s="1386"/>
      <c r="AW1058" s="1386"/>
      <c r="AX1058" s="1386"/>
      <c r="AY1058" s="1386"/>
      <c r="AZ1058" s="1386"/>
      <c r="BA1058" s="1386"/>
      <c r="BB1058" s="1386"/>
      <c r="BC1058" s="1385"/>
      <c r="BD1058" s="1385"/>
      <c r="BE1058" s="1385"/>
      <c r="BF1058" s="1385"/>
      <c r="BG1058" s="1385"/>
      <c r="BH1058" s="1385"/>
      <c r="BI1058" s="1385"/>
      <c r="BJ1058" s="1385"/>
      <c r="BK1058" s="1385"/>
      <c r="BL1058" s="1385"/>
      <c r="BM1058" s="1385"/>
      <c r="BN1058" s="1385"/>
      <c r="BO1058" s="1385"/>
      <c r="BP1058" s="1385"/>
      <c r="BQ1058" s="1385"/>
      <c r="BR1058" s="1385"/>
      <c r="BS1058" s="1385"/>
      <c r="BT1058" s="1385"/>
      <c r="BU1058" s="1386"/>
      <c r="BV1058" s="1386"/>
      <c r="BW1058" s="1386"/>
      <c r="BX1058" s="1386"/>
      <c r="BY1058" s="1386"/>
      <c r="BZ1058" s="1386"/>
      <c r="CA1058" s="1386"/>
      <c r="CB1058" s="1386"/>
      <c r="CC1058" s="1386"/>
      <c r="CD1058" s="1386"/>
      <c r="CE1058" s="1386"/>
      <c r="CF1058" s="1386"/>
      <c r="CG1058" s="1386"/>
      <c r="CH1058" s="1386"/>
      <c r="CI1058" s="1386"/>
      <c r="CJ1058" s="1386"/>
      <c r="CK1058" s="1386"/>
      <c r="CL1058" s="1386"/>
      <c r="CM1058" s="1385"/>
      <c r="CN1058" s="1385"/>
      <c r="CO1058" s="1385"/>
      <c r="CP1058" s="1385"/>
      <c r="CQ1058" s="1385"/>
      <c r="CR1058" s="1385"/>
      <c r="CS1058" s="1385"/>
      <c r="CT1058" s="1385"/>
      <c r="CU1058" s="1385"/>
      <c r="CV1058" s="1385"/>
      <c r="CW1058" s="1385"/>
      <c r="CX1058" s="1385"/>
      <c r="CY1058" s="1385"/>
      <c r="CZ1058" s="1385"/>
      <c r="DA1058" s="1385"/>
      <c r="DB1058" s="1385"/>
      <c r="DC1058" s="1385"/>
      <c r="DD1058" s="1385"/>
      <c r="DF1058" s="1408">
        <f>COUNTIF(E$6:E1058, E1058)</f>
        <v>0</v>
      </c>
      <c r="DG1058"/>
      <c r="DH1058"/>
      <c r="DI1058"/>
      <c r="DJ1058"/>
      <c r="DK1058" s="1409" t="b">
        <f t="shared" si="349"/>
        <v>0</v>
      </c>
      <c r="DL1058" s="1417"/>
      <c r="DM1058" s="1417"/>
      <c r="DN1058" s="1411" t="str">
        <f t="shared" si="362"/>
        <v>-</v>
      </c>
      <c r="DO1058" s="11" t="str">
        <f t="shared" si="362"/>
        <v>-</v>
      </c>
      <c r="DP1058" s="11" t="str">
        <f t="shared" si="362"/>
        <v>-</v>
      </c>
      <c r="DQ1058" s="11" t="str">
        <f t="shared" si="362"/>
        <v>-</v>
      </c>
      <c r="DR1058" s="11" t="str">
        <f t="shared" si="362"/>
        <v>-</v>
      </c>
      <c r="DS1058" s="11" t="str">
        <f t="shared" si="362"/>
        <v>-</v>
      </c>
      <c r="DT1058" s="11" t="str">
        <f t="shared" si="362"/>
        <v>-</v>
      </c>
      <c r="DU1058" s="11" t="str">
        <f t="shared" si="362"/>
        <v>-</v>
      </c>
      <c r="DV1058" s="11" t="str">
        <f t="shared" si="362"/>
        <v>-</v>
      </c>
      <c r="DW1058" s="11" t="str">
        <f t="shared" si="362"/>
        <v>-</v>
      </c>
      <c r="DX1058" s="11" t="str">
        <f t="shared" si="362"/>
        <v>-</v>
      </c>
      <c r="DY1058" s="11" t="str">
        <f t="shared" si="362"/>
        <v>-</v>
      </c>
      <c r="DZ1058" s="11" t="str">
        <f t="shared" si="362"/>
        <v>-</v>
      </c>
      <c r="EA1058" s="11" t="str">
        <f t="shared" si="362"/>
        <v>-</v>
      </c>
      <c r="EB1058" s="11" t="str">
        <f t="shared" si="362"/>
        <v>-</v>
      </c>
      <c r="EC1058" s="11" t="str">
        <f t="shared" si="362"/>
        <v>-</v>
      </c>
      <c r="ED1058" s="11" t="str">
        <f t="shared" si="363"/>
        <v>-</v>
      </c>
      <c r="EE1058" s="11" t="str">
        <f t="shared" si="363"/>
        <v>-</v>
      </c>
      <c r="EF1058" s="11" t="str">
        <f t="shared" si="363"/>
        <v>-</v>
      </c>
      <c r="EG1058" s="11" t="str">
        <f t="shared" si="363"/>
        <v>-</v>
      </c>
      <c r="EH1058" s="11" t="str">
        <f t="shared" si="363"/>
        <v>-</v>
      </c>
      <c r="EI1058" s="11" t="str">
        <f t="shared" si="363"/>
        <v>-</v>
      </c>
      <c r="EJ1058" s="11" t="str">
        <f t="shared" si="363"/>
        <v>-</v>
      </c>
      <c r="EK1058" s="11" t="str">
        <f t="shared" si="363"/>
        <v>-</v>
      </c>
      <c r="EL1058" s="11" t="str">
        <f t="shared" si="363"/>
        <v>-</v>
      </c>
      <c r="EM1058" s="11" t="str">
        <f t="shared" si="363"/>
        <v>-</v>
      </c>
      <c r="EN1058" s="11" t="str">
        <f t="shared" si="363"/>
        <v>-</v>
      </c>
      <c r="EO1058" s="11" t="str">
        <f t="shared" si="363"/>
        <v>-</v>
      </c>
      <c r="EP1058" s="11" t="str">
        <f t="shared" si="363"/>
        <v>-</v>
      </c>
      <c r="EQ1058" s="11" t="str">
        <f t="shared" si="363"/>
        <v>-</v>
      </c>
      <c r="ER1058" s="11" t="str">
        <f t="shared" si="363"/>
        <v>-</v>
      </c>
      <c r="ES1058" s="11" t="str">
        <f t="shared" si="363"/>
        <v>-</v>
      </c>
      <c r="ET1058" s="11" t="str">
        <f t="shared" si="350"/>
        <v>-</v>
      </c>
      <c r="EU1058" s="11" t="str">
        <f t="shared" si="351"/>
        <v>-</v>
      </c>
      <c r="EV1058" s="1412" t="str">
        <f t="shared" si="352"/>
        <v>-</v>
      </c>
      <c r="EW1058" s="1417"/>
      <c r="EX1058" s="1417"/>
      <c r="EY1058" s="1411" t="str">
        <f>IF($DK1058 = FALSE, "-", ISNUMBER(MATCH(A1058, Data!B$276:B$306, 0)))</f>
        <v>-</v>
      </c>
      <c r="EZ1058" s="11" t="str">
        <f>IF($DK1058 = FALSE, "-", ISNUMBER(MATCH(B1058, Data!C$276:C$306, 0)))</f>
        <v>-</v>
      </c>
      <c r="FA1058" s="11" t="str">
        <f>IF($DK1058 = FALSE, "-", ISNUMBER(MATCH(C1058, Data!D$276:D$306, 0)))</f>
        <v>-</v>
      </c>
      <c r="FB1058" s="11" t="str">
        <f>IF($DK1058 = FALSE, "-", ISNUMBER(MATCH(D1058, Data!E$276:E$306, 0)))</f>
        <v>-</v>
      </c>
      <c r="FC1058" s="11" t="str">
        <f>IF($DK1058 = FALSE, "-", ISNUMBER(MATCH(E1058, Data!F$276:F$306, 0)))</f>
        <v>-</v>
      </c>
      <c r="FD1058" s="11" t="str">
        <f>IF($DK1058 = FALSE, "-", ISNUMBER(MATCH(F1058, Data!G$276:G$306, 0)))</f>
        <v>-</v>
      </c>
      <c r="FE1058" s="11" t="str">
        <f>IF($DK1058 = FALSE, "-", ISNUMBER(MATCH(G1058, Data!H$276:H$306, 0)))</f>
        <v>-</v>
      </c>
      <c r="FF1058" s="1413" t="s">
        <v>1314</v>
      </c>
      <c r="FG1058" s="1413" t="s">
        <v>1314</v>
      </c>
      <c r="FH1058" s="1414" t="s">
        <v>1314</v>
      </c>
      <c r="FI1058" s="1414" t="s">
        <v>1314</v>
      </c>
      <c r="FJ1058" s="1413" t="s">
        <v>1314</v>
      </c>
      <c r="FK1058" s="1413" t="s">
        <v>1314</v>
      </c>
      <c r="FL1058" s="11" t="str">
        <f>IF($DK1058 = FALSE, "-", ISNUMBER(MATCH(N1058, Data!O$276:O$306, 0)))</f>
        <v>-</v>
      </c>
      <c r="FM1058" s="1413" t="s">
        <v>1314</v>
      </c>
      <c r="FN1058" s="1413" t="s">
        <v>1314</v>
      </c>
      <c r="FO1058" s="1413" t="s">
        <v>1314</v>
      </c>
      <c r="FP1058" s="1413" t="s">
        <v>1314</v>
      </c>
      <c r="FQ1058" s="1413" t="s">
        <v>1314</v>
      </c>
      <c r="FR1058" s="1413" t="s">
        <v>1314</v>
      </c>
      <c r="FS1058" s="1413" t="s">
        <v>1314</v>
      </c>
      <c r="FT1058" s="1413" t="s">
        <v>1314</v>
      </c>
      <c r="FU1058" s="1413" t="s">
        <v>1314</v>
      </c>
      <c r="FV1058" s="11" t="str">
        <f>IF($DK1058 = FALSE, "-", ISNUMBER(MATCH(X1058, Data!Y$276:Y$306, 0)))</f>
        <v>-</v>
      </c>
      <c r="FW1058" s="11" t="str">
        <f>IF($DK1058 = FALSE, "-", ISNUMBER(MATCH(Y1058, Data!Z$276:Z$306, 0)))</f>
        <v>-</v>
      </c>
      <c r="FX1058" s="11" t="str">
        <f>IF($DK1058 = FALSE, "-", ISNUMBER(MATCH(Z1058, Data!AA$276:AA$306, 0)))</f>
        <v>-</v>
      </c>
      <c r="FY1058" s="1413" t="s">
        <v>1314</v>
      </c>
      <c r="FZ1058" s="1413" t="s">
        <v>1314</v>
      </c>
      <c r="GA1058" s="1413" t="s">
        <v>1314</v>
      </c>
      <c r="GB1058" s="1413" t="s">
        <v>1314</v>
      </c>
      <c r="GC1058" s="1413" t="s">
        <v>1314</v>
      </c>
      <c r="GD1058" s="1413" t="s">
        <v>1314</v>
      </c>
      <c r="GE1058" s="1413" t="s">
        <v>1314</v>
      </c>
      <c r="GF1058" s="11" t="str">
        <f>IF($DK1058 = FALSE, "-", ISNUMBER(MATCH(AH1058, Data!AI$276:AI$306, 0)))</f>
        <v>-</v>
      </c>
      <c r="GG1058" s="1412" t="str">
        <f>IF($DK1058 = FALSE, "-", ISNUMBER(MATCH(AI1058, Data!AJ$276:AJ$306, 0)))</f>
        <v>-</v>
      </c>
      <c r="GH1058" s="1410"/>
      <c r="GI1058" s="1410"/>
      <c r="GJ1058" s="1415" t="s">
        <v>1314</v>
      </c>
      <c r="GK1058" s="1413" t="s">
        <v>1314</v>
      </c>
      <c r="GL1058" s="1413" t="s">
        <v>1314</v>
      </c>
      <c r="GM1058" s="1413" t="s">
        <v>1314</v>
      </c>
      <c r="GN1058" s="1413" t="s">
        <v>1314</v>
      </c>
      <c r="GO1058" s="11" t="str">
        <f t="shared" si="353"/>
        <v>-</v>
      </c>
      <c r="GP1058" s="1413" t="s">
        <v>1314</v>
      </c>
      <c r="GQ1058" s="1413" t="s">
        <v>1314</v>
      </c>
      <c r="GR1058" s="1413" t="s">
        <v>1314</v>
      </c>
      <c r="GS1058" s="11" t="str">
        <f t="shared" si="354"/>
        <v>-</v>
      </c>
      <c r="GT1058" s="11" t="str">
        <f t="shared" si="355"/>
        <v>-</v>
      </c>
      <c r="GU1058" s="1413" t="s">
        <v>1314</v>
      </c>
      <c r="GV1058" s="1413" t="s">
        <v>1314</v>
      </c>
      <c r="GW1058" s="1413" t="s">
        <v>1314</v>
      </c>
      <c r="GX1058" s="1413" t="s">
        <v>1314</v>
      </c>
      <c r="GY1058" s="1413" t="s">
        <v>1314</v>
      </c>
      <c r="GZ1058" s="1413" t="s">
        <v>1314</v>
      </c>
      <c r="HA1058" s="1413" t="s">
        <v>1314</v>
      </c>
      <c r="HB1058" s="11" t="str">
        <f t="shared" si="356"/>
        <v>-</v>
      </c>
      <c r="HC1058" s="1413" t="s">
        <v>1314</v>
      </c>
      <c r="HD1058" s="1413" t="s">
        <v>1314</v>
      </c>
      <c r="HE1058" s="1413" t="s">
        <v>1314</v>
      </c>
      <c r="HF1058" s="11" t="str">
        <f t="shared" si="357"/>
        <v>-</v>
      </c>
      <c r="HG1058" s="1658" t="str">
        <f t="shared" si="358"/>
        <v>-</v>
      </c>
      <c r="HH1058" s="1659" t="str">
        <f t="shared" si="359"/>
        <v>-</v>
      </c>
      <c r="HI1058" s="1660" t="str">
        <f t="shared" si="360"/>
        <v>-</v>
      </c>
      <c r="HJ1058" s="1413" t="s">
        <v>1314</v>
      </c>
      <c r="HK1058" s="1413" t="s">
        <v>1314</v>
      </c>
      <c r="HL1058" s="1413" t="s">
        <v>1314</v>
      </c>
      <c r="HM1058" s="1413" t="s">
        <v>1314</v>
      </c>
      <c r="HN1058" s="1413" t="s">
        <v>1314</v>
      </c>
      <c r="HO1058" s="1413" t="s">
        <v>1314</v>
      </c>
      <c r="HP1058" s="1413" t="s">
        <v>1314</v>
      </c>
      <c r="HQ1058" s="11" t="str">
        <f t="shared" si="361"/>
        <v>-</v>
      </c>
      <c r="HR1058" s="1416" t="s">
        <v>1314</v>
      </c>
    </row>
    <row r="1059" spans="1:226">
      <c r="A1059" s="1384"/>
      <c r="B1059" s="1384"/>
      <c r="C1059" s="1384"/>
      <c r="D1059" s="1384"/>
      <c r="E1059" s="1384"/>
      <c r="F1059" s="1384"/>
      <c r="G1059" s="1384"/>
      <c r="H1059" s="1384"/>
      <c r="I1059" s="1385"/>
      <c r="J1059" s="1385"/>
      <c r="K1059" s="1385"/>
      <c r="L1059" s="1385"/>
      <c r="M1059" s="1384"/>
      <c r="N1059" s="1384"/>
      <c r="O1059" s="1384"/>
      <c r="P1059" s="1384"/>
      <c r="Q1059" s="1386"/>
      <c r="R1059" s="1386"/>
      <c r="S1059" s="1386"/>
      <c r="T1059" s="1387"/>
      <c r="U1059" s="1386"/>
      <c r="V1059" s="1388"/>
      <c r="W1059" s="1388"/>
      <c r="X1059" s="1384"/>
      <c r="Y1059" s="1384"/>
      <c r="Z1059" s="1384"/>
      <c r="AA1059" s="1384"/>
      <c r="AB1059" s="1388"/>
      <c r="AC1059" s="1388"/>
      <c r="AD1059" s="1388"/>
      <c r="AE1059" s="1384"/>
      <c r="AF1059" s="1384"/>
      <c r="AG1059" s="1384"/>
      <c r="AH1059" s="1384"/>
      <c r="AI1059" s="1384"/>
      <c r="AJ1059" s="1384"/>
      <c r="AK1059" s="1386"/>
      <c r="AL1059" s="1386"/>
      <c r="AM1059" s="1386"/>
      <c r="AN1059" s="1386"/>
      <c r="AO1059" s="1386"/>
      <c r="AP1059" s="1386"/>
      <c r="AQ1059" s="1386"/>
      <c r="AR1059" s="1386"/>
      <c r="AS1059" s="1386"/>
      <c r="AT1059" s="1386"/>
      <c r="AU1059" s="1386"/>
      <c r="AV1059" s="1386"/>
      <c r="AW1059" s="1386"/>
      <c r="AX1059" s="1386"/>
      <c r="AY1059" s="1386"/>
      <c r="AZ1059" s="1386"/>
      <c r="BA1059" s="1386"/>
      <c r="BB1059" s="1386"/>
      <c r="BC1059" s="1385"/>
      <c r="BD1059" s="1385"/>
      <c r="BE1059" s="1385"/>
      <c r="BF1059" s="1385"/>
      <c r="BG1059" s="1385"/>
      <c r="BH1059" s="1385"/>
      <c r="BI1059" s="1385"/>
      <c r="BJ1059" s="1385"/>
      <c r="BK1059" s="1385"/>
      <c r="BL1059" s="1385"/>
      <c r="BM1059" s="1385"/>
      <c r="BN1059" s="1385"/>
      <c r="BO1059" s="1385"/>
      <c r="BP1059" s="1385"/>
      <c r="BQ1059" s="1385"/>
      <c r="BR1059" s="1385"/>
      <c r="BS1059" s="1385"/>
      <c r="BT1059" s="1385"/>
      <c r="BU1059" s="1386"/>
      <c r="BV1059" s="1386"/>
      <c r="BW1059" s="1386"/>
      <c r="BX1059" s="1386"/>
      <c r="BY1059" s="1386"/>
      <c r="BZ1059" s="1386"/>
      <c r="CA1059" s="1386"/>
      <c r="CB1059" s="1386"/>
      <c r="CC1059" s="1386"/>
      <c r="CD1059" s="1386"/>
      <c r="CE1059" s="1386"/>
      <c r="CF1059" s="1386"/>
      <c r="CG1059" s="1386"/>
      <c r="CH1059" s="1386"/>
      <c r="CI1059" s="1386"/>
      <c r="CJ1059" s="1386"/>
      <c r="CK1059" s="1386"/>
      <c r="CL1059" s="1386"/>
      <c r="CM1059" s="1385"/>
      <c r="CN1059" s="1385"/>
      <c r="CO1059" s="1385"/>
      <c r="CP1059" s="1385"/>
      <c r="CQ1059" s="1385"/>
      <c r="CR1059" s="1385"/>
      <c r="CS1059" s="1385"/>
      <c r="CT1059" s="1385"/>
      <c r="CU1059" s="1385"/>
      <c r="CV1059" s="1385"/>
      <c r="CW1059" s="1385"/>
      <c r="CX1059" s="1385"/>
      <c r="CY1059" s="1385"/>
      <c r="CZ1059" s="1385"/>
      <c r="DA1059" s="1385"/>
      <c r="DB1059" s="1385"/>
      <c r="DC1059" s="1385"/>
      <c r="DD1059" s="1385"/>
      <c r="DF1059" s="1408">
        <f>COUNTIF(E$6:E1059, E1059)</f>
        <v>0</v>
      </c>
      <c r="DG1059"/>
      <c r="DH1059"/>
      <c r="DI1059"/>
      <c r="DJ1059"/>
      <c r="DK1059" s="1409" t="b">
        <f t="shared" si="349"/>
        <v>0</v>
      </c>
      <c r="DL1059" s="1417"/>
      <c r="DM1059" s="1417"/>
      <c r="DN1059" s="1411" t="str">
        <f t="shared" si="362"/>
        <v>-</v>
      </c>
      <c r="DO1059" s="11" t="str">
        <f t="shared" si="362"/>
        <v>-</v>
      </c>
      <c r="DP1059" s="11" t="str">
        <f t="shared" si="362"/>
        <v>-</v>
      </c>
      <c r="DQ1059" s="11" t="str">
        <f t="shared" si="362"/>
        <v>-</v>
      </c>
      <c r="DR1059" s="11" t="str">
        <f t="shared" si="362"/>
        <v>-</v>
      </c>
      <c r="DS1059" s="11" t="str">
        <f t="shared" si="362"/>
        <v>-</v>
      </c>
      <c r="DT1059" s="11" t="str">
        <f t="shared" si="362"/>
        <v>-</v>
      </c>
      <c r="DU1059" s="11" t="str">
        <f t="shared" si="362"/>
        <v>-</v>
      </c>
      <c r="DV1059" s="11" t="str">
        <f t="shared" si="362"/>
        <v>-</v>
      </c>
      <c r="DW1059" s="11" t="str">
        <f t="shared" si="362"/>
        <v>-</v>
      </c>
      <c r="DX1059" s="11" t="str">
        <f t="shared" si="362"/>
        <v>-</v>
      </c>
      <c r="DY1059" s="11" t="str">
        <f t="shared" si="362"/>
        <v>-</v>
      </c>
      <c r="DZ1059" s="11" t="str">
        <f t="shared" si="362"/>
        <v>-</v>
      </c>
      <c r="EA1059" s="11" t="str">
        <f t="shared" si="362"/>
        <v>-</v>
      </c>
      <c r="EB1059" s="11" t="str">
        <f t="shared" si="362"/>
        <v>-</v>
      </c>
      <c r="EC1059" s="11" t="str">
        <f t="shared" si="362"/>
        <v>-</v>
      </c>
      <c r="ED1059" s="11" t="str">
        <f t="shared" si="363"/>
        <v>-</v>
      </c>
      <c r="EE1059" s="11" t="str">
        <f t="shared" si="363"/>
        <v>-</v>
      </c>
      <c r="EF1059" s="11" t="str">
        <f t="shared" si="363"/>
        <v>-</v>
      </c>
      <c r="EG1059" s="11" t="str">
        <f t="shared" si="363"/>
        <v>-</v>
      </c>
      <c r="EH1059" s="11" t="str">
        <f t="shared" si="363"/>
        <v>-</v>
      </c>
      <c r="EI1059" s="11" t="str">
        <f t="shared" si="363"/>
        <v>-</v>
      </c>
      <c r="EJ1059" s="11" t="str">
        <f t="shared" si="363"/>
        <v>-</v>
      </c>
      <c r="EK1059" s="11" t="str">
        <f t="shared" si="363"/>
        <v>-</v>
      </c>
      <c r="EL1059" s="11" t="str">
        <f t="shared" si="363"/>
        <v>-</v>
      </c>
      <c r="EM1059" s="11" t="str">
        <f t="shared" si="363"/>
        <v>-</v>
      </c>
      <c r="EN1059" s="11" t="str">
        <f t="shared" si="363"/>
        <v>-</v>
      </c>
      <c r="EO1059" s="11" t="str">
        <f t="shared" si="363"/>
        <v>-</v>
      </c>
      <c r="EP1059" s="11" t="str">
        <f t="shared" si="363"/>
        <v>-</v>
      </c>
      <c r="EQ1059" s="11" t="str">
        <f t="shared" si="363"/>
        <v>-</v>
      </c>
      <c r="ER1059" s="11" t="str">
        <f t="shared" si="363"/>
        <v>-</v>
      </c>
      <c r="ES1059" s="11" t="str">
        <f t="shared" si="363"/>
        <v>-</v>
      </c>
      <c r="ET1059" s="11" t="str">
        <f t="shared" si="350"/>
        <v>-</v>
      </c>
      <c r="EU1059" s="11" t="str">
        <f t="shared" si="351"/>
        <v>-</v>
      </c>
      <c r="EV1059" s="1412" t="str">
        <f t="shared" si="352"/>
        <v>-</v>
      </c>
      <c r="EW1059" s="1417"/>
      <c r="EX1059" s="1417"/>
      <c r="EY1059" s="1411" t="str">
        <f>IF($DK1059 = FALSE, "-", ISNUMBER(MATCH(A1059, Data!B$276:B$306, 0)))</f>
        <v>-</v>
      </c>
      <c r="EZ1059" s="11" t="str">
        <f>IF($DK1059 = FALSE, "-", ISNUMBER(MATCH(B1059, Data!C$276:C$306, 0)))</f>
        <v>-</v>
      </c>
      <c r="FA1059" s="11" t="str">
        <f>IF($DK1059 = FALSE, "-", ISNUMBER(MATCH(C1059, Data!D$276:D$306, 0)))</f>
        <v>-</v>
      </c>
      <c r="FB1059" s="11" t="str">
        <f>IF($DK1059 = FALSE, "-", ISNUMBER(MATCH(D1059, Data!E$276:E$306, 0)))</f>
        <v>-</v>
      </c>
      <c r="FC1059" s="11" t="str">
        <f>IF($DK1059 = FALSE, "-", ISNUMBER(MATCH(E1059, Data!F$276:F$306, 0)))</f>
        <v>-</v>
      </c>
      <c r="FD1059" s="11" t="str">
        <f>IF($DK1059 = FALSE, "-", ISNUMBER(MATCH(F1059, Data!G$276:G$306, 0)))</f>
        <v>-</v>
      </c>
      <c r="FE1059" s="11" t="str">
        <f>IF($DK1059 = FALSE, "-", ISNUMBER(MATCH(G1059, Data!H$276:H$306, 0)))</f>
        <v>-</v>
      </c>
      <c r="FF1059" s="1413" t="s">
        <v>1314</v>
      </c>
      <c r="FG1059" s="1413" t="s">
        <v>1314</v>
      </c>
      <c r="FH1059" s="1414" t="s">
        <v>1314</v>
      </c>
      <c r="FI1059" s="1414" t="s">
        <v>1314</v>
      </c>
      <c r="FJ1059" s="1413" t="s">
        <v>1314</v>
      </c>
      <c r="FK1059" s="1413" t="s">
        <v>1314</v>
      </c>
      <c r="FL1059" s="11" t="str">
        <f>IF($DK1059 = FALSE, "-", ISNUMBER(MATCH(N1059, Data!O$276:O$306, 0)))</f>
        <v>-</v>
      </c>
      <c r="FM1059" s="1413" t="s">
        <v>1314</v>
      </c>
      <c r="FN1059" s="1413" t="s">
        <v>1314</v>
      </c>
      <c r="FO1059" s="1413" t="s">
        <v>1314</v>
      </c>
      <c r="FP1059" s="1413" t="s">
        <v>1314</v>
      </c>
      <c r="FQ1059" s="1413" t="s">
        <v>1314</v>
      </c>
      <c r="FR1059" s="1413" t="s">
        <v>1314</v>
      </c>
      <c r="FS1059" s="1413" t="s">
        <v>1314</v>
      </c>
      <c r="FT1059" s="1413" t="s">
        <v>1314</v>
      </c>
      <c r="FU1059" s="1413" t="s">
        <v>1314</v>
      </c>
      <c r="FV1059" s="11" t="str">
        <f>IF($DK1059 = FALSE, "-", ISNUMBER(MATCH(X1059, Data!Y$276:Y$306, 0)))</f>
        <v>-</v>
      </c>
      <c r="FW1059" s="11" t="str">
        <f>IF($DK1059 = FALSE, "-", ISNUMBER(MATCH(Y1059, Data!Z$276:Z$306, 0)))</f>
        <v>-</v>
      </c>
      <c r="FX1059" s="11" t="str">
        <f>IF($DK1059 = FALSE, "-", ISNUMBER(MATCH(Z1059, Data!AA$276:AA$306, 0)))</f>
        <v>-</v>
      </c>
      <c r="FY1059" s="1413" t="s">
        <v>1314</v>
      </c>
      <c r="FZ1059" s="1413" t="s">
        <v>1314</v>
      </c>
      <c r="GA1059" s="1413" t="s">
        <v>1314</v>
      </c>
      <c r="GB1059" s="1413" t="s">
        <v>1314</v>
      </c>
      <c r="GC1059" s="1413" t="s">
        <v>1314</v>
      </c>
      <c r="GD1059" s="1413" t="s">
        <v>1314</v>
      </c>
      <c r="GE1059" s="1413" t="s">
        <v>1314</v>
      </c>
      <c r="GF1059" s="11" t="str">
        <f>IF($DK1059 = FALSE, "-", ISNUMBER(MATCH(AH1059, Data!AI$276:AI$306, 0)))</f>
        <v>-</v>
      </c>
      <c r="GG1059" s="1412" t="str">
        <f>IF($DK1059 = FALSE, "-", ISNUMBER(MATCH(AI1059, Data!AJ$276:AJ$306, 0)))</f>
        <v>-</v>
      </c>
      <c r="GH1059" s="1410"/>
      <c r="GI1059" s="1410"/>
      <c r="GJ1059" s="1415" t="s">
        <v>1314</v>
      </c>
      <c r="GK1059" s="1413" t="s">
        <v>1314</v>
      </c>
      <c r="GL1059" s="1413" t="s">
        <v>1314</v>
      </c>
      <c r="GM1059" s="1413" t="s">
        <v>1314</v>
      </c>
      <c r="GN1059" s="1413" t="s">
        <v>1314</v>
      </c>
      <c r="GO1059" s="11" t="str">
        <f t="shared" si="353"/>
        <v>-</v>
      </c>
      <c r="GP1059" s="1413" t="s">
        <v>1314</v>
      </c>
      <c r="GQ1059" s="1413" t="s">
        <v>1314</v>
      </c>
      <c r="GR1059" s="1413" t="s">
        <v>1314</v>
      </c>
      <c r="GS1059" s="11" t="str">
        <f t="shared" si="354"/>
        <v>-</v>
      </c>
      <c r="GT1059" s="11" t="str">
        <f t="shared" si="355"/>
        <v>-</v>
      </c>
      <c r="GU1059" s="1413" t="s">
        <v>1314</v>
      </c>
      <c r="GV1059" s="1413" t="s">
        <v>1314</v>
      </c>
      <c r="GW1059" s="1413" t="s">
        <v>1314</v>
      </c>
      <c r="GX1059" s="1413" t="s">
        <v>1314</v>
      </c>
      <c r="GY1059" s="1413" t="s">
        <v>1314</v>
      </c>
      <c r="GZ1059" s="1413" t="s">
        <v>1314</v>
      </c>
      <c r="HA1059" s="1413" t="s">
        <v>1314</v>
      </c>
      <c r="HB1059" s="11" t="str">
        <f t="shared" si="356"/>
        <v>-</v>
      </c>
      <c r="HC1059" s="1413" t="s">
        <v>1314</v>
      </c>
      <c r="HD1059" s="1413" t="s">
        <v>1314</v>
      </c>
      <c r="HE1059" s="1413" t="s">
        <v>1314</v>
      </c>
      <c r="HF1059" s="11" t="str">
        <f t="shared" si="357"/>
        <v>-</v>
      </c>
      <c r="HG1059" s="1658" t="str">
        <f t="shared" si="358"/>
        <v>-</v>
      </c>
      <c r="HH1059" s="1659" t="str">
        <f t="shared" si="359"/>
        <v>-</v>
      </c>
      <c r="HI1059" s="1660" t="str">
        <f t="shared" si="360"/>
        <v>-</v>
      </c>
      <c r="HJ1059" s="1413" t="s">
        <v>1314</v>
      </c>
      <c r="HK1059" s="1413" t="s">
        <v>1314</v>
      </c>
      <c r="HL1059" s="1413" t="s">
        <v>1314</v>
      </c>
      <c r="HM1059" s="1413" t="s">
        <v>1314</v>
      </c>
      <c r="HN1059" s="1413" t="s">
        <v>1314</v>
      </c>
      <c r="HO1059" s="1413" t="s">
        <v>1314</v>
      </c>
      <c r="HP1059" s="1413" t="s">
        <v>1314</v>
      </c>
      <c r="HQ1059" s="11" t="str">
        <f t="shared" si="361"/>
        <v>-</v>
      </c>
      <c r="HR1059" s="1416" t="s">
        <v>1314</v>
      </c>
    </row>
    <row r="1060" spans="1:226">
      <c r="A1060" s="1384"/>
      <c r="B1060" s="1384"/>
      <c r="C1060" s="1384"/>
      <c r="D1060" s="1384"/>
      <c r="E1060" s="1384"/>
      <c r="F1060" s="1384"/>
      <c r="G1060" s="1384"/>
      <c r="H1060" s="1384"/>
      <c r="I1060" s="1385"/>
      <c r="J1060" s="1385"/>
      <c r="K1060" s="1385"/>
      <c r="L1060" s="1385"/>
      <c r="M1060" s="1384"/>
      <c r="N1060" s="1384"/>
      <c r="O1060" s="1384"/>
      <c r="P1060" s="1384"/>
      <c r="Q1060" s="1386"/>
      <c r="R1060" s="1386"/>
      <c r="S1060" s="1386"/>
      <c r="T1060" s="1387"/>
      <c r="U1060" s="1386"/>
      <c r="V1060" s="1388"/>
      <c r="W1060" s="1388"/>
      <c r="X1060" s="1384"/>
      <c r="Y1060" s="1384"/>
      <c r="Z1060" s="1384"/>
      <c r="AA1060" s="1384"/>
      <c r="AB1060" s="1388"/>
      <c r="AC1060" s="1388"/>
      <c r="AD1060" s="1388"/>
      <c r="AE1060" s="1384"/>
      <c r="AF1060" s="1384"/>
      <c r="AG1060" s="1384"/>
      <c r="AH1060" s="1384"/>
      <c r="AI1060" s="1384"/>
      <c r="AJ1060" s="1384"/>
      <c r="AK1060" s="1386"/>
      <c r="AL1060" s="1386"/>
      <c r="AM1060" s="1386"/>
      <c r="AN1060" s="1386"/>
      <c r="AO1060" s="1386"/>
      <c r="AP1060" s="1386"/>
      <c r="AQ1060" s="1386"/>
      <c r="AR1060" s="1386"/>
      <c r="AS1060" s="1386"/>
      <c r="AT1060" s="1386"/>
      <c r="AU1060" s="1386"/>
      <c r="AV1060" s="1386"/>
      <c r="AW1060" s="1386"/>
      <c r="AX1060" s="1386"/>
      <c r="AY1060" s="1386"/>
      <c r="AZ1060" s="1386"/>
      <c r="BA1060" s="1386"/>
      <c r="BB1060" s="1386"/>
      <c r="BC1060" s="1385"/>
      <c r="BD1060" s="1385"/>
      <c r="BE1060" s="1385"/>
      <c r="BF1060" s="1385"/>
      <c r="BG1060" s="1385"/>
      <c r="BH1060" s="1385"/>
      <c r="BI1060" s="1385"/>
      <c r="BJ1060" s="1385"/>
      <c r="BK1060" s="1385"/>
      <c r="BL1060" s="1385"/>
      <c r="BM1060" s="1385"/>
      <c r="BN1060" s="1385"/>
      <c r="BO1060" s="1385"/>
      <c r="BP1060" s="1385"/>
      <c r="BQ1060" s="1385"/>
      <c r="BR1060" s="1385"/>
      <c r="BS1060" s="1385"/>
      <c r="BT1060" s="1385"/>
      <c r="BU1060" s="1386"/>
      <c r="BV1060" s="1386"/>
      <c r="BW1060" s="1386"/>
      <c r="BX1060" s="1386"/>
      <c r="BY1060" s="1386"/>
      <c r="BZ1060" s="1386"/>
      <c r="CA1060" s="1386"/>
      <c r="CB1060" s="1386"/>
      <c r="CC1060" s="1386"/>
      <c r="CD1060" s="1386"/>
      <c r="CE1060" s="1386"/>
      <c r="CF1060" s="1386"/>
      <c r="CG1060" s="1386"/>
      <c r="CH1060" s="1386"/>
      <c r="CI1060" s="1386"/>
      <c r="CJ1060" s="1386"/>
      <c r="CK1060" s="1386"/>
      <c r="CL1060" s="1386"/>
      <c r="CM1060" s="1385"/>
      <c r="CN1060" s="1385"/>
      <c r="CO1060" s="1385"/>
      <c r="CP1060" s="1385"/>
      <c r="CQ1060" s="1385"/>
      <c r="CR1060" s="1385"/>
      <c r="CS1060" s="1385"/>
      <c r="CT1060" s="1385"/>
      <c r="CU1060" s="1385"/>
      <c r="CV1060" s="1385"/>
      <c r="CW1060" s="1385"/>
      <c r="CX1060" s="1385"/>
      <c r="CY1060" s="1385"/>
      <c r="CZ1060" s="1385"/>
      <c r="DA1060" s="1385"/>
      <c r="DB1060" s="1385"/>
      <c r="DC1060" s="1385"/>
      <c r="DD1060" s="1385"/>
      <c r="DF1060" s="1408">
        <f>COUNTIF(E$6:E1060, E1060)</f>
        <v>0</v>
      </c>
      <c r="DG1060"/>
      <c r="DH1060"/>
      <c r="DI1060"/>
      <c r="DJ1060"/>
      <c r="DK1060" s="1409" t="b">
        <f t="shared" si="349"/>
        <v>0</v>
      </c>
      <c r="DL1060" s="1417"/>
      <c r="DM1060" s="1417"/>
      <c r="DN1060" s="1411" t="str">
        <f t="shared" si="362"/>
        <v>-</v>
      </c>
      <c r="DO1060" s="11" t="str">
        <f t="shared" si="362"/>
        <v>-</v>
      </c>
      <c r="DP1060" s="11" t="str">
        <f t="shared" si="362"/>
        <v>-</v>
      </c>
      <c r="DQ1060" s="11" t="str">
        <f t="shared" si="362"/>
        <v>-</v>
      </c>
      <c r="DR1060" s="11" t="str">
        <f t="shared" si="362"/>
        <v>-</v>
      </c>
      <c r="DS1060" s="11" t="str">
        <f t="shared" si="362"/>
        <v>-</v>
      </c>
      <c r="DT1060" s="11" t="str">
        <f t="shared" si="362"/>
        <v>-</v>
      </c>
      <c r="DU1060" s="11" t="str">
        <f t="shared" si="362"/>
        <v>-</v>
      </c>
      <c r="DV1060" s="11" t="str">
        <f t="shared" si="362"/>
        <v>-</v>
      </c>
      <c r="DW1060" s="11" t="str">
        <f t="shared" si="362"/>
        <v>-</v>
      </c>
      <c r="DX1060" s="11" t="str">
        <f t="shared" si="362"/>
        <v>-</v>
      </c>
      <c r="DY1060" s="11" t="str">
        <f t="shared" si="362"/>
        <v>-</v>
      </c>
      <c r="DZ1060" s="11" t="str">
        <f t="shared" si="362"/>
        <v>-</v>
      </c>
      <c r="EA1060" s="11" t="str">
        <f t="shared" si="362"/>
        <v>-</v>
      </c>
      <c r="EB1060" s="11" t="str">
        <f t="shared" si="362"/>
        <v>-</v>
      </c>
      <c r="EC1060" s="11" t="str">
        <f t="shared" si="362"/>
        <v>-</v>
      </c>
      <c r="ED1060" s="11" t="str">
        <f t="shared" si="363"/>
        <v>-</v>
      </c>
      <c r="EE1060" s="11" t="str">
        <f t="shared" si="363"/>
        <v>-</v>
      </c>
      <c r="EF1060" s="11" t="str">
        <f t="shared" si="363"/>
        <v>-</v>
      </c>
      <c r="EG1060" s="11" t="str">
        <f t="shared" si="363"/>
        <v>-</v>
      </c>
      <c r="EH1060" s="11" t="str">
        <f t="shared" si="363"/>
        <v>-</v>
      </c>
      <c r="EI1060" s="11" t="str">
        <f t="shared" si="363"/>
        <v>-</v>
      </c>
      <c r="EJ1060" s="11" t="str">
        <f t="shared" si="363"/>
        <v>-</v>
      </c>
      <c r="EK1060" s="11" t="str">
        <f t="shared" si="363"/>
        <v>-</v>
      </c>
      <c r="EL1060" s="11" t="str">
        <f t="shared" si="363"/>
        <v>-</v>
      </c>
      <c r="EM1060" s="11" t="str">
        <f t="shared" si="363"/>
        <v>-</v>
      </c>
      <c r="EN1060" s="11" t="str">
        <f t="shared" si="363"/>
        <v>-</v>
      </c>
      <c r="EO1060" s="11" t="str">
        <f t="shared" si="363"/>
        <v>-</v>
      </c>
      <c r="EP1060" s="11" t="str">
        <f t="shared" si="363"/>
        <v>-</v>
      </c>
      <c r="EQ1060" s="11" t="str">
        <f t="shared" si="363"/>
        <v>-</v>
      </c>
      <c r="ER1060" s="11" t="str">
        <f t="shared" si="363"/>
        <v>-</v>
      </c>
      <c r="ES1060" s="11" t="str">
        <f t="shared" si="363"/>
        <v>-</v>
      </c>
      <c r="ET1060" s="11" t="str">
        <f t="shared" si="350"/>
        <v>-</v>
      </c>
      <c r="EU1060" s="11" t="str">
        <f t="shared" si="351"/>
        <v>-</v>
      </c>
      <c r="EV1060" s="1412" t="str">
        <f t="shared" si="352"/>
        <v>-</v>
      </c>
      <c r="EW1060" s="1417"/>
      <c r="EX1060" s="1417"/>
      <c r="EY1060" s="1411" t="str">
        <f>IF($DK1060 = FALSE, "-", ISNUMBER(MATCH(A1060, Data!B$276:B$306, 0)))</f>
        <v>-</v>
      </c>
      <c r="EZ1060" s="11" t="str">
        <f>IF($DK1060 = FALSE, "-", ISNUMBER(MATCH(B1060, Data!C$276:C$306, 0)))</f>
        <v>-</v>
      </c>
      <c r="FA1060" s="11" t="str">
        <f>IF($DK1060 = FALSE, "-", ISNUMBER(MATCH(C1060, Data!D$276:D$306, 0)))</f>
        <v>-</v>
      </c>
      <c r="FB1060" s="11" t="str">
        <f>IF($DK1060 = FALSE, "-", ISNUMBER(MATCH(D1060, Data!E$276:E$306, 0)))</f>
        <v>-</v>
      </c>
      <c r="FC1060" s="11" t="str">
        <f>IF($DK1060 = FALSE, "-", ISNUMBER(MATCH(E1060, Data!F$276:F$306, 0)))</f>
        <v>-</v>
      </c>
      <c r="FD1060" s="11" t="str">
        <f>IF($DK1060 = FALSE, "-", ISNUMBER(MATCH(F1060, Data!G$276:G$306, 0)))</f>
        <v>-</v>
      </c>
      <c r="FE1060" s="11" t="str">
        <f>IF($DK1060 = FALSE, "-", ISNUMBER(MATCH(G1060, Data!H$276:H$306, 0)))</f>
        <v>-</v>
      </c>
      <c r="FF1060" s="1413" t="s">
        <v>1314</v>
      </c>
      <c r="FG1060" s="1413" t="s">
        <v>1314</v>
      </c>
      <c r="FH1060" s="1414" t="s">
        <v>1314</v>
      </c>
      <c r="FI1060" s="1414" t="s">
        <v>1314</v>
      </c>
      <c r="FJ1060" s="1413" t="s">
        <v>1314</v>
      </c>
      <c r="FK1060" s="1413" t="s">
        <v>1314</v>
      </c>
      <c r="FL1060" s="11" t="str">
        <f>IF($DK1060 = FALSE, "-", ISNUMBER(MATCH(N1060, Data!O$276:O$306, 0)))</f>
        <v>-</v>
      </c>
      <c r="FM1060" s="1413" t="s">
        <v>1314</v>
      </c>
      <c r="FN1060" s="1413" t="s">
        <v>1314</v>
      </c>
      <c r="FO1060" s="1413" t="s">
        <v>1314</v>
      </c>
      <c r="FP1060" s="1413" t="s">
        <v>1314</v>
      </c>
      <c r="FQ1060" s="1413" t="s">
        <v>1314</v>
      </c>
      <c r="FR1060" s="1413" t="s">
        <v>1314</v>
      </c>
      <c r="FS1060" s="1413" t="s">
        <v>1314</v>
      </c>
      <c r="FT1060" s="1413" t="s">
        <v>1314</v>
      </c>
      <c r="FU1060" s="1413" t="s">
        <v>1314</v>
      </c>
      <c r="FV1060" s="11" t="str">
        <f>IF($DK1060 = FALSE, "-", ISNUMBER(MATCH(X1060, Data!Y$276:Y$306, 0)))</f>
        <v>-</v>
      </c>
      <c r="FW1060" s="11" t="str">
        <f>IF($DK1060 = FALSE, "-", ISNUMBER(MATCH(Y1060, Data!Z$276:Z$306, 0)))</f>
        <v>-</v>
      </c>
      <c r="FX1060" s="11" t="str">
        <f>IF($DK1060 = FALSE, "-", ISNUMBER(MATCH(Z1060, Data!AA$276:AA$306, 0)))</f>
        <v>-</v>
      </c>
      <c r="FY1060" s="1413" t="s">
        <v>1314</v>
      </c>
      <c r="FZ1060" s="1413" t="s">
        <v>1314</v>
      </c>
      <c r="GA1060" s="1413" t="s">
        <v>1314</v>
      </c>
      <c r="GB1060" s="1413" t="s">
        <v>1314</v>
      </c>
      <c r="GC1060" s="1413" t="s">
        <v>1314</v>
      </c>
      <c r="GD1060" s="1413" t="s">
        <v>1314</v>
      </c>
      <c r="GE1060" s="1413" t="s">
        <v>1314</v>
      </c>
      <c r="GF1060" s="11" t="str">
        <f>IF($DK1060 = FALSE, "-", ISNUMBER(MATCH(AH1060, Data!AI$276:AI$306, 0)))</f>
        <v>-</v>
      </c>
      <c r="GG1060" s="1412" t="str">
        <f>IF($DK1060 = FALSE, "-", ISNUMBER(MATCH(AI1060, Data!AJ$276:AJ$306, 0)))</f>
        <v>-</v>
      </c>
      <c r="GH1060" s="1410"/>
      <c r="GI1060" s="1410"/>
      <c r="GJ1060" s="1415" t="s">
        <v>1314</v>
      </c>
      <c r="GK1060" s="1413" t="s">
        <v>1314</v>
      </c>
      <c r="GL1060" s="1413" t="s">
        <v>1314</v>
      </c>
      <c r="GM1060" s="1413" t="s">
        <v>1314</v>
      </c>
      <c r="GN1060" s="1413" t="s">
        <v>1314</v>
      </c>
      <c r="GO1060" s="11" t="str">
        <f t="shared" si="353"/>
        <v>-</v>
      </c>
      <c r="GP1060" s="1413" t="s">
        <v>1314</v>
      </c>
      <c r="GQ1060" s="1413" t="s">
        <v>1314</v>
      </c>
      <c r="GR1060" s="1413" t="s">
        <v>1314</v>
      </c>
      <c r="GS1060" s="11" t="str">
        <f t="shared" si="354"/>
        <v>-</v>
      </c>
      <c r="GT1060" s="11" t="str">
        <f t="shared" si="355"/>
        <v>-</v>
      </c>
      <c r="GU1060" s="1413" t="s">
        <v>1314</v>
      </c>
      <c r="GV1060" s="1413" t="s">
        <v>1314</v>
      </c>
      <c r="GW1060" s="1413" t="s">
        <v>1314</v>
      </c>
      <c r="GX1060" s="1413" t="s">
        <v>1314</v>
      </c>
      <c r="GY1060" s="1413" t="s">
        <v>1314</v>
      </c>
      <c r="GZ1060" s="1413" t="s">
        <v>1314</v>
      </c>
      <c r="HA1060" s="1413" t="s">
        <v>1314</v>
      </c>
      <c r="HB1060" s="11" t="str">
        <f t="shared" si="356"/>
        <v>-</v>
      </c>
      <c r="HC1060" s="1413" t="s">
        <v>1314</v>
      </c>
      <c r="HD1060" s="1413" t="s">
        <v>1314</v>
      </c>
      <c r="HE1060" s="1413" t="s">
        <v>1314</v>
      </c>
      <c r="HF1060" s="11" t="str">
        <f t="shared" si="357"/>
        <v>-</v>
      </c>
      <c r="HG1060" s="1658" t="str">
        <f t="shared" si="358"/>
        <v>-</v>
      </c>
      <c r="HH1060" s="1659" t="str">
        <f t="shared" si="359"/>
        <v>-</v>
      </c>
      <c r="HI1060" s="1660" t="str">
        <f t="shared" si="360"/>
        <v>-</v>
      </c>
      <c r="HJ1060" s="1413" t="s">
        <v>1314</v>
      </c>
      <c r="HK1060" s="1413" t="s">
        <v>1314</v>
      </c>
      <c r="HL1060" s="1413" t="s">
        <v>1314</v>
      </c>
      <c r="HM1060" s="1413" t="s">
        <v>1314</v>
      </c>
      <c r="HN1060" s="1413" t="s">
        <v>1314</v>
      </c>
      <c r="HO1060" s="1413" t="s">
        <v>1314</v>
      </c>
      <c r="HP1060" s="1413" t="s">
        <v>1314</v>
      </c>
      <c r="HQ1060" s="11" t="str">
        <f t="shared" si="361"/>
        <v>-</v>
      </c>
      <c r="HR1060" s="1416" t="s">
        <v>1314</v>
      </c>
    </row>
    <row r="1061" spans="1:226">
      <c r="A1061" s="1384"/>
      <c r="B1061" s="1384"/>
      <c r="C1061" s="1384"/>
      <c r="D1061" s="1384"/>
      <c r="E1061" s="1384"/>
      <c r="F1061" s="1384"/>
      <c r="G1061" s="1384"/>
      <c r="H1061" s="1384"/>
      <c r="I1061" s="1385"/>
      <c r="J1061" s="1385"/>
      <c r="K1061" s="1385"/>
      <c r="L1061" s="1385"/>
      <c r="M1061" s="1384"/>
      <c r="N1061" s="1384"/>
      <c r="O1061" s="1384"/>
      <c r="P1061" s="1384"/>
      <c r="Q1061" s="1386"/>
      <c r="R1061" s="1386"/>
      <c r="S1061" s="1386"/>
      <c r="T1061" s="1387"/>
      <c r="U1061" s="1386"/>
      <c r="V1061" s="1388"/>
      <c r="W1061" s="1388"/>
      <c r="X1061" s="1384"/>
      <c r="Y1061" s="1384"/>
      <c r="Z1061" s="1384"/>
      <c r="AA1061" s="1384"/>
      <c r="AB1061" s="1388"/>
      <c r="AC1061" s="1388"/>
      <c r="AD1061" s="1388"/>
      <c r="AE1061" s="1384"/>
      <c r="AF1061" s="1384"/>
      <c r="AG1061" s="1384"/>
      <c r="AH1061" s="1384"/>
      <c r="AI1061" s="1384"/>
      <c r="AJ1061" s="1384"/>
      <c r="AK1061" s="1386"/>
      <c r="AL1061" s="1386"/>
      <c r="AM1061" s="1386"/>
      <c r="AN1061" s="1386"/>
      <c r="AO1061" s="1386"/>
      <c r="AP1061" s="1386"/>
      <c r="AQ1061" s="1386"/>
      <c r="AR1061" s="1386"/>
      <c r="AS1061" s="1386"/>
      <c r="AT1061" s="1386"/>
      <c r="AU1061" s="1386"/>
      <c r="AV1061" s="1386"/>
      <c r="AW1061" s="1386"/>
      <c r="AX1061" s="1386"/>
      <c r="AY1061" s="1386"/>
      <c r="AZ1061" s="1386"/>
      <c r="BA1061" s="1386"/>
      <c r="BB1061" s="1386"/>
      <c r="BC1061" s="1385"/>
      <c r="BD1061" s="1385"/>
      <c r="BE1061" s="1385"/>
      <c r="BF1061" s="1385"/>
      <c r="BG1061" s="1385"/>
      <c r="BH1061" s="1385"/>
      <c r="BI1061" s="1385"/>
      <c r="BJ1061" s="1385"/>
      <c r="BK1061" s="1385"/>
      <c r="BL1061" s="1385"/>
      <c r="BM1061" s="1385"/>
      <c r="BN1061" s="1385"/>
      <c r="BO1061" s="1385"/>
      <c r="BP1061" s="1385"/>
      <c r="BQ1061" s="1385"/>
      <c r="BR1061" s="1385"/>
      <c r="BS1061" s="1385"/>
      <c r="BT1061" s="1385"/>
      <c r="BU1061" s="1386"/>
      <c r="BV1061" s="1386"/>
      <c r="BW1061" s="1386"/>
      <c r="BX1061" s="1386"/>
      <c r="BY1061" s="1386"/>
      <c r="BZ1061" s="1386"/>
      <c r="CA1061" s="1386"/>
      <c r="CB1061" s="1386"/>
      <c r="CC1061" s="1386"/>
      <c r="CD1061" s="1386"/>
      <c r="CE1061" s="1386"/>
      <c r="CF1061" s="1386"/>
      <c r="CG1061" s="1386"/>
      <c r="CH1061" s="1386"/>
      <c r="CI1061" s="1386"/>
      <c r="CJ1061" s="1386"/>
      <c r="CK1061" s="1386"/>
      <c r="CL1061" s="1386"/>
      <c r="CM1061" s="1385"/>
      <c r="CN1061" s="1385"/>
      <c r="CO1061" s="1385"/>
      <c r="CP1061" s="1385"/>
      <c r="CQ1061" s="1385"/>
      <c r="CR1061" s="1385"/>
      <c r="CS1061" s="1385"/>
      <c r="CT1061" s="1385"/>
      <c r="CU1061" s="1385"/>
      <c r="CV1061" s="1385"/>
      <c r="CW1061" s="1385"/>
      <c r="CX1061" s="1385"/>
      <c r="CY1061" s="1385"/>
      <c r="CZ1061" s="1385"/>
      <c r="DA1061" s="1385"/>
      <c r="DB1061" s="1385"/>
      <c r="DC1061" s="1385"/>
      <c r="DD1061" s="1385"/>
      <c r="DF1061" s="1408">
        <f>COUNTIF(E$6:E1061, E1061)</f>
        <v>0</v>
      </c>
      <c r="DG1061"/>
      <c r="DH1061"/>
      <c r="DI1061"/>
      <c r="DJ1061"/>
      <c r="DK1061" s="1409" t="b">
        <f t="shared" si="349"/>
        <v>0</v>
      </c>
      <c r="DL1061" s="1417"/>
      <c r="DM1061" s="1417"/>
      <c r="DN1061" s="1411" t="str">
        <f t="shared" si="362"/>
        <v>-</v>
      </c>
      <c r="DO1061" s="11" t="str">
        <f t="shared" si="362"/>
        <v>-</v>
      </c>
      <c r="DP1061" s="11" t="str">
        <f t="shared" si="362"/>
        <v>-</v>
      </c>
      <c r="DQ1061" s="11" t="str">
        <f t="shared" si="362"/>
        <v>-</v>
      </c>
      <c r="DR1061" s="11" t="str">
        <f t="shared" si="362"/>
        <v>-</v>
      </c>
      <c r="DS1061" s="11" t="str">
        <f t="shared" si="362"/>
        <v>-</v>
      </c>
      <c r="DT1061" s="11" t="str">
        <f t="shared" si="362"/>
        <v>-</v>
      </c>
      <c r="DU1061" s="11" t="str">
        <f t="shared" si="362"/>
        <v>-</v>
      </c>
      <c r="DV1061" s="11" t="str">
        <f t="shared" si="362"/>
        <v>-</v>
      </c>
      <c r="DW1061" s="11" t="str">
        <f t="shared" si="362"/>
        <v>-</v>
      </c>
      <c r="DX1061" s="11" t="str">
        <f t="shared" si="362"/>
        <v>-</v>
      </c>
      <c r="DY1061" s="11" t="str">
        <f t="shared" si="362"/>
        <v>-</v>
      </c>
      <c r="DZ1061" s="11" t="str">
        <f t="shared" si="362"/>
        <v>-</v>
      </c>
      <c r="EA1061" s="11" t="str">
        <f t="shared" si="362"/>
        <v>-</v>
      </c>
      <c r="EB1061" s="11" t="str">
        <f t="shared" si="362"/>
        <v>-</v>
      </c>
      <c r="EC1061" s="11" t="str">
        <f t="shared" si="362"/>
        <v>-</v>
      </c>
      <c r="ED1061" s="11" t="str">
        <f t="shared" si="363"/>
        <v>-</v>
      </c>
      <c r="EE1061" s="11" t="str">
        <f t="shared" si="363"/>
        <v>-</v>
      </c>
      <c r="EF1061" s="11" t="str">
        <f t="shared" si="363"/>
        <v>-</v>
      </c>
      <c r="EG1061" s="11" t="str">
        <f t="shared" si="363"/>
        <v>-</v>
      </c>
      <c r="EH1061" s="11" t="str">
        <f t="shared" si="363"/>
        <v>-</v>
      </c>
      <c r="EI1061" s="11" t="str">
        <f t="shared" si="363"/>
        <v>-</v>
      </c>
      <c r="EJ1061" s="11" t="str">
        <f t="shared" si="363"/>
        <v>-</v>
      </c>
      <c r="EK1061" s="11" t="str">
        <f t="shared" si="363"/>
        <v>-</v>
      </c>
      <c r="EL1061" s="11" t="str">
        <f t="shared" si="363"/>
        <v>-</v>
      </c>
      <c r="EM1061" s="11" t="str">
        <f t="shared" si="363"/>
        <v>-</v>
      </c>
      <c r="EN1061" s="11" t="str">
        <f t="shared" si="363"/>
        <v>-</v>
      </c>
      <c r="EO1061" s="11" t="str">
        <f t="shared" si="363"/>
        <v>-</v>
      </c>
      <c r="EP1061" s="11" t="str">
        <f t="shared" si="363"/>
        <v>-</v>
      </c>
      <c r="EQ1061" s="11" t="str">
        <f t="shared" si="363"/>
        <v>-</v>
      </c>
      <c r="ER1061" s="11" t="str">
        <f t="shared" si="363"/>
        <v>-</v>
      </c>
      <c r="ES1061" s="11" t="str">
        <f t="shared" si="363"/>
        <v>-</v>
      </c>
      <c r="ET1061" s="11" t="str">
        <f t="shared" si="350"/>
        <v>-</v>
      </c>
      <c r="EU1061" s="11" t="str">
        <f t="shared" si="351"/>
        <v>-</v>
      </c>
      <c r="EV1061" s="1412" t="str">
        <f t="shared" si="352"/>
        <v>-</v>
      </c>
      <c r="EW1061" s="1417"/>
      <c r="EX1061" s="1417"/>
      <c r="EY1061" s="1411" t="str">
        <f>IF($DK1061 = FALSE, "-", ISNUMBER(MATCH(A1061, Data!B$276:B$306, 0)))</f>
        <v>-</v>
      </c>
      <c r="EZ1061" s="11" t="str">
        <f>IF($DK1061 = FALSE, "-", ISNUMBER(MATCH(B1061, Data!C$276:C$306, 0)))</f>
        <v>-</v>
      </c>
      <c r="FA1061" s="11" t="str">
        <f>IF($DK1061 = FALSE, "-", ISNUMBER(MATCH(C1061, Data!D$276:D$306, 0)))</f>
        <v>-</v>
      </c>
      <c r="FB1061" s="11" t="str">
        <f>IF($DK1061 = FALSE, "-", ISNUMBER(MATCH(D1061, Data!E$276:E$306, 0)))</f>
        <v>-</v>
      </c>
      <c r="FC1061" s="11" t="str">
        <f>IF($DK1061 = FALSE, "-", ISNUMBER(MATCH(E1061, Data!F$276:F$306, 0)))</f>
        <v>-</v>
      </c>
      <c r="FD1061" s="11" t="str">
        <f>IF($DK1061 = FALSE, "-", ISNUMBER(MATCH(F1061, Data!G$276:G$306, 0)))</f>
        <v>-</v>
      </c>
      <c r="FE1061" s="11" t="str">
        <f>IF($DK1061 = FALSE, "-", ISNUMBER(MATCH(G1061, Data!H$276:H$306, 0)))</f>
        <v>-</v>
      </c>
      <c r="FF1061" s="1413" t="s">
        <v>1314</v>
      </c>
      <c r="FG1061" s="1413" t="s">
        <v>1314</v>
      </c>
      <c r="FH1061" s="1414" t="s">
        <v>1314</v>
      </c>
      <c r="FI1061" s="1414" t="s">
        <v>1314</v>
      </c>
      <c r="FJ1061" s="1413" t="s">
        <v>1314</v>
      </c>
      <c r="FK1061" s="1413" t="s">
        <v>1314</v>
      </c>
      <c r="FL1061" s="11" t="str">
        <f>IF($DK1061 = FALSE, "-", ISNUMBER(MATCH(N1061, Data!O$276:O$306, 0)))</f>
        <v>-</v>
      </c>
      <c r="FM1061" s="1413" t="s">
        <v>1314</v>
      </c>
      <c r="FN1061" s="1413" t="s">
        <v>1314</v>
      </c>
      <c r="FO1061" s="1413" t="s">
        <v>1314</v>
      </c>
      <c r="FP1061" s="1413" t="s">
        <v>1314</v>
      </c>
      <c r="FQ1061" s="1413" t="s">
        <v>1314</v>
      </c>
      <c r="FR1061" s="1413" t="s">
        <v>1314</v>
      </c>
      <c r="FS1061" s="1413" t="s">
        <v>1314</v>
      </c>
      <c r="FT1061" s="1413" t="s">
        <v>1314</v>
      </c>
      <c r="FU1061" s="1413" t="s">
        <v>1314</v>
      </c>
      <c r="FV1061" s="11" t="str">
        <f>IF($DK1061 = FALSE, "-", ISNUMBER(MATCH(X1061, Data!Y$276:Y$306, 0)))</f>
        <v>-</v>
      </c>
      <c r="FW1061" s="11" t="str">
        <f>IF($DK1061 = FALSE, "-", ISNUMBER(MATCH(Y1061, Data!Z$276:Z$306, 0)))</f>
        <v>-</v>
      </c>
      <c r="FX1061" s="11" t="str">
        <f>IF($DK1061 = FALSE, "-", ISNUMBER(MATCH(Z1061, Data!AA$276:AA$306, 0)))</f>
        <v>-</v>
      </c>
      <c r="FY1061" s="1413" t="s">
        <v>1314</v>
      </c>
      <c r="FZ1061" s="1413" t="s">
        <v>1314</v>
      </c>
      <c r="GA1061" s="1413" t="s">
        <v>1314</v>
      </c>
      <c r="GB1061" s="1413" t="s">
        <v>1314</v>
      </c>
      <c r="GC1061" s="1413" t="s">
        <v>1314</v>
      </c>
      <c r="GD1061" s="1413" t="s">
        <v>1314</v>
      </c>
      <c r="GE1061" s="1413" t="s">
        <v>1314</v>
      </c>
      <c r="GF1061" s="11" t="str">
        <f>IF($DK1061 = FALSE, "-", ISNUMBER(MATCH(AH1061, Data!AI$276:AI$306, 0)))</f>
        <v>-</v>
      </c>
      <c r="GG1061" s="1412" t="str">
        <f>IF($DK1061 = FALSE, "-", ISNUMBER(MATCH(AI1061, Data!AJ$276:AJ$306, 0)))</f>
        <v>-</v>
      </c>
      <c r="GH1061" s="1410"/>
      <c r="GI1061" s="1410"/>
      <c r="GJ1061" s="1415" t="s">
        <v>1314</v>
      </c>
      <c r="GK1061" s="1413" t="s">
        <v>1314</v>
      </c>
      <c r="GL1061" s="1413" t="s">
        <v>1314</v>
      </c>
      <c r="GM1061" s="1413" t="s">
        <v>1314</v>
      </c>
      <c r="GN1061" s="1413" t="s">
        <v>1314</v>
      </c>
      <c r="GO1061" s="11" t="str">
        <f t="shared" si="353"/>
        <v>-</v>
      </c>
      <c r="GP1061" s="1413" t="s">
        <v>1314</v>
      </c>
      <c r="GQ1061" s="1413" t="s">
        <v>1314</v>
      </c>
      <c r="GR1061" s="1413" t="s">
        <v>1314</v>
      </c>
      <c r="GS1061" s="11" t="str">
        <f t="shared" si="354"/>
        <v>-</v>
      </c>
      <c r="GT1061" s="11" t="str">
        <f t="shared" si="355"/>
        <v>-</v>
      </c>
      <c r="GU1061" s="1413" t="s">
        <v>1314</v>
      </c>
      <c r="GV1061" s="1413" t="s">
        <v>1314</v>
      </c>
      <c r="GW1061" s="1413" t="s">
        <v>1314</v>
      </c>
      <c r="GX1061" s="1413" t="s">
        <v>1314</v>
      </c>
      <c r="GY1061" s="1413" t="s">
        <v>1314</v>
      </c>
      <c r="GZ1061" s="1413" t="s">
        <v>1314</v>
      </c>
      <c r="HA1061" s="1413" t="s">
        <v>1314</v>
      </c>
      <c r="HB1061" s="11" t="str">
        <f t="shared" si="356"/>
        <v>-</v>
      </c>
      <c r="HC1061" s="1413" t="s">
        <v>1314</v>
      </c>
      <c r="HD1061" s="1413" t="s">
        <v>1314</v>
      </c>
      <c r="HE1061" s="1413" t="s">
        <v>1314</v>
      </c>
      <c r="HF1061" s="11" t="str">
        <f t="shared" si="357"/>
        <v>-</v>
      </c>
      <c r="HG1061" s="1658" t="str">
        <f t="shared" si="358"/>
        <v>-</v>
      </c>
      <c r="HH1061" s="1659" t="str">
        <f t="shared" si="359"/>
        <v>-</v>
      </c>
      <c r="HI1061" s="1660" t="str">
        <f t="shared" si="360"/>
        <v>-</v>
      </c>
      <c r="HJ1061" s="1413" t="s">
        <v>1314</v>
      </c>
      <c r="HK1061" s="1413" t="s">
        <v>1314</v>
      </c>
      <c r="HL1061" s="1413" t="s">
        <v>1314</v>
      </c>
      <c r="HM1061" s="1413" t="s">
        <v>1314</v>
      </c>
      <c r="HN1061" s="1413" t="s">
        <v>1314</v>
      </c>
      <c r="HO1061" s="1413" t="s">
        <v>1314</v>
      </c>
      <c r="HP1061" s="1413" t="s">
        <v>1314</v>
      </c>
      <c r="HQ1061" s="11" t="str">
        <f t="shared" si="361"/>
        <v>-</v>
      </c>
      <c r="HR1061" s="1416" t="s">
        <v>1314</v>
      </c>
    </row>
    <row r="1062" spans="1:226">
      <c r="A1062" s="1384"/>
      <c r="B1062" s="1384"/>
      <c r="C1062" s="1384"/>
      <c r="D1062" s="1384"/>
      <c r="E1062" s="1384"/>
      <c r="F1062" s="1384"/>
      <c r="G1062" s="1384"/>
      <c r="H1062" s="1384"/>
      <c r="I1062" s="1385"/>
      <c r="J1062" s="1385"/>
      <c r="K1062" s="1385"/>
      <c r="L1062" s="1385"/>
      <c r="M1062" s="1384"/>
      <c r="N1062" s="1384"/>
      <c r="O1062" s="1384"/>
      <c r="P1062" s="1384"/>
      <c r="Q1062" s="1386"/>
      <c r="R1062" s="1386"/>
      <c r="S1062" s="1386"/>
      <c r="T1062" s="1387"/>
      <c r="U1062" s="1386"/>
      <c r="V1062" s="1388"/>
      <c r="W1062" s="1388"/>
      <c r="X1062" s="1384"/>
      <c r="Y1062" s="1384"/>
      <c r="Z1062" s="1384"/>
      <c r="AA1062" s="1384"/>
      <c r="AB1062" s="1388"/>
      <c r="AC1062" s="1388"/>
      <c r="AD1062" s="1388"/>
      <c r="AE1062" s="1384"/>
      <c r="AF1062" s="1384"/>
      <c r="AG1062" s="1384"/>
      <c r="AH1062" s="1384"/>
      <c r="AI1062" s="1384"/>
      <c r="AJ1062" s="1384"/>
      <c r="AK1062" s="1386"/>
      <c r="AL1062" s="1386"/>
      <c r="AM1062" s="1386"/>
      <c r="AN1062" s="1386"/>
      <c r="AO1062" s="1386"/>
      <c r="AP1062" s="1386"/>
      <c r="AQ1062" s="1386"/>
      <c r="AR1062" s="1386"/>
      <c r="AS1062" s="1386"/>
      <c r="AT1062" s="1386"/>
      <c r="AU1062" s="1386"/>
      <c r="AV1062" s="1386"/>
      <c r="AW1062" s="1386"/>
      <c r="AX1062" s="1386"/>
      <c r="AY1062" s="1386"/>
      <c r="AZ1062" s="1386"/>
      <c r="BA1062" s="1386"/>
      <c r="BB1062" s="1386"/>
      <c r="BC1062" s="1385"/>
      <c r="BD1062" s="1385"/>
      <c r="BE1062" s="1385"/>
      <c r="BF1062" s="1385"/>
      <c r="BG1062" s="1385"/>
      <c r="BH1062" s="1385"/>
      <c r="BI1062" s="1385"/>
      <c r="BJ1062" s="1385"/>
      <c r="BK1062" s="1385"/>
      <c r="BL1062" s="1385"/>
      <c r="BM1062" s="1385"/>
      <c r="BN1062" s="1385"/>
      <c r="BO1062" s="1385"/>
      <c r="BP1062" s="1385"/>
      <c r="BQ1062" s="1385"/>
      <c r="BR1062" s="1385"/>
      <c r="BS1062" s="1385"/>
      <c r="BT1062" s="1385"/>
      <c r="BU1062" s="1386"/>
      <c r="BV1062" s="1386"/>
      <c r="BW1062" s="1386"/>
      <c r="BX1062" s="1386"/>
      <c r="BY1062" s="1386"/>
      <c r="BZ1062" s="1386"/>
      <c r="CA1062" s="1386"/>
      <c r="CB1062" s="1386"/>
      <c r="CC1062" s="1386"/>
      <c r="CD1062" s="1386"/>
      <c r="CE1062" s="1386"/>
      <c r="CF1062" s="1386"/>
      <c r="CG1062" s="1386"/>
      <c r="CH1062" s="1386"/>
      <c r="CI1062" s="1386"/>
      <c r="CJ1062" s="1386"/>
      <c r="CK1062" s="1386"/>
      <c r="CL1062" s="1386"/>
      <c r="CM1062" s="1385"/>
      <c r="CN1062" s="1385"/>
      <c r="CO1062" s="1385"/>
      <c r="CP1062" s="1385"/>
      <c r="CQ1062" s="1385"/>
      <c r="CR1062" s="1385"/>
      <c r="CS1062" s="1385"/>
      <c r="CT1062" s="1385"/>
      <c r="CU1062" s="1385"/>
      <c r="CV1062" s="1385"/>
      <c r="CW1062" s="1385"/>
      <c r="CX1062" s="1385"/>
      <c r="CY1062" s="1385"/>
      <c r="CZ1062" s="1385"/>
      <c r="DA1062" s="1385"/>
      <c r="DB1062" s="1385"/>
      <c r="DC1062" s="1385"/>
      <c r="DD1062" s="1385"/>
      <c r="DF1062" s="1408">
        <f>COUNTIF(E$6:E1062, E1062)</f>
        <v>0</v>
      </c>
      <c r="DG1062"/>
      <c r="DH1062"/>
      <c r="DI1062"/>
      <c r="DJ1062"/>
      <c r="DK1062" s="1409" t="b">
        <f t="shared" si="349"/>
        <v>0</v>
      </c>
      <c r="DL1062" s="1417"/>
      <c r="DM1062" s="1417"/>
      <c r="DN1062" s="1411" t="str">
        <f t="shared" si="362"/>
        <v>-</v>
      </c>
      <c r="DO1062" s="11" t="str">
        <f t="shared" si="362"/>
        <v>-</v>
      </c>
      <c r="DP1062" s="11" t="str">
        <f t="shared" si="362"/>
        <v>-</v>
      </c>
      <c r="DQ1062" s="11" t="str">
        <f t="shared" si="362"/>
        <v>-</v>
      </c>
      <c r="DR1062" s="11" t="str">
        <f t="shared" si="362"/>
        <v>-</v>
      </c>
      <c r="DS1062" s="11" t="str">
        <f t="shared" si="362"/>
        <v>-</v>
      </c>
      <c r="DT1062" s="11" t="str">
        <f t="shared" si="362"/>
        <v>-</v>
      </c>
      <c r="DU1062" s="11" t="str">
        <f t="shared" si="362"/>
        <v>-</v>
      </c>
      <c r="DV1062" s="11" t="str">
        <f t="shared" si="362"/>
        <v>-</v>
      </c>
      <c r="DW1062" s="11" t="str">
        <f t="shared" si="362"/>
        <v>-</v>
      </c>
      <c r="DX1062" s="11" t="str">
        <f t="shared" si="362"/>
        <v>-</v>
      </c>
      <c r="DY1062" s="11" t="str">
        <f t="shared" si="362"/>
        <v>-</v>
      </c>
      <c r="DZ1062" s="11" t="str">
        <f t="shared" si="362"/>
        <v>-</v>
      </c>
      <c r="EA1062" s="11" t="str">
        <f t="shared" si="362"/>
        <v>-</v>
      </c>
      <c r="EB1062" s="11" t="str">
        <f t="shared" si="362"/>
        <v>-</v>
      </c>
      <c r="EC1062" s="11" t="str">
        <f t="shared" si="362"/>
        <v>-</v>
      </c>
      <c r="ED1062" s="11" t="str">
        <f t="shared" si="363"/>
        <v>-</v>
      </c>
      <c r="EE1062" s="11" t="str">
        <f t="shared" si="363"/>
        <v>-</v>
      </c>
      <c r="EF1062" s="11" t="str">
        <f t="shared" si="363"/>
        <v>-</v>
      </c>
      <c r="EG1062" s="11" t="str">
        <f t="shared" si="363"/>
        <v>-</v>
      </c>
      <c r="EH1062" s="11" t="str">
        <f t="shared" si="363"/>
        <v>-</v>
      </c>
      <c r="EI1062" s="11" t="str">
        <f t="shared" si="363"/>
        <v>-</v>
      </c>
      <c r="EJ1062" s="11" t="str">
        <f t="shared" si="363"/>
        <v>-</v>
      </c>
      <c r="EK1062" s="11" t="str">
        <f t="shared" si="363"/>
        <v>-</v>
      </c>
      <c r="EL1062" s="11" t="str">
        <f t="shared" si="363"/>
        <v>-</v>
      </c>
      <c r="EM1062" s="11" t="str">
        <f t="shared" si="363"/>
        <v>-</v>
      </c>
      <c r="EN1062" s="11" t="str">
        <f t="shared" si="363"/>
        <v>-</v>
      </c>
      <c r="EO1062" s="11" t="str">
        <f t="shared" si="363"/>
        <v>-</v>
      </c>
      <c r="EP1062" s="11" t="str">
        <f t="shared" si="363"/>
        <v>-</v>
      </c>
      <c r="EQ1062" s="11" t="str">
        <f t="shared" si="363"/>
        <v>-</v>
      </c>
      <c r="ER1062" s="11" t="str">
        <f t="shared" si="363"/>
        <v>-</v>
      </c>
      <c r="ES1062" s="11" t="str">
        <f t="shared" si="363"/>
        <v>-</v>
      </c>
      <c r="ET1062" s="11" t="str">
        <f t="shared" si="350"/>
        <v>-</v>
      </c>
      <c r="EU1062" s="11" t="str">
        <f t="shared" si="351"/>
        <v>-</v>
      </c>
      <c r="EV1062" s="1412" t="str">
        <f t="shared" si="352"/>
        <v>-</v>
      </c>
      <c r="EW1062" s="1417"/>
      <c r="EX1062" s="1417"/>
      <c r="EY1062" s="1411" t="str">
        <f>IF($DK1062 = FALSE, "-", ISNUMBER(MATCH(A1062, Data!B$276:B$306, 0)))</f>
        <v>-</v>
      </c>
      <c r="EZ1062" s="11" t="str">
        <f>IF($DK1062 = FALSE, "-", ISNUMBER(MATCH(B1062, Data!C$276:C$306, 0)))</f>
        <v>-</v>
      </c>
      <c r="FA1062" s="11" t="str">
        <f>IF($DK1062 = FALSE, "-", ISNUMBER(MATCH(C1062, Data!D$276:D$306, 0)))</f>
        <v>-</v>
      </c>
      <c r="FB1062" s="11" t="str">
        <f>IF($DK1062 = FALSE, "-", ISNUMBER(MATCH(D1062, Data!E$276:E$306, 0)))</f>
        <v>-</v>
      </c>
      <c r="FC1062" s="11" t="str">
        <f>IF($DK1062 = FALSE, "-", ISNUMBER(MATCH(E1062, Data!F$276:F$306, 0)))</f>
        <v>-</v>
      </c>
      <c r="FD1062" s="11" t="str">
        <f>IF($DK1062 = FALSE, "-", ISNUMBER(MATCH(F1062, Data!G$276:G$306, 0)))</f>
        <v>-</v>
      </c>
      <c r="FE1062" s="11" t="str">
        <f>IF($DK1062 = FALSE, "-", ISNUMBER(MATCH(G1062, Data!H$276:H$306, 0)))</f>
        <v>-</v>
      </c>
      <c r="FF1062" s="1413" t="s">
        <v>1314</v>
      </c>
      <c r="FG1062" s="1413" t="s">
        <v>1314</v>
      </c>
      <c r="FH1062" s="1414" t="s">
        <v>1314</v>
      </c>
      <c r="FI1062" s="1414" t="s">
        <v>1314</v>
      </c>
      <c r="FJ1062" s="1413" t="s">
        <v>1314</v>
      </c>
      <c r="FK1062" s="1413" t="s">
        <v>1314</v>
      </c>
      <c r="FL1062" s="11" t="str">
        <f>IF($DK1062 = FALSE, "-", ISNUMBER(MATCH(N1062, Data!O$276:O$306, 0)))</f>
        <v>-</v>
      </c>
      <c r="FM1062" s="1413" t="s">
        <v>1314</v>
      </c>
      <c r="FN1062" s="1413" t="s">
        <v>1314</v>
      </c>
      <c r="FO1062" s="1413" t="s">
        <v>1314</v>
      </c>
      <c r="FP1062" s="1413" t="s">
        <v>1314</v>
      </c>
      <c r="FQ1062" s="1413" t="s">
        <v>1314</v>
      </c>
      <c r="FR1062" s="1413" t="s">
        <v>1314</v>
      </c>
      <c r="FS1062" s="1413" t="s">
        <v>1314</v>
      </c>
      <c r="FT1062" s="1413" t="s">
        <v>1314</v>
      </c>
      <c r="FU1062" s="1413" t="s">
        <v>1314</v>
      </c>
      <c r="FV1062" s="11" t="str">
        <f>IF($DK1062 = FALSE, "-", ISNUMBER(MATCH(X1062, Data!Y$276:Y$306, 0)))</f>
        <v>-</v>
      </c>
      <c r="FW1062" s="11" t="str">
        <f>IF($DK1062 = FALSE, "-", ISNUMBER(MATCH(Y1062, Data!Z$276:Z$306, 0)))</f>
        <v>-</v>
      </c>
      <c r="FX1062" s="11" t="str">
        <f>IF($DK1062 = FALSE, "-", ISNUMBER(MATCH(Z1062, Data!AA$276:AA$306, 0)))</f>
        <v>-</v>
      </c>
      <c r="FY1062" s="1413" t="s">
        <v>1314</v>
      </c>
      <c r="FZ1062" s="1413" t="s">
        <v>1314</v>
      </c>
      <c r="GA1062" s="1413" t="s">
        <v>1314</v>
      </c>
      <c r="GB1062" s="1413" t="s">
        <v>1314</v>
      </c>
      <c r="GC1062" s="1413" t="s">
        <v>1314</v>
      </c>
      <c r="GD1062" s="1413" t="s">
        <v>1314</v>
      </c>
      <c r="GE1062" s="1413" t="s">
        <v>1314</v>
      </c>
      <c r="GF1062" s="11" t="str">
        <f>IF($DK1062 = FALSE, "-", ISNUMBER(MATCH(AH1062, Data!AI$276:AI$306, 0)))</f>
        <v>-</v>
      </c>
      <c r="GG1062" s="1412" t="str">
        <f>IF($DK1062 = FALSE, "-", ISNUMBER(MATCH(AI1062, Data!AJ$276:AJ$306, 0)))</f>
        <v>-</v>
      </c>
      <c r="GH1062" s="1410"/>
      <c r="GI1062" s="1410"/>
      <c r="GJ1062" s="1415" t="s">
        <v>1314</v>
      </c>
      <c r="GK1062" s="1413" t="s">
        <v>1314</v>
      </c>
      <c r="GL1062" s="1413" t="s">
        <v>1314</v>
      </c>
      <c r="GM1062" s="1413" t="s">
        <v>1314</v>
      </c>
      <c r="GN1062" s="1413" t="s">
        <v>1314</v>
      </c>
      <c r="GO1062" s="11" t="str">
        <f t="shared" si="353"/>
        <v>-</v>
      </c>
      <c r="GP1062" s="1413" t="s">
        <v>1314</v>
      </c>
      <c r="GQ1062" s="1413" t="s">
        <v>1314</v>
      </c>
      <c r="GR1062" s="1413" t="s">
        <v>1314</v>
      </c>
      <c r="GS1062" s="11" t="str">
        <f t="shared" si="354"/>
        <v>-</v>
      </c>
      <c r="GT1062" s="11" t="str">
        <f t="shared" si="355"/>
        <v>-</v>
      </c>
      <c r="GU1062" s="1413" t="s">
        <v>1314</v>
      </c>
      <c r="GV1062" s="1413" t="s">
        <v>1314</v>
      </c>
      <c r="GW1062" s="1413" t="s">
        <v>1314</v>
      </c>
      <c r="GX1062" s="1413" t="s">
        <v>1314</v>
      </c>
      <c r="GY1062" s="1413" t="s">
        <v>1314</v>
      </c>
      <c r="GZ1062" s="1413" t="s">
        <v>1314</v>
      </c>
      <c r="HA1062" s="1413" t="s">
        <v>1314</v>
      </c>
      <c r="HB1062" s="11" t="str">
        <f t="shared" si="356"/>
        <v>-</v>
      </c>
      <c r="HC1062" s="1413" t="s">
        <v>1314</v>
      </c>
      <c r="HD1062" s="1413" t="s">
        <v>1314</v>
      </c>
      <c r="HE1062" s="1413" t="s">
        <v>1314</v>
      </c>
      <c r="HF1062" s="11" t="str">
        <f t="shared" si="357"/>
        <v>-</v>
      </c>
      <c r="HG1062" s="1658" t="str">
        <f t="shared" si="358"/>
        <v>-</v>
      </c>
      <c r="HH1062" s="1659" t="str">
        <f t="shared" si="359"/>
        <v>-</v>
      </c>
      <c r="HI1062" s="1660" t="str">
        <f t="shared" si="360"/>
        <v>-</v>
      </c>
      <c r="HJ1062" s="1413" t="s">
        <v>1314</v>
      </c>
      <c r="HK1062" s="1413" t="s">
        <v>1314</v>
      </c>
      <c r="HL1062" s="1413" t="s">
        <v>1314</v>
      </c>
      <c r="HM1062" s="1413" t="s">
        <v>1314</v>
      </c>
      <c r="HN1062" s="1413" t="s">
        <v>1314</v>
      </c>
      <c r="HO1062" s="1413" t="s">
        <v>1314</v>
      </c>
      <c r="HP1062" s="1413" t="s">
        <v>1314</v>
      </c>
      <c r="HQ1062" s="11" t="str">
        <f t="shared" si="361"/>
        <v>-</v>
      </c>
      <c r="HR1062" s="1416" t="s">
        <v>1314</v>
      </c>
    </row>
    <row r="1063" spans="1:226">
      <c r="A1063" s="1384"/>
      <c r="B1063" s="1384"/>
      <c r="C1063" s="1384"/>
      <c r="D1063" s="1384"/>
      <c r="E1063" s="1384"/>
      <c r="F1063" s="1384"/>
      <c r="G1063" s="1384"/>
      <c r="H1063" s="1384"/>
      <c r="I1063" s="1385"/>
      <c r="J1063" s="1385"/>
      <c r="K1063" s="1385"/>
      <c r="L1063" s="1385"/>
      <c r="M1063" s="1384"/>
      <c r="N1063" s="1384"/>
      <c r="O1063" s="1384"/>
      <c r="P1063" s="1384"/>
      <c r="Q1063" s="1386"/>
      <c r="R1063" s="1386"/>
      <c r="S1063" s="1386"/>
      <c r="T1063" s="1387"/>
      <c r="U1063" s="1386"/>
      <c r="V1063" s="1388"/>
      <c r="W1063" s="1388"/>
      <c r="X1063" s="1384"/>
      <c r="Y1063" s="1384"/>
      <c r="Z1063" s="1384"/>
      <c r="AA1063" s="1384"/>
      <c r="AB1063" s="1388"/>
      <c r="AC1063" s="1388"/>
      <c r="AD1063" s="1388"/>
      <c r="AE1063" s="1384"/>
      <c r="AF1063" s="1384"/>
      <c r="AG1063" s="1384"/>
      <c r="AH1063" s="1384"/>
      <c r="AI1063" s="1384"/>
      <c r="AJ1063" s="1384"/>
      <c r="AK1063" s="1386"/>
      <c r="AL1063" s="1386"/>
      <c r="AM1063" s="1386"/>
      <c r="AN1063" s="1386"/>
      <c r="AO1063" s="1386"/>
      <c r="AP1063" s="1386"/>
      <c r="AQ1063" s="1386"/>
      <c r="AR1063" s="1386"/>
      <c r="AS1063" s="1386"/>
      <c r="AT1063" s="1386"/>
      <c r="AU1063" s="1386"/>
      <c r="AV1063" s="1386"/>
      <c r="AW1063" s="1386"/>
      <c r="AX1063" s="1386"/>
      <c r="AY1063" s="1386"/>
      <c r="AZ1063" s="1386"/>
      <c r="BA1063" s="1386"/>
      <c r="BB1063" s="1386"/>
      <c r="BC1063" s="1385"/>
      <c r="BD1063" s="1385"/>
      <c r="BE1063" s="1385"/>
      <c r="BF1063" s="1385"/>
      <c r="BG1063" s="1385"/>
      <c r="BH1063" s="1385"/>
      <c r="BI1063" s="1385"/>
      <c r="BJ1063" s="1385"/>
      <c r="BK1063" s="1385"/>
      <c r="BL1063" s="1385"/>
      <c r="BM1063" s="1385"/>
      <c r="BN1063" s="1385"/>
      <c r="BO1063" s="1385"/>
      <c r="BP1063" s="1385"/>
      <c r="BQ1063" s="1385"/>
      <c r="BR1063" s="1385"/>
      <c r="BS1063" s="1385"/>
      <c r="BT1063" s="1385"/>
      <c r="BU1063" s="1386"/>
      <c r="BV1063" s="1386"/>
      <c r="BW1063" s="1386"/>
      <c r="BX1063" s="1386"/>
      <c r="BY1063" s="1386"/>
      <c r="BZ1063" s="1386"/>
      <c r="CA1063" s="1386"/>
      <c r="CB1063" s="1386"/>
      <c r="CC1063" s="1386"/>
      <c r="CD1063" s="1386"/>
      <c r="CE1063" s="1386"/>
      <c r="CF1063" s="1386"/>
      <c r="CG1063" s="1386"/>
      <c r="CH1063" s="1386"/>
      <c r="CI1063" s="1386"/>
      <c r="CJ1063" s="1386"/>
      <c r="CK1063" s="1386"/>
      <c r="CL1063" s="1386"/>
      <c r="CM1063" s="1385"/>
      <c r="CN1063" s="1385"/>
      <c r="CO1063" s="1385"/>
      <c r="CP1063" s="1385"/>
      <c r="CQ1063" s="1385"/>
      <c r="CR1063" s="1385"/>
      <c r="CS1063" s="1385"/>
      <c r="CT1063" s="1385"/>
      <c r="CU1063" s="1385"/>
      <c r="CV1063" s="1385"/>
      <c r="CW1063" s="1385"/>
      <c r="CX1063" s="1385"/>
      <c r="CY1063" s="1385"/>
      <c r="CZ1063" s="1385"/>
      <c r="DA1063" s="1385"/>
      <c r="DB1063" s="1385"/>
      <c r="DC1063" s="1385"/>
      <c r="DD1063" s="1385"/>
      <c r="DF1063" s="1408">
        <f>COUNTIF(E$6:E1063, E1063)</f>
        <v>0</v>
      </c>
      <c r="DG1063"/>
      <c r="DH1063"/>
      <c r="DI1063"/>
      <c r="DJ1063"/>
      <c r="DK1063" s="1409" t="b">
        <f t="shared" si="349"/>
        <v>0</v>
      </c>
      <c r="DL1063" s="1417"/>
      <c r="DM1063" s="1417"/>
      <c r="DN1063" s="1411" t="str">
        <f t="shared" si="362"/>
        <v>-</v>
      </c>
      <c r="DO1063" s="11" t="str">
        <f t="shared" si="362"/>
        <v>-</v>
      </c>
      <c r="DP1063" s="11" t="str">
        <f t="shared" si="362"/>
        <v>-</v>
      </c>
      <c r="DQ1063" s="11" t="str">
        <f t="shared" si="362"/>
        <v>-</v>
      </c>
      <c r="DR1063" s="11" t="str">
        <f t="shared" si="362"/>
        <v>-</v>
      </c>
      <c r="DS1063" s="11" t="str">
        <f t="shared" si="362"/>
        <v>-</v>
      </c>
      <c r="DT1063" s="11" t="str">
        <f t="shared" si="362"/>
        <v>-</v>
      </c>
      <c r="DU1063" s="11" t="str">
        <f t="shared" si="362"/>
        <v>-</v>
      </c>
      <c r="DV1063" s="11" t="str">
        <f t="shared" si="362"/>
        <v>-</v>
      </c>
      <c r="DW1063" s="11" t="str">
        <f t="shared" si="362"/>
        <v>-</v>
      </c>
      <c r="DX1063" s="11" t="str">
        <f t="shared" si="362"/>
        <v>-</v>
      </c>
      <c r="DY1063" s="11" t="str">
        <f t="shared" si="362"/>
        <v>-</v>
      </c>
      <c r="DZ1063" s="11" t="str">
        <f t="shared" si="362"/>
        <v>-</v>
      </c>
      <c r="EA1063" s="11" t="str">
        <f t="shared" si="362"/>
        <v>-</v>
      </c>
      <c r="EB1063" s="11" t="str">
        <f t="shared" si="362"/>
        <v>-</v>
      </c>
      <c r="EC1063" s="11" t="str">
        <f t="shared" si="362"/>
        <v>-</v>
      </c>
      <c r="ED1063" s="11" t="str">
        <f t="shared" si="363"/>
        <v>-</v>
      </c>
      <c r="EE1063" s="11" t="str">
        <f t="shared" si="363"/>
        <v>-</v>
      </c>
      <c r="EF1063" s="11" t="str">
        <f t="shared" si="363"/>
        <v>-</v>
      </c>
      <c r="EG1063" s="11" t="str">
        <f t="shared" si="363"/>
        <v>-</v>
      </c>
      <c r="EH1063" s="11" t="str">
        <f t="shared" si="363"/>
        <v>-</v>
      </c>
      <c r="EI1063" s="11" t="str">
        <f t="shared" si="363"/>
        <v>-</v>
      </c>
      <c r="EJ1063" s="11" t="str">
        <f t="shared" si="363"/>
        <v>-</v>
      </c>
      <c r="EK1063" s="11" t="str">
        <f t="shared" si="363"/>
        <v>-</v>
      </c>
      <c r="EL1063" s="11" t="str">
        <f t="shared" si="363"/>
        <v>-</v>
      </c>
      <c r="EM1063" s="11" t="str">
        <f t="shared" si="363"/>
        <v>-</v>
      </c>
      <c r="EN1063" s="11" t="str">
        <f t="shared" si="363"/>
        <v>-</v>
      </c>
      <c r="EO1063" s="11" t="str">
        <f t="shared" si="363"/>
        <v>-</v>
      </c>
      <c r="EP1063" s="11" t="str">
        <f t="shared" si="363"/>
        <v>-</v>
      </c>
      <c r="EQ1063" s="11" t="str">
        <f t="shared" si="363"/>
        <v>-</v>
      </c>
      <c r="ER1063" s="11" t="str">
        <f t="shared" si="363"/>
        <v>-</v>
      </c>
      <c r="ES1063" s="11" t="str">
        <f t="shared" si="363"/>
        <v>-</v>
      </c>
      <c r="ET1063" s="11" t="str">
        <f t="shared" si="350"/>
        <v>-</v>
      </c>
      <c r="EU1063" s="11" t="str">
        <f t="shared" si="351"/>
        <v>-</v>
      </c>
      <c r="EV1063" s="1412" t="str">
        <f t="shared" si="352"/>
        <v>-</v>
      </c>
      <c r="EW1063" s="1417"/>
      <c r="EX1063" s="1417"/>
      <c r="EY1063" s="1411" t="str">
        <f>IF($DK1063 = FALSE, "-", ISNUMBER(MATCH(A1063, Data!B$276:B$306, 0)))</f>
        <v>-</v>
      </c>
      <c r="EZ1063" s="11" t="str">
        <f>IF($DK1063 = FALSE, "-", ISNUMBER(MATCH(B1063, Data!C$276:C$306, 0)))</f>
        <v>-</v>
      </c>
      <c r="FA1063" s="11" t="str">
        <f>IF($DK1063 = FALSE, "-", ISNUMBER(MATCH(C1063, Data!D$276:D$306, 0)))</f>
        <v>-</v>
      </c>
      <c r="FB1063" s="11" t="str">
        <f>IF($DK1063 = FALSE, "-", ISNUMBER(MATCH(D1063, Data!E$276:E$306, 0)))</f>
        <v>-</v>
      </c>
      <c r="FC1063" s="11" t="str">
        <f>IF($DK1063 = FALSE, "-", ISNUMBER(MATCH(E1063, Data!F$276:F$306, 0)))</f>
        <v>-</v>
      </c>
      <c r="FD1063" s="11" t="str">
        <f>IF($DK1063 = FALSE, "-", ISNUMBER(MATCH(F1063, Data!G$276:G$306, 0)))</f>
        <v>-</v>
      </c>
      <c r="FE1063" s="11" t="str">
        <f>IF($DK1063 = FALSE, "-", ISNUMBER(MATCH(G1063, Data!H$276:H$306, 0)))</f>
        <v>-</v>
      </c>
      <c r="FF1063" s="1413" t="s">
        <v>1314</v>
      </c>
      <c r="FG1063" s="1413" t="s">
        <v>1314</v>
      </c>
      <c r="FH1063" s="1414" t="s">
        <v>1314</v>
      </c>
      <c r="FI1063" s="1414" t="s">
        <v>1314</v>
      </c>
      <c r="FJ1063" s="1413" t="s">
        <v>1314</v>
      </c>
      <c r="FK1063" s="1413" t="s">
        <v>1314</v>
      </c>
      <c r="FL1063" s="11" t="str">
        <f>IF($DK1063 = FALSE, "-", ISNUMBER(MATCH(N1063, Data!O$276:O$306, 0)))</f>
        <v>-</v>
      </c>
      <c r="FM1063" s="1413" t="s">
        <v>1314</v>
      </c>
      <c r="FN1063" s="1413" t="s">
        <v>1314</v>
      </c>
      <c r="FO1063" s="1413" t="s">
        <v>1314</v>
      </c>
      <c r="FP1063" s="1413" t="s">
        <v>1314</v>
      </c>
      <c r="FQ1063" s="1413" t="s">
        <v>1314</v>
      </c>
      <c r="FR1063" s="1413" t="s">
        <v>1314</v>
      </c>
      <c r="FS1063" s="1413" t="s">
        <v>1314</v>
      </c>
      <c r="FT1063" s="1413" t="s">
        <v>1314</v>
      </c>
      <c r="FU1063" s="1413" t="s">
        <v>1314</v>
      </c>
      <c r="FV1063" s="11" t="str">
        <f>IF($DK1063 = FALSE, "-", ISNUMBER(MATCH(X1063, Data!Y$276:Y$306, 0)))</f>
        <v>-</v>
      </c>
      <c r="FW1063" s="11" t="str">
        <f>IF($DK1063 = FALSE, "-", ISNUMBER(MATCH(Y1063, Data!Z$276:Z$306, 0)))</f>
        <v>-</v>
      </c>
      <c r="FX1063" s="11" t="str">
        <f>IF($DK1063 = FALSE, "-", ISNUMBER(MATCH(Z1063, Data!AA$276:AA$306, 0)))</f>
        <v>-</v>
      </c>
      <c r="FY1063" s="1413" t="s">
        <v>1314</v>
      </c>
      <c r="FZ1063" s="1413" t="s">
        <v>1314</v>
      </c>
      <c r="GA1063" s="1413" t="s">
        <v>1314</v>
      </c>
      <c r="GB1063" s="1413" t="s">
        <v>1314</v>
      </c>
      <c r="GC1063" s="1413" t="s">
        <v>1314</v>
      </c>
      <c r="GD1063" s="1413" t="s">
        <v>1314</v>
      </c>
      <c r="GE1063" s="1413" t="s">
        <v>1314</v>
      </c>
      <c r="GF1063" s="11" t="str">
        <f>IF($DK1063 = FALSE, "-", ISNUMBER(MATCH(AH1063, Data!AI$276:AI$306, 0)))</f>
        <v>-</v>
      </c>
      <c r="GG1063" s="1412" t="str">
        <f>IF($DK1063 = FALSE, "-", ISNUMBER(MATCH(AI1063, Data!AJ$276:AJ$306, 0)))</f>
        <v>-</v>
      </c>
      <c r="GH1063" s="1410"/>
      <c r="GI1063" s="1410"/>
      <c r="GJ1063" s="1415" t="s">
        <v>1314</v>
      </c>
      <c r="GK1063" s="1413" t="s">
        <v>1314</v>
      </c>
      <c r="GL1063" s="1413" t="s">
        <v>1314</v>
      </c>
      <c r="GM1063" s="1413" t="s">
        <v>1314</v>
      </c>
      <c r="GN1063" s="1413" t="s">
        <v>1314</v>
      </c>
      <c r="GO1063" s="11" t="str">
        <f t="shared" si="353"/>
        <v>-</v>
      </c>
      <c r="GP1063" s="1413" t="s">
        <v>1314</v>
      </c>
      <c r="GQ1063" s="1413" t="s">
        <v>1314</v>
      </c>
      <c r="GR1063" s="1413" t="s">
        <v>1314</v>
      </c>
      <c r="GS1063" s="11" t="str">
        <f t="shared" si="354"/>
        <v>-</v>
      </c>
      <c r="GT1063" s="11" t="str">
        <f t="shared" si="355"/>
        <v>-</v>
      </c>
      <c r="GU1063" s="1413" t="s">
        <v>1314</v>
      </c>
      <c r="GV1063" s="1413" t="s">
        <v>1314</v>
      </c>
      <c r="GW1063" s="1413" t="s">
        <v>1314</v>
      </c>
      <c r="GX1063" s="1413" t="s">
        <v>1314</v>
      </c>
      <c r="GY1063" s="1413" t="s">
        <v>1314</v>
      </c>
      <c r="GZ1063" s="1413" t="s">
        <v>1314</v>
      </c>
      <c r="HA1063" s="1413" t="s">
        <v>1314</v>
      </c>
      <c r="HB1063" s="11" t="str">
        <f t="shared" si="356"/>
        <v>-</v>
      </c>
      <c r="HC1063" s="1413" t="s">
        <v>1314</v>
      </c>
      <c r="HD1063" s="1413" t="s">
        <v>1314</v>
      </c>
      <c r="HE1063" s="1413" t="s">
        <v>1314</v>
      </c>
      <c r="HF1063" s="11" t="str">
        <f t="shared" si="357"/>
        <v>-</v>
      </c>
      <c r="HG1063" s="1658" t="str">
        <f t="shared" si="358"/>
        <v>-</v>
      </c>
      <c r="HH1063" s="1659" t="str">
        <f t="shared" si="359"/>
        <v>-</v>
      </c>
      <c r="HI1063" s="1660" t="str">
        <f t="shared" si="360"/>
        <v>-</v>
      </c>
      <c r="HJ1063" s="1413" t="s">
        <v>1314</v>
      </c>
      <c r="HK1063" s="1413" t="s">
        <v>1314</v>
      </c>
      <c r="HL1063" s="1413" t="s">
        <v>1314</v>
      </c>
      <c r="HM1063" s="1413" t="s">
        <v>1314</v>
      </c>
      <c r="HN1063" s="1413" t="s">
        <v>1314</v>
      </c>
      <c r="HO1063" s="1413" t="s">
        <v>1314</v>
      </c>
      <c r="HP1063" s="1413" t="s">
        <v>1314</v>
      </c>
      <c r="HQ1063" s="11" t="str">
        <f t="shared" si="361"/>
        <v>-</v>
      </c>
      <c r="HR1063" s="1416" t="s">
        <v>1314</v>
      </c>
    </row>
    <row r="1064" spans="1:226">
      <c r="A1064" s="1384"/>
      <c r="B1064" s="1384"/>
      <c r="C1064" s="1384"/>
      <c r="D1064" s="1384"/>
      <c r="E1064" s="1384"/>
      <c r="F1064" s="1384"/>
      <c r="G1064" s="1384"/>
      <c r="H1064" s="1384"/>
      <c r="I1064" s="1385"/>
      <c r="J1064" s="1385"/>
      <c r="K1064" s="1385"/>
      <c r="L1064" s="1385"/>
      <c r="M1064" s="1384"/>
      <c r="N1064" s="1384"/>
      <c r="O1064" s="1384"/>
      <c r="P1064" s="1384"/>
      <c r="Q1064" s="1386"/>
      <c r="R1064" s="1386"/>
      <c r="S1064" s="1386"/>
      <c r="T1064" s="1387"/>
      <c r="U1064" s="1386"/>
      <c r="V1064" s="1388"/>
      <c r="W1064" s="1388"/>
      <c r="X1064" s="1384"/>
      <c r="Y1064" s="1384"/>
      <c r="Z1064" s="1384"/>
      <c r="AA1064" s="1384"/>
      <c r="AB1064" s="1388"/>
      <c r="AC1064" s="1388"/>
      <c r="AD1064" s="1388"/>
      <c r="AE1064" s="1384"/>
      <c r="AF1064" s="1384"/>
      <c r="AG1064" s="1384"/>
      <c r="AH1064" s="1384"/>
      <c r="AI1064" s="1384"/>
      <c r="AJ1064" s="1384"/>
      <c r="AK1064" s="1386"/>
      <c r="AL1064" s="1386"/>
      <c r="AM1064" s="1386"/>
      <c r="AN1064" s="1386"/>
      <c r="AO1064" s="1386"/>
      <c r="AP1064" s="1386"/>
      <c r="AQ1064" s="1386"/>
      <c r="AR1064" s="1386"/>
      <c r="AS1064" s="1386"/>
      <c r="AT1064" s="1386"/>
      <c r="AU1064" s="1386"/>
      <c r="AV1064" s="1386"/>
      <c r="AW1064" s="1386"/>
      <c r="AX1064" s="1386"/>
      <c r="AY1064" s="1386"/>
      <c r="AZ1064" s="1386"/>
      <c r="BA1064" s="1386"/>
      <c r="BB1064" s="1386"/>
      <c r="BC1064" s="1385"/>
      <c r="BD1064" s="1385"/>
      <c r="BE1064" s="1385"/>
      <c r="BF1064" s="1385"/>
      <c r="BG1064" s="1385"/>
      <c r="BH1064" s="1385"/>
      <c r="BI1064" s="1385"/>
      <c r="BJ1064" s="1385"/>
      <c r="BK1064" s="1385"/>
      <c r="BL1064" s="1385"/>
      <c r="BM1064" s="1385"/>
      <c r="BN1064" s="1385"/>
      <c r="BO1064" s="1385"/>
      <c r="BP1064" s="1385"/>
      <c r="BQ1064" s="1385"/>
      <c r="BR1064" s="1385"/>
      <c r="BS1064" s="1385"/>
      <c r="BT1064" s="1385"/>
      <c r="BU1064" s="1386"/>
      <c r="BV1064" s="1386"/>
      <c r="BW1064" s="1386"/>
      <c r="BX1064" s="1386"/>
      <c r="BY1064" s="1386"/>
      <c r="BZ1064" s="1386"/>
      <c r="CA1064" s="1386"/>
      <c r="CB1064" s="1386"/>
      <c r="CC1064" s="1386"/>
      <c r="CD1064" s="1386"/>
      <c r="CE1064" s="1386"/>
      <c r="CF1064" s="1386"/>
      <c r="CG1064" s="1386"/>
      <c r="CH1064" s="1386"/>
      <c r="CI1064" s="1386"/>
      <c r="CJ1064" s="1386"/>
      <c r="CK1064" s="1386"/>
      <c r="CL1064" s="1386"/>
      <c r="CM1064" s="1385"/>
      <c r="CN1064" s="1385"/>
      <c r="CO1064" s="1385"/>
      <c r="CP1064" s="1385"/>
      <c r="CQ1064" s="1385"/>
      <c r="CR1064" s="1385"/>
      <c r="CS1064" s="1385"/>
      <c r="CT1064" s="1385"/>
      <c r="CU1064" s="1385"/>
      <c r="CV1064" s="1385"/>
      <c r="CW1064" s="1385"/>
      <c r="CX1064" s="1385"/>
      <c r="CY1064" s="1385"/>
      <c r="CZ1064" s="1385"/>
      <c r="DA1064" s="1385"/>
      <c r="DB1064" s="1385"/>
      <c r="DC1064" s="1385"/>
      <c r="DD1064" s="1385"/>
      <c r="DF1064" s="1408">
        <f>COUNTIF(E$6:E1064, E1064)</f>
        <v>0</v>
      </c>
      <c r="DG1064"/>
      <c r="DH1064"/>
      <c r="DI1064"/>
      <c r="DJ1064"/>
      <c r="DK1064" s="1409" t="b">
        <f t="shared" si="349"/>
        <v>0</v>
      </c>
      <c r="DL1064" s="1417"/>
      <c r="DM1064" s="1417"/>
      <c r="DN1064" s="1411" t="str">
        <f t="shared" si="362"/>
        <v>-</v>
      </c>
      <c r="DO1064" s="11" t="str">
        <f t="shared" si="362"/>
        <v>-</v>
      </c>
      <c r="DP1064" s="11" t="str">
        <f t="shared" si="362"/>
        <v>-</v>
      </c>
      <c r="DQ1064" s="11" t="str">
        <f t="shared" si="362"/>
        <v>-</v>
      </c>
      <c r="DR1064" s="11" t="str">
        <f t="shared" si="362"/>
        <v>-</v>
      </c>
      <c r="DS1064" s="11" t="str">
        <f t="shared" si="362"/>
        <v>-</v>
      </c>
      <c r="DT1064" s="11" t="str">
        <f t="shared" si="362"/>
        <v>-</v>
      </c>
      <c r="DU1064" s="11" t="str">
        <f t="shared" si="362"/>
        <v>-</v>
      </c>
      <c r="DV1064" s="11" t="str">
        <f t="shared" si="362"/>
        <v>-</v>
      </c>
      <c r="DW1064" s="11" t="str">
        <f t="shared" si="362"/>
        <v>-</v>
      </c>
      <c r="DX1064" s="11" t="str">
        <f t="shared" si="362"/>
        <v>-</v>
      </c>
      <c r="DY1064" s="11" t="str">
        <f t="shared" si="362"/>
        <v>-</v>
      </c>
      <c r="DZ1064" s="11" t="str">
        <f t="shared" si="362"/>
        <v>-</v>
      </c>
      <c r="EA1064" s="11" t="str">
        <f t="shared" si="362"/>
        <v>-</v>
      </c>
      <c r="EB1064" s="11" t="str">
        <f t="shared" si="362"/>
        <v>-</v>
      </c>
      <c r="EC1064" s="11" t="str">
        <f t="shared" si="362"/>
        <v>-</v>
      </c>
      <c r="ED1064" s="11" t="str">
        <f t="shared" si="363"/>
        <v>-</v>
      </c>
      <c r="EE1064" s="11" t="str">
        <f t="shared" si="363"/>
        <v>-</v>
      </c>
      <c r="EF1064" s="11" t="str">
        <f t="shared" si="363"/>
        <v>-</v>
      </c>
      <c r="EG1064" s="11" t="str">
        <f t="shared" si="363"/>
        <v>-</v>
      </c>
      <c r="EH1064" s="11" t="str">
        <f t="shared" si="363"/>
        <v>-</v>
      </c>
      <c r="EI1064" s="11" t="str">
        <f t="shared" si="363"/>
        <v>-</v>
      </c>
      <c r="EJ1064" s="11" t="str">
        <f t="shared" si="363"/>
        <v>-</v>
      </c>
      <c r="EK1064" s="11" t="str">
        <f t="shared" si="363"/>
        <v>-</v>
      </c>
      <c r="EL1064" s="11" t="str">
        <f t="shared" si="363"/>
        <v>-</v>
      </c>
      <c r="EM1064" s="11" t="str">
        <f t="shared" si="363"/>
        <v>-</v>
      </c>
      <c r="EN1064" s="11" t="str">
        <f t="shared" si="363"/>
        <v>-</v>
      </c>
      <c r="EO1064" s="11" t="str">
        <f t="shared" si="363"/>
        <v>-</v>
      </c>
      <c r="EP1064" s="11" t="str">
        <f t="shared" si="363"/>
        <v>-</v>
      </c>
      <c r="EQ1064" s="11" t="str">
        <f t="shared" si="363"/>
        <v>-</v>
      </c>
      <c r="ER1064" s="11" t="str">
        <f t="shared" si="363"/>
        <v>-</v>
      </c>
      <c r="ES1064" s="11" t="str">
        <f t="shared" si="363"/>
        <v>-</v>
      </c>
      <c r="ET1064" s="11" t="str">
        <f t="shared" si="350"/>
        <v>-</v>
      </c>
      <c r="EU1064" s="11" t="str">
        <f t="shared" si="351"/>
        <v>-</v>
      </c>
      <c r="EV1064" s="1412" t="str">
        <f t="shared" si="352"/>
        <v>-</v>
      </c>
      <c r="EW1064" s="1417"/>
      <c r="EX1064" s="1417"/>
      <c r="EY1064" s="1411" t="str">
        <f>IF($DK1064 = FALSE, "-", ISNUMBER(MATCH(A1064, Data!B$276:B$306, 0)))</f>
        <v>-</v>
      </c>
      <c r="EZ1064" s="11" t="str">
        <f>IF($DK1064 = FALSE, "-", ISNUMBER(MATCH(B1064, Data!C$276:C$306, 0)))</f>
        <v>-</v>
      </c>
      <c r="FA1064" s="11" t="str">
        <f>IF($DK1064 = FALSE, "-", ISNUMBER(MATCH(C1064, Data!D$276:D$306, 0)))</f>
        <v>-</v>
      </c>
      <c r="FB1064" s="11" t="str">
        <f>IF($DK1064 = FALSE, "-", ISNUMBER(MATCH(D1064, Data!E$276:E$306, 0)))</f>
        <v>-</v>
      </c>
      <c r="FC1064" s="11" t="str">
        <f>IF($DK1064 = FALSE, "-", ISNUMBER(MATCH(E1064, Data!F$276:F$306, 0)))</f>
        <v>-</v>
      </c>
      <c r="FD1064" s="11" t="str">
        <f>IF($DK1064 = FALSE, "-", ISNUMBER(MATCH(F1064, Data!G$276:G$306, 0)))</f>
        <v>-</v>
      </c>
      <c r="FE1064" s="11" t="str">
        <f>IF($DK1064 = FALSE, "-", ISNUMBER(MATCH(G1064, Data!H$276:H$306, 0)))</f>
        <v>-</v>
      </c>
      <c r="FF1064" s="1413" t="s">
        <v>1314</v>
      </c>
      <c r="FG1064" s="1413" t="s">
        <v>1314</v>
      </c>
      <c r="FH1064" s="1414" t="s">
        <v>1314</v>
      </c>
      <c r="FI1064" s="1414" t="s">
        <v>1314</v>
      </c>
      <c r="FJ1064" s="1413" t="s">
        <v>1314</v>
      </c>
      <c r="FK1064" s="1413" t="s">
        <v>1314</v>
      </c>
      <c r="FL1064" s="11" t="str">
        <f>IF($DK1064 = FALSE, "-", ISNUMBER(MATCH(N1064, Data!O$276:O$306, 0)))</f>
        <v>-</v>
      </c>
      <c r="FM1064" s="1413" t="s">
        <v>1314</v>
      </c>
      <c r="FN1064" s="1413" t="s">
        <v>1314</v>
      </c>
      <c r="FO1064" s="1413" t="s">
        <v>1314</v>
      </c>
      <c r="FP1064" s="1413" t="s">
        <v>1314</v>
      </c>
      <c r="FQ1064" s="1413" t="s">
        <v>1314</v>
      </c>
      <c r="FR1064" s="1413" t="s">
        <v>1314</v>
      </c>
      <c r="FS1064" s="1413" t="s">
        <v>1314</v>
      </c>
      <c r="FT1064" s="1413" t="s">
        <v>1314</v>
      </c>
      <c r="FU1064" s="1413" t="s">
        <v>1314</v>
      </c>
      <c r="FV1064" s="11" t="str">
        <f>IF($DK1064 = FALSE, "-", ISNUMBER(MATCH(X1064, Data!Y$276:Y$306, 0)))</f>
        <v>-</v>
      </c>
      <c r="FW1064" s="11" t="str">
        <f>IF($DK1064 = FALSE, "-", ISNUMBER(MATCH(Y1064, Data!Z$276:Z$306, 0)))</f>
        <v>-</v>
      </c>
      <c r="FX1064" s="11" t="str">
        <f>IF($DK1064 = FALSE, "-", ISNUMBER(MATCH(Z1064, Data!AA$276:AA$306, 0)))</f>
        <v>-</v>
      </c>
      <c r="FY1064" s="1413" t="s">
        <v>1314</v>
      </c>
      <c r="FZ1064" s="1413" t="s">
        <v>1314</v>
      </c>
      <c r="GA1064" s="1413" t="s">
        <v>1314</v>
      </c>
      <c r="GB1064" s="1413" t="s">
        <v>1314</v>
      </c>
      <c r="GC1064" s="1413" t="s">
        <v>1314</v>
      </c>
      <c r="GD1064" s="1413" t="s">
        <v>1314</v>
      </c>
      <c r="GE1064" s="1413" t="s">
        <v>1314</v>
      </c>
      <c r="GF1064" s="11" t="str">
        <f>IF($DK1064 = FALSE, "-", ISNUMBER(MATCH(AH1064, Data!AI$276:AI$306, 0)))</f>
        <v>-</v>
      </c>
      <c r="GG1064" s="1412" t="str">
        <f>IF($DK1064 = FALSE, "-", ISNUMBER(MATCH(AI1064, Data!AJ$276:AJ$306, 0)))</f>
        <v>-</v>
      </c>
      <c r="GH1064" s="1410"/>
      <c r="GI1064" s="1410"/>
      <c r="GJ1064" s="1415" t="s">
        <v>1314</v>
      </c>
      <c r="GK1064" s="1413" t="s">
        <v>1314</v>
      </c>
      <c r="GL1064" s="1413" t="s">
        <v>1314</v>
      </c>
      <c r="GM1064" s="1413" t="s">
        <v>1314</v>
      </c>
      <c r="GN1064" s="1413" t="s">
        <v>1314</v>
      </c>
      <c r="GO1064" s="11" t="str">
        <f t="shared" si="353"/>
        <v>-</v>
      </c>
      <c r="GP1064" s="1413" t="s">
        <v>1314</v>
      </c>
      <c r="GQ1064" s="1413" t="s">
        <v>1314</v>
      </c>
      <c r="GR1064" s="1413" t="s">
        <v>1314</v>
      </c>
      <c r="GS1064" s="11" t="str">
        <f t="shared" si="354"/>
        <v>-</v>
      </c>
      <c r="GT1064" s="11" t="str">
        <f t="shared" si="355"/>
        <v>-</v>
      </c>
      <c r="GU1064" s="1413" t="s">
        <v>1314</v>
      </c>
      <c r="GV1064" s="1413" t="s">
        <v>1314</v>
      </c>
      <c r="GW1064" s="1413" t="s">
        <v>1314</v>
      </c>
      <c r="GX1064" s="1413" t="s">
        <v>1314</v>
      </c>
      <c r="GY1064" s="1413" t="s">
        <v>1314</v>
      </c>
      <c r="GZ1064" s="1413" t="s">
        <v>1314</v>
      </c>
      <c r="HA1064" s="1413" t="s">
        <v>1314</v>
      </c>
      <c r="HB1064" s="11" t="str">
        <f t="shared" si="356"/>
        <v>-</v>
      </c>
      <c r="HC1064" s="1413" t="s">
        <v>1314</v>
      </c>
      <c r="HD1064" s="1413" t="s">
        <v>1314</v>
      </c>
      <c r="HE1064" s="1413" t="s">
        <v>1314</v>
      </c>
      <c r="HF1064" s="11" t="str">
        <f t="shared" si="357"/>
        <v>-</v>
      </c>
      <c r="HG1064" s="1658" t="str">
        <f t="shared" si="358"/>
        <v>-</v>
      </c>
      <c r="HH1064" s="1659" t="str">
        <f t="shared" si="359"/>
        <v>-</v>
      </c>
      <c r="HI1064" s="1660" t="str">
        <f t="shared" si="360"/>
        <v>-</v>
      </c>
      <c r="HJ1064" s="1413" t="s">
        <v>1314</v>
      </c>
      <c r="HK1064" s="1413" t="s">
        <v>1314</v>
      </c>
      <c r="HL1064" s="1413" t="s">
        <v>1314</v>
      </c>
      <c r="HM1064" s="1413" t="s">
        <v>1314</v>
      </c>
      <c r="HN1064" s="1413" t="s">
        <v>1314</v>
      </c>
      <c r="HO1064" s="1413" t="s">
        <v>1314</v>
      </c>
      <c r="HP1064" s="1413" t="s">
        <v>1314</v>
      </c>
      <c r="HQ1064" s="11" t="str">
        <f t="shared" si="361"/>
        <v>-</v>
      </c>
      <c r="HR1064" s="1416" t="s">
        <v>1314</v>
      </c>
    </row>
    <row r="1065" spans="1:226">
      <c r="A1065" s="1384"/>
      <c r="B1065" s="1384"/>
      <c r="C1065" s="1384"/>
      <c r="D1065" s="1384"/>
      <c r="E1065" s="1384"/>
      <c r="F1065" s="1384"/>
      <c r="G1065" s="1384"/>
      <c r="H1065" s="1384"/>
      <c r="I1065" s="1385"/>
      <c r="J1065" s="1385"/>
      <c r="K1065" s="1385"/>
      <c r="L1065" s="1385"/>
      <c r="M1065" s="1384"/>
      <c r="N1065" s="1384"/>
      <c r="O1065" s="1384"/>
      <c r="P1065" s="1384"/>
      <c r="Q1065" s="1386"/>
      <c r="R1065" s="1386"/>
      <c r="S1065" s="1386"/>
      <c r="T1065" s="1387"/>
      <c r="U1065" s="1386"/>
      <c r="V1065" s="1388"/>
      <c r="W1065" s="1388"/>
      <c r="X1065" s="1384"/>
      <c r="Y1065" s="1384"/>
      <c r="Z1065" s="1384"/>
      <c r="AA1065" s="1384"/>
      <c r="AB1065" s="1388"/>
      <c r="AC1065" s="1388"/>
      <c r="AD1065" s="1388"/>
      <c r="AE1065" s="1384"/>
      <c r="AF1065" s="1384"/>
      <c r="AG1065" s="1384"/>
      <c r="AH1065" s="1384"/>
      <c r="AI1065" s="1384"/>
      <c r="AJ1065" s="1384"/>
      <c r="AK1065" s="1386"/>
      <c r="AL1065" s="1386"/>
      <c r="AM1065" s="1386"/>
      <c r="AN1065" s="1386"/>
      <c r="AO1065" s="1386"/>
      <c r="AP1065" s="1386"/>
      <c r="AQ1065" s="1386"/>
      <c r="AR1065" s="1386"/>
      <c r="AS1065" s="1386"/>
      <c r="AT1065" s="1386"/>
      <c r="AU1065" s="1386"/>
      <c r="AV1065" s="1386"/>
      <c r="AW1065" s="1386"/>
      <c r="AX1065" s="1386"/>
      <c r="AY1065" s="1386"/>
      <c r="AZ1065" s="1386"/>
      <c r="BA1065" s="1386"/>
      <c r="BB1065" s="1386"/>
      <c r="BC1065" s="1385"/>
      <c r="BD1065" s="1385"/>
      <c r="BE1065" s="1385"/>
      <c r="BF1065" s="1385"/>
      <c r="BG1065" s="1385"/>
      <c r="BH1065" s="1385"/>
      <c r="BI1065" s="1385"/>
      <c r="BJ1065" s="1385"/>
      <c r="BK1065" s="1385"/>
      <c r="BL1065" s="1385"/>
      <c r="BM1065" s="1385"/>
      <c r="BN1065" s="1385"/>
      <c r="BO1065" s="1385"/>
      <c r="BP1065" s="1385"/>
      <c r="BQ1065" s="1385"/>
      <c r="BR1065" s="1385"/>
      <c r="BS1065" s="1385"/>
      <c r="BT1065" s="1385"/>
      <c r="BU1065" s="1386"/>
      <c r="BV1065" s="1386"/>
      <c r="BW1065" s="1386"/>
      <c r="BX1065" s="1386"/>
      <c r="BY1065" s="1386"/>
      <c r="BZ1065" s="1386"/>
      <c r="CA1065" s="1386"/>
      <c r="CB1065" s="1386"/>
      <c r="CC1065" s="1386"/>
      <c r="CD1065" s="1386"/>
      <c r="CE1065" s="1386"/>
      <c r="CF1065" s="1386"/>
      <c r="CG1065" s="1386"/>
      <c r="CH1065" s="1386"/>
      <c r="CI1065" s="1386"/>
      <c r="CJ1065" s="1386"/>
      <c r="CK1065" s="1386"/>
      <c r="CL1065" s="1386"/>
      <c r="CM1065" s="1385"/>
      <c r="CN1065" s="1385"/>
      <c r="CO1065" s="1385"/>
      <c r="CP1065" s="1385"/>
      <c r="CQ1065" s="1385"/>
      <c r="CR1065" s="1385"/>
      <c r="CS1065" s="1385"/>
      <c r="CT1065" s="1385"/>
      <c r="CU1065" s="1385"/>
      <c r="CV1065" s="1385"/>
      <c r="CW1065" s="1385"/>
      <c r="CX1065" s="1385"/>
      <c r="CY1065" s="1385"/>
      <c r="CZ1065" s="1385"/>
      <c r="DA1065" s="1385"/>
      <c r="DB1065" s="1385"/>
      <c r="DC1065" s="1385"/>
      <c r="DD1065" s="1385"/>
      <c r="DF1065" s="1408">
        <f>COUNTIF(E$6:E1065, E1065)</f>
        <v>0</v>
      </c>
      <c r="DG1065"/>
      <c r="DH1065"/>
      <c r="DI1065"/>
      <c r="DJ1065"/>
      <c r="DK1065" s="1409" t="b">
        <f t="shared" si="349"/>
        <v>0</v>
      </c>
      <c r="DL1065" s="1417"/>
      <c r="DM1065" s="1417"/>
      <c r="DN1065" s="1411" t="str">
        <f t="shared" si="362"/>
        <v>-</v>
      </c>
      <c r="DO1065" s="11" t="str">
        <f t="shared" si="362"/>
        <v>-</v>
      </c>
      <c r="DP1065" s="11" t="str">
        <f t="shared" si="362"/>
        <v>-</v>
      </c>
      <c r="DQ1065" s="11" t="str">
        <f t="shared" si="362"/>
        <v>-</v>
      </c>
      <c r="DR1065" s="11" t="str">
        <f t="shared" si="362"/>
        <v>-</v>
      </c>
      <c r="DS1065" s="11" t="str">
        <f t="shared" si="362"/>
        <v>-</v>
      </c>
      <c r="DT1065" s="11" t="str">
        <f t="shared" si="362"/>
        <v>-</v>
      </c>
      <c r="DU1065" s="11" t="str">
        <f t="shared" si="362"/>
        <v>-</v>
      </c>
      <c r="DV1065" s="11" t="str">
        <f t="shared" si="362"/>
        <v>-</v>
      </c>
      <c r="DW1065" s="11" t="str">
        <f t="shared" si="362"/>
        <v>-</v>
      </c>
      <c r="DX1065" s="11" t="str">
        <f t="shared" si="362"/>
        <v>-</v>
      </c>
      <c r="DY1065" s="11" t="str">
        <f t="shared" si="362"/>
        <v>-</v>
      </c>
      <c r="DZ1065" s="11" t="str">
        <f t="shared" si="362"/>
        <v>-</v>
      </c>
      <c r="EA1065" s="11" t="str">
        <f t="shared" si="362"/>
        <v>-</v>
      </c>
      <c r="EB1065" s="11" t="str">
        <f t="shared" si="362"/>
        <v>-</v>
      </c>
      <c r="EC1065" s="11" t="str">
        <f t="shared" si="362"/>
        <v>-</v>
      </c>
      <c r="ED1065" s="11" t="str">
        <f t="shared" si="363"/>
        <v>-</v>
      </c>
      <c r="EE1065" s="11" t="str">
        <f t="shared" si="363"/>
        <v>-</v>
      </c>
      <c r="EF1065" s="11" t="str">
        <f t="shared" si="363"/>
        <v>-</v>
      </c>
      <c r="EG1065" s="11" t="str">
        <f t="shared" si="363"/>
        <v>-</v>
      </c>
      <c r="EH1065" s="11" t="str">
        <f t="shared" si="363"/>
        <v>-</v>
      </c>
      <c r="EI1065" s="11" t="str">
        <f t="shared" si="363"/>
        <v>-</v>
      </c>
      <c r="EJ1065" s="11" t="str">
        <f t="shared" si="363"/>
        <v>-</v>
      </c>
      <c r="EK1065" s="11" t="str">
        <f t="shared" si="363"/>
        <v>-</v>
      </c>
      <c r="EL1065" s="11" t="str">
        <f t="shared" si="363"/>
        <v>-</v>
      </c>
      <c r="EM1065" s="11" t="str">
        <f t="shared" si="363"/>
        <v>-</v>
      </c>
      <c r="EN1065" s="11" t="str">
        <f t="shared" si="363"/>
        <v>-</v>
      </c>
      <c r="EO1065" s="11" t="str">
        <f t="shared" si="363"/>
        <v>-</v>
      </c>
      <c r="EP1065" s="11" t="str">
        <f t="shared" si="363"/>
        <v>-</v>
      </c>
      <c r="EQ1065" s="11" t="str">
        <f t="shared" si="363"/>
        <v>-</v>
      </c>
      <c r="ER1065" s="11" t="str">
        <f t="shared" si="363"/>
        <v>-</v>
      </c>
      <c r="ES1065" s="11" t="str">
        <f t="shared" si="363"/>
        <v>-</v>
      </c>
      <c r="ET1065" s="11" t="str">
        <f t="shared" si="350"/>
        <v>-</v>
      </c>
      <c r="EU1065" s="11" t="str">
        <f t="shared" si="351"/>
        <v>-</v>
      </c>
      <c r="EV1065" s="1412" t="str">
        <f t="shared" si="352"/>
        <v>-</v>
      </c>
      <c r="EW1065" s="1417"/>
      <c r="EX1065" s="1417"/>
      <c r="EY1065" s="1411" t="str">
        <f>IF($DK1065 = FALSE, "-", ISNUMBER(MATCH(A1065, Data!B$276:B$306, 0)))</f>
        <v>-</v>
      </c>
      <c r="EZ1065" s="11" t="str">
        <f>IF($DK1065 = FALSE, "-", ISNUMBER(MATCH(B1065, Data!C$276:C$306, 0)))</f>
        <v>-</v>
      </c>
      <c r="FA1065" s="11" t="str">
        <f>IF($DK1065 = FALSE, "-", ISNUMBER(MATCH(C1065, Data!D$276:D$306, 0)))</f>
        <v>-</v>
      </c>
      <c r="FB1065" s="11" t="str">
        <f>IF($DK1065 = FALSE, "-", ISNUMBER(MATCH(D1065, Data!E$276:E$306, 0)))</f>
        <v>-</v>
      </c>
      <c r="FC1065" s="11" t="str">
        <f>IF($DK1065 = FALSE, "-", ISNUMBER(MATCH(E1065, Data!F$276:F$306, 0)))</f>
        <v>-</v>
      </c>
      <c r="FD1065" s="11" t="str">
        <f>IF($DK1065 = FALSE, "-", ISNUMBER(MATCH(F1065, Data!G$276:G$306, 0)))</f>
        <v>-</v>
      </c>
      <c r="FE1065" s="11" t="str">
        <f>IF($DK1065 = FALSE, "-", ISNUMBER(MATCH(G1065, Data!H$276:H$306, 0)))</f>
        <v>-</v>
      </c>
      <c r="FF1065" s="1413" t="s">
        <v>1314</v>
      </c>
      <c r="FG1065" s="1413" t="s">
        <v>1314</v>
      </c>
      <c r="FH1065" s="1414" t="s">
        <v>1314</v>
      </c>
      <c r="FI1065" s="1414" t="s">
        <v>1314</v>
      </c>
      <c r="FJ1065" s="1413" t="s">
        <v>1314</v>
      </c>
      <c r="FK1065" s="1413" t="s">
        <v>1314</v>
      </c>
      <c r="FL1065" s="11" t="str">
        <f>IF($DK1065 = FALSE, "-", ISNUMBER(MATCH(N1065, Data!O$276:O$306, 0)))</f>
        <v>-</v>
      </c>
      <c r="FM1065" s="1413" t="s">
        <v>1314</v>
      </c>
      <c r="FN1065" s="1413" t="s">
        <v>1314</v>
      </c>
      <c r="FO1065" s="1413" t="s">
        <v>1314</v>
      </c>
      <c r="FP1065" s="1413" t="s">
        <v>1314</v>
      </c>
      <c r="FQ1065" s="1413" t="s">
        <v>1314</v>
      </c>
      <c r="FR1065" s="1413" t="s">
        <v>1314</v>
      </c>
      <c r="FS1065" s="1413" t="s">
        <v>1314</v>
      </c>
      <c r="FT1065" s="1413" t="s">
        <v>1314</v>
      </c>
      <c r="FU1065" s="1413" t="s">
        <v>1314</v>
      </c>
      <c r="FV1065" s="11" t="str">
        <f>IF($DK1065 = FALSE, "-", ISNUMBER(MATCH(X1065, Data!Y$276:Y$306, 0)))</f>
        <v>-</v>
      </c>
      <c r="FW1065" s="11" t="str">
        <f>IF($DK1065 = FALSE, "-", ISNUMBER(MATCH(Y1065, Data!Z$276:Z$306, 0)))</f>
        <v>-</v>
      </c>
      <c r="FX1065" s="11" t="str">
        <f>IF($DK1065 = FALSE, "-", ISNUMBER(MATCH(Z1065, Data!AA$276:AA$306, 0)))</f>
        <v>-</v>
      </c>
      <c r="FY1065" s="1413" t="s">
        <v>1314</v>
      </c>
      <c r="FZ1065" s="1413" t="s">
        <v>1314</v>
      </c>
      <c r="GA1065" s="1413" t="s">
        <v>1314</v>
      </c>
      <c r="GB1065" s="1413" t="s">
        <v>1314</v>
      </c>
      <c r="GC1065" s="1413" t="s">
        <v>1314</v>
      </c>
      <c r="GD1065" s="1413" t="s">
        <v>1314</v>
      </c>
      <c r="GE1065" s="1413" t="s">
        <v>1314</v>
      </c>
      <c r="GF1065" s="11" t="str">
        <f>IF($DK1065 = FALSE, "-", ISNUMBER(MATCH(AH1065, Data!AI$276:AI$306, 0)))</f>
        <v>-</v>
      </c>
      <c r="GG1065" s="1412" t="str">
        <f>IF($DK1065 = FALSE, "-", ISNUMBER(MATCH(AI1065, Data!AJ$276:AJ$306, 0)))</f>
        <v>-</v>
      </c>
      <c r="GH1065" s="1410"/>
      <c r="GI1065" s="1410"/>
      <c r="GJ1065" s="1415" t="s">
        <v>1314</v>
      </c>
      <c r="GK1065" s="1413" t="s">
        <v>1314</v>
      </c>
      <c r="GL1065" s="1413" t="s">
        <v>1314</v>
      </c>
      <c r="GM1065" s="1413" t="s">
        <v>1314</v>
      </c>
      <c r="GN1065" s="1413" t="s">
        <v>1314</v>
      </c>
      <c r="GO1065" s="11" t="str">
        <f t="shared" si="353"/>
        <v>-</v>
      </c>
      <c r="GP1065" s="1413" t="s">
        <v>1314</v>
      </c>
      <c r="GQ1065" s="1413" t="s">
        <v>1314</v>
      </c>
      <c r="GR1065" s="1413" t="s">
        <v>1314</v>
      </c>
      <c r="GS1065" s="11" t="str">
        <f t="shared" si="354"/>
        <v>-</v>
      </c>
      <c r="GT1065" s="11" t="str">
        <f t="shared" si="355"/>
        <v>-</v>
      </c>
      <c r="GU1065" s="1413" t="s">
        <v>1314</v>
      </c>
      <c r="GV1065" s="1413" t="s">
        <v>1314</v>
      </c>
      <c r="GW1065" s="1413" t="s">
        <v>1314</v>
      </c>
      <c r="GX1065" s="1413" t="s">
        <v>1314</v>
      </c>
      <c r="GY1065" s="1413" t="s">
        <v>1314</v>
      </c>
      <c r="GZ1065" s="1413" t="s">
        <v>1314</v>
      </c>
      <c r="HA1065" s="1413" t="s">
        <v>1314</v>
      </c>
      <c r="HB1065" s="11" t="str">
        <f t="shared" si="356"/>
        <v>-</v>
      </c>
      <c r="HC1065" s="1413" t="s">
        <v>1314</v>
      </c>
      <c r="HD1065" s="1413" t="s">
        <v>1314</v>
      </c>
      <c r="HE1065" s="1413" t="s">
        <v>1314</v>
      </c>
      <c r="HF1065" s="11" t="str">
        <f t="shared" si="357"/>
        <v>-</v>
      </c>
      <c r="HG1065" s="1658" t="str">
        <f t="shared" si="358"/>
        <v>-</v>
      </c>
      <c r="HH1065" s="1659" t="str">
        <f t="shared" si="359"/>
        <v>-</v>
      </c>
      <c r="HI1065" s="1660" t="str">
        <f t="shared" si="360"/>
        <v>-</v>
      </c>
      <c r="HJ1065" s="1413" t="s">
        <v>1314</v>
      </c>
      <c r="HK1065" s="1413" t="s">
        <v>1314</v>
      </c>
      <c r="HL1065" s="1413" t="s">
        <v>1314</v>
      </c>
      <c r="HM1065" s="1413" t="s">
        <v>1314</v>
      </c>
      <c r="HN1065" s="1413" t="s">
        <v>1314</v>
      </c>
      <c r="HO1065" s="1413" t="s">
        <v>1314</v>
      </c>
      <c r="HP1065" s="1413" t="s">
        <v>1314</v>
      </c>
      <c r="HQ1065" s="11" t="str">
        <f t="shared" si="361"/>
        <v>-</v>
      </c>
      <c r="HR1065" s="1416" t="s">
        <v>1314</v>
      </c>
    </row>
    <row r="1066" spans="1:226">
      <c r="A1066" s="1384"/>
      <c r="B1066" s="1384"/>
      <c r="C1066" s="1384"/>
      <c r="D1066" s="1384"/>
      <c r="E1066" s="1384"/>
      <c r="F1066" s="1384"/>
      <c r="G1066" s="1384"/>
      <c r="H1066" s="1384"/>
      <c r="I1066" s="1385"/>
      <c r="J1066" s="1385"/>
      <c r="K1066" s="1385"/>
      <c r="L1066" s="1385"/>
      <c r="M1066" s="1384"/>
      <c r="N1066" s="1384"/>
      <c r="O1066" s="1384"/>
      <c r="P1066" s="1384"/>
      <c r="Q1066" s="1386"/>
      <c r="R1066" s="1386"/>
      <c r="S1066" s="1386"/>
      <c r="T1066" s="1387"/>
      <c r="U1066" s="1386"/>
      <c r="V1066" s="1388"/>
      <c r="W1066" s="1388"/>
      <c r="X1066" s="1384"/>
      <c r="Y1066" s="1384"/>
      <c r="Z1066" s="1384"/>
      <c r="AA1066" s="1384"/>
      <c r="AB1066" s="1388"/>
      <c r="AC1066" s="1388"/>
      <c r="AD1066" s="1388"/>
      <c r="AE1066" s="1384"/>
      <c r="AF1066" s="1384"/>
      <c r="AG1066" s="1384"/>
      <c r="AH1066" s="1384"/>
      <c r="AI1066" s="1384"/>
      <c r="AJ1066" s="1384"/>
      <c r="AK1066" s="1386"/>
      <c r="AL1066" s="1386"/>
      <c r="AM1066" s="1386"/>
      <c r="AN1066" s="1386"/>
      <c r="AO1066" s="1386"/>
      <c r="AP1066" s="1386"/>
      <c r="AQ1066" s="1386"/>
      <c r="AR1066" s="1386"/>
      <c r="AS1066" s="1386"/>
      <c r="AT1066" s="1386"/>
      <c r="AU1066" s="1386"/>
      <c r="AV1066" s="1386"/>
      <c r="AW1066" s="1386"/>
      <c r="AX1066" s="1386"/>
      <c r="AY1066" s="1386"/>
      <c r="AZ1066" s="1386"/>
      <c r="BA1066" s="1386"/>
      <c r="BB1066" s="1386"/>
      <c r="BC1066" s="1385"/>
      <c r="BD1066" s="1385"/>
      <c r="BE1066" s="1385"/>
      <c r="BF1066" s="1385"/>
      <c r="BG1066" s="1385"/>
      <c r="BH1066" s="1385"/>
      <c r="BI1066" s="1385"/>
      <c r="BJ1066" s="1385"/>
      <c r="BK1066" s="1385"/>
      <c r="BL1066" s="1385"/>
      <c r="BM1066" s="1385"/>
      <c r="BN1066" s="1385"/>
      <c r="BO1066" s="1385"/>
      <c r="BP1066" s="1385"/>
      <c r="BQ1066" s="1385"/>
      <c r="BR1066" s="1385"/>
      <c r="BS1066" s="1385"/>
      <c r="BT1066" s="1385"/>
      <c r="BU1066" s="1386"/>
      <c r="BV1066" s="1386"/>
      <c r="BW1066" s="1386"/>
      <c r="BX1066" s="1386"/>
      <c r="BY1066" s="1386"/>
      <c r="BZ1066" s="1386"/>
      <c r="CA1066" s="1386"/>
      <c r="CB1066" s="1386"/>
      <c r="CC1066" s="1386"/>
      <c r="CD1066" s="1386"/>
      <c r="CE1066" s="1386"/>
      <c r="CF1066" s="1386"/>
      <c r="CG1066" s="1386"/>
      <c r="CH1066" s="1386"/>
      <c r="CI1066" s="1386"/>
      <c r="CJ1066" s="1386"/>
      <c r="CK1066" s="1386"/>
      <c r="CL1066" s="1386"/>
      <c r="CM1066" s="1385"/>
      <c r="CN1066" s="1385"/>
      <c r="CO1066" s="1385"/>
      <c r="CP1066" s="1385"/>
      <c r="CQ1066" s="1385"/>
      <c r="CR1066" s="1385"/>
      <c r="CS1066" s="1385"/>
      <c r="CT1066" s="1385"/>
      <c r="CU1066" s="1385"/>
      <c r="CV1066" s="1385"/>
      <c r="CW1066" s="1385"/>
      <c r="CX1066" s="1385"/>
      <c r="CY1066" s="1385"/>
      <c r="CZ1066" s="1385"/>
      <c r="DA1066" s="1385"/>
      <c r="DB1066" s="1385"/>
      <c r="DC1066" s="1385"/>
      <c r="DD1066" s="1385"/>
      <c r="DF1066" s="1408">
        <f>COUNTIF(E$6:E1066, E1066)</f>
        <v>0</v>
      </c>
      <c r="DG1066"/>
      <c r="DH1066"/>
      <c r="DI1066"/>
      <c r="DJ1066"/>
      <c r="DK1066" s="1409" t="b">
        <f t="shared" si="349"/>
        <v>0</v>
      </c>
      <c r="DL1066" s="1417"/>
      <c r="DM1066" s="1417"/>
      <c r="DN1066" s="1411" t="str">
        <f t="shared" si="362"/>
        <v>-</v>
      </c>
      <c r="DO1066" s="11" t="str">
        <f t="shared" si="362"/>
        <v>-</v>
      </c>
      <c r="DP1066" s="11" t="str">
        <f t="shared" si="362"/>
        <v>-</v>
      </c>
      <c r="DQ1066" s="11" t="str">
        <f t="shared" si="362"/>
        <v>-</v>
      </c>
      <c r="DR1066" s="11" t="str">
        <f t="shared" si="362"/>
        <v>-</v>
      </c>
      <c r="DS1066" s="11" t="str">
        <f t="shared" si="362"/>
        <v>-</v>
      </c>
      <c r="DT1066" s="11" t="str">
        <f t="shared" si="362"/>
        <v>-</v>
      </c>
      <c r="DU1066" s="11" t="str">
        <f t="shared" si="362"/>
        <v>-</v>
      </c>
      <c r="DV1066" s="11" t="str">
        <f t="shared" si="362"/>
        <v>-</v>
      </c>
      <c r="DW1066" s="11" t="str">
        <f t="shared" si="362"/>
        <v>-</v>
      </c>
      <c r="DX1066" s="11" t="str">
        <f t="shared" si="362"/>
        <v>-</v>
      </c>
      <c r="DY1066" s="11" t="str">
        <f t="shared" si="362"/>
        <v>-</v>
      </c>
      <c r="DZ1066" s="11" t="str">
        <f t="shared" si="362"/>
        <v>-</v>
      </c>
      <c r="EA1066" s="11" t="str">
        <f t="shared" si="362"/>
        <v>-</v>
      </c>
      <c r="EB1066" s="11" t="str">
        <f t="shared" si="362"/>
        <v>-</v>
      </c>
      <c r="EC1066" s="11" t="str">
        <f t="shared" si="362"/>
        <v>-</v>
      </c>
      <c r="ED1066" s="11" t="str">
        <f t="shared" si="363"/>
        <v>-</v>
      </c>
      <c r="EE1066" s="11" t="str">
        <f t="shared" si="363"/>
        <v>-</v>
      </c>
      <c r="EF1066" s="11" t="str">
        <f t="shared" si="363"/>
        <v>-</v>
      </c>
      <c r="EG1066" s="11" t="str">
        <f t="shared" si="363"/>
        <v>-</v>
      </c>
      <c r="EH1066" s="11" t="str">
        <f t="shared" si="363"/>
        <v>-</v>
      </c>
      <c r="EI1066" s="11" t="str">
        <f t="shared" si="363"/>
        <v>-</v>
      </c>
      <c r="EJ1066" s="11" t="str">
        <f t="shared" si="363"/>
        <v>-</v>
      </c>
      <c r="EK1066" s="11" t="str">
        <f t="shared" si="363"/>
        <v>-</v>
      </c>
      <c r="EL1066" s="11" t="str">
        <f t="shared" si="363"/>
        <v>-</v>
      </c>
      <c r="EM1066" s="11" t="str">
        <f t="shared" si="363"/>
        <v>-</v>
      </c>
      <c r="EN1066" s="11" t="str">
        <f t="shared" si="363"/>
        <v>-</v>
      </c>
      <c r="EO1066" s="11" t="str">
        <f t="shared" si="363"/>
        <v>-</v>
      </c>
      <c r="EP1066" s="11" t="str">
        <f t="shared" si="363"/>
        <v>-</v>
      </c>
      <c r="EQ1066" s="11" t="str">
        <f t="shared" si="363"/>
        <v>-</v>
      </c>
      <c r="ER1066" s="11" t="str">
        <f t="shared" si="363"/>
        <v>-</v>
      </c>
      <c r="ES1066" s="11" t="str">
        <f t="shared" si="363"/>
        <v>-</v>
      </c>
      <c r="ET1066" s="11" t="str">
        <f t="shared" si="350"/>
        <v>-</v>
      </c>
      <c r="EU1066" s="11" t="str">
        <f t="shared" si="351"/>
        <v>-</v>
      </c>
      <c r="EV1066" s="1412" t="str">
        <f t="shared" si="352"/>
        <v>-</v>
      </c>
      <c r="EW1066" s="1417"/>
      <c r="EX1066" s="1417"/>
      <c r="EY1066" s="1411" t="str">
        <f>IF($DK1066 = FALSE, "-", ISNUMBER(MATCH(A1066, Data!B$276:B$306, 0)))</f>
        <v>-</v>
      </c>
      <c r="EZ1066" s="11" t="str">
        <f>IF($DK1066 = FALSE, "-", ISNUMBER(MATCH(B1066, Data!C$276:C$306, 0)))</f>
        <v>-</v>
      </c>
      <c r="FA1066" s="11" t="str">
        <f>IF($DK1066 = FALSE, "-", ISNUMBER(MATCH(C1066, Data!D$276:D$306, 0)))</f>
        <v>-</v>
      </c>
      <c r="FB1066" s="11" t="str">
        <f>IF($DK1066 = FALSE, "-", ISNUMBER(MATCH(D1066, Data!E$276:E$306, 0)))</f>
        <v>-</v>
      </c>
      <c r="FC1066" s="11" t="str">
        <f>IF($DK1066 = FALSE, "-", ISNUMBER(MATCH(E1066, Data!F$276:F$306, 0)))</f>
        <v>-</v>
      </c>
      <c r="FD1066" s="11" t="str">
        <f>IF($DK1066 = FALSE, "-", ISNUMBER(MATCH(F1066, Data!G$276:G$306, 0)))</f>
        <v>-</v>
      </c>
      <c r="FE1066" s="11" t="str">
        <f>IF($DK1066 = FALSE, "-", ISNUMBER(MATCH(G1066, Data!H$276:H$306, 0)))</f>
        <v>-</v>
      </c>
      <c r="FF1066" s="1413" t="s">
        <v>1314</v>
      </c>
      <c r="FG1066" s="1413" t="s">
        <v>1314</v>
      </c>
      <c r="FH1066" s="1414" t="s">
        <v>1314</v>
      </c>
      <c r="FI1066" s="1414" t="s">
        <v>1314</v>
      </c>
      <c r="FJ1066" s="1413" t="s">
        <v>1314</v>
      </c>
      <c r="FK1066" s="1413" t="s">
        <v>1314</v>
      </c>
      <c r="FL1066" s="11" t="str">
        <f>IF($DK1066 = FALSE, "-", ISNUMBER(MATCH(N1066, Data!O$276:O$306, 0)))</f>
        <v>-</v>
      </c>
      <c r="FM1066" s="1413" t="s">
        <v>1314</v>
      </c>
      <c r="FN1066" s="1413" t="s">
        <v>1314</v>
      </c>
      <c r="FO1066" s="1413" t="s">
        <v>1314</v>
      </c>
      <c r="FP1066" s="1413" t="s">
        <v>1314</v>
      </c>
      <c r="FQ1066" s="1413" t="s">
        <v>1314</v>
      </c>
      <c r="FR1066" s="1413" t="s">
        <v>1314</v>
      </c>
      <c r="FS1066" s="1413" t="s">
        <v>1314</v>
      </c>
      <c r="FT1066" s="1413" t="s">
        <v>1314</v>
      </c>
      <c r="FU1066" s="1413" t="s">
        <v>1314</v>
      </c>
      <c r="FV1066" s="11" t="str">
        <f>IF($DK1066 = FALSE, "-", ISNUMBER(MATCH(X1066, Data!Y$276:Y$306, 0)))</f>
        <v>-</v>
      </c>
      <c r="FW1066" s="11" t="str">
        <f>IF($DK1066 = FALSE, "-", ISNUMBER(MATCH(Y1066, Data!Z$276:Z$306, 0)))</f>
        <v>-</v>
      </c>
      <c r="FX1066" s="11" t="str">
        <f>IF($DK1066 = FALSE, "-", ISNUMBER(MATCH(Z1066, Data!AA$276:AA$306, 0)))</f>
        <v>-</v>
      </c>
      <c r="FY1066" s="1413" t="s">
        <v>1314</v>
      </c>
      <c r="FZ1066" s="1413" t="s">
        <v>1314</v>
      </c>
      <c r="GA1066" s="1413" t="s">
        <v>1314</v>
      </c>
      <c r="GB1066" s="1413" t="s">
        <v>1314</v>
      </c>
      <c r="GC1066" s="1413" t="s">
        <v>1314</v>
      </c>
      <c r="GD1066" s="1413" t="s">
        <v>1314</v>
      </c>
      <c r="GE1066" s="1413" t="s">
        <v>1314</v>
      </c>
      <c r="GF1066" s="11" t="str">
        <f>IF($DK1066 = FALSE, "-", ISNUMBER(MATCH(AH1066, Data!AI$276:AI$306, 0)))</f>
        <v>-</v>
      </c>
      <c r="GG1066" s="1412" t="str">
        <f>IF($DK1066 = FALSE, "-", ISNUMBER(MATCH(AI1066, Data!AJ$276:AJ$306, 0)))</f>
        <v>-</v>
      </c>
      <c r="GH1066" s="1410"/>
      <c r="GI1066" s="1410"/>
      <c r="GJ1066" s="1415" t="s">
        <v>1314</v>
      </c>
      <c r="GK1066" s="1413" t="s">
        <v>1314</v>
      </c>
      <c r="GL1066" s="1413" t="s">
        <v>1314</v>
      </c>
      <c r="GM1066" s="1413" t="s">
        <v>1314</v>
      </c>
      <c r="GN1066" s="1413" t="s">
        <v>1314</v>
      </c>
      <c r="GO1066" s="11" t="str">
        <f t="shared" si="353"/>
        <v>-</v>
      </c>
      <c r="GP1066" s="1413" t="s">
        <v>1314</v>
      </c>
      <c r="GQ1066" s="1413" t="s">
        <v>1314</v>
      </c>
      <c r="GR1066" s="1413" t="s">
        <v>1314</v>
      </c>
      <c r="GS1066" s="11" t="str">
        <f t="shared" si="354"/>
        <v>-</v>
      </c>
      <c r="GT1066" s="11" t="str">
        <f t="shared" si="355"/>
        <v>-</v>
      </c>
      <c r="GU1066" s="1413" t="s">
        <v>1314</v>
      </c>
      <c r="GV1066" s="1413" t="s">
        <v>1314</v>
      </c>
      <c r="GW1066" s="1413" t="s">
        <v>1314</v>
      </c>
      <c r="GX1066" s="1413" t="s">
        <v>1314</v>
      </c>
      <c r="GY1066" s="1413" t="s">
        <v>1314</v>
      </c>
      <c r="GZ1066" s="1413" t="s">
        <v>1314</v>
      </c>
      <c r="HA1066" s="1413" t="s">
        <v>1314</v>
      </c>
      <c r="HB1066" s="11" t="str">
        <f t="shared" si="356"/>
        <v>-</v>
      </c>
      <c r="HC1066" s="1413" t="s">
        <v>1314</v>
      </c>
      <c r="HD1066" s="1413" t="s">
        <v>1314</v>
      </c>
      <c r="HE1066" s="1413" t="s">
        <v>1314</v>
      </c>
      <c r="HF1066" s="11" t="str">
        <f t="shared" si="357"/>
        <v>-</v>
      </c>
      <c r="HG1066" s="1658" t="str">
        <f t="shared" si="358"/>
        <v>-</v>
      </c>
      <c r="HH1066" s="1659" t="str">
        <f t="shared" si="359"/>
        <v>-</v>
      </c>
      <c r="HI1066" s="1660" t="str">
        <f t="shared" si="360"/>
        <v>-</v>
      </c>
      <c r="HJ1066" s="1413" t="s">
        <v>1314</v>
      </c>
      <c r="HK1066" s="1413" t="s">
        <v>1314</v>
      </c>
      <c r="HL1066" s="1413" t="s">
        <v>1314</v>
      </c>
      <c r="HM1066" s="1413" t="s">
        <v>1314</v>
      </c>
      <c r="HN1066" s="1413" t="s">
        <v>1314</v>
      </c>
      <c r="HO1066" s="1413" t="s">
        <v>1314</v>
      </c>
      <c r="HP1066" s="1413" t="s">
        <v>1314</v>
      </c>
      <c r="HQ1066" s="11" t="str">
        <f t="shared" si="361"/>
        <v>-</v>
      </c>
      <c r="HR1066" s="1416" t="s">
        <v>1314</v>
      </c>
    </row>
    <row r="1067" spans="1:226">
      <c r="A1067" s="1384"/>
      <c r="B1067" s="1384"/>
      <c r="C1067" s="1384"/>
      <c r="D1067" s="1384"/>
      <c r="E1067" s="1384"/>
      <c r="F1067" s="1384"/>
      <c r="G1067" s="1384"/>
      <c r="H1067" s="1384"/>
      <c r="I1067" s="1385"/>
      <c r="J1067" s="1385"/>
      <c r="K1067" s="1385"/>
      <c r="L1067" s="1385"/>
      <c r="M1067" s="1384"/>
      <c r="N1067" s="1384"/>
      <c r="O1067" s="1384"/>
      <c r="P1067" s="1384"/>
      <c r="Q1067" s="1386"/>
      <c r="R1067" s="1386"/>
      <c r="S1067" s="1386"/>
      <c r="T1067" s="1387"/>
      <c r="U1067" s="1386"/>
      <c r="V1067" s="1388"/>
      <c r="W1067" s="1388"/>
      <c r="X1067" s="1384"/>
      <c r="Y1067" s="1384"/>
      <c r="Z1067" s="1384"/>
      <c r="AA1067" s="1384"/>
      <c r="AB1067" s="1388"/>
      <c r="AC1067" s="1388"/>
      <c r="AD1067" s="1388"/>
      <c r="AE1067" s="1384"/>
      <c r="AF1067" s="1384"/>
      <c r="AG1067" s="1384"/>
      <c r="AH1067" s="1384"/>
      <c r="AI1067" s="1384"/>
      <c r="AJ1067" s="1384"/>
      <c r="AK1067" s="1386"/>
      <c r="AL1067" s="1386"/>
      <c r="AM1067" s="1386"/>
      <c r="AN1067" s="1386"/>
      <c r="AO1067" s="1386"/>
      <c r="AP1067" s="1386"/>
      <c r="AQ1067" s="1386"/>
      <c r="AR1067" s="1386"/>
      <c r="AS1067" s="1386"/>
      <c r="AT1067" s="1386"/>
      <c r="AU1067" s="1386"/>
      <c r="AV1067" s="1386"/>
      <c r="AW1067" s="1386"/>
      <c r="AX1067" s="1386"/>
      <c r="AY1067" s="1386"/>
      <c r="AZ1067" s="1386"/>
      <c r="BA1067" s="1386"/>
      <c r="BB1067" s="1386"/>
      <c r="BC1067" s="1385"/>
      <c r="BD1067" s="1385"/>
      <c r="BE1067" s="1385"/>
      <c r="BF1067" s="1385"/>
      <c r="BG1067" s="1385"/>
      <c r="BH1067" s="1385"/>
      <c r="BI1067" s="1385"/>
      <c r="BJ1067" s="1385"/>
      <c r="BK1067" s="1385"/>
      <c r="BL1067" s="1385"/>
      <c r="BM1067" s="1385"/>
      <c r="BN1067" s="1385"/>
      <c r="BO1067" s="1385"/>
      <c r="BP1067" s="1385"/>
      <c r="BQ1067" s="1385"/>
      <c r="BR1067" s="1385"/>
      <c r="BS1067" s="1385"/>
      <c r="BT1067" s="1385"/>
      <c r="BU1067" s="1386"/>
      <c r="BV1067" s="1386"/>
      <c r="BW1067" s="1386"/>
      <c r="BX1067" s="1386"/>
      <c r="BY1067" s="1386"/>
      <c r="BZ1067" s="1386"/>
      <c r="CA1067" s="1386"/>
      <c r="CB1067" s="1386"/>
      <c r="CC1067" s="1386"/>
      <c r="CD1067" s="1386"/>
      <c r="CE1067" s="1386"/>
      <c r="CF1067" s="1386"/>
      <c r="CG1067" s="1386"/>
      <c r="CH1067" s="1386"/>
      <c r="CI1067" s="1386"/>
      <c r="CJ1067" s="1386"/>
      <c r="CK1067" s="1386"/>
      <c r="CL1067" s="1386"/>
      <c r="CM1067" s="1385"/>
      <c r="CN1067" s="1385"/>
      <c r="CO1067" s="1385"/>
      <c r="CP1067" s="1385"/>
      <c r="CQ1067" s="1385"/>
      <c r="CR1067" s="1385"/>
      <c r="CS1067" s="1385"/>
      <c r="CT1067" s="1385"/>
      <c r="CU1067" s="1385"/>
      <c r="CV1067" s="1385"/>
      <c r="CW1067" s="1385"/>
      <c r="CX1067" s="1385"/>
      <c r="CY1067" s="1385"/>
      <c r="CZ1067" s="1385"/>
      <c r="DA1067" s="1385"/>
      <c r="DB1067" s="1385"/>
      <c r="DC1067" s="1385"/>
      <c r="DD1067" s="1385"/>
      <c r="DF1067" s="1408">
        <f>COUNTIF(E$6:E1067, E1067)</f>
        <v>0</v>
      </c>
      <c r="DG1067"/>
      <c r="DH1067"/>
      <c r="DI1067"/>
      <c r="DJ1067"/>
      <c r="DK1067" s="1409" t="b">
        <f t="shared" si="349"/>
        <v>0</v>
      </c>
      <c r="DL1067" s="1417"/>
      <c r="DM1067" s="1417"/>
      <c r="DN1067" s="1411" t="str">
        <f t="shared" si="362"/>
        <v>-</v>
      </c>
      <c r="DO1067" s="11" t="str">
        <f t="shared" si="362"/>
        <v>-</v>
      </c>
      <c r="DP1067" s="11" t="str">
        <f t="shared" si="362"/>
        <v>-</v>
      </c>
      <c r="DQ1067" s="11" t="str">
        <f t="shared" si="362"/>
        <v>-</v>
      </c>
      <c r="DR1067" s="11" t="str">
        <f t="shared" si="362"/>
        <v>-</v>
      </c>
      <c r="DS1067" s="11" t="str">
        <f t="shared" si="362"/>
        <v>-</v>
      </c>
      <c r="DT1067" s="11" t="str">
        <f t="shared" si="362"/>
        <v>-</v>
      </c>
      <c r="DU1067" s="11" t="str">
        <f t="shared" si="362"/>
        <v>-</v>
      </c>
      <c r="DV1067" s="11" t="str">
        <f t="shared" si="362"/>
        <v>-</v>
      </c>
      <c r="DW1067" s="11" t="str">
        <f t="shared" si="362"/>
        <v>-</v>
      </c>
      <c r="DX1067" s="11" t="str">
        <f t="shared" si="362"/>
        <v>-</v>
      </c>
      <c r="DY1067" s="11" t="str">
        <f t="shared" si="362"/>
        <v>-</v>
      </c>
      <c r="DZ1067" s="11" t="str">
        <f t="shared" si="362"/>
        <v>-</v>
      </c>
      <c r="EA1067" s="11" t="str">
        <f t="shared" si="362"/>
        <v>-</v>
      </c>
      <c r="EB1067" s="11" t="str">
        <f t="shared" si="362"/>
        <v>-</v>
      </c>
      <c r="EC1067" s="11" t="str">
        <f t="shared" si="362"/>
        <v>-</v>
      </c>
      <c r="ED1067" s="11" t="str">
        <f t="shared" si="363"/>
        <v>-</v>
      </c>
      <c r="EE1067" s="11" t="str">
        <f t="shared" si="363"/>
        <v>-</v>
      </c>
      <c r="EF1067" s="11" t="str">
        <f t="shared" si="363"/>
        <v>-</v>
      </c>
      <c r="EG1067" s="11" t="str">
        <f t="shared" si="363"/>
        <v>-</v>
      </c>
      <c r="EH1067" s="11" t="str">
        <f t="shared" si="363"/>
        <v>-</v>
      </c>
      <c r="EI1067" s="11" t="str">
        <f t="shared" si="363"/>
        <v>-</v>
      </c>
      <c r="EJ1067" s="11" t="str">
        <f t="shared" si="363"/>
        <v>-</v>
      </c>
      <c r="EK1067" s="11" t="str">
        <f t="shared" si="363"/>
        <v>-</v>
      </c>
      <c r="EL1067" s="11" t="str">
        <f t="shared" si="363"/>
        <v>-</v>
      </c>
      <c r="EM1067" s="11" t="str">
        <f t="shared" si="363"/>
        <v>-</v>
      </c>
      <c r="EN1067" s="11" t="str">
        <f t="shared" si="363"/>
        <v>-</v>
      </c>
      <c r="EO1067" s="11" t="str">
        <f t="shared" si="363"/>
        <v>-</v>
      </c>
      <c r="EP1067" s="11" t="str">
        <f t="shared" si="363"/>
        <v>-</v>
      </c>
      <c r="EQ1067" s="11" t="str">
        <f t="shared" si="363"/>
        <v>-</v>
      </c>
      <c r="ER1067" s="11" t="str">
        <f t="shared" si="363"/>
        <v>-</v>
      </c>
      <c r="ES1067" s="11" t="str">
        <f t="shared" si="363"/>
        <v>-</v>
      </c>
      <c r="ET1067" s="11" t="str">
        <f t="shared" si="350"/>
        <v>-</v>
      </c>
      <c r="EU1067" s="11" t="str">
        <f t="shared" si="351"/>
        <v>-</v>
      </c>
      <c r="EV1067" s="1412" t="str">
        <f t="shared" si="352"/>
        <v>-</v>
      </c>
      <c r="EW1067" s="1417"/>
      <c r="EX1067" s="1417"/>
      <c r="EY1067" s="1411" t="str">
        <f>IF($DK1067 = FALSE, "-", ISNUMBER(MATCH(A1067, Data!B$276:B$306, 0)))</f>
        <v>-</v>
      </c>
      <c r="EZ1067" s="11" t="str">
        <f>IF($DK1067 = FALSE, "-", ISNUMBER(MATCH(B1067, Data!C$276:C$306, 0)))</f>
        <v>-</v>
      </c>
      <c r="FA1067" s="11" t="str">
        <f>IF($DK1067 = FALSE, "-", ISNUMBER(MATCH(C1067, Data!D$276:D$306, 0)))</f>
        <v>-</v>
      </c>
      <c r="FB1067" s="11" t="str">
        <f>IF($DK1067 = FALSE, "-", ISNUMBER(MATCH(D1067, Data!E$276:E$306, 0)))</f>
        <v>-</v>
      </c>
      <c r="FC1067" s="11" t="str">
        <f>IF($DK1067 = FALSE, "-", ISNUMBER(MATCH(E1067, Data!F$276:F$306, 0)))</f>
        <v>-</v>
      </c>
      <c r="FD1067" s="11" t="str">
        <f>IF($DK1067 = FALSE, "-", ISNUMBER(MATCH(F1067, Data!G$276:G$306, 0)))</f>
        <v>-</v>
      </c>
      <c r="FE1067" s="11" t="str">
        <f>IF($DK1067 = FALSE, "-", ISNUMBER(MATCH(G1067, Data!H$276:H$306, 0)))</f>
        <v>-</v>
      </c>
      <c r="FF1067" s="1413" t="s">
        <v>1314</v>
      </c>
      <c r="FG1067" s="1413" t="s">
        <v>1314</v>
      </c>
      <c r="FH1067" s="1414" t="s">
        <v>1314</v>
      </c>
      <c r="FI1067" s="1414" t="s">
        <v>1314</v>
      </c>
      <c r="FJ1067" s="1413" t="s">
        <v>1314</v>
      </c>
      <c r="FK1067" s="1413" t="s">
        <v>1314</v>
      </c>
      <c r="FL1067" s="11" t="str">
        <f>IF($DK1067 = FALSE, "-", ISNUMBER(MATCH(N1067, Data!O$276:O$306, 0)))</f>
        <v>-</v>
      </c>
      <c r="FM1067" s="1413" t="s">
        <v>1314</v>
      </c>
      <c r="FN1067" s="1413" t="s">
        <v>1314</v>
      </c>
      <c r="FO1067" s="1413" t="s">
        <v>1314</v>
      </c>
      <c r="FP1067" s="1413" t="s">
        <v>1314</v>
      </c>
      <c r="FQ1067" s="1413" t="s">
        <v>1314</v>
      </c>
      <c r="FR1067" s="1413" t="s">
        <v>1314</v>
      </c>
      <c r="FS1067" s="1413" t="s">
        <v>1314</v>
      </c>
      <c r="FT1067" s="1413" t="s">
        <v>1314</v>
      </c>
      <c r="FU1067" s="1413" t="s">
        <v>1314</v>
      </c>
      <c r="FV1067" s="11" t="str">
        <f>IF($DK1067 = FALSE, "-", ISNUMBER(MATCH(X1067, Data!Y$276:Y$306, 0)))</f>
        <v>-</v>
      </c>
      <c r="FW1067" s="11" t="str">
        <f>IF($DK1067 = FALSE, "-", ISNUMBER(MATCH(Y1067, Data!Z$276:Z$306, 0)))</f>
        <v>-</v>
      </c>
      <c r="FX1067" s="11" t="str">
        <f>IF($DK1067 = FALSE, "-", ISNUMBER(MATCH(Z1067, Data!AA$276:AA$306, 0)))</f>
        <v>-</v>
      </c>
      <c r="FY1067" s="1413" t="s">
        <v>1314</v>
      </c>
      <c r="FZ1067" s="1413" t="s">
        <v>1314</v>
      </c>
      <c r="GA1067" s="1413" t="s">
        <v>1314</v>
      </c>
      <c r="GB1067" s="1413" t="s">
        <v>1314</v>
      </c>
      <c r="GC1067" s="1413" t="s">
        <v>1314</v>
      </c>
      <c r="GD1067" s="1413" t="s">
        <v>1314</v>
      </c>
      <c r="GE1067" s="1413" t="s">
        <v>1314</v>
      </c>
      <c r="GF1067" s="11" t="str">
        <f>IF($DK1067 = FALSE, "-", ISNUMBER(MATCH(AH1067, Data!AI$276:AI$306, 0)))</f>
        <v>-</v>
      </c>
      <c r="GG1067" s="1412" t="str">
        <f>IF($DK1067 = FALSE, "-", ISNUMBER(MATCH(AI1067, Data!AJ$276:AJ$306, 0)))</f>
        <v>-</v>
      </c>
      <c r="GH1067" s="1410"/>
      <c r="GI1067" s="1410"/>
      <c r="GJ1067" s="1415" t="s">
        <v>1314</v>
      </c>
      <c r="GK1067" s="1413" t="s">
        <v>1314</v>
      </c>
      <c r="GL1067" s="1413" t="s">
        <v>1314</v>
      </c>
      <c r="GM1067" s="1413" t="s">
        <v>1314</v>
      </c>
      <c r="GN1067" s="1413" t="s">
        <v>1314</v>
      </c>
      <c r="GO1067" s="11" t="str">
        <f t="shared" si="353"/>
        <v>-</v>
      </c>
      <c r="GP1067" s="1413" t="s">
        <v>1314</v>
      </c>
      <c r="GQ1067" s="1413" t="s">
        <v>1314</v>
      </c>
      <c r="GR1067" s="1413" t="s">
        <v>1314</v>
      </c>
      <c r="GS1067" s="11" t="str">
        <f t="shared" si="354"/>
        <v>-</v>
      </c>
      <c r="GT1067" s="11" t="str">
        <f t="shared" si="355"/>
        <v>-</v>
      </c>
      <c r="GU1067" s="1413" t="s">
        <v>1314</v>
      </c>
      <c r="GV1067" s="1413" t="s">
        <v>1314</v>
      </c>
      <c r="GW1067" s="1413" t="s">
        <v>1314</v>
      </c>
      <c r="GX1067" s="1413" t="s">
        <v>1314</v>
      </c>
      <c r="GY1067" s="1413" t="s">
        <v>1314</v>
      </c>
      <c r="GZ1067" s="1413" t="s">
        <v>1314</v>
      </c>
      <c r="HA1067" s="1413" t="s">
        <v>1314</v>
      </c>
      <c r="HB1067" s="11" t="str">
        <f t="shared" si="356"/>
        <v>-</v>
      </c>
      <c r="HC1067" s="1413" t="s">
        <v>1314</v>
      </c>
      <c r="HD1067" s="1413" t="s">
        <v>1314</v>
      </c>
      <c r="HE1067" s="1413" t="s">
        <v>1314</v>
      </c>
      <c r="HF1067" s="11" t="str">
        <f t="shared" si="357"/>
        <v>-</v>
      </c>
      <c r="HG1067" s="1658" t="str">
        <f t="shared" si="358"/>
        <v>-</v>
      </c>
      <c r="HH1067" s="1659" t="str">
        <f t="shared" si="359"/>
        <v>-</v>
      </c>
      <c r="HI1067" s="1660" t="str">
        <f t="shared" si="360"/>
        <v>-</v>
      </c>
      <c r="HJ1067" s="1413" t="s">
        <v>1314</v>
      </c>
      <c r="HK1067" s="1413" t="s">
        <v>1314</v>
      </c>
      <c r="HL1067" s="1413" t="s">
        <v>1314</v>
      </c>
      <c r="HM1067" s="1413" t="s">
        <v>1314</v>
      </c>
      <c r="HN1067" s="1413" t="s">
        <v>1314</v>
      </c>
      <c r="HO1067" s="1413" t="s">
        <v>1314</v>
      </c>
      <c r="HP1067" s="1413" t="s">
        <v>1314</v>
      </c>
      <c r="HQ1067" s="11" t="str">
        <f t="shared" si="361"/>
        <v>-</v>
      </c>
      <c r="HR1067" s="1416" t="s">
        <v>1314</v>
      </c>
    </row>
    <row r="1068" spans="1:226">
      <c r="A1068" s="1384"/>
      <c r="B1068" s="1384"/>
      <c r="C1068" s="1384"/>
      <c r="D1068" s="1384"/>
      <c r="E1068" s="1384"/>
      <c r="F1068" s="1384"/>
      <c r="G1068" s="1384"/>
      <c r="H1068" s="1384"/>
      <c r="I1068" s="1385"/>
      <c r="J1068" s="1385"/>
      <c r="K1068" s="1385"/>
      <c r="L1068" s="1385"/>
      <c r="M1068" s="1384"/>
      <c r="N1068" s="1384"/>
      <c r="O1068" s="1384"/>
      <c r="P1068" s="1384"/>
      <c r="Q1068" s="1386"/>
      <c r="R1068" s="1386"/>
      <c r="S1068" s="1386"/>
      <c r="T1068" s="1387"/>
      <c r="U1068" s="1386"/>
      <c r="V1068" s="1388"/>
      <c r="W1068" s="1388"/>
      <c r="X1068" s="1384"/>
      <c r="Y1068" s="1384"/>
      <c r="Z1068" s="1384"/>
      <c r="AA1068" s="1384"/>
      <c r="AB1068" s="1388"/>
      <c r="AC1068" s="1388"/>
      <c r="AD1068" s="1388"/>
      <c r="AE1068" s="1384"/>
      <c r="AF1068" s="1384"/>
      <c r="AG1068" s="1384"/>
      <c r="AH1068" s="1384"/>
      <c r="AI1068" s="1384"/>
      <c r="AJ1068" s="1384"/>
      <c r="AK1068" s="1386"/>
      <c r="AL1068" s="1386"/>
      <c r="AM1068" s="1386"/>
      <c r="AN1068" s="1386"/>
      <c r="AO1068" s="1386"/>
      <c r="AP1068" s="1386"/>
      <c r="AQ1068" s="1386"/>
      <c r="AR1068" s="1386"/>
      <c r="AS1068" s="1386"/>
      <c r="AT1068" s="1386"/>
      <c r="AU1068" s="1386"/>
      <c r="AV1068" s="1386"/>
      <c r="AW1068" s="1386"/>
      <c r="AX1068" s="1386"/>
      <c r="AY1068" s="1386"/>
      <c r="AZ1068" s="1386"/>
      <c r="BA1068" s="1386"/>
      <c r="BB1068" s="1386"/>
      <c r="BC1068" s="1385"/>
      <c r="BD1068" s="1385"/>
      <c r="BE1068" s="1385"/>
      <c r="BF1068" s="1385"/>
      <c r="BG1068" s="1385"/>
      <c r="BH1068" s="1385"/>
      <c r="BI1068" s="1385"/>
      <c r="BJ1068" s="1385"/>
      <c r="BK1068" s="1385"/>
      <c r="BL1068" s="1385"/>
      <c r="BM1068" s="1385"/>
      <c r="BN1068" s="1385"/>
      <c r="BO1068" s="1385"/>
      <c r="BP1068" s="1385"/>
      <c r="BQ1068" s="1385"/>
      <c r="BR1068" s="1385"/>
      <c r="BS1068" s="1385"/>
      <c r="BT1068" s="1385"/>
      <c r="BU1068" s="1386"/>
      <c r="BV1068" s="1386"/>
      <c r="BW1068" s="1386"/>
      <c r="BX1068" s="1386"/>
      <c r="BY1068" s="1386"/>
      <c r="BZ1068" s="1386"/>
      <c r="CA1068" s="1386"/>
      <c r="CB1068" s="1386"/>
      <c r="CC1068" s="1386"/>
      <c r="CD1068" s="1386"/>
      <c r="CE1068" s="1386"/>
      <c r="CF1068" s="1386"/>
      <c r="CG1068" s="1386"/>
      <c r="CH1068" s="1386"/>
      <c r="CI1068" s="1386"/>
      <c r="CJ1068" s="1386"/>
      <c r="CK1068" s="1386"/>
      <c r="CL1068" s="1386"/>
      <c r="CM1068" s="1385"/>
      <c r="CN1068" s="1385"/>
      <c r="CO1068" s="1385"/>
      <c r="CP1068" s="1385"/>
      <c r="CQ1068" s="1385"/>
      <c r="CR1068" s="1385"/>
      <c r="CS1068" s="1385"/>
      <c r="CT1068" s="1385"/>
      <c r="CU1068" s="1385"/>
      <c r="CV1068" s="1385"/>
      <c r="CW1068" s="1385"/>
      <c r="CX1068" s="1385"/>
      <c r="CY1068" s="1385"/>
      <c r="CZ1068" s="1385"/>
      <c r="DA1068" s="1385"/>
      <c r="DB1068" s="1385"/>
      <c r="DC1068" s="1385"/>
      <c r="DD1068" s="1385"/>
      <c r="DF1068" s="1408">
        <f>COUNTIF(E$6:E1068, E1068)</f>
        <v>0</v>
      </c>
      <c r="DG1068"/>
      <c r="DH1068"/>
      <c r="DI1068"/>
      <c r="DJ1068"/>
      <c r="DK1068" s="1409" t="b">
        <f t="shared" si="349"/>
        <v>0</v>
      </c>
      <c r="DL1068" s="1417"/>
      <c r="DM1068" s="1417"/>
      <c r="DN1068" s="1411" t="str">
        <f t="shared" si="362"/>
        <v>-</v>
      </c>
      <c r="DO1068" s="11" t="str">
        <f t="shared" si="362"/>
        <v>-</v>
      </c>
      <c r="DP1068" s="11" t="str">
        <f t="shared" si="362"/>
        <v>-</v>
      </c>
      <c r="DQ1068" s="11" t="str">
        <f t="shared" si="362"/>
        <v>-</v>
      </c>
      <c r="DR1068" s="11" t="str">
        <f t="shared" si="362"/>
        <v>-</v>
      </c>
      <c r="DS1068" s="11" t="str">
        <f t="shared" si="362"/>
        <v>-</v>
      </c>
      <c r="DT1068" s="11" t="str">
        <f t="shared" si="362"/>
        <v>-</v>
      </c>
      <c r="DU1068" s="11" t="str">
        <f t="shared" si="362"/>
        <v>-</v>
      </c>
      <c r="DV1068" s="11" t="str">
        <f t="shared" si="362"/>
        <v>-</v>
      </c>
      <c r="DW1068" s="11" t="str">
        <f t="shared" si="362"/>
        <v>-</v>
      </c>
      <c r="DX1068" s="11" t="str">
        <f t="shared" si="362"/>
        <v>-</v>
      </c>
      <c r="DY1068" s="11" t="str">
        <f t="shared" si="362"/>
        <v>-</v>
      </c>
      <c r="DZ1068" s="11" t="str">
        <f t="shared" si="362"/>
        <v>-</v>
      </c>
      <c r="EA1068" s="11" t="str">
        <f t="shared" si="362"/>
        <v>-</v>
      </c>
      <c r="EB1068" s="11" t="str">
        <f t="shared" si="362"/>
        <v>-</v>
      </c>
      <c r="EC1068" s="11" t="str">
        <f t="shared" si="362"/>
        <v>-</v>
      </c>
      <c r="ED1068" s="11" t="str">
        <f t="shared" si="363"/>
        <v>-</v>
      </c>
      <c r="EE1068" s="11" t="str">
        <f t="shared" si="363"/>
        <v>-</v>
      </c>
      <c r="EF1068" s="11" t="str">
        <f t="shared" si="363"/>
        <v>-</v>
      </c>
      <c r="EG1068" s="11" t="str">
        <f t="shared" si="363"/>
        <v>-</v>
      </c>
      <c r="EH1068" s="11" t="str">
        <f t="shared" si="363"/>
        <v>-</v>
      </c>
      <c r="EI1068" s="11" t="str">
        <f t="shared" si="363"/>
        <v>-</v>
      </c>
      <c r="EJ1068" s="11" t="str">
        <f t="shared" si="363"/>
        <v>-</v>
      </c>
      <c r="EK1068" s="11" t="str">
        <f t="shared" si="363"/>
        <v>-</v>
      </c>
      <c r="EL1068" s="11" t="str">
        <f t="shared" si="363"/>
        <v>-</v>
      </c>
      <c r="EM1068" s="11" t="str">
        <f t="shared" si="363"/>
        <v>-</v>
      </c>
      <c r="EN1068" s="11" t="str">
        <f t="shared" si="363"/>
        <v>-</v>
      </c>
      <c r="EO1068" s="11" t="str">
        <f t="shared" si="363"/>
        <v>-</v>
      </c>
      <c r="EP1068" s="11" t="str">
        <f t="shared" si="363"/>
        <v>-</v>
      </c>
      <c r="EQ1068" s="11" t="str">
        <f t="shared" si="363"/>
        <v>-</v>
      </c>
      <c r="ER1068" s="11" t="str">
        <f t="shared" si="363"/>
        <v>-</v>
      </c>
      <c r="ES1068" s="11" t="str">
        <f t="shared" si="363"/>
        <v>-</v>
      </c>
      <c r="ET1068" s="11" t="str">
        <f t="shared" si="350"/>
        <v>-</v>
      </c>
      <c r="EU1068" s="11" t="str">
        <f t="shared" si="351"/>
        <v>-</v>
      </c>
      <c r="EV1068" s="1412" t="str">
        <f t="shared" si="352"/>
        <v>-</v>
      </c>
      <c r="EW1068" s="1417"/>
      <c r="EX1068" s="1417"/>
      <c r="EY1068" s="1411" t="str">
        <f>IF($DK1068 = FALSE, "-", ISNUMBER(MATCH(A1068, Data!B$276:B$306, 0)))</f>
        <v>-</v>
      </c>
      <c r="EZ1068" s="11" t="str">
        <f>IF($DK1068 = FALSE, "-", ISNUMBER(MATCH(B1068, Data!C$276:C$306, 0)))</f>
        <v>-</v>
      </c>
      <c r="FA1068" s="11" t="str">
        <f>IF($DK1068 = FALSE, "-", ISNUMBER(MATCH(C1068, Data!D$276:D$306, 0)))</f>
        <v>-</v>
      </c>
      <c r="FB1068" s="11" t="str">
        <f>IF($DK1068 = FALSE, "-", ISNUMBER(MATCH(D1068, Data!E$276:E$306, 0)))</f>
        <v>-</v>
      </c>
      <c r="FC1068" s="11" t="str">
        <f>IF($DK1068 = FALSE, "-", ISNUMBER(MATCH(E1068, Data!F$276:F$306, 0)))</f>
        <v>-</v>
      </c>
      <c r="FD1068" s="11" t="str">
        <f>IF($DK1068 = FALSE, "-", ISNUMBER(MATCH(F1068, Data!G$276:G$306, 0)))</f>
        <v>-</v>
      </c>
      <c r="FE1068" s="11" t="str">
        <f>IF($DK1068 = FALSE, "-", ISNUMBER(MATCH(G1068, Data!H$276:H$306, 0)))</f>
        <v>-</v>
      </c>
      <c r="FF1068" s="1413" t="s">
        <v>1314</v>
      </c>
      <c r="FG1068" s="1413" t="s">
        <v>1314</v>
      </c>
      <c r="FH1068" s="1414" t="s">
        <v>1314</v>
      </c>
      <c r="FI1068" s="1414" t="s">
        <v>1314</v>
      </c>
      <c r="FJ1068" s="1413" t="s">
        <v>1314</v>
      </c>
      <c r="FK1068" s="1413" t="s">
        <v>1314</v>
      </c>
      <c r="FL1068" s="11" t="str">
        <f>IF($DK1068 = FALSE, "-", ISNUMBER(MATCH(N1068, Data!O$276:O$306, 0)))</f>
        <v>-</v>
      </c>
      <c r="FM1068" s="1413" t="s">
        <v>1314</v>
      </c>
      <c r="FN1068" s="1413" t="s">
        <v>1314</v>
      </c>
      <c r="FO1068" s="1413" t="s">
        <v>1314</v>
      </c>
      <c r="FP1068" s="1413" t="s">
        <v>1314</v>
      </c>
      <c r="FQ1068" s="1413" t="s">
        <v>1314</v>
      </c>
      <c r="FR1068" s="1413" t="s">
        <v>1314</v>
      </c>
      <c r="FS1068" s="1413" t="s">
        <v>1314</v>
      </c>
      <c r="FT1068" s="1413" t="s">
        <v>1314</v>
      </c>
      <c r="FU1068" s="1413" t="s">
        <v>1314</v>
      </c>
      <c r="FV1068" s="11" t="str">
        <f>IF($DK1068 = FALSE, "-", ISNUMBER(MATCH(X1068, Data!Y$276:Y$306, 0)))</f>
        <v>-</v>
      </c>
      <c r="FW1068" s="11" t="str">
        <f>IF($DK1068 = FALSE, "-", ISNUMBER(MATCH(Y1068, Data!Z$276:Z$306, 0)))</f>
        <v>-</v>
      </c>
      <c r="FX1068" s="11" t="str">
        <f>IF($DK1068 = FALSE, "-", ISNUMBER(MATCH(Z1068, Data!AA$276:AA$306, 0)))</f>
        <v>-</v>
      </c>
      <c r="FY1068" s="1413" t="s">
        <v>1314</v>
      </c>
      <c r="FZ1068" s="1413" t="s">
        <v>1314</v>
      </c>
      <c r="GA1068" s="1413" t="s">
        <v>1314</v>
      </c>
      <c r="GB1068" s="1413" t="s">
        <v>1314</v>
      </c>
      <c r="GC1068" s="1413" t="s">
        <v>1314</v>
      </c>
      <c r="GD1068" s="1413" t="s">
        <v>1314</v>
      </c>
      <c r="GE1068" s="1413" t="s">
        <v>1314</v>
      </c>
      <c r="GF1068" s="11" t="str">
        <f>IF($DK1068 = FALSE, "-", ISNUMBER(MATCH(AH1068, Data!AI$276:AI$306, 0)))</f>
        <v>-</v>
      </c>
      <c r="GG1068" s="1412" t="str">
        <f>IF($DK1068 = FALSE, "-", ISNUMBER(MATCH(AI1068, Data!AJ$276:AJ$306, 0)))</f>
        <v>-</v>
      </c>
      <c r="GH1068" s="1410"/>
      <c r="GI1068" s="1410"/>
      <c r="GJ1068" s="1415" t="s">
        <v>1314</v>
      </c>
      <c r="GK1068" s="1413" t="s">
        <v>1314</v>
      </c>
      <c r="GL1068" s="1413" t="s">
        <v>1314</v>
      </c>
      <c r="GM1068" s="1413" t="s">
        <v>1314</v>
      </c>
      <c r="GN1068" s="1413" t="s">
        <v>1314</v>
      </c>
      <c r="GO1068" s="11" t="str">
        <f t="shared" si="353"/>
        <v>-</v>
      </c>
      <c r="GP1068" s="1413" t="s">
        <v>1314</v>
      </c>
      <c r="GQ1068" s="1413" t="s">
        <v>1314</v>
      </c>
      <c r="GR1068" s="1413" t="s">
        <v>1314</v>
      </c>
      <c r="GS1068" s="11" t="str">
        <f t="shared" si="354"/>
        <v>-</v>
      </c>
      <c r="GT1068" s="11" t="str">
        <f t="shared" si="355"/>
        <v>-</v>
      </c>
      <c r="GU1068" s="1413" t="s">
        <v>1314</v>
      </c>
      <c r="GV1068" s="1413" t="s">
        <v>1314</v>
      </c>
      <c r="GW1068" s="1413" t="s">
        <v>1314</v>
      </c>
      <c r="GX1068" s="1413" t="s">
        <v>1314</v>
      </c>
      <c r="GY1068" s="1413" t="s">
        <v>1314</v>
      </c>
      <c r="GZ1068" s="1413" t="s">
        <v>1314</v>
      </c>
      <c r="HA1068" s="1413" t="s">
        <v>1314</v>
      </c>
      <c r="HB1068" s="11" t="str">
        <f t="shared" si="356"/>
        <v>-</v>
      </c>
      <c r="HC1068" s="1413" t="s">
        <v>1314</v>
      </c>
      <c r="HD1068" s="1413" t="s">
        <v>1314</v>
      </c>
      <c r="HE1068" s="1413" t="s">
        <v>1314</v>
      </c>
      <c r="HF1068" s="11" t="str">
        <f t="shared" si="357"/>
        <v>-</v>
      </c>
      <c r="HG1068" s="1658" t="str">
        <f t="shared" si="358"/>
        <v>-</v>
      </c>
      <c r="HH1068" s="1659" t="str">
        <f t="shared" si="359"/>
        <v>-</v>
      </c>
      <c r="HI1068" s="1660" t="str">
        <f t="shared" si="360"/>
        <v>-</v>
      </c>
      <c r="HJ1068" s="1413" t="s">
        <v>1314</v>
      </c>
      <c r="HK1068" s="1413" t="s">
        <v>1314</v>
      </c>
      <c r="HL1068" s="1413" t="s">
        <v>1314</v>
      </c>
      <c r="HM1068" s="1413" t="s">
        <v>1314</v>
      </c>
      <c r="HN1068" s="1413" t="s">
        <v>1314</v>
      </c>
      <c r="HO1068" s="1413" t="s">
        <v>1314</v>
      </c>
      <c r="HP1068" s="1413" t="s">
        <v>1314</v>
      </c>
      <c r="HQ1068" s="11" t="str">
        <f t="shared" si="361"/>
        <v>-</v>
      </c>
      <c r="HR1068" s="1416" t="s">
        <v>1314</v>
      </c>
    </row>
    <row r="1069" spans="1:226">
      <c r="A1069" s="1384"/>
      <c r="B1069" s="1384"/>
      <c r="C1069" s="1384"/>
      <c r="D1069" s="1384"/>
      <c r="E1069" s="1384"/>
      <c r="F1069" s="1384"/>
      <c r="G1069" s="1384"/>
      <c r="H1069" s="1384"/>
      <c r="I1069" s="1385"/>
      <c r="J1069" s="1385"/>
      <c r="K1069" s="1385"/>
      <c r="L1069" s="1385"/>
      <c r="M1069" s="1384"/>
      <c r="N1069" s="1384"/>
      <c r="O1069" s="1384"/>
      <c r="P1069" s="1384"/>
      <c r="Q1069" s="1386"/>
      <c r="R1069" s="1386"/>
      <c r="S1069" s="1386"/>
      <c r="T1069" s="1387"/>
      <c r="U1069" s="1386"/>
      <c r="V1069" s="1388"/>
      <c r="W1069" s="1388"/>
      <c r="X1069" s="1384"/>
      <c r="Y1069" s="1384"/>
      <c r="Z1069" s="1384"/>
      <c r="AA1069" s="1384"/>
      <c r="AB1069" s="1388"/>
      <c r="AC1069" s="1388"/>
      <c r="AD1069" s="1388"/>
      <c r="AE1069" s="1384"/>
      <c r="AF1069" s="1384"/>
      <c r="AG1069" s="1384"/>
      <c r="AH1069" s="1384"/>
      <c r="AI1069" s="1384"/>
      <c r="AJ1069" s="1384"/>
      <c r="AK1069" s="1386"/>
      <c r="AL1069" s="1386"/>
      <c r="AM1069" s="1386"/>
      <c r="AN1069" s="1386"/>
      <c r="AO1069" s="1386"/>
      <c r="AP1069" s="1386"/>
      <c r="AQ1069" s="1386"/>
      <c r="AR1069" s="1386"/>
      <c r="AS1069" s="1386"/>
      <c r="AT1069" s="1386"/>
      <c r="AU1069" s="1386"/>
      <c r="AV1069" s="1386"/>
      <c r="AW1069" s="1386"/>
      <c r="AX1069" s="1386"/>
      <c r="AY1069" s="1386"/>
      <c r="AZ1069" s="1386"/>
      <c r="BA1069" s="1386"/>
      <c r="BB1069" s="1386"/>
      <c r="BC1069" s="1385"/>
      <c r="BD1069" s="1385"/>
      <c r="BE1069" s="1385"/>
      <c r="BF1069" s="1385"/>
      <c r="BG1069" s="1385"/>
      <c r="BH1069" s="1385"/>
      <c r="BI1069" s="1385"/>
      <c r="BJ1069" s="1385"/>
      <c r="BK1069" s="1385"/>
      <c r="BL1069" s="1385"/>
      <c r="BM1069" s="1385"/>
      <c r="BN1069" s="1385"/>
      <c r="BO1069" s="1385"/>
      <c r="BP1069" s="1385"/>
      <c r="BQ1069" s="1385"/>
      <c r="BR1069" s="1385"/>
      <c r="BS1069" s="1385"/>
      <c r="BT1069" s="1385"/>
      <c r="BU1069" s="1386"/>
      <c r="BV1069" s="1386"/>
      <c r="BW1069" s="1386"/>
      <c r="BX1069" s="1386"/>
      <c r="BY1069" s="1386"/>
      <c r="BZ1069" s="1386"/>
      <c r="CA1069" s="1386"/>
      <c r="CB1069" s="1386"/>
      <c r="CC1069" s="1386"/>
      <c r="CD1069" s="1386"/>
      <c r="CE1069" s="1386"/>
      <c r="CF1069" s="1386"/>
      <c r="CG1069" s="1386"/>
      <c r="CH1069" s="1386"/>
      <c r="CI1069" s="1386"/>
      <c r="CJ1069" s="1386"/>
      <c r="CK1069" s="1386"/>
      <c r="CL1069" s="1386"/>
      <c r="CM1069" s="1385"/>
      <c r="CN1069" s="1385"/>
      <c r="CO1069" s="1385"/>
      <c r="CP1069" s="1385"/>
      <c r="CQ1069" s="1385"/>
      <c r="CR1069" s="1385"/>
      <c r="CS1069" s="1385"/>
      <c r="CT1069" s="1385"/>
      <c r="CU1069" s="1385"/>
      <c r="CV1069" s="1385"/>
      <c r="CW1069" s="1385"/>
      <c r="CX1069" s="1385"/>
      <c r="CY1069" s="1385"/>
      <c r="CZ1069" s="1385"/>
      <c r="DA1069" s="1385"/>
      <c r="DB1069" s="1385"/>
      <c r="DC1069" s="1385"/>
      <c r="DD1069" s="1385"/>
      <c r="DF1069" s="1408">
        <f>COUNTIF(E$6:E1069, E1069)</f>
        <v>0</v>
      </c>
      <c r="DG1069"/>
      <c r="DH1069"/>
      <c r="DI1069"/>
      <c r="DJ1069"/>
      <c r="DK1069" s="1409" t="b">
        <f t="shared" si="349"/>
        <v>0</v>
      </c>
      <c r="DL1069" s="1417"/>
      <c r="DM1069" s="1417"/>
      <c r="DN1069" s="1411" t="str">
        <f t="shared" si="362"/>
        <v>-</v>
      </c>
      <c r="DO1069" s="11" t="str">
        <f t="shared" si="362"/>
        <v>-</v>
      </c>
      <c r="DP1069" s="11" t="str">
        <f t="shared" si="362"/>
        <v>-</v>
      </c>
      <c r="DQ1069" s="11" t="str">
        <f t="shared" si="362"/>
        <v>-</v>
      </c>
      <c r="DR1069" s="11" t="str">
        <f t="shared" si="362"/>
        <v>-</v>
      </c>
      <c r="DS1069" s="11" t="str">
        <f t="shared" si="362"/>
        <v>-</v>
      </c>
      <c r="DT1069" s="11" t="str">
        <f t="shared" si="362"/>
        <v>-</v>
      </c>
      <c r="DU1069" s="11" t="str">
        <f t="shared" si="362"/>
        <v>-</v>
      </c>
      <c r="DV1069" s="11" t="str">
        <f t="shared" si="362"/>
        <v>-</v>
      </c>
      <c r="DW1069" s="11" t="str">
        <f t="shared" si="362"/>
        <v>-</v>
      </c>
      <c r="DX1069" s="11" t="str">
        <f t="shared" si="362"/>
        <v>-</v>
      </c>
      <c r="DY1069" s="11" t="str">
        <f t="shared" si="362"/>
        <v>-</v>
      </c>
      <c r="DZ1069" s="11" t="str">
        <f t="shared" si="362"/>
        <v>-</v>
      </c>
      <c r="EA1069" s="11" t="str">
        <f t="shared" si="362"/>
        <v>-</v>
      </c>
      <c r="EB1069" s="11" t="str">
        <f t="shared" si="362"/>
        <v>-</v>
      </c>
      <c r="EC1069" s="11" t="str">
        <f t="shared" si="362"/>
        <v>-</v>
      </c>
      <c r="ED1069" s="11" t="str">
        <f t="shared" si="363"/>
        <v>-</v>
      </c>
      <c r="EE1069" s="11" t="str">
        <f t="shared" si="363"/>
        <v>-</v>
      </c>
      <c r="EF1069" s="11" t="str">
        <f t="shared" si="363"/>
        <v>-</v>
      </c>
      <c r="EG1069" s="11" t="str">
        <f t="shared" si="363"/>
        <v>-</v>
      </c>
      <c r="EH1069" s="11" t="str">
        <f t="shared" si="363"/>
        <v>-</v>
      </c>
      <c r="EI1069" s="11" t="str">
        <f t="shared" si="363"/>
        <v>-</v>
      </c>
      <c r="EJ1069" s="11" t="str">
        <f t="shared" si="363"/>
        <v>-</v>
      </c>
      <c r="EK1069" s="11" t="str">
        <f t="shared" si="363"/>
        <v>-</v>
      </c>
      <c r="EL1069" s="11" t="str">
        <f t="shared" si="363"/>
        <v>-</v>
      </c>
      <c r="EM1069" s="11" t="str">
        <f t="shared" si="363"/>
        <v>-</v>
      </c>
      <c r="EN1069" s="11" t="str">
        <f t="shared" si="363"/>
        <v>-</v>
      </c>
      <c r="EO1069" s="11" t="str">
        <f t="shared" si="363"/>
        <v>-</v>
      </c>
      <c r="EP1069" s="11" t="str">
        <f t="shared" si="363"/>
        <v>-</v>
      </c>
      <c r="EQ1069" s="11" t="str">
        <f t="shared" si="363"/>
        <v>-</v>
      </c>
      <c r="ER1069" s="11" t="str">
        <f t="shared" si="363"/>
        <v>-</v>
      </c>
      <c r="ES1069" s="11" t="str">
        <f t="shared" si="363"/>
        <v>-</v>
      </c>
      <c r="ET1069" s="11" t="str">
        <f t="shared" si="350"/>
        <v>-</v>
      </c>
      <c r="EU1069" s="11" t="str">
        <f t="shared" si="351"/>
        <v>-</v>
      </c>
      <c r="EV1069" s="1412" t="str">
        <f t="shared" si="352"/>
        <v>-</v>
      </c>
      <c r="EW1069" s="1417"/>
      <c r="EX1069" s="1417"/>
      <c r="EY1069" s="1411" t="str">
        <f>IF($DK1069 = FALSE, "-", ISNUMBER(MATCH(A1069, Data!B$276:B$306, 0)))</f>
        <v>-</v>
      </c>
      <c r="EZ1069" s="11" t="str">
        <f>IF($DK1069 = FALSE, "-", ISNUMBER(MATCH(B1069, Data!C$276:C$306, 0)))</f>
        <v>-</v>
      </c>
      <c r="FA1069" s="11" t="str">
        <f>IF($DK1069 = FALSE, "-", ISNUMBER(MATCH(C1069, Data!D$276:D$306, 0)))</f>
        <v>-</v>
      </c>
      <c r="FB1069" s="11" t="str">
        <f>IF($DK1069 = FALSE, "-", ISNUMBER(MATCH(D1069, Data!E$276:E$306, 0)))</f>
        <v>-</v>
      </c>
      <c r="FC1069" s="11" t="str">
        <f>IF($DK1069 = FALSE, "-", ISNUMBER(MATCH(E1069, Data!F$276:F$306, 0)))</f>
        <v>-</v>
      </c>
      <c r="FD1069" s="11" t="str">
        <f>IF($DK1069 = FALSE, "-", ISNUMBER(MATCH(F1069, Data!G$276:G$306, 0)))</f>
        <v>-</v>
      </c>
      <c r="FE1069" s="11" t="str">
        <f>IF($DK1069 = FALSE, "-", ISNUMBER(MATCH(G1069, Data!H$276:H$306, 0)))</f>
        <v>-</v>
      </c>
      <c r="FF1069" s="1413" t="s">
        <v>1314</v>
      </c>
      <c r="FG1069" s="1413" t="s">
        <v>1314</v>
      </c>
      <c r="FH1069" s="1414" t="s">
        <v>1314</v>
      </c>
      <c r="FI1069" s="1414" t="s">
        <v>1314</v>
      </c>
      <c r="FJ1069" s="1413" t="s">
        <v>1314</v>
      </c>
      <c r="FK1069" s="1413" t="s">
        <v>1314</v>
      </c>
      <c r="FL1069" s="11" t="str">
        <f>IF($DK1069 = FALSE, "-", ISNUMBER(MATCH(N1069, Data!O$276:O$306, 0)))</f>
        <v>-</v>
      </c>
      <c r="FM1069" s="1413" t="s">
        <v>1314</v>
      </c>
      <c r="FN1069" s="1413" t="s">
        <v>1314</v>
      </c>
      <c r="FO1069" s="1413" t="s">
        <v>1314</v>
      </c>
      <c r="FP1069" s="1413" t="s">
        <v>1314</v>
      </c>
      <c r="FQ1069" s="1413" t="s">
        <v>1314</v>
      </c>
      <c r="FR1069" s="1413" t="s">
        <v>1314</v>
      </c>
      <c r="FS1069" s="1413" t="s">
        <v>1314</v>
      </c>
      <c r="FT1069" s="1413" t="s">
        <v>1314</v>
      </c>
      <c r="FU1069" s="1413" t="s">
        <v>1314</v>
      </c>
      <c r="FV1069" s="11" t="str">
        <f>IF($DK1069 = FALSE, "-", ISNUMBER(MATCH(X1069, Data!Y$276:Y$306, 0)))</f>
        <v>-</v>
      </c>
      <c r="FW1069" s="11" t="str">
        <f>IF($DK1069 = FALSE, "-", ISNUMBER(MATCH(Y1069, Data!Z$276:Z$306, 0)))</f>
        <v>-</v>
      </c>
      <c r="FX1069" s="11" t="str">
        <f>IF($DK1069 = FALSE, "-", ISNUMBER(MATCH(Z1069, Data!AA$276:AA$306, 0)))</f>
        <v>-</v>
      </c>
      <c r="FY1069" s="1413" t="s">
        <v>1314</v>
      </c>
      <c r="FZ1069" s="1413" t="s">
        <v>1314</v>
      </c>
      <c r="GA1069" s="1413" t="s">
        <v>1314</v>
      </c>
      <c r="GB1069" s="1413" t="s">
        <v>1314</v>
      </c>
      <c r="GC1069" s="1413" t="s">
        <v>1314</v>
      </c>
      <c r="GD1069" s="1413" t="s">
        <v>1314</v>
      </c>
      <c r="GE1069" s="1413" t="s">
        <v>1314</v>
      </c>
      <c r="GF1069" s="11" t="str">
        <f>IF($DK1069 = FALSE, "-", ISNUMBER(MATCH(AH1069, Data!AI$276:AI$306, 0)))</f>
        <v>-</v>
      </c>
      <c r="GG1069" s="1412" t="str">
        <f>IF($DK1069 = FALSE, "-", ISNUMBER(MATCH(AI1069, Data!AJ$276:AJ$306, 0)))</f>
        <v>-</v>
      </c>
      <c r="GH1069" s="1410"/>
      <c r="GI1069" s="1410"/>
      <c r="GJ1069" s="1415" t="s">
        <v>1314</v>
      </c>
      <c r="GK1069" s="1413" t="s">
        <v>1314</v>
      </c>
      <c r="GL1069" s="1413" t="s">
        <v>1314</v>
      </c>
      <c r="GM1069" s="1413" t="s">
        <v>1314</v>
      </c>
      <c r="GN1069" s="1413" t="s">
        <v>1314</v>
      </c>
      <c r="GO1069" s="11" t="str">
        <f t="shared" si="353"/>
        <v>-</v>
      </c>
      <c r="GP1069" s="1413" t="s">
        <v>1314</v>
      </c>
      <c r="GQ1069" s="1413" t="s">
        <v>1314</v>
      </c>
      <c r="GR1069" s="1413" t="s">
        <v>1314</v>
      </c>
      <c r="GS1069" s="11" t="str">
        <f t="shared" si="354"/>
        <v>-</v>
      </c>
      <c r="GT1069" s="11" t="str">
        <f t="shared" si="355"/>
        <v>-</v>
      </c>
      <c r="GU1069" s="1413" t="s">
        <v>1314</v>
      </c>
      <c r="GV1069" s="1413" t="s">
        <v>1314</v>
      </c>
      <c r="GW1069" s="1413" t="s">
        <v>1314</v>
      </c>
      <c r="GX1069" s="1413" t="s">
        <v>1314</v>
      </c>
      <c r="GY1069" s="1413" t="s">
        <v>1314</v>
      </c>
      <c r="GZ1069" s="1413" t="s">
        <v>1314</v>
      </c>
      <c r="HA1069" s="1413" t="s">
        <v>1314</v>
      </c>
      <c r="HB1069" s="11" t="str">
        <f t="shared" si="356"/>
        <v>-</v>
      </c>
      <c r="HC1069" s="1413" t="s">
        <v>1314</v>
      </c>
      <c r="HD1069" s="1413" t="s">
        <v>1314</v>
      </c>
      <c r="HE1069" s="1413" t="s">
        <v>1314</v>
      </c>
      <c r="HF1069" s="11" t="str">
        <f t="shared" si="357"/>
        <v>-</v>
      </c>
      <c r="HG1069" s="1658" t="str">
        <f t="shared" si="358"/>
        <v>-</v>
      </c>
      <c r="HH1069" s="1659" t="str">
        <f t="shared" si="359"/>
        <v>-</v>
      </c>
      <c r="HI1069" s="1660" t="str">
        <f t="shared" si="360"/>
        <v>-</v>
      </c>
      <c r="HJ1069" s="1413" t="s">
        <v>1314</v>
      </c>
      <c r="HK1069" s="1413" t="s">
        <v>1314</v>
      </c>
      <c r="HL1069" s="1413" t="s">
        <v>1314</v>
      </c>
      <c r="HM1069" s="1413" t="s">
        <v>1314</v>
      </c>
      <c r="HN1069" s="1413" t="s">
        <v>1314</v>
      </c>
      <c r="HO1069" s="1413" t="s">
        <v>1314</v>
      </c>
      <c r="HP1069" s="1413" t="s">
        <v>1314</v>
      </c>
      <c r="HQ1069" s="11" t="str">
        <f t="shared" si="361"/>
        <v>-</v>
      </c>
      <c r="HR1069" s="1416" t="s">
        <v>1314</v>
      </c>
    </row>
    <row r="1070" spans="1:226">
      <c r="A1070" s="1384"/>
      <c r="B1070" s="1384"/>
      <c r="C1070" s="1384"/>
      <c r="D1070" s="1384"/>
      <c r="E1070" s="1384"/>
      <c r="F1070" s="1384"/>
      <c r="G1070" s="1384"/>
      <c r="H1070" s="1384"/>
      <c r="I1070" s="1385"/>
      <c r="J1070" s="1385"/>
      <c r="K1070" s="1385"/>
      <c r="L1070" s="1385"/>
      <c r="M1070" s="1384"/>
      <c r="N1070" s="1384"/>
      <c r="O1070" s="1384"/>
      <c r="P1070" s="1384"/>
      <c r="Q1070" s="1386"/>
      <c r="R1070" s="1386"/>
      <c r="S1070" s="1386"/>
      <c r="T1070" s="1387"/>
      <c r="U1070" s="1386"/>
      <c r="V1070" s="1388"/>
      <c r="W1070" s="1388"/>
      <c r="X1070" s="1384"/>
      <c r="Y1070" s="1384"/>
      <c r="Z1070" s="1384"/>
      <c r="AA1070" s="1384"/>
      <c r="AB1070" s="1388"/>
      <c r="AC1070" s="1388"/>
      <c r="AD1070" s="1388"/>
      <c r="AE1070" s="1384"/>
      <c r="AF1070" s="1384"/>
      <c r="AG1070" s="1384"/>
      <c r="AH1070" s="1384"/>
      <c r="AI1070" s="1384"/>
      <c r="AJ1070" s="1384"/>
      <c r="AK1070" s="1386"/>
      <c r="AL1070" s="1386"/>
      <c r="AM1070" s="1386"/>
      <c r="AN1070" s="1386"/>
      <c r="AO1070" s="1386"/>
      <c r="AP1070" s="1386"/>
      <c r="AQ1070" s="1386"/>
      <c r="AR1070" s="1386"/>
      <c r="AS1070" s="1386"/>
      <c r="AT1070" s="1386"/>
      <c r="AU1070" s="1386"/>
      <c r="AV1070" s="1386"/>
      <c r="AW1070" s="1386"/>
      <c r="AX1070" s="1386"/>
      <c r="AY1070" s="1386"/>
      <c r="AZ1070" s="1386"/>
      <c r="BA1070" s="1386"/>
      <c r="BB1070" s="1386"/>
      <c r="BC1070" s="1385"/>
      <c r="BD1070" s="1385"/>
      <c r="BE1070" s="1385"/>
      <c r="BF1070" s="1385"/>
      <c r="BG1070" s="1385"/>
      <c r="BH1070" s="1385"/>
      <c r="BI1070" s="1385"/>
      <c r="BJ1070" s="1385"/>
      <c r="BK1070" s="1385"/>
      <c r="BL1070" s="1385"/>
      <c r="BM1070" s="1385"/>
      <c r="BN1070" s="1385"/>
      <c r="BO1070" s="1385"/>
      <c r="BP1070" s="1385"/>
      <c r="BQ1070" s="1385"/>
      <c r="BR1070" s="1385"/>
      <c r="BS1070" s="1385"/>
      <c r="BT1070" s="1385"/>
      <c r="BU1070" s="1386"/>
      <c r="BV1070" s="1386"/>
      <c r="BW1070" s="1386"/>
      <c r="BX1070" s="1386"/>
      <c r="BY1070" s="1386"/>
      <c r="BZ1070" s="1386"/>
      <c r="CA1070" s="1386"/>
      <c r="CB1070" s="1386"/>
      <c r="CC1070" s="1386"/>
      <c r="CD1070" s="1386"/>
      <c r="CE1070" s="1386"/>
      <c r="CF1070" s="1386"/>
      <c r="CG1070" s="1386"/>
      <c r="CH1070" s="1386"/>
      <c r="CI1070" s="1386"/>
      <c r="CJ1070" s="1386"/>
      <c r="CK1070" s="1386"/>
      <c r="CL1070" s="1386"/>
      <c r="CM1070" s="1385"/>
      <c r="CN1070" s="1385"/>
      <c r="CO1070" s="1385"/>
      <c r="CP1070" s="1385"/>
      <c r="CQ1070" s="1385"/>
      <c r="CR1070" s="1385"/>
      <c r="CS1070" s="1385"/>
      <c r="CT1070" s="1385"/>
      <c r="CU1070" s="1385"/>
      <c r="CV1070" s="1385"/>
      <c r="CW1070" s="1385"/>
      <c r="CX1070" s="1385"/>
      <c r="CY1070" s="1385"/>
      <c r="CZ1070" s="1385"/>
      <c r="DA1070" s="1385"/>
      <c r="DB1070" s="1385"/>
      <c r="DC1070" s="1385"/>
      <c r="DD1070" s="1385"/>
      <c r="DF1070" s="1408">
        <f>COUNTIF(E$6:E1070, E1070)</f>
        <v>0</v>
      </c>
      <c r="DG1070"/>
      <c r="DH1070"/>
      <c r="DI1070"/>
      <c r="DJ1070"/>
      <c r="DK1070" s="1409" t="b">
        <f t="shared" si="349"/>
        <v>0</v>
      </c>
      <c r="DL1070" s="1417"/>
      <c r="DM1070" s="1417"/>
      <c r="DN1070" s="1411" t="str">
        <f t="shared" si="362"/>
        <v>-</v>
      </c>
      <c r="DO1070" s="11" t="str">
        <f t="shared" si="362"/>
        <v>-</v>
      </c>
      <c r="DP1070" s="11" t="str">
        <f t="shared" si="362"/>
        <v>-</v>
      </c>
      <c r="DQ1070" s="11" t="str">
        <f t="shared" si="362"/>
        <v>-</v>
      </c>
      <c r="DR1070" s="11" t="str">
        <f t="shared" si="362"/>
        <v>-</v>
      </c>
      <c r="DS1070" s="11" t="str">
        <f t="shared" si="362"/>
        <v>-</v>
      </c>
      <c r="DT1070" s="11" t="str">
        <f t="shared" si="362"/>
        <v>-</v>
      </c>
      <c r="DU1070" s="11" t="str">
        <f t="shared" si="362"/>
        <v>-</v>
      </c>
      <c r="DV1070" s="11" t="str">
        <f t="shared" si="362"/>
        <v>-</v>
      </c>
      <c r="DW1070" s="11" t="str">
        <f t="shared" si="362"/>
        <v>-</v>
      </c>
      <c r="DX1070" s="11" t="str">
        <f t="shared" si="362"/>
        <v>-</v>
      </c>
      <c r="DY1070" s="11" t="str">
        <f t="shared" si="362"/>
        <v>-</v>
      </c>
      <c r="DZ1070" s="11" t="str">
        <f t="shared" si="362"/>
        <v>-</v>
      </c>
      <c r="EA1070" s="11" t="str">
        <f t="shared" si="362"/>
        <v>-</v>
      </c>
      <c r="EB1070" s="11" t="str">
        <f t="shared" si="362"/>
        <v>-</v>
      </c>
      <c r="EC1070" s="11" t="str">
        <f t="shared" si="362"/>
        <v>-</v>
      </c>
      <c r="ED1070" s="11" t="str">
        <f t="shared" si="363"/>
        <v>-</v>
      </c>
      <c r="EE1070" s="11" t="str">
        <f t="shared" si="363"/>
        <v>-</v>
      </c>
      <c r="EF1070" s="11" t="str">
        <f t="shared" si="363"/>
        <v>-</v>
      </c>
      <c r="EG1070" s="11" t="str">
        <f t="shared" si="363"/>
        <v>-</v>
      </c>
      <c r="EH1070" s="11" t="str">
        <f t="shared" si="363"/>
        <v>-</v>
      </c>
      <c r="EI1070" s="11" t="str">
        <f t="shared" si="363"/>
        <v>-</v>
      </c>
      <c r="EJ1070" s="11" t="str">
        <f t="shared" si="363"/>
        <v>-</v>
      </c>
      <c r="EK1070" s="11" t="str">
        <f t="shared" si="363"/>
        <v>-</v>
      </c>
      <c r="EL1070" s="11" t="str">
        <f t="shared" si="363"/>
        <v>-</v>
      </c>
      <c r="EM1070" s="11" t="str">
        <f t="shared" si="363"/>
        <v>-</v>
      </c>
      <c r="EN1070" s="11" t="str">
        <f t="shared" si="363"/>
        <v>-</v>
      </c>
      <c r="EO1070" s="11" t="str">
        <f t="shared" si="363"/>
        <v>-</v>
      </c>
      <c r="EP1070" s="11" t="str">
        <f t="shared" si="363"/>
        <v>-</v>
      </c>
      <c r="EQ1070" s="11" t="str">
        <f t="shared" si="363"/>
        <v>-</v>
      </c>
      <c r="ER1070" s="11" t="str">
        <f t="shared" si="363"/>
        <v>-</v>
      </c>
      <c r="ES1070" s="11" t="str">
        <f t="shared" si="363"/>
        <v>-</v>
      </c>
      <c r="ET1070" s="11" t="str">
        <f t="shared" si="350"/>
        <v>-</v>
      </c>
      <c r="EU1070" s="11" t="str">
        <f t="shared" si="351"/>
        <v>-</v>
      </c>
      <c r="EV1070" s="1412" t="str">
        <f t="shared" si="352"/>
        <v>-</v>
      </c>
      <c r="EW1070" s="1417"/>
      <c r="EX1070" s="1417"/>
      <c r="EY1070" s="1411" t="str">
        <f>IF($DK1070 = FALSE, "-", ISNUMBER(MATCH(A1070, Data!B$276:B$306, 0)))</f>
        <v>-</v>
      </c>
      <c r="EZ1070" s="11" t="str">
        <f>IF($DK1070 = FALSE, "-", ISNUMBER(MATCH(B1070, Data!C$276:C$306, 0)))</f>
        <v>-</v>
      </c>
      <c r="FA1070" s="11" t="str">
        <f>IF($DK1070 = FALSE, "-", ISNUMBER(MATCH(C1070, Data!D$276:D$306, 0)))</f>
        <v>-</v>
      </c>
      <c r="FB1070" s="11" t="str">
        <f>IF($DK1070 = FALSE, "-", ISNUMBER(MATCH(D1070, Data!E$276:E$306, 0)))</f>
        <v>-</v>
      </c>
      <c r="FC1070" s="11" t="str">
        <f>IF($DK1070 = FALSE, "-", ISNUMBER(MATCH(E1070, Data!F$276:F$306, 0)))</f>
        <v>-</v>
      </c>
      <c r="FD1070" s="11" t="str">
        <f>IF($DK1070 = FALSE, "-", ISNUMBER(MATCH(F1070, Data!G$276:G$306, 0)))</f>
        <v>-</v>
      </c>
      <c r="FE1070" s="11" t="str">
        <f>IF($DK1070 = FALSE, "-", ISNUMBER(MATCH(G1070, Data!H$276:H$306, 0)))</f>
        <v>-</v>
      </c>
      <c r="FF1070" s="1413" t="s">
        <v>1314</v>
      </c>
      <c r="FG1070" s="1413" t="s">
        <v>1314</v>
      </c>
      <c r="FH1070" s="1414" t="s">
        <v>1314</v>
      </c>
      <c r="FI1070" s="1414" t="s">
        <v>1314</v>
      </c>
      <c r="FJ1070" s="1413" t="s">
        <v>1314</v>
      </c>
      <c r="FK1070" s="1413" t="s">
        <v>1314</v>
      </c>
      <c r="FL1070" s="11" t="str">
        <f>IF($DK1070 = FALSE, "-", ISNUMBER(MATCH(N1070, Data!O$276:O$306, 0)))</f>
        <v>-</v>
      </c>
      <c r="FM1070" s="1413" t="s">
        <v>1314</v>
      </c>
      <c r="FN1070" s="1413" t="s">
        <v>1314</v>
      </c>
      <c r="FO1070" s="1413" t="s">
        <v>1314</v>
      </c>
      <c r="FP1070" s="1413" t="s">
        <v>1314</v>
      </c>
      <c r="FQ1070" s="1413" t="s">
        <v>1314</v>
      </c>
      <c r="FR1070" s="1413" t="s">
        <v>1314</v>
      </c>
      <c r="FS1070" s="1413" t="s">
        <v>1314</v>
      </c>
      <c r="FT1070" s="1413" t="s">
        <v>1314</v>
      </c>
      <c r="FU1070" s="1413" t="s">
        <v>1314</v>
      </c>
      <c r="FV1070" s="11" t="str">
        <f>IF($DK1070 = FALSE, "-", ISNUMBER(MATCH(X1070, Data!Y$276:Y$306, 0)))</f>
        <v>-</v>
      </c>
      <c r="FW1070" s="11" t="str">
        <f>IF($DK1070 = FALSE, "-", ISNUMBER(MATCH(Y1070, Data!Z$276:Z$306, 0)))</f>
        <v>-</v>
      </c>
      <c r="FX1070" s="11" t="str">
        <f>IF($DK1070 = FALSE, "-", ISNUMBER(MATCH(Z1070, Data!AA$276:AA$306, 0)))</f>
        <v>-</v>
      </c>
      <c r="FY1070" s="1413" t="s">
        <v>1314</v>
      </c>
      <c r="FZ1070" s="1413" t="s">
        <v>1314</v>
      </c>
      <c r="GA1070" s="1413" t="s">
        <v>1314</v>
      </c>
      <c r="GB1070" s="1413" t="s">
        <v>1314</v>
      </c>
      <c r="GC1070" s="1413" t="s">
        <v>1314</v>
      </c>
      <c r="GD1070" s="1413" t="s">
        <v>1314</v>
      </c>
      <c r="GE1070" s="1413" t="s">
        <v>1314</v>
      </c>
      <c r="GF1070" s="11" t="str">
        <f>IF($DK1070 = FALSE, "-", ISNUMBER(MATCH(AH1070, Data!AI$276:AI$306, 0)))</f>
        <v>-</v>
      </c>
      <c r="GG1070" s="1412" t="str">
        <f>IF($DK1070 = FALSE, "-", ISNUMBER(MATCH(AI1070, Data!AJ$276:AJ$306, 0)))</f>
        <v>-</v>
      </c>
      <c r="GH1070" s="1410"/>
      <c r="GI1070" s="1410"/>
      <c r="GJ1070" s="1415" t="s">
        <v>1314</v>
      </c>
      <c r="GK1070" s="1413" t="s">
        <v>1314</v>
      </c>
      <c r="GL1070" s="1413" t="s">
        <v>1314</v>
      </c>
      <c r="GM1070" s="1413" t="s">
        <v>1314</v>
      </c>
      <c r="GN1070" s="1413" t="s">
        <v>1314</v>
      </c>
      <c r="GO1070" s="11" t="str">
        <f t="shared" si="353"/>
        <v>-</v>
      </c>
      <c r="GP1070" s="1413" t="s">
        <v>1314</v>
      </c>
      <c r="GQ1070" s="1413" t="s">
        <v>1314</v>
      </c>
      <c r="GR1070" s="1413" t="s">
        <v>1314</v>
      </c>
      <c r="GS1070" s="11" t="str">
        <f t="shared" si="354"/>
        <v>-</v>
      </c>
      <c r="GT1070" s="11" t="str">
        <f t="shared" si="355"/>
        <v>-</v>
      </c>
      <c r="GU1070" s="1413" t="s">
        <v>1314</v>
      </c>
      <c r="GV1070" s="1413" t="s">
        <v>1314</v>
      </c>
      <c r="GW1070" s="1413" t="s">
        <v>1314</v>
      </c>
      <c r="GX1070" s="1413" t="s">
        <v>1314</v>
      </c>
      <c r="GY1070" s="1413" t="s">
        <v>1314</v>
      </c>
      <c r="GZ1070" s="1413" t="s">
        <v>1314</v>
      </c>
      <c r="HA1070" s="1413" t="s">
        <v>1314</v>
      </c>
      <c r="HB1070" s="11" t="str">
        <f t="shared" si="356"/>
        <v>-</v>
      </c>
      <c r="HC1070" s="1413" t="s">
        <v>1314</v>
      </c>
      <c r="HD1070" s="1413" t="s">
        <v>1314</v>
      </c>
      <c r="HE1070" s="1413" t="s">
        <v>1314</v>
      </c>
      <c r="HF1070" s="11" t="str">
        <f t="shared" si="357"/>
        <v>-</v>
      </c>
      <c r="HG1070" s="1658" t="str">
        <f t="shared" si="358"/>
        <v>-</v>
      </c>
      <c r="HH1070" s="1659" t="str">
        <f t="shared" si="359"/>
        <v>-</v>
      </c>
      <c r="HI1070" s="1660" t="str">
        <f t="shared" si="360"/>
        <v>-</v>
      </c>
      <c r="HJ1070" s="1413" t="s">
        <v>1314</v>
      </c>
      <c r="HK1070" s="1413" t="s">
        <v>1314</v>
      </c>
      <c r="HL1070" s="1413" t="s">
        <v>1314</v>
      </c>
      <c r="HM1070" s="1413" t="s">
        <v>1314</v>
      </c>
      <c r="HN1070" s="1413" t="s">
        <v>1314</v>
      </c>
      <c r="HO1070" s="1413" t="s">
        <v>1314</v>
      </c>
      <c r="HP1070" s="1413" t="s">
        <v>1314</v>
      </c>
      <c r="HQ1070" s="11" t="str">
        <f t="shared" si="361"/>
        <v>-</v>
      </c>
      <c r="HR1070" s="1416" t="s">
        <v>1314</v>
      </c>
    </row>
    <row r="1071" spans="1:226">
      <c r="A1071" s="1384"/>
      <c r="B1071" s="1384"/>
      <c r="C1071" s="1384"/>
      <c r="D1071" s="1384"/>
      <c r="E1071" s="1384"/>
      <c r="F1071" s="1384"/>
      <c r="G1071" s="1384"/>
      <c r="H1071" s="1384"/>
      <c r="I1071" s="1385"/>
      <c r="J1071" s="1385"/>
      <c r="K1071" s="1385"/>
      <c r="L1071" s="1385"/>
      <c r="M1071" s="1384"/>
      <c r="N1071" s="1384"/>
      <c r="O1071" s="1384"/>
      <c r="P1071" s="1384"/>
      <c r="Q1071" s="1386"/>
      <c r="R1071" s="1386"/>
      <c r="S1071" s="1386"/>
      <c r="T1071" s="1387"/>
      <c r="U1071" s="1386"/>
      <c r="V1071" s="1388"/>
      <c r="W1071" s="1388"/>
      <c r="X1071" s="1384"/>
      <c r="Y1071" s="1384"/>
      <c r="Z1071" s="1384"/>
      <c r="AA1071" s="1384"/>
      <c r="AB1071" s="1388"/>
      <c r="AC1071" s="1388"/>
      <c r="AD1071" s="1388"/>
      <c r="AE1071" s="1384"/>
      <c r="AF1071" s="1384"/>
      <c r="AG1071" s="1384"/>
      <c r="AH1071" s="1384"/>
      <c r="AI1071" s="1384"/>
      <c r="AJ1071" s="1384"/>
      <c r="AK1071" s="1386"/>
      <c r="AL1071" s="1386"/>
      <c r="AM1071" s="1386"/>
      <c r="AN1071" s="1386"/>
      <c r="AO1071" s="1386"/>
      <c r="AP1071" s="1386"/>
      <c r="AQ1071" s="1386"/>
      <c r="AR1071" s="1386"/>
      <c r="AS1071" s="1386"/>
      <c r="AT1071" s="1386"/>
      <c r="AU1071" s="1386"/>
      <c r="AV1071" s="1386"/>
      <c r="AW1071" s="1386"/>
      <c r="AX1071" s="1386"/>
      <c r="AY1071" s="1386"/>
      <c r="AZ1071" s="1386"/>
      <c r="BA1071" s="1386"/>
      <c r="BB1071" s="1386"/>
      <c r="BC1071" s="1385"/>
      <c r="BD1071" s="1385"/>
      <c r="BE1071" s="1385"/>
      <c r="BF1071" s="1385"/>
      <c r="BG1071" s="1385"/>
      <c r="BH1071" s="1385"/>
      <c r="BI1071" s="1385"/>
      <c r="BJ1071" s="1385"/>
      <c r="BK1071" s="1385"/>
      <c r="BL1071" s="1385"/>
      <c r="BM1071" s="1385"/>
      <c r="BN1071" s="1385"/>
      <c r="BO1071" s="1385"/>
      <c r="BP1071" s="1385"/>
      <c r="BQ1071" s="1385"/>
      <c r="BR1071" s="1385"/>
      <c r="BS1071" s="1385"/>
      <c r="BT1071" s="1385"/>
      <c r="BU1071" s="1386"/>
      <c r="BV1071" s="1386"/>
      <c r="BW1071" s="1386"/>
      <c r="BX1071" s="1386"/>
      <c r="BY1071" s="1386"/>
      <c r="BZ1071" s="1386"/>
      <c r="CA1071" s="1386"/>
      <c r="CB1071" s="1386"/>
      <c r="CC1071" s="1386"/>
      <c r="CD1071" s="1386"/>
      <c r="CE1071" s="1386"/>
      <c r="CF1071" s="1386"/>
      <c r="CG1071" s="1386"/>
      <c r="CH1071" s="1386"/>
      <c r="CI1071" s="1386"/>
      <c r="CJ1071" s="1386"/>
      <c r="CK1071" s="1386"/>
      <c r="CL1071" s="1386"/>
      <c r="CM1071" s="1385"/>
      <c r="CN1071" s="1385"/>
      <c r="CO1071" s="1385"/>
      <c r="CP1071" s="1385"/>
      <c r="CQ1071" s="1385"/>
      <c r="CR1071" s="1385"/>
      <c r="CS1071" s="1385"/>
      <c r="CT1071" s="1385"/>
      <c r="CU1071" s="1385"/>
      <c r="CV1071" s="1385"/>
      <c r="CW1071" s="1385"/>
      <c r="CX1071" s="1385"/>
      <c r="CY1071" s="1385"/>
      <c r="CZ1071" s="1385"/>
      <c r="DA1071" s="1385"/>
      <c r="DB1071" s="1385"/>
      <c r="DC1071" s="1385"/>
      <c r="DD1071" s="1385"/>
      <c r="DF1071" s="1408">
        <f>COUNTIF(E$6:E1071, E1071)</f>
        <v>0</v>
      </c>
      <c r="DG1071"/>
      <c r="DH1071"/>
      <c r="DI1071"/>
      <c r="DJ1071"/>
      <c r="DK1071" s="1409" t="b">
        <f t="shared" si="349"/>
        <v>0</v>
      </c>
      <c r="DL1071" s="1417"/>
      <c r="DM1071" s="1417"/>
      <c r="DN1071" s="1411" t="str">
        <f t="shared" si="362"/>
        <v>-</v>
      </c>
      <c r="DO1071" s="11" t="str">
        <f t="shared" si="362"/>
        <v>-</v>
      </c>
      <c r="DP1071" s="11" t="str">
        <f t="shared" si="362"/>
        <v>-</v>
      </c>
      <c r="DQ1071" s="11" t="str">
        <f t="shared" si="362"/>
        <v>-</v>
      </c>
      <c r="DR1071" s="11" t="str">
        <f t="shared" si="362"/>
        <v>-</v>
      </c>
      <c r="DS1071" s="11" t="str">
        <f t="shared" si="362"/>
        <v>-</v>
      </c>
      <c r="DT1071" s="11" t="str">
        <f t="shared" si="362"/>
        <v>-</v>
      </c>
      <c r="DU1071" s="11" t="str">
        <f t="shared" si="362"/>
        <v>-</v>
      </c>
      <c r="DV1071" s="11" t="str">
        <f t="shared" si="362"/>
        <v>-</v>
      </c>
      <c r="DW1071" s="11" t="str">
        <f t="shared" si="362"/>
        <v>-</v>
      </c>
      <c r="DX1071" s="11" t="str">
        <f t="shared" si="362"/>
        <v>-</v>
      </c>
      <c r="DY1071" s="11" t="str">
        <f t="shared" si="362"/>
        <v>-</v>
      </c>
      <c r="DZ1071" s="11" t="str">
        <f t="shared" si="362"/>
        <v>-</v>
      </c>
      <c r="EA1071" s="11" t="str">
        <f t="shared" si="362"/>
        <v>-</v>
      </c>
      <c r="EB1071" s="11" t="str">
        <f t="shared" ref="DN1071:EC1087" si="364">IF($DK1071 = FALSE, "-", IF(SUM(FM1071 = FALSE, GX1071 = FALSE) = 0, TRUE, FALSE))</f>
        <v>-</v>
      </c>
      <c r="EC1071" s="11" t="str">
        <f t="shared" si="364"/>
        <v>-</v>
      </c>
      <c r="ED1071" s="11" t="str">
        <f t="shared" si="363"/>
        <v>-</v>
      </c>
      <c r="EE1071" s="11" t="str">
        <f t="shared" si="363"/>
        <v>-</v>
      </c>
      <c r="EF1071" s="11" t="str">
        <f t="shared" si="363"/>
        <v>-</v>
      </c>
      <c r="EG1071" s="11" t="str">
        <f t="shared" si="363"/>
        <v>-</v>
      </c>
      <c r="EH1071" s="11" t="str">
        <f t="shared" si="363"/>
        <v>-</v>
      </c>
      <c r="EI1071" s="11" t="str">
        <f t="shared" si="363"/>
        <v>-</v>
      </c>
      <c r="EJ1071" s="11" t="str">
        <f t="shared" si="363"/>
        <v>-</v>
      </c>
      <c r="EK1071" s="11" t="str">
        <f t="shared" si="363"/>
        <v>-</v>
      </c>
      <c r="EL1071" s="11" t="str">
        <f t="shared" si="363"/>
        <v>-</v>
      </c>
      <c r="EM1071" s="11" t="str">
        <f t="shared" si="363"/>
        <v>-</v>
      </c>
      <c r="EN1071" s="11" t="str">
        <f t="shared" si="363"/>
        <v>-</v>
      </c>
      <c r="EO1071" s="11" t="str">
        <f t="shared" si="363"/>
        <v>-</v>
      </c>
      <c r="EP1071" s="11" t="str">
        <f t="shared" si="363"/>
        <v>-</v>
      </c>
      <c r="EQ1071" s="11" t="str">
        <f t="shared" si="363"/>
        <v>-</v>
      </c>
      <c r="ER1071" s="11" t="str">
        <f t="shared" ref="ED1071:ES1087" si="365">IF($DK1071 = FALSE, "-", IF(SUM(GC1071 = FALSE, HN1071 = FALSE) = 0, TRUE, FALSE))</f>
        <v>-</v>
      </c>
      <c r="ES1071" s="11" t="str">
        <f t="shared" si="365"/>
        <v>-</v>
      </c>
      <c r="ET1071" s="11" t="str">
        <f t="shared" si="350"/>
        <v>-</v>
      </c>
      <c r="EU1071" s="11" t="str">
        <f t="shared" si="351"/>
        <v>-</v>
      </c>
      <c r="EV1071" s="1412" t="str">
        <f t="shared" si="352"/>
        <v>-</v>
      </c>
      <c r="EW1071" s="1417"/>
      <c r="EX1071" s="1417"/>
      <c r="EY1071" s="1411" t="str">
        <f>IF($DK1071 = FALSE, "-", ISNUMBER(MATCH(A1071, Data!B$276:B$306, 0)))</f>
        <v>-</v>
      </c>
      <c r="EZ1071" s="11" t="str">
        <f>IF($DK1071 = FALSE, "-", ISNUMBER(MATCH(B1071, Data!C$276:C$306, 0)))</f>
        <v>-</v>
      </c>
      <c r="FA1071" s="11" t="str">
        <f>IF($DK1071 = FALSE, "-", ISNUMBER(MATCH(C1071, Data!D$276:D$306, 0)))</f>
        <v>-</v>
      </c>
      <c r="FB1071" s="11" t="str">
        <f>IF($DK1071 = FALSE, "-", ISNUMBER(MATCH(D1071, Data!E$276:E$306, 0)))</f>
        <v>-</v>
      </c>
      <c r="FC1071" s="11" t="str">
        <f>IF($DK1071 = FALSE, "-", ISNUMBER(MATCH(E1071, Data!F$276:F$306, 0)))</f>
        <v>-</v>
      </c>
      <c r="FD1071" s="11" t="str">
        <f>IF($DK1071 = FALSE, "-", ISNUMBER(MATCH(F1071, Data!G$276:G$306, 0)))</f>
        <v>-</v>
      </c>
      <c r="FE1071" s="11" t="str">
        <f>IF($DK1071 = FALSE, "-", ISNUMBER(MATCH(G1071, Data!H$276:H$306, 0)))</f>
        <v>-</v>
      </c>
      <c r="FF1071" s="1413" t="s">
        <v>1314</v>
      </c>
      <c r="FG1071" s="1413" t="s">
        <v>1314</v>
      </c>
      <c r="FH1071" s="1414" t="s">
        <v>1314</v>
      </c>
      <c r="FI1071" s="1414" t="s">
        <v>1314</v>
      </c>
      <c r="FJ1071" s="1413" t="s">
        <v>1314</v>
      </c>
      <c r="FK1071" s="1413" t="s">
        <v>1314</v>
      </c>
      <c r="FL1071" s="11" t="str">
        <f>IF($DK1071 = FALSE, "-", ISNUMBER(MATCH(N1071, Data!O$276:O$306, 0)))</f>
        <v>-</v>
      </c>
      <c r="FM1071" s="1413" t="s">
        <v>1314</v>
      </c>
      <c r="FN1071" s="1413" t="s">
        <v>1314</v>
      </c>
      <c r="FO1071" s="1413" t="s">
        <v>1314</v>
      </c>
      <c r="FP1071" s="1413" t="s">
        <v>1314</v>
      </c>
      <c r="FQ1071" s="1413" t="s">
        <v>1314</v>
      </c>
      <c r="FR1071" s="1413" t="s">
        <v>1314</v>
      </c>
      <c r="FS1071" s="1413" t="s">
        <v>1314</v>
      </c>
      <c r="FT1071" s="1413" t="s">
        <v>1314</v>
      </c>
      <c r="FU1071" s="1413" t="s">
        <v>1314</v>
      </c>
      <c r="FV1071" s="11" t="str">
        <f>IF($DK1071 = FALSE, "-", ISNUMBER(MATCH(X1071, Data!Y$276:Y$306, 0)))</f>
        <v>-</v>
      </c>
      <c r="FW1071" s="11" t="str">
        <f>IF($DK1071 = FALSE, "-", ISNUMBER(MATCH(Y1071, Data!Z$276:Z$306, 0)))</f>
        <v>-</v>
      </c>
      <c r="FX1071" s="11" t="str">
        <f>IF($DK1071 = FALSE, "-", ISNUMBER(MATCH(Z1071, Data!AA$276:AA$306, 0)))</f>
        <v>-</v>
      </c>
      <c r="FY1071" s="1413" t="s">
        <v>1314</v>
      </c>
      <c r="FZ1071" s="1413" t="s">
        <v>1314</v>
      </c>
      <c r="GA1071" s="1413" t="s">
        <v>1314</v>
      </c>
      <c r="GB1071" s="1413" t="s">
        <v>1314</v>
      </c>
      <c r="GC1071" s="1413" t="s">
        <v>1314</v>
      </c>
      <c r="GD1071" s="1413" t="s">
        <v>1314</v>
      </c>
      <c r="GE1071" s="1413" t="s">
        <v>1314</v>
      </c>
      <c r="GF1071" s="11" t="str">
        <f>IF($DK1071 = FALSE, "-", ISNUMBER(MATCH(AH1071, Data!AI$276:AI$306, 0)))</f>
        <v>-</v>
      </c>
      <c r="GG1071" s="1412" t="str">
        <f>IF($DK1071 = FALSE, "-", ISNUMBER(MATCH(AI1071, Data!AJ$276:AJ$306, 0)))</f>
        <v>-</v>
      </c>
      <c r="GH1071" s="1410"/>
      <c r="GI1071" s="1410"/>
      <c r="GJ1071" s="1415" t="s">
        <v>1314</v>
      </c>
      <c r="GK1071" s="1413" t="s">
        <v>1314</v>
      </c>
      <c r="GL1071" s="1413" t="s">
        <v>1314</v>
      </c>
      <c r="GM1071" s="1413" t="s">
        <v>1314</v>
      </c>
      <c r="GN1071" s="1413" t="s">
        <v>1314</v>
      </c>
      <c r="GO1071" s="11" t="str">
        <f t="shared" si="353"/>
        <v>-</v>
      </c>
      <c r="GP1071" s="1413" t="s">
        <v>1314</v>
      </c>
      <c r="GQ1071" s="1413" t="s">
        <v>1314</v>
      </c>
      <c r="GR1071" s="1413" t="s">
        <v>1314</v>
      </c>
      <c r="GS1071" s="11" t="str">
        <f t="shared" si="354"/>
        <v>-</v>
      </c>
      <c r="GT1071" s="11" t="str">
        <f t="shared" si="355"/>
        <v>-</v>
      </c>
      <c r="GU1071" s="1413" t="s">
        <v>1314</v>
      </c>
      <c r="GV1071" s="1413" t="s">
        <v>1314</v>
      </c>
      <c r="GW1071" s="1413" t="s">
        <v>1314</v>
      </c>
      <c r="GX1071" s="1413" t="s">
        <v>1314</v>
      </c>
      <c r="GY1071" s="1413" t="s">
        <v>1314</v>
      </c>
      <c r="GZ1071" s="1413" t="s">
        <v>1314</v>
      </c>
      <c r="HA1071" s="1413" t="s">
        <v>1314</v>
      </c>
      <c r="HB1071" s="11" t="str">
        <f t="shared" si="356"/>
        <v>-</v>
      </c>
      <c r="HC1071" s="1413" t="s">
        <v>1314</v>
      </c>
      <c r="HD1071" s="1413" t="s">
        <v>1314</v>
      </c>
      <c r="HE1071" s="1413" t="s">
        <v>1314</v>
      </c>
      <c r="HF1071" s="11" t="str">
        <f t="shared" si="357"/>
        <v>-</v>
      </c>
      <c r="HG1071" s="1658" t="str">
        <f t="shared" si="358"/>
        <v>-</v>
      </c>
      <c r="HH1071" s="1659" t="str">
        <f t="shared" si="359"/>
        <v>-</v>
      </c>
      <c r="HI1071" s="1660" t="str">
        <f t="shared" si="360"/>
        <v>-</v>
      </c>
      <c r="HJ1071" s="1413" t="s">
        <v>1314</v>
      </c>
      <c r="HK1071" s="1413" t="s">
        <v>1314</v>
      </c>
      <c r="HL1071" s="1413" t="s">
        <v>1314</v>
      </c>
      <c r="HM1071" s="1413" t="s">
        <v>1314</v>
      </c>
      <c r="HN1071" s="1413" t="s">
        <v>1314</v>
      </c>
      <c r="HO1071" s="1413" t="s">
        <v>1314</v>
      </c>
      <c r="HP1071" s="1413" t="s">
        <v>1314</v>
      </c>
      <c r="HQ1071" s="11" t="str">
        <f t="shared" si="361"/>
        <v>-</v>
      </c>
      <c r="HR1071" s="1416" t="s">
        <v>1314</v>
      </c>
    </row>
    <row r="1072" spans="1:226">
      <c r="A1072" s="1384"/>
      <c r="B1072" s="1384"/>
      <c r="C1072" s="1384"/>
      <c r="D1072" s="1384"/>
      <c r="E1072" s="1384"/>
      <c r="F1072" s="1384"/>
      <c r="G1072" s="1384"/>
      <c r="H1072" s="1384"/>
      <c r="I1072" s="1385"/>
      <c r="J1072" s="1385"/>
      <c r="K1072" s="1385"/>
      <c r="L1072" s="1385"/>
      <c r="M1072" s="1384"/>
      <c r="N1072" s="1384"/>
      <c r="O1072" s="1384"/>
      <c r="P1072" s="1384"/>
      <c r="Q1072" s="1386"/>
      <c r="R1072" s="1386"/>
      <c r="S1072" s="1386"/>
      <c r="T1072" s="1387"/>
      <c r="U1072" s="1386"/>
      <c r="V1072" s="1388"/>
      <c r="W1072" s="1388"/>
      <c r="X1072" s="1384"/>
      <c r="Y1072" s="1384"/>
      <c r="Z1072" s="1384"/>
      <c r="AA1072" s="1384"/>
      <c r="AB1072" s="1388"/>
      <c r="AC1072" s="1388"/>
      <c r="AD1072" s="1388"/>
      <c r="AE1072" s="1384"/>
      <c r="AF1072" s="1384"/>
      <c r="AG1072" s="1384"/>
      <c r="AH1072" s="1384"/>
      <c r="AI1072" s="1384"/>
      <c r="AJ1072" s="1384"/>
      <c r="AK1072" s="1386"/>
      <c r="AL1072" s="1386"/>
      <c r="AM1072" s="1386"/>
      <c r="AN1072" s="1386"/>
      <c r="AO1072" s="1386"/>
      <c r="AP1072" s="1386"/>
      <c r="AQ1072" s="1386"/>
      <c r="AR1072" s="1386"/>
      <c r="AS1072" s="1386"/>
      <c r="AT1072" s="1386"/>
      <c r="AU1072" s="1386"/>
      <c r="AV1072" s="1386"/>
      <c r="AW1072" s="1386"/>
      <c r="AX1072" s="1386"/>
      <c r="AY1072" s="1386"/>
      <c r="AZ1072" s="1386"/>
      <c r="BA1072" s="1386"/>
      <c r="BB1072" s="1386"/>
      <c r="BC1072" s="1385"/>
      <c r="BD1072" s="1385"/>
      <c r="BE1072" s="1385"/>
      <c r="BF1072" s="1385"/>
      <c r="BG1072" s="1385"/>
      <c r="BH1072" s="1385"/>
      <c r="BI1072" s="1385"/>
      <c r="BJ1072" s="1385"/>
      <c r="BK1072" s="1385"/>
      <c r="BL1072" s="1385"/>
      <c r="BM1072" s="1385"/>
      <c r="BN1072" s="1385"/>
      <c r="BO1072" s="1385"/>
      <c r="BP1072" s="1385"/>
      <c r="BQ1072" s="1385"/>
      <c r="BR1072" s="1385"/>
      <c r="BS1072" s="1385"/>
      <c r="BT1072" s="1385"/>
      <c r="BU1072" s="1386"/>
      <c r="BV1072" s="1386"/>
      <c r="BW1072" s="1386"/>
      <c r="BX1072" s="1386"/>
      <c r="BY1072" s="1386"/>
      <c r="BZ1072" s="1386"/>
      <c r="CA1072" s="1386"/>
      <c r="CB1072" s="1386"/>
      <c r="CC1072" s="1386"/>
      <c r="CD1072" s="1386"/>
      <c r="CE1072" s="1386"/>
      <c r="CF1072" s="1386"/>
      <c r="CG1072" s="1386"/>
      <c r="CH1072" s="1386"/>
      <c r="CI1072" s="1386"/>
      <c r="CJ1072" s="1386"/>
      <c r="CK1072" s="1386"/>
      <c r="CL1072" s="1386"/>
      <c r="CM1072" s="1385"/>
      <c r="CN1072" s="1385"/>
      <c r="CO1072" s="1385"/>
      <c r="CP1072" s="1385"/>
      <c r="CQ1072" s="1385"/>
      <c r="CR1072" s="1385"/>
      <c r="CS1072" s="1385"/>
      <c r="CT1072" s="1385"/>
      <c r="CU1072" s="1385"/>
      <c r="CV1072" s="1385"/>
      <c r="CW1072" s="1385"/>
      <c r="CX1072" s="1385"/>
      <c r="CY1072" s="1385"/>
      <c r="CZ1072" s="1385"/>
      <c r="DA1072" s="1385"/>
      <c r="DB1072" s="1385"/>
      <c r="DC1072" s="1385"/>
      <c r="DD1072" s="1385"/>
      <c r="DF1072" s="1408">
        <f>COUNTIF(E$6:E1072, E1072)</f>
        <v>0</v>
      </c>
      <c r="DG1072"/>
      <c r="DH1072"/>
      <c r="DI1072"/>
      <c r="DJ1072"/>
      <c r="DK1072" s="1409" t="b">
        <f t="shared" si="349"/>
        <v>0</v>
      </c>
      <c r="DL1072" s="1417"/>
      <c r="DM1072" s="1417"/>
      <c r="DN1072" s="1411" t="str">
        <f t="shared" si="364"/>
        <v>-</v>
      </c>
      <c r="DO1072" s="11" t="str">
        <f t="shared" si="364"/>
        <v>-</v>
      </c>
      <c r="DP1072" s="11" t="str">
        <f t="shared" si="364"/>
        <v>-</v>
      </c>
      <c r="DQ1072" s="11" t="str">
        <f t="shared" si="364"/>
        <v>-</v>
      </c>
      <c r="DR1072" s="11" t="str">
        <f t="shared" si="364"/>
        <v>-</v>
      </c>
      <c r="DS1072" s="11" t="str">
        <f t="shared" si="364"/>
        <v>-</v>
      </c>
      <c r="DT1072" s="11" t="str">
        <f t="shared" si="364"/>
        <v>-</v>
      </c>
      <c r="DU1072" s="11" t="str">
        <f t="shared" si="364"/>
        <v>-</v>
      </c>
      <c r="DV1072" s="11" t="str">
        <f t="shared" si="364"/>
        <v>-</v>
      </c>
      <c r="DW1072" s="11" t="str">
        <f t="shared" si="364"/>
        <v>-</v>
      </c>
      <c r="DX1072" s="11" t="str">
        <f t="shared" si="364"/>
        <v>-</v>
      </c>
      <c r="DY1072" s="11" t="str">
        <f t="shared" si="364"/>
        <v>-</v>
      </c>
      <c r="DZ1072" s="11" t="str">
        <f t="shared" si="364"/>
        <v>-</v>
      </c>
      <c r="EA1072" s="11" t="str">
        <f t="shared" si="364"/>
        <v>-</v>
      </c>
      <c r="EB1072" s="11" t="str">
        <f t="shared" si="364"/>
        <v>-</v>
      </c>
      <c r="EC1072" s="11" t="str">
        <f t="shared" si="364"/>
        <v>-</v>
      </c>
      <c r="ED1072" s="11" t="str">
        <f t="shared" si="365"/>
        <v>-</v>
      </c>
      <c r="EE1072" s="11" t="str">
        <f t="shared" si="365"/>
        <v>-</v>
      </c>
      <c r="EF1072" s="11" t="str">
        <f t="shared" si="365"/>
        <v>-</v>
      </c>
      <c r="EG1072" s="11" t="str">
        <f t="shared" si="365"/>
        <v>-</v>
      </c>
      <c r="EH1072" s="11" t="str">
        <f t="shared" si="365"/>
        <v>-</v>
      </c>
      <c r="EI1072" s="11" t="str">
        <f t="shared" si="365"/>
        <v>-</v>
      </c>
      <c r="EJ1072" s="11" t="str">
        <f t="shared" si="365"/>
        <v>-</v>
      </c>
      <c r="EK1072" s="11" t="str">
        <f t="shared" si="365"/>
        <v>-</v>
      </c>
      <c r="EL1072" s="11" t="str">
        <f t="shared" si="365"/>
        <v>-</v>
      </c>
      <c r="EM1072" s="11" t="str">
        <f t="shared" si="365"/>
        <v>-</v>
      </c>
      <c r="EN1072" s="11" t="str">
        <f t="shared" si="365"/>
        <v>-</v>
      </c>
      <c r="EO1072" s="11" t="str">
        <f t="shared" si="365"/>
        <v>-</v>
      </c>
      <c r="EP1072" s="11" t="str">
        <f t="shared" si="365"/>
        <v>-</v>
      </c>
      <c r="EQ1072" s="11" t="str">
        <f t="shared" si="365"/>
        <v>-</v>
      </c>
      <c r="ER1072" s="11" t="str">
        <f t="shared" si="365"/>
        <v>-</v>
      </c>
      <c r="ES1072" s="11" t="str">
        <f t="shared" si="365"/>
        <v>-</v>
      </c>
      <c r="ET1072" s="11" t="str">
        <f t="shared" si="350"/>
        <v>-</v>
      </c>
      <c r="EU1072" s="11" t="str">
        <f t="shared" si="351"/>
        <v>-</v>
      </c>
      <c r="EV1072" s="1412" t="str">
        <f t="shared" si="352"/>
        <v>-</v>
      </c>
      <c r="EW1072" s="1417"/>
      <c r="EX1072" s="1417"/>
      <c r="EY1072" s="1411" t="str">
        <f>IF($DK1072 = FALSE, "-", ISNUMBER(MATCH(A1072, Data!B$276:B$306, 0)))</f>
        <v>-</v>
      </c>
      <c r="EZ1072" s="11" t="str">
        <f>IF($DK1072 = FALSE, "-", ISNUMBER(MATCH(B1072, Data!C$276:C$306, 0)))</f>
        <v>-</v>
      </c>
      <c r="FA1072" s="11" t="str">
        <f>IF($DK1072 = FALSE, "-", ISNUMBER(MATCH(C1072, Data!D$276:D$306, 0)))</f>
        <v>-</v>
      </c>
      <c r="FB1072" s="11" t="str">
        <f>IF($DK1072 = FALSE, "-", ISNUMBER(MATCH(D1072, Data!E$276:E$306, 0)))</f>
        <v>-</v>
      </c>
      <c r="FC1072" s="11" t="str">
        <f>IF($DK1072 = FALSE, "-", ISNUMBER(MATCH(E1072, Data!F$276:F$306, 0)))</f>
        <v>-</v>
      </c>
      <c r="FD1072" s="11" t="str">
        <f>IF($DK1072 = FALSE, "-", ISNUMBER(MATCH(F1072, Data!G$276:G$306, 0)))</f>
        <v>-</v>
      </c>
      <c r="FE1072" s="11" t="str">
        <f>IF($DK1072 = FALSE, "-", ISNUMBER(MATCH(G1072, Data!H$276:H$306, 0)))</f>
        <v>-</v>
      </c>
      <c r="FF1072" s="1413" t="s">
        <v>1314</v>
      </c>
      <c r="FG1072" s="1413" t="s">
        <v>1314</v>
      </c>
      <c r="FH1072" s="1414" t="s">
        <v>1314</v>
      </c>
      <c r="FI1072" s="1414" t="s">
        <v>1314</v>
      </c>
      <c r="FJ1072" s="1413" t="s">
        <v>1314</v>
      </c>
      <c r="FK1072" s="1413" t="s">
        <v>1314</v>
      </c>
      <c r="FL1072" s="11" t="str">
        <f>IF($DK1072 = FALSE, "-", ISNUMBER(MATCH(N1072, Data!O$276:O$306, 0)))</f>
        <v>-</v>
      </c>
      <c r="FM1072" s="1413" t="s">
        <v>1314</v>
      </c>
      <c r="FN1072" s="1413" t="s">
        <v>1314</v>
      </c>
      <c r="FO1072" s="1413" t="s">
        <v>1314</v>
      </c>
      <c r="FP1072" s="1413" t="s">
        <v>1314</v>
      </c>
      <c r="FQ1072" s="1413" t="s">
        <v>1314</v>
      </c>
      <c r="FR1072" s="1413" t="s">
        <v>1314</v>
      </c>
      <c r="FS1072" s="1413" t="s">
        <v>1314</v>
      </c>
      <c r="FT1072" s="1413" t="s">
        <v>1314</v>
      </c>
      <c r="FU1072" s="1413" t="s">
        <v>1314</v>
      </c>
      <c r="FV1072" s="11" t="str">
        <f>IF($DK1072 = FALSE, "-", ISNUMBER(MATCH(X1072, Data!Y$276:Y$306, 0)))</f>
        <v>-</v>
      </c>
      <c r="FW1072" s="11" t="str">
        <f>IF($DK1072 = FALSE, "-", ISNUMBER(MATCH(Y1072, Data!Z$276:Z$306, 0)))</f>
        <v>-</v>
      </c>
      <c r="FX1072" s="11" t="str">
        <f>IF($DK1072 = FALSE, "-", ISNUMBER(MATCH(Z1072, Data!AA$276:AA$306, 0)))</f>
        <v>-</v>
      </c>
      <c r="FY1072" s="1413" t="s">
        <v>1314</v>
      </c>
      <c r="FZ1072" s="1413" t="s">
        <v>1314</v>
      </c>
      <c r="GA1072" s="1413" t="s">
        <v>1314</v>
      </c>
      <c r="GB1072" s="1413" t="s">
        <v>1314</v>
      </c>
      <c r="GC1072" s="1413" t="s">
        <v>1314</v>
      </c>
      <c r="GD1072" s="1413" t="s">
        <v>1314</v>
      </c>
      <c r="GE1072" s="1413" t="s">
        <v>1314</v>
      </c>
      <c r="GF1072" s="11" t="str">
        <f>IF($DK1072 = FALSE, "-", ISNUMBER(MATCH(AH1072, Data!AI$276:AI$306, 0)))</f>
        <v>-</v>
      </c>
      <c r="GG1072" s="1412" t="str">
        <f>IF($DK1072 = FALSE, "-", ISNUMBER(MATCH(AI1072, Data!AJ$276:AJ$306, 0)))</f>
        <v>-</v>
      </c>
      <c r="GH1072" s="1410"/>
      <c r="GI1072" s="1410"/>
      <c r="GJ1072" s="1415" t="s">
        <v>1314</v>
      </c>
      <c r="GK1072" s="1413" t="s">
        <v>1314</v>
      </c>
      <c r="GL1072" s="1413" t="s">
        <v>1314</v>
      </c>
      <c r="GM1072" s="1413" t="s">
        <v>1314</v>
      </c>
      <c r="GN1072" s="1413" t="s">
        <v>1314</v>
      </c>
      <c r="GO1072" s="11" t="str">
        <f t="shared" si="353"/>
        <v>-</v>
      </c>
      <c r="GP1072" s="1413" t="s">
        <v>1314</v>
      </c>
      <c r="GQ1072" s="1413" t="s">
        <v>1314</v>
      </c>
      <c r="GR1072" s="1413" t="s">
        <v>1314</v>
      </c>
      <c r="GS1072" s="11" t="str">
        <f t="shared" si="354"/>
        <v>-</v>
      </c>
      <c r="GT1072" s="11" t="str">
        <f t="shared" si="355"/>
        <v>-</v>
      </c>
      <c r="GU1072" s="1413" t="s">
        <v>1314</v>
      </c>
      <c r="GV1072" s="1413" t="s">
        <v>1314</v>
      </c>
      <c r="GW1072" s="1413" t="s">
        <v>1314</v>
      </c>
      <c r="GX1072" s="1413" t="s">
        <v>1314</v>
      </c>
      <c r="GY1072" s="1413" t="s">
        <v>1314</v>
      </c>
      <c r="GZ1072" s="1413" t="s">
        <v>1314</v>
      </c>
      <c r="HA1072" s="1413" t="s">
        <v>1314</v>
      </c>
      <c r="HB1072" s="11" t="str">
        <f t="shared" si="356"/>
        <v>-</v>
      </c>
      <c r="HC1072" s="1413" t="s">
        <v>1314</v>
      </c>
      <c r="HD1072" s="1413" t="s">
        <v>1314</v>
      </c>
      <c r="HE1072" s="1413" t="s">
        <v>1314</v>
      </c>
      <c r="HF1072" s="11" t="str">
        <f t="shared" si="357"/>
        <v>-</v>
      </c>
      <c r="HG1072" s="1658" t="str">
        <f t="shared" si="358"/>
        <v>-</v>
      </c>
      <c r="HH1072" s="1659" t="str">
        <f t="shared" si="359"/>
        <v>-</v>
      </c>
      <c r="HI1072" s="1660" t="str">
        <f t="shared" si="360"/>
        <v>-</v>
      </c>
      <c r="HJ1072" s="1413" t="s">
        <v>1314</v>
      </c>
      <c r="HK1072" s="1413" t="s">
        <v>1314</v>
      </c>
      <c r="HL1072" s="1413" t="s">
        <v>1314</v>
      </c>
      <c r="HM1072" s="1413" t="s">
        <v>1314</v>
      </c>
      <c r="HN1072" s="1413" t="s">
        <v>1314</v>
      </c>
      <c r="HO1072" s="1413" t="s">
        <v>1314</v>
      </c>
      <c r="HP1072" s="1413" t="s">
        <v>1314</v>
      </c>
      <c r="HQ1072" s="11" t="str">
        <f t="shared" si="361"/>
        <v>-</v>
      </c>
      <c r="HR1072" s="1416" t="s">
        <v>1314</v>
      </c>
    </row>
    <row r="1073" spans="1:226">
      <c r="A1073" s="1384"/>
      <c r="B1073" s="1384"/>
      <c r="C1073" s="1384"/>
      <c r="D1073" s="1384"/>
      <c r="E1073" s="1384"/>
      <c r="F1073" s="1384"/>
      <c r="G1073" s="1384"/>
      <c r="H1073" s="1384"/>
      <c r="I1073" s="1385"/>
      <c r="J1073" s="1385"/>
      <c r="K1073" s="1385"/>
      <c r="L1073" s="1385"/>
      <c r="M1073" s="1384"/>
      <c r="N1073" s="1384"/>
      <c r="O1073" s="1384"/>
      <c r="P1073" s="1384"/>
      <c r="Q1073" s="1386"/>
      <c r="R1073" s="1386"/>
      <c r="S1073" s="1386"/>
      <c r="T1073" s="1387"/>
      <c r="U1073" s="1386"/>
      <c r="V1073" s="1388"/>
      <c r="W1073" s="1388"/>
      <c r="X1073" s="1384"/>
      <c r="Y1073" s="1384"/>
      <c r="Z1073" s="1384"/>
      <c r="AA1073" s="1384"/>
      <c r="AB1073" s="1388"/>
      <c r="AC1073" s="1388"/>
      <c r="AD1073" s="1388"/>
      <c r="AE1073" s="1384"/>
      <c r="AF1073" s="1384"/>
      <c r="AG1073" s="1384"/>
      <c r="AH1073" s="1384"/>
      <c r="AI1073" s="1384"/>
      <c r="AJ1073" s="1384"/>
      <c r="AK1073" s="1386"/>
      <c r="AL1073" s="1386"/>
      <c r="AM1073" s="1386"/>
      <c r="AN1073" s="1386"/>
      <c r="AO1073" s="1386"/>
      <c r="AP1073" s="1386"/>
      <c r="AQ1073" s="1386"/>
      <c r="AR1073" s="1386"/>
      <c r="AS1073" s="1386"/>
      <c r="AT1073" s="1386"/>
      <c r="AU1073" s="1386"/>
      <c r="AV1073" s="1386"/>
      <c r="AW1073" s="1386"/>
      <c r="AX1073" s="1386"/>
      <c r="AY1073" s="1386"/>
      <c r="AZ1073" s="1386"/>
      <c r="BA1073" s="1386"/>
      <c r="BB1073" s="1386"/>
      <c r="BC1073" s="1385"/>
      <c r="BD1073" s="1385"/>
      <c r="BE1073" s="1385"/>
      <c r="BF1073" s="1385"/>
      <c r="BG1073" s="1385"/>
      <c r="BH1073" s="1385"/>
      <c r="BI1073" s="1385"/>
      <c r="BJ1073" s="1385"/>
      <c r="BK1073" s="1385"/>
      <c r="BL1073" s="1385"/>
      <c r="BM1073" s="1385"/>
      <c r="BN1073" s="1385"/>
      <c r="BO1073" s="1385"/>
      <c r="BP1073" s="1385"/>
      <c r="BQ1073" s="1385"/>
      <c r="BR1073" s="1385"/>
      <c r="BS1073" s="1385"/>
      <c r="BT1073" s="1385"/>
      <c r="BU1073" s="1386"/>
      <c r="BV1073" s="1386"/>
      <c r="BW1073" s="1386"/>
      <c r="BX1073" s="1386"/>
      <c r="BY1073" s="1386"/>
      <c r="BZ1073" s="1386"/>
      <c r="CA1073" s="1386"/>
      <c r="CB1073" s="1386"/>
      <c r="CC1073" s="1386"/>
      <c r="CD1073" s="1386"/>
      <c r="CE1073" s="1386"/>
      <c r="CF1073" s="1386"/>
      <c r="CG1073" s="1386"/>
      <c r="CH1073" s="1386"/>
      <c r="CI1073" s="1386"/>
      <c r="CJ1073" s="1386"/>
      <c r="CK1073" s="1386"/>
      <c r="CL1073" s="1386"/>
      <c r="CM1073" s="1385"/>
      <c r="CN1073" s="1385"/>
      <c r="CO1073" s="1385"/>
      <c r="CP1073" s="1385"/>
      <c r="CQ1073" s="1385"/>
      <c r="CR1073" s="1385"/>
      <c r="CS1073" s="1385"/>
      <c r="CT1073" s="1385"/>
      <c r="CU1073" s="1385"/>
      <c r="CV1073" s="1385"/>
      <c r="CW1073" s="1385"/>
      <c r="CX1073" s="1385"/>
      <c r="CY1073" s="1385"/>
      <c r="CZ1073" s="1385"/>
      <c r="DA1073" s="1385"/>
      <c r="DB1073" s="1385"/>
      <c r="DC1073" s="1385"/>
      <c r="DD1073" s="1385"/>
      <c r="DF1073" s="1408">
        <f>COUNTIF(E$6:E1073, E1073)</f>
        <v>0</v>
      </c>
      <c r="DG1073"/>
      <c r="DH1073"/>
      <c r="DI1073"/>
      <c r="DJ1073"/>
      <c r="DK1073" s="1409" t="b">
        <f t="shared" si="349"/>
        <v>0</v>
      </c>
      <c r="DL1073" s="1417"/>
      <c r="DM1073" s="1417"/>
      <c r="DN1073" s="1411" t="str">
        <f t="shared" si="364"/>
        <v>-</v>
      </c>
      <c r="DO1073" s="11" t="str">
        <f t="shared" si="364"/>
        <v>-</v>
      </c>
      <c r="DP1073" s="11" t="str">
        <f t="shared" si="364"/>
        <v>-</v>
      </c>
      <c r="DQ1073" s="11" t="str">
        <f t="shared" si="364"/>
        <v>-</v>
      </c>
      <c r="DR1073" s="11" t="str">
        <f t="shared" si="364"/>
        <v>-</v>
      </c>
      <c r="DS1073" s="11" t="str">
        <f t="shared" si="364"/>
        <v>-</v>
      </c>
      <c r="DT1073" s="11" t="str">
        <f t="shared" si="364"/>
        <v>-</v>
      </c>
      <c r="DU1073" s="11" t="str">
        <f t="shared" si="364"/>
        <v>-</v>
      </c>
      <c r="DV1073" s="11" t="str">
        <f t="shared" si="364"/>
        <v>-</v>
      </c>
      <c r="DW1073" s="11" t="str">
        <f t="shared" si="364"/>
        <v>-</v>
      </c>
      <c r="DX1073" s="11" t="str">
        <f t="shared" si="364"/>
        <v>-</v>
      </c>
      <c r="DY1073" s="11" t="str">
        <f t="shared" si="364"/>
        <v>-</v>
      </c>
      <c r="DZ1073" s="11" t="str">
        <f t="shared" si="364"/>
        <v>-</v>
      </c>
      <c r="EA1073" s="11" t="str">
        <f t="shared" si="364"/>
        <v>-</v>
      </c>
      <c r="EB1073" s="11" t="str">
        <f t="shared" si="364"/>
        <v>-</v>
      </c>
      <c r="EC1073" s="11" t="str">
        <f t="shared" si="364"/>
        <v>-</v>
      </c>
      <c r="ED1073" s="11" t="str">
        <f t="shared" si="365"/>
        <v>-</v>
      </c>
      <c r="EE1073" s="11" t="str">
        <f t="shared" si="365"/>
        <v>-</v>
      </c>
      <c r="EF1073" s="11" t="str">
        <f t="shared" si="365"/>
        <v>-</v>
      </c>
      <c r="EG1073" s="11" t="str">
        <f t="shared" si="365"/>
        <v>-</v>
      </c>
      <c r="EH1073" s="11" t="str">
        <f t="shared" si="365"/>
        <v>-</v>
      </c>
      <c r="EI1073" s="11" t="str">
        <f t="shared" si="365"/>
        <v>-</v>
      </c>
      <c r="EJ1073" s="11" t="str">
        <f t="shared" si="365"/>
        <v>-</v>
      </c>
      <c r="EK1073" s="11" t="str">
        <f t="shared" si="365"/>
        <v>-</v>
      </c>
      <c r="EL1073" s="11" t="str">
        <f t="shared" si="365"/>
        <v>-</v>
      </c>
      <c r="EM1073" s="11" t="str">
        <f t="shared" si="365"/>
        <v>-</v>
      </c>
      <c r="EN1073" s="11" t="str">
        <f t="shared" si="365"/>
        <v>-</v>
      </c>
      <c r="EO1073" s="11" t="str">
        <f t="shared" si="365"/>
        <v>-</v>
      </c>
      <c r="EP1073" s="11" t="str">
        <f t="shared" si="365"/>
        <v>-</v>
      </c>
      <c r="EQ1073" s="11" t="str">
        <f t="shared" si="365"/>
        <v>-</v>
      </c>
      <c r="ER1073" s="11" t="str">
        <f t="shared" si="365"/>
        <v>-</v>
      </c>
      <c r="ES1073" s="11" t="str">
        <f t="shared" si="365"/>
        <v>-</v>
      </c>
      <c r="ET1073" s="11" t="str">
        <f t="shared" si="350"/>
        <v>-</v>
      </c>
      <c r="EU1073" s="11" t="str">
        <f t="shared" si="351"/>
        <v>-</v>
      </c>
      <c r="EV1073" s="1412" t="str">
        <f t="shared" si="352"/>
        <v>-</v>
      </c>
      <c r="EW1073" s="1417"/>
      <c r="EX1073" s="1417"/>
      <c r="EY1073" s="1411" t="str">
        <f>IF($DK1073 = FALSE, "-", ISNUMBER(MATCH(A1073, Data!B$276:B$306, 0)))</f>
        <v>-</v>
      </c>
      <c r="EZ1073" s="11" t="str">
        <f>IF($DK1073 = FALSE, "-", ISNUMBER(MATCH(B1073, Data!C$276:C$306, 0)))</f>
        <v>-</v>
      </c>
      <c r="FA1073" s="11" t="str">
        <f>IF($DK1073 = FALSE, "-", ISNUMBER(MATCH(C1073, Data!D$276:D$306, 0)))</f>
        <v>-</v>
      </c>
      <c r="FB1073" s="11" t="str">
        <f>IF($DK1073 = FALSE, "-", ISNUMBER(MATCH(D1073, Data!E$276:E$306, 0)))</f>
        <v>-</v>
      </c>
      <c r="FC1073" s="11" t="str">
        <f>IF($DK1073 = FALSE, "-", ISNUMBER(MATCH(E1073, Data!F$276:F$306, 0)))</f>
        <v>-</v>
      </c>
      <c r="FD1073" s="11" t="str">
        <f>IF($DK1073 = FALSE, "-", ISNUMBER(MATCH(F1073, Data!G$276:G$306, 0)))</f>
        <v>-</v>
      </c>
      <c r="FE1073" s="11" t="str">
        <f>IF($DK1073 = FALSE, "-", ISNUMBER(MATCH(G1073, Data!H$276:H$306, 0)))</f>
        <v>-</v>
      </c>
      <c r="FF1073" s="1413" t="s">
        <v>1314</v>
      </c>
      <c r="FG1073" s="1413" t="s">
        <v>1314</v>
      </c>
      <c r="FH1073" s="1414" t="s">
        <v>1314</v>
      </c>
      <c r="FI1073" s="1414" t="s">
        <v>1314</v>
      </c>
      <c r="FJ1073" s="1413" t="s">
        <v>1314</v>
      </c>
      <c r="FK1073" s="1413" t="s">
        <v>1314</v>
      </c>
      <c r="FL1073" s="11" t="str">
        <f>IF($DK1073 = FALSE, "-", ISNUMBER(MATCH(N1073, Data!O$276:O$306, 0)))</f>
        <v>-</v>
      </c>
      <c r="FM1073" s="1413" t="s">
        <v>1314</v>
      </c>
      <c r="FN1073" s="1413" t="s">
        <v>1314</v>
      </c>
      <c r="FO1073" s="1413" t="s">
        <v>1314</v>
      </c>
      <c r="FP1073" s="1413" t="s">
        <v>1314</v>
      </c>
      <c r="FQ1073" s="1413" t="s">
        <v>1314</v>
      </c>
      <c r="FR1073" s="1413" t="s">
        <v>1314</v>
      </c>
      <c r="FS1073" s="1413" t="s">
        <v>1314</v>
      </c>
      <c r="FT1073" s="1413" t="s">
        <v>1314</v>
      </c>
      <c r="FU1073" s="1413" t="s">
        <v>1314</v>
      </c>
      <c r="FV1073" s="11" t="str">
        <f>IF($DK1073 = FALSE, "-", ISNUMBER(MATCH(X1073, Data!Y$276:Y$306, 0)))</f>
        <v>-</v>
      </c>
      <c r="FW1073" s="11" t="str">
        <f>IF($DK1073 = FALSE, "-", ISNUMBER(MATCH(Y1073, Data!Z$276:Z$306, 0)))</f>
        <v>-</v>
      </c>
      <c r="FX1073" s="11" t="str">
        <f>IF($DK1073 = FALSE, "-", ISNUMBER(MATCH(Z1073, Data!AA$276:AA$306, 0)))</f>
        <v>-</v>
      </c>
      <c r="FY1073" s="1413" t="s">
        <v>1314</v>
      </c>
      <c r="FZ1073" s="1413" t="s">
        <v>1314</v>
      </c>
      <c r="GA1073" s="1413" t="s">
        <v>1314</v>
      </c>
      <c r="GB1073" s="1413" t="s">
        <v>1314</v>
      </c>
      <c r="GC1073" s="1413" t="s">
        <v>1314</v>
      </c>
      <c r="GD1073" s="1413" t="s">
        <v>1314</v>
      </c>
      <c r="GE1073" s="1413" t="s">
        <v>1314</v>
      </c>
      <c r="GF1073" s="11" t="str">
        <f>IF($DK1073 = FALSE, "-", ISNUMBER(MATCH(AH1073, Data!AI$276:AI$306, 0)))</f>
        <v>-</v>
      </c>
      <c r="GG1073" s="1412" t="str">
        <f>IF($DK1073 = FALSE, "-", ISNUMBER(MATCH(AI1073, Data!AJ$276:AJ$306, 0)))</f>
        <v>-</v>
      </c>
      <c r="GH1073" s="1410"/>
      <c r="GI1073" s="1410"/>
      <c r="GJ1073" s="1415" t="s">
        <v>1314</v>
      </c>
      <c r="GK1073" s="1413" t="s">
        <v>1314</v>
      </c>
      <c r="GL1073" s="1413" t="s">
        <v>1314</v>
      </c>
      <c r="GM1073" s="1413" t="s">
        <v>1314</v>
      </c>
      <c r="GN1073" s="1413" t="s">
        <v>1314</v>
      </c>
      <c r="GO1073" s="11" t="str">
        <f t="shared" si="353"/>
        <v>-</v>
      </c>
      <c r="GP1073" s="1413" t="s">
        <v>1314</v>
      </c>
      <c r="GQ1073" s="1413" t="s">
        <v>1314</v>
      </c>
      <c r="GR1073" s="1413" t="s">
        <v>1314</v>
      </c>
      <c r="GS1073" s="11" t="str">
        <f t="shared" si="354"/>
        <v>-</v>
      </c>
      <c r="GT1073" s="11" t="str">
        <f t="shared" si="355"/>
        <v>-</v>
      </c>
      <c r="GU1073" s="1413" t="s">
        <v>1314</v>
      </c>
      <c r="GV1073" s="1413" t="s">
        <v>1314</v>
      </c>
      <c r="GW1073" s="1413" t="s">
        <v>1314</v>
      </c>
      <c r="GX1073" s="1413" t="s">
        <v>1314</v>
      </c>
      <c r="GY1073" s="1413" t="s">
        <v>1314</v>
      </c>
      <c r="GZ1073" s="1413" t="s">
        <v>1314</v>
      </c>
      <c r="HA1073" s="1413" t="s">
        <v>1314</v>
      </c>
      <c r="HB1073" s="11" t="str">
        <f t="shared" si="356"/>
        <v>-</v>
      </c>
      <c r="HC1073" s="1413" t="s">
        <v>1314</v>
      </c>
      <c r="HD1073" s="1413" t="s">
        <v>1314</v>
      </c>
      <c r="HE1073" s="1413" t="s">
        <v>1314</v>
      </c>
      <c r="HF1073" s="11" t="str">
        <f t="shared" si="357"/>
        <v>-</v>
      </c>
      <c r="HG1073" s="1658" t="str">
        <f t="shared" si="358"/>
        <v>-</v>
      </c>
      <c r="HH1073" s="1659" t="str">
        <f t="shared" si="359"/>
        <v>-</v>
      </c>
      <c r="HI1073" s="1660" t="str">
        <f t="shared" si="360"/>
        <v>-</v>
      </c>
      <c r="HJ1073" s="1413" t="s">
        <v>1314</v>
      </c>
      <c r="HK1073" s="1413" t="s">
        <v>1314</v>
      </c>
      <c r="HL1073" s="1413" t="s">
        <v>1314</v>
      </c>
      <c r="HM1073" s="1413" t="s">
        <v>1314</v>
      </c>
      <c r="HN1073" s="1413" t="s">
        <v>1314</v>
      </c>
      <c r="HO1073" s="1413" t="s">
        <v>1314</v>
      </c>
      <c r="HP1073" s="1413" t="s">
        <v>1314</v>
      </c>
      <c r="HQ1073" s="11" t="str">
        <f t="shared" si="361"/>
        <v>-</v>
      </c>
      <c r="HR1073" s="1416" t="s">
        <v>1314</v>
      </c>
    </row>
    <row r="1074" spans="1:226">
      <c r="A1074" s="1384"/>
      <c r="B1074" s="1384"/>
      <c r="C1074" s="1384"/>
      <c r="D1074" s="1384"/>
      <c r="E1074" s="1384"/>
      <c r="F1074" s="1384"/>
      <c r="G1074" s="1384"/>
      <c r="H1074" s="1384"/>
      <c r="I1074" s="1385"/>
      <c r="J1074" s="1385"/>
      <c r="K1074" s="1385"/>
      <c r="L1074" s="1385"/>
      <c r="M1074" s="1384"/>
      <c r="N1074" s="1384"/>
      <c r="O1074" s="1384"/>
      <c r="P1074" s="1384"/>
      <c r="Q1074" s="1386"/>
      <c r="R1074" s="1386"/>
      <c r="S1074" s="1386"/>
      <c r="T1074" s="1387"/>
      <c r="U1074" s="1386"/>
      <c r="V1074" s="1388"/>
      <c r="W1074" s="1388"/>
      <c r="X1074" s="1384"/>
      <c r="Y1074" s="1384"/>
      <c r="Z1074" s="1384"/>
      <c r="AA1074" s="1384"/>
      <c r="AB1074" s="1388"/>
      <c r="AC1074" s="1388"/>
      <c r="AD1074" s="1388"/>
      <c r="AE1074" s="1384"/>
      <c r="AF1074" s="1384"/>
      <c r="AG1074" s="1384"/>
      <c r="AH1074" s="1384"/>
      <c r="AI1074" s="1384"/>
      <c r="AJ1074" s="1384"/>
      <c r="AK1074" s="1386"/>
      <c r="AL1074" s="1386"/>
      <c r="AM1074" s="1386"/>
      <c r="AN1074" s="1386"/>
      <c r="AO1074" s="1386"/>
      <c r="AP1074" s="1386"/>
      <c r="AQ1074" s="1386"/>
      <c r="AR1074" s="1386"/>
      <c r="AS1074" s="1386"/>
      <c r="AT1074" s="1386"/>
      <c r="AU1074" s="1386"/>
      <c r="AV1074" s="1386"/>
      <c r="AW1074" s="1386"/>
      <c r="AX1074" s="1386"/>
      <c r="AY1074" s="1386"/>
      <c r="AZ1074" s="1386"/>
      <c r="BA1074" s="1386"/>
      <c r="BB1074" s="1386"/>
      <c r="BC1074" s="1385"/>
      <c r="BD1074" s="1385"/>
      <c r="BE1074" s="1385"/>
      <c r="BF1074" s="1385"/>
      <c r="BG1074" s="1385"/>
      <c r="BH1074" s="1385"/>
      <c r="BI1074" s="1385"/>
      <c r="BJ1074" s="1385"/>
      <c r="BK1074" s="1385"/>
      <c r="BL1074" s="1385"/>
      <c r="BM1074" s="1385"/>
      <c r="BN1074" s="1385"/>
      <c r="BO1074" s="1385"/>
      <c r="BP1074" s="1385"/>
      <c r="BQ1074" s="1385"/>
      <c r="BR1074" s="1385"/>
      <c r="BS1074" s="1385"/>
      <c r="BT1074" s="1385"/>
      <c r="BU1074" s="1386"/>
      <c r="BV1074" s="1386"/>
      <c r="BW1074" s="1386"/>
      <c r="BX1074" s="1386"/>
      <c r="BY1074" s="1386"/>
      <c r="BZ1074" s="1386"/>
      <c r="CA1074" s="1386"/>
      <c r="CB1074" s="1386"/>
      <c r="CC1074" s="1386"/>
      <c r="CD1074" s="1386"/>
      <c r="CE1074" s="1386"/>
      <c r="CF1074" s="1386"/>
      <c r="CG1074" s="1386"/>
      <c r="CH1074" s="1386"/>
      <c r="CI1074" s="1386"/>
      <c r="CJ1074" s="1386"/>
      <c r="CK1074" s="1386"/>
      <c r="CL1074" s="1386"/>
      <c r="CM1074" s="1385"/>
      <c r="CN1074" s="1385"/>
      <c r="CO1074" s="1385"/>
      <c r="CP1074" s="1385"/>
      <c r="CQ1074" s="1385"/>
      <c r="CR1074" s="1385"/>
      <c r="CS1074" s="1385"/>
      <c r="CT1074" s="1385"/>
      <c r="CU1074" s="1385"/>
      <c r="CV1074" s="1385"/>
      <c r="CW1074" s="1385"/>
      <c r="CX1074" s="1385"/>
      <c r="CY1074" s="1385"/>
      <c r="CZ1074" s="1385"/>
      <c r="DA1074" s="1385"/>
      <c r="DB1074" s="1385"/>
      <c r="DC1074" s="1385"/>
      <c r="DD1074" s="1385"/>
      <c r="DF1074" s="1408">
        <f>COUNTIF(E$6:E1074, E1074)</f>
        <v>0</v>
      </c>
      <c r="DG1074"/>
      <c r="DH1074"/>
      <c r="DI1074"/>
      <c r="DJ1074"/>
      <c r="DK1074" s="1409" t="b">
        <f t="shared" si="349"/>
        <v>0</v>
      </c>
      <c r="DL1074" s="1417"/>
      <c r="DM1074" s="1417"/>
      <c r="DN1074" s="1411" t="str">
        <f t="shared" si="364"/>
        <v>-</v>
      </c>
      <c r="DO1074" s="11" t="str">
        <f t="shared" si="364"/>
        <v>-</v>
      </c>
      <c r="DP1074" s="11" t="str">
        <f t="shared" si="364"/>
        <v>-</v>
      </c>
      <c r="DQ1074" s="11" t="str">
        <f t="shared" si="364"/>
        <v>-</v>
      </c>
      <c r="DR1074" s="11" t="str">
        <f t="shared" si="364"/>
        <v>-</v>
      </c>
      <c r="DS1074" s="11" t="str">
        <f t="shared" si="364"/>
        <v>-</v>
      </c>
      <c r="DT1074" s="11" t="str">
        <f t="shared" si="364"/>
        <v>-</v>
      </c>
      <c r="DU1074" s="11" t="str">
        <f t="shared" si="364"/>
        <v>-</v>
      </c>
      <c r="DV1074" s="11" t="str">
        <f t="shared" si="364"/>
        <v>-</v>
      </c>
      <c r="DW1074" s="11" t="str">
        <f t="shared" si="364"/>
        <v>-</v>
      </c>
      <c r="DX1074" s="11" t="str">
        <f t="shared" si="364"/>
        <v>-</v>
      </c>
      <c r="DY1074" s="11" t="str">
        <f t="shared" si="364"/>
        <v>-</v>
      </c>
      <c r="DZ1074" s="11" t="str">
        <f t="shared" si="364"/>
        <v>-</v>
      </c>
      <c r="EA1074" s="11" t="str">
        <f t="shared" si="364"/>
        <v>-</v>
      </c>
      <c r="EB1074" s="11" t="str">
        <f t="shared" si="364"/>
        <v>-</v>
      </c>
      <c r="EC1074" s="11" t="str">
        <f t="shared" si="364"/>
        <v>-</v>
      </c>
      <c r="ED1074" s="11" t="str">
        <f t="shared" si="365"/>
        <v>-</v>
      </c>
      <c r="EE1074" s="11" t="str">
        <f t="shared" si="365"/>
        <v>-</v>
      </c>
      <c r="EF1074" s="11" t="str">
        <f t="shared" si="365"/>
        <v>-</v>
      </c>
      <c r="EG1074" s="11" t="str">
        <f t="shared" si="365"/>
        <v>-</v>
      </c>
      <c r="EH1074" s="11" t="str">
        <f t="shared" si="365"/>
        <v>-</v>
      </c>
      <c r="EI1074" s="11" t="str">
        <f t="shared" si="365"/>
        <v>-</v>
      </c>
      <c r="EJ1074" s="11" t="str">
        <f t="shared" si="365"/>
        <v>-</v>
      </c>
      <c r="EK1074" s="11" t="str">
        <f t="shared" si="365"/>
        <v>-</v>
      </c>
      <c r="EL1074" s="11" t="str">
        <f t="shared" si="365"/>
        <v>-</v>
      </c>
      <c r="EM1074" s="11" t="str">
        <f t="shared" si="365"/>
        <v>-</v>
      </c>
      <c r="EN1074" s="11" t="str">
        <f t="shared" si="365"/>
        <v>-</v>
      </c>
      <c r="EO1074" s="11" t="str">
        <f t="shared" si="365"/>
        <v>-</v>
      </c>
      <c r="EP1074" s="11" t="str">
        <f t="shared" si="365"/>
        <v>-</v>
      </c>
      <c r="EQ1074" s="11" t="str">
        <f t="shared" si="365"/>
        <v>-</v>
      </c>
      <c r="ER1074" s="11" t="str">
        <f t="shared" si="365"/>
        <v>-</v>
      </c>
      <c r="ES1074" s="11" t="str">
        <f t="shared" si="365"/>
        <v>-</v>
      </c>
      <c r="ET1074" s="11" t="str">
        <f t="shared" si="350"/>
        <v>-</v>
      </c>
      <c r="EU1074" s="11" t="str">
        <f t="shared" si="351"/>
        <v>-</v>
      </c>
      <c r="EV1074" s="1412" t="str">
        <f t="shared" si="352"/>
        <v>-</v>
      </c>
      <c r="EW1074" s="1417"/>
      <c r="EX1074" s="1417"/>
      <c r="EY1074" s="1411" t="str">
        <f>IF($DK1074 = FALSE, "-", ISNUMBER(MATCH(A1074, Data!B$276:B$306, 0)))</f>
        <v>-</v>
      </c>
      <c r="EZ1074" s="11" t="str">
        <f>IF($DK1074 = FALSE, "-", ISNUMBER(MATCH(B1074, Data!C$276:C$306, 0)))</f>
        <v>-</v>
      </c>
      <c r="FA1074" s="11" t="str">
        <f>IF($DK1074 = FALSE, "-", ISNUMBER(MATCH(C1074, Data!D$276:D$306, 0)))</f>
        <v>-</v>
      </c>
      <c r="FB1074" s="11" t="str">
        <f>IF($DK1074 = FALSE, "-", ISNUMBER(MATCH(D1074, Data!E$276:E$306, 0)))</f>
        <v>-</v>
      </c>
      <c r="FC1074" s="11" t="str">
        <f>IF($DK1074 = FALSE, "-", ISNUMBER(MATCH(E1074, Data!F$276:F$306, 0)))</f>
        <v>-</v>
      </c>
      <c r="FD1074" s="11" t="str">
        <f>IF($DK1074 = FALSE, "-", ISNUMBER(MATCH(F1074, Data!G$276:G$306, 0)))</f>
        <v>-</v>
      </c>
      <c r="FE1074" s="11" t="str">
        <f>IF($DK1074 = FALSE, "-", ISNUMBER(MATCH(G1074, Data!H$276:H$306, 0)))</f>
        <v>-</v>
      </c>
      <c r="FF1074" s="1413" t="s">
        <v>1314</v>
      </c>
      <c r="FG1074" s="1413" t="s">
        <v>1314</v>
      </c>
      <c r="FH1074" s="1414" t="s">
        <v>1314</v>
      </c>
      <c r="FI1074" s="1414" t="s">
        <v>1314</v>
      </c>
      <c r="FJ1074" s="1413" t="s">
        <v>1314</v>
      </c>
      <c r="FK1074" s="1413" t="s">
        <v>1314</v>
      </c>
      <c r="FL1074" s="11" t="str">
        <f>IF($DK1074 = FALSE, "-", ISNUMBER(MATCH(N1074, Data!O$276:O$306, 0)))</f>
        <v>-</v>
      </c>
      <c r="FM1074" s="1413" t="s">
        <v>1314</v>
      </c>
      <c r="FN1074" s="1413" t="s">
        <v>1314</v>
      </c>
      <c r="FO1074" s="1413" t="s">
        <v>1314</v>
      </c>
      <c r="FP1074" s="1413" t="s">
        <v>1314</v>
      </c>
      <c r="FQ1074" s="1413" t="s">
        <v>1314</v>
      </c>
      <c r="FR1074" s="1413" t="s">
        <v>1314</v>
      </c>
      <c r="FS1074" s="1413" t="s">
        <v>1314</v>
      </c>
      <c r="FT1074" s="1413" t="s">
        <v>1314</v>
      </c>
      <c r="FU1074" s="1413" t="s">
        <v>1314</v>
      </c>
      <c r="FV1074" s="11" t="str">
        <f>IF($DK1074 = FALSE, "-", ISNUMBER(MATCH(X1074, Data!Y$276:Y$306, 0)))</f>
        <v>-</v>
      </c>
      <c r="FW1074" s="11" t="str">
        <f>IF($DK1074 = FALSE, "-", ISNUMBER(MATCH(Y1074, Data!Z$276:Z$306, 0)))</f>
        <v>-</v>
      </c>
      <c r="FX1074" s="11" t="str">
        <f>IF($DK1074 = FALSE, "-", ISNUMBER(MATCH(Z1074, Data!AA$276:AA$306, 0)))</f>
        <v>-</v>
      </c>
      <c r="FY1074" s="1413" t="s">
        <v>1314</v>
      </c>
      <c r="FZ1074" s="1413" t="s">
        <v>1314</v>
      </c>
      <c r="GA1074" s="1413" t="s">
        <v>1314</v>
      </c>
      <c r="GB1074" s="1413" t="s">
        <v>1314</v>
      </c>
      <c r="GC1074" s="1413" t="s">
        <v>1314</v>
      </c>
      <c r="GD1074" s="1413" t="s">
        <v>1314</v>
      </c>
      <c r="GE1074" s="1413" t="s">
        <v>1314</v>
      </c>
      <c r="GF1074" s="11" t="str">
        <f>IF($DK1074 = FALSE, "-", ISNUMBER(MATCH(AH1074, Data!AI$276:AI$306, 0)))</f>
        <v>-</v>
      </c>
      <c r="GG1074" s="1412" t="str">
        <f>IF($DK1074 = FALSE, "-", ISNUMBER(MATCH(AI1074, Data!AJ$276:AJ$306, 0)))</f>
        <v>-</v>
      </c>
      <c r="GH1074" s="1410"/>
      <c r="GI1074" s="1410"/>
      <c r="GJ1074" s="1415" t="s">
        <v>1314</v>
      </c>
      <c r="GK1074" s="1413" t="s">
        <v>1314</v>
      </c>
      <c r="GL1074" s="1413" t="s">
        <v>1314</v>
      </c>
      <c r="GM1074" s="1413" t="s">
        <v>1314</v>
      </c>
      <c r="GN1074" s="1413" t="s">
        <v>1314</v>
      </c>
      <c r="GO1074" s="11" t="str">
        <f t="shared" si="353"/>
        <v>-</v>
      </c>
      <c r="GP1074" s="1413" t="s">
        <v>1314</v>
      </c>
      <c r="GQ1074" s="1413" t="s">
        <v>1314</v>
      </c>
      <c r="GR1074" s="1413" t="s">
        <v>1314</v>
      </c>
      <c r="GS1074" s="11" t="str">
        <f t="shared" si="354"/>
        <v>-</v>
      </c>
      <c r="GT1074" s="11" t="str">
        <f t="shared" si="355"/>
        <v>-</v>
      </c>
      <c r="GU1074" s="1413" t="s">
        <v>1314</v>
      </c>
      <c r="GV1074" s="1413" t="s">
        <v>1314</v>
      </c>
      <c r="GW1074" s="1413" t="s">
        <v>1314</v>
      </c>
      <c r="GX1074" s="1413" t="s">
        <v>1314</v>
      </c>
      <c r="GY1074" s="1413" t="s">
        <v>1314</v>
      </c>
      <c r="GZ1074" s="1413" t="s">
        <v>1314</v>
      </c>
      <c r="HA1074" s="1413" t="s">
        <v>1314</v>
      </c>
      <c r="HB1074" s="11" t="str">
        <f t="shared" si="356"/>
        <v>-</v>
      </c>
      <c r="HC1074" s="1413" t="s">
        <v>1314</v>
      </c>
      <c r="HD1074" s="1413" t="s">
        <v>1314</v>
      </c>
      <c r="HE1074" s="1413" t="s">
        <v>1314</v>
      </c>
      <c r="HF1074" s="11" t="str">
        <f t="shared" si="357"/>
        <v>-</v>
      </c>
      <c r="HG1074" s="1658" t="str">
        <f t="shared" si="358"/>
        <v>-</v>
      </c>
      <c r="HH1074" s="1659" t="str">
        <f t="shared" si="359"/>
        <v>-</v>
      </c>
      <c r="HI1074" s="1660" t="str">
        <f t="shared" si="360"/>
        <v>-</v>
      </c>
      <c r="HJ1074" s="1413" t="s">
        <v>1314</v>
      </c>
      <c r="HK1074" s="1413" t="s">
        <v>1314</v>
      </c>
      <c r="HL1074" s="1413" t="s">
        <v>1314</v>
      </c>
      <c r="HM1074" s="1413" t="s">
        <v>1314</v>
      </c>
      <c r="HN1074" s="1413" t="s">
        <v>1314</v>
      </c>
      <c r="HO1074" s="1413" t="s">
        <v>1314</v>
      </c>
      <c r="HP1074" s="1413" t="s">
        <v>1314</v>
      </c>
      <c r="HQ1074" s="11" t="str">
        <f t="shared" si="361"/>
        <v>-</v>
      </c>
      <c r="HR1074" s="1416" t="s">
        <v>1314</v>
      </c>
    </row>
    <row r="1075" spans="1:226">
      <c r="A1075" s="1384"/>
      <c r="B1075" s="1384"/>
      <c r="C1075" s="1384"/>
      <c r="D1075" s="1384"/>
      <c r="E1075" s="1384"/>
      <c r="F1075" s="1384"/>
      <c r="G1075" s="1384"/>
      <c r="H1075" s="1384"/>
      <c r="I1075" s="1385"/>
      <c r="J1075" s="1385"/>
      <c r="K1075" s="1385"/>
      <c r="L1075" s="1385"/>
      <c r="M1075" s="1384"/>
      <c r="N1075" s="1384"/>
      <c r="O1075" s="1384"/>
      <c r="P1075" s="1384"/>
      <c r="Q1075" s="1386"/>
      <c r="R1075" s="1386"/>
      <c r="S1075" s="1386"/>
      <c r="T1075" s="1387"/>
      <c r="U1075" s="1386"/>
      <c r="V1075" s="1388"/>
      <c r="W1075" s="1388"/>
      <c r="X1075" s="1384"/>
      <c r="Y1075" s="1384"/>
      <c r="Z1075" s="1384"/>
      <c r="AA1075" s="1384"/>
      <c r="AB1075" s="1388"/>
      <c r="AC1075" s="1388"/>
      <c r="AD1075" s="1388"/>
      <c r="AE1075" s="1384"/>
      <c r="AF1075" s="1384"/>
      <c r="AG1075" s="1384"/>
      <c r="AH1075" s="1384"/>
      <c r="AI1075" s="1384"/>
      <c r="AJ1075" s="1384"/>
      <c r="AK1075" s="1386"/>
      <c r="AL1075" s="1386"/>
      <c r="AM1075" s="1386"/>
      <c r="AN1075" s="1386"/>
      <c r="AO1075" s="1386"/>
      <c r="AP1075" s="1386"/>
      <c r="AQ1075" s="1386"/>
      <c r="AR1075" s="1386"/>
      <c r="AS1075" s="1386"/>
      <c r="AT1075" s="1386"/>
      <c r="AU1075" s="1386"/>
      <c r="AV1075" s="1386"/>
      <c r="AW1075" s="1386"/>
      <c r="AX1075" s="1386"/>
      <c r="AY1075" s="1386"/>
      <c r="AZ1075" s="1386"/>
      <c r="BA1075" s="1386"/>
      <c r="BB1075" s="1386"/>
      <c r="BC1075" s="1385"/>
      <c r="BD1075" s="1385"/>
      <c r="BE1075" s="1385"/>
      <c r="BF1075" s="1385"/>
      <c r="BG1075" s="1385"/>
      <c r="BH1075" s="1385"/>
      <c r="BI1075" s="1385"/>
      <c r="BJ1075" s="1385"/>
      <c r="BK1075" s="1385"/>
      <c r="BL1075" s="1385"/>
      <c r="BM1075" s="1385"/>
      <c r="BN1075" s="1385"/>
      <c r="BO1075" s="1385"/>
      <c r="BP1075" s="1385"/>
      <c r="BQ1075" s="1385"/>
      <c r="BR1075" s="1385"/>
      <c r="BS1075" s="1385"/>
      <c r="BT1075" s="1385"/>
      <c r="BU1075" s="1386"/>
      <c r="BV1075" s="1386"/>
      <c r="BW1075" s="1386"/>
      <c r="BX1075" s="1386"/>
      <c r="BY1075" s="1386"/>
      <c r="BZ1075" s="1386"/>
      <c r="CA1075" s="1386"/>
      <c r="CB1075" s="1386"/>
      <c r="CC1075" s="1386"/>
      <c r="CD1075" s="1386"/>
      <c r="CE1075" s="1386"/>
      <c r="CF1075" s="1386"/>
      <c r="CG1075" s="1386"/>
      <c r="CH1075" s="1386"/>
      <c r="CI1075" s="1386"/>
      <c r="CJ1075" s="1386"/>
      <c r="CK1075" s="1386"/>
      <c r="CL1075" s="1386"/>
      <c r="CM1075" s="1385"/>
      <c r="CN1075" s="1385"/>
      <c r="CO1075" s="1385"/>
      <c r="CP1075" s="1385"/>
      <c r="CQ1075" s="1385"/>
      <c r="CR1075" s="1385"/>
      <c r="CS1075" s="1385"/>
      <c r="CT1075" s="1385"/>
      <c r="CU1075" s="1385"/>
      <c r="CV1075" s="1385"/>
      <c r="CW1075" s="1385"/>
      <c r="CX1075" s="1385"/>
      <c r="CY1075" s="1385"/>
      <c r="CZ1075" s="1385"/>
      <c r="DA1075" s="1385"/>
      <c r="DB1075" s="1385"/>
      <c r="DC1075" s="1385"/>
      <c r="DD1075" s="1385"/>
      <c r="DF1075" s="1408">
        <f>COUNTIF(E$6:E1075, E1075)</f>
        <v>0</v>
      </c>
      <c r="DG1075"/>
      <c r="DH1075"/>
      <c r="DI1075"/>
      <c r="DJ1075"/>
      <c r="DK1075" s="1409" t="b">
        <f t="shared" si="349"/>
        <v>0</v>
      </c>
      <c r="DL1075" s="1417"/>
      <c r="DM1075" s="1417"/>
      <c r="DN1075" s="1411" t="str">
        <f t="shared" si="364"/>
        <v>-</v>
      </c>
      <c r="DO1075" s="11" t="str">
        <f t="shared" si="364"/>
        <v>-</v>
      </c>
      <c r="DP1075" s="11" t="str">
        <f t="shared" si="364"/>
        <v>-</v>
      </c>
      <c r="DQ1075" s="11" t="str">
        <f t="shared" si="364"/>
        <v>-</v>
      </c>
      <c r="DR1075" s="11" t="str">
        <f t="shared" si="364"/>
        <v>-</v>
      </c>
      <c r="DS1075" s="11" t="str">
        <f t="shared" si="364"/>
        <v>-</v>
      </c>
      <c r="DT1075" s="11" t="str">
        <f t="shared" si="364"/>
        <v>-</v>
      </c>
      <c r="DU1075" s="11" t="str">
        <f t="shared" si="364"/>
        <v>-</v>
      </c>
      <c r="DV1075" s="11" t="str">
        <f t="shared" si="364"/>
        <v>-</v>
      </c>
      <c r="DW1075" s="11" t="str">
        <f t="shared" si="364"/>
        <v>-</v>
      </c>
      <c r="DX1075" s="11" t="str">
        <f t="shared" si="364"/>
        <v>-</v>
      </c>
      <c r="DY1075" s="11" t="str">
        <f t="shared" si="364"/>
        <v>-</v>
      </c>
      <c r="DZ1075" s="11" t="str">
        <f t="shared" si="364"/>
        <v>-</v>
      </c>
      <c r="EA1075" s="11" t="str">
        <f t="shared" si="364"/>
        <v>-</v>
      </c>
      <c r="EB1075" s="11" t="str">
        <f t="shared" si="364"/>
        <v>-</v>
      </c>
      <c r="EC1075" s="11" t="str">
        <f t="shared" si="364"/>
        <v>-</v>
      </c>
      <c r="ED1075" s="11" t="str">
        <f t="shared" si="365"/>
        <v>-</v>
      </c>
      <c r="EE1075" s="11" t="str">
        <f t="shared" si="365"/>
        <v>-</v>
      </c>
      <c r="EF1075" s="11" t="str">
        <f t="shared" si="365"/>
        <v>-</v>
      </c>
      <c r="EG1075" s="11" t="str">
        <f t="shared" si="365"/>
        <v>-</v>
      </c>
      <c r="EH1075" s="11" t="str">
        <f t="shared" si="365"/>
        <v>-</v>
      </c>
      <c r="EI1075" s="11" t="str">
        <f t="shared" si="365"/>
        <v>-</v>
      </c>
      <c r="EJ1075" s="11" t="str">
        <f t="shared" si="365"/>
        <v>-</v>
      </c>
      <c r="EK1075" s="11" t="str">
        <f t="shared" si="365"/>
        <v>-</v>
      </c>
      <c r="EL1075" s="11" t="str">
        <f t="shared" si="365"/>
        <v>-</v>
      </c>
      <c r="EM1075" s="11" t="str">
        <f t="shared" si="365"/>
        <v>-</v>
      </c>
      <c r="EN1075" s="11" t="str">
        <f t="shared" si="365"/>
        <v>-</v>
      </c>
      <c r="EO1075" s="11" t="str">
        <f t="shared" si="365"/>
        <v>-</v>
      </c>
      <c r="EP1075" s="11" t="str">
        <f t="shared" si="365"/>
        <v>-</v>
      </c>
      <c r="EQ1075" s="11" t="str">
        <f t="shared" si="365"/>
        <v>-</v>
      </c>
      <c r="ER1075" s="11" t="str">
        <f t="shared" si="365"/>
        <v>-</v>
      </c>
      <c r="ES1075" s="11" t="str">
        <f t="shared" si="365"/>
        <v>-</v>
      </c>
      <c r="ET1075" s="11" t="str">
        <f t="shared" si="350"/>
        <v>-</v>
      </c>
      <c r="EU1075" s="11" t="str">
        <f t="shared" si="351"/>
        <v>-</v>
      </c>
      <c r="EV1075" s="1412" t="str">
        <f t="shared" si="352"/>
        <v>-</v>
      </c>
      <c r="EW1075" s="1417"/>
      <c r="EX1075" s="1417"/>
      <c r="EY1075" s="1411" t="str">
        <f>IF($DK1075 = FALSE, "-", ISNUMBER(MATCH(A1075, Data!B$276:B$306, 0)))</f>
        <v>-</v>
      </c>
      <c r="EZ1075" s="11" t="str">
        <f>IF($DK1075 = FALSE, "-", ISNUMBER(MATCH(B1075, Data!C$276:C$306, 0)))</f>
        <v>-</v>
      </c>
      <c r="FA1075" s="11" t="str">
        <f>IF($DK1075 = FALSE, "-", ISNUMBER(MATCH(C1075, Data!D$276:D$306, 0)))</f>
        <v>-</v>
      </c>
      <c r="FB1075" s="11" t="str">
        <f>IF($DK1075 = FALSE, "-", ISNUMBER(MATCH(D1075, Data!E$276:E$306, 0)))</f>
        <v>-</v>
      </c>
      <c r="FC1075" s="11" t="str">
        <f>IF($DK1075 = FALSE, "-", ISNUMBER(MATCH(E1075, Data!F$276:F$306, 0)))</f>
        <v>-</v>
      </c>
      <c r="FD1075" s="11" t="str">
        <f>IF($DK1075 = FALSE, "-", ISNUMBER(MATCH(F1075, Data!G$276:G$306, 0)))</f>
        <v>-</v>
      </c>
      <c r="FE1075" s="11" t="str">
        <f>IF($DK1075 = FALSE, "-", ISNUMBER(MATCH(G1075, Data!H$276:H$306, 0)))</f>
        <v>-</v>
      </c>
      <c r="FF1075" s="1413" t="s">
        <v>1314</v>
      </c>
      <c r="FG1075" s="1413" t="s">
        <v>1314</v>
      </c>
      <c r="FH1075" s="1414" t="s">
        <v>1314</v>
      </c>
      <c r="FI1075" s="1414" t="s">
        <v>1314</v>
      </c>
      <c r="FJ1075" s="1413" t="s">
        <v>1314</v>
      </c>
      <c r="FK1075" s="1413" t="s">
        <v>1314</v>
      </c>
      <c r="FL1075" s="11" t="str">
        <f>IF($DK1075 = FALSE, "-", ISNUMBER(MATCH(N1075, Data!O$276:O$306, 0)))</f>
        <v>-</v>
      </c>
      <c r="FM1075" s="1413" t="s">
        <v>1314</v>
      </c>
      <c r="FN1075" s="1413" t="s">
        <v>1314</v>
      </c>
      <c r="FO1075" s="1413" t="s">
        <v>1314</v>
      </c>
      <c r="FP1075" s="1413" t="s">
        <v>1314</v>
      </c>
      <c r="FQ1075" s="1413" t="s">
        <v>1314</v>
      </c>
      <c r="FR1075" s="1413" t="s">
        <v>1314</v>
      </c>
      <c r="FS1075" s="1413" t="s">
        <v>1314</v>
      </c>
      <c r="FT1075" s="1413" t="s">
        <v>1314</v>
      </c>
      <c r="FU1075" s="1413" t="s">
        <v>1314</v>
      </c>
      <c r="FV1075" s="11" t="str">
        <f>IF($DK1075 = FALSE, "-", ISNUMBER(MATCH(X1075, Data!Y$276:Y$306, 0)))</f>
        <v>-</v>
      </c>
      <c r="FW1075" s="11" t="str">
        <f>IF($DK1075 = FALSE, "-", ISNUMBER(MATCH(Y1075, Data!Z$276:Z$306, 0)))</f>
        <v>-</v>
      </c>
      <c r="FX1075" s="11" t="str">
        <f>IF($DK1075 = FALSE, "-", ISNUMBER(MATCH(Z1075, Data!AA$276:AA$306, 0)))</f>
        <v>-</v>
      </c>
      <c r="FY1075" s="1413" t="s">
        <v>1314</v>
      </c>
      <c r="FZ1075" s="1413" t="s">
        <v>1314</v>
      </c>
      <c r="GA1075" s="1413" t="s">
        <v>1314</v>
      </c>
      <c r="GB1075" s="1413" t="s">
        <v>1314</v>
      </c>
      <c r="GC1075" s="1413" t="s">
        <v>1314</v>
      </c>
      <c r="GD1075" s="1413" t="s">
        <v>1314</v>
      </c>
      <c r="GE1075" s="1413" t="s">
        <v>1314</v>
      </c>
      <c r="GF1075" s="11" t="str">
        <f>IF($DK1075 = FALSE, "-", ISNUMBER(MATCH(AH1075, Data!AI$276:AI$306, 0)))</f>
        <v>-</v>
      </c>
      <c r="GG1075" s="1412" t="str">
        <f>IF($DK1075 = FALSE, "-", ISNUMBER(MATCH(AI1075, Data!AJ$276:AJ$306, 0)))</f>
        <v>-</v>
      </c>
      <c r="GH1075" s="1410"/>
      <c r="GI1075" s="1410"/>
      <c r="GJ1075" s="1415" t="s">
        <v>1314</v>
      </c>
      <c r="GK1075" s="1413" t="s">
        <v>1314</v>
      </c>
      <c r="GL1075" s="1413" t="s">
        <v>1314</v>
      </c>
      <c r="GM1075" s="1413" t="s">
        <v>1314</v>
      </c>
      <c r="GN1075" s="1413" t="s">
        <v>1314</v>
      </c>
      <c r="GO1075" s="11" t="str">
        <f t="shared" si="353"/>
        <v>-</v>
      </c>
      <c r="GP1075" s="1413" t="s">
        <v>1314</v>
      </c>
      <c r="GQ1075" s="1413" t="s">
        <v>1314</v>
      </c>
      <c r="GR1075" s="1413" t="s">
        <v>1314</v>
      </c>
      <c r="GS1075" s="11" t="str">
        <f t="shared" si="354"/>
        <v>-</v>
      </c>
      <c r="GT1075" s="11" t="str">
        <f t="shared" si="355"/>
        <v>-</v>
      </c>
      <c r="GU1075" s="1413" t="s">
        <v>1314</v>
      </c>
      <c r="GV1075" s="1413" t="s">
        <v>1314</v>
      </c>
      <c r="GW1075" s="1413" t="s">
        <v>1314</v>
      </c>
      <c r="GX1075" s="1413" t="s">
        <v>1314</v>
      </c>
      <c r="GY1075" s="1413" t="s">
        <v>1314</v>
      </c>
      <c r="GZ1075" s="1413" t="s">
        <v>1314</v>
      </c>
      <c r="HA1075" s="1413" t="s">
        <v>1314</v>
      </c>
      <c r="HB1075" s="11" t="str">
        <f t="shared" si="356"/>
        <v>-</v>
      </c>
      <c r="HC1075" s="1413" t="s">
        <v>1314</v>
      </c>
      <c r="HD1075" s="1413" t="s">
        <v>1314</v>
      </c>
      <c r="HE1075" s="1413" t="s">
        <v>1314</v>
      </c>
      <c r="HF1075" s="11" t="str">
        <f t="shared" si="357"/>
        <v>-</v>
      </c>
      <c r="HG1075" s="1658" t="str">
        <f t="shared" si="358"/>
        <v>-</v>
      </c>
      <c r="HH1075" s="1659" t="str">
        <f t="shared" si="359"/>
        <v>-</v>
      </c>
      <c r="HI1075" s="1660" t="str">
        <f t="shared" si="360"/>
        <v>-</v>
      </c>
      <c r="HJ1075" s="1413" t="s">
        <v>1314</v>
      </c>
      <c r="HK1075" s="1413" t="s">
        <v>1314</v>
      </c>
      <c r="HL1075" s="1413" t="s">
        <v>1314</v>
      </c>
      <c r="HM1075" s="1413" t="s">
        <v>1314</v>
      </c>
      <c r="HN1075" s="1413" t="s">
        <v>1314</v>
      </c>
      <c r="HO1075" s="1413" t="s">
        <v>1314</v>
      </c>
      <c r="HP1075" s="1413" t="s">
        <v>1314</v>
      </c>
      <c r="HQ1075" s="11" t="str">
        <f t="shared" si="361"/>
        <v>-</v>
      </c>
      <c r="HR1075" s="1416" t="s">
        <v>1314</v>
      </c>
    </row>
    <row r="1076" spans="1:226">
      <c r="A1076" s="1384"/>
      <c r="B1076" s="1384"/>
      <c r="C1076" s="1384"/>
      <c r="D1076" s="1384"/>
      <c r="E1076" s="1384"/>
      <c r="F1076" s="1384"/>
      <c r="G1076" s="1384"/>
      <c r="H1076" s="1384"/>
      <c r="I1076" s="1385"/>
      <c r="J1076" s="1385"/>
      <c r="K1076" s="1385"/>
      <c r="L1076" s="1385"/>
      <c r="M1076" s="1384"/>
      <c r="N1076" s="1384"/>
      <c r="O1076" s="1384"/>
      <c r="P1076" s="1384"/>
      <c r="Q1076" s="1386"/>
      <c r="R1076" s="1386"/>
      <c r="S1076" s="1386"/>
      <c r="T1076" s="1387"/>
      <c r="U1076" s="1386"/>
      <c r="V1076" s="1388"/>
      <c r="W1076" s="1388"/>
      <c r="X1076" s="1384"/>
      <c r="Y1076" s="1384"/>
      <c r="Z1076" s="1384"/>
      <c r="AA1076" s="1384"/>
      <c r="AB1076" s="1388"/>
      <c r="AC1076" s="1388"/>
      <c r="AD1076" s="1388"/>
      <c r="AE1076" s="1384"/>
      <c r="AF1076" s="1384"/>
      <c r="AG1076" s="1384"/>
      <c r="AH1076" s="1384"/>
      <c r="AI1076" s="1384"/>
      <c r="AJ1076" s="1384"/>
      <c r="AK1076" s="1386"/>
      <c r="AL1076" s="1386"/>
      <c r="AM1076" s="1386"/>
      <c r="AN1076" s="1386"/>
      <c r="AO1076" s="1386"/>
      <c r="AP1076" s="1386"/>
      <c r="AQ1076" s="1386"/>
      <c r="AR1076" s="1386"/>
      <c r="AS1076" s="1386"/>
      <c r="AT1076" s="1386"/>
      <c r="AU1076" s="1386"/>
      <c r="AV1076" s="1386"/>
      <c r="AW1076" s="1386"/>
      <c r="AX1076" s="1386"/>
      <c r="AY1076" s="1386"/>
      <c r="AZ1076" s="1386"/>
      <c r="BA1076" s="1386"/>
      <c r="BB1076" s="1386"/>
      <c r="BC1076" s="1385"/>
      <c r="BD1076" s="1385"/>
      <c r="BE1076" s="1385"/>
      <c r="BF1076" s="1385"/>
      <c r="BG1076" s="1385"/>
      <c r="BH1076" s="1385"/>
      <c r="BI1076" s="1385"/>
      <c r="BJ1076" s="1385"/>
      <c r="BK1076" s="1385"/>
      <c r="BL1076" s="1385"/>
      <c r="BM1076" s="1385"/>
      <c r="BN1076" s="1385"/>
      <c r="BO1076" s="1385"/>
      <c r="BP1076" s="1385"/>
      <c r="BQ1076" s="1385"/>
      <c r="BR1076" s="1385"/>
      <c r="BS1076" s="1385"/>
      <c r="BT1076" s="1385"/>
      <c r="BU1076" s="1386"/>
      <c r="BV1076" s="1386"/>
      <c r="BW1076" s="1386"/>
      <c r="BX1076" s="1386"/>
      <c r="BY1076" s="1386"/>
      <c r="BZ1076" s="1386"/>
      <c r="CA1076" s="1386"/>
      <c r="CB1076" s="1386"/>
      <c r="CC1076" s="1386"/>
      <c r="CD1076" s="1386"/>
      <c r="CE1076" s="1386"/>
      <c r="CF1076" s="1386"/>
      <c r="CG1076" s="1386"/>
      <c r="CH1076" s="1386"/>
      <c r="CI1076" s="1386"/>
      <c r="CJ1076" s="1386"/>
      <c r="CK1076" s="1386"/>
      <c r="CL1076" s="1386"/>
      <c r="CM1076" s="1385"/>
      <c r="CN1076" s="1385"/>
      <c r="CO1076" s="1385"/>
      <c r="CP1076" s="1385"/>
      <c r="CQ1076" s="1385"/>
      <c r="CR1076" s="1385"/>
      <c r="CS1076" s="1385"/>
      <c r="CT1076" s="1385"/>
      <c r="CU1076" s="1385"/>
      <c r="CV1076" s="1385"/>
      <c r="CW1076" s="1385"/>
      <c r="CX1076" s="1385"/>
      <c r="CY1076" s="1385"/>
      <c r="CZ1076" s="1385"/>
      <c r="DA1076" s="1385"/>
      <c r="DB1076" s="1385"/>
      <c r="DC1076" s="1385"/>
      <c r="DD1076" s="1385"/>
      <c r="DF1076" s="1408">
        <f>COUNTIF(E$6:E1076, E1076)</f>
        <v>0</v>
      </c>
      <c r="DG1076"/>
      <c r="DH1076"/>
      <c r="DI1076"/>
      <c r="DJ1076"/>
      <c r="DK1076" s="1409" t="b">
        <f t="shared" si="349"/>
        <v>0</v>
      </c>
      <c r="DL1076" s="1417"/>
      <c r="DM1076" s="1417"/>
      <c r="DN1076" s="1411" t="str">
        <f t="shared" si="364"/>
        <v>-</v>
      </c>
      <c r="DO1076" s="11" t="str">
        <f t="shared" si="364"/>
        <v>-</v>
      </c>
      <c r="DP1076" s="11" t="str">
        <f t="shared" si="364"/>
        <v>-</v>
      </c>
      <c r="DQ1076" s="11" t="str">
        <f t="shared" si="364"/>
        <v>-</v>
      </c>
      <c r="DR1076" s="11" t="str">
        <f t="shared" si="364"/>
        <v>-</v>
      </c>
      <c r="DS1076" s="11" t="str">
        <f t="shared" si="364"/>
        <v>-</v>
      </c>
      <c r="DT1076" s="11" t="str">
        <f t="shared" si="364"/>
        <v>-</v>
      </c>
      <c r="DU1076" s="11" t="str">
        <f t="shared" si="364"/>
        <v>-</v>
      </c>
      <c r="DV1076" s="11" t="str">
        <f t="shared" si="364"/>
        <v>-</v>
      </c>
      <c r="DW1076" s="11" t="str">
        <f t="shared" si="364"/>
        <v>-</v>
      </c>
      <c r="DX1076" s="11" t="str">
        <f t="shared" si="364"/>
        <v>-</v>
      </c>
      <c r="DY1076" s="11" t="str">
        <f t="shared" si="364"/>
        <v>-</v>
      </c>
      <c r="DZ1076" s="11" t="str">
        <f t="shared" si="364"/>
        <v>-</v>
      </c>
      <c r="EA1076" s="11" t="str">
        <f t="shared" si="364"/>
        <v>-</v>
      </c>
      <c r="EB1076" s="11" t="str">
        <f t="shared" si="364"/>
        <v>-</v>
      </c>
      <c r="EC1076" s="11" t="str">
        <f t="shared" si="364"/>
        <v>-</v>
      </c>
      <c r="ED1076" s="11" t="str">
        <f t="shared" si="365"/>
        <v>-</v>
      </c>
      <c r="EE1076" s="11" t="str">
        <f t="shared" si="365"/>
        <v>-</v>
      </c>
      <c r="EF1076" s="11" t="str">
        <f t="shared" si="365"/>
        <v>-</v>
      </c>
      <c r="EG1076" s="11" t="str">
        <f t="shared" si="365"/>
        <v>-</v>
      </c>
      <c r="EH1076" s="11" t="str">
        <f t="shared" si="365"/>
        <v>-</v>
      </c>
      <c r="EI1076" s="11" t="str">
        <f t="shared" si="365"/>
        <v>-</v>
      </c>
      <c r="EJ1076" s="11" t="str">
        <f t="shared" si="365"/>
        <v>-</v>
      </c>
      <c r="EK1076" s="11" t="str">
        <f t="shared" si="365"/>
        <v>-</v>
      </c>
      <c r="EL1076" s="11" t="str">
        <f t="shared" si="365"/>
        <v>-</v>
      </c>
      <c r="EM1076" s="11" t="str">
        <f t="shared" si="365"/>
        <v>-</v>
      </c>
      <c r="EN1076" s="11" t="str">
        <f t="shared" si="365"/>
        <v>-</v>
      </c>
      <c r="EO1076" s="11" t="str">
        <f t="shared" si="365"/>
        <v>-</v>
      </c>
      <c r="EP1076" s="11" t="str">
        <f t="shared" si="365"/>
        <v>-</v>
      </c>
      <c r="EQ1076" s="11" t="str">
        <f t="shared" si="365"/>
        <v>-</v>
      </c>
      <c r="ER1076" s="11" t="str">
        <f t="shared" si="365"/>
        <v>-</v>
      </c>
      <c r="ES1076" s="11" t="str">
        <f t="shared" si="365"/>
        <v>-</v>
      </c>
      <c r="ET1076" s="11" t="str">
        <f t="shared" si="350"/>
        <v>-</v>
      </c>
      <c r="EU1076" s="11" t="str">
        <f t="shared" si="351"/>
        <v>-</v>
      </c>
      <c r="EV1076" s="1412" t="str">
        <f t="shared" si="352"/>
        <v>-</v>
      </c>
      <c r="EW1076" s="1417"/>
      <c r="EX1076" s="1417"/>
      <c r="EY1076" s="1411" t="str">
        <f>IF($DK1076 = FALSE, "-", ISNUMBER(MATCH(A1076, Data!B$276:B$306, 0)))</f>
        <v>-</v>
      </c>
      <c r="EZ1076" s="11" t="str">
        <f>IF($DK1076 = FALSE, "-", ISNUMBER(MATCH(B1076, Data!C$276:C$306, 0)))</f>
        <v>-</v>
      </c>
      <c r="FA1076" s="11" t="str">
        <f>IF($DK1076 = FALSE, "-", ISNUMBER(MATCH(C1076, Data!D$276:D$306, 0)))</f>
        <v>-</v>
      </c>
      <c r="FB1076" s="11" t="str">
        <f>IF($DK1076 = FALSE, "-", ISNUMBER(MATCH(D1076, Data!E$276:E$306, 0)))</f>
        <v>-</v>
      </c>
      <c r="FC1076" s="11" t="str">
        <f>IF($DK1076 = FALSE, "-", ISNUMBER(MATCH(E1076, Data!F$276:F$306, 0)))</f>
        <v>-</v>
      </c>
      <c r="FD1076" s="11" t="str">
        <f>IF($DK1076 = FALSE, "-", ISNUMBER(MATCH(F1076, Data!G$276:G$306, 0)))</f>
        <v>-</v>
      </c>
      <c r="FE1076" s="11" t="str">
        <f>IF($DK1076 = FALSE, "-", ISNUMBER(MATCH(G1076, Data!H$276:H$306, 0)))</f>
        <v>-</v>
      </c>
      <c r="FF1076" s="1413" t="s">
        <v>1314</v>
      </c>
      <c r="FG1076" s="1413" t="s">
        <v>1314</v>
      </c>
      <c r="FH1076" s="1414" t="s">
        <v>1314</v>
      </c>
      <c r="FI1076" s="1414" t="s">
        <v>1314</v>
      </c>
      <c r="FJ1076" s="1413" t="s">
        <v>1314</v>
      </c>
      <c r="FK1076" s="1413" t="s">
        <v>1314</v>
      </c>
      <c r="FL1076" s="11" t="str">
        <f>IF($DK1076 = FALSE, "-", ISNUMBER(MATCH(N1076, Data!O$276:O$306, 0)))</f>
        <v>-</v>
      </c>
      <c r="FM1076" s="1413" t="s">
        <v>1314</v>
      </c>
      <c r="FN1076" s="1413" t="s">
        <v>1314</v>
      </c>
      <c r="FO1076" s="1413" t="s">
        <v>1314</v>
      </c>
      <c r="FP1076" s="1413" t="s">
        <v>1314</v>
      </c>
      <c r="FQ1076" s="1413" t="s">
        <v>1314</v>
      </c>
      <c r="FR1076" s="1413" t="s">
        <v>1314</v>
      </c>
      <c r="FS1076" s="1413" t="s">
        <v>1314</v>
      </c>
      <c r="FT1076" s="1413" t="s">
        <v>1314</v>
      </c>
      <c r="FU1076" s="1413" t="s">
        <v>1314</v>
      </c>
      <c r="FV1076" s="11" t="str">
        <f>IF($DK1076 = FALSE, "-", ISNUMBER(MATCH(X1076, Data!Y$276:Y$306, 0)))</f>
        <v>-</v>
      </c>
      <c r="FW1076" s="11" t="str">
        <f>IF($DK1076 = FALSE, "-", ISNUMBER(MATCH(Y1076, Data!Z$276:Z$306, 0)))</f>
        <v>-</v>
      </c>
      <c r="FX1076" s="11" t="str">
        <f>IF($DK1076 = FALSE, "-", ISNUMBER(MATCH(Z1076, Data!AA$276:AA$306, 0)))</f>
        <v>-</v>
      </c>
      <c r="FY1076" s="1413" t="s">
        <v>1314</v>
      </c>
      <c r="FZ1076" s="1413" t="s">
        <v>1314</v>
      </c>
      <c r="GA1076" s="1413" t="s">
        <v>1314</v>
      </c>
      <c r="GB1076" s="1413" t="s">
        <v>1314</v>
      </c>
      <c r="GC1076" s="1413" t="s">
        <v>1314</v>
      </c>
      <c r="GD1076" s="1413" t="s">
        <v>1314</v>
      </c>
      <c r="GE1076" s="1413" t="s">
        <v>1314</v>
      </c>
      <c r="GF1076" s="11" t="str">
        <f>IF($DK1076 = FALSE, "-", ISNUMBER(MATCH(AH1076, Data!AI$276:AI$306, 0)))</f>
        <v>-</v>
      </c>
      <c r="GG1076" s="1412" t="str">
        <f>IF($DK1076 = FALSE, "-", ISNUMBER(MATCH(AI1076, Data!AJ$276:AJ$306, 0)))</f>
        <v>-</v>
      </c>
      <c r="GH1076" s="1410"/>
      <c r="GI1076" s="1410"/>
      <c r="GJ1076" s="1415" t="s">
        <v>1314</v>
      </c>
      <c r="GK1076" s="1413" t="s">
        <v>1314</v>
      </c>
      <c r="GL1076" s="1413" t="s">
        <v>1314</v>
      </c>
      <c r="GM1076" s="1413" t="s">
        <v>1314</v>
      </c>
      <c r="GN1076" s="1413" t="s">
        <v>1314</v>
      </c>
      <c r="GO1076" s="11" t="str">
        <f t="shared" si="353"/>
        <v>-</v>
      </c>
      <c r="GP1076" s="1413" t="s">
        <v>1314</v>
      </c>
      <c r="GQ1076" s="1413" t="s">
        <v>1314</v>
      </c>
      <c r="GR1076" s="1413" t="s">
        <v>1314</v>
      </c>
      <c r="GS1076" s="11" t="str">
        <f t="shared" si="354"/>
        <v>-</v>
      </c>
      <c r="GT1076" s="11" t="str">
        <f t="shared" si="355"/>
        <v>-</v>
      </c>
      <c r="GU1076" s="1413" t="s">
        <v>1314</v>
      </c>
      <c r="GV1076" s="1413" t="s">
        <v>1314</v>
      </c>
      <c r="GW1076" s="1413" t="s">
        <v>1314</v>
      </c>
      <c r="GX1076" s="1413" t="s">
        <v>1314</v>
      </c>
      <c r="GY1076" s="1413" t="s">
        <v>1314</v>
      </c>
      <c r="GZ1076" s="1413" t="s">
        <v>1314</v>
      </c>
      <c r="HA1076" s="1413" t="s">
        <v>1314</v>
      </c>
      <c r="HB1076" s="11" t="str">
        <f t="shared" si="356"/>
        <v>-</v>
      </c>
      <c r="HC1076" s="1413" t="s">
        <v>1314</v>
      </c>
      <c r="HD1076" s="1413" t="s">
        <v>1314</v>
      </c>
      <c r="HE1076" s="1413" t="s">
        <v>1314</v>
      </c>
      <c r="HF1076" s="11" t="str">
        <f t="shared" si="357"/>
        <v>-</v>
      </c>
      <c r="HG1076" s="1658" t="str">
        <f t="shared" si="358"/>
        <v>-</v>
      </c>
      <c r="HH1076" s="1659" t="str">
        <f t="shared" si="359"/>
        <v>-</v>
      </c>
      <c r="HI1076" s="1660" t="str">
        <f t="shared" si="360"/>
        <v>-</v>
      </c>
      <c r="HJ1076" s="1413" t="s">
        <v>1314</v>
      </c>
      <c r="HK1076" s="1413" t="s">
        <v>1314</v>
      </c>
      <c r="HL1076" s="1413" t="s">
        <v>1314</v>
      </c>
      <c r="HM1076" s="1413" t="s">
        <v>1314</v>
      </c>
      <c r="HN1076" s="1413" t="s">
        <v>1314</v>
      </c>
      <c r="HO1076" s="1413" t="s">
        <v>1314</v>
      </c>
      <c r="HP1076" s="1413" t="s">
        <v>1314</v>
      </c>
      <c r="HQ1076" s="11" t="str">
        <f t="shared" si="361"/>
        <v>-</v>
      </c>
      <c r="HR1076" s="1416" t="s">
        <v>1314</v>
      </c>
    </row>
    <row r="1077" spans="1:226">
      <c r="A1077" s="1384"/>
      <c r="B1077" s="1384"/>
      <c r="C1077" s="1384"/>
      <c r="D1077" s="1384"/>
      <c r="E1077" s="1384"/>
      <c r="F1077" s="1384"/>
      <c r="G1077" s="1384"/>
      <c r="H1077" s="1384"/>
      <c r="I1077" s="1385"/>
      <c r="J1077" s="1385"/>
      <c r="K1077" s="1385"/>
      <c r="L1077" s="1385"/>
      <c r="M1077" s="1384"/>
      <c r="N1077" s="1384"/>
      <c r="O1077" s="1384"/>
      <c r="P1077" s="1384"/>
      <c r="Q1077" s="1386"/>
      <c r="R1077" s="1386"/>
      <c r="S1077" s="1386"/>
      <c r="T1077" s="1387"/>
      <c r="U1077" s="1386"/>
      <c r="V1077" s="1388"/>
      <c r="W1077" s="1388"/>
      <c r="X1077" s="1384"/>
      <c r="Y1077" s="1384"/>
      <c r="Z1077" s="1384"/>
      <c r="AA1077" s="1384"/>
      <c r="AB1077" s="1388"/>
      <c r="AC1077" s="1388"/>
      <c r="AD1077" s="1388"/>
      <c r="AE1077" s="1384"/>
      <c r="AF1077" s="1384"/>
      <c r="AG1077" s="1384"/>
      <c r="AH1077" s="1384"/>
      <c r="AI1077" s="1384"/>
      <c r="AJ1077" s="1384"/>
      <c r="AK1077" s="1386"/>
      <c r="AL1077" s="1386"/>
      <c r="AM1077" s="1386"/>
      <c r="AN1077" s="1386"/>
      <c r="AO1077" s="1386"/>
      <c r="AP1077" s="1386"/>
      <c r="AQ1077" s="1386"/>
      <c r="AR1077" s="1386"/>
      <c r="AS1077" s="1386"/>
      <c r="AT1077" s="1386"/>
      <c r="AU1077" s="1386"/>
      <c r="AV1077" s="1386"/>
      <c r="AW1077" s="1386"/>
      <c r="AX1077" s="1386"/>
      <c r="AY1077" s="1386"/>
      <c r="AZ1077" s="1386"/>
      <c r="BA1077" s="1386"/>
      <c r="BB1077" s="1386"/>
      <c r="BC1077" s="1385"/>
      <c r="BD1077" s="1385"/>
      <c r="BE1077" s="1385"/>
      <c r="BF1077" s="1385"/>
      <c r="BG1077" s="1385"/>
      <c r="BH1077" s="1385"/>
      <c r="BI1077" s="1385"/>
      <c r="BJ1077" s="1385"/>
      <c r="BK1077" s="1385"/>
      <c r="BL1077" s="1385"/>
      <c r="BM1077" s="1385"/>
      <c r="BN1077" s="1385"/>
      <c r="BO1077" s="1385"/>
      <c r="BP1077" s="1385"/>
      <c r="BQ1077" s="1385"/>
      <c r="BR1077" s="1385"/>
      <c r="BS1077" s="1385"/>
      <c r="BT1077" s="1385"/>
      <c r="BU1077" s="1386"/>
      <c r="BV1077" s="1386"/>
      <c r="BW1077" s="1386"/>
      <c r="BX1077" s="1386"/>
      <c r="BY1077" s="1386"/>
      <c r="BZ1077" s="1386"/>
      <c r="CA1077" s="1386"/>
      <c r="CB1077" s="1386"/>
      <c r="CC1077" s="1386"/>
      <c r="CD1077" s="1386"/>
      <c r="CE1077" s="1386"/>
      <c r="CF1077" s="1386"/>
      <c r="CG1077" s="1386"/>
      <c r="CH1077" s="1386"/>
      <c r="CI1077" s="1386"/>
      <c r="CJ1077" s="1386"/>
      <c r="CK1077" s="1386"/>
      <c r="CL1077" s="1386"/>
      <c r="CM1077" s="1385"/>
      <c r="CN1077" s="1385"/>
      <c r="CO1077" s="1385"/>
      <c r="CP1077" s="1385"/>
      <c r="CQ1077" s="1385"/>
      <c r="CR1077" s="1385"/>
      <c r="CS1077" s="1385"/>
      <c r="CT1077" s="1385"/>
      <c r="CU1077" s="1385"/>
      <c r="CV1077" s="1385"/>
      <c r="CW1077" s="1385"/>
      <c r="CX1077" s="1385"/>
      <c r="CY1077" s="1385"/>
      <c r="CZ1077" s="1385"/>
      <c r="DA1077" s="1385"/>
      <c r="DB1077" s="1385"/>
      <c r="DC1077" s="1385"/>
      <c r="DD1077" s="1385"/>
      <c r="DF1077" s="1408">
        <f>COUNTIF(E$6:E1077, E1077)</f>
        <v>0</v>
      </c>
      <c r="DG1077"/>
      <c r="DH1077"/>
      <c r="DI1077"/>
      <c r="DJ1077"/>
      <c r="DK1077" s="1409" t="b">
        <f t="shared" si="349"/>
        <v>0</v>
      </c>
      <c r="DL1077" s="1417"/>
      <c r="DM1077" s="1417"/>
      <c r="DN1077" s="1411" t="str">
        <f t="shared" si="364"/>
        <v>-</v>
      </c>
      <c r="DO1077" s="11" t="str">
        <f t="shared" si="364"/>
        <v>-</v>
      </c>
      <c r="DP1077" s="11" t="str">
        <f t="shared" si="364"/>
        <v>-</v>
      </c>
      <c r="DQ1077" s="11" t="str">
        <f t="shared" si="364"/>
        <v>-</v>
      </c>
      <c r="DR1077" s="11" t="str">
        <f t="shared" si="364"/>
        <v>-</v>
      </c>
      <c r="DS1077" s="11" t="str">
        <f t="shared" si="364"/>
        <v>-</v>
      </c>
      <c r="DT1077" s="11" t="str">
        <f t="shared" si="364"/>
        <v>-</v>
      </c>
      <c r="DU1077" s="11" t="str">
        <f t="shared" si="364"/>
        <v>-</v>
      </c>
      <c r="DV1077" s="11" t="str">
        <f t="shared" si="364"/>
        <v>-</v>
      </c>
      <c r="DW1077" s="11" t="str">
        <f t="shared" si="364"/>
        <v>-</v>
      </c>
      <c r="DX1077" s="11" t="str">
        <f t="shared" si="364"/>
        <v>-</v>
      </c>
      <c r="DY1077" s="11" t="str">
        <f t="shared" si="364"/>
        <v>-</v>
      </c>
      <c r="DZ1077" s="11" t="str">
        <f t="shared" si="364"/>
        <v>-</v>
      </c>
      <c r="EA1077" s="11" t="str">
        <f t="shared" si="364"/>
        <v>-</v>
      </c>
      <c r="EB1077" s="11" t="str">
        <f t="shared" si="364"/>
        <v>-</v>
      </c>
      <c r="EC1077" s="11" t="str">
        <f t="shared" si="364"/>
        <v>-</v>
      </c>
      <c r="ED1077" s="11" t="str">
        <f t="shared" si="365"/>
        <v>-</v>
      </c>
      <c r="EE1077" s="11" t="str">
        <f t="shared" si="365"/>
        <v>-</v>
      </c>
      <c r="EF1077" s="11" t="str">
        <f t="shared" si="365"/>
        <v>-</v>
      </c>
      <c r="EG1077" s="11" t="str">
        <f t="shared" si="365"/>
        <v>-</v>
      </c>
      <c r="EH1077" s="11" t="str">
        <f t="shared" si="365"/>
        <v>-</v>
      </c>
      <c r="EI1077" s="11" t="str">
        <f t="shared" si="365"/>
        <v>-</v>
      </c>
      <c r="EJ1077" s="11" t="str">
        <f t="shared" si="365"/>
        <v>-</v>
      </c>
      <c r="EK1077" s="11" t="str">
        <f t="shared" si="365"/>
        <v>-</v>
      </c>
      <c r="EL1077" s="11" t="str">
        <f t="shared" si="365"/>
        <v>-</v>
      </c>
      <c r="EM1077" s="11" t="str">
        <f t="shared" si="365"/>
        <v>-</v>
      </c>
      <c r="EN1077" s="11" t="str">
        <f t="shared" si="365"/>
        <v>-</v>
      </c>
      <c r="EO1077" s="11" t="str">
        <f t="shared" si="365"/>
        <v>-</v>
      </c>
      <c r="EP1077" s="11" t="str">
        <f t="shared" si="365"/>
        <v>-</v>
      </c>
      <c r="EQ1077" s="11" t="str">
        <f t="shared" si="365"/>
        <v>-</v>
      </c>
      <c r="ER1077" s="11" t="str">
        <f t="shared" si="365"/>
        <v>-</v>
      </c>
      <c r="ES1077" s="11" t="str">
        <f t="shared" si="365"/>
        <v>-</v>
      </c>
      <c r="ET1077" s="11" t="str">
        <f t="shared" si="350"/>
        <v>-</v>
      </c>
      <c r="EU1077" s="11" t="str">
        <f t="shared" si="351"/>
        <v>-</v>
      </c>
      <c r="EV1077" s="1412" t="str">
        <f t="shared" si="352"/>
        <v>-</v>
      </c>
      <c r="EW1077" s="1417"/>
      <c r="EX1077" s="1417"/>
      <c r="EY1077" s="1411" t="str">
        <f>IF($DK1077 = FALSE, "-", ISNUMBER(MATCH(A1077, Data!B$276:B$306, 0)))</f>
        <v>-</v>
      </c>
      <c r="EZ1077" s="11" t="str">
        <f>IF($DK1077 = FALSE, "-", ISNUMBER(MATCH(B1077, Data!C$276:C$306, 0)))</f>
        <v>-</v>
      </c>
      <c r="FA1077" s="11" t="str">
        <f>IF($DK1077 = FALSE, "-", ISNUMBER(MATCH(C1077, Data!D$276:D$306, 0)))</f>
        <v>-</v>
      </c>
      <c r="FB1077" s="11" t="str">
        <f>IF($DK1077 = FALSE, "-", ISNUMBER(MATCH(D1077, Data!E$276:E$306, 0)))</f>
        <v>-</v>
      </c>
      <c r="FC1077" s="11" t="str">
        <f>IF($DK1077 = FALSE, "-", ISNUMBER(MATCH(E1077, Data!F$276:F$306, 0)))</f>
        <v>-</v>
      </c>
      <c r="FD1077" s="11" t="str">
        <f>IF($DK1077 = FALSE, "-", ISNUMBER(MATCH(F1077, Data!G$276:G$306, 0)))</f>
        <v>-</v>
      </c>
      <c r="FE1077" s="11" t="str">
        <f>IF($DK1077 = FALSE, "-", ISNUMBER(MATCH(G1077, Data!H$276:H$306, 0)))</f>
        <v>-</v>
      </c>
      <c r="FF1077" s="1413" t="s">
        <v>1314</v>
      </c>
      <c r="FG1077" s="1413" t="s">
        <v>1314</v>
      </c>
      <c r="FH1077" s="1414" t="s">
        <v>1314</v>
      </c>
      <c r="FI1077" s="1414" t="s">
        <v>1314</v>
      </c>
      <c r="FJ1077" s="1413" t="s">
        <v>1314</v>
      </c>
      <c r="FK1077" s="1413" t="s">
        <v>1314</v>
      </c>
      <c r="FL1077" s="11" t="str">
        <f>IF($DK1077 = FALSE, "-", ISNUMBER(MATCH(N1077, Data!O$276:O$306, 0)))</f>
        <v>-</v>
      </c>
      <c r="FM1077" s="1413" t="s">
        <v>1314</v>
      </c>
      <c r="FN1077" s="1413" t="s">
        <v>1314</v>
      </c>
      <c r="FO1077" s="1413" t="s">
        <v>1314</v>
      </c>
      <c r="FP1077" s="1413" t="s">
        <v>1314</v>
      </c>
      <c r="FQ1077" s="1413" t="s">
        <v>1314</v>
      </c>
      <c r="FR1077" s="1413" t="s">
        <v>1314</v>
      </c>
      <c r="FS1077" s="1413" t="s">
        <v>1314</v>
      </c>
      <c r="FT1077" s="1413" t="s">
        <v>1314</v>
      </c>
      <c r="FU1077" s="1413" t="s">
        <v>1314</v>
      </c>
      <c r="FV1077" s="11" t="str">
        <f>IF($DK1077 = FALSE, "-", ISNUMBER(MATCH(X1077, Data!Y$276:Y$306, 0)))</f>
        <v>-</v>
      </c>
      <c r="FW1077" s="11" t="str">
        <f>IF($DK1077 = FALSE, "-", ISNUMBER(MATCH(Y1077, Data!Z$276:Z$306, 0)))</f>
        <v>-</v>
      </c>
      <c r="FX1077" s="11" t="str">
        <f>IF($DK1077 = FALSE, "-", ISNUMBER(MATCH(Z1077, Data!AA$276:AA$306, 0)))</f>
        <v>-</v>
      </c>
      <c r="FY1077" s="1413" t="s">
        <v>1314</v>
      </c>
      <c r="FZ1077" s="1413" t="s">
        <v>1314</v>
      </c>
      <c r="GA1077" s="1413" t="s">
        <v>1314</v>
      </c>
      <c r="GB1077" s="1413" t="s">
        <v>1314</v>
      </c>
      <c r="GC1077" s="1413" t="s">
        <v>1314</v>
      </c>
      <c r="GD1077" s="1413" t="s">
        <v>1314</v>
      </c>
      <c r="GE1077" s="1413" t="s">
        <v>1314</v>
      </c>
      <c r="GF1077" s="11" t="str">
        <f>IF($DK1077 = FALSE, "-", ISNUMBER(MATCH(AH1077, Data!AI$276:AI$306, 0)))</f>
        <v>-</v>
      </c>
      <c r="GG1077" s="1412" t="str">
        <f>IF($DK1077 = FALSE, "-", ISNUMBER(MATCH(AI1077, Data!AJ$276:AJ$306, 0)))</f>
        <v>-</v>
      </c>
      <c r="GH1077" s="1410"/>
      <c r="GI1077" s="1410"/>
      <c r="GJ1077" s="1415" t="s">
        <v>1314</v>
      </c>
      <c r="GK1077" s="1413" t="s">
        <v>1314</v>
      </c>
      <c r="GL1077" s="1413" t="s">
        <v>1314</v>
      </c>
      <c r="GM1077" s="1413" t="s">
        <v>1314</v>
      </c>
      <c r="GN1077" s="1413" t="s">
        <v>1314</v>
      </c>
      <c r="GO1077" s="11" t="str">
        <f t="shared" si="353"/>
        <v>-</v>
      </c>
      <c r="GP1077" s="1413" t="s">
        <v>1314</v>
      </c>
      <c r="GQ1077" s="1413" t="s">
        <v>1314</v>
      </c>
      <c r="GR1077" s="1413" t="s">
        <v>1314</v>
      </c>
      <c r="GS1077" s="11" t="str">
        <f t="shared" si="354"/>
        <v>-</v>
      </c>
      <c r="GT1077" s="11" t="str">
        <f t="shared" si="355"/>
        <v>-</v>
      </c>
      <c r="GU1077" s="1413" t="s">
        <v>1314</v>
      </c>
      <c r="GV1077" s="1413" t="s">
        <v>1314</v>
      </c>
      <c r="GW1077" s="1413" t="s">
        <v>1314</v>
      </c>
      <c r="GX1077" s="1413" t="s">
        <v>1314</v>
      </c>
      <c r="GY1077" s="1413" t="s">
        <v>1314</v>
      </c>
      <c r="GZ1077" s="1413" t="s">
        <v>1314</v>
      </c>
      <c r="HA1077" s="1413" t="s">
        <v>1314</v>
      </c>
      <c r="HB1077" s="11" t="str">
        <f t="shared" si="356"/>
        <v>-</v>
      </c>
      <c r="HC1077" s="1413" t="s">
        <v>1314</v>
      </c>
      <c r="HD1077" s="1413" t="s">
        <v>1314</v>
      </c>
      <c r="HE1077" s="1413" t="s">
        <v>1314</v>
      </c>
      <c r="HF1077" s="11" t="str">
        <f t="shared" si="357"/>
        <v>-</v>
      </c>
      <c r="HG1077" s="1658" t="str">
        <f t="shared" si="358"/>
        <v>-</v>
      </c>
      <c r="HH1077" s="1659" t="str">
        <f t="shared" si="359"/>
        <v>-</v>
      </c>
      <c r="HI1077" s="1660" t="str">
        <f t="shared" si="360"/>
        <v>-</v>
      </c>
      <c r="HJ1077" s="1413" t="s">
        <v>1314</v>
      </c>
      <c r="HK1077" s="1413" t="s">
        <v>1314</v>
      </c>
      <c r="HL1077" s="1413" t="s">
        <v>1314</v>
      </c>
      <c r="HM1077" s="1413" t="s">
        <v>1314</v>
      </c>
      <c r="HN1077" s="1413" t="s">
        <v>1314</v>
      </c>
      <c r="HO1077" s="1413" t="s">
        <v>1314</v>
      </c>
      <c r="HP1077" s="1413" t="s">
        <v>1314</v>
      </c>
      <c r="HQ1077" s="11" t="str">
        <f t="shared" si="361"/>
        <v>-</v>
      </c>
      <c r="HR1077" s="1416" t="s">
        <v>1314</v>
      </c>
    </row>
    <row r="1078" spans="1:226">
      <c r="A1078" s="1384"/>
      <c r="B1078" s="1384"/>
      <c r="C1078" s="1384"/>
      <c r="D1078" s="1384"/>
      <c r="E1078" s="1384"/>
      <c r="F1078" s="1384"/>
      <c r="G1078" s="1384"/>
      <c r="H1078" s="1384"/>
      <c r="I1078" s="1385"/>
      <c r="J1078" s="1385"/>
      <c r="K1078" s="1385"/>
      <c r="L1078" s="1385"/>
      <c r="M1078" s="1384"/>
      <c r="N1078" s="1384"/>
      <c r="O1078" s="1384"/>
      <c r="P1078" s="1384"/>
      <c r="Q1078" s="1386"/>
      <c r="R1078" s="1386"/>
      <c r="S1078" s="1386"/>
      <c r="T1078" s="1387"/>
      <c r="U1078" s="1386"/>
      <c r="V1078" s="1388"/>
      <c r="W1078" s="1388"/>
      <c r="X1078" s="1384"/>
      <c r="Y1078" s="1384"/>
      <c r="Z1078" s="1384"/>
      <c r="AA1078" s="1384"/>
      <c r="AB1078" s="1388"/>
      <c r="AC1078" s="1388"/>
      <c r="AD1078" s="1388"/>
      <c r="AE1078" s="1384"/>
      <c r="AF1078" s="1384"/>
      <c r="AG1078" s="1384"/>
      <c r="AH1078" s="1384"/>
      <c r="AI1078" s="1384"/>
      <c r="AJ1078" s="1384"/>
      <c r="AK1078" s="1386"/>
      <c r="AL1078" s="1386"/>
      <c r="AM1078" s="1386"/>
      <c r="AN1078" s="1386"/>
      <c r="AO1078" s="1386"/>
      <c r="AP1078" s="1386"/>
      <c r="AQ1078" s="1386"/>
      <c r="AR1078" s="1386"/>
      <c r="AS1078" s="1386"/>
      <c r="AT1078" s="1386"/>
      <c r="AU1078" s="1386"/>
      <c r="AV1078" s="1386"/>
      <c r="AW1078" s="1386"/>
      <c r="AX1078" s="1386"/>
      <c r="AY1078" s="1386"/>
      <c r="AZ1078" s="1386"/>
      <c r="BA1078" s="1386"/>
      <c r="BB1078" s="1386"/>
      <c r="BC1078" s="1385"/>
      <c r="BD1078" s="1385"/>
      <c r="BE1078" s="1385"/>
      <c r="BF1078" s="1385"/>
      <c r="BG1078" s="1385"/>
      <c r="BH1078" s="1385"/>
      <c r="BI1078" s="1385"/>
      <c r="BJ1078" s="1385"/>
      <c r="BK1078" s="1385"/>
      <c r="BL1078" s="1385"/>
      <c r="BM1078" s="1385"/>
      <c r="BN1078" s="1385"/>
      <c r="BO1078" s="1385"/>
      <c r="BP1078" s="1385"/>
      <c r="BQ1078" s="1385"/>
      <c r="BR1078" s="1385"/>
      <c r="BS1078" s="1385"/>
      <c r="BT1078" s="1385"/>
      <c r="BU1078" s="1386"/>
      <c r="BV1078" s="1386"/>
      <c r="BW1078" s="1386"/>
      <c r="BX1078" s="1386"/>
      <c r="BY1078" s="1386"/>
      <c r="BZ1078" s="1386"/>
      <c r="CA1078" s="1386"/>
      <c r="CB1078" s="1386"/>
      <c r="CC1078" s="1386"/>
      <c r="CD1078" s="1386"/>
      <c r="CE1078" s="1386"/>
      <c r="CF1078" s="1386"/>
      <c r="CG1078" s="1386"/>
      <c r="CH1078" s="1386"/>
      <c r="CI1078" s="1386"/>
      <c r="CJ1078" s="1386"/>
      <c r="CK1078" s="1386"/>
      <c r="CL1078" s="1386"/>
      <c r="CM1078" s="1385"/>
      <c r="CN1078" s="1385"/>
      <c r="CO1078" s="1385"/>
      <c r="CP1078" s="1385"/>
      <c r="CQ1078" s="1385"/>
      <c r="CR1078" s="1385"/>
      <c r="CS1078" s="1385"/>
      <c r="CT1078" s="1385"/>
      <c r="CU1078" s="1385"/>
      <c r="CV1078" s="1385"/>
      <c r="CW1078" s="1385"/>
      <c r="CX1078" s="1385"/>
      <c r="CY1078" s="1385"/>
      <c r="CZ1078" s="1385"/>
      <c r="DA1078" s="1385"/>
      <c r="DB1078" s="1385"/>
      <c r="DC1078" s="1385"/>
      <c r="DD1078" s="1385"/>
      <c r="DF1078" s="1408">
        <f>COUNTIF(E$6:E1078, E1078)</f>
        <v>0</v>
      </c>
      <c r="DG1078"/>
      <c r="DH1078"/>
      <c r="DI1078"/>
      <c r="DJ1078"/>
      <c r="DK1078" s="1409" t="b">
        <f t="shared" si="349"/>
        <v>0</v>
      </c>
      <c r="DL1078" s="1417"/>
      <c r="DM1078" s="1417"/>
      <c r="DN1078" s="1411" t="str">
        <f t="shared" si="364"/>
        <v>-</v>
      </c>
      <c r="DO1078" s="11" t="str">
        <f t="shared" si="364"/>
        <v>-</v>
      </c>
      <c r="DP1078" s="11" t="str">
        <f t="shared" si="364"/>
        <v>-</v>
      </c>
      <c r="DQ1078" s="11" t="str">
        <f t="shared" si="364"/>
        <v>-</v>
      </c>
      <c r="DR1078" s="11" t="str">
        <f t="shared" si="364"/>
        <v>-</v>
      </c>
      <c r="DS1078" s="11" t="str">
        <f t="shared" si="364"/>
        <v>-</v>
      </c>
      <c r="DT1078" s="11" t="str">
        <f t="shared" si="364"/>
        <v>-</v>
      </c>
      <c r="DU1078" s="11" t="str">
        <f t="shared" si="364"/>
        <v>-</v>
      </c>
      <c r="DV1078" s="11" t="str">
        <f t="shared" si="364"/>
        <v>-</v>
      </c>
      <c r="DW1078" s="11" t="str">
        <f t="shared" si="364"/>
        <v>-</v>
      </c>
      <c r="DX1078" s="11" t="str">
        <f t="shared" si="364"/>
        <v>-</v>
      </c>
      <c r="DY1078" s="11" t="str">
        <f t="shared" si="364"/>
        <v>-</v>
      </c>
      <c r="DZ1078" s="11" t="str">
        <f t="shared" si="364"/>
        <v>-</v>
      </c>
      <c r="EA1078" s="11" t="str">
        <f t="shared" si="364"/>
        <v>-</v>
      </c>
      <c r="EB1078" s="11" t="str">
        <f t="shared" si="364"/>
        <v>-</v>
      </c>
      <c r="EC1078" s="11" t="str">
        <f t="shared" si="364"/>
        <v>-</v>
      </c>
      <c r="ED1078" s="11" t="str">
        <f t="shared" si="365"/>
        <v>-</v>
      </c>
      <c r="EE1078" s="11" t="str">
        <f t="shared" si="365"/>
        <v>-</v>
      </c>
      <c r="EF1078" s="11" t="str">
        <f t="shared" si="365"/>
        <v>-</v>
      </c>
      <c r="EG1078" s="11" t="str">
        <f t="shared" si="365"/>
        <v>-</v>
      </c>
      <c r="EH1078" s="11" t="str">
        <f t="shared" si="365"/>
        <v>-</v>
      </c>
      <c r="EI1078" s="11" t="str">
        <f t="shared" si="365"/>
        <v>-</v>
      </c>
      <c r="EJ1078" s="11" t="str">
        <f t="shared" si="365"/>
        <v>-</v>
      </c>
      <c r="EK1078" s="11" t="str">
        <f t="shared" si="365"/>
        <v>-</v>
      </c>
      <c r="EL1078" s="11" t="str">
        <f t="shared" si="365"/>
        <v>-</v>
      </c>
      <c r="EM1078" s="11" t="str">
        <f t="shared" si="365"/>
        <v>-</v>
      </c>
      <c r="EN1078" s="11" t="str">
        <f t="shared" si="365"/>
        <v>-</v>
      </c>
      <c r="EO1078" s="11" t="str">
        <f t="shared" si="365"/>
        <v>-</v>
      </c>
      <c r="EP1078" s="11" t="str">
        <f t="shared" si="365"/>
        <v>-</v>
      </c>
      <c r="EQ1078" s="11" t="str">
        <f t="shared" si="365"/>
        <v>-</v>
      </c>
      <c r="ER1078" s="11" t="str">
        <f t="shared" si="365"/>
        <v>-</v>
      </c>
      <c r="ES1078" s="11" t="str">
        <f t="shared" si="365"/>
        <v>-</v>
      </c>
      <c r="ET1078" s="11" t="str">
        <f t="shared" si="350"/>
        <v>-</v>
      </c>
      <c r="EU1078" s="11" t="str">
        <f t="shared" si="351"/>
        <v>-</v>
      </c>
      <c r="EV1078" s="1412" t="str">
        <f t="shared" si="352"/>
        <v>-</v>
      </c>
      <c r="EW1078" s="1417"/>
      <c r="EX1078" s="1417"/>
      <c r="EY1078" s="1411" t="str">
        <f>IF($DK1078 = FALSE, "-", ISNUMBER(MATCH(A1078, Data!B$276:B$306, 0)))</f>
        <v>-</v>
      </c>
      <c r="EZ1078" s="11" t="str">
        <f>IF($DK1078 = FALSE, "-", ISNUMBER(MATCH(B1078, Data!C$276:C$306, 0)))</f>
        <v>-</v>
      </c>
      <c r="FA1078" s="11" t="str">
        <f>IF($DK1078 = FALSE, "-", ISNUMBER(MATCH(C1078, Data!D$276:D$306, 0)))</f>
        <v>-</v>
      </c>
      <c r="FB1078" s="11" t="str">
        <f>IF($DK1078 = FALSE, "-", ISNUMBER(MATCH(D1078, Data!E$276:E$306, 0)))</f>
        <v>-</v>
      </c>
      <c r="FC1078" s="11" t="str">
        <f>IF($DK1078 = FALSE, "-", ISNUMBER(MATCH(E1078, Data!F$276:F$306, 0)))</f>
        <v>-</v>
      </c>
      <c r="FD1078" s="11" t="str">
        <f>IF($DK1078 = FALSE, "-", ISNUMBER(MATCH(F1078, Data!G$276:G$306, 0)))</f>
        <v>-</v>
      </c>
      <c r="FE1078" s="11" t="str">
        <f>IF($DK1078 = FALSE, "-", ISNUMBER(MATCH(G1078, Data!H$276:H$306, 0)))</f>
        <v>-</v>
      </c>
      <c r="FF1078" s="1413" t="s">
        <v>1314</v>
      </c>
      <c r="FG1078" s="1413" t="s">
        <v>1314</v>
      </c>
      <c r="FH1078" s="1414" t="s">
        <v>1314</v>
      </c>
      <c r="FI1078" s="1414" t="s">
        <v>1314</v>
      </c>
      <c r="FJ1078" s="1413" t="s">
        <v>1314</v>
      </c>
      <c r="FK1078" s="1413" t="s">
        <v>1314</v>
      </c>
      <c r="FL1078" s="11" t="str">
        <f>IF($DK1078 = FALSE, "-", ISNUMBER(MATCH(N1078, Data!O$276:O$306, 0)))</f>
        <v>-</v>
      </c>
      <c r="FM1078" s="1413" t="s">
        <v>1314</v>
      </c>
      <c r="FN1078" s="1413" t="s">
        <v>1314</v>
      </c>
      <c r="FO1078" s="1413" t="s">
        <v>1314</v>
      </c>
      <c r="FP1078" s="1413" t="s">
        <v>1314</v>
      </c>
      <c r="FQ1078" s="1413" t="s">
        <v>1314</v>
      </c>
      <c r="FR1078" s="1413" t="s">
        <v>1314</v>
      </c>
      <c r="FS1078" s="1413" t="s">
        <v>1314</v>
      </c>
      <c r="FT1078" s="1413" t="s">
        <v>1314</v>
      </c>
      <c r="FU1078" s="1413" t="s">
        <v>1314</v>
      </c>
      <c r="FV1078" s="11" t="str">
        <f>IF($DK1078 = FALSE, "-", ISNUMBER(MATCH(X1078, Data!Y$276:Y$306, 0)))</f>
        <v>-</v>
      </c>
      <c r="FW1078" s="11" t="str">
        <f>IF($DK1078 = FALSE, "-", ISNUMBER(MATCH(Y1078, Data!Z$276:Z$306, 0)))</f>
        <v>-</v>
      </c>
      <c r="FX1078" s="11" t="str">
        <f>IF($DK1078 = FALSE, "-", ISNUMBER(MATCH(Z1078, Data!AA$276:AA$306, 0)))</f>
        <v>-</v>
      </c>
      <c r="FY1078" s="1413" t="s">
        <v>1314</v>
      </c>
      <c r="FZ1078" s="1413" t="s">
        <v>1314</v>
      </c>
      <c r="GA1078" s="1413" t="s">
        <v>1314</v>
      </c>
      <c r="GB1078" s="1413" t="s">
        <v>1314</v>
      </c>
      <c r="GC1078" s="1413" t="s">
        <v>1314</v>
      </c>
      <c r="GD1078" s="1413" t="s">
        <v>1314</v>
      </c>
      <c r="GE1078" s="1413" t="s">
        <v>1314</v>
      </c>
      <c r="GF1078" s="11" t="str">
        <f>IF($DK1078 = FALSE, "-", ISNUMBER(MATCH(AH1078, Data!AI$276:AI$306, 0)))</f>
        <v>-</v>
      </c>
      <c r="GG1078" s="1412" t="str">
        <f>IF($DK1078 = FALSE, "-", ISNUMBER(MATCH(AI1078, Data!AJ$276:AJ$306, 0)))</f>
        <v>-</v>
      </c>
      <c r="GH1078" s="1410"/>
      <c r="GI1078" s="1410"/>
      <c r="GJ1078" s="1415" t="s">
        <v>1314</v>
      </c>
      <c r="GK1078" s="1413" t="s">
        <v>1314</v>
      </c>
      <c r="GL1078" s="1413" t="s">
        <v>1314</v>
      </c>
      <c r="GM1078" s="1413" t="s">
        <v>1314</v>
      </c>
      <c r="GN1078" s="1413" t="s">
        <v>1314</v>
      </c>
      <c r="GO1078" s="11" t="str">
        <f t="shared" si="353"/>
        <v>-</v>
      </c>
      <c r="GP1078" s="1413" t="s">
        <v>1314</v>
      </c>
      <c r="GQ1078" s="1413" t="s">
        <v>1314</v>
      </c>
      <c r="GR1078" s="1413" t="s">
        <v>1314</v>
      </c>
      <c r="GS1078" s="11" t="str">
        <f t="shared" si="354"/>
        <v>-</v>
      </c>
      <c r="GT1078" s="11" t="str">
        <f t="shared" si="355"/>
        <v>-</v>
      </c>
      <c r="GU1078" s="1413" t="s">
        <v>1314</v>
      </c>
      <c r="GV1078" s="1413" t="s">
        <v>1314</v>
      </c>
      <c r="GW1078" s="1413" t="s">
        <v>1314</v>
      </c>
      <c r="GX1078" s="1413" t="s">
        <v>1314</v>
      </c>
      <c r="GY1078" s="1413" t="s">
        <v>1314</v>
      </c>
      <c r="GZ1078" s="1413" t="s">
        <v>1314</v>
      </c>
      <c r="HA1078" s="1413" t="s">
        <v>1314</v>
      </c>
      <c r="HB1078" s="11" t="str">
        <f t="shared" si="356"/>
        <v>-</v>
      </c>
      <c r="HC1078" s="1413" t="s">
        <v>1314</v>
      </c>
      <c r="HD1078" s="1413" t="s">
        <v>1314</v>
      </c>
      <c r="HE1078" s="1413" t="s">
        <v>1314</v>
      </c>
      <c r="HF1078" s="11" t="str">
        <f t="shared" si="357"/>
        <v>-</v>
      </c>
      <c r="HG1078" s="1658" t="str">
        <f t="shared" si="358"/>
        <v>-</v>
      </c>
      <c r="HH1078" s="1659" t="str">
        <f t="shared" si="359"/>
        <v>-</v>
      </c>
      <c r="HI1078" s="1660" t="str">
        <f t="shared" si="360"/>
        <v>-</v>
      </c>
      <c r="HJ1078" s="1413" t="s">
        <v>1314</v>
      </c>
      <c r="HK1078" s="1413" t="s">
        <v>1314</v>
      </c>
      <c r="HL1078" s="1413" t="s">
        <v>1314</v>
      </c>
      <c r="HM1078" s="1413" t="s">
        <v>1314</v>
      </c>
      <c r="HN1078" s="1413" t="s">
        <v>1314</v>
      </c>
      <c r="HO1078" s="1413" t="s">
        <v>1314</v>
      </c>
      <c r="HP1078" s="1413" t="s">
        <v>1314</v>
      </c>
      <c r="HQ1078" s="11" t="str">
        <f t="shared" si="361"/>
        <v>-</v>
      </c>
      <c r="HR1078" s="1416" t="s">
        <v>1314</v>
      </c>
    </row>
    <row r="1079" spans="1:226">
      <c r="A1079" s="1384"/>
      <c r="B1079" s="1384"/>
      <c r="C1079" s="1384"/>
      <c r="D1079" s="1384"/>
      <c r="E1079" s="1384"/>
      <c r="F1079" s="1384"/>
      <c r="G1079" s="1384"/>
      <c r="H1079" s="1384"/>
      <c r="I1079" s="1385"/>
      <c r="J1079" s="1385"/>
      <c r="K1079" s="1385"/>
      <c r="L1079" s="1385"/>
      <c r="M1079" s="1384"/>
      <c r="N1079" s="1384"/>
      <c r="O1079" s="1384"/>
      <c r="P1079" s="1384"/>
      <c r="Q1079" s="1386"/>
      <c r="R1079" s="1386"/>
      <c r="S1079" s="1386"/>
      <c r="T1079" s="1387"/>
      <c r="U1079" s="1386"/>
      <c r="V1079" s="1388"/>
      <c r="W1079" s="1388"/>
      <c r="X1079" s="1384"/>
      <c r="Y1079" s="1384"/>
      <c r="Z1079" s="1384"/>
      <c r="AA1079" s="1384"/>
      <c r="AB1079" s="1388"/>
      <c r="AC1079" s="1388"/>
      <c r="AD1079" s="1388"/>
      <c r="AE1079" s="1384"/>
      <c r="AF1079" s="1384"/>
      <c r="AG1079" s="1384"/>
      <c r="AH1079" s="1384"/>
      <c r="AI1079" s="1384"/>
      <c r="AJ1079" s="1384"/>
      <c r="AK1079" s="1386"/>
      <c r="AL1079" s="1386"/>
      <c r="AM1079" s="1386"/>
      <c r="AN1079" s="1386"/>
      <c r="AO1079" s="1386"/>
      <c r="AP1079" s="1386"/>
      <c r="AQ1079" s="1386"/>
      <c r="AR1079" s="1386"/>
      <c r="AS1079" s="1386"/>
      <c r="AT1079" s="1386"/>
      <c r="AU1079" s="1386"/>
      <c r="AV1079" s="1386"/>
      <c r="AW1079" s="1386"/>
      <c r="AX1079" s="1386"/>
      <c r="AY1079" s="1386"/>
      <c r="AZ1079" s="1386"/>
      <c r="BA1079" s="1386"/>
      <c r="BB1079" s="1386"/>
      <c r="BC1079" s="1385"/>
      <c r="BD1079" s="1385"/>
      <c r="BE1079" s="1385"/>
      <c r="BF1079" s="1385"/>
      <c r="BG1079" s="1385"/>
      <c r="BH1079" s="1385"/>
      <c r="BI1079" s="1385"/>
      <c r="BJ1079" s="1385"/>
      <c r="BK1079" s="1385"/>
      <c r="BL1079" s="1385"/>
      <c r="BM1079" s="1385"/>
      <c r="BN1079" s="1385"/>
      <c r="BO1079" s="1385"/>
      <c r="BP1079" s="1385"/>
      <c r="BQ1079" s="1385"/>
      <c r="BR1079" s="1385"/>
      <c r="BS1079" s="1385"/>
      <c r="BT1079" s="1385"/>
      <c r="BU1079" s="1386"/>
      <c r="BV1079" s="1386"/>
      <c r="BW1079" s="1386"/>
      <c r="BX1079" s="1386"/>
      <c r="BY1079" s="1386"/>
      <c r="BZ1079" s="1386"/>
      <c r="CA1079" s="1386"/>
      <c r="CB1079" s="1386"/>
      <c r="CC1079" s="1386"/>
      <c r="CD1079" s="1386"/>
      <c r="CE1079" s="1386"/>
      <c r="CF1079" s="1386"/>
      <c r="CG1079" s="1386"/>
      <c r="CH1079" s="1386"/>
      <c r="CI1079" s="1386"/>
      <c r="CJ1079" s="1386"/>
      <c r="CK1079" s="1386"/>
      <c r="CL1079" s="1386"/>
      <c r="CM1079" s="1385"/>
      <c r="CN1079" s="1385"/>
      <c r="CO1079" s="1385"/>
      <c r="CP1079" s="1385"/>
      <c r="CQ1079" s="1385"/>
      <c r="CR1079" s="1385"/>
      <c r="CS1079" s="1385"/>
      <c r="CT1079" s="1385"/>
      <c r="CU1079" s="1385"/>
      <c r="CV1079" s="1385"/>
      <c r="CW1079" s="1385"/>
      <c r="CX1079" s="1385"/>
      <c r="CY1079" s="1385"/>
      <c r="CZ1079" s="1385"/>
      <c r="DA1079" s="1385"/>
      <c r="DB1079" s="1385"/>
      <c r="DC1079" s="1385"/>
      <c r="DD1079" s="1385"/>
      <c r="DF1079" s="1408">
        <f>COUNTIF(E$6:E1079, E1079)</f>
        <v>0</v>
      </c>
      <c r="DG1079"/>
      <c r="DH1079"/>
      <c r="DI1079"/>
      <c r="DJ1079"/>
      <c r="DK1079" s="1409" t="b">
        <f t="shared" si="349"/>
        <v>0</v>
      </c>
      <c r="DL1079" s="1417"/>
      <c r="DM1079" s="1417"/>
      <c r="DN1079" s="1411" t="str">
        <f t="shared" si="364"/>
        <v>-</v>
      </c>
      <c r="DO1079" s="11" t="str">
        <f t="shared" si="364"/>
        <v>-</v>
      </c>
      <c r="DP1079" s="11" t="str">
        <f t="shared" si="364"/>
        <v>-</v>
      </c>
      <c r="DQ1079" s="11" t="str">
        <f t="shared" si="364"/>
        <v>-</v>
      </c>
      <c r="DR1079" s="11" t="str">
        <f t="shared" si="364"/>
        <v>-</v>
      </c>
      <c r="DS1079" s="11" t="str">
        <f t="shared" si="364"/>
        <v>-</v>
      </c>
      <c r="DT1079" s="11" t="str">
        <f t="shared" si="364"/>
        <v>-</v>
      </c>
      <c r="DU1079" s="11" t="str">
        <f t="shared" si="364"/>
        <v>-</v>
      </c>
      <c r="DV1079" s="11" t="str">
        <f t="shared" si="364"/>
        <v>-</v>
      </c>
      <c r="DW1079" s="11" t="str">
        <f t="shared" si="364"/>
        <v>-</v>
      </c>
      <c r="DX1079" s="11" t="str">
        <f t="shared" si="364"/>
        <v>-</v>
      </c>
      <c r="DY1079" s="11" t="str">
        <f t="shared" si="364"/>
        <v>-</v>
      </c>
      <c r="DZ1079" s="11" t="str">
        <f t="shared" si="364"/>
        <v>-</v>
      </c>
      <c r="EA1079" s="11" t="str">
        <f t="shared" si="364"/>
        <v>-</v>
      </c>
      <c r="EB1079" s="11" t="str">
        <f t="shared" si="364"/>
        <v>-</v>
      </c>
      <c r="EC1079" s="11" t="str">
        <f t="shared" si="364"/>
        <v>-</v>
      </c>
      <c r="ED1079" s="11" t="str">
        <f t="shared" si="365"/>
        <v>-</v>
      </c>
      <c r="EE1079" s="11" t="str">
        <f t="shared" si="365"/>
        <v>-</v>
      </c>
      <c r="EF1079" s="11" t="str">
        <f t="shared" si="365"/>
        <v>-</v>
      </c>
      <c r="EG1079" s="11" t="str">
        <f t="shared" si="365"/>
        <v>-</v>
      </c>
      <c r="EH1079" s="11" t="str">
        <f t="shared" si="365"/>
        <v>-</v>
      </c>
      <c r="EI1079" s="11" t="str">
        <f t="shared" si="365"/>
        <v>-</v>
      </c>
      <c r="EJ1079" s="11" t="str">
        <f t="shared" si="365"/>
        <v>-</v>
      </c>
      <c r="EK1079" s="11" t="str">
        <f t="shared" si="365"/>
        <v>-</v>
      </c>
      <c r="EL1079" s="11" t="str">
        <f t="shared" si="365"/>
        <v>-</v>
      </c>
      <c r="EM1079" s="11" t="str">
        <f t="shared" si="365"/>
        <v>-</v>
      </c>
      <c r="EN1079" s="11" t="str">
        <f t="shared" si="365"/>
        <v>-</v>
      </c>
      <c r="EO1079" s="11" t="str">
        <f t="shared" si="365"/>
        <v>-</v>
      </c>
      <c r="EP1079" s="11" t="str">
        <f t="shared" si="365"/>
        <v>-</v>
      </c>
      <c r="EQ1079" s="11" t="str">
        <f t="shared" si="365"/>
        <v>-</v>
      </c>
      <c r="ER1079" s="11" t="str">
        <f t="shared" si="365"/>
        <v>-</v>
      </c>
      <c r="ES1079" s="11" t="str">
        <f t="shared" si="365"/>
        <v>-</v>
      </c>
      <c r="ET1079" s="11" t="str">
        <f t="shared" si="350"/>
        <v>-</v>
      </c>
      <c r="EU1079" s="11" t="str">
        <f t="shared" si="351"/>
        <v>-</v>
      </c>
      <c r="EV1079" s="1412" t="str">
        <f t="shared" si="352"/>
        <v>-</v>
      </c>
      <c r="EW1079" s="1417"/>
      <c r="EX1079" s="1417"/>
      <c r="EY1079" s="1411" t="str">
        <f>IF($DK1079 = FALSE, "-", ISNUMBER(MATCH(A1079, Data!B$276:B$306, 0)))</f>
        <v>-</v>
      </c>
      <c r="EZ1079" s="11" t="str">
        <f>IF($DK1079 = FALSE, "-", ISNUMBER(MATCH(B1079, Data!C$276:C$306, 0)))</f>
        <v>-</v>
      </c>
      <c r="FA1079" s="11" t="str">
        <f>IF($DK1079 = FALSE, "-", ISNUMBER(MATCH(C1079, Data!D$276:D$306, 0)))</f>
        <v>-</v>
      </c>
      <c r="FB1079" s="11" t="str">
        <f>IF($DK1079 = FALSE, "-", ISNUMBER(MATCH(D1079, Data!E$276:E$306, 0)))</f>
        <v>-</v>
      </c>
      <c r="FC1079" s="11" t="str">
        <f>IF($DK1079 = FALSE, "-", ISNUMBER(MATCH(E1079, Data!F$276:F$306, 0)))</f>
        <v>-</v>
      </c>
      <c r="FD1079" s="11" t="str">
        <f>IF($DK1079 = FALSE, "-", ISNUMBER(MATCH(F1079, Data!G$276:G$306, 0)))</f>
        <v>-</v>
      </c>
      <c r="FE1079" s="11" t="str">
        <f>IF($DK1079 = FALSE, "-", ISNUMBER(MATCH(G1079, Data!H$276:H$306, 0)))</f>
        <v>-</v>
      </c>
      <c r="FF1079" s="1413" t="s">
        <v>1314</v>
      </c>
      <c r="FG1079" s="1413" t="s">
        <v>1314</v>
      </c>
      <c r="FH1079" s="1414" t="s">
        <v>1314</v>
      </c>
      <c r="FI1079" s="1414" t="s">
        <v>1314</v>
      </c>
      <c r="FJ1079" s="1413" t="s">
        <v>1314</v>
      </c>
      <c r="FK1079" s="1413" t="s">
        <v>1314</v>
      </c>
      <c r="FL1079" s="11" t="str">
        <f>IF($DK1079 = FALSE, "-", ISNUMBER(MATCH(N1079, Data!O$276:O$306, 0)))</f>
        <v>-</v>
      </c>
      <c r="FM1079" s="1413" t="s">
        <v>1314</v>
      </c>
      <c r="FN1079" s="1413" t="s">
        <v>1314</v>
      </c>
      <c r="FO1079" s="1413" t="s">
        <v>1314</v>
      </c>
      <c r="FP1079" s="1413" t="s">
        <v>1314</v>
      </c>
      <c r="FQ1079" s="1413" t="s">
        <v>1314</v>
      </c>
      <c r="FR1079" s="1413" t="s">
        <v>1314</v>
      </c>
      <c r="FS1079" s="1413" t="s">
        <v>1314</v>
      </c>
      <c r="FT1079" s="1413" t="s">
        <v>1314</v>
      </c>
      <c r="FU1079" s="1413" t="s">
        <v>1314</v>
      </c>
      <c r="FV1079" s="11" t="str">
        <f>IF($DK1079 = FALSE, "-", ISNUMBER(MATCH(X1079, Data!Y$276:Y$306, 0)))</f>
        <v>-</v>
      </c>
      <c r="FW1079" s="11" t="str">
        <f>IF($DK1079 = FALSE, "-", ISNUMBER(MATCH(Y1079, Data!Z$276:Z$306, 0)))</f>
        <v>-</v>
      </c>
      <c r="FX1079" s="11" t="str">
        <f>IF($DK1079 = FALSE, "-", ISNUMBER(MATCH(Z1079, Data!AA$276:AA$306, 0)))</f>
        <v>-</v>
      </c>
      <c r="FY1079" s="1413" t="s">
        <v>1314</v>
      </c>
      <c r="FZ1079" s="1413" t="s">
        <v>1314</v>
      </c>
      <c r="GA1079" s="1413" t="s">
        <v>1314</v>
      </c>
      <c r="GB1079" s="1413" t="s">
        <v>1314</v>
      </c>
      <c r="GC1079" s="1413" t="s">
        <v>1314</v>
      </c>
      <c r="GD1079" s="1413" t="s">
        <v>1314</v>
      </c>
      <c r="GE1079" s="1413" t="s">
        <v>1314</v>
      </c>
      <c r="GF1079" s="11" t="str">
        <f>IF($DK1079 = FALSE, "-", ISNUMBER(MATCH(AH1079, Data!AI$276:AI$306, 0)))</f>
        <v>-</v>
      </c>
      <c r="GG1079" s="1412" t="str">
        <f>IF($DK1079 = FALSE, "-", ISNUMBER(MATCH(AI1079, Data!AJ$276:AJ$306, 0)))</f>
        <v>-</v>
      </c>
      <c r="GH1079" s="1410"/>
      <c r="GI1079" s="1410"/>
      <c r="GJ1079" s="1415" t="s">
        <v>1314</v>
      </c>
      <c r="GK1079" s="1413" t="s">
        <v>1314</v>
      </c>
      <c r="GL1079" s="1413" t="s">
        <v>1314</v>
      </c>
      <c r="GM1079" s="1413" t="s">
        <v>1314</v>
      </c>
      <c r="GN1079" s="1413" t="s">
        <v>1314</v>
      </c>
      <c r="GO1079" s="11" t="str">
        <f t="shared" si="353"/>
        <v>-</v>
      </c>
      <c r="GP1079" s="1413" t="s">
        <v>1314</v>
      </c>
      <c r="GQ1079" s="1413" t="s">
        <v>1314</v>
      </c>
      <c r="GR1079" s="1413" t="s">
        <v>1314</v>
      </c>
      <c r="GS1079" s="11" t="str">
        <f t="shared" si="354"/>
        <v>-</v>
      </c>
      <c r="GT1079" s="11" t="str">
        <f t="shared" si="355"/>
        <v>-</v>
      </c>
      <c r="GU1079" s="1413" t="s">
        <v>1314</v>
      </c>
      <c r="GV1079" s="1413" t="s">
        <v>1314</v>
      </c>
      <c r="GW1079" s="1413" t="s">
        <v>1314</v>
      </c>
      <c r="GX1079" s="1413" t="s">
        <v>1314</v>
      </c>
      <c r="GY1079" s="1413" t="s">
        <v>1314</v>
      </c>
      <c r="GZ1079" s="1413" t="s">
        <v>1314</v>
      </c>
      <c r="HA1079" s="1413" t="s">
        <v>1314</v>
      </c>
      <c r="HB1079" s="11" t="str">
        <f t="shared" si="356"/>
        <v>-</v>
      </c>
      <c r="HC1079" s="1413" t="s">
        <v>1314</v>
      </c>
      <c r="HD1079" s="1413" t="s">
        <v>1314</v>
      </c>
      <c r="HE1079" s="1413" t="s">
        <v>1314</v>
      </c>
      <c r="HF1079" s="11" t="str">
        <f t="shared" si="357"/>
        <v>-</v>
      </c>
      <c r="HG1079" s="1658" t="str">
        <f t="shared" si="358"/>
        <v>-</v>
      </c>
      <c r="HH1079" s="1659" t="str">
        <f t="shared" si="359"/>
        <v>-</v>
      </c>
      <c r="HI1079" s="1660" t="str">
        <f t="shared" si="360"/>
        <v>-</v>
      </c>
      <c r="HJ1079" s="1413" t="s">
        <v>1314</v>
      </c>
      <c r="HK1079" s="1413" t="s">
        <v>1314</v>
      </c>
      <c r="HL1079" s="1413" t="s">
        <v>1314</v>
      </c>
      <c r="HM1079" s="1413" t="s">
        <v>1314</v>
      </c>
      <c r="HN1079" s="1413" t="s">
        <v>1314</v>
      </c>
      <c r="HO1079" s="1413" t="s">
        <v>1314</v>
      </c>
      <c r="HP1079" s="1413" t="s">
        <v>1314</v>
      </c>
      <c r="HQ1079" s="11" t="str">
        <f t="shared" si="361"/>
        <v>-</v>
      </c>
      <c r="HR1079" s="1416" t="s">
        <v>1314</v>
      </c>
    </row>
    <row r="1080" spans="1:226">
      <c r="A1080" s="1384"/>
      <c r="B1080" s="1384"/>
      <c r="C1080" s="1384"/>
      <c r="D1080" s="1384"/>
      <c r="E1080" s="1384"/>
      <c r="F1080" s="1384"/>
      <c r="G1080" s="1384"/>
      <c r="H1080" s="1384"/>
      <c r="I1080" s="1385"/>
      <c r="J1080" s="1385"/>
      <c r="K1080" s="1385"/>
      <c r="L1080" s="1385"/>
      <c r="M1080" s="1384"/>
      <c r="N1080" s="1384"/>
      <c r="O1080" s="1384"/>
      <c r="P1080" s="1384"/>
      <c r="Q1080" s="1386"/>
      <c r="R1080" s="1386"/>
      <c r="S1080" s="1386"/>
      <c r="T1080" s="1387"/>
      <c r="U1080" s="1386"/>
      <c r="V1080" s="1388"/>
      <c r="W1080" s="1388"/>
      <c r="X1080" s="1384"/>
      <c r="Y1080" s="1384"/>
      <c r="Z1080" s="1384"/>
      <c r="AA1080" s="1384"/>
      <c r="AB1080" s="1388"/>
      <c r="AC1080" s="1388"/>
      <c r="AD1080" s="1388"/>
      <c r="AE1080" s="1384"/>
      <c r="AF1080" s="1384"/>
      <c r="AG1080" s="1384"/>
      <c r="AH1080" s="1384"/>
      <c r="AI1080" s="1384"/>
      <c r="AJ1080" s="1384"/>
      <c r="AK1080" s="1386"/>
      <c r="AL1080" s="1386"/>
      <c r="AM1080" s="1386"/>
      <c r="AN1080" s="1386"/>
      <c r="AO1080" s="1386"/>
      <c r="AP1080" s="1386"/>
      <c r="AQ1080" s="1386"/>
      <c r="AR1080" s="1386"/>
      <c r="AS1080" s="1386"/>
      <c r="AT1080" s="1386"/>
      <c r="AU1080" s="1386"/>
      <c r="AV1080" s="1386"/>
      <c r="AW1080" s="1386"/>
      <c r="AX1080" s="1386"/>
      <c r="AY1080" s="1386"/>
      <c r="AZ1080" s="1386"/>
      <c r="BA1080" s="1386"/>
      <c r="BB1080" s="1386"/>
      <c r="BC1080" s="1385"/>
      <c r="BD1080" s="1385"/>
      <c r="BE1080" s="1385"/>
      <c r="BF1080" s="1385"/>
      <c r="BG1080" s="1385"/>
      <c r="BH1080" s="1385"/>
      <c r="BI1080" s="1385"/>
      <c r="BJ1080" s="1385"/>
      <c r="BK1080" s="1385"/>
      <c r="BL1080" s="1385"/>
      <c r="BM1080" s="1385"/>
      <c r="BN1080" s="1385"/>
      <c r="BO1080" s="1385"/>
      <c r="BP1080" s="1385"/>
      <c r="BQ1080" s="1385"/>
      <c r="BR1080" s="1385"/>
      <c r="BS1080" s="1385"/>
      <c r="BT1080" s="1385"/>
      <c r="BU1080" s="1386"/>
      <c r="BV1080" s="1386"/>
      <c r="BW1080" s="1386"/>
      <c r="BX1080" s="1386"/>
      <c r="BY1080" s="1386"/>
      <c r="BZ1080" s="1386"/>
      <c r="CA1080" s="1386"/>
      <c r="CB1080" s="1386"/>
      <c r="CC1080" s="1386"/>
      <c r="CD1080" s="1386"/>
      <c r="CE1080" s="1386"/>
      <c r="CF1080" s="1386"/>
      <c r="CG1080" s="1386"/>
      <c r="CH1080" s="1386"/>
      <c r="CI1080" s="1386"/>
      <c r="CJ1080" s="1386"/>
      <c r="CK1080" s="1386"/>
      <c r="CL1080" s="1386"/>
      <c r="CM1080" s="1385"/>
      <c r="CN1080" s="1385"/>
      <c r="CO1080" s="1385"/>
      <c r="CP1080" s="1385"/>
      <c r="CQ1080" s="1385"/>
      <c r="CR1080" s="1385"/>
      <c r="CS1080" s="1385"/>
      <c r="CT1080" s="1385"/>
      <c r="CU1080" s="1385"/>
      <c r="CV1080" s="1385"/>
      <c r="CW1080" s="1385"/>
      <c r="CX1080" s="1385"/>
      <c r="CY1080" s="1385"/>
      <c r="CZ1080" s="1385"/>
      <c r="DA1080" s="1385"/>
      <c r="DB1080" s="1385"/>
      <c r="DC1080" s="1385"/>
      <c r="DD1080" s="1385"/>
      <c r="DF1080" s="1408">
        <f>COUNTIF(E$6:E1080, E1080)</f>
        <v>0</v>
      </c>
      <c r="DG1080"/>
      <c r="DH1080"/>
      <c r="DI1080"/>
      <c r="DJ1080"/>
      <c r="DK1080" s="1409" t="b">
        <f t="shared" si="349"/>
        <v>0</v>
      </c>
      <c r="DL1080" s="1417"/>
      <c r="DM1080" s="1417"/>
      <c r="DN1080" s="1411" t="str">
        <f t="shared" si="364"/>
        <v>-</v>
      </c>
      <c r="DO1080" s="11" t="str">
        <f t="shared" si="364"/>
        <v>-</v>
      </c>
      <c r="DP1080" s="11" t="str">
        <f t="shared" si="364"/>
        <v>-</v>
      </c>
      <c r="DQ1080" s="11" t="str">
        <f t="shared" si="364"/>
        <v>-</v>
      </c>
      <c r="DR1080" s="11" t="str">
        <f t="shared" si="364"/>
        <v>-</v>
      </c>
      <c r="DS1080" s="11" t="str">
        <f t="shared" si="364"/>
        <v>-</v>
      </c>
      <c r="DT1080" s="11" t="str">
        <f t="shared" si="364"/>
        <v>-</v>
      </c>
      <c r="DU1080" s="11" t="str">
        <f t="shared" si="364"/>
        <v>-</v>
      </c>
      <c r="DV1080" s="11" t="str">
        <f t="shared" si="364"/>
        <v>-</v>
      </c>
      <c r="DW1080" s="11" t="str">
        <f t="shared" si="364"/>
        <v>-</v>
      </c>
      <c r="DX1080" s="11" t="str">
        <f t="shared" si="364"/>
        <v>-</v>
      </c>
      <c r="DY1080" s="11" t="str">
        <f t="shared" si="364"/>
        <v>-</v>
      </c>
      <c r="DZ1080" s="11" t="str">
        <f t="shared" si="364"/>
        <v>-</v>
      </c>
      <c r="EA1080" s="11" t="str">
        <f t="shared" si="364"/>
        <v>-</v>
      </c>
      <c r="EB1080" s="11" t="str">
        <f t="shared" si="364"/>
        <v>-</v>
      </c>
      <c r="EC1080" s="11" t="str">
        <f t="shared" si="364"/>
        <v>-</v>
      </c>
      <c r="ED1080" s="11" t="str">
        <f t="shared" si="365"/>
        <v>-</v>
      </c>
      <c r="EE1080" s="11" t="str">
        <f t="shared" si="365"/>
        <v>-</v>
      </c>
      <c r="EF1080" s="11" t="str">
        <f t="shared" si="365"/>
        <v>-</v>
      </c>
      <c r="EG1080" s="11" t="str">
        <f t="shared" si="365"/>
        <v>-</v>
      </c>
      <c r="EH1080" s="11" t="str">
        <f t="shared" si="365"/>
        <v>-</v>
      </c>
      <c r="EI1080" s="11" t="str">
        <f t="shared" si="365"/>
        <v>-</v>
      </c>
      <c r="EJ1080" s="11" t="str">
        <f t="shared" si="365"/>
        <v>-</v>
      </c>
      <c r="EK1080" s="11" t="str">
        <f t="shared" si="365"/>
        <v>-</v>
      </c>
      <c r="EL1080" s="11" t="str">
        <f t="shared" si="365"/>
        <v>-</v>
      </c>
      <c r="EM1080" s="11" t="str">
        <f t="shared" si="365"/>
        <v>-</v>
      </c>
      <c r="EN1080" s="11" t="str">
        <f t="shared" si="365"/>
        <v>-</v>
      </c>
      <c r="EO1080" s="11" t="str">
        <f t="shared" si="365"/>
        <v>-</v>
      </c>
      <c r="EP1080" s="11" t="str">
        <f t="shared" si="365"/>
        <v>-</v>
      </c>
      <c r="EQ1080" s="11" t="str">
        <f t="shared" si="365"/>
        <v>-</v>
      </c>
      <c r="ER1080" s="11" t="str">
        <f t="shared" si="365"/>
        <v>-</v>
      </c>
      <c r="ES1080" s="11" t="str">
        <f t="shared" si="365"/>
        <v>-</v>
      </c>
      <c r="ET1080" s="11" t="str">
        <f t="shared" si="350"/>
        <v>-</v>
      </c>
      <c r="EU1080" s="11" t="str">
        <f t="shared" si="351"/>
        <v>-</v>
      </c>
      <c r="EV1080" s="1412" t="str">
        <f t="shared" si="352"/>
        <v>-</v>
      </c>
      <c r="EW1080" s="1417"/>
      <c r="EX1080" s="1417"/>
      <c r="EY1080" s="1411" t="str">
        <f>IF($DK1080 = FALSE, "-", ISNUMBER(MATCH(A1080, Data!B$276:B$306, 0)))</f>
        <v>-</v>
      </c>
      <c r="EZ1080" s="11" t="str">
        <f>IF($DK1080 = FALSE, "-", ISNUMBER(MATCH(B1080, Data!C$276:C$306, 0)))</f>
        <v>-</v>
      </c>
      <c r="FA1080" s="11" t="str">
        <f>IF($DK1080 = FALSE, "-", ISNUMBER(MATCH(C1080, Data!D$276:D$306, 0)))</f>
        <v>-</v>
      </c>
      <c r="FB1080" s="11" t="str">
        <f>IF($DK1080 = FALSE, "-", ISNUMBER(MATCH(D1080, Data!E$276:E$306, 0)))</f>
        <v>-</v>
      </c>
      <c r="FC1080" s="11" t="str">
        <f>IF($DK1080 = FALSE, "-", ISNUMBER(MATCH(E1080, Data!F$276:F$306, 0)))</f>
        <v>-</v>
      </c>
      <c r="FD1080" s="11" t="str">
        <f>IF($DK1080 = FALSE, "-", ISNUMBER(MATCH(F1080, Data!G$276:G$306, 0)))</f>
        <v>-</v>
      </c>
      <c r="FE1080" s="11" t="str">
        <f>IF($DK1080 = FALSE, "-", ISNUMBER(MATCH(G1080, Data!H$276:H$306, 0)))</f>
        <v>-</v>
      </c>
      <c r="FF1080" s="1413" t="s">
        <v>1314</v>
      </c>
      <c r="FG1080" s="1413" t="s">
        <v>1314</v>
      </c>
      <c r="FH1080" s="1414" t="s">
        <v>1314</v>
      </c>
      <c r="FI1080" s="1414" t="s">
        <v>1314</v>
      </c>
      <c r="FJ1080" s="1413" t="s">
        <v>1314</v>
      </c>
      <c r="FK1080" s="1413" t="s">
        <v>1314</v>
      </c>
      <c r="FL1080" s="11" t="str">
        <f>IF($DK1080 = FALSE, "-", ISNUMBER(MATCH(N1080, Data!O$276:O$306, 0)))</f>
        <v>-</v>
      </c>
      <c r="FM1080" s="1413" t="s">
        <v>1314</v>
      </c>
      <c r="FN1080" s="1413" t="s">
        <v>1314</v>
      </c>
      <c r="FO1080" s="1413" t="s">
        <v>1314</v>
      </c>
      <c r="FP1080" s="1413" t="s">
        <v>1314</v>
      </c>
      <c r="FQ1080" s="1413" t="s">
        <v>1314</v>
      </c>
      <c r="FR1080" s="1413" t="s">
        <v>1314</v>
      </c>
      <c r="FS1080" s="1413" t="s">
        <v>1314</v>
      </c>
      <c r="FT1080" s="1413" t="s">
        <v>1314</v>
      </c>
      <c r="FU1080" s="1413" t="s">
        <v>1314</v>
      </c>
      <c r="FV1080" s="11" t="str">
        <f>IF($DK1080 = FALSE, "-", ISNUMBER(MATCH(X1080, Data!Y$276:Y$306, 0)))</f>
        <v>-</v>
      </c>
      <c r="FW1080" s="11" t="str">
        <f>IF($DK1080 = FALSE, "-", ISNUMBER(MATCH(Y1080, Data!Z$276:Z$306, 0)))</f>
        <v>-</v>
      </c>
      <c r="FX1080" s="11" t="str">
        <f>IF($DK1080 = FALSE, "-", ISNUMBER(MATCH(Z1080, Data!AA$276:AA$306, 0)))</f>
        <v>-</v>
      </c>
      <c r="FY1080" s="1413" t="s">
        <v>1314</v>
      </c>
      <c r="FZ1080" s="1413" t="s">
        <v>1314</v>
      </c>
      <c r="GA1080" s="1413" t="s">
        <v>1314</v>
      </c>
      <c r="GB1080" s="1413" t="s">
        <v>1314</v>
      </c>
      <c r="GC1080" s="1413" t="s">
        <v>1314</v>
      </c>
      <c r="GD1080" s="1413" t="s">
        <v>1314</v>
      </c>
      <c r="GE1080" s="1413" t="s">
        <v>1314</v>
      </c>
      <c r="GF1080" s="11" t="str">
        <f>IF($DK1080 = FALSE, "-", ISNUMBER(MATCH(AH1080, Data!AI$276:AI$306, 0)))</f>
        <v>-</v>
      </c>
      <c r="GG1080" s="1412" t="str">
        <f>IF($DK1080 = FALSE, "-", ISNUMBER(MATCH(AI1080, Data!AJ$276:AJ$306, 0)))</f>
        <v>-</v>
      </c>
      <c r="GH1080" s="1410"/>
      <c r="GI1080" s="1410"/>
      <c r="GJ1080" s="1415" t="s">
        <v>1314</v>
      </c>
      <c r="GK1080" s="1413" t="s">
        <v>1314</v>
      </c>
      <c r="GL1080" s="1413" t="s">
        <v>1314</v>
      </c>
      <c r="GM1080" s="1413" t="s">
        <v>1314</v>
      </c>
      <c r="GN1080" s="1413" t="s">
        <v>1314</v>
      </c>
      <c r="GO1080" s="11" t="str">
        <f t="shared" si="353"/>
        <v>-</v>
      </c>
      <c r="GP1080" s="1413" t="s">
        <v>1314</v>
      </c>
      <c r="GQ1080" s="1413" t="s">
        <v>1314</v>
      </c>
      <c r="GR1080" s="1413" t="s">
        <v>1314</v>
      </c>
      <c r="GS1080" s="11" t="str">
        <f t="shared" si="354"/>
        <v>-</v>
      </c>
      <c r="GT1080" s="11" t="str">
        <f t="shared" si="355"/>
        <v>-</v>
      </c>
      <c r="GU1080" s="1413" t="s">
        <v>1314</v>
      </c>
      <c r="GV1080" s="1413" t="s">
        <v>1314</v>
      </c>
      <c r="GW1080" s="1413" t="s">
        <v>1314</v>
      </c>
      <c r="GX1080" s="1413" t="s">
        <v>1314</v>
      </c>
      <c r="GY1080" s="1413" t="s">
        <v>1314</v>
      </c>
      <c r="GZ1080" s="1413" t="s">
        <v>1314</v>
      </c>
      <c r="HA1080" s="1413" t="s">
        <v>1314</v>
      </c>
      <c r="HB1080" s="11" t="str">
        <f t="shared" si="356"/>
        <v>-</v>
      </c>
      <c r="HC1080" s="1413" t="s">
        <v>1314</v>
      </c>
      <c r="HD1080" s="1413" t="s">
        <v>1314</v>
      </c>
      <c r="HE1080" s="1413" t="s">
        <v>1314</v>
      </c>
      <c r="HF1080" s="11" t="str">
        <f t="shared" si="357"/>
        <v>-</v>
      </c>
      <c r="HG1080" s="1658" t="str">
        <f t="shared" si="358"/>
        <v>-</v>
      </c>
      <c r="HH1080" s="1659" t="str">
        <f t="shared" si="359"/>
        <v>-</v>
      </c>
      <c r="HI1080" s="1660" t="str">
        <f t="shared" si="360"/>
        <v>-</v>
      </c>
      <c r="HJ1080" s="1413" t="s">
        <v>1314</v>
      </c>
      <c r="HK1080" s="1413" t="s">
        <v>1314</v>
      </c>
      <c r="HL1080" s="1413" t="s">
        <v>1314</v>
      </c>
      <c r="HM1080" s="1413" t="s">
        <v>1314</v>
      </c>
      <c r="HN1080" s="1413" t="s">
        <v>1314</v>
      </c>
      <c r="HO1080" s="1413" t="s">
        <v>1314</v>
      </c>
      <c r="HP1080" s="1413" t="s">
        <v>1314</v>
      </c>
      <c r="HQ1080" s="11" t="str">
        <f t="shared" si="361"/>
        <v>-</v>
      </c>
      <c r="HR1080" s="1416" t="s">
        <v>1314</v>
      </c>
    </row>
    <row r="1081" spans="1:226">
      <c r="A1081" s="1384"/>
      <c r="B1081" s="1384"/>
      <c r="C1081" s="1384"/>
      <c r="D1081" s="1384"/>
      <c r="E1081" s="1384"/>
      <c r="F1081" s="1384"/>
      <c r="G1081" s="1384"/>
      <c r="H1081" s="1384"/>
      <c r="I1081" s="1385"/>
      <c r="J1081" s="1385"/>
      <c r="K1081" s="1385"/>
      <c r="L1081" s="1385"/>
      <c r="M1081" s="1384"/>
      <c r="N1081" s="1384"/>
      <c r="O1081" s="1384"/>
      <c r="P1081" s="1384"/>
      <c r="Q1081" s="1386"/>
      <c r="R1081" s="1386"/>
      <c r="S1081" s="1386"/>
      <c r="T1081" s="1387"/>
      <c r="U1081" s="1386"/>
      <c r="V1081" s="1388"/>
      <c r="W1081" s="1388"/>
      <c r="X1081" s="1384"/>
      <c r="Y1081" s="1384"/>
      <c r="Z1081" s="1384"/>
      <c r="AA1081" s="1384"/>
      <c r="AB1081" s="1388"/>
      <c r="AC1081" s="1388"/>
      <c r="AD1081" s="1388"/>
      <c r="AE1081" s="1384"/>
      <c r="AF1081" s="1384"/>
      <c r="AG1081" s="1384"/>
      <c r="AH1081" s="1384"/>
      <c r="AI1081" s="1384"/>
      <c r="AJ1081" s="1384"/>
      <c r="AK1081" s="1386"/>
      <c r="AL1081" s="1386"/>
      <c r="AM1081" s="1386"/>
      <c r="AN1081" s="1386"/>
      <c r="AO1081" s="1386"/>
      <c r="AP1081" s="1386"/>
      <c r="AQ1081" s="1386"/>
      <c r="AR1081" s="1386"/>
      <c r="AS1081" s="1386"/>
      <c r="AT1081" s="1386"/>
      <c r="AU1081" s="1386"/>
      <c r="AV1081" s="1386"/>
      <c r="AW1081" s="1386"/>
      <c r="AX1081" s="1386"/>
      <c r="AY1081" s="1386"/>
      <c r="AZ1081" s="1386"/>
      <c r="BA1081" s="1386"/>
      <c r="BB1081" s="1386"/>
      <c r="BC1081" s="1385"/>
      <c r="BD1081" s="1385"/>
      <c r="BE1081" s="1385"/>
      <c r="BF1081" s="1385"/>
      <c r="BG1081" s="1385"/>
      <c r="BH1081" s="1385"/>
      <c r="BI1081" s="1385"/>
      <c r="BJ1081" s="1385"/>
      <c r="BK1081" s="1385"/>
      <c r="BL1081" s="1385"/>
      <c r="BM1081" s="1385"/>
      <c r="BN1081" s="1385"/>
      <c r="BO1081" s="1385"/>
      <c r="BP1081" s="1385"/>
      <c r="BQ1081" s="1385"/>
      <c r="BR1081" s="1385"/>
      <c r="BS1081" s="1385"/>
      <c r="BT1081" s="1385"/>
      <c r="BU1081" s="1386"/>
      <c r="BV1081" s="1386"/>
      <c r="BW1081" s="1386"/>
      <c r="BX1081" s="1386"/>
      <c r="BY1081" s="1386"/>
      <c r="BZ1081" s="1386"/>
      <c r="CA1081" s="1386"/>
      <c r="CB1081" s="1386"/>
      <c r="CC1081" s="1386"/>
      <c r="CD1081" s="1386"/>
      <c r="CE1081" s="1386"/>
      <c r="CF1081" s="1386"/>
      <c r="CG1081" s="1386"/>
      <c r="CH1081" s="1386"/>
      <c r="CI1081" s="1386"/>
      <c r="CJ1081" s="1386"/>
      <c r="CK1081" s="1386"/>
      <c r="CL1081" s="1386"/>
      <c r="CM1081" s="1385"/>
      <c r="CN1081" s="1385"/>
      <c r="CO1081" s="1385"/>
      <c r="CP1081" s="1385"/>
      <c r="CQ1081" s="1385"/>
      <c r="CR1081" s="1385"/>
      <c r="CS1081" s="1385"/>
      <c r="CT1081" s="1385"/>
      <c r="CU1081" s="1385"/>
      <c r="CV1081" s="1385"/>
      <c r="CW1081" s="1385"/>
      <c r="CX1081" s="1385"/>
      <c r="CY1081" s="1385"/>
      <c r="CZ1081" s="1385"/>
      <c r="DA1081" s="1385"/>
      <c r="DB1081" s="1385"/>
      <c r="DC1081" s="1385"/>
      <c r="DD1081" s="1385"/>
      <c r="DF1081" s="1408">
        <f>COUNTIF(E$6:E1081, E1081)</f>
        <v>0</v>
      </c>
      <c r="DG1081"/>
      <c r="DH1081"/>
      <c r="DI1081"/>
      <c r="DJ1081"/>
      <c r="DK1081" s="1409" t="b">
        <f t="shared" si="349"/>
        <v>0</v>
      </c>
      <c r="DL1081" s="1417"/>
      <c r="DM1081" s="1417"/>
      <c r="DN1081" s="1411" t="str">
        <f t="shared" si="364"/>
        <v>-</v>
      </c>
      <c r="DO1081" s="11" t="str">
        <f t="shared" si="364"/>
        <v>-</v>
      </c>
      <c r="DP1081" s="11" t="str">
        <f t="shared" si="364"/>
        <v>-</v>
      </c>
      <c r="DQ1081" s="11" t="str">
        <f t="shared" si="364"/>
        <v>-</v>
      </c>
      <c r="DR1081" s="11" t="str">
        <f t="shared" si="364"/>
        <v>-</v>
      </c>
      <c r="DS1081" s="11" t="str">
        <f t="shared" si="364"/>
        <v>-</v>
      </c>
      <c r="DT1081" s="11" t="str">
        <f t="shared" si="364"/>
        <v>-</v>
      </c>
      <c r="DU1081" s="11" t="str">
        <f t="shared" si="364"/>
        <v>-</v>
      </c>
      <c r="DV1081" s="11" t="str">
        <f t="shared" si="364"/>
        <v>-</v>
      </c>
      <c r="DW1081" s="11" t="str">
        <f t="shared" si="364"/>
        <v>-</v>
      </c>
      <c r="DX1081" s="11" t="str">
        <f t="shared" si="364"/>
        <v>-</v>
      </c>
      <c r="DY1081" s="11" t="str">
        <f t="shared" si="364"/>
        <v>-</v>
      </c>
      <c r="DZ1081" s="11" t="str">
        <f t="shared" si="364"/>
        <v>-</v>
      </c>
      <c r="EA1081" s="11" t="str">
        <f t="shared" si="364"/>
        <v>-</v>
      </c>
      <c r="EB1081" s="11" t="str">
        <f t="shared" si="364"/>
        <v>-</v>
      </c>
      <c r="EC1081" s="11" t="str">
        <f t="shared" si="364"/>
        <v>-</v>
      </c>
      <c r="ED1081" s="11" t="str">
        <f t="shared" si="365"/>
        <v>-</v>
      </c>
      <c r="EE1081" s="11" t="str">
        <f t="shared" si="365"/>
        <v>-</v>
      </c>
      <c r="EF1081" s="11" t="str">
        <f t="shared" si="365"/>
        <v>-</v>
      </c>
      <c r="EG1081" s="11" t="str">
        <f t="shared" si="365"/>
        <v>-</v>
      </c>
      <c r="EH1081" s="11" t="str">
        <f t="shared" si="365"/>
        <v>-</v>
      </c>
      <c r="EI1081" s="11" t="str">
        <f t="shared" si="365"/>
        <v>-</v>
      </c>
      <c r="EJ1081" s="11" t="str">
        <f t="shared" si="365"/>
        <v>-</v>
      </c>
      <c r="EK1081" s="11" t="str">
        <f t="shared" si="365"/>
        <v>-</v>
      </c>
      <c r="EL1081" s="11" t="str">
        <f t="shared" si="365"/>
        <v>-</v>
      </c>
      <c r="EM1081" s="11" t="str">
        <f t="shared" si="365"/>
        <v>-</v>
      </c>
      <c r="EN1081" s="11" t="str">
        <f t="shared" si="365"/>
        <v>-</v>
      </c>
      <c r="EO1081" s="11" t="str">
        <f t="shared" si="365"/>
        <v>-</v>
      </c>
      <c r="EP1081" s="11" t="str">
        <f t="shared" si="365"/>
        <v>-</v>
      </c>
      <c r="EQ1081" s="11" t="str">
        <f t="shared" si="365"/>
        <v>-</v>
      </c>
      <c r="ER1081" s="11" t="str">
        <f t="shared" si="365"/>
        <v>-</v>
      </c>
      <c r="ES1081" s="11" t="str">
        <f t="shared" si="365"/>
        <v>-</v>
      </c>
      <c r="ET1081" s="11" t="str">
        <f t="shared" si="350"/>
        <v>-</v>
      </c>
      <c r="EU1081" s="11" t="str">
        <f t="shared" si="351"/>
        <v>-</v>
      </c>
      <c r="EV1081" s="1412" t="str">
        <f t="shared" si="352"/>
        <v>-</v>
      </c>
      <c r="EW1081" s="1417"/>
      <c r="EX1081" s="1417"/>
      <c r="EY1081" s="1411" t="str">
        <f>IF($DK1081 = FALSE, "-", ISNUMBER(MATCH(A1081, Data!B$276:B$306, 0)))</f>
        <v>-</v>
      </c>
      <c r="EZ1081" s="11" t="str">
        <f>IF($DK1081 = FALSE, "-", ISNUMBER(MATCH(B1081, Data!C$276:C$306, 0)))</f>
        <v>-</v>
      </c>
      <c r="FA1081" s="11" t="str">
        <f>IF($DK1081 = FALSE, "-", ISNUMBER(MATCH(C1081, Data!D$276:D$306, 0)))</f>
        <v>-</v>
      </c>
      <c r="FB1081" s="11" t="str">
        <f>IF($DK1081 = FALSE, "-", ISNUMBER(MATCH(D1081, Data!E$276:E$306, 0)))</f>
        <v>-</v>
      </c>
      <c r="FC1081" s="11" t="str">
        <f>IF($DK1081 = FALSE, "-", ISNUMBER(MATCH(E1081, Data!F$276:F$306, 0)))</f>
        <v>-</v>
      </c>
      <c r="FD1081" s="11" t="str">
        <f>IF($DK1081 = FALSE, "-", ISNUMBER(MATCH(F1081, Data!G$276:G$306, 0)))</f>
        <v>-</v>
      </c>
      <c r="FE1081" s="11" t="str">
        <f>IF($DK1081 = FALSE, "-", ISNUMBER(MATCH(G1081, Data!H$276:H$306, 0)))</f>
        <v>-</v>
      </c>
      <c r="FF1081" s="1413" t="s">
        <v>1314</v>
      </c>
      <c r="FG1081" s="1413" t="s">
        <v>1314</v>
      </c>
      <c r="FH1081" s="1414" t="s">
        <v>1314</v>
      </c>
      <c r="FI1081" s="1414" t="s">
        <v>1314</v>
      </c>
      <c r="FJ1081" s="1413" t="s">
        <v>1314</v>
      </c>
      <c r="FK1081" s="1413" t="s">
        <v>1314</v>
      </c>
      <c r="FL1081" s="11" t="str">
        <f>IF($DK1081 = FALSE, "-", ISNUMBER(MATCH(N1081, Data!O$276:O$306, 0)))</f>
        <v>-</v>
      </c>
      <c r="FM1081" s="1413" t="s">
        <v>1314</v>
      </c>
      <c r="FN1081" s="1413" t="s">
        <v>1314</v>
      </c>
      <c r="FO1081" s="1413" t="s">
        <v>1314</v>
      </c>
      <c r="FP1081" s="1413" t="s">
        <v>1314</v>
      </c>
      <c r="FQ1081" s="1413" t="s">
        <v>1314</v>
      </c>
      <c r="FR1081" s="1413" t="s">
        <v>1314</v>
      </c>
      <c r="FS1081" s="1413" t="s">
        <v>1314</v>
      </c>
      <c r="FT1081" s="1413" t="s">
        <v>1314</v>
      </c>
      <c r="FU1081" s="1413" t="s">
        <v>1314</v>
      </c>
      <c r="FV1081" s="11" t="str">
        <f>IF($DK1081 = FALSE, "-", ISNUMBER(MATCH(X1081, Data!Y$276:Y$306, 0)))</f>
        <v>-</v>
      </c>
      <c r="FW1081" s="11" t="str">
        <f>IF($DK1081 = FALSE, "-", ISNUMBER(MATCH(Y1081, Data!Z$276:Z$306, 0)))</f>
        <v>-</v>
      </c>
      <c r="FX1081" s="11" t="str">
        <f>IF($DK1081 = FALSE, "-", ISNUMBER(MATCH(Z1081, Data!AA$276:AA$306, 0)))</f>
        <v>-</v>
      </c>
      <c r="FY1081" s="1413" t="s">
        <v>1314</v>
      </c>
      <c r="FZ1081" s="1413" t="s">
        <v>1314</v>
      </c>
      <c r="GA1081" s="1413" t="s">
        <v>1314</v>
      </c>
      <c r="GB1081" s="1413" t="s">
        <v>1314</v>
      </c>
      <c r="GC1081" s="1413" t="s">
        <v>1314</v>
      </c>
      <c r="GD1081" s="1413" t="s">
        <v>1314</v>
      </c>
      <c r="GE1081" s="1413" t="s">
        <v>1314</v>
      </c>
      <c r="GF1081" s="11" t="str">
        <f>IF($DK1081 = FALSE, "-", ISNUMBER(MATCH(AH1081, Data!AI$276:AI$306, 0)))</f>
        <v>-</v>
      </c>
      <c r="GG1081" s="1412" t="str">
        <f>IF($DK1081 = FALSE, "-", ISNUMBER(MATCH(AI1081, Data!AJ$276:AJ$306, 0)))</f>
        <v>-</v>
      </c>
      <c r="GH1081" s="1410"/>
      <c r="GI1081" s="1410"/>
      <c r="GJ1081" s="1415" t="s">
        <v>1314</v>
      </c>
      <c r="GK1081" s="1413" t="s">
        <v>1314</v>
      </c>
      <c r="GL1081" s="1413" t="s">
        <v>1314</v>
      </c>
      <c r="GM1081" s="1413" t="s">
        <v>1314</v>
      </c>
      <c r="GN1081" s="1413" t="s">
        <v>1314</v>
      </c>
      <c r="GO1081" s="11" t="str">
        <f t="shared" si="353"/>
        <v>-</v>
      </c>
      <c r="GP1081" s="1413" t="s">
        <v>1314</v>
      </c>
      <c r="GQ1081" s="1413" t="s">
        <v>1314</v>
      </c>
      <c r="GR1081" s="1413" t="s">
        <v>1314</v>
      </c>
      <c r="GS1081" s="11" t="str">
        <f t="shared" si="354"/>
        <v>-</v>
      </c>
      <c r="GT1081" s="11" t="str">
        <f t="shared" si="355"/>
        <v>-</v>
      </c>
      <c r="GU1081" s="1413" t="s">
        <v>1314</v>
      </c>
      <c r="GV1081" s="1413" t="s">
        <v>1314</v>
      </c>
      <c r="GW1081" s="1413" t="s">
        <v>1314</v>
      </c>
      <c r="GX1081" s="1413" t="s">
        <v>1314</v>
      </c>
      <c r="GY1081" s="1413" t="s">
        <v>1314</v>
      </c>
      <c r="GZ1081" s="1413" t="s">
        <v>1314</v>
      </c>
      <c r="HA1081" s="1413" t="s">
        <v>1314</v>
      </c>
      <c r="HB1081" s="11" t="str">
        <f t="shared" si="356"/>
        <v>-</v>
      </c>
      <c r="HC1081" s="1413" t="s">
        <v>1314</v>
      </c>
      <c r="HD1081" s="1413" t="s">
        <v>1314</v>
      </c>
      <c r="HE1081" s="1413" t="s">
        <v>1314</v>
      </c>
      <c r="HF1081" s="11" t="str">
        <f t="shared" si="357"/>
        <v>-</v>
      </c>
      <c r="HG1081" s="1658" t="str">
        <f t="shared" si="358"/>
        <v>-</v>
      </c>
      <c r="HH1081" s="1659" t="str">
        <f t="shared" si="359"/>
        <v>-</v>
      </c>
      <c r="HI1081" s="1660" t="str">
        <f t="shared" si="360"/>
        <v>-</v>
      </c>
      <c r="HJ1081" s="1413" t="s">
        <v>1314</v>
      </c>
      <c r="HK1081" s="1413" t="s">
        <v>1314</v>
      </c>
      <c r="HL1081" s="1413" t="s">
        <v>1314</v>
      </c>
      <c r="HM1081" s="1413" t="s">
        <v>1314</v>
      </c>
      <c r="HN1081" s="1413" t="s">
        <v>1314</v>
      </c>
      <c r="HO1081" s="1413" t="s">
        <v>1314</v>
      </c>
      <c r="HP1081" s="1413" t="s">
        <v>1314</v>
      </c>
      <c r="HQ1081" s="11" t="str">
        <f t="shared" si="361"/>
        <v>-</v>
      </c>
      <c r="HR1081" s="1416" t="s">
        <v>1314</v>
      </c>
    </row>
    <row r="1082" spans="1:226">
      <c r="A1082" s="1384"/>
      <c r="B1082" s="1384"/>
      <c r="C1082" s="1384"/>
      <c r="D1082" s="1384"/>
      <c r="E1082" s="1384"/>
      <c r="F1082" s="1384"/>
      <c r="G1082" s="1384"/>
      <c r="H1082" s="1384"/>
      <c r="I1082" s="1385"/>
      <c r="J1082" s="1385"/>
      <c r="K1082" s="1385"/>
      <c r="L1082" s="1385"/>
      <c r="M1082" s="1384"/>
      <c r="N1082" s="1384"/>
      <c r="O1082" s="1384"/>
      <c r="P1082" s="1384"/>
      <c r="Q1082" s="1386"/>
      <c r="R1082" s="1386"/>
      <c r="S1082" s="1386"/>
      <c r="T1082" s="1387"/>
      <c r="U1082" s="1386"/>
      <c r="V1082" s="1388"/>
      <c r="W1082" s="1388"/>
      <c r="X1082" s="1384"/>
      <c r="Y1082" s="1384"/>
      <c r="Z1082" s="1384"/>
      <c r="AA1082" s="1384"/>
      <c r="AB1082" s="1388"/>
      <c r="AC1082" s="1388"/>
      <c r="AD1082" s="1388"/>
      <c r="AE1082" s="1384"/>
      <c r="AF1082" s="1384"/>
      <c r="AG1082" s="1384"/>
      <c r="AH1082" s="1384"/>
      <c r="AI1082" s="1384"/>
      <c r="AJ1082" s="1384"/>
      <c r="AK1082" s="1386"/>
      <c r="AL1082" s="1386"/>
      <c r="AM1082" s="1386"/>
      <c r="AN1082" s="1386"/>
      <c r="AO1082" s="1386"/>
      <c r="AP1082" s="1386"/>
      <c r="AQ1082" s="1386"/>
      <c r="AR1082" s="1386"/>
      <c r="AS1082" s="1386"/>
      <c r="AT1082" s="1386"/>
      <c r="AU1082" s="1386"/>
      <c r="AV1082" s="1386"/>
      <c r="AW1082" s="1386"/>
      <c r="AX1082" s="1386"/>
      <c r="AY1082" s="1386"/>
      <c r="AZ1082" s="1386"/>
      <c r="BA1082" s="1386"/>
      <c r="BB1082" s="1386"/>
      <c r="BC1082" s="1385"/>
      <c r="BD1082" s="1385"/>
      <c r="BE1082" s="1385"/>
      <c r="BF1082" s="1385"/>
      <c r="BG1082" s="1385"/>
      <c r="BH1082" s="1385"/>
      <c r="BI1082" s="1385"/>
      <c r="BJ1082" s="1385"/>
      <c r="BK1082" s="1385"/>
      <c r="BL1082" s="1385"/>
      <c r="BM1082" s="1385"/>
      <c r="BN1082" s="1385"/>
      <c r="BO1082" s="1385"/>
      <c r="BP1082" s="1385"/>
      <c r="BQ1082" s="1385"/>
      <c r="BR1082" s="1385"/>
      <c r="BS1082" s="1385"/>
      <c r="BT1082" s="1385"/>
      <c r="BU1082" s="1386"/>
      <c r="BV1082" s="1386"/>
      <c r="BW1082" s="1386"/>
      <c r="BX1082" s="1386"/>
      <c r="BY1082" s="1386"/>
      <c r="BZ1082" s="1386"/>
      <c r="CA1082" s="1386"/>
      <c r="CB1082" s="1386"/>
      <c r="CC1082" s="1386"/>
      <c r="CD1082" s="1386"/>
      <c r="CE1082" s="1386"/>
      <c r="CF1082" s="1386"/>
      <c r="CG1082" s="1386"/>
      <c r="CH1082" s="1386"/>
      <c r="CI1082" s="1386"/>
      <c r="CJ1082" s="1386"/>
      <c r="CK1082" s="1386"/>
      <c r="CL1082" s="1386"/>
      <c r="CM1082" s="1385"/>
      <c r="CN1082" s="1385"/>
      <c r="CO1082" s="1385"/>
      <c r="CP1082" s="1385"/>
      <c r="CQ1082" s="1385"/>
      <c r="CR1082" s="1385"/>
      <c r="CS1082" s="1385"/>
      <c r="CT1082" s="1385"/>
      <c r="CU1082" s="1385"/>
      <c r="CV1082" s="1385"/>
      <c r="CW1082" s="1385"/>
      <c r="CX1082" s="1385"/>
      <c r="CY1082" s="1385"/>
      <c r="CZ1082" s="1385"/>
      <c r="DA1082" s="1385"/>
      <c r="DB1082" s="1385"/>
      <c r="DC1082" s="1385"/>
      <c r="DD1082" s="1385"/>
      <c r="DF1082" s="1408">
        <f>COUNTIF(E$6:E1082, E1082)</f>
        <v>0</v>
      </c>
      <c r="DG1082"/>
      <c r="DH1082"/>
      <c r="DI1082"/>
      <c r="DJ1082"/>
      <c r="DK1082" s="1409" t="b">
        <f t="shared" si="349"/>
        <v>0</v>
      </c>
      <c r="DL1082" s="1417"/>
      <c r="DM1082" s="1417"/>
      <c r="DN1082" s="1411" t="str">
        <f t="shared" si="364"/>
        <v>-</v>
      </c>
      <c r="DO1082" s="11" t="str">
        <f t="shared" si="364"/>
        <v>-</v>
      </c>
      <c r="DP1082" s="11" t="str">
        <f t="shared" si="364"/>
        <v>-</v>
      </c>
      <c r="DQ1082" s="11" t="str">
        <f t="shared" si="364"/>
        <v>-</v>
      </c>
      <c r="DR1082" s="11" t="str">
        <f t="shared" si="364"/>
        <v>-</v>
      </c>
      <c r="DS1082" s="11" t="str">
        <f t="shared" si="364"/>
        <v>-</v>
      </c>
      <c r="DT1082" s="11" t="str">
        <f t="shared" si="364"/>
        <v>-</v>
      </c>
      <c r="DU1082" s="11" t="str">
        <f t="shared" si="364"/>
        <v>-</v>
      </c>
      <c r="DV1082" s="11" t="str">
        <f t="shared" si="364"/>
        <v>-</v>
      </c>
      <c r="DW1082" s="11" t="str">
        <f t="shared" si="364"/>
        <v>-</v>
      </c>
      <c r="DX1082" s="11" t="str">
        <f t="shared" si="364"/>
        <v>-</v>
      </c>
      <c r="DY1082" s="11" t="str">
        <f t="shared" si="364"/>
        <v>-</v>
      </c>
      <c r="DZ1082" s="11" t="str">
        <f t="shared" si="364"/>
        <v>-</v>
      </c>
      <c r="EA1082" s="11" t="str">
        <f t="shared" si="364"/>
        <v>-</v>
      </c>
      <c r="EB1082" s="11" t="str">
        <f t="shared" si="364"/>
        <v>-</v>
      </c>
      <c r="EC1082" s="11" t="str">
        <f t="shared" si="364"/>
        <v>-</v>
      </c>
      <c r="ED1082" s="11" t="str">
        <f t="shared" si="365"/>
        <v>-</v>
      </c>
      <c r="EE1082" s="11" t="str">
        <f t="shared" si="365"/>
        <v>-</v>
      </c>
      <c r="EF1082" s="11" t="str">
        <f t="shared" si="365"/>
        <v>-</v>
      </c>
      <c r="EG1082" s="11" t="str">
        <f t="shared" si="365"/>
        <v>-</v>
      </c>
      <c r="EH1082" s="11" t="str">
        <f t="shared" si="365"/>
        <v>-</v>
      </c>
      <c r="EI1082" s="11" t="str">
        <f t="shared" si="365"/>
        <v>-</v>
      </c>
      <c r="EJ1082" s="11" t="str">
        <f t="shared" si="365"/>
        <v>-</v>
      </c>
      <c r="EK1082" s="11" t="str">
        <f t="shared" si="365"/>
        <v>-</v>
      </c>
      <c r="EL1082" s="11" t="str">
        <f t="shared" si="365"/>
        <v>-</v>
      </c>
      <c r="EM1082" s="11" t="str">
        <f t="shared" si="365"/>
        <v>-</v>
      </c>
      <c r="EN1082" s="11" t="str">
        <f t="shared" si="365"/>
        <v>-</v>
      </c>
      <c r="EO1082" s="11" t="str">
        <f t="shared" si="365"/>
        <v>-</v>
      </c>
      <c r="EP1082" s="11" t="str">
        <f t="shared" si="365"/>
        <v>-</v>
      </c>
      <c r="EQ1082" s="11" t="str">
        <f t="shared" si="365"/>
        <v>-</v>
      </c>
      <c r="ER1082" s="11" t="str">
        <f t="shared" si="365"/>
        <v>-</v>
      </c>
      <c r="ES1082" s="11" t="str">
        <f t="shared" si="365"/>
        <v>-</v>
      </c>
      <c r="ET1082" s="11" t="str">
        <f t="shared" si="350"/>
        <v>-</v>
      </c>
      <c r="EU1082" s="11" t="str">
        <f t="shared" si="351"/>
        <v>-</v>
      </c>
      <c r="EV1082" s="1412" t="str">
        <f t="shared" si="352"/>
        <v>-</v>
      </c>
      <c r="EW1082" s="1417"/>
      <c r="EX1082" s="1417"/>
      <c r="EY1082" s="1411" t="str">
        <f>IF($DK1082 = FALSE, "-", ISNUMBER(MATCH(A1082, Data!B$276:B$306, 0)))</f>
        <v>-</v>
      </c>
      <c r="EZ1082" s="11" t="str">
        <f>IF($DK1082 = FALSE, "-", ISNUMBER(MATCH(B1082, Data!C$276:C$306, 0)))</f>
        <v>-</v>
      </c>
      <c r="FA1082" s="11" t="str">
        <f>IF($DK1082 = FALSE, "-", ISNUMBER(MATCH(C1082, Data!D$276:D$306, 0)))</f>
        <v>-</v>
      </c>
      <c r="FB1082" s="11" t="str">
        <f>IF($DK1082 = FALSE, "-", ISNUMBER(MATCH(D1082, Data!E$276:E$306, 0)))</f>
        <v>-</v>
      </c>
      <c r="FC1082" s="11" t="str">
        <f>IF($DK1082 = FALSE, "-", ISNUMBER(MATCH(E1082, Data!F$276:F$306, 0)))</f>
        <v>-</v>
      </c>
      <c r="FD1082" s="11" t="str">
        <f>IF($DK1082 = FALSE, "-", ISNUMBER(MATCH(F1082, Data!G$276:G$306, 0)))</f>
        <v>-</v>
      </c>
      <c r="FE1082" s="11" t="str">
        <f>IF($DK1082 = FALSE, "-", ISNUMBER(MATCH(G1082, Data!H$276:H$306, 0)))</f>
        <v>-</v>
      </c>
      <c r="FF1082" s="1413" t="s">
        <v>1314</v>
      </c>
      <c r="FG1082" s="1413" t="s">
        <v>1314</v>
      </c>
      <c r="FH1082" s="1414" t="s">
        <v>1314</v>
      </c>
      <c r="FI1082" s="1414" t="s">
        <v>1314</v>
      </c>
      <c r="FJ1082" s="1413" t="s">
        <v>1314</v>
      </c>
      <c r="FK1082" s="1413" t="s">
        <v>1314</v>
      </c>
      <c r="FL1082" s="11" t="str">
        <f>IF($DK1082 = FALSE, "-", ISNUMBER(MATCH(N1082, Data!O$276:O$306, 0)))</f>
        <v>-</v>
      </c>
      <c r="FM1082" s="1413" t="s">
        <v>1314</v>
      </c>
      <c r="FN1082" s="1413" t="s">
        <v>1314</v>
      </c>
      <c r="FO1082" s="1413" t="s">
        <v>1314</v>
      </c>
      <c r="FP1082" s="1413" t="s">
        <v>1314</v>
      </c>
      <c r="FQ1082" s="1413" t="s">
        <v>1314</v>
      </c>
      <c r="FR1082" s="1413" t="s">
        <v>1314</v>
      </c>
      <c r="FS1082" s="1413" t="s">
        <v>1314</v>
      </c>
      <c r="FT1082" s="1413" t="s">
        <v>1314</v>
      </c>
      <c r="FU1082" s="1413" t="s">
        <v>1314</v>
      </c>
      <c r="FV1082" s="11" t="str">
        <f>IF($DK1082 = FALSE, "-", ISNUMBER(MATCH(X1082, Data!Y$276:Y$306, 0)))</f>
        <v>-</v>
      </c>
      <c r="FW1082" s="11" t="str">
        <f>IF($DK1082 = FALSE, "-", ISNUMBER(MATCH(Y1082, Data!Z$276:Z$306, 0)))</f>
        <v>-</v>
      </c>
      <c r="FX1082" s="11" t="str">
        <f>IF($DK1082 = FALSE, "-", ISNUMBER(MATCH(Z1082, Data!AA$276:AA$306, 0)))</f>
        <v>-</v>
      </c>
      <c r="FY1082" s="1413" t="s">
        <v>1314</v>
      </c>
      <c r="FZ1082" s="1413" t="s">
        <v>1314</v>
      </c>
      <c r="GA1082" s="1413" t="s">
        <v>1314</v>
      </c>
      <c r="GB1082" s="1413" t="s">
        <v>1314</v>
      </c>
      <c r="GC1082" s="1413" t="s">
        <v>1314</v>
      </c>
      <c r="GD1082" s="1413" t="s">
        <v>1314</v>
      </c>
      <c r="GE1082" s="1413" t="s">
        <v>1314</v>
      </c>
      <c r="GF1082" s="11" t="str">
        <f>IF($DK1082 = FALSE, "-", ISNUMBER(MATCH(AH1082, Data!AI$276:AI$306, 0)))</f>
        <v>-</v>
      </c>
      <c r="GG1082" s="1412" t="str">
        <f>IF($DK1082 = FALSE, "-", ISNUMBER(MATCH(AI1082, Data!AJ$276:AJ$306, 0)))</f>
        <v>-</v>
      </c>
      <c r="GH1082" s="1410"/>
      <c r="GI1082" s="1410"/>
      <c r="GJ1082" s="1415" t="s">
        <v>1314</v>
      </c>
      <c r="GK1082" s="1413" t="s">
        <v>1314</v>
      </c>
      <c r="GL1082" s="1413" t="s">
        <v>1314</v>
      </c>
      <c r="GM1082" s="1413" t="s">
        <v>1314</v>
      </c>
      <c r="GN1082" s="1413" t="s">
        <v>1314</v>
      </c>
      <c r="GO1082" s="11" t="str">
        <f t="shared" si="353"/>
        <v>-</v>
      </c>
      <c r="GP1082" s="1413" t="s">
        <v>1314</v>
      </c>
      <c r="GQ1082" s="1413" t="s">
        <v>1314</v>
      </c>
      <c r="GR1082" s="1413" t="s">
        <v>1314</v>
      </c>
      <c r="GS1082" s="11" t="str">
        <f t="shared" si="354"/>
        <v>-</v>
      </c>
      <c r="GT1082" s="11" t="str">
        <f t="shared" si="355"/>
        <v>-</v>
      </c>
      <c r="GU1082" s="1413" t="s">
        <v>1314</v>
      </c>
      <c r="GV1082" s="1413" t="s">
        <v>1314</v>
      </c>
      <c r="GW1082" s="1413" t="s">
        <v>1314</v>
      </c>
      <c r="GX1082" s="1413" t="s">
        <v>1314</v>
      </c>
      <c r="GY1082" s="1413" t="s">
        <v>1314</v>
      </c>
      <c r="GZ1082" s="1413" t="s">
        <v>1314</v>
      </c>
      <c r="HA1082" s="1413" t="s">
        <v>1314</v>
      </c>
      <c r="HB1082" s="11" t="str">
        <f t="shared" si="356"/>
        <v>-</v>
      </c>
      <c r="HC1082" s="1413" t="s">
        <v>1314</v>
      </c>
      <c r="HD1082" s="1413" t="s">
        <v>1314</v>
      </c>
      <c r="HE1082" s="1413" t="s">
        <v>1314</v>
      </c>
      <c r="HF1082" s="11" t="str">
        <f t="shared" si="357"/>
        <v>-</v>
      </c>
      <c r="HG1082" s="1658" t="str">
        <f t="shared" si="358"/>
        <v>-</v>
      </c>
      <c r="HH1082" s="1659" t="str">
        <f t="shared" si="359"/>
        <v>-</v>
      </c>
      <c r="HI1082" s="1660" t="str">
        <f t="shared" si="360"/>
        <v>-</v>
      </c>
      <c r="HJ1082" s="1413" t="s">
        <v>1314</v>
      </c>
      <c r="HK1082" s="1413" t="s">
        <v>1314</v>
      </c>
      <c r="HL1082" s="1413" t="s">
        <v>1314</v>
      </c>
      <c r="HM1082" s="1413" t="s">
        <v>1314</v>
      </c>
      <c r="HN1082" s="1413" t="s">
        <v>1314</v>
      </c>
      <c r="HO1082" s="1413" t="s">
        <v>1314</v>
      </c>
      <c r="HP1082" s="1413" t="s">
        <v>1314</v>
      </c>
      <c r="HQ1082" s="11" t="str">
        <f t="shared" si="361"/>
        <v>-</v>
      </c>
      <c r="HR1082" s="1416" t="s">
        <v>1314</v>
      </c>
    </row>
    <row r="1083" spans="1:226">
      <c r="A1083" s="1384"/>
      <c r="B1083" s="1384"/>
      <c r="C1083" s="1384"/>
      <c r="D1083" s="1384"/>
      <c r="E1083" s="1384"/>
      <c r="F1083" s="1384"/>
      <c r="G1083" s="1384"/>
      <c r="H1083" s="1384"/>
      <c r="I1083" s="1385"/>
      <c r="J1083" s="1385"/>
      <c r="K1083" s="1385"/>
      <c r="L1083" s="1385"/>
      <c r="M1083" s="1384"/>
      <c r="N1083" s="1384"/>
      <c r="O1083" s="1384"/>
      <c r="P1083" s="1384"/>
      <c r="Q1083" s="1386"/>
      <c r="R1083" s="1386"/>
      <c r="S1083" s="1386"/>
      <c r="T1083" s="1387"/>
      <c r="U1083" s="1386"/>
      <c r="V1083" s="1388"/>
      <c r="W1083" s="1388"/>
      <c r="X1083" s="1384"/>
      <c r="Y1083" s="1384"/>
      <c r="Z1083" s="1384"/>
      <c r="AA1083" s="1384"/>
      <c r="AB1083" s="1388"/>
      <c r="AC1083" s="1388"/>
      <c r="AD1083" s="1388"/>
      <c r="AE1083" s="1384"/>
      <c r="AF1083" s="1384"/>
      <c r="AG1083" s="1384"/>
      <c r="AH1083" s="1384"/>
      <c r="AI1083" s="1384"/>
      <c r="AJ1083" s="1384"/>
      <c r="AK1083" s="1386"/>
      <c r="AL1083" s="1386"/>
      <c r="AM1083" s="1386"/>
      <c r="AN1083" s="1386"/>
      <c r="AO1083" s="1386"/>
      <c r="AP1083" s="1386"/>
      <c r="AQ1083" s="1386"/>
      <c r="AR1083" s="1386"/>
      <c r="AS1083" s="1386"/>
      <c r="AT1083" s="1386"/>
      <c r="AU1083" s="1386"/>
      <c r="AV1083" s="1386"/>
      <c r="AW1083" s="1386"/>
      <c r="AX1083" s="1386"/>
      <c r="AY1083" s="1386"/>
      <c r="AZ1083" s="1386"/>
      <c r="BA1083" s="1386"/>
      <c r="BB1083" s="1386"/>
      <c r="BC1083" s="1385"/>
      <c r="BD1083" s="1385"/>
      <c r="BE1083" s="1385"/>
      <c r="BF1083" s="1385"/>
      <c r="BG1083" s="1385"/>
      <c r="BH1083" s="1385"/>
      <c r="BI1083" s="1385"/>
      <c r="BJ1083" s="1385"/>
      <c r="BK1083" s="1385"/>
      <c r="BL1083" s="1385"/>
      <c r="BM1083" s="1385"/>
      <c r="BN1083" s="1385"/>
      <c r="BO1083" s="1385"/>
      <c r="BP1083" s="1385"/>
      <c r="BQ1083" s="1385"/>
      <c r="BR1083" s="1385"/>
      <c r="BS1083" s="1385"/>
      <c r="BT1083" s="1385"/>
      <c r="BU1083" s="1386"/>
      <c r="BV1083" s="1386"/>
      <c r="BW1083" s="1386"/>
      <c r="BX1083" s="1386"/>
      <c r="BY1083" s="1386"/>
      <c r="BZ1083" s="1386"/>
      <c r="CA1083" s="1386"/>
      <c r="CB1083" s="1386"/>
      <c r="CC1083" s="1386"/>
      <c r="CD1083" s="1386"/>
      <c r="CE1083" s="1386"/>
      <c r="CF1083" s="1386"/>
      <c r="CG1083" s="1386"/>
      <c r="CH1083" s="1386"/>
      <c r="CI1083" s="1386"/>
      <c r="CJ1083" s="1386"/>
      <c r="CK1083" s="1386"/>
      <c r="CL1083" s="1386"/>
      <c r="CM1083" s="1385"/>
      <c r="CN1083" s="1385"/>
      <c r="CO1083" s="1385"/>
      <c r="CP1083" s="1385"/>
      <c r="CQ1083" s="1385"/>
      <c r="CR1083" s="1385"/>
      <c r="CS1083" s="1385"/>
      <c r="CT1083" s="1385"/>
      <c r="CU1083" s="1385"/>
      <c r="CV1083" s="1385"/>
      <c r="CW1083" s="1385"/>
      <c r="CX1083" s="1385"/>
      <c r="CY1083" s="1385"/>
      <c r="CZ1083" s="1385"/>
      <c r="DA1083" s="1385"/>
      <c r="DB1083" s="1385"/>
      <c r="DC1083" s="1385"/>
      <c r="DD1083" s="1385"/>
      <c r="DF1083" s="1408">
        <f>COUNTIF(E$6:E1083, E1083)</f>
        <v>0</v>
      </c>
      <c r="DG1083"/>
      <c r="DH1083"/>
      <c r="DI1083"/>
      <c r="DJ1083"/>
      <c r="DK1083" s="1409" t="b">
        <f t="shared" si="349"/>
        <v>0</v>
      </c>
      <c r="DL1083" s="1417"/>
      <c r="DM1083" s="1417"/>
      <c r="DN1083" s="1411" t="str">
        <f t="shared" si="364"/>
        <v>-</v>
      </c>
      <c r="DO1083" s="11" t="str">
        <f t="shared" si="364"/>
        <v>-</v>
      </c>
      <c r="DP1083" s="11" t="str">
        <f t="shared" si="364"/>
        <v>-</v>
      </c>
      <c r="DQ1083" s="11" t="str">
        <f t="shared" si="364"/>
        <v>-</v>
      </c>
      <c r="DR1083" s="11" t="str">
        <f t="shared" si="364"/>
        <v>-</v>
      </c>
      <c r="DS1083" s="11" t="str">
        <f t="shared" si="364"/>
        <v>-</v>
      </c>
      <c r="DT1083" s="11" t="str">
        <f t="shared" si="364"/>
        <v>-</v>
      </c>
      <c r="DU1083" s="11" t="str">
        <f t="shared" si="364"/>
        <v>-</v>
      </c>
      <c r="DV1083" s="11" t="str">
        <f t="shared" si="364"/>
        <v>-</v>
      </c>
      <c r="DW1083" s="11" t="str">
        <f t="shared" si="364"/>
        <v>-</v>
      </c>
      <c r="DX1083" s="11" t="str">
        <f t="shared" si="364"/>
        <v>-</v>
      </c>
      <c r="DY1083" s="11" t="str">
        <f t="shared" si="364"/>
        <v>-</v>
      </c>
      <c r="DZ1083" s="11" t="str">
        <f t="shared" si="364"/>
        <v>-</v>
      </c>
      <c r="EA1083" s="11" t="str">
        <f t="shared" si="364"/>
        <v>-</v>
      </c>
      <c r="EB1083" s="11" t="str">
        <f t="shared" si="364"/>
        <v>-</v>
      </c>
      <c r="EC1083" s="11" t="str">
        <f t="shared" si="364"/>
        <v>-</v>
      </c>
      <c r="ED1083" s="11" t="str">
        <f t="shared" si="365"/>
        <v>-</v>
      </c>
      <c r="EE1083" s="11" t="str">
        <f t="shared" si="365"/>
        <v>-</v>
      </c>
      <c r="EF1083" s="11" t="str">
        <f t="shared" si="365"/>
        <v>-</v>
      </c>
      <c r="EG1083" s="11" t="str">
        <f t="shared" si="365"/>
        <v>-</v>
      </c>
      <c r="EH1083" s="11" t="str">
        <f t="shared" si="365"/>
        <v>-</v>
      </c>
      <c r="EI1083" s="11" t="str">
        <f t="shared" si="365"/>
        <v>-</v>
      </c>
      <c r="EJ1083" s="11" t="str">
        <f t="shared" si="365"/>
        <v>-</v>
      </c>
      <c r="EK1083" s="11" t="str">
        <f t="shared" si="365"/>
        <v>-</v>
      </c>
      <c r="EL1083" s="11" t="str">
        <f t="shared" si="365"/>
        <v>-</v>
      </c>
      <c r="EM1083" s="11" t="str">
        <f t="shared" si="365"/>
        <v>-</v>
      </c>
      <c r="EN1083" s="11" t="str">
        <f t="shared" si="365"/>
        <v>-</v>
      </c>
      <c r="EO1083" s="11" t="str">
        <f t="shared" si="365"/>
        <v>-</v>
      </c>
      <c r="EP1083" s="11" t="str">
        <f t="shared" si="365"/>
        <v>-</v>
      </c>
      <c r="EQ1083" s="11" t="str">
        <f t="shared" si="365"/>
        <v>-</v>
      </c>
      <c r="ER1083" s="11" t="str">
        <f t="shared" si="365"/>
        <v>-</v>
      </c>
      <c r="ES1083" s="11" t="str">
        <f t="shared" si="365"/>
        <v>-</v>
      </c>
      <c r="ET1083" s="11" t="str">
        <f t="shared" si="350"/>
        <v>-</v>
      </c>
      <c r="EU1083" s="11" t="str">
        <f t="shared" si="351"/>
        <v>-</v>
      </c>
      <c r="EV1083" s="1412" t="str">
        <f t="shared" si="352"/>
        <v>-</v>
      </c>
      <c r="EW1083" s="1417"/>
      <c r="EX1083" s="1417"/>
      <c r="EY1083" s="1411" t="str">
        <f>IF($DK1083 = FALSE, "-", ISNUMBER(MATCH(A1083, Data!B$276:B$306, 0)))</f>
        <v>-</v>
      </c>
      <c r="EZ1083" s="11" t="str">
        <f>IF($DK1083 = FALSE, "-", ISNUMBER(MATCH(B1083, Data!C$276:C$306, 0)))</f>
        <v>-</v>
      </c>
      <c r="FA1083" s="11" t="str">
        <f>IF($DK1083 = FALSE, "-", ISNUMBER(MATCH(C1083, Data!D$276:D$306, 0)))</f>
        <v>-</v>
      </c>
      <c r="FB1083" s="11" t="str">
        <f>IF($DK1083 = FALSE, "-", ISNUMBER(MATCH(D1083, Data!E$276:E$306, 0)))</f>
        <v>-</v>
      </c>
      <c r="FC1083" s="11" t="str">
        <f>IF($DK1083 = FALSE, "-", ISNUMBER(MATCH(E1083, Data!F$276:F$306, 0)))</f>
        <v>-</v>
      </c>
      <c r="FD1083" s="11" t="str">
        <f>IF($DK1083 = FALSE, "-", ISNUMBER(MATCH(F1083, Data!G$276:G$306, 0)))</f>
        <v>-</v>
      </c>
      <c r="FE1083" s="11" t="str">
        <f>IF($DK1083 = FALSE, "-", ISNUMBER(MATCH(G1083, Data!H$276:H$306, 0)))</f>
        <v>-</v>
      </c>
      <c r="FF1083" s="1413" t="s">
        <v>1314</v>
      </c>
      <c r="FG1083" s="1413" t="s">
        <v>1314</v>
      </c>
      <c r="FH1083" s="1414" t="s">
        <v>1314</v>
      </c>
      <c r="FI1083" s="1414" t="s">
        <v>1314</v>
      </c>
      <c r="FJ1083" s="1413" t="s">
        <v>1314</v>
      </c>
      <c r="FK1083" s="1413" t="s">
        <v>1314</v>
      </c>
      <c r="FL1083" s="11" t="str">
        <f>IF($DK1083 = FALSE, "-", ISNUMBER(MATCH(N1083, Data!O$276:O$306, 0)))</f>
        <v>-</v>
      </c>
      <c r="FM1083" s="1413" t="s">
        <v>1314</v>
      </c>
      <c r="FN1083" s="1413" t="s">
        <v>1314</v>
      </c>
      <c r="FO1083" s="1413" t="s">
        <v>1314</v>
      </c>
      <c r="FP1083" s="1413" t="s">
        <v>1314</v>
      </c>
      <c r="FQ1083" s="1413" t="s">
        <v>1314</v>
      </c>
      <c r="FR1083" s="1413" t="s">
        <v>1314</v>
      </c>
      <c r="FS1083" s="1413" t="s">
        <v>1314</v>
      </c>
      <c r="FT1083" s="1413" t="s">
        <v>1314</v>
      </c>
      <c r="FU1083" s="1413" t="s">
        <v>1314</v>
      </c>
      <c r="FV1083" s="11" t="str">
        <f>IF($DK1083 = FALSE, "-", ISNUMBER(MATCH(X1083, Data!Y$276:Y$306, 0)))</f>
        <v>-</v>
      </c>
      <c r="FW1083" s="11" t="str">
        <f>IF($DK1083 = FALSE, "-", ISNUMBER(MATCH(Y1083, Data!Z$276:Z$306, 0)))</f>
        <v>-</v>
      </c>
      <c r="FX1083" s="11" t="str">
        <f>IF($DK1083 = FALSE, "-", ISNUMBER(MATCH(Z1083, Data!AA$276:AA$306, 0)))</f>
        <v>-</v>
      </c>
      <c r="FY1083" s="1413" t="s">
        <v>1314</v>
      </c>
      <c r="FZ1083" s="1413" t="s">
        <v>1314</v>
      </c>
      <c r="GA1083" s="1413" t="s">
        <v>1314</v>
      </c>
      <c r="GB1083" s="1413" t="s">
        <v>1314</v>
      </c>
      <c r="GC1083" s="1413" t="s">
        <v>1314</v>
      </c>
      <c r="GD1083" s="1413" t="s">
        <v>1314</v>
      </c>
      <c r="GE1083" s="1413" t="s">
        <v>1314</v>
      </c>
      <c r="GF1083" s="11" t="str">
        <f>IF($DK1083 = FALSE, "-", ISNUMBER(MATCH(AH1083, Data!AI$276:AI$306, 0)))</f>
        <v>-</v>
      </c>
      <c r="GG1083" s="1412" t="str">
        <f>IF($DK1083 = FALSE, "-", ISNUMBER(MATCH(AI1083, Data!AJ$276:AJ$306, 0)))</f>
        <v>-</v>
      </c>
      <c r="GH1083" s="1410"/>
      <c r="GI1083" s="1410"/>
      <c r="GJ1083" s="1415" t="s">
        <v>1314</v>
      </c>
      <c r="GK1083" s="1413" t="s">
        <v>1314</v>
      </c>
      <c r="GL1083" s="1413" t="s">
        <v>1314</v>
      </c>
      <c r="GM1083" s="1413" t="s">
        <v>1314</v>
      </c>
      <c r="GN1083" s="1413" t="s">
        <v>1314</v>
      </c>
      <c r="GO1083" s="11" t="str">
        <f t="shared" si="353"/>
        <v>-</v>
      </c>
      <c r="GP1083" s="1413" t="s">
        <v>1314</v>
      </c>
      <c r="GQ1083" s="1413" t="s">
        <v>1314</v>
      </c>
      <c r="GR1083" s="1413" t="s">
        <v>1314</v>
      </c>
      <c r="GS1083" s="11" t="str">
        <f t="shared" si="354"/>
        <v>-</v>
      </c>
      <c r="GT1083" s="11" t="str">
        <f t="shared" si="355"/>
        <v>-</v>
      </c>
      <c r="GU1083" s="1413" t="s">
        <v>1314</v>
      </c>
      <c r="GV1083" s="1413" t="s">
        <v>1314</v>
      </c>
      <c r="GW1083" s="1413" t="s">
        <v>1314</v>
      </c>
      <c r="GX1083" s="1413" t="s">
        <v>1314</v>
      </c>
      <c r="GY1083" s="1413" t="s">
        <v>1314</v>
      </c>
      <c r="GZ1083" s="1413" t="s">
        <v>1314</v>
      </c>
      <c r="HA1083" s="1413" t="s">
        <v>1314</v>
      </c>
      <c r="HB1083" s="11" t="str">
        <f t="shared" si="356"/>
        <v>-</v>
      </c>
      <c r="HC1083" s="1413" t="s">
        <v>1314</v>
      </c>
      <c r="HD1083" s="1413" t="s">
        <v>1314</v>
      </c>
      <c r="HE1083" s="1413" t="s">
        <v>1314</v>
      </c>
      <c r="HF1083" s="11" t="str">
        <f t="shared" si="357"/>
        <v>-</v>
      </c>
      <c r="HG1083" s="1658" t="str">
        <f t="shared" si="358"/>
        <v>-</v>
      </c>
      <c r="HH1083" s="1659" t="str">
        <f t="shared" si="359"/>
        <v>-</v>
      </c>
      <c r="HI1083" s="1660" t="str">
        <f t="shared" si="360"/>
        <v>-</v>
      </c>
      <c r="HJ1083" s="1413" t="s">
        <v>1314</v>
      </c>
      <c r="HK1083" s="1413" t="s">
        <v>1314</v>
      </c>
      <c r="HL1083" s="1413" t="s">
        <v>1314</v>
      </c>
      <c r="HM1083" s="1413" t="s">
        <v>1314</v>
      </c>
      <c r="HN1083" s="1413" t="s">
        <v>1314</v>
      </c>
      <c r="HO1083" s="1413" t="s">
        <v>1314</v>
      </c>
      <c r="HP1083" s="1413" t="s">
        <v>1314</v>
      </c>
      <c r="HQ1083" s="11" t="str">
        <f t="shared" si="361"/>
        <v>-</v>
      </c>
      <c r="HR1083" s="1416" t="s">
        <v>1314</v>
      </c>
    </row>
    <row r="1084" spans="1:226">
      <c r="A1084" s="1384"/>
      <c r="B1084" s="1384"/>
      <c r="C1084" s="1384"/>
      <c r="D1084" s="1384"/>
      <c r="E1084" s="1384"/>
      <c r="F1084" s="1384"/>
      <c r="G1084" s="1384"/>
      <c r="H1084" s="1384"/>
      <c r="I1084" s="1385"/>
      <c r="J1084" s="1385"/>
      <c r="K1084" s="1385"/>
      <c r="L1084" s="1385"/>
      <c r="M1084" s="1384"/>
      <c r="N1084" s="1384"/>
      <c r="O1084" s="1384"/>
      <c r="P1084" s="1384"/>
      <c r="Q1084" s="1386"/>
      <c r="R1084" s="1386"/>
      <c r="S1084" s="1386"/>
      <c r="T1084" s="1387"/>
      <c r="U1084" s="1386"/>
      <c r="V1084" s="1388"/>
      <c r="W1084" s="1388"/>
      <c r="X1084" s="1384"/>
      <c r="Y1084" s="1384"/>
      <c r="Z1084" s="1384"/>
      <c r="AA1084" s="1384"/>
      <c r="AB1084" s="1388"/>
      <c r="AC1084" s="1388"/>
      <c r="AD1084" s="1388"/>
      <c r="AE1084" s="1384"/>
      <c r="AF1084" s="1384"/>
      <c r="AG1084" s="1384"/>
      <c r="AH1084" s="1384"/>
      <c r="AI1084" s="1384"/>
      <c r="AJ1084" s="1384"/>
      <c r="AK1084" s="1386"/>
      <c r="AL1084" s="1386"/>
      <c r="AM1084" s="1386"/>
      <c r="AN1084" s="1386"/>
      <c r="AO1084" s="1386"/>
      <c r="AP1084" s="1386"/>
      <c r="AQ1084" s="1386"/>
      <c r="AR1084" s="1386"/>
      <c r="AS1084" s="1386"/>
      <c r="AT1084" s="1386"/>
      <c r="AU1084" s="1386"/>
      <c r="AV1084" s="1386"/>
      <c r="AW1084" s="1386"/>
      <c r="AX1084" s="1386"/>
      <c r="AY1084" s="1386"/>
      <c r="AZ1084" s="1386"/>
      <c r="BA1084" s="1386"/>
      <c r="BB1084" s="1386"/>
      <c r="BC1084" s="1385"/>
      <c r="BD1084" s="1385"/>
      <c r="BE1084" s="1385"/>
      <c r="BF1084" s="1385"/>
      <c r="BG1084" s="1385"/>
      <c r="BH1084" s="1385"/>
      <c r="BI1084" s="1385"/>
      <c r="BJ1084" s="1385"/>
      <c r="BK1084" s="1385"/>
      <c r="BL1084" s="1385"/>
      <c r="BM1084" s="1385"/>
      <c r="BN1084" s="1385"/>
      <c r="BO1084" s="1385"/>
      <c r="BP1084" s="1385"/>
      <c r="BQ1084" s="1385"/>
      <c r="BR1084" s="1385"/>
      <c r="BS1084" s="1385"/>
      <c r="BT1084" s="1385"/>
      <c r="BU1084" s="1386"/>
      <c r="BV1084" s="1386"/>
      <c r="BW1084" s="1386"/>
      <c r="BX1084" s="1386"/>
      <c r="BY1084" s="1386"/>
      <c r="BZ1084" s="1386"/>
      <c r="CA1084" s="1386"/>
      <c r="CB1084" s="1386"/>
      <c r="CC1084" s="1386"/>
      <c r="CD1084" s="1386"/>
      <c r="CE1084" s="1386"/>
      <c r="CF1084" s="1386"/>
      <c r="CG1084" s="1386"/>
      <c r="CH1084" s="1386"/>
      <c r="CI1084" s="1386"/>
      <c r="CJ1084" s="1386"/>
      <c r="CK1084" s="1386"/>
      <c r="CL1084" s="1386"/>
      <c r="CM1084" s="1385"/>
      <c r="CN1084" s="1385"/>
      <c r="CO1084" s="1385"/>
      <c r="CP1084" s="1385"/>
      <c r="CQ1084" s="1385"/>
      <c r="CR1084" s="1385"/>
      <c r="CS1084" s="1385"/>
      <c r="CT1084" s="1385"/>
      <c r="CU1084" s="1385"/>
      <c r="CV1084" s="1385"/>
      <c r="CW1084" s="1385"/>
      <c r="CX1084" s="1385"/>
      <c r="CY1084" s="1385"/>
      <c r="CZ1084" s="1385"/>
      <c r="DA1084" s="1385"/>
      <c r="DB1084" s="1385"/>
      <c r="DC1084" s="1385"/>
      <c r="DD1084" s="1385"/>
      <c r="DF1084" s="1408">
        <f>COUNTIF(E$6:E1084, E1084)</f>
        <v>0</v>
      </c>
      <c r="DG1084"/>
      <c r="DH1084"/>
      <c r="DI1084"/>
      <c r="DJ1084"/>
      <c r="DK1084" s="1409" t="b">
        <f t="shared" si="349"/>
        <v>0</v>
      </c>
      <c r="DL1084" s="1417"/>
      <c r="DM1084" s="1417"/>
      <c r="DN1084" s="1411" t="str">
        <f t="shared" si="364"/>
        <v>-</v>
      </c>
      <c r="DO1084" s="11" t="str">
        <f t="shared" si="364"/>
        <v>-</v>
      </c>
      <c r="DP1084" s="11" t="str">
        <f t="shared" si="364"/>
        <v>-</v>
      </c>
      <c r="DQ1084" s="11" t="str">
        <f t="shared" si="364"/>
        <v>-</v>
      </c>
      <c r="DR1084" s="11" t="str">
        <f t="shared" si="364"/>
        <v>-</v>
      </c>
      <c r="DS1084" s="11" t="str">
        <f t="shared" si="364"/>
        <v>-</v>
      </c>
      <c r="DT1084" s="11" t="str">
        <f t="shared" si="364"/>
        <v>-</v>
      </c>
      <c r="DU1084" s="11" t="str">
        <f t="shared" si="364"/>
        <v>-</v>
      </c>
      <c r="DV1084" s="11" t="str">
        <f t="shared" si="364"/>
        <v>-</v>
      </c>
      <c r="DW1084" s="11" t="str">
        <f t="shared" si="364"/>
        <v>-</v>
      </c>
      <c r="DX1084" s="11" t="str">
        <f t="shared" si="364"/>
        <v>-</v>
      </c>
      <c r="DY1084" s="11" t="str">
        <f t="shared" si="364"/>
        <v>-</v>
      </c>
      <c r="DZ1084" s="11" t="str">
        <f t="shared" si="364"/>
        <v>-</v>
      </c>
      <c r="EA1084" s="11" t="str">
        <f t="shared" si="364"/>
        <v>-</v>
      </c>
      <c r="EB1084" s="11" t="str">
        <f t="shared" si="364"/>
        <v>-</v>
      </c>
      <c r="EC1084" s="11" t="str">
        <f t="shared" si="364"/>
        <v>-</v>
      </c>
      <c r="ED1084" s="11" t="str">
        <f t="shared" si="365"/>
        <v>-</v>
      </c>
      <c r="EE1084" s="11" t="str">
        <f t="shared" si="365"/>
        <v>-</v>
      </c>
      <c r="EF1084" s="11" t="str">
        <f t="shared" si="365"/>
        <v>-</v>
      </c>
      <c r="EG1084" s="11" t="str">
        <f t="shared" si="365"/>
        <v>-</v>
      </c>
      <c r="EH1084" s="11" t="str">
        <f t="shared" si="365"/>
        <v>-</v>
      </c>
      <c r="EI1084" s="11" t="str">
        <f t="shared" si="365"/>
        <v>-</v>
      </c>
      <c r="EJ1084" s="11" t="str">
        <f t="shared" si="365"/>
        <v>-</v>
      </c>
      <c r="EK1084" s="11" t="str">
        <f t="shared" si="365"/>
        <v>-</v>
      </c>
      <c r="EL1084" s="11" t="str">
        <f t="shared" si="365"/>
        <v>-</v>
      </c>
      <c r="EM1084" s="11" t="str">
        <f t="shared" si="365"/>
        <v>-</v>
      </c>
      <c r="EN1084" s="11" t="str">
        <f t="shared" si="365"/>
        <v>-</v>
      </c>
      <c r="EO1084" s="11" t="str">
        <f t="shared" si="365"/>
        <v>-</v>
      </c>
      <c r="EP1084" s="11" t="str">
        <f t="shared" si="365"/>
        <v>-</v>
      </c>
      <c r="EQ1084" s="11" t="str">
        <f t="shared" si="365"/>
        <v>-</v>
      </c>
      <c r="ER1084" s="11" t="str">
        <f t="shared" si="365"/>
        <v>-</v>
      </c>
      <c r="ES1084" s="11" t="str">
        <f t="shared" si="365"/>
        <v>-</v>
      </c>
      <c r="ET1084" s="11" t="str">
        <f t="shared" si="350"/>
        <v>-</v>
      </c>
      <c r="EU1084" s="11" t="str">
        <f t="shared" si="351"/>
        <v>-</v>
      </c>
      <c r="EV1084" s="1412" t="str">
        <f t="shared" si="352"/>
        <v>-</v>
      </c>
      <c r="EW1084" s="1417"/>
      <c r="EX1084" s="1417"/>
      <c r="EY1084" s="1411" t="str">
        <f>IF($DK1084 = FALSE, "-", ISNUMBER(MATCH(A1084, Data!B$276:B$306, 0)))</f>
        <v>-</v>
      </c>
      <c r="EZ1084" s="11" t="str">
        <f>IF($DK1084 = FALSE, "-", ISNUMBER(MATCH(B1084, Data!C$276:C$306, 0)))</f>
        <v>-</v>
      </c>
      <c r="FA1084" s="11" t="str">
        <f>IF($DK1084 = FALSE, "-", ISNUMBER(MATCH(C1084, Data!D$276:D$306, 0)))</f>
        <v>-</v>
      </c>
      <c r="FB1084" s="11" t="str">
        <f>IF($DK1084 = FALSE, "-", ISNUMBER(MATCH(D1084, Data!E$276:E$306, 0)))</f>
        <v>-</v>
      </c>
      <c r="FC1084" s="11" t="str">
        <f>IF($DK1084 = FALSE, "-", ISNUMBER(MATCH(E1084, Data!F$276:F$306, 0)))</f>
        <v>-</v>
      </c>
      <c r="FD1084" s="11" t="str">
        <f>IF($DK1084 = FALSE, "-", ISNUMBER(MATCH(F1084, Data!G$276:G$306, 0)))</f>
        <v>-</v>
      </c>
      <c r="FE1084" s="11" t="str">
        <f>IF($DK1084 = FALSE, "-", ISNUMBER(MATCH(G1084, Data!H$276:H$306, 0)))</f>
        <v>-</v>
      </c>
      <c r="FF1084" s="1413" t="s">
        <v>1314</v>
      </c>
      <c r="FG1084" s="1413" t="s">
        <v>1314</v>
      </c>
      <c r="FH1084" s="1414" t="s">
        <v>1314</v>
      </c>
      <c r="FI1084" s="1414" t="s">
        <v>1314</v>
      </c>
      <c r="FJ1084" s="1413" t="s">
        <v>1314</v>
      </c>
      <c r="FK1084" s="1413" t="s">
        <v>1314</v>
      </c>
      <c r="FL1084" s="11" t="str">
        <f>IF($DK1084 = FALSE, "-", ISNUMBER(MATCH(N1084, Data!O$276:O$306, 0)))</f>
        <v>-</v>
      </c>
      <c r="FM1084" s="1413" t="s">
        <v>1314</v>
      </c>
      <c r="FN1084" s="1413" t="s">
        <v>1314</v>
      </c>
      <c r="FO1084" s="1413" t="s">
        <v>1314</v>
      </c>
      <c r="FP1084" s="1413" t="s">
        <v>1314</v>
      </c>
      <c r="FQ1084" s="1413" t="s">
        <v>1314</v>
      </c>
      <c r="FR1084" s="1413" t="s">
        <v>1314</v>
      </c>
      <c r="FS1084" s="1413" t="s">
        <v>1314</v>
      </c>
      <c r="FT1084" s="1413" t="s">
        <v>1314</v>
      </c>
      <c r="FU1084" s="1413" t="s">
        <v>1314</v>
      </c>
      <c r="FV1084" s="11" t="str">
        <f>IF($DK1084 = FALSE, "-", ISNUMBER(MATCH(X1084, Data!Y$276:Y$306, 0)))</f>
        <v>-</v>
      </c>
      <c r="FW1084" s="11" t="str">
        <f>IF($DK1084 = FALSE, "-", ISNUMBER(MATCH(Y1084, Data!Z$276:Z$306, 0)))</f>
        <v>-</v>
      </c>
      <c r="FX1084" s="11" t="str">
        <f>IF($DK1084 = FALSE, "-", ISNUMBER(MATCH(Z1084, Data!AA$276:AA$306, 0)))</f>
        <v>-</v>
      </c>
      <c r="FY1084" s="1413" t="s">
        <v>1314</v>
      </c>
      <c r="FZ1084" s="1413" t="s">
        <v>1314</v>
      </c>
      <c r="GA1084" s="1413" t="s">
        <v>1314</v>
      </c>
      <c r="GB1084" s="1413" t="s">
        <v>1314</v>
      </c>
      <c r="GC1084" s="1413" t="s">
        <v>1314</v>
      </c>
      <c r="GD1084" s="1413" t="s">
        <v>1314</v>
      </c>
      <c r="GE1084" s="1413" t="s">
        <v>1314</v>
      </c>
      <c r="GF1084" s="11" t="str">
        <f>IF($DK1084 = FALSE, "-", ISNUMBER(MATCH(AH1084, Data!AI$276:AI$306, 0)))</f>
        <v>-</v>
      </c>
      <c r="GG1084" s="1412" t="str">
        <f>IF($DK1084 = FALSE, "-", ISNUMBER(MATCH(AI1084, Data!AJ$276:AJ$306, 0)))</f>
        <v>-</v>
      </c>
      <c r="GH1084" s="1410"/>
      <c r="GI1084" s="1410"/>
      <c r="GJ1084" s="1415" t="s">
        <v>1314</v>
      </c>
      <c r="GK1084" s="1413" t="s">
        <v>1314</v>
      </c>
      <c r="GL1084" s="1413" t="s">
        <v>1314</v>
      </c>
      <c r="GM1084" s="1413" t="s">
        <v>1314</v>
      </c>
      <c r="GN1084" s="1413" t="s">
        <v>1314</v>
      </c>
      <c r="GO1084" s="11" t="str">
        <f t="shared" si="353"/>
        <v>-</v>
      </c>
      <c r="GP1084" s="1413" t="s">
        <v>1314</v>
      </c>
      <c r="GQ1084" s="1413" t="s">
        <v>1314</v>
      </c>
      <c r="GR1084" s="1413" t="s">
        <v>1314</v>
      </c>
      <c r="GS1084" s="11" t="str">
        <f t="shared" si="354"/>
        <v>-</v>
      </c>
      <c r="GT1084" s="11" t="str">
        <f t="shared" si="355"/>
        <v>-</v>
      </c>
      <c r="GU1084" s="1413" t="s">
        <v>1314</v>
      </c>
      <c r="GV1084" s="1413" t="s">
        <v>1314</v>
      </c>
      <c r="GW1084" s="1413" t="s">
        <v>1314</v>
      </c>
      <c r="GX1084" s="1413" t="s">
        <v>1314</v>
      </c>
      <c r="GY1084" s="1413" t="s">
        <v>1314</v>
      </c>
      <c r="GZ1084" s="1413" t="s">
        <v>1314</v>
      </c>
      <c r="HA1084" s="1413" t="s">
        <v>1314</v>
      </c>
      <c r="HB1084" s="11" t="str">
        <f t="shared" si="356"/>
        <v>-</v>
      </c>
      <c r="HC1084" s="1413" t="s">
        <v>1314</v>
      </c>
      <c r="HD1084" s="1413" t="s">
        <v>1314</v>
      </c>
      <c r="HE1084" s="1413" t="s">
        <v>1314</v>
      </c>
      <c r="HF1084" s="11" t="str">
        <f t="shared" si="357"/>
        <v>-</v>
      </c>
      <c r="HG1084" s="1658" t="str">
        <f t="shared" si="358"/>
        <v>-</v>
      </c>
      <c r="HH1084" s="1659" t="str">
        <f t="shared" si="359"/>
        <v>-</v>
      </c>
      <c r="HI1084" s="1660" t="str">
        <f t="shared" si="360"/>
        <v>-</v>
      </c>
      <c r="HJ1084" s="1413" t="s">
        <v>1314</v>
      </c>
      <c r="HK1084" s="1413" t="s">
        <v>1314</v>
      </c>
      <c r="HL1084" s="1413" t="s">
        <v>1314</v>
      </c>
      <c r="HM1084" s="1413" t="s">
        <v>1314</v>
      </c>
      <c r="HN1084" s="1413" t="s">
        <v>1314</v>
      </c>
      <c r="HO1084" s="1413" t="s">
        <v>1314</v>
      </c>
      <c r="HP1084" s="1413" t="s">
        <v>1314</v>
      </c>
      <c r="HQ1084" s="11" t="str">
        <f t="shared" si="361"/>
        <v>-</v>
      </c>
      <c r="HR1084" s="1416" t="s">
        <v>1314</v>
      </c>
    </row>
    <row r="1085" spans="1:226">
      <c r="A1085" s="1384"/>
      <c r="B1085" s="1384"/>
      <c r="C1085" s="1384"/>
      <c r="D1085" s="1384"/>
      <c r="E1085" s="1384"/>
      <c r="F1085" s="1384"/>
      <c r="G1085" s="1384"/>
      <c r="H1085" s="1384"/>
      <c r="I1085" s="1385"/>
      <c r="J1085" s="1385"/>
      <c r="K1085" s="1385"/>
      <c r="L1085" s="1385"/>
      <c r="M1085" s="1384"/>
      <c r="N1085" s="1384"/>
      <c r="O1085" s="1384"/>
      <c r="P1085" s="1384"/>
      <c r="Q1085" s="1386"/>
      <c r="R1085" s="1386"/>
      <c r="S1085" s="1386"/>
      <c r="T1085" s="1387"/>
      <c r="U1085" s="1386"/>
      <c r="V1085" s="1388"/>
      <c r="W1085" s="1388"/>
      <c r="X1085" s="1384"/>
      <c r="Y1085" s="1384"/>
      <c r="Z1085" s="1384"/>
      <c r="AA1085" s="1384"/>
      <c r="AB1085" s="1388"/>
      <c r="AC1085" s="1388"/>
      <c r="AD1085" s="1388"/>
      <c r="AE1085" s="1384"/>
      <c r="AF1085" s="1384"/>
      <c r="AG1085" s="1384"/>
      <c r="AH1085" s="1384"/>
      <c r="AI1085" s="1384"/>
      <c r="AJ1085" s="1384"/>
      <c r="AK1085" s="1386"/>
      <c r="AL1085" s="1386"/>
      <c r="AM1085" s="1386"/>
      <c r="AN1085" s="1386"/>
      <c r="AO1085" s="1386"/>
      <c r="AP1085" s="1386"/>
      <c r="AQ1085" s="1386"/>
      <c r="AR1085" s="1386"/>
      <c r="AS1085" s="1386"/>
      <c r="AT1085" s="1386"/>
      <c r="AU1085" s="1386"/>
      <c r="AV1085" s="1386"/>
      <c r="AW1085" s="1386"/>
      <c r="AX1085" s="1386"/>
      <c r="AY1085" s="1386"/>
      <c r="AZ1085" s="1386"/>
      <c r="BA1085" s="1386"/>
      <c r="BB1085" s="1386"/>
      <c r="BC1085" s="1385"/>
      <c r="BD1085" s="1385"/>
      <c r="BE1085" s="1385"/>
      <c r="BF1085" s="1385"/>
      <c r="BG1085" s="1385"/>
      <c r="BH1085" s="1385"/>
      <c r="BI1085" s="1385"/>
      <c r="BJ1085" s="1385"/>
      <c r="BK1085" s="1385"/>
      <c r="BL1085" s="1385"/>
      <c r="BM1085" s="1385"/>
      <c r="BN1085" s="1385"/>
      <c r="BO1085" s="1385"/>
      <c r="BP1085" s="1385"/>
      <c r="BQ1085" s="1385"/>
      <c r="BR1085" s="1385"/>
      <c r="BS1085" s="1385"/>
      <c r="BT1085" s="1385"/>
      <c r="BU1085" s="1386"/>
      <c r="BV1085" s="1386"/>
      <c r="BW1085" s="1386"/>
      <c r="BX1085" s="1386"/>
      <c r="BY1085" s="1386"/>
      <c r="BZ1085" s="1386"/>
      <c r="CA1085" s="1386"/>
      <c r="CB1085" s="1386"/>
      <c r="CC1085" s="1386"/>
      <c r="CD1085" s="1386"/>
      <c r="CE1085" s="1386"/>
      <c r="CF1085" s="1386"/>
      <c r="CG1085" s="1386"/>
      <c r="CH1085" s="1386"/>
      <c r="CI1085" s="1386"/>
      <c r="CJ1085" s="1386"/>
      <c r="CK1085" s="1386"/>
      <c r="CL1085" s="1386"/>
      <c r="CM1085" s="1385"/>
      <c r="CN1085" s="1385"/>
      <c r="CO1085" s="1385"/>
      <c r="CP1085" s="1385"/>
      <c r="CQ1085" s="1385"/>
      <c r="CR1085" s="1385"/>
      <c r="CS1085" s="1385"/>
      <c r="CT1085" s="1385"/>
      <c r="CU1085" s="1385"/>
      <c r="CV1085" s="1385"/>
      <c r="CW1085" s="1385"/>
      <c r="CX1085" s="1385"/>
      <c r="CY1085" s="1385"/>
      <c r="CZ1085" s="1385"/>
      <c r="DA1085" s="1385"/>
      <c r="DB1085" s="1385"/>
      <c r="DC1085" s="1385"/>
      <c r="DD1085" s="1385"/>
      <c r="DF1085" s="1408">
        <f>COUNTIF(E$6:E1085, E1085)</f>
        <v>0</v>
      </c>
      <c r="DG1085"/>
      <c r="DH1085"/>
      <c r="DI1085"/>
      <c r="DJ1085"/>
      <c r="DK1085" s="1409" t="b">
        <f t="shared" si="349"/>
        <v>0</v>
      </c>
      <c r="DL1085" s="1417"/>
      <c r="DM1085" s="1417"/>
      <c r="DN1085" s="1411" t="str">
        <f t="shared" si="364"/>
        <v>-</v>
      </c>
      <c r="DO1085" s="11" t="str">
        <f t="shared" si="364"/>
        <v>-</v>
      </c>
      <c r="DP1085" s="11" t="str">
        <f t="shared" si="364"/>
        <v>-</v>
      </c>
      <c r="DQ1085" s="11" t="str">
        <f t="shared" si="364"/>
        <v>-</v>
      </c>
      <c r="DR1085" s="11" t="str">
        <f t="shared" si="364"/>
        <v>-</v>
      </c>
      <c r="DS1085" s="11" t="str">
        <f t="shared" si="364"/>
        <v>-</v>
      </c>
      <c r="DT1085" s="11" t="str">
        <f t="shared" si="364"/>
        <v>-</v>
      </c>
      <c r="DU1085" s="11" t="str">
        <f t="shared" si="364"/>
        <v>-</v>
      </c>
      <c r="DV1085" s="11" t="str">
        <f t="shared" si="364"/>
        <v>-</v>
      </c>
      <c r="DW1085" s="11" t="str">
        <f t="shared" si="364"/>
        <v>-</v>
      </c>
      <c r="DX1085" s="11" t="str">
        <f t="shared" si="364"/>
        <v>-</v>
      </c>
      <c r="DY1085" s="11" t="str">
        <f t="shared" si="364"/>
        <v>-</v>
      </c>
      <c r="DZ1085" s="11" t="str">
        <f t="shared" si="364"/>
        <v>-</v>
      </c>
      <c r="EA1085" s="11" t="str">
        <f t="shared" si="364"/>
        <v>-</v>
      </c>
      <c r="EB1085" s="11" t="str">
        <f t="shared" si="364"/>
        <v>-</v>
      </c>
      <c r="EC1085" s="11" t="str">
        <f t="shared" si="364"/>
        <v>-</v>
      </c>
      <c r="ED1085" s="11" t="str">
        <f t="shared" si="365"/>
        <v>-</v>
      </c>
      <c r="EE1085" s="11" t="str">
        <f t="shared" si="365"/>
        <v>-</v>
      </c>
      <c r="EF1085" s="11" t="str">
        <f t="shared" si="365"/>
        <v>-</v>
      </c>
      <c r="EG1085" s="11" t="str">
        <f t="shared" si="365"/>
        <v>-</v>
      </c>
      <c r="EH1085" s="11" t="str">
        <f t="shared" si="365"/>
        <v>-</v>
      </c>
      <c r="EI1085" s="11" t="str">
        <f t="shared" si="365"/>
        <v>-</v>
      </c>
      <c r="EJ1085" s="11" t="str">
        <f t="shared" si="365"/>
        <v>-</v>
      </c>
      <c r="EK1085" s="11" t="str">
        <f t="shared" si="365"/>
        <v>-</v>
      </c>
      <c r="EL1085" s="11" t="str">
        <f t="shared" si="365"/>
        <v>-</v>
      </c>
      <c r="EM1085" s="11" t="str">
        <f t="shared" si="365"/>
        <v>-</v>
      </c>
      <c r="EN1085" s="11" t="str">
        <f t="shared" si="365"/>
        <v>-</v>
      </c>
      <c r="EO1085" s="11" t="str">
        <f t="shared" si="365"/>
        <v>-</v>
      </c>
      <c r="EP1085" s="11" t="str">
        <f t="shared" si="365"/>
        <v>-</v>
      </c>
      <c r="EQ1085" s="11" t="str">
        <f t="shared" si="365"/>
        <v>-</v>
      </c>
      <c r="ER1085" s="11" t="str">
        <f t="shared" si="365"/>
        <v>-</v>
      </c>
      <c r="ES1085" s="11" t="str">
        <f t="shared" si="365"/>
        <v>-</v>
      </c>
      <c r="ET1085" s="11" t="str">
        <f t="shared" si="350"/>
        <v>-</v>
      </c>
      <c r="EU1085" s="11" t="str">
        <f t="shared" si="351"/>
        <v>-</v>
      </c>
      <c r="EV1085" s="1412" t="str">
        <f t="shared" si="352"/>
        <v>-</v>
      </c>
      <c r="EW1085" s="1417"/>
      <c r="EX1085" s="1417"/>
      <c r="EY1085" s="1411" t="str">
        <f>IF($DK1085 = FALSE, "-", ISNUMBER(MATCH(A1085, Data!B$276:B$306, 0)))</f>
        <v>-</v>
      </c>
      <c r="EZ1085" s="11" t="str">
        <f>IF($DK1085 = FALSE, "-", ISNUMBER(MATCH(B1085, Data!C$276:C$306, 0)))</f>
        <v>-</v>
      </c>
      <c r="FA1085" s="11" t="str">
        <f>IF($DK1085 = FALSE, "-", ISNUMBER(MATCH(C1085, Data!D$276:D$306, 0)))</f>
        <v>-</v>
      </c>
      <c r="FB1085" s="11" t="str">
        <f>IF($DK1085 = FALSE, "-", ISNUMBER(MATCH(D1085, Data!E$276:E$306, 0)))</f>
        <v>-</v>
      </c>
      <c r="FC1085" s="11" t="str">
        <f>IF($DK1085 = FALSE, "-", ISNUMBER(MATCH(E1085, Data!F$276:F$306, 0)))</f>
        <v>-</v>
      </c>
      <c r="FD1085" s="11" t="str">
        <f>IF($DK1085 = FALSE, "-", ISNUMBER(MATCH(F1085, Data!G$276:G$306, 0)))</f>
        <v>-</v>
      </c>
      <c r="FE1085" s="11" t="str">
        <f>IF($DK1085 = FALSE, "-", ISNUMBER(MATCH(G1085, Data!H$276:H$306, 0)))</f>
        <v>-</v>
      </c>
      <c r="FF1085" s="1413" t="s">
        <v>1314</v>
      </c>
      <c r="FG1085" s="1413" t="s">
        <v>1314</v>
      </c>
      <c r="FH1085" s="1414" t="s">
        <v>1314</v>
      </c>
      <c r="FI1085" s="1414" t="s">
        <v>1314</v>
      </c>
      <c r="FJ1085" s="1413" t="s">
        <v>1314</v>
      </c>
      <c r="FK1085" s="1413" t="s">
        <v>1314</v>
      </c>
      <c r="FL1085" s="11" t="str">
        <f>IF($DK1085 = FALSE, "-", ISNUMBER(MATCH(N1085, Data!O$276:O$306, 0)))</f>
        <v>-</v>
      </c>
      <c r="FM1085" s="1413" t="s">
        <v>1314</v>
      </c>
      <c r="FN1085" s="1413" t="s">
        <v>1314</v>
      </c>
      <c r="FO1085" s="1413" t="s">
        <v>1314</v>
      </c>
      <c r="FP1085" s="1413" t="s">
        <v>1314</v>
      </c>
      <c r="FQ1085" s="1413" t="s">
        <v>1314</v>
      </c>
      <c r="FR1085" s="1413" t="s">
        <v>1314</v>
      </c>
      <c r="FS1085" s="1413" t="s">
        <v>1314</v>
      </c>
      <c r="FT1085" s="1413" t="s">
        <v>1314</v>
      </c>
      <c r="FU1085" s="1413" t="s">
        <v>1314</v>
      </c>
      <c r="FV1085" s="11" t="str">
        <f>IF($DK1085 = FALSE, "-", ISNUMBER(MATCH(X1085, Data!Y$276:Y$306, 0)))</f>
        <v>-</v>
      </c>
      <c r="FW1085" s="11" t="str">
        <f>IF($DK1085 = FALSE, "-", ISNUMBER(MATCH(Y1085, Data!Z$276:Z$306, 0)))</f>
        <v>-</v>
      </c>
      <c r="FX1085" s="11" t="str">
        <f>IF($DK1085 = FALSE, "-", ISNUMBER(MATCH(Z1085, Data!AA$276:AA$306, 0)))</f>
        <v>-</v>
      </c>
      <c r="FY1085" s="1413" t="s">
        <v>1314</v>
      </c>
      <c r="FZ1085" s="1413" t="s">
        <v>1314</v>
      </c>
      <c r="GA1085" s="1413" t="s">
        <v>1314</v>
      </c>
      <c r="GB1085" s="1413" t="s">
        <v>1314</v>
      </c>
      <c r="GC1085" s="1413" t="s">
        <v>1314</v>
      </c>
      <c r="GD1085" s="1413" t="s">
        <v>1314</v>
      </c>
      <c r="GE1085" s="1413" t="s">
        <v>1314</v>
      </c>
      <c r="GF1085" s="11" t="str">
        <f>IF($DK1085 = FALSE, "-", ISNUMBER(MATCH(AH1085, Data!AI$276:AI$306, 0)))</f>
        <v>-</v>
      </c>
      <c r="GG1085" s="1412" t="str">
        <f>IF($DK1085 = FALSE, "-", ISNUMBER(MATCH(AI1085, Data!AJ$276:AJ$306, 0)))</f>
        <v>-</v>
      </c>
      <c r="GH1085" s="1410"/>
      <c r="GI1085" s="1410"/>
      <c r="GJ1085" s="1415" t="s">
        <v>1314</v>
      </c>
      <c r="GK1085" s="1413" t="s">
        <v>1314</v>
      </c>
      <c r="GL1085" s="1413" t="s">
        <v>1314</v>
      </c>
      <c r="GM1085" s="1413" t="s">
        <v>1314</v>
      </c>
      <c r="GN1085" s="1413" t="s">
        <v>1314</v>
      </c>
      <c r="GO1085" s="11" t="str">
        <f t="shared" si="353"/>
        <v>-</v>
      </c>
      <c r="GP1085" s="1413" t="s">
        <v>1314</v>
      </c>
      <c r="GQ1085" s="1413" t="s">
        <v>1314</v>
      </c>
      <c r="GR1085" s="1413" t="s">
        <v>1314</v>
      </c>
      <c r="GS1085" s="11" t="str">
        <f t="shared" si="354"/>
        <v>-</v>
      </c>
      <c r="GT1085" s="11" t="str">
        <f t="shared" si="355"/>
        <v>-</v>
      </c>
      <c r="GU1085" s="1413" t="s">
        <v>1314</v>
      </c>
      <c r="GV1085" s="1413" t="s">
        <v>1314</v>
      </c>
      <c r="GW1085" s="1413" t="s">
        <v>1314</v>
      </c>
      <c r="GX1085" s="1413" t="s">
        <v>1314</v>
      </c>
      <c r="GY1085" s="1413" t="s">
        <v>1314</v>
      </c>
      <c r="GZ1085" s="1413" t="s">
        <v>1314</v>
      </c>
      <c r="HA1085" s="1413" t="s">
        <v>1314</v>
      </c>
      <c r="HB1085" s="11" t="str">
        <f t="shared" si="356"/>
        <v>-</v>
      </c>
      <c r="HC1085" s="1413" t="s">
        <v>1314</v>
      </c>
      <c r="HD1085" s="1413" t="s">
        <v>1314</v>
      </c>
      <c r="HE1085" s="1413" t="s">
        <v>1314</v>
      </c>
      <c r="HF1085" s="11" t="str">
        <f t="shared" si="357"/>
        <v>-</v>
      </c>
      <c r="HG1085" s="1658" t="str">
        <f t="shared" si="358"/>
        <v>-</v>
      </c>
      <c r="HH1085" s="1659" t="str">
        <f t="shared" si="359"/>
        <v>-</v>
      </c>
      <c r="HI1085" s="1660" t="str">
        <f t="shared" si="360"/>
        <v>-</v>
      </c>
      <c r="HJ1085" s="1413" t="s">
        <v>1314</v>
      </c>
      <c r="HK1085" s="1413" t="s">
        <v>1314</v>
      </c>
      <c r="HL1085" s="1413" t="s">
        <v>1314</v>
      </c>
      <c r="HM1085" s="1413" t="s">
        <v>1314</v>
      </c>
      <c r="HN1085" s="1413" t="s">
        <v>1314</v>
      </c>
      <c r="HO1085" s="1413" t="s">
        <v>1314</v>
      </c>
      <c r="HP1085" s="1413" t="s">
        <v>1314</v>
      </c>
      <c r="HQ1085" s="11" t="str">
        <f t="shared" si="361"/>
        <v>-</v>
      </c>
      <c r="HR1085" s="1416" t="s">
        <v>1314</v>
      </c>
    </row>
    <row r="1086" spans="1:226">
      <c r="A1086" s="1384"/>
      <c r="B1086" s="1384"/>
      <c r="C1086" s="1384"/>
      <c r="D1086" s="1384"/>
      <c r="E1086" s="1384"/>
      <c r="F1086" s="1384"/>
      <c r="G1086" s="1384"/>
      <c r="H1086" s="1384"/>
      <c r="I1086" s="1385"/>
      <c r="J1086" s="1385"/>
      <c r="K1086" s="1385"/>
      <c r="L1086" s="1385"/>
      <c r="M1086" s="1384"/>
      <c r="N1086" s="1384"/>
      <c r="O1086" s="1384"/>
      <c r="P1086" s="1384"/>
      <c r="Q1086" s="1386"/>
      <c r="R1086" s="1386"/>
      <c r="S1086" s="1386"/>
      <c r="T1086" s="1387"/>
      <c r="U1086" s="1386"/>
      <c r="V1086" s="1388"/>
      <c r="W1086" s="1388"/>
      <c r="X1086" s="1384"/>
      <c r="Y1086" s="1384"/>
      <c r="Z1086" s="1384"/>
      <c r="AA1086" s="1384"/>
      <c r="AB1086" s="1388"/>
      <c r="AC1086" s="1388"/>
      <c r="AD1086" s="1388"/>
      <c r="AE1086" s="1384"/>
      <c r="AF1086" s="1384"/>
      <c r="AG1086" s="1384"/>
      <c r="AH1086" s="1384"/>
      <c r="AI1086" s="1384"/>
      <c r="AJ1086" s="1384"/>
      <c r="AK1086" s="1386"/>
      <c r="AL1086" s="1386"/>
      <c r="AM1086" s="1386"/>
      <c r="AN1086" s="1386"/>
      <c r="AO1086" s="1386"/>
      <c r="AP1086" s="1386"/>
      <c r="AQ1086" s="1386"/>
      <c r="AR1086" s="1386"/>
      <c r="AS1086" s="1386"/>
      <c r="AT1086" s="1386"/>
      <c r="AU1086" s="1386"/>
      <c r="AV1086" s="1386"/>
      <c r="AW1086" s="1386"/>
      <c r="AX1086" s="1386"/>
      <c r="AY1086" s="1386"/>
      <c r="AZ1086" s="1386"/>
      <c r="BA1086" s="1386"/>
      <c r="BB1086" s="1386"/>
      <c r="BC1086" s="1385"/>
      <c r="BD1086" s="1385"/>
      <c r="BE1086" s="1385"/>
      <c r="BF1086" s="1385"/>
      <c r="BG1086" s="1385"/>
      <c r="BH1086" s="1385"/>
      <c r="BI1086" s="1385"/>
      <c r="BJ1086" s="1385"/>
      <c r="BK1086" s="1385"/>
      <c r="BL1086" s="1385"/>
      <c r="BM1086" s="1385"/>
      <c r="BN1086" s="1385"/>
      <c r="BO1086" s="1385"/>
      <c r="BP1086" s="1385"/>
      <c r="BQ1086" s="1385"/>
      <c r="BR1086" s="1385"/>
      <c r="BS1086" s="1385"/>
      <c r="BT1086" s="1385"/>
      <c r="BU1086" s="1386"/>
      <c r="BV1086" s="1386"/>
      <c r="BW1086" s="1386"/>
      <c r="BX1086" s="1386"/>
      <c r="BY1086" s="1386"/>
      <c r="BZ1086" s="1386"/>
      <c r="CA1086" s="1386"/>
      <c r="CB1086" s="1386"/>
      <c r="CC1086" s="1386"/>
      <c r="CD1086" s="1386"/>
      <c r="CE1086" s="1386"/>
      <c r="CF1086" s="1386"/>
      <c r="CG1086" s="1386"/>
      <c r="CH1086" s="1386"/>
      <c r="CI1086" s="1386"/>
      <c r="CJ1086" s="1386"/>
      <c r="CK1086" s="1386"/>
      <c r="CL1086" s="1386"/>
      <c r="CM1086" s="1385"/>
      <c r="CN1086" s="1385"/>
      <c r="CO1086" s="1385"/>
      <c r="CP1086" s="1385"/>
      <c r="CQ1086" s="1385"/>
      <c r="CR1086" s="1385"/>
      <c r="CS1086" s="1385"/>
      <c r="CT1086" s="1385"/>
      <c r="CU1086" s="1385"/>
      <c r="CV1086" s="1385"/>
      <c r="CW1086" s="1385"/>
      <c r="CX1086" s="1385"/>
      <c r="CY1086" s="1385"/>
      <c r="CZ1086" s="1385"/>
      <c r="DA1086" s="1385"/>
      <c r="DB1086" s="1385"/>
      <c r="DC1086" s="1385"/>
      <c r="DD1086" s="1385"/>
      <c r="DF1086" s="1408">
        <f>COUNTIF(E$6:E1086, E1086)</f>
        <v>0</v>
      </c>
      <c r="DG1086"/>
      <c r="DH1086"/>
      <c r="DI1086"/>
      <c r="DJ1086"/>
      <c r="DK1086" s="1409" t="b">
        <f t="shared" si="349"/>
        <v>0</v>
      </c>
      <c r="DL1086" s="1417"/>
      <c r="DM1086" s="1417"/>
      <c r="DN1086" s="1411" t="str">
        <f t="shared" si="364"/>
        <v>-</v>
      </c>
      <c r="DO1086" s="11" t="str">
        <f t="shared" si="364"/>
        <v>-</v>
      </c>
      <c r="DP1086" s="11" t="str">
        <f t="shared" si="364"/>
        <v>-</v>
      </c>
      <c r="DQ1086" s="11" t="str">
        <f t="shared" si="364"/>
        <v>-</v>
      </c>
      <c r="DR1086" s="11" t="str">
        <f t="shared" si="364"/>
        <v>-</v>
      </c>
      <c r="DS1086" s="11" t="str">
        <f t="shared" si="364"/>
        <v>-</v>
      </c>
      <c r="DT1086" s="11" t="str">
        <f t="shared" si="364"/>
        <v>-</v>
      </c>
      <c r="DU1086" s="11" t="str">
        <f t="shared" si="364"/>
        <v>-</v>
      </c>
      <c r="DV1086" s="11" t="str">
        <f t="shared" si="364"/>
        <v>-</v>
      </c>
      <c r="DW1086" s="11" t="str">
        <f t="shared" si="364"/>
        <v>-</v>
      </c>
      <c r="DX1086" s="11" t="str">
        <f t="shared" si="364"/>
        <v>-</v>
      </c>
      <c r="DY1086" s="11" t="str">
        <f t="shared" si="364"/>
        <v>-</v>
      </c>
      <c r="DZ1086" s="11" t="str">
        <f t="shared" si="364"/>
        <v>-</v>
      </c>
      <c r="EA1086" s="11" t="str">
        <f t="shared" si="364"/>
        <v>-</v>
      </c>
      <c r="EB1086" s="11" t="str">
        <f t="shared" si="364"/>
        <v>-</v>
      </c>
      <c r="EC1086" s="11" t="str">
        <f t="shared" si="364"/>
        <v>-</v>
      </c>
      <c r="ED1086" s="11" t="str">
        <f t="shared" si="365"/>
        <v>-</v>
      </c>
      <c r="EE1086" s="11" t="str">
        <f t="shared" si="365"/>
        <v>-</v>
      </c>
      <c r="EF1086" s="11" t="str">
        <f t="shared" si="365"/>
        <v>-</v>
      </c>
      <c r="EG1086" s="11" t="str">
        <f t="shared" si="365"/>
        <v>-</v>
      </c>
      <c r="EH1086" s="11" t="str">
        <f t="shared" si="365"/>
        <v>-</v>
      </c>
      <c r="EI1086" s="11" t="str">
        <f t="shared" si="365"/>
        <v>-</v>
      </c>
      <c r="EJ1086" s="11" t="str">
        <f t="shared" si="365"/>
        <v>-</v>
      </c>
      <c r="EK1086" s="11" t="str">
        <f t="shared" si="365"/>
        <v>-</v>
      </c>
      <c r="EL1086" s="11" t="str">
        <f t="shared" si="365"/>
        <v>-</v>
      </c>
      <c r="EM1086" s="11" t="str">
        <f t="shared" si="365"/>
        <v>-</v>
      </c>
      <c r="EN1086" s="11" t="str">
        <f t="shared" si="365"/>
        <v>-</v>
      </c>
      <c r="EO1086" s="11" t="str">
        <f t="shared" si="365"/>
        <v>-</v>
      </c>
      <c r="EP1086" s="11" t="str">
        <f t="shared" si="365"/>
        <v>-</v>
      </c>
      <c r="EQ1086" s="11" t="str">
        <f t="shared" si="365"/>
        <v>-</v>
      </c>
      <c r="ER1086" s="11" t="str">
        <f t="shared" si="365"/>
        <v>-</v>
      </c>
      <c r="ES1086" s="11" t="str">
        <f t="shared" si="365"/>
        <v>-</v>
      </c>
      <c r="ET1086" s="11" t="str">
        <f t="shared" si="350"/>
        <v>-</v>
      </c>
      <c r="EU1086" s="11" t="str">
        <f t="shared" si="351"/>
        <v>-</v>
      </c>
      <c r="EV1086" s="1412" t="str">
        <f t="shared" si="352"/>
        <v>-</v>
      </c>
      <c r="EW1086" s="1417"/>
      <c r="EX1086" s="1417"/>
      <c r="EY1086" s="1411" t="str">
        <f>IF($DK1086 = FALSE, "-", ISNUMBER(MATCH(A1086, Data!B$276:B$306, 0)))</f>
        <v>-</v>
      </c>
      <c r="EZ1086" s="11" t="str">
        <f>IF($DK1086 = FALSE, "-", ISNUMBER(MATCH(B1086, Data!C$276:C$306, 0)))</f>
        <v>-</v>
      </c>
      <c r="FA1086" s="11" t="str">
        <f>IF($DK1086 = FALSE, "-", ISNUMBER(MATCH(C1086, Data!D$276:D$306, 0)))</f>
        <v>-</v>
      </c>
      <c r="FB1086" s="11" t="str">
        <f>IF($DK1086 = FALSE, "-", ISNUMBER(MATCH(D1086, Data!E$276:E$306, 0)))</f>
        <v>-</v>
      </c>
      <c r="FC1086" s="11" t="str">
        <f>IF($DK1086 = FALSE, "-", ISNUMBER(MATCH(E1086, Data!F$276:F$306, 0)))</f>
        <v>-</v>
      </c>
      <c r="FD1086" s="11" t="str">
        <f>IF($DK1086 = FALSE, "-", ISNUMBER(MATCH(F1086, Data!G$276:G$306, 0)))</f>
        <v>-</v>
      </c>
      <c r="FE1086" s="11" t="str">
        <f>IF($DK1086 = FALSE, "-", ISNUMBER(MATCH(G1086, Data!H$276:H$306, 0)))</f>
        <v>-</v>
      </c>
      <c r="FF1086" s="1413" t="s">
        <v>1314</v>
      </c>
      <c r="FG1086" s="1413" t="s">
        <v>1314</v>
      </c>
      <c r="FH1086" s="1414" t="s">
        <v>1314</v>
      </c>
      <c r="FI1086" s="1414" t="s">
        <v>1314</v>
      </c>
      <c r="FJ1086" s="1413" t="s">
        <v>1314</v>
      </c>
      <c r="FK1086" s="1413" t="s">
        <v>1314</v>
      </c>
      <c r="FL1086" s="11" t="str">
        <f>IF($DK1086 = FALSE, "-", ISNUMBER(MATCH(N1086, Data!O$276:O$306, 0)))</f>
        <v>-</v>
      </c>
      <c r="FM1086" s="1413" t="s">
        <v>1314</v>
      </c>
      <c r="FN1086" s="1413" t="s">
        <v>1314</v>
      </c>
      <c r="FO1086" s="1413" t="s">
        <v>1314</v>
      </c>
      <c r="FP1086" s="1413" t="s">
        <v>1314</v>
      </c>
      <c r="FQ1086" s="1413" t="s">
        <v>1314</v>
      </c>
      <c r="FR1086" s="1413" t="s">
        <v>1314</v>
      </c>
      <c r="FS1086" s="1413" t="s">
        <v>1314</v>
      </c>
      <c r="FT1086" s="1413" t="s">
        <v>1314</v>
      </c>
      <c r="FU1086" s="1413" t="s">
        <v>1314</v>
      </c>
      <c r="FV1086" s="11" t="str">
        <f>IF($DK1086 = FALSE, "-", ISNUMBER(MATCH(X1086, Data!Y$276:Y$306, 0)))</f>
        <v>-</v>
      </c>
      <c r="FW1086" s="11" t="str">
        <f>IF($DK1086 = FALSE, "-", ISNUMBER(MATCH(Y1086, Data!Z$276:Z$306, 0)))</f>
        <v>-</v>
      </c>
      <c r="FX1086" s="11" t="str">
        <f>IF($DK1086 = FALSE, "-", ISNUMBER(MATCH(Z1086, Data!AA$276:AA$306, 0)))</f>
        <v>-</v>
      </c>
      <c r="FY1086" s="1413" t="s">
        <v>1314</v>
      </c>
      <c r="FZ1086" s="1413" t="s">
        <v>1314</v>
      </c>
      <c r="GA1086" s="1413" t="s">
        <v>1314</v>
      </c>
      <c r="GB1086" s="1413" t="s">
        <v>1314</v>
      </c>
      <c r="GC1086" s="1413" t="s">
        <v>1314</v>
      </c>
      <c r="GD1086" s="1413" t="s">
        <v>1314</v>
      </c>
      <c r="GE1086" s="1413" t="s">
        <v>1314</v>
      </c>
      <c r="GF1086" s="11" t="str">
        <f>IF($DK1086 = FALSE, "-", ISNUMBER(MATCH(AH1086, Data!AI$276:AI$306, 0)))</f>
        <v>-</v>
      </c>
      <c r="GG1086" s="1412" t="str">
        <f>IF($DK1086 = FALSE, "-", ISNUMBER(MATCH(AI1086, Data!AJ$276:AJ$306, 0)))</f>
        <v>-</v>
      </c>
      <c r="GH1086" s="1410"/>
      <c r="GI1086" s="1410"/>
      <c r="GJ1086" s="1415" t="s">
        <v>1314</v>
      </c>
      <c r="GK1086" s="1413" t="s">
        <v>1314</v>
      </c>
      <c r="GL1086" s="1413" t="s">
        <v>1314</v>
      </c>
      <c r="GM1086" s="1413" t="s">
        <v>1314</v>
      </c>
      <c r="GN1086" s="1413" t="s">
        <v>1314</v>
      </c>
      <c r="GO1086" s="11" t="str">
        <f t="shared" si="353"/>
        <v>-</v>
      </c>
      <c r="GP1086" s="1413" t="s">
        <v>1314</v>
      </c>
      <c r="GQ1086" s="1413" t="s">
        <v>1314</v>
      </c>
      <c r="GR1086" s="1413" t="s">
        <v>1314</v>
      </c>
      <c r="GS1086" s="11" t="str">
        <f t="shared" si="354"/>
        <v>-</v>
      </c>
      <c r="GT1086" s="11" t="str">
        <f t="shared" si="355"/>
        <v>-</v>
      </c>
      <c r="GU1086" s="1413" t="s">
        <v>1314</v>
      </c>
      <c r="GV1086" s="1413" t="s">
        <v>1314</v>
      </c>
      <c r="GW1086" s="1413" t="s">
        <v>1314</v>
      </c>
      <c r="GX1086" s="1413" t="s">
        <v>1314</v>
      </c>
      <c r="GY1086" s="1413" t="s">
        <v>1314</v>
      </c>
      <c r="GZ1086" s="1413" t="s">
        <v>1314</v>
      </c>
      <c r="HA1086" s="1413" t="s">
        <v>1314</v>
      </c>
      <c r="HB1086" s="11" t="str">
        <f t="shared" si="356"/>
        <v>-</v>
      </c>
      <c r="HC1086" s="1413" t="s">
        <v>1314</v>
      </c>
      <c r="HD1086" s="1413" t="s">
        <v>1314</v>
      </c>
      <c r="HE1086" s="1413" t="s">
        <v>1314</v>
      </c>
      <c r="HF1086" s="11" t="str">
        <f t="shared" si="357"/>
        <v>-</v>
      </c>
      <c r="HG1086" s="1658" t="str">
        <f t="shared" si="358"/>
        <v>-</v>
      </c>
      <c r="HH1086" s="1659" t="str">
        <f t="shared" si="359"/>
        <v>-</v>
      </c>
      <c r="HI1086" s="1660" t="str">
        <f t="shared" si="360"/>
        <v>-</v>
      </c>
      <c r="HJ1086" s="1413" t="s">
        <v>1314</v>
      </c>
      <c r="HK1086" s="1413" t="s">
        <v>1314</v>
      </c>
      <c r="HL1086" s="1413" t="s">
        <v>1314</v>
      </c>
      <c r="HM1086" s="1413" t="s">
        <v>1314</v>
      </c>
      <c r="HN1086" s="1413" t="s">
        <v>1314</v>
      </c>
      <c r="HO1086" s="1413" t="s">
        <v>1314</v>
      </c>
      <c r="HP1086" s="1413" t="s">
        <v>1314</v>
      </c>
      <c r="HQ1086" s="11" t="str">
        <f t="shared" si="361"/>
        <v>-</v>
      </c>
      <c r="HR1086" s="1416" t="s">
        <v>1314</v>
      </c>
    </row>
    <row r="1087" spans="1:226">
      <c r="A1087" s="1384"/>
      <c r="B1087" s="1384"/>
      <c r="C1087" s="1384"/>
      <c r="D1087" s="1384"/>
      <c r="E1087" s="1384"/>
      <c r="F1087" s="1384"/>
      <c r="G1087" s="1384"/>
      <c r="H1087" s="1384"/>
      <c r="I1087" s="1385"/>
      <c r="J1087" s="1385"/>
      <c r="K1087" s="1385"/>
      <c r="L1087" s="1385"/>
      <c r="M1087" s="1384"/>
      <c r="N1087" s="1384"/>
      <c r="O1087" s="1384"/>
      <c r="P1087" s="1384"/>
      <c r="Q1087" s="1386"/>
      <c r="R1087" s="1386"/>
      <c r="S1087" s="1386"/>
      <c r="T1087" s="1387"/>
      <c r="U1087" s="1386"/>
      <c r="V1087" s="1388"/>
      <c r="W1087" s="1388"/>
      <c r="X1087" s="1384"/>
      <c r="Y1087" s="1384"/>
      <c r="Z1087" s="1384"/>
      <c r="AA1087" s="1384"/>
      <c r="AB1087" s="1388"/>
      <c r="AC1087" s="1388"/>
      <c r="AD1087" s="1388"/>
      <c r="AE1087" s="1384"/>
      <c r="AF1087" s="1384"/>
      <c r="AG1087" s="1384"/>
      <c r="AH1087" s="1384"/>
      <c r="AI1087" s="1384"/>
      <c r="AJ1087" s="1384"/>
      <c r="AK1087" s="1386"/>
      <c r="AL1087" s="1386"/>
      <c r="AM1087" s="1386"/>
      <c r="AN1087" s="1386"/>
      <c r="AO1087" s="1386"/>
      <c r="AP1087" s="1386"/>
      <c r="AQ1087" s="1386"/>
      <c r="AR1087" s="1386"/>
      <c r="AS1087" s="1386"/>
      <c r="AT1087" s="1386"/>
      <c r="AU1087" s="1386"/>
      <c r="AV1087" s="1386"/>
      <c r="AW1087" s="1386"/>
      <c r="AX1087" s="1386"/>
      <c r="AY1087" s="1386"/>
      <c r="AZ1087" s="1386"/>
      <c r="BA1087" s="1386"/>
      <c r="BB1087" s="1386"/>
      <c r="BC1087" s="1385"/>
      <c r="BD1087" s="1385"/>
      <c r="BE1087" s="1385"/>
      <c r="BF1087" s="1385"/>
      <c r="BG1087" s="1385"/>
      <c r="BH1087" s="1385"/>
      <c r="BI1087" s="1385"/>
      <c r="BJ1087" s="1385"/>
      <c r="BK1087" s="1385"/>
      <c r="BL1087" s="1385"/>
      <c r="BM1087" s="1385"/>
      <c r="BN1087" s="1385"/>
      <c r="BO1087" s="1385"/>
      <c r="BP1087" s="1385"/>
      <c r="BQ1087" s="1385"/>
      <c r="BR1087" s="1385"/>
      <c r="BS1087" s="1385"/>
      <c r="BT1087" s="1385"/>
      <c r="BU1087" s="1386"/>
      <c r="BV1087" s="1386"/>
      <c r="BW1087" s="1386"/>
      <c r="BX1087" s="1386"/>
      <c r="BY1087" s="1386"/>
      <c r="BZ1087" s="1386"/>
      <c r="CA1087" s="1386"/>
      <c r="CB1087" s="1386"/>
      <c r="CC1087" s="1386"/>
      <c r="CD1087" s="1386"/>
      <c r="CE1087" s="1386"/>
      <c r="CF1087" s="1386"/>
      <c r="CG1087" s="1386"/>
      <c r="CH1087" s="1386"/>
      <c r="CI1087" s="1386"/>
      <c r="CJ1087" s="1386"/>
      <c r="CK1087" s="1386"/>
      <c r="CL1087" s="1386"/>
      <c r="CM1087" s="1385"/>
      <c r="CN1087" s="1385"/>
      <c r="CO1087" s="1385"/>
      <c r="CP1087" s="1385"/>
      <c r="CQ1087" s="1385"/>
      <c r="CR1087" s="1385"/>
      <c r="CS1087" s="1385"/>
      <c r="CT1087" s="1385"/>
      <c r="CU1087" s="1385"/>
      <c r="CV1087" s="1385"/>
      <c r="CW1087" s="1385"/>
      <c r="CX1087" s="1385"/>
      <c r="CY1087" s="1385"/>
      <c r="CZ1087" s="1385"/>
      <c r="DA1087" s="1385"/>
      <c r="DB1087" s="1385"/>
      <c r="DC1087" s="1385"/>
      <c r="DD1087" s="1385"/>
      <c r="DF1087" s="1408">
        <f>COUNTIF(E$6:E1087, E1087)</f>
        <v>0</v>
      </c>
      <c r="DG1087"/>
      <c r="DH1087"/>
      <c r="DI1087"/>
      <c r="DJ1087"/>
      <c r="DK1087" s="1409" t="b">
        <f t="shared" si="349"/>
        <v>0</v>
      </c>
      <c r="DL1087" s="1417"/>
      <c r="DM1087" s="1417"/>
      <c r="DN1087" s="1411" t="str">
        <f t="shared" si="364"/>
        <v>-</v>
      </c>
      <c r="DO1087" s="11" t="str">
        <f t="shared" si="364"/>
        <v>-</v>
      </c>
      <c r="DP1087" s="11" t="str">
        <f t="shared" si="364"/>
        <v>-</v>
      </c>
      <c r="DQ1087" s="11" t="str">
        <f t="shared" si="364"/>
        <v>-</v>
      </c>
      <c r="DR1087" s="11" t="str">
        <f t="shared" si="364"/>
        <v>-</v>
      </c>
      <c r="DS1087" s="11" t="str">
        <f t="shared" si="364"/>
        <v>-</v>
      </c>
      <c r="DT1087" s="11" t="str">
        <f t="shared" si="364"/>
        <v>-</v>
      </c>
      <c r="DU1087" s="11" t="str">
        <f t="shared" si="364"/>
        <v>-</v>
      </c>
      <c r="DV1087" s="11" t="str">
        <f t="shared" si="364"/>
        <v>-</v>
      </c>
      <c r="DW1087" s="11" t="str">
        <f t="shared" si="364"/>
        <v>-</v>
      </c>
      <c r="DX1087" s="11" t="str">
        <f t="shared" si="364"/>
        <v>-</v>
      </c>
      <c r="DY1087" s="11" t="str">
        <f t="shared" si="364"/>
        <v>-</v>
      </c>
      <c r="DZ1087" s="11" t="str">
        <f t="shared" si="364"/>
        <v>-</v>
      </c>
      <c r="EA1087" s="11" t="str">
        <f t="shared" ref="DN1087:EC1103" si="366">IF($DK1087 = FALSE, "-", IF(SUM(FL1087 = FALSE, GW1087 = FALSE) = 0, TRUE, FALSE))</f>
        <v>-</v>
      </c>
      <c r="EB1087" s="11" t="str">
        <f t="shared" si="366"/>
        <v>-</v>
      </c>
      <c r="EC1087" s="11" t="str">
        <f t="shared" si="366"/>
        <v>-</v>
      </c>
      <c r="ED1087" s="11" t="str">
        <f t="shared" si="365"/>
        <v>-</v>
      </c>
      <c r="EE1087" s="11" t="str">
        <f t="shared" si="365"/>
        <v>-</v>
      </c>
      <c r="EF1087" s="11" t="str">
        <f t="shared" si="365"/>
        <v>-</v>
      </c>
      <c r="EG1087" s="11" t="str">
        <f t="shared" si="365"/>
        <v>-</v>
      </c>
      <c r="EH1087" s="11" t="str">
        <f t="shared" si="365"/>
        <v>-</v>
      </c>
      <c r="EI1087" s="11" t="str">
        <f t="shared" si="365"/>
        <v>-</v>
      </c>
      <c r="EJ1087" s="11" t="str">
        <f t="shared" si="365"/>
        <v>-</v>
      </c>
      <c r="EK1087" s="11" t="str">
        <f t="shared" si="365"/>
        <v>-</v>
      </c>
      <c r="EL1087" s="11" t="str">
        <f t="shared" si="365"/>
        <v>-</v>
      </c>
      <c r="EM1087" s="11" t="str">
        <f t="shared" si="365"/>
        <v>-</v>
      </c>
      <c r="EN1087" s="11" t="str">
        <f t="shared" si="365"/>
        <v>-</v>
      </c>
      <c r="EO1087" s="11" t="str">
        <f t="shared" si="365"/>
        <v>-</v>
      </c>
      <c r="EP1087" s="11" t="str">
        <f t="shared" si="365"/>
        <v>-</v>
      </c>
      <c r="EQ1087" s="11" t="str">
        <f t="shared" ref="ED1087:ES1103" si="367">IF($DK1087 = FALSE, "-", IF(SUM(GB1087 = FALSE, HM1087 = FALSE) = 0, TRUE, FALSE))</f>
        <v>-</v>
      </c>
      <c r="ER1087" s="11" t="str">
        <f t="shared" si="367"/>
        <v>-</v>
      </c>
      <c r="ES1087" s="11" t="str">
        <f t="shared" si="367"/>
        <v>-</v>
      </c>
      <c r="ET1087" s="11" t="str">
        <f t="shared" si="350"/>
        <v>-</v>
      </c>
      <c r="EU1087" s="11" t="str">
        <f t="shared" si="351"/>
        <v>-</v>
      </c>
      <c r="EV1087" s="1412" t="str">
        <f t="shared" si="352"/>
        <v>-</v>
      </c>
      <c r="EW1087" s="1417"/>
      <c r="EX1087" s="1417"/>
      <c r="EY1087" s="1411" t="str">
        <f>IF($DK1087 = FALSE, "-", ISNUMBER(MATCH(A1087, Data!B$276:B$306, 0)))</f>
        <v>-</v>
      </c>
      <c r="EZ1087" s="11" t="str">
        <f>IF($DK1087 = FALSE, "-", ISNUMBER(MATCH(B1087, Data!C$276:C$306, 0)))</f>
        <v>-</v>
      </c>
      <c r="FA1087" s="11" t="str">
        <f>IF($DK1087 = FALSE, "-", ISNUMBER(MATCH(C1087, Data!D$276:D$306, 0)))</f>
        <v>-</v>
      </c>
      <c r="FB1087" s="11" t="str">
        <f>IF($DK1087 = FALSE, "-", ISNUMBER(MATCH(D1087, Data!E$276:E$306, 0)))</f>
        <v>-</v>
      </c>
      <c r="FC1087" s="11" t="str">
        <f>IF($DK1087 = FALSE, "-", ISNUMBER(MATCH(E1087, Data!F$276:F$306, 0)))</f>
        <v>-</v>
      </c>
      <c r="FD1087" s="11" t="str">
        <f>IF($DK1087 = FALSE, "-", ISNUMBER(MATCH(F1087, Data!G$276:G$306, 0)))</f>
        <v>-</v>
      </c>
      <c r="FE1087" s="11" t="str">
        <f>IF($DK1087 = FALSE, "-", ISNUMBER(MATCH(G1087, Data!H$276:H$306, 0)))</f>
        <v>-</v>
      </c>
      <c r="FF1087" s="1413" t="s">
        <v>1314</v>
      </c>
      <c r="FG1087" s="1413" t="s">
        <v>1314</v>
      </c>
      <c r="FH1087" s="1414" t="s">
        <v>1314</v>
      </c>
      <c r="FI1087" s="1414" t="s">
        <v>1314</v>
      </c>
      <c r="FJ1087" s="1413" t="s">
        <v>1314</v>
      </c>
      <c r="FK1087" s="1413" t="s">
        <v>1314</v>
      </c>
      <c r="FL1087" s="11" t="str">
        <f>IF($DK1087 = FALSE, "-", ISNUMBER(MATCH(N1087, Data!O$276:O$306, 0)))</f>
        <v>-</v>
      </c>
      <c r="FM1087" s="1413" t="s">
        <v>1314</v>
      </c>
      <c r="FN1087" s="1413" t="s">
        <v>1314</v>
      </c>
      <c r="FO1087" s="1413" t="s">
        <v>1314</v>
      </c>
      <c r="FP1087" s="1413" t="s">
        <v>1314</v>
      </c>
      <c r="FQ1087" s="1413" t="s">
        <v>1314</v>
      </c>
      <c r="FR1087" s="1413" t="s">
        <v>1314</v>
      </c>
      <c r="FS1087" s="1413" t="s">
        <v>1314</v>
      </c>
      <c r="FT1087" s="1413" t="s">
        <v>1314</v>
      </c>
      <c r="FU1087" s="1413" t="s">
        <v>1314</v>
      </c>
      <c r="FV1087" s="11" t="str">
        <f>IF($DK1087 = FALSE, "-", ISNUMBER(MATCH(X1087, Data!Y$276:Y$306, 0)))</f>
        <v>-</v>
      </c>
      <c r="FW1087" s="11" t="str">
        <f>IF($DK1087 = FALSE, "-", ISNUMBER(MATCH(Y1087, Data!Z$276:Z$306, 0)))</f>
        <v>-</v>
      </c>
      <c r="FX1087" s="11" t="str">
        <f>IF($DK1087 = FALSE, "-", ISNUMBER(MATCH(Z1087, Data!AA$276:AA$306, 0)))</f>
        <v>-</v>
      </c>
      <c r="FY1087" s="1413" t="s">
        <v>1314</v>
      </c>
      <c r="FZ1087" s="1413" t="s">
        <v>1314</v>
      </c>
      <c r="GA1087" s="1413" t="s">
        <v>1314</v>
      </c>
      <c r="GB1087" s="1413" t="s">
        <v>1314</v>
      </c>
      <c r="GC1087" s="1413" t="s">
        <v>1314</v>
      </c>
      <c r="GD1087" s="1413" t="s">
        <v>1314</v>
      </c>
      <c r="GE1087" s="1413" t="s">
        <v>1314</v>
      </c>
      <c r="GF1087" s="11" t="str">
        <f>IF($DK1087 = FALSE, "-", ISNUMBER(MATCH(AH1087, Data!AI$276:AI$306, 0)))</f>
        <v>-</v>
      </c>
      <c r="GG1087" s="1412" t="str">
        <f>IF($DK1087 = FALSE, "-", ISNUMBER(MATCH(AI1087, Data!AJ$276:AJ$306, 0)))</f>
        <v>-</v>
      </c>
      <c r="GH1087" s="1410"/>
      <c r="GI1087" s="1410"/>
      <c r="GJ1087" s="1415" t="s">
        <v>1314</v>
      </c>
      <c r="GK1087" s="1413" t="s">
        <v>1314</v>
      </c>
      <c r="GL1087" s="1413" t="s">
        <v>1314</v>
      </c>
      <c r="GM1087" s="1413" t="s">
        <v>1314</v>
      </c>
      <c r="GN1087" s="1413" t="s">
        <v>1314</v>
      </c>
      <c r="GO1087" s="11" t="str">
        <f t="shared" si="353"/>
        <v>-</v>
      </c>
      <c r="GP1087" s="1413" t="s">
        <v>1314</v>
      </c>
      <c r="GQ1087" s="1413" t="s">
        <v>1314</v>
      </c>
      <c r="GR1087" s="1413" t="s">
        <v>1314</v>
      </c>
      <c r="GS1087" s="11" t="str">
        <f t="shared" si="354"/>
        <v>-</v>
      </c>
      <c r="GT1087" s="11" t="str">
        <f t="shared" si="355"/>
        <v>-</v>
      </c>
      <c r="GU1087" s="1413" t="s">
        <v>1314</v>
      </c>
      <c r="GV1087" s="1413" t="s">
        <v>1314</v>
      </c>
      <c r="GW1087" s="1413" t="s">
        <v>1314</v>
      </c>
      <c r="GX1087" s="1413" t="s">
        <v>1314</v>
      </c>
      <c r="GY1087" s="1413" t="s">
        <v>1314</v>
      </c>
      <c r="GZ1087" s="1413" t="s">
        <v>1314</v>
      </c>
      <c r="HA1087" s="1413" t="s">
        <v>1314</v>
      </c>
      <c r="HB1087" s="11" t="str">
        <f t="shared" si="356"/>
        <v>-</v>
      </c>
      <c r="HC1087" s="1413" t="s">
        <v>1314</v>
      </c>
      <c r="HD1087" s="1413" t="s">
        <v>1314</v>
      </c>
      <c r="HE1087" s="1413" t="s">
        <v>1314</v>
      </c>
      <c r="HF1087" s="11" t="str">
        <f t="shared" si="357"/>
        <v>-</v>
      </c>
      <c r="HG1087" s="1658" t="str">
        <f t="shared" si="358"/>
        <v>-</v>
      </c>
      <c r="HH1087" s="1659" t="str">
        <f t="shared" si="359"/>
        <v>-</v>
      </c>
      <c r="HI1087" s="1660" t="str">
        <f t="shared" si="360"/>
        <v>-</v>
      </c>
      <c r="HJ1087" s="1413" t="s">
        <v>1314</v>
      </c>
      <c r="HK1087" s="1413" t="s">
        <v>1314</v>
      </c>
      <c r="HL1087" s="1413" t="s">
        <v>1314</v>
      </c>
      <c r="HM1087" s="1413" t="s">
        <v>1314</v>
      </c>
      <c r="HN1087" s="1413" t="s">
        <v>1314</v>
      </c>
      <c r="HO1087" s="1413" t="s">
        <v>1314</v>
      </c>
      <c r="HP1087" s="1413" t="s">
        <v>1314</v>
      </c>
      <c r="HQ1087" s="11" t="str">
        <f t="shared" si="361"/>
        <v>-</v>
      </c>
      <c r="HR1087" s="1416" t="s">
        <v>1314</v>
      </c>
    </row>
    <row r="1088" spans="1:226">
      <c r="A1088" s="1384"/>
      <c r="B1088" s="1384"/>
      <c r="C1088" s="1384"/>
      <c r="D1088" s="1384"/>
      <c r="E1088" s="1384"/>
      <c r="F1088" s="1384"/>
      <c r="G1088" s="1384"/>
      <c r="H1088" s="1384"/>
      <c r="I1088" s="1385"/>
      <c r="J1088" s="1385"/>
      <c r="K1088" s="1385"/>
      <c r="L1088" s="1385"/>
      <c r="M1088" s="1384"/>
      <c r="N1088" s="1384"/>
      <c r="O1088" s="1384"/>
      <c r="P1088" s="1384"/>
      <c r="Q1088" s="1386"/>
      <c r="R1088" s="1386"/>
      <c r="S1088" s="1386"/>
      <c r="T1088" s="1387"/>
      <c r="U1088" s="1386"/>
      <c r="V1088" s="1388"/>
      <c r="W1088" s="1388"/>
      <c r="X1088" s="1384"/>
      <c r="Y1088" s="1384"/>
      <c r="Z1088" s="1384"/>
      <c r="AA1088" s="1384"/>
      <c r="AB1088" s="1388"/>
      <c r="AC1088" s="1388"/>
      <c r="AD1088" s="1388"/>
      <c r="AE1088" s="1384"/>
      <c r="AF1088" s="1384"/>
      <c r="AG1088" s="1384"/>
      <c r="AH1088" s="1384"/>
      <c r="AI1088" s="1384"/>
      <c r="AJ1088" s="1384"/>
      <c r="AK1088" s="1386"/>
      <c r="AL1088" s="1386"/>
      <c r="AM1088" s="1386"/>
      <c r="AN1088" s="1386"/>
      <c r="AO1088" s="1386"/>
      <c r="AP1088" s="1386"/>
      <c r="AQ1088" s="1386"/>
      <c r="AR1088" s="1386"/>
      <c r="AS1088" s="1386"/>
      <c r="AT1088" s="1386"/>
      <c r="AU1088" s="1386"/>
      <c r="AV1088" s="1386"/>
      <c r="AW1088" s="1386"/>
      <c r="AX1088" s="1386"/>
      <c r="AY1088" s="1386"/>
      <c r="AZ1088" s="1386"/>
      <c r="BA1088" s="1386"/>
      <c r="BB1088" s="1386"/>
      <c r="BC1088" s="1385"/>
      <c r="BD1088" s="1385"/>
      <c r="BE1088" s="1385"/>
      <c r="BF1088" s="1385"/>
      <c r="BG1088" s="1385"/>
      <c r="BH1088" s="1385"/>
      <c r="BI1088" s="1385"/>
      <c r="BJ1088" s="1385"/>
      <c r="BK1088" s="1385"/>
      <c r="BL1088" s="1385"/>
      <c r="BM1088" s="1385"/>
      <c r="BN1088" s="1385"/>
      <c r="BO1088" s="1385"/>
      <c r="BP1088" s="1385"/>
      <c r="BQ1088" s="1385"/>
      <c r="BR1088" s="1385"/>
      <c r="BS1088" s="1385"/>
      <c r="BT1088" s="1385"/>
      <c r="BU1088" s="1386"/>
      <c r="BV1088" s="1386"/>
      <c r="BW1088" s="1386"/>
      <c r="BX1088" s="1386"/>
      <c r="BY1088" s="1386"/>
      <c r="BZ1088" s="1386"/>
      <c r="CA1088" s="1386"/>
      <c r="CB1088" s="1386"/>
      <c r="CC1088" s="1386"/>
      <c r="CD1088" s="1386"/>
      <c r="CE1088" s="1386"/>
      <c r="CF1088" s="1386"/>
      <c r="CG1088" s="1386"/>
      <c r="CH1088" s="1386"/>
      <c r="CI1088" s="1386"/>
      <c r="CJ1088" s="1386"/>
      <c r="CK1088" s="1386"/>
      <c r="CL1088" s="1386"/>
      <c r="CM1088" s="1385"/>
      <c r="CN1088" s="1385"/>
      <c r="CO1088" s="1385"/>
      <c r="CP1088" s="1385"/>
      <c r="CQ1088" s="1385"/>
      <c r="CR1088" s="1385"/>
      <c r="CS1088" s="1385"/>
      <c r="CT1088" s="1385"/>
      <c r="CU1088" s="1385"/>
      <c r="CV1088" s="1385"/>
      <c r="CW1088" s="1385"/>
      <c r="CX1088" s="1385"/>
      <c r="CY1088" s="1385"/>
      <c r="CZ1088" s="1385"/>
      <c r="DA1088" s="1385"/>
      <c r="DB1088" s="1385"/>
      <c r="DC1088" s="1385"/>
      <c r="DD1088" s="1385"/>
      <c r="DF1088" s="1408">
        <f>COUNTIF(E$6:E1088, E1088)</f>
        <v>0</v>
      </c>
      <c r="DG1088"/>
      <c r="DH1088"/>
      <c r="DI1088"/>
      <c r="DJ1088"/>
      <c r="DK1088" s="1409" t="b">
        <f t="shared" si="349"/>
        <v>0</v>
      </c>
      <c r="DL1088" s="1417"/>
      <c r="DM1088" s="1417"/>
      <c r="DN1088" s="1411" t="str">
        <f t="shared" si="366"/>
        <v>-</v>
      </c>
      <c r="DO1088" s="11" t="str">
        <f t="shared" si="366"/>
        <v>-</v>
      </c>
      <c r="DP1088" s="11" t="str">
        <f t="shared" si="366"/>
        <v>-</v>
      </c>
      <c r="DQ1088" s="11" t="str">
        <f t="shared" si="366"/>
        <v>-</v>
      </c>
      <c r="DR1088" s="11" t="str">
        <f t="shared" si="366"/>
        <v>-</v>
      </c>
      <c r="DS1088" s="11" t="str">
        <f t="shared" si="366"/>
        <v>-</v>
      </c>
      <c r="DT1088" s="11" t="str">
        <f t="shared" si="366"/>
        <v>-</v>
      </c>
      <c r="DU1088" s="11" t="str">
        <f t="shared" si="366"/>
        <v>-</v>
      </c>
      <c r="DV1088" s="11" t="str">
        <f t="shared" si="366"/>
        <v>-</v>
      </c>
      <c r="DW1088" s="11" t="str">
        <f t="shared" si="366"/>
        <v>-</v>
      </c>
      <c r="DX1088" s="11" t="str">
        <f t="shared" si="366"/>
        <v>-</v>
      </c>
      <c r="DY1088" s="11" t="str">
        <f t="shared" si="366"/>
        <v>-</v>
      </c>
      <c r="DZ1088" s="11" t="str">
        <f t="shared" si="366"/>
        <v>-</v>
      </c>
      <c r="EA1088" s="11" t="str">
        <f t="shared" si="366"/>
        <v>-</v>
      </c>
      <c r="EB1088" s="11" t="str">
        <f t="shared" si="366"/>
        <v>-</v>
      </c>
      <c r="EC1088" s="11" t="str">
        <f t="shared" si="366"/>
        <v>-</v>
      </c>
      <c r="ED1088" s="11" t="str">
        <f t="shared" si="367"/>
        <v>-</v>
      </c>
      <c r="EE1088" s="11" t="str">
        <f t="shared" si="367"/>
        <v>-</v>
      </c>
      <c r="EF1088" s="11" t="str">
        <f t="shared" si="367"/>
        <v>-</v>
      </c>
      <c r="EG1088" s="11" t="str">
        <f t="shared" si="367"/>
        <v>-</v>
      </c>
      <c r="EH1088" s="11" t="str">
        <f t="shared" si="367"/>
        <v>-</v>
      </c>
      <c r="EI1088" s="11" t="str">
        <f t="shared" si="367"/>
        <v>-</v>
      </c>
      <c r="EJ1088" s="11" t="str">
        <f t="shared" si="367"/>
        <v>-</v>
      </c>
      <c r="EK1088" s="11" t="str">
        <f t="shared" si="367"/>
        <v>-</v>
      </c>
      <c r="EL1088" s="11" t="str">
        <f t="shared" si="367"/>
        <v>-</v>
      </c>
      <c r="EM1088" s="11" t="str">
        <f t="shared" si="367"/>
        <v>-</v>
      </c>
      <c r="EN1088" s="11" t="str">
        <f t="shared" si="367"/>
        <v>-</v>
      </c>
      <c r="EO1088" s="11" t="str">
        <f t="shared" si="367"/>
        <v>-</v>
      </c>
      <c r="EP1088" s="11" t="str">
        <f t="shared" si="367"/>
        <v>-</v>
      </c>
      <c r="EQ1088" s="11" t="str">
        <f t="shared" si="367"/>
        <v>-</v>
      </c>
      <c r="ER1088" s="11" t="str">
        <f t="shared" si="367"/>
        <v>-</v>
      </c>
      <c r="ES1088" s="11" t="str">
        <f t="shared" si="367"/>
        <v>-</v>
      </c>
      <c r="ET1088" s="11" t="str">
        <f t="shared" si="350"/>
        <v>-</v>
      </c>
      <c r="EU1088" s="11" t="str">
        <f t="shared" si="351"/>
        <v>-</v>
      </c>
      <c r="EV1088" s="1412" t="str">
        <f t="shared" si="352"/>
        <v>-</v>
      </c>
      <c r="EW1088" s="1417"/>
      <c r="EX1088" s="1417"/>
      <c r="EY1088" s="1411" t="str">
        <f>IF($DK1088 = FALSE, "-", ISNUMBER(MATCH(A1088, Data!B$276:B$306, 0)))</f>
        <v>-</v>
      </c>
      <c r="EZ1088" s="11" t="str">
        <f>IF($DK1088 = FALSE, "-", ISNUMBER(MATCH(B1088, Data!C$276:C$306, 0)))</f>
        <v>-</v>
      </c>
      <c r="FA1088" s="11" t="str">
        <f>IF($DK1088 = FALSE, "-", ISNUMBER(MATCH(C1088, Data!D$276:D$306, 0)))</f>
        <v>-</v>
      </c>
      <c r="FB1088" s="11" t="str">
        <f>IF($DK1088 = FALSE, "-", ISNUMBER(MATCH(D1088, Data!E$276:E$306, 0)))</f>
        <v>-</v>
      </c>
      <c r="FC1088" s="11" t="str">
        <f>IF($DK1088 = FALSE, "-", ISNUMBER(MATCH(E1088, Data!F$276:F$306, 0)))</f>
        <v>-</v>
      </c>
      <c r="FD1088" s="11" t="str">
        <f>IF($DK1088 = FALSE, "-", ISNUMBER(MATCH(F1088, Data!G$276:G$306, 0)))</f>
        <v>-</v>
      </c>
      <c r="FE1088" s="11" t="str">
        <f>IF($DK1088 = FALSE, "-", ISNUMBER(MATCH(G1088, Data!H$276:H$306, 0)))</f>
        <v>-</v>
      </c>
      <c r="FF1088" s="1413" t="s">
        <v>1314</v>
      </c>
      <c r="FG1088" s="1413" t="s">
        <v>1314</v>
      </c>
      <c r="FH1088" s="1414" t="s">
        <v>1314</v>
      </c>
      <c r="FI1088" s="1414" t="s">
        <v>1314</v>
      </c>
      <c r="FJ1088" s="1413" t="s">
        <v>1314</v>
      </c>
      <c r="FK1088" s="1413" t="s">
        <v>1314</v>
      </c>
      <c r="FL1088" s="11" t="str">
        <f>IF($DK1088 = FALSE, "-", ISNUMBER(MATCH(N1088, Data!O$276:O$306, 0)))</f>
        <v>-</v>
      </c>
      <c r="FM1088" s="1413" t="s">
        <v>1314</v>
      </c>
      <c r="FN1088" s="1413" t="s">
        <v>1314</v>
      </c>
      <c r="FO1088" s="1413" t="s">
        <v>1314</v>
      </c>
      <c r="FP1088" s="1413" t="s">
        <v>1314</v>
      </c>
      <c r="FQ1088" s="1413" t="s">
        <v>1314</v>
      </c>
      <c r="FR1088" s="1413" t="s">
        <v>1314</v>
      </c>
      <c r="FS1088" s="1413" t="s">
        <v>1314</v>
      </c>
      <c r="FT1088" s="1413" t="s">
        <v>1314</v>
      </c>
      <c r="FU1088" s="1413" t="s">
        <v>1314</v>
      </c>
      <c r="FV1088" s="11" t="str">
        <f>IF($DK1088 = FALSE, "-", ISNUMBER(MATCH(X1088, Data!Y$276:Y$306, 0)))</f>
        <v>-</v>
      </c>
      <c r="FW1088" s="11" t="str">
        <f>IF($DK1088 = FALSE, "-", ISNUMBER(MATCH(Y1088, Data!Z$276:Z$306, 0)))</f>
        <v>-</v>
      </c>
      <c r="FX1088" s="11" t="str">
        <f>IF($DK1088 = FALSE, "-", ISNUMBER(MATCH(Z1088, Data!AA$276:AA$306, 0)))</f>
        <v>-</v>
      </c>
      <c r="FY1088" s="1413" t="s">
        <v>1314</v>
      </c>
      <c r="FZ1088" s="1413" t="s">
        <v>1314</v>
      </c>
      <c r="GA1088" s="1413" t="s">
        <v>1314</v>
      </c>
      <c r="GB1088" s="1413" t="s">
        <v>1314</v>
      </c>
      <c r="GC1088" s="1413" t="s">
        <v>1314</v>
      </c>
      <c r="GD1088" s="1413" t="s">
        <v>1314</v>
      </c>
      <c r="GE1088" s="1413" t="s">
        <v>1314</v>
      </c>
      <c r="GF1088" s="11" t="str">
        <f>IF($DK1088 = FALSE, "-", ISNUMBER(MATCH(AH1088, Data!AI$276:AI$306, 0)))</f>
        <v>-</v>
      </c>
      <c r="GG1088" s="1412" t="str">
        <f>IF($DK1088 = FALSE, "-", ISNUMBER(MATCH(AI1088, Data!AJ$276:AJ$306, 0)))</f>
        <v>-</v>
      </c>
      <c r="GH1088" s="1410"/>
      <c r="GI1088" s="1410"/>
      <c r="GJ1088" s="1415" t="s">
        <v>1314</v>
      </c>
      <c r="GK1088" s="1413" t="s">
        <v>1314</v>
      </c>
      <c r="GL1088" s="1413" t="s">
        <v>1314</v>
      </c>
      <c r="GM1088" s="1413" t="s">
        <v>1314</v>
      </c>
      <c r="GN1088" s="1413" t="s">
        <v>1314</v>
      </c>
      <c r="GO1088" s="11" t="str">
        <f t="shared" si="353"/>
        <v>-</v>
      </c>
      <c r="GP1088" s="1413" t="s">
        <v>1314</v>
      </c>
      <c r="GQ1088" s="1413" t="s">
        <v>1314</v>
      </c>
      <c r="GR1088" s="1413" t="s">
        <v>1314</v>
      </c>
      <c r="GS1088" s="11" t="str">
        <f t="shared" si="354"/>
        <v>-</v>
      </c>
      <c r="GT1088" s="11" t="str">
        <f t="shared" si="355"/>
        <v>-</v>
      </c>
      <c r="GU1088" s="1413" t="s">
        <v>1314</v>
      </c>
      <c r="GV1088" s="1413" t="s">
        <v>1314</v>
      </c>
      <c r="GW1088" s="1413" t="s">
        <v>1314</v>
      </c>
      <c r="GX1088" s="1413" t="s">
        <v>1314</v>
      </c>
      <c r="GY1088" s="1413" t="s">
        <v>1314</v>
      </c>
      <c r="GZ1088" s="1413" t="s">
        <v>1314</v>
      </c>
      <c r="HA1088" s="1413" t="s">
        <v>1314</v>
      </c>
      <c r="HB1088" s="11" t="str">
        <f t="shared" si="356"/>
        <v>-</v>
      </c>
      <c r="HC1088" s="1413" t="s">
        <v>1314</v>
      </c>
      <c r="HD1088" s="1413" t="s">
        <v>1314</v>
      </c>
      <c r="HE1088" s="1413" t="s">
        <v>1314</v>
      </c>
      <c r="HF1088" s="11" t="str">
        <f t="shared" si="357"/>
        <v>-</v>
      </c>
      <c r="HG1088" s="1658" t="str">
        <f t="shared" si="358"/>
        <v>-</v>
      </c>
      <c r="HH1088" s="1659" t="str">
        <f t="shared" si="359"/>
        <v>-</v>
      </c>
      <c r="HI1088" s="1660" t="str">
        <f t="shared" si="360"/>
        <v>-</v>
      </c>
      <c r="HJ1088" s="1413" t="s">
        <v>1314</v>
      </c>
      <c r="HK1088" s="1413" t="s">
        <v>1314</v>
      </c>
      <c r="HL1088" s="1413" t="s">
        <v>1314</v>
      </c>
      <c r="HM1088" s="1413" t="s">
        <v>1314</v>
      </c>
      <c r="HN1088" s="1413" t="s">
        <v>1314</v>
      </c>
      <c r="HO1088" s="1413" t="s">
        <v>1314</v>
      </c>
      <c r="HP1088" s="1413" t="s">
        <v>1314</v>
      </c>
      <c r="HQ1088" s="11" t="str">
        <f t="shared" si="361"/>
        <v>-</v>
      </c>
      <c r="HR1088" s="1416" t="s">
        <v>1314</v>
      </c>
    </row>
    <row r="1089" spans="1:226">
      <c r="A1089" s="1384"/>
      <c r="B1089" s="1384"/>
      <c r="C1089" s="1384"/>
      <c r="D1089" s="1384"/>
      <c r="E1089" s="1384"/>
      <c r="F1089" s="1384"/>
      <c r="G1089" s="1384"/>
      <c r="H1089" s="1384"/>
      <c r="I1089" s="1385"/>
      <c r="J1089" s="1385"/>
      <c r="K1089" s="1385"/>
      <c r="L1089" s="1385"/>
      <c r="M1089" s="1384"/>
      <c r="N1089" s="1384"/>
      <c r="O1089" s="1384"/>
      <c r="P1089" s="1384"/>
      <c r="Q1089" s="1386"/>
      <c r="R1089" s="1386"/>
      <c r="S1089" s="1386"/>
      <c r="T1089" s="1387"/>
      <c r="U1089" s="1386"/>
      <c r="V1089" s="1388"/>
      <c r="W1089" s="1388"/>
      <c r="X1089" s="1384"/>
      <c r="Y1089" s="1384"/>
      <c r="Z1089" s="1384"/>
      <c r="AA1089" s="1384"/>
      <c r="AB1089" s="1388"/>
      <c r="AC1089" s="1388"/>
      <c r="AD1089" s="1388"/>
      <c r="AE1089" s="1384"/>
      <c r="AF1089" s="1384"/>
      <c r="AG1089" s="1384"/>
      <c r="AH1089" s="1384"/>
      <c r="AI1089" s="1384"/>
      <c r="AJ1089" s="1384"/>
      <c r="AK1089" s="1386"/>
      <c r="AL1089" s="1386"/>
      <c r="AM1089" s="1386"/>
      <c r="AN1089" s="1386"/>
      <c r="AO1089" s="1386"/>
      <c r="AP1089" s="1386"/>
      <c r="AQ1089" s="1386"/>
      <c r="AR1089" s="1386"/>
      <c r="AS1089" s="1386"/>
      <c r="AT1089" s="1386"/>
      <c r="AU1089" s="1386"/>
      <c r="AV1089" s="1386"/>
      <c r="AW1089" s="1386"/>
      <c r="AX1089" s="1386"/>
      <c r="AY1089" s="1386"/>
      <c r="AZ1089" s="1386"/>
      <c r="BA1089" s="1386"/>
      <c r="BB1089" s="1386"/>
      <c r="BC1089" s="1385"/>
      <c r="BD1089" s="1385"/>
      <c r="BE1089" s="1385"/>
      <c r="BF1089" s="1385"/>
      <c r="BG1089" s="1385"/>
      <c r="BH1089" s="1385"/>
      <c r="BI1089" s="1385"/>
      <c r="BJ1089" s="1385"/>
      <c r="BK1089" s="1385"/>
      <c r="BL1089" s="1385"/>
      <c r="BM1089" s="1385"/>
      <c r="BN1089" s="1385"/>
      <c r="BO1089" s="1385"/>
      <c r="BP1089" s="1385"/>
      <c r="BQ1089" s="1385"/>
      <c r="BR1089" s="1385"/>
      <c r="BS1089" s="1385"/>
      <c r="BT1089" s="1385"/>
      <c r="BU1089" s="1386"/>
      <c r="BV1089" s="1386"/>
      <c r="BW1089" s="1386"/>
      <c r="BX1089" s="1386"/>
      <c r="BY1089" s="1386"/>
      <c r="BZ1089" s="1386"/>
      <c r="CA1089" s="1386"/>
      <c r="CB1089" s="1386"/>
      <c r="CC1089" s="1386"/>
      <c r="CD1089" s="1386"/>
      <c r="CE1089" s="1386"/>
      <c r="CF1089" s="1386"/>
      <c r="CG1089" s="1386"/>
      <c r="CH1089" s="1386"/>
      <c r="CI1089" s="1386"/>
      <c r="CJ1089" s="1386"/>
      <c r="CK1089" s="1386"/>
      <c r="CL1089" s="1386"/>
      <c r="CM1089" s="1385"/>
      <c r="CN1089" s="1385"/>
      <c r="CO1089" s="1385"/>
      <c r="CP1089" s="1385"/>
      <c r="CQ1089" s="1385"/>
      <c r="CR1089" s="1385"/>
      <c r="CS1089" s="1385"/>
      <c r="CT1089" s="1385"/>
      <c r="CU1089" s="1385"/>
      <c r="CV1089" s="1385"/>
      <c r="CW1089" s="1385"/>
      <c r="CX1089" s="1385"/>
      <c r="CY1089" s="1385"/>
      <c r="CZ1089" s="1385"/>
      <c r="DA1089" s="1385"/>
      <c r="DB1089" s="1385"/>
      <c r="DC1089" s="1385"/>
      <c r="DD1089" s="1385"/>
      <c r="DF1089" s="1408">
        <f>COUNTIF(E$6:E1089, E1089)</f>
        <v>0</v>
      </c>
      <c r="DG1089"/>
      <c r="DH1089"/>
      <c r="DI1089"/>
      <c r="DJ1089"/>
      <c r="DK1089" s="1409" t="b">
        <f t="shared" si="349"/>
        <v>0</v>
      </c>
      <c r="DL1089" s="1417"/>
      <c r="DM1089" s="1417"/>
      <c r="DN1089" s="1411" t="str">
        <f t="shared" si="366"/>
        <v>-</v>
      </c>
      <c r="DO1089" s="11" t="str">
        <f t="shared" si="366"/>
        <v>-</v>
      </c>
      <c r="DP1089" s="11" t="str">
        <f t="shared" si="366"/>
        <v>-</v>
      </c>
      <c r="DQ1089" s="11" t="str">
        <f t="shared" si="366"/>
        <v>-</v>
      </c>
      <c r="DR1089" s="11" t="str">
        <f t="shared" si="366"/>
        <v>-</v>
      </c>
      <c r="DS1089" s="11" t="str">
        <f t="shared" si="366"/>
        <v>-</v>
      </c>
      <c r="DT1089" s="11" t="str">
        <f t="shared" si="366"/>
        <v>-</v>
      </c>
      <c r="DU1089" s="11" t="str">
        <f t="shared" si="366"/>
        <v>-</v>
      </c>
      <c r="DV1089" s="11" t="str">
        <f t="shared" si="366"/>
        <v>-</v>
      </c>
      <c r="DW1089" s="11" t="str">
        <f t="shared" si="366"/>
        <v>-</v>
      </c>
      <c r="DX1089" s="11" t="str">
        <f t="shared" si="366"/>
        <v>-</v>
      </c>
      <c r="DY1089" s="11" t="str">
        <f t="shared" si="366"/>
        <v>-</v>
      </c>
      <c r="DZ1089" s="11" t="str">
        <f t="shared" si="366"/>
        <v>-</v>
      </c>
      <c r="EA1089" s="11" t="str">
        <f t="shared" si="366"/>
        <v>-</v>
      </c>
      <c r="EB1089" s="11" t="str">
        <f t="shared" si="366"/>
        <v>-</v>
      </c>
      <c r="EC1089" s="11" t="str">
        <f t="shared" si="366"/>
        <v>-</v>
      </c>
      <c r="ED1089" s="11" t="str">
        <f t="shared" si="367"/>
        <v>-</v>
      </c>
      <c r="EE1089" s="11" t="str">
        <f t="shared" si="367"/>
        <v>-</v>
      </c>
      <c r="EF1089" s="11" t="str">
        <f t="shared" si="367"/>
        <v>-</v>
      </c>
      <c r="EG1089" s="11" t="str">
        <f t="shared" si="367"/>
        <v>-</v>
      </c>
      <c r="EH1089" s="11" t="str">
        <f t="shared" si="367"/>
        <v>-</v>
      </c>
      <c r="EI1089" s="11" t="str">
        <f t="shared" si="367"/>
        <v>-</v>
      </c>
      <c r="EJ1089" s="11" t="str">
        <f t="shared" si="367"/>
        <v>-</v>
      </c>
      <c r="EK1089" s="11" t="str">
        <f t="shared" si="367"/>
        <v>-</v>
      </c>
      <c r="EL1089" s="11" t="str">
        <f t="shared" si="367"/>
        <v>-</v>
      </c>
      <c r="EM1089" s="11" t="str">
        <f t="shared" si="367"/>
        <v>-</v>
      </c>
      <c r="EN1089" s="11" t="str">
        <f t="shared" si="367"/>
        <v>-</v>
      </c>
      <c r="EO1089" s="11" t="str">
        <f t="shared" si="367"/>
        <v>-</v>
      </c>
      <c r="EP1089" s="11" t="str">
        <f t="shared" si="367"/>
        <v>-</v>
      </c>
      <c r="EQ1089" s="11" t="str">
        <f t="shared" si="367"/>
        <v>-</v>
      </c>
      <c r="ER1089" s="11" t="str">
        <f t="shared" si="367"/>
        <v>-</v>
      </c>
      <c r="ES1089" s="11" t="str">
        <f t="shared" si="367"/>
        <v>-</v>
      </c>
      <c r="ET1089" s="11" t="str">
        <f t="shared" si="350"/>
        <v>-</v>
      </c>
      <c r="EU1089" s="11" t="str">
        <f t="shared" si="351"/>
        <v>-</v>
      </c>
      <c r="EV1089" s="1412" t="str">
        <f t="shared" si="352"/>
        <v>-</v>
      </c>
      <c r="EW1089" s="1417"/>
      <c r="EX1089" s="1417"/>
      <c r="EY1089" s="1411" t="str">
        <f>IF($DK1089 = FALSE, "-", ISNUMBER(MATCH(A1089, Data!B$276:B$306, 0)))</f>
        <v>-</v>
      </c>
      <c r="EZ1089" s="11" t="str">
        <f>IF($DK1089 = FALSE, "-", ISNUMBER(MATCH(B1089, Data!C$276:C$306, 0)))</f>
        <v>-</v>
      </c>
      <c r="FA1089" s="11" t="str">
        <f>IF($DK1089 = FALSE, "-", ISNUMBER(MATCH(C1089, Data!D$276:D$306, 0)))</f>
        <v>-</v>
      </c>
      <c r="FB1089" s="11" t="str">
        <f>IF($DK1089 = FALSE, "-", ISNUMBER(MATCH(D1089, Data!E$276:E$306, 0)))</f>
        <v>-</v>
      </c>
      <c r="FC1089" s="11" t="str">
        <f>IF($DK1089 = FALSE, "-", ISNUMBER(MATCH(E1089, Data!F$276:F$306, 0)))</f>
        <v>-</v>
      </c>
      <c r="FD1089" s="11" t="str">
        <f>IF($DK1089 = FALSE, "-", ISNUMBER(MATCH(F1089, Data!G$276:G$306, 0)))</f>
        <v>-</v>
      </c>
      <c r="FE1089" s="11" t="str">
        <f>IF($DK1089 = FALSE, "-", ISNUMBER(MATCH(G1089, Data!H$276:H$306, 0)))</f>
        <v>-</v>
      </c>
      <c r="FF1089" s="1413" t="s">
        <v>1314</v>
      </c>
      <c r="FG1089" s="1413" t="s">
        <v>1314</v>
      </c>
      <c r="FH1089" s="1414" t="s">
        <v>1314</v>
      </c>
      <c r="FI1089" s="1414" t="s">
        <v>1314</v>
      </c>
      <c r="FJ1089" s="1413" t="s">
        <v>1314</v>
      </c>
      <c r="FK1089" s="1413" t="s">
        <v>1314</v>
      </c>
      <c r="FL1089" s="11" t="str">
        <f>IF($DK1089 = FALSE, "-", ISNUMBER(MATCH(N1089, Data!O$276:O$306, 0)))</f>
        <v>-</v>
      </c>
      <c r="FM1089" s="1413" t="s">
        <v>1314</v>
      </c>
      <c r="FN1089" s="1413" t="s">
        <v>1314</v>
      </c>
      <c r="FO1089" s="1413" t="s">
        <v>1314</v>
      </c>
      <c r="FP1089" s="1413" t="s">
        <v>1314</v>
      </c>
      <c r="FQ1089" s="1413" t="s">
        <v>1314</v>
      </c>
      <c r="FR1089" s="1413" t="s">
        <v>1314</v>
      </c>
      <c r="FS1089" s="1413" t="s">
        <v>1314</v>
      </c>
      <c r="FT1089" s="1413" t="s">
        <v>1314</v>
      </c>
      <c r="FU1089" s="1413" t="s">
        <v>1314</v>
      </c>
      <c r="FV1089" s="11" t="str">
        <f>IF($DK1089 = FALSE, "-", ISNUMBER(MATCH(X1089, Data!Y$276:Y$306, 0)))</f>
        <v>-</v>
      </c>
      <c r="FW1089" s="11" t="str">
        <f>IF($DK1089 = FALSE, "-", ISNUMBER(MATCH(Y1089, Data!Z$276:Z$306, 0)))</f>
        <v>-</v>
      </c>
      <c r="FX1089" s="11" t="str">
        <f>IF($DK1089 = FALSE, "-", ISNUMBER(MATCH(Z1089, Data!AA$276:AA$306, 0)))</f>
        <v>-</v>
      </c>
      <c r="FY1089" s="1413" t="s">
        <v>1314</v>
      </c>
      <c r="FZ1089" s="1413" t="s">
        <v>1314</v>
      </c>
      <c r="GA1089" s="1413" t="s">
        <v>1314</v>
      </c>
      <c r="GB1089" s="1413" t="s">
        <v>1314</v>
      </c>
      <c r="GC1089" s="1413" t="s">
        <v>1314</v>
      </c>
      <c r="GD1089" s="1413" t="s">
        <v>1314</v>
      </c>
      <c r="GE1089" s="1413" t="s">
        <v>1314</v>
      </c>
      <c r="GF1089" s="11" t="str">
        <f>IF($DK1089 = FALSE, "-", ISNUMBER(MATCH(AH1089, Data!AI$276:AI$306, 0)))</f>
        <v>-</v>
      </c>
      <c r="GG1089" s="1412" t="str">
        <f>IF($DK1089 = FALSE, "-", ISNUMBER(MATCH(AI1089, Data!AJ$276:AJ$306, 0)))</f>
        <v>-</v>
      </c>
      <c r="GH1089" s="1410"/>
      <c r="GI1089" s="1410"/>
      <c r="GJ1089" s="1415" t="s">
        <v>1314</v>
      </c>
      <c r="GK1089" s="1413" t="s">
        <v>1314</v>
      </c>
      <c r="GL1089" s="1413" t="s">
        <v>1314</v>
      </c>
      <c r="GM1089" s="1413" t="s">
        <v>1314</v>
      </c>
      <c r="GN1089" s="1413" t="s">
        <v>1314</v>
      </c>
      <c r="GO1089" s="11" t="str">
        <f t="shared" si="353"/>
        <v>-</v>
      </c>
      <c r="GP1089" s="1413" t="s">
        <v>1314</v>
      </c>
      <c r="GQ1089" s="1413" t="s">
        <v>1314</v>
      </c>
      <c r="GR1089" s="1413" t="s">
        <v>1314</v>
      </c>
      <c r="GS1089" s="11" t="str">
        <f t="shared" si="354"/>
        <v>-</v>
      </c>
      <c r="GT1089" s="11" t="str">
        <f t="shared" si="355"/>
        <v>-</v>
      </c>
      <c r="GU1089" s="1413" t="s">
        <v>1314</v>
      </c>
      <c r="GV1089" s="1413" t="s">
        <v>1314</v>
      </c>
      <c r="GW1089" s="1413" t="s">
        <v>1314</v>
      </c>
      <c r="GX1089" s="1413" t="s">
        <v>1314</v>
      </c>
      <c r="GY1089" s="1413" t="s">
        <v>1314</v>
      </c>
      <c r="GZ1089" s="1413" t="s">
        <v>1314</v>
      </c>
      <c r="HA1089" s="1413" t="s">
        <v>1314</v>
      </c>
      <c r="HB1089" s="11" t="str">
        <f t="shared" si="356"/>
        <v>-</v>
      </c>
      <c r="HC1089" s="1413" t="s">
        <v>1314</v>
      </c>
      <c r="HD1089" s="1413" t="s">
        <v>1314</v>
      </c>
      <c r="HE1089" s="1413" t="s">
        <v>1314</v>
      </c>
      <c r="HF1089" s="11" t="str">
        <f t="shared" si="357"/>
        <v>-</v>
      </c>
      <c r="HG1089" s="1658" t="str">
        <f t="shared" si="358"/>
        <v>-</v>
      </c>
      <c r="HH1089" s="1659" t="str">
        <f t="shared" si="359"/>
        <v>-</v>
      </c>
      <c r="HI1089" s="1660" t="str">
        <f t="shared" si="360"/>
        <v>-</v>
      </c>
      <c r="HJ1089" s="1413" t="s">
        <v>1314</v>
      </c>
      <c r="HK1089" s="1413" t="s">
        <v>1314</v>
      </c>
      <c r="HL1089" s="1413" t="s">
        <v>1314</v>
      </c>
      <c r="HM1089" s="1413" t="s">
        <v>1314</v>
      </c>
      <c r="HN1089" s="1413" t="s">
        <v>1314</v>
      </c>
      <c r="HO1089" s="1413" t="s">
        <v>1314</v>
      </c>
      <c r="HP1089" s="1413" t="s">
        <v>1314</v>
      </c>
      <c r="HQ1089" s="11" t="str">
        <f t="shared" si="361"/>
        <v>-</v>
      </c>
      <c r="HR1089" s="1416" t="s">
        <v>1314</v>
      </c>
    </row>
    <row r="1090" spans="1:226">
      <c r="A1090" s="1384"/>
      <c r="B1090" s="1384"/>
      <c r="C1090" s="1384"/>
      <c r="D1090" s="1384"/>
      <c r="E1090" s="1384"/>
      <c r="F1090" s="1384"/>
      <c r="G1090" s="1384"/>
      <c r="H1090" s="1384"/>
      <c r="I1090" s="1385"/>
      <c r="J1090" s="1385"/>
      <c r="K1090" s="1385"/>
      <c r="L1090" s="1385"/>
      <c r="M1090" s="1384"/>
      <c r="N1090" s="1384"/>
      <c r="O1090" s="1384"/>
      <c r="P1090" s="1384"/>
      <c r="Q1090" s="1386"/>
      <c r="R1090" s="1386"/>
      <c r="S1090" s="1386"/>
      <c r="T1090" s="1387"/>
      <c r="U1090" s="1386"/>
      <c r="V1090" s="1388"/>
      <c r="W1090" s="1388"/>
      <c r="X1090" s="1384"/>
      <c r="Y1090" s="1384"/>
      <c r="Z1090" s="1384"/>
      <c r="AA1090" s="1384"/>
      <c r="AB1090" s="1388"/>
      <c r="AC1090" s="1388"/>
      <c r="AD1090" s="1388"/>
      <c r="AE1090" s="1384"/>
      <c r="AF1090" s="1384"/>
      <c r="AG1090" s="1384"/>
      <c r="AH1090" s="1384"/>
      <c r="AI1090" s="1384"/>
      <c r="AJ1090" s="1384"/>
      <c r="AK1090" s="1386"/>
      <c r="AL1090" s="1386"/>
      <c r="AM1090" s="1386"/>
      <c r="AN1090" s="1386"/>
      <c r="AO1090" s="1386"/>
      <c r="AP1090" s="1386"/>
      <c r="AQ1090" s="1386"/>
      <c r="AR1090" s="1386"/>
      <c r="AS1090" s="1386"/>
      <c r="AT1090" s="1386"/>
      <c r="AU1090" s="1386"/>
      <c r="AV1090" s="1386"/>
      <c r="AW1090" s="1386"/>
      <c r="AX1090" s="1386"/>
      <c r="AY1090" s="1386"/>
      <c r="AZ1090" s="1386"/>
      <c r="BA1090" s="1386"/>
      <c r="BB1090" s="1386"/>
      <c r="BC1090" s="1385"/>
      <c r="BD1090" s="1385"/>
      <c r="BE1090" s="1385"/>
      <c r="BF1090" s="1385"/>
      <c r="BG1090" s="1385"/>
      <c r="BH1090" s="1385"/>
      <c r="BI1090" s="1385"/>
      <c r="BJ1090" s="1385"/>
      <c r="BK1090" s="1385"/>
      <c r="BL1090" s="1385"/>
      <c r="BM1090" s="1385"/>
      <c r="BN1090" s="1385"/>
      <c r="BO1090" s="1385"/>
      <c r="BP1090" s="1385"/>
      <c r="BQ1090" s="1385"/>
      <c r="BR1090" s="1385"/>
      <c r="BS1090" s="1385"/>
      <c r="BT1090" s="1385"/>
      <c r="BU1090" s="1386"/>
      <c r="BV1090" s="1386"/>
      <c r="BW1090" s="1386"/>
      <c r="BX1090" s="1386"/>
      <c r="BY1090" s="1386"/>
      <c r="BZ1090" s="1386"/>
      <c r="CA1090" s="1386"/>
      <c r="CB1090" s="1386"/>
      <c r="CC1090" s="1386"/>
      <c r="CD1090" s="1386"/>
      <c r="CE1090" s="1386"/>
      <c r="CF1090" s="1386"/>
      <c r="CG1090" s="1386"/>
      <c r="CH1090" s="1386"/>
      <c r="CI1090" s="1386"/>
      <c r="CJ1090" s="1386"/>
      <c r="CK1090" s="1386"/>
      <c r="CL1090" s="1386"/>
      <c r="CM1090" s="1385"/>
      <c r="CN1090" s="1385"/>
      <c r="CO1090" s="1385"/>
      <c r="CP1090" s="1385"/>
      <c r="CQ1090" s="1385"/>
      <c r="CR1090" s="1385"/>
      <c r="CS1090" s="1385"/>
      <c r="CT1090" s="1385"/>
      <c r="CU1090" s="1385"/>
      <c r="CV1090" s="1385"/>
      <c r="CW1090" s="1385"/>
      <c r="CX1090" s="1385"/>
      <c r="CY1090" s="1385"/>
      <c r="CZ1090" s="1385"/>
      <c r="DA1090" s="1385"/>
      <c r="DB1090" s="1385"/>
      <c r="DC1090" s="1385"/>
      <c r="DD1090" s="1385"/>
      <c r="DF1090" s="1408">
        <f>COUNTIF(E$6:E1090, E1090)</f>
        <v>0</v>
      </c>
      <c r="DG1090"/>
      <c r="DH1090"/>
      <c r="DI1090"/>
      <c r="DJ1090"/>
      <c r="DK1090" s="1409" t="b">
        <f t="shared" si="349"/>
        <v>0</v>
      </c>
      <c r="DL1090" s="1417"/>
      <c r="DM1090" s="1417"/>
      <c r="DN1090" s="1411" t="str">
        <f t="shared" si="366"/>
        <v>-</v>
      </c>
      <c r="DO1090" s="11" t="str">
        <f t="shared" si="366"/>
        <v>-</v>
      </c>
      <c r="DP1090" s="11" t="str">
        <f t="shared" si="366"/>
        <v>-</v>
      </c>
      <c r="DQ1090" s="11" t="str">
        <f t="shared" si="366"/>
        <v>-</v>
      </c>
      <c r="DR1090" s="11" t="str">
        <f t="shared" si="366"/>
        <v>-</v>
      </c>
      <c r="DS1090" s="11" t="str">
        <f t="shared" si="366"/>
        <v>-</v>
      </c>
      <c r="DT1090" s="11" t="str">
        <f t="shared" si="366"/>
        <v>-</v>
      </c>
      <c r="DU1090" s="11" t="str">
        <f t="shared" si="366"/>
        <v>-</v>
      </c>
      <c r="DV1090" s="11" t="str">
        <f t="shared" si="366"/>
        <v>-</v>
      </c>
      <c r="DW1090" s="11" t="str">
        <f t="shared" si="366"/>
        <v>-</v>
      </c>
      <c r="DX1090" s="11" t="str">
        <f t="shared" si="366"/>
        <v>-</v>
      </c>
      <c r="DY1090" s="11" t="str">
        <f t="shared" si="366"/>
        <v>-</v>
      </c>
      <c r="DZ1090" s="11" t="str">
        <f t="shared" si="366"/>
        <v>-</v>
      </c>
      <c r="EA1090" s="11" t="str">
        <f t="shared" si="366"/>
        <v>-</v>
      </c>
      <c r="EB1090" s="11" t="str">
        <f t="shared" si="366"/>
        <v>-</v>
      </c>
      <c r="EC1090" s="11" t="str">
        <f t="shared" si="366"/>
        <v>-</v>
      </c>
      <c r="ED1090" s="11" t="str">
        <f t="shared" si="367"/>
        <v>-</v>
      </c>
      <c r="EE1090" s="11" t="str">
        <f t="shared" si="367"/>
        <v>-</v>
      </c>
      <c r="EF1090" s="11" t="str">
        <f t="shared" si="367"/>
        <v>-</v>
      </c>
      <c r="EG1090" s="11" t="str">
        <f t="shared" si="367"/>
        <v>-</v>
      </c>
      <c r="EH1090" s="11" t="str">
        <f t="shared" si="367"/>
        <v>-</v>
      </c>
      <c r="EI1090" s="11" t="str">
        <f t="shared" si="367"/>
        <v>-</v>
      </c>
      <c r="EJ1090" s="11" t="str">
        <f t="shared" si="367"/>
        <v>-</v>
      </c>
      <c r="EK1090" s="11" t="str">
        <f t="shared" si="367"/>
        <v>-</v>
      </c>
      <c r="EL1090" s="11" t="str">
        <f t="shared" si="367"/>
        <v>-</v>
      </c>
      <c r="EM1090" s="11" t="str">
        <f t="shared" si="367"/>
        <v>-</v>
      </c>
      <c r="EN1090" s="11" t="str">
        <f t="shared" si="367"/>
        <v>-</v>
      </c>
      <c r="EO1090" s="11" t="str">
        <f t="shared" si="367"/>
        <v>-</v>
      </c>
      <c r="EP1090" s="11" t="str">
        <f t="shared" si="367"/>
        <v>-</v>
      </c>
      <c r="EQ1090" s="11" t="str">
        <f t="shared" si="367"/>
        <v>-</v>
      </c>
      <c r="ER1090" s="11" t="str">
        <f t="shared" si="367"/>
        <v>-</v>
      </c>
      <c r="ES1090" s="11" t="str">
        <f t="shared" si="367"/>
        <v>-</v>
      </c>
      <c r="ET1090" s="11" t="str">
        <f t="shared" si="350"/>
        <v>-</v>
      </c>
      <c r="EU1090" s="11" t="str">
        <f t="shared" si="351"/>
        <v>-</v>
      </c>
      <c r="EV1090" s="1412" t="str">
        <f t="shared" si="352"/>
        <v>-</v>
      </c>
      <c r="EW1090" s="1417"/>
      <c r="EX1090" s="1417"/>
      <c r="EY1090" s="1411" t="str">
        <f>IF($DK1090 = FALSE, "-", ISNUMBER(MATCH(A1090, Data!B$276:B$306, 0)))</f>
        <v>-</v>
      </c>
      <c r="EZ1090" s="11" t="str">
        <f>IF($DK1090 = FALSE, "-", ISNUMBER(MATCH(B1090, Data!C$276:C$306, 0)))</f>
        <v>-</v>
      </c>
      <c r="FA1090" s="11" t="str">
        <f>IF($DK1090 = FALSE, "-", ISNUMBER(MATCH(C1090, Data!D$276:D$306, 0)))</f>
        <v>-</v>
      </c>
      <c r="FB1090" s="11" t="str">
        <f>IF($DK1090 = FALSE, "-", ISNUMBER(MATCH(D1090, Data!E$276:E$306, 0)))</f>
        <v>-</v>
      </c>
      <c r="FC1090" s="11" t="str">
        <f>IF($DK1090 = FALSE, "-", ISNUMBER(MATCH(E1090, Data!F$276:F$306, 0)))</f>
        <v>-</v>
      </c>
      <c r="FD1090" s="11" t="str">
        <f>IF($DK1090 = FALSE, "-", ISNUMBER(MATCH(F1090, Data!G$276:G$306, 0)))</f>
        <v>-</v>
      </c>
      <c r="FE1090" s="11" t="str">
        <f>IF($DK1090 = FALSE, "-", ISNUMBER(MATCH(G1090, Data!H$276:H$306, 0)))</f>
        <v>-</v>
      </c>
      <c r="FF1090" s="1413" t="s">
        <v>1314</v>
      </c>
      <c r="FG1090" s="1413" t="s">
        <v>1314</v>
      </c>
      <c r="FH1090" s="1414" t="s">
        <v>1314</v>
      </c>
      <c r="FI1090" s="1414" t="s">
        <v>1314</v>
      </c>
      <c r="FJ1090" s="1413" t="s">
        <v>1314</v>
      </c>
      <c r="FK1090" s="1413" t="s">
        <v>1314</v>
      </c>
      <c r="FL1090" s="11" t="str">
        <f>IF($DK1090 = FALSE, "-", ISNUMBER(MATCH(N1090, Data!O$276:O$306, 0)))</f>
        <v>-</v>
      </c>
      <c r="FM1090" s="1413" t="s">
        <v>1314</v>
      </c>
      <c r="FN1090" s="1413" t="s">
        <v>1314</v>
      </c>
      <c r="FO1090" s="1413" t="s">
        <v>1314</v>
      </c>
      <c r="FP1090" s="1413" t="s">
        <v>1314</v>
      </c>
      <c r="FQ1090" s="1413" t="s">
        <v>1314</v>
      </c>
      <c r="FR1090" s="1413" t="s">
        <v>1314</v>
      </c>
      <c r="FS1090" s="1413" t="s">
        <v>1314</v>
      </c>
      <c r="FT1090" s="1413" t="s">
        <v>1314</v>
      </c>
      <c r="FU1090" s="1413" t="s">
        <v>1314</v>
      </c>
      <c r="FV1090" s="11" t="str">
        <f>IF($DK1090 = FALSE, "-", ISNUMBER(MATCH(X1090, Data!Y$276:Y$306, 0)))</f>
        <v>-</v>
      </c>
      <c r="FW1090" s="11" t="str">
        <f>IF($DK1090 = FALSE, "-", ISNUMBER(MATCH(Y1090, Data!Z$276:Z$306, 0)))</f>
        <v>-</v>
      </c>
      <c r="FX1090" s="11" t="str">
        <f>IF($DK1090 = FALSE, "-", ISNUMBER(MATCH(Z1090, Data!AA$276:AA$306, 0)))</f>
        <v>-</v>
      </c>
      <c r="FY1090" s="1413" t="s">
        <v>1314</v>
      </c>
      <c r="FZ1090" s="1413" t="s">
        <v>1314</v>
      </c>
      <c r="GA1090" s="1413" t="s">
        <v>1314</v>
      </c>
      <c r="GB1090" s="1413" t="s">
        <v>1314</v>
      </c>
      <c r="GC1090" s="1413" t="s">
        <v>1314</v>
      </c>
      <c r="GD1090" s="1413" t="s">
        <v>1314</v>
      </c>
      <c r="GE1090" s="1413" t="s">
        <v>1314</v>
      </c>
      <c r="GF1090" s="11" t="str">
        <f>IF($DK1090 = FALSE, "-", ISNUMBER(MATCH(AH1090, Data!AI$276:AI$306, 0)))</f>
        <v>-</v>
      </c>
      <c r="GG1090" s="1412" t="str">
        <f>IF($DK1090 = FALSE, "-", ISNUMBER(MATCH(AI1090, Data!AJ$276:AJ$306, 0)))</f>
        <v>-</v>
      </c>
      <c r="GH1090" s="1410"/>
      <c r="GI1090" s="1410"/>
      <c r="GJ1090" s="1415" t="s">
        <v>1314</v>
      </c>
      <c r="GK1090" s="1413" t="s">
        <v>1314</v>
      </c>
      <c r="GL1090" s="1413" t="s">
        <v>1314</v>
      </c>
      <c r="GM1090" s="1413" t="s">
        <v>1314</v>
      </c>
      <c r="GN1090" s="1413" t="s">
        <v>1314</v>
      </c>
      <c r="GO1090" s="11" t="str">
        <f t="shared" si="353"/>
        <v>-</v>
      </c>
      <c r="GP1090" s="1413" t="s">
        <v>1314</v>
      </c>
      <c r="GQ1090" s="1413" t="s">
        <v>1314</v>
      </c>
      <c r="GR1090" s="1413" t="s">
        <v>1314</v>
      </c>
      <c r="GS1090" s="11" t="str">
        <f t="shared" si="354"/>
        <v>-</v>
      </c>
      <c r="GT1090" s="11" t="str">
        <f t="shared" si="355"/>
        <v>-</v>
      </c>
      <c r="GU1090" s="1413" t="s">
        <v>1314</v>
      </c>
      <c r="GV1090" s="1413" t="s">
        <v>1314</v>
      </c>
      <c r="GW1090" s="1413" t="s">
        <v>1314</v>
      </c>
      <c r="GX1090" s="1413" t="s">
        <v>1314</v>
      </c>
      <c r="GY1090" s="1413" t="s">
        <v>1314</v>
      </c>
      <c r="GZ1090" s="1413" t="s">
        <v>1314</v>
      </c>
      <c r="HA1090" s="1413" t="s">
        <v>1314</v>
      </c>
      <c r="HB1090" s="11" t="str">
        <f t="shared" si="356"/>
        <v>-</v>
      </c>
      <c r="HC1090" s="1413" t="s">
        <v>1314</v>
      </c>
      <c r="HD1090" s="1413" t="s">
        <v>1314</v>
      </c>
      <c r="HE1090" s="1413" t="s">
        <v>1314</v>
      </c>
      <c r="HF1090" s="11" t="str">
        <f t="shared" si="357"/>
        <v>-</v>
      </c>
      <c r="HG1090" s="1658" t="str">
        <f t="shared" si="358"/>
        <v>-</v>
      </c>
      <c r="HH1090" s="1659" t="str">
        <f t="shared" si="359"/>
        <v>-</v>
      </c>
      <c r="HI1090" s="1660" t="str">
        <f t="shared" si="360"/>
        <v>-</v>
      </c>
      <c r="HJ1090" s="1413" t="s">
        <v>1314</v>
      </c>
      <c r="HK1090" s="1413" t="s">
        <v>1314</v>
      </c>
      <c r="HL1090" s="1413" t="s">
        <v>1314</v>
      </c>
      <c r="HM1090" s="1413" t="s">
        <v>1314</v>
      </c>
      <c r="HN1090" s="1413" t="s">
        <v>1314</v>
      </c>
      <c r="HO1090" s="1413" t="s">
        <v>1314</v>
      </c>
      <c r="HP1090" s="1413" t="s">
        <v>1314</v>
      </c>
      <c r="HQ1090" s="11" t="str">
        <f t="shared" si="361"/>
        <v>-</v>
      </c>
      <c r="HR1090" s="1416" t="s">
        <v>1314</v>
      </c>
    </row>
    <row r="1091" spans="1:226">
      <c r="A1091" s="1384"/>
      <c r="B1091" s="1384"/>
      <c r="C1091" s="1384"/>
      <c r="D1091" s="1384"/>
      <c r="E1091" s="1384"/>
      <c r="F1091" s="1384"/>
      <c r="G1091" s="1384"/>
      <c r="H1091" s="1384"/>
      <c r="I1091" s="1385"/>
      <c r="J1091" s="1385"/>
      <c r="K1091" s="1385"/>
      <c r="L1091" s="1385"/>
      <c r="M1091" s="1384"/>
      <c r="N1091" s="1384"/>
      <c r="O1091" s="1384"/>
      <c r="P1091" s="1384"/>
      <c r="Q1091" s="1386"/>
      <c r="R1091" s="1386"/>
      <c r="S1091" s="1386"/>
      <c r="T1091" s="1387"/>
      <c r="U1091" s="1386"/>
      <c r="V1091" s="1388"/>
      <c r="W1091" s="1388"/>
      <c r="X1091" s="1384"/>
      <c r="Y1091" s="1384"/>
      <c r="Z1091" s="1384"/>
      <c r="AA1091" s="1384"/>
      <c r="AB1091" s="1388"/>
      <c r="AC1091" s="1388"/>
      <c r="AD1091" s="1388"/>
      <c r="AE1091" s="1384"/>
      <c r="AF1091" s="1384"/>
      <c r="AG1091" s="1384"/>
      <c r="AH1091" s="1384"/>
      <c r="AI1091" s="1384"/>
      <c r="AJ1091" s="1384"/>
      <c r="AK1091" s="1386"/>
      <c r="AL1091" s="1386"/>
      <c r="AM1091" s="1386"/>
      <c r="AN1091" s="1386"/>
      <c r="AO1091" s="1386"/>
      <c r="AP1091" s="1386"/>
      <c r="AQ1091" s="1386"/>
      <c r="AR1091" s="1386"/>
      <c r="AS1091" s="1386"/>
      <c r="AT1091" s="1386"/>
      <c r="AU1091" s="1386"/>
      <c r="AV1091" s="1386"/>
      <c r="AW1091" s="1386"/>
      <c r="AX1091" s="1386"/>
      <c r="AY1091" s="1386"/>
      <c r="AZ1091" s="1386"/>
      <c r="BA1091" s="1386"/>
      <c r="BB1091" s="1386"/>
      <c r="BC1091" s="1385"/>
      <c r="BD1091" s="1385"/>
      <c r="BE1091" s="1385"/>
      <c r="BF1091" s="1385"/>
      <c r="BG1091" s="1385"/>
      <c r="BH1091" s="1385"/>
      <c r="BI1091" s="1385"/>
      <c r="BJ1091" s="1385"/>
      <c r="BK1091" s="1385"/>
      <c r="BL1091" s="1385"/>
      <c r="BM1091" s="1385"/>
      <c r="BN1091" s="1385"/>
      <c r="BO1091" s="1385"/>
      <c r="BP1091" s="1385"/>
      <c r="BQ1091" s="1385"/>
      <c r="BR1091" s="1385"/>
      <c r="BS1091" s="1385"/>
      <c r="BT1091" s="1385"/>
      <c r="BU1091" s="1386"/>
      <c r="BV1091" s="1386"/>
      <c r="BW1091" s="1386"/>
      <c r="BX1091" s="1386"/>
      <c r="BY1091" s="1386"/>
      <c r="BZ1091" s="1386"/>
      <c r="CA1091" s="1386"/>
      <c r="CB1091" s="1386"/>
      <c r="CC1091" s="1386"/>
      <c r="CD1091" s="1386"/>
      <c r="CE1091" s="1386"/>
      <c r="CF1091" s="1386"/>
      <c r="CG1091" s="1386"/>
      <c r="CH1091" s="1386"/>
      <c r="CI1091" s="1386"/>
      <c r="CJ1091" s="1386"/>
      <c r="CK1091" s="1386"/>
      <c r="CL1091" s="1386"/>
      <c r="CM1091" s="1385"/>
      <c r="CN1091" s="1385"/>
      <c r="CO1091" s="1385"/>
      <c r="CP1091" s="1385"/>
      <c r="CQ1091" s="1385"/>
      <c r="CR1091" s="1385"/>
      <c r="CS1091" s="1385"/>
      <c r="CT1091" s="1385"/>
      <c r="CU1091" s="1385"/>
      <c r="CV1091" s="1385"/>
      <c r="CW1091" s="1385"/>
      <c r="CX1091" s="1385"/>
      <c r="CY1091" s="1385"/>
      <c r="CZ1091" s="1385"/>
      <c r="DA1091" s="1385"/>
      <c r="DB1091" s="1385"/>
      <c r="DC1091" s="1385"/>
      <c r="DD1091" s="1385"/>
      <c r="DF1091" s="1408">
        <f>COUNTIF(E$6:E1091, E1091)</f>
        <v>0</v>
      </c>
      <c r="DG1091"/>
      <c r="DH1091"/>
      <c r="DI1091"/>
      <c r="DJ1091"/>
      <c r="DK1091" s="1409" t="b">
        <f t="shared" si="349"/>
        <v>0</v>
      </c>
      <c r="DL1091" s="1417"/>
      <c r="DM1091" s="1417"/>
      <c r="DN1091" s="1411" t="str">
        <f t="shared" si="366"/>
        <v>-</v>
      </c>
      <c r="DO1091" s="11" t="str">
        <f t="shared" si="366"/>
        <v>-</v>
      </c>
      <c r="DP1091" s="11" t="str">
        <f t="shared" si="366"/>
        <v>-</v>
      </c>
      <c r="DQ1091" s="11" t="str">
        <f t="shared" si="366"/>
        <v>-</v>
      </c>
      <c r="DR1091" s="11" t="str">
        <f t="shared" si="366"/>
        <v>-</v>
      </c>
      <c r="DS1091" s="11" t="str">
        <f t="shared" si="366"/>
        <v>-</v>
      </c>
      <c r="DT1091" s="11" t="str">
        <f t="shared" si="366"/>
        <v>-</v>
      </c>
      <c r="DU1091" s="11" t="str">
        <f t="shared" si="366"/>
        <v>-</v>
      </c>
      <c r="DV1091" s="11" t="str">
        <f t="shared" si="366"/>
        <v>-</v>
      </c>
      <c r="DW1091" s="11" t="str">
        <f t="shared" si="366"/>
        <v>-</v>
      </c>
      <c r="DX1091" s="11" t="str">
        <f t="shared" si="366"/>
        <v>-</v>
      </c>
      <c r="DY1091" s="11" t="str">
        <f t="shared" si="366"/>
        <v>-</v>
      </c>
      <c r="DZ1091" s="11" t="str">
        <f t="shared" si="366"/>
        <v>-</v>
      </c>
      <c r="EA1091" s="11" t="str">
        <f t="shared" si="366"/>
        <v>-</v>
      </c>
      <c r="EB1091" s="11" t="str">
        <f t="shared" si="366"/>
        <v>-</v>
      </c>
      <c r="EC1091" s="11" t="str">
        <f t="shared" si="366"/>
        <v>-</v>
      </c>
      <c r="ED1091" s="11" t="str">
        <f t="shared" si="367"/>
        <v>-</v>
      </c>
      <c r="EE1091" s="11" t="str">
        <f t="shared" si="367"/>
        <v>-</v>
      </c>
      <c r="EF1091" s="11" t="str">
        <f t="shared" si="367"/>
        <v>-</v>
      </c>
      <c r="EG1091" s="11" t="str">
        <f t="shared" si="367"/>
        <v>-</v>
      </c>
      <c r="EH1091" s="11" t="str">
        <f t="shared" si="367"/>
        <v>-</v>
      </c>
      <c r="EI1091" s="11" t="str">
        <f t="shared" si="367"/>
        <v>-</v>
      </c>
      <c r="EJ1091" s="11" t="str">
        <f t="shared" si="367"/>
        <v>-</v>
      </c>
      <c r="EK1091" s="11" t="str">
        <f t="shared" si="367"/>
        <v>-</v>
      </c>
      <c r="EL1091" s="11" t="str">
        <f t="shared" si="367"/>
        <v>-</v>
      </c>
      <c r="EM1091" s="11" t="str">
        <f t="shared" si="367"/>
        <v>-</v>
      </c>
      <c r="EN1091" s="11" t="str">
        <f t="shared" si="367"/>
        <v>-</v>
      </c>
      <c r="EO1091" s="11" t="str">
        <f t="shared" si="367"/>
        <v>-</v>
      </c>
      <c r="EP1091" s="11" t="str">
        <f t="shared" si="367"/>
        <v>-</v>
      </c>
      <c r="EQ1091" s="11" t="str">
        <f t="shared" si="367"/>
        <v>-</v>
      </c>
      <c r="ER1091" s="11" t="str">
        <f t="shared" si="367"/>
        <v>-</v>
      </c>
      <c r="ES1091" s="11" t="str">
        <f t="shared" si="367"/>
        <v>-</v>
      </c>
      <c r="ET1091" s="11" t="str">
        <f t="shared" si="350"/>
        <v>-</v>
      </c>
      <c r="EU1091" s="11" t="str">
        <f t="shared" si="351"/>
        <v>-</v>
      </c>
      <c r="EV1091" s="1412" t="str">
        <f t="shared" si="352"/>
        <v>-</v>
      </c>
      <c r="EW1091" s="1417"/>
      <c r="EX1091" s="1417"/>
      <c r="EY1091" s="1411" t="str">
        <f>IF($DK1091 = FALSE, "-", ISNUMBER(MATCH(A1091, Data!B$276:B$306, 0)))</f>
        <v>-</v>
      </c>
      <c r="EZ1091" s="11" t="str">
        <f>IF($DK1091 = FALSE, "-", ISNUMBER(MATCH(B1091, Data!C$276:C$306, 0)))</f>
        <v>-</v>
      </c>
      <c r="FA1091" s="11" t="str">
        <f>IF($DK1091 = FALSE, "-", ISNUMBER(MATCH(C1091, Data!D$276:D$306, 0)))</f>
        <v>-</v>
      </c>
      <c r="FB1091" s="11" t="str">
        <f>IF($DK1091 = FALSE, "-", ISNUMBER(MATCH(D1091, Data!E$276:E$306, 0)))</f>
        <v>-</v>
      </c>
      <c r="FC1091" s="11" t="str">
        <f>IF($DK1091 = FALSE, "-", ISNUMBER(MATCH(E1091, Data!F$276:F$306, 0)))</f>
        <v>-</v>
      </c>
      <c r="FD1091" s="11" t="str">
        <f>IF($DK1091 = FALSE, "-", ISNUMBER(MATCH(F1091, Data!G$276:G$306, 0)))</f>
        <v>-</v>
      </c>
      <c r="FE1091" s="11" t="str">
        <f>IF($DK1091 = FALSE, "-", ISNUMBER(MATCH(G1091, Data!H$276:H$306, 0)))</f>
        <v>-</v>
      </c>
      <c r="FF1091" s="1413" t="s">
        <v>1314</v>
      </c>
      <c r="FG1091" s="1413" t="s">
        <v>1314</v>
      </c>
      <c r="FH1091" s="1414" t="s">
        <v>1314</v>
      </c>
      <c r="FI1091" s="1414" t="s">
        <v>1314</v>
      </c>
      <c r="FJ1091" s="1413" t="s">
        <v>1314</v>
      </c>
      <c r="FK1091" s="1413" t="s">
        <v>1314</v>
      </c>
      <c r="FL1091" s="11" t="str">
        <f>IF($DK1091 = FALSE, "-", ISNUMBER(MATCH(N1091, Data!O$276:O$306, 0)))</f>
        <v>-</v>
      </c>
      <c r="FM1091" s="1413" t="s">
        <v>1314</v>
      </c>
      <c r="FN1091" s="1413" t="s">
        <v>1314</v>
      </c>
      <c r="FO1091" s="1413" t="s">
        <v>1314</v>
      </c>
      <c r="FP1091" s="1413" t="s">
        <v>1314</v>
      </c>
      <c r="FQ1091" s="1413" t="s">
        <v>1314</v>
      </c>
      <c r="FR1091" s="1413" t="s">
        <v>1314</v>
      </c>
      <c r="FS1091" s="1413" t="s">
        <v>1314</v>
      </c>
      <c r="FT1091" s="1413" t="s">
        <v>1314</v>
      </c>
      <c r="FU1091" s="1413" t="s">
        <v>1314</v>
      </c>
      <c r="FV1091" s="11" t="str">
        <f>IF($DK1091 = FALSE, "-", ISNUMBER(MATCH(X1091, Data!Y$276:Y$306, 0)))</f>
        <v>-</v>
      </c>
      <c r="FW1091" s="11" t="str">
        <f>IF($DK1091 = FALSE, "-", ISNUMBER(MATCH(Y1091, Data!Z$276:Z$306, 0)))</f>
        <v>-</v>
      </c>
      <c r="FX1091" s="11" t="str">
        <f>IF($DK1091 = FALSE, "-", ISNUMBER(MATCH(Z1091, Data!AA$276:AA$306, 0)))</f>
        <v>-</v>
      </c>
      <c r="FY1091" s="1413" t="s">
        <v>1314</v>
      </c>
      <c r="FZ1091" s="1413" t="s">
        <v>1314</v>
      </c>
      <c r="GA1091" s="1413" t="s">
        <v>1314</v>
      </c>
      <c r="GB1091" s="1413" t="s">
        <v>1314</v>
      </c>
      <c r="GC1091" s="1413" t="s">
        <v>1314</v>
      </c>
      <c r="GD1091" s="1413" t="s">
        <v>1314</v>
      </c>
      <c r="GE1091" s="1413" t="s">
        <v>1314</v>
      </c>
      <c r="GF1091" s="11" t="str">
        <f>IF($DK1091 = FALSE, "-", ISNUMBER(MATCH(AH1091, Data!AI$276:AI$306, 0)))</f>
        <v>-</v>
      </c>
      <c r="GG1091" s="1412" t="str">
        <f>IF($DK1091 = FALSE, "-", ISNUMBER(MATCH(AI1091, Data!AJ$276:AJ$306, 0)))</f>
        <v>-</v>
      </c>
      <c r="GH1091" s="1410"/>
      <c r="GI1091" s="1410"/>
      <c r="GJ1091" s="1415" t="s">
        <v>1314</v>
      </c>
      <c r="GK1091" s="1413" t="s">
        <v>1314</v>
      </c>
      <c r="GL1091" s="1413" t="s">
        <v>1314</v>
      </c>
      <c r="GM1091" s="1413" t="s">
        <v>1314</v>
      </c>
      <c r="GN1091" s="1413" t="s">
        <v>1314</v>
      </c>
      <c r="GO1091" s="11" t="str">
        <f t="shared" si="353"/>
        <v>-</v>
      </c>
      <c r="GP1091" s="1413" t="s">
        <v>1314</v>
      </c>
      <c r="GQ1091" s="1413" t="s">
        <v>1314</v>
      </c>
      <c r="GR1091" s="1413" t="s">
        <v>1314</v>
      </c>
      <c r="GS1091" s="11" t="str">
        <f t="shared" si="354"/>
        <v>-</v>
      </c>
      <c r="GT1091" s="11" t="str">
        <f t="shared" si="355"/>
        <v>-</v>
      </c>
      <c r="GU1091" s="1413" t="s">
        <v>1314</v>
      </c>
      <c r="GV1091" s="1413" t="s">
        <v>1314</v>
      </c>
      <c r="GW1091" s="1413" t="s">
        <v>1314</v>
      </c>
      <c r="GX1091" s="1413" t="s">
        <v>1314</v>
      </c>
      <c r="GY1091" s="1413" t="s">
        <v>1314</v>
      </c>
      <c r="GZ1091" s="1413" t="s">
        <v>1314</v>
      </c>
      <c r="HA1091" s="1413" t="s">
        <v>1314</v>
      </c>
      <c r="HB1091" s="11" t="str">
        <f t="shared" si="356"/>
        <v>-</v>
      </c>
      <c r="HC1091" s="1413" t="s">
        <v>1314</v>
      </c>
      <c r="HD1091" s="1413" t="s">
        <v>1314</v>
      </c>
      <c r="HE1091" s="1413" t="s">
        <v>1314</v>
      </c>
      <c r="HF1091" s="11" t="str">
        <f t="shared" si="357"/>
        <v>-</v>
      </c>
      <c r="HG1091" s="1658" t="str">
        <f t="shared" si="358"/>
        <v>-</v>
      </c>
      <c r="HH1091" s="1659" t="str">
        <f t="shared" si="359"/>
        <v>-</v>
      </c>
      <c r="HI1091" s="1660" t="str">
        <f t="shared" si="360"/>
        <v>-</v>
      </c>
      <c r="HJ1091" s="1413" t="s">
        <v>1314</v>
      </c>
      <c r="HK1091" s="1413" t="s">
        <v>1314</v>
      </c>
      <c r="HL1091" s="1413" t="s">
        <v>1314</v>
      </c>
      <c r="HM1091" s="1413" t="s">
        <v>1314</v>
      </c>
      <c r="HN1091" s="1413" t="s">
        <v>1314</v>
      </c>
      <c r="HO1091" s="1413" t="s">
        <v>1314</v>
      </c>
      <c r="HP1091" s="1413" t="s">
        <v>1314</v>
      </c>
      <c r="HQ1091" s="11" t="str">
        <f t="shared" si="361"/>
        <v>-</v>
      </c>
      <c r="HR1091" s="1416" t="s">
        <v>1314</v>
      </c>
    </row>
    <row r="1092" spans="1:226">
      <c r="A1092" s="1384"/>
      <c r="B1092" s="1384"/>
      <c r="C1092" s="1384"/>
      <c r="D1092" s="1384"/>
      <c r="E1092" s="1384"/>
      <c r="F1092" s="1384"/>
      <c r="G1092" s="1384"/>
      <c r="H1092" s="1384"/>
      <c r="I1092" s="1385"/>
      <c r="J1092" s="1385"/>
      <c r="K1092" s="1385"/>
      <c r="L1092" s="1385"/>
      <c r="M1092" s="1384"/>
      <c r="N1092" s="1384"/>
      <c r="O1092" s="1384"/>
      <c r="P1092" s="1384"/>
      <c r="Q1092" s="1386"/>
      <c r="R1092" s="1386"/>
      <c r="S1092" s="1386"/>
      <c r="T1092" s="1387"/>
      <c r="U1092" s="1386"/>
      <c r="V1092" s="1388"/>
      <c r="W1092" s="1388"/>
      <c r="X1092" s="1384"/>
      <c r="Y1092" s="1384"/>
      <c r="Z1092" s="1384"/>
      <c r="AA1092" s="1384"/>
      <c r="AB1092" s="1388"/>
      <c r="AC1092" s="1388"/>
      <c r="AD1092" s="1388"/>
      <c r="AE1092" s="1384"/>
      <c r="AF1092" s="1384"/>
      <c r="AG1092" s="1384"/>
      <c r="AH1092" s="1384"/>
      <c r="AI1092" s="1384"/>
      <c r="AJ1092" s="1384"/>
      <c r="AK1092" s="1386"/>
      <c r="AL1092" s="1386"/>
      <c r="AM1092" s="1386"/>
      <c r="AN1092" s="1386"/>
      <c r="AO1092" s="1386"/>
      <c r="AP1092" s="1386"/>
      <c r="AQ1092" s="1386"/>
      <c r="AR1092" s="1386"/>
      <c r="AS1092" s="1386"/>
      <c r="AT1092" s="1386"/>
      <c r="AU1092" s="1386"/>
      <c r="AV1092" s="1386"/>
      <c r="AW1092" s="1386"/>
      <c r="AX1092" s="1386"/>
      <c r="AY1092" s="1386"/>
      <c r="AZ1092" s="1386"/>
      <c r="BA1092" s="1386"/>
      <c r="BB1092" s="1386"/>
      <c r="BC1092" s="1385"/>
      <c r="BD1092" s="1385"/>
      <c r="BE1092" s="1385"/>
      <c r="BF1092" s="1385"/>
      <c r="BG1092" s="1385"/>
      <c r="BH1092" s="1385"/>
      <c r="BI1092" s="1385"/>
      <c r="BJ1092" s="1385"/>
      <c r="BK1092" s="1385"/>
      <c r="BL1092" s="1385"/>
      <c r="BM1092" s="1385"/>
      <c r="BN1092" s="1385"/>
      <c r="BO1092" s="1385"/>
      <c r="BP1092" s="1385"/>
      <c r="BQ1092" s="1385"/>
      <c r="BR1092" s="1385"/>
      <c r="BS1092" s="1385"/>
      <c r="BT1092" s="1385"/>
      <c r="BU1092" s="1386"/>
      <c r="BV1092" s="1386"/>
      <c r="BW1092" s="1386"/>
      <c r="BX1092" s="1386"/>
      <c r="BY1092" s="1386"/>
      <c r="BZ1092" s="1386"/>
      <c r="CA1092" s="1386"/>
      <c r="CB1092" s="1386"/>
      <c r="CC1092" s="1386"/>
      <c r="CD1092" s="1386"/>
      <c r="CE1092" s="1386"/>
      <c r="CF1092" s="1386"/>
      <c r="CG1092" s="1386"/>
      <c r="CH1092" s="1386"/>
      <c r="CI1092" s="1386"/>
      <c r="CJ1092" s="1386"/>
      <c r="CK1092" s="1386"/>
      <c r="CL1092" s="1386"/>
      <c r="CM1092" s="1385"/>
      <c r="CN1092" s="1385"/>
      <c r="CO1092" s="1385"/>
      <c r="CP1092" s="1385"/>
      <c r="CQ1092" s="1385"/>
      <c r="CR1092" s="1385"/>
      <c r="CS1092" s="1385"/>
      <c r="CT1092" s="1385"/>
      <c r="CU1092" s="1385"/>
      <c r="CV1092" s="1385"/>
      <c r="CW1092" s="1385"/>
      <c r="CX1092" s="1385"/>
      <c r="CY1092" s="1385"/>
      <c r="CZ1092" s="1385"/>
      <c r="DA1092" s="1385"/>
      <c r="DB1092" s="1385"/>
      <c r="DC1092" s="1385"/>
      <c r="DD1092" s="1385"/>
      <c r="DF1092" s="1408">
        <f>COUNTIF(E$6:E1092, E1092)</f>
        <v>0</v>
      </c>
      <c r="DG1092"/>
      <c r="DH1092"/>
      <c r="DI1092"/>
      <c r="DJ1092"/>
      <c r="DK1092" s="1409" t="b">
        <f t="shared" si="349"/>
        <v>0</v>
      </c>
      <c r="DL1092" s="1417"/>
      <c r="DM1092" s="1417"/>
      <c r="DN1092" s="1411" t="str">
        <f t="shared" si="366"/>
        <v>-</v>
      </c>
      <c r="DO1092" s="11" t="str">
        <f t="shared" si="366"/>
        <v>-</v>
      </c>
      <c r="DP1092" s="11" t="str">
        <f t="shared" si="366"/>
        <v>-</v>
      </c>
      <c r="DQ1092" s="11" t="str">
        <f t="shared" si="366"/>
        <v>-</v>
      </c>
      <c r="DR1092" s="11" t="str">
        <f t="shared" si="366"/>
        <v>-</v>
      </c>
      <c r="DS1092" s="11" t="str">
        <f t="shared" si="366"/>
        <v>-</v>
      </c>
      <c r="DT1092" s="11" t="str">
        <f t="shared" si="366"/>
        <v>-</v>
      </c>
      <c r="DU1092" s="11" t="str">
        <f t="shared" si="366"/>
        <v>-</v>
      </c>
      <c r="DV1092" s="11" t="str">
        <f t="shared" si="366"/>
        <v>-</v>
      </c>
      <c r="DW1092" s="11" t="str">
        <f t="shared" si="366"/>
        <v>-</v>
      </c>
      <c r="DX1092" s="11" t="str">
        <f t="shared" si="366"/>
        <v>-</v>
      </c>
      <c r="DY1092" s="11" t="str">
        <f t="shared" si="366"/>
        <v>-</v>
      </c>
      <c r="DZ1092" s="11" t="str">
        <f t="shared" si="366"/>
        <v>-</v>
      </c>
      <c r="EA1092" s="11" t="str">
        <f t="shared" si="366"/>
        <v>-</v>
      </c>
      <c r="EB1092" s="11" t="str">
        <f t="shared" si="366"/>
        <v>-</v>
      </c>
      <c r="EC1092" s="11" t="str">
        <f t="shared" si="366"/>
        <v>-</v>
      </c>
      <c r="ED1092" s="11" t="str">
        <f t="shared" si="367"/>
        <v>-</v>
      </c>
      <c r="EE1092" s="11" t="str">
        <f t="shared" si="367"/>
        <v>-</v>
      </c>
      <c r="EF1092" s="11" t="str">
        <f t="shared" si="367"/>
        <v>-</v>
      </c>
      <c r="EG1092" s="11" t="str">
        <f t="shared" si="367"/>
        <v>-</v>
      </c>
      <c r="EH1092" s="11" t="str">
        <f t="shared" si="367"/>
        <v>-</v>
      </c>
      <c r="EI1092" s="11" t="str">
        <f t="shared" si="367"/>
        <v>-</v>
      </c>
      <c r="EJ1092" s="11" t="str">
        <f t="shared" si="367"/>
        <v>-</v>
      </c>
      <c r="EK1092" s="11" t="str">
        <f t="shared" si="367"/>
        <v>-</v>
      </c>
      <c r="EL1092" s="11" t="str">
        <f t="shared" si="367"/>
        <v>-</v>
      </c>
      <c r="EM1092" s="11" t="str">
        <f t="shared" si="367"/>
        <v>-</v>
      </c>
      <c r="EN1092" s="11" t="str">
        <f t="shared" si="367"/>
        <v>-</v>
      </c>
      <c r="EO1092" s="11" t="str">
        <f t="shared" si="367"/>
        <v>-</v>
      </c>
      <c r="EP1092" s="11" t="str">
        <f t="shared" si="367"/>
        <v>-</v>
      </c>
      <c r="EQ1092" s="11" t="str">
        <f t="shared" si="367"/>
        <v>-</v>
      </c>
      <c r="ER1092" s="11" t="str">
        <f t="shared" si="367"/>
        <v>-</v>
      </c>
      <c r="ES1092" s="11" t="str">
        <f t="shared" si="367"/>
        <v>-</v>
      </c>
      <c r="ET1092" s="11" t="str">
        <f t="shared" si="350"/>
        <v>-</v>
      </c>
      <c r="EU1092" s="11" t="str">
        <f t="shared" si="351"/>
        <v>-</v>
      </c>
      <c r="EV1092" s="1412" t="str">
        <f t="shared" si="352"/>
        <v>-</v>
      </c>
      <c r="EW1092" s="1417"/>
      <c r="EX1092" s="1417"/>
      <c r="EY1092" s="1411" t="str">
        <f>IF($DK1092 = FALSE, "-", ISNUMBER(MATCH(A1092, Data!B$276:B$306, 0)))</f>
        <v>-</v>
      </c>
      <c r="EZ1092" s="11" t="str">
        <f>IF($DK1092 = FALSE, "-", ISNUMBER(MATCH(B1092, Data!C$276:C$306, 0)))</f>
        <v>-</v>
      </c>
      <c r="FA1092" s="11" t="str">
        <f>IF($DK1092 = FALSE, "-", ISNUMBER(MATCH(C1092, Data!D$276:D$306, 0)))</f>
        <v>-</v>
      </c>
      <c r="FB1092" s="11" t="str">
        <f>IF($DK1092 = FALSE, "-", ISNUMBER(MATCH(D1092, Data!E$276:E$306, 0)))</f>
        <v>-</v>
      </c>
      <c r="FC1092" s="11" t="str">
        <f>IF($DK1092 = FALSE, "-", ISNUMBER(MATCH(E1092, Data!F$276:F$306, 0)))</f>
        <v>-</v>
      </c>
      <c r="FD1092" s="11" t="str">
        <f>IF($DK1092 = FALSE, "-", ISNUMBER(MATCH(F1092, Data!G$276:G$306, 0)))</f>
        <v>-</v>
      </c>
      <c r="FE1092" s="11" t="str">
        <f>IF($DK1092 = FALSE, "-", ISNUMBER(MATCH(G1092, Data!H$276:H$306, 0)))</f>
        <v>-</v>
      </c>
      <c r="FF1092" s="1413" t="s">
        <v>1314</v>
      </c>
      <c r="FG1092" s="1413" t="s">
        <v>1314</v>
      </c>
      <c r="FH1092" s="1414" t="s">
        <v>1314</v>
      </c>
      <c r="FI1092" s="1414" t="s">
        <v>1314</v>
      </c>
      <c r="FJ1092" s="1413" t="s">
        <v>1314</v>
      </c>
      <c r="FK1092" s="1413" t="s">
        <v>1314</v>
      </c>
      <c r="FL1092" s="11" t="str">
        <f>IF($DK1092 = FALSE, "-", ISNUMBER(MATCH(N1092, Data!O$276:O$306, 0)))</f>
        <v>-</v>
      </c>
      <c r="FM1092" s="1413" t="s">
        <v>1314</v>
      </c>
      <c r="FN1092" s="1413" t="s">
        <v>1314</v>
      </c>
      <c r="FO1092" s="1413" t="s">
        <v>1314</v>
      </c>
      <c r="FP1092" s="1413" t="s">
        <v>1314</v>
      </c>
      <c r="FQ1092" s="1413" t="s">
        <v>1314</v>
      </c>
      <c r="FR1092" s="1413" t="s">
        <v>1314</v>
      </c>
      <c r="FS1092" s="1413" t="s">
        <v>1314</v>
      </c>
      <c r="FT1092" s="1413" t="s">
        <v>1314</v>
      </c>
      <c r="FU1092" s="1413" t="s">
        <v>1314</v>
      </c>
      <c r="FV1092" s="11" t="str">
        <f>IF($DK1092 = FALSE, "-", ISNUMBER(MATCH(X1092, Data!Y$276:Y$306, 0)))</f>
        <v>-</v>
      </c>
      <c r="FW1092" s="11" t="str">
        <f>IF($DK1092 = FALSE, "-", ISNUMBER(MATCH(Y1092, Data!Z$276:Z$306, 0)))</f>
        <v>-</v>
      </c>
      <c r="FX1092" s="11" t="str">
        <f>IF($DK1092 = FALSE, "-", ISNUMBER(MATCH(Z1092, Data!AA$276:AA$306, 0)))</f>
        <v>-</v>
      </c>
      <c r="FY1092" s="1413" t="s">
        <v>1314</v>
      </c>
      <c r="FZ1092" s="1413" t="s">
        <v>1314</v>
      </c>
      <c r="GA1092" s="1413" t="s">
        <v>1314</v>
      </c>
      <c r="GB1092" s="1413" t="s">
        <v>1314</v>
      </c>
      <c r="GC1092" s="1413" t="s">
        <v>1314</v>
      </c>
      <c r="GD1092" s="1413" t="s">
        <v>1314</v>
      </c>
      <c r="GE1092" s="1413" t="s">
        <v>1314</v>
      </c>
      <c r="GF1092" s="11" t="str">
        <f>IF($DK1092 = FALSE, "-", ISNUMBER(MATCH(AH1092, Data!AI$276:AI$306, 0)))</f>
        <v>-</v>
      </c>
      <c r="GG1092" s="1412" t="str">
        <f>IF($DK1092 = FALSE, "-", ISNUMBER(MATCH(AI1092, Data!AJ$276:AJ$306, 0)))</f>
        <v>-</v>
      </c>
      <c r="GH1092" s="1410"/>
      <c r="GI1092" s="1410"/>
      <c r="GJ1092" s="1415" t="s">
        <v>1314</v>
      </c>
      <c r="GK1092" s="1413" t="s">
        <v>1314</v>
      </c>
      <c r="GL1092" s="1413" t="s">
        <v>1314</v>
      </c>
      <c r="GM1092" s="1413" t="s">
        <v>1314</v>
      </c>
      <c r="GN1092" s="1413" t="s">
        <v>1314</v>
      </c>
      <c r="GO1092" s="11" t="str">
        <f t="shared" si="353"/>
        <v>-</v>
      </c>
      <c r="GP1092" s="1413" t="s">
        <v>1314</v>
      </c>
      <c r="GQ1092" s="1413" t="s">
        <v>1314</v>
      </c>
      <c r="GR1092" s="1413" t="s">
        <v>1314</v>
      </c>
      <c r="GS1092" s="11" t="str">
        <f t="shared" si="354"/>
        <v>-</v>
      </c>
      <c r="GT1092" s="11" t="str">
        <f t="shared" si="355"/>
        <v>-</v>
      </c>
      <c r="GU1092" s="1413" t="s">
        <v>1314</v>
      </c>
      <c r="GV1092" s="1413" t="s">
        <v>1314</v>
      </c>
      <c r="GW1092" s="1413" t="s">
        <v>1314</v>
      </c>
      <c r="GX1092" s="1413" t="s">
        <v>1314</v>
      </c>
      <c r="GY1092" s="1413" t="s">
        <v>1314</v>
      </c>
      <c r="GZ1092" s="1413" t="s">
        <v>1314</v>
      </c>
      <c r="HA1092" s="1413" t="s">
        <v>1314</v>
      </c>
      <c r="HB1092" s="11" t="str">
        <f t="shared" si="356"/>
        <v>-</v>
      </c>
      <c r="HC1092" s="1413" t="s">
        <v>1314</v>
      </c>
      <c r="HD1092" s="1413" t="s">
        <v>1314</v>
      </c>
      <c r="HE1092" s="1413" t="s">
        <v>1314</v>
      </c>
      <c r="HF1092" s="11" t="str">
        <f t="shared" si="357"/>
        <v>-</v>
      </c>
      <c r="HG1092" s="1658" t="str">
        <f t="shared" si="358"/>
        <v>-</v>
      </c>
      <c r="HH1092" s="1659" t="str">
        <f t="shared" si="359"/>
        <v>-</v>
      </c>
      <c r="HI1092" s="1660" t="str">
        <f t="shared" si="360"/>
        <v>-</v>
      </c>
      <c r="HJ1092" s="1413" t="s">
        <v>1314</v>
      </c>
      <c r="HK1092" s="1413" t="s">
        <v>1314</v>
      </c>
      <c r="HL1092" s="1413" t="s">
        <v>1314</v>
      </c>
      <c r="HM1092" s="1413" t="s">
        <v>1314</v>
      </c>
      <c r="HN1092" s="1413" t="s">
        <v>1314</v>
      </c>
      <c r="HO1092" s="1413" t="s">
        <v>1314</v>
      </c>
      <c r="HP1092" s="1413" t="s">
        <v>1314</v>
      </c>
      <c r="HQ1092" s="11" t="str">
        <f t="shared" si="361"/>
        <v>-</v>
      </c>
      <c r="HR1092" s="1416" t="s">
        <v>1314</v>
      </c>
    </row>
    <row r="1093" spans="1:226">
      <c r="A1093" s="1384"/>
      <c r="B1093" s="1384"/>
      <c r="C1093" s="1384"/>
      <c r="D1093" s="1384"/>
      <c r="E1093" s="1384"/>
      <c r="F1093" s="1384"/>
      <c r="G1093" s="1384"/>
      <c r="H1093" s="1384"/>
      <c r="I1093" s="1385"/>
      <c r="J1093" s="1385"/>
      <c r="K1093" s="1385"/>
      <c r="L1093" s="1385"/>
      <c r="M1093" s="1384"/>
      <c r="N1093" s="1384"/>
      <c r="O1093" s="1384"/>
      <c r="P1093" s="1384"/>
      <c r="Q1093" s="1386"/>
      <c r="R1093" s="1386"/>
      <c r="S1093" s="1386"/>
      <c r="T1093" s="1387"/>
      <c r="U1093" s="1386"/>
      <c r="V1093" s="1388"/>
      <c r="W1093" s="1388"/>
      <c r="X1093" s="1384"/>
      <c r="Y1093" s="1384"/>
      <c r="Z1093" s="1384"/>
      <c r="AA1093" s="1384"/>
      <c r="AB1093" s="1388"/>
      <c r="AC1093" s="1388"/>
      <c r="AD1093" s="1388"/>
      <c r="AE1093" s="1384"/>
      <c r="AF1093" s="1384"/>
      <c r="AG1093" s="1384"/>
      <c r="AH1093" s="1384"/>
      <c r="AI1093" s="1384"/>
      <c r="AJ1093" s="1384"/>
      <c r="AK1093" s="1386"/>
      <c r="AL1093" s="1386"/>
      <c r="AM1093" s="1386"/>
      <c r="AN1093" s="1386"/>
      <c r="AO1093" s="1386"/>
      <c r="AP1093" s="1386"/>
      <c r="AQ1093" s="1386"/>
      <c r="AR1093" s="1386"/>
      <c r="AS1093" s="1386"/>
      <c r="AT1093" s="1386"/>
      <c r="AU1093" s="1386"/>
      <c r="AV1093" s="1386"/>
      <c r="AW1093" s="1386"/>
      <c r="AX1093" s="1386"/>
      <c r="AY1093" s="1386"/>
      <c r="AZ1093" s="1386"/>
      <c r="BA1093" s="1386"/>
      <c r="BB1093" s="1386"/>
      <c r="BC1093" s="1385"/>
      <c r="BD1093" s="1385"/>
      <c r="BE1093" s="1385"/>
      <c r="BF1093" s="1385"/>
      <c r="BG1093" s="1385"/>
      <c r="BH1093" s="1385"/>
      <c r="BI1093" s="1385"/>
      <c r="BJ1093" s="1385"/>
      <c r="BK1093" s="1385"/>
      <c r="BL1093" s="1385"/>
      <c r="BM1093" s="1385"/>
      <c r="BN1093" s="1385"/>
      <c r="BO1093" s="1385"/>
      <c r="BP1093" s="1385"/>
      <c r="BQ1093" s="1385"/>
      <c r="BR1093" s="1385"/>
      <c r="BS1093" s="1385"/>
      <c r="BT1093" s="1385"/>
      <c r="BU1093" s="1386"/>
      <c r="BV1093" s="1386"/>
      <c r="BW1093" s="1386"/>
      <c r="BX1093" s="1386"/>
      <c r="BY1093" s="1386"/>
      <c r="BZ1093" s="1386"/>
      <c r="CA1093" s="1386"/>
      <c r="CB1093" s="1386"/>
      <c r="CC1093" s="1386"/>
      <c r="CD1093" s="1386"/>
      <c r="CE1093" s="1386"/>
      <c r="CF1093" s="1386"/>
      <c r="CG1093" s="1386"/>
      <c r="CH1093" s="1386"/>
      <c r="CI1093" s="1386"/>
      <c r="CJ1093" s="1386"/>
      <c r="CK1093" s="1386"/>
      <c r="CL1093" s="1386"/>
      <c r="CM1093" s="1385"/>
      <c r="CN1093" s="1385"/>
      <c r="CO1093" s="1385"/>
      <c r="CP1093" s="1385"/>
      <c r="CQ1093" s="1385"/>
      <c r="CR1093" s="1385"/>
      <c r="CS1093" s="1385"/>
      <c r="CT1093" s="1385"/>
      <c r="CU1093" s="1385"/>
      <c r="CV1093" s="1385"/>
      <c r="CW1093" s="1385"/>
      <c r="CX1093" s="1385"/>
      <c r="CY1093" s="1385"/>
      <c r="CZ1093" s="1385"/>
      <c r="DA1093" s="1385"/>
      <c r="DB1093" s="1385"/>
      <c r="DC1093" s="1385"/>
      <c r="DD1093" s="1385"/>
      <c r="DF1093" s="1408">
        <f>COUNTIF(E$6:E1093, E1093)</f>
        <v>0</v>
      </c>
      <c r="DG1093"/>
      <c r="DH1093"/>
      <c r="DI1093"/>
      <c r="DJ1093"/>
      <c r="DK1093" s="1409" t="b">
        <f t="shared" si="349"/>
        <v>0</v>
      </c>
      <c r="DL1093" s="1417"/>
      <c r="DM1093" s="1417"/>
      <c r="DN1093" s="1411" t="str">
        <f t="shared" si="366"/>
        <v>-</v>
      </c>
      <c r="DO1093" s="11" t="str">
        <f t="shared" si="366"/>
        <v>-</v>
      </c>
      <c r="DP1093" s="11" t="str">
        <f t="shared" si="366"/>
        <v>-</v>
      </c>
      <c r="DQ1093" s="11" t="str">
        <f t="shared" si="366"/>
        <v>-</v>
      </c>
      <c r="DR1093" s="11" t="str">
        <f t="shared" si="366"/>
        <v>-</v>
      </c>
      <c r="DS1093" s="11" t="str">
        <f t="shared" si="366"/>
        <v>-</v>
      </c>
      <c r="DT1093" s="11" t="str">
        <f t="shared" si="366"/>
        <v>-</v>
      </c>
      <c r="DU1093" s="11" t="str">
        <f t="shared" si="366"/>
        <v>-</v>
      </c>
      <c r="DV1093" s="11" t="str">
        <f t="shared" si="366"/>
        <v>-</v>
      </c>
      <c r="DW1093" s="11" t="str">
        <f t="shared" si="366"/>
        <v>-</v>
      </c>
      <c r="DX1093" s="11" t="str">
        <f t="shared" si="366"/>
        <v>-</v>
      </c>
      <c r="DY1093" s="11" t="str">
        <f t="shared" si="366"/>
        <v>-</v>
      </c>
      <c r="DZ1093" s="11" t="str">
        <f t="shared" si="366"/>
        <v>-</v>
      </c>
      <c r="EA1093" s="11" t="str">
        <f t="shared" si="366"/>
        <v>-</v>
      </c>
      <c r="EB1093" s="11" t="str">
        <f t="shared" si="366"/>
        <v>-</v>
      </c>
      <c r="EC1093" s="11" t="str">
        <f t="shared" si="366"/>
        <v>-</v>
      </c>
      <c r="ED1093" s="11" t="str">
        <f t="shared" si="367"/>
        <v>-</v>
      </c>
      <c r="EE1093" s="11" t="str">
        <f t="shared" si="367"/>
        <v>-</v>
      </c>
      <c r="EF1093" s="11" t="str">
        <f t="shared" si="367"/>
        <v>-</v>
      </c>
      <c r="EG1093" s="11" t="str">
        <f t="shared" si="367"/>
        <v>-</v>
      </c>
      <c r="EH1093" s="11" t="str">
        <f t="shared" si="367"/>
        <v>-</v>
      </c>
      <c r="EI1093" s="11" t="str">
        <f t="shared" si="367"/>
        <v>-</v>
      </c>
      <c r="EJ1093" s="11" t="str">
        <f t="shared" si="367"/>
        <v>-</v>
      </c>
      <c r="EK1093" s="11" t="str">
        <f t="shared" si="367"/>
        <v>-</v>
      </c>
      <c r="EL1093" s="11" t="str">
        <f t="shared" si="367"/>
        <v>-</v>
      </c>
      <c r="EM1093" s="11" t="str">
        <f t="shared" si="367"/>
        <v>-</v>
      </c>
      <c r="EN1093" s="11" t="str">
        <f t="shared" si="367"/>
        <v>-</v>
      </c>
      <c r="EO1093" s="11" t="str">
        <f t="shared" si="367"/>
        <v>-</v>
      </c>
      <c r="EP1093" s="11" t="str">
        <f t="shared" si="367"/>
        <v>-</v>
      </c>
      <c r="EQ1093" s="11" t="str">
        <f t="shared" si="367"/>
        <v>-</v>
      </c>
      <c r="ER1093" s="11" t="str">
        <f t="shared" si="367"/>
        <v>-</v>
      </c>
      <c r="ES1093" s="11" t="str">
        <f t="shared" si="367"/>
        <v>-</v>
      </c>
      <c r="ET1093" s="11" t="str">
        <f t="shared" si="350"/>
        <v>-</v>
      </c>
      <c r="EU1093" s="11" t="str">
        <f t="shared" si="351"/>
        <v>-</v>
      </c>
      <c r="EV1093" s="1412" t="str">
        <f t="shared" si="352"/>
        <v>-</v>
      </c>
      <c r="EW1093" s="1417"/>
      <c r="EX1093" s="1417"/>
      <c r="EY1093" s="1411" t="str">
        <f>IF($DK1093 = FALSE, "-", ISNUMBER(MATCH(A1093, Data!B$276:B$306, 0)))</f>
        <v>-</v>
      </c>
      <c r="EZ1093" s="11" t="str">
        <f>IF($DK1093 = FALSE, "-", ISNUMBER(MATCH(B1093, Data!C$276:C$306, 0)))</f>
        <v>-</v>
      </c>
      <c r="FA1093" s="11" t="str">
        <f>IF($DK1093 = FALSE, "-", ISNUMBER(MATCH(C1093, Data!D$276:D$306, 0)))</f>
        <v>-</v>
      </c>
      <c r="FB1093" s="11" t="str">
        <f>IF($DK1093 = FALSE, "-", ISNUMBER(MATCH(D1093, Data!E$276:E$306, 0)))</f>
        <v>-</v>
      </c>
      <c r="FC1093" s="11" t="str">
        <f>IF($DK1093 = FALSE, "-", ISNUMBER(MATCH(E1093, Data!F$276:F$306, 0)))</f>
        <v>-</v>
      </c>
      <c r="FD1093" s="11" t="str">
        <f>IF($DK1093 = FALSE, "-", ISNUMBER(MATCH(F1093, Data!G$276:G$306, 0)))</f>
        <v>-</v>
      </c>
      <c r="FE1093" s="11" t="str">
        <f>IF($DK1093 = FALSE, "-", ISNUMBER(MATCH(G1093, Data!H$276:H$306, 0)))</f>
        <v>-</v>
      </c>
      <c r="FF1093" s="1413" t="s">
        <v>1314</v>
      </c>
      <c r="FG1093" s="1413" t="s">
        <v>1314</v>
      </c>
      <c r="FH1093" s="1414" t="s">
        <v>1314</v>
      </c>
      <c r="FI1093" s="1414" t="s">
        <v>1314</v>
      </c>
      <c r="FJ1093" s="1413" t="s">
        <v>1314</v>
      </c>
      <c r="FK1093" s="1413" t="s">
        <v>1314</v>
      </c>
      <c r="FL1093" s="11" t="str">
        <f>IF($DK1093 = FALSE, "-", ISNUMBER(MATCH(N1093, Data!O$276:O$306, 0)))</f>
        <v>-</v>
      </c>
      <c r="FM1093" s="1413" t="s">
        <v>1314</v>
      </c>
      <c r="FN1093" s="1413" t="s">
        <v>1314</v>
      </c>
      <c r="FO1093" s="1413" t="s">
        <v>1314</v>
      </c>
      <c r="FP1093" s="1413" t="s">
        <v>1314</v>
      </c>
      <c r="FQ1093" s="1413" t="s">
        <v>1314</v>
      </c>
      <c r="FR1093" s="1413" t="s">
        <v>1314</v>
      </c>
      <c r="FS1093" s="1413" t="s">
        <v>1314</v>
      </c>
      <c r="FT1093" s="1413" t="s">
        <v>1314</v>
      </c>
      <c r="FU1093" s="1413" t="s">
        <v>1314</v>
      </c>
      <c r="FV1093" s="11" t="str">
        <f>IF($DK1093 = FALSE, "-", ISNUMBER(MATCH(X1093, Data!Y$276:Y$306, 0)))</f>
        <v>-</v>
      </c>
      <c r="FW1093" s="11" t="str">
        <f>IF($DK1093 = FALSE, "-", ISNUMBER(MATCH(Y1093, Data!Z$276:Z$306, 0)))</f>
        <v>-</v>
      </c>
      <c r="FX1093" s="11" t="str">
        <f>IF($DK1093 = FALSE, "-", ISNUMBER(MATCH(Z1093, Data!AA$276:AA$306, 0)))</f>
        <v>-</v>
      </c>
      <c r="FY1093" s="1413" t="s">
        <v>1314</v>
      </c>
      <c r="FZ1093" s="1413" t="s">
        <v>1314</v>
      </c>
      <c r="GA1093" s="1413" t="s">
        <v>1314</v>
      </c>
      <c r="GB1093" s="1413" t="s">
        <v>1314</v>
      </c>
      <c r="GC1093" s="1413" t="s">
        <v>1314</v>
      </c>
      <c r="GD1093" s="1413" t="s">
        <v>1314</v>
      </c>
      <c r="GE1093" s="1413" t="s">
        <v>1314</v>
      </c>
      <c r="GF1093" s="11" t="str">
        <f>IF($DK1093 = FALSE, "-", ISNUMBER(MATCH(AH1093, Data!AI$276:AI$306, 0)))</f>
        <v>-</v>
      </c>
      <c r="GG1093" s="1412" t="str">
        <f>IF($DK1093 = FALSE, "-", ISNUMBER(MATCH(AI1093, Data!AJ$276:AJ$306, 0)))</f>
        <v>-</v>
      </c>
      <c r="GH1093" s="1410"/>
      <c r="GI1093" s="1410"/>
      <c r="GJ1093" s="1415" t="s">
        <v>1314</v>
      </c>
      <c r="GK1093" s="1413" t="s">
        <v>1314</v>
      </c>
      <c r="GL1093" s="1413" t="s">
        <v>1314</v>
      </c>
      <c r="GM1093" s="1413" t="s">
        <v>1314</v>
      </c>
      <c r="GN1093" s="1413" t="s">
        <v>1314</v>
      </c>
      <c r="GO1093" s="11" t="str">
        <f t="shared" si="353"/>
        <v>-</v>
      </c>
      <c r="GP1093" s="1413" t="s">
        <v>1314</v>
      </c>
      <c r="GQ1093" s="1413" t="s">
        <v>1314</v>
      </c>
      <c r="GR1093" s="1413" t="s">
        <v>1314</v>
      </c>
      <c r="GS1093" s="11" t="str">
        <f t="shared" si="354"/>
        <v>-</v>
      </c>
      <c r="GT1093" s="11" t="str">
        <f t="shared" si="355"/>
        <v>-</v>
      </c>
      <c r="GU1093" s="1413" t="s">
        <v>1314</v>
      </c>
      <c r="GV1093" s="1413" t="s">
        <v>1314</v>
      </c>
      <c r="GW1093" s="1413" t="s">
        <v>1314</v>
      </c>
      <c r="GX1093" s="1413" t="s">
        <v>1314</v>
      </c>
      <c r="GY1093" s="1413" t="s">
        <v>1314</v>
      </c>
      <c r="GZ1093" s="1413" t="s">
        <v>1314</v>
      </c>
      <c r="HA1093" s="1413" t="s">
        <v>1314</v>
      </c>
      <c r="HB1093" s="11" t="str">
        <f t="shared" si="356"/>
        <v>-</v>
      </c>
      <c r="HC1093" s="1413" t="s">
        <v>1314</v>
      </c>
      <c r="HD1093" s="1413" t="s">
        <v>1314</v>
      </c>
      <c r="HE1093" s="1413" t="s">
        <v>1314</v>
      </c>
      <c r="HF1093" s="11" t="str">
        <f t="shared" si="357"/>
        <v>-</v>
      </c>
      <c r="HG1093" s="1658" t="str">
        <f t="shared" si="358"/>
        <v>-</v>
      </c>
      <c r="HH1093" s="1659" t="str">
        <f t="shared" si="359"/>
        <v>-</v>
      </c>
      <c r="HI1093" s="1660" t="str">
        <f t="shared" si="360"/>
        <v>-</v>
      </c>
      <c r="HJ1093" s="1413" t="s">
        <v>1314</v>
      </c>
      <c r="HK1093" s="1413" t="s">
        <v>1314</v>
      </c>
      <c r="HL1093" s="1413" t="s">
        <v>1314</v>
      </c>
      <c r="HM1093" s="1413" t="s">
        <v>1314</v>
      </c>
      <c r="HN1093" s="1413" t="s">
        <v>1314</v>
      </c>
      <c r="HO1093" s="1413" t="s">
        <v>1314</v>
      </c>
      <c r="HP1093" s="1413" t="s">
        <v>1314</v>
      </c>
      <c r="HQ1093" s="11" t="str">
        <f t="shared" si="361"/>
        <v>-</v>
      </c>
      <c r="HR1093" s="1416" t="s">
        <v>1314</v>
      </c>
    </row>
    <row r="1094" spans="1:226">
      <c r="A1094" s="1384"/>
      <c r="B1094" s="1384"/>
      <c r="C1094" s="1384"/>
      <c r="D1094" s="1384"/>
      <c r="E1094" s="1384"/>
      <c r="F1094" s="1384"/>
      <c r="G1094" s="1384"/>
      <c r="H1094" s="1384"/>
      <c r="I1094" s="1385"/>
      <c r="J1094" s="1385"/>
      <c r="K1094" s="1385"/>
      <c r="L1094" s="1385"/>
      <c r="M1094" s="1384"/>
      <c r="N1094" s="1384"/>
      <c r="O1094" s="1384"/>
      <c r="P1094" s="1384"/>
      <c r="Q1094" s="1386"/>
      <c r="R1094" s="1386"/>
      <c r="S1094" s="1386"/>
      <c r="T1094" s="1387"/>
      <c r="U1094" s="1386"/>
      <c r="V1094" s="1388"/>
      <c r="W1094" s="1388"/>
      <c r="X1094" s="1384"/>
      <c r="Y1094" s="1384"/>
      <c r="Z1094" s="1384"/>
      <c r="AA1094" s="1384"/>
      <c r="AB1094" s="1388"/>
      <c r="AC1094" s="1388"/>
      <c r="AD1094" s="1388"/>
      <c r="AE1094" s="1384"/>
      <c r="AF1094" s="1384"/>
      <c r="AG1094" s="1384"/>
      <c r="AH1094" s="1384"/>
      <c r="AI1094" s="1384"/>
      <c r="AJ1094" s="1384"/>
      <c r="AK1094" s="1386"/>
      <c r="AL1094" s="1386"/>
      <c r="AM1094" s="1386"/>
      <c r="AN1094" s="1386"/>
      <c r="AO1094" s="1386"/>
      <c r="AP1094" s="1386"/>
      <c r="AQ1094" s="1386"/>
      <c r="AR1094" s="1386"/>
      <c r="AS1094" s="1386"/>
      <c r="AT1094" s="1386"/>
      <c r="AU1094" s="1386"/>
      <c r="AV1094" s="1386"/>
      <c r="AW1094" s="1386"/>
      <c r="AX1094" s="1386"/>
      <c r="AY1094" s="1386"/>
      <c r="AZ1094" s="1386"/>
      <c r="BA1094" s="1386"/>
      <c r="BB1094" s="1386"/>
      <c r="BC1094" s="1385"/>
      <c r="BD1094" s="1385"/>
      <c r="BE1094" s="1385"/>
      <c r="BF1094" s="1385"/>
      <c r="BG1094" s="1385"/>
      <c r="BH1094" s="1385"/>
      <c r="BI1094" s="1385"/>
      <c r="BJ1094" s="1385"/>
      <c r="BK1094" s="1385"/>
      <c r="BL1094" s="1385"/>
      <c r="BM1094" s="1385"/>
      <c r="BN1094" s="1385"/>
      <c r="BO1094" s="1385"/>
      <c r="BP1094" s="1385"/>
      <c r="BQ1094" s="1385"/>
      <c r="BR1094" s="1385"/>
      <c r="BS1094" s="1385"/>
      <c r="BT1094" s="1385"/>
      <c r="BU1094" s="1386"/>
      <c r="BV1094" s="1386"/>
      <c r="BW1094" s="1386"/>
      <c r="BX1094" s="1386"/>
      <c r="BY1094" s="1386"/>
      <c r="BZ1094" s="1386"/>
      <c r="CA1094" s="1386"/>
      <c r="CB1094" s="1386"/>
      <c r="CC1094" s="1386"/>
      <c r="CD1094" s="1386"/>
      <c r="CE1094" s="1386"/>
      <c r="CF1094" s="1386"/>
      <c r="CG1094" s="1386"/>
      <c r="CH1094" s="1386"/>
      <c r="CI1094" s="1386"/>
      <c r="CJ1094" s="1386"/>
      <c r="CK1094" s="1386"/>
      <c r="CL1094" s="1386"/>
      <c r="CM1094" s="1385"/>
      <c r="CN1094" s="1385"/>
      <c r="CO1094" s="1385"/>
      <c r="CP1094" s="1385"/>
      <c r="CQ1094" s="1385"/>
      <c r="CR1094" s="1385"/>
      <c r="CS1094" s="1385"/>
      <c r="CT1094" s="1385"/>
      <c r="CU1094" s="1385"/>
      <c r="CV1094" s="1385"/>
      <c r="CW1094" s="1385"/>
      <c r="CX1094" s="1385"/>
      <c r="CY1094" s="1385"/>
      <c r="CZ1094" s="1385"/>
      <c r="DA1094" s="1385"/>
      <c r="DB1094" s="1385"/>
      <c r="DC1094" s="1385"/>
      <c r="DD1094" s="1385"/>
      <c r="DF1094" s="1408">
        <f>COUNTIF(E$6:E1094, E1094)</f>
        <v>0</v>
      </c>
      <c r="DG1094"/>
      <c r="DH1094"/>
      <c r="DI1094"/>
      <c r="DJ1094"/>
      <c r="DK1094" s="1409" t="b">
        <f t="shared" si="349"/>
        <v>0</v>
      </c>
      <c r="DL1094" s="1417"/>
      <c r="DM1094" s="1417"/>
      <c r="DN1094" s="1411" t="str">
        <f t="shared" si="366"/>
        <v>-</v>
      </c>
      <c r="DO1094" s="11" t="str">
        <f t="shared" si="366"/>
        <v>-</v>
      </c>
      <c r="DP1094" s="11" t="str">
        <f t="shared" si="366"/>
        <v>-</v>
      </c>
      <c r="DQ1094" s="11" t="str">
        <f t="shared" si="366"/>
        <v>-</v>
      </c>
      <c r="DR1094" s="11" t="str">
        <f t="shared" si="366"/>
        <v>-</v>
      </c>
      <c r="DS1094" s="11" t="str">
        <f t="shared" si="366"/>
        <v>-</v>
      </c>
      <c r="DT1094" s="11" t="str">
        <f t="shared" si="366"/>
        <v>-</v>
      </c>
      <c r="DU1094" s="11" t="str">
        <f t="shared" si="366"/>
        <v>-</v>
      </c>
      <c r="DV1094" s="11" t="str">
        <f t="shared" si="366"/>
        <v>-</v>
      </c>
      <c r="DW1094" s="11" t="str">
        <f t="shared" si="366"/>
        <v>-</v>
      </c>
      <c r="DX1094" s="11" t="str">
        <f t="shared" si="366"/>
        <v>-</v>
      </c>
      <c r="DY1094" s="11" t="str">
        <f t="shared" si="366"/>
        <v>-</v>
      </c>
      <c r="DZ1094" s="11" t="str">
        <f t="shared" si="366"/>
        <v>-</v>
      </c>
      <c r="EA1094" s="11" t="str">
        <f t="shared" si="366"/>
        <v>-</v>
      </c>
      <c r="EB1094" s="11" t="str">
        <f t="shared" si="366"/>
        <v>-</v>
      </c>
      <c r="EC1094" s="11" t="str">
        <f t="shared" si="366"/>
        <v>-</v>
      </c>
      <c r="ED1094" s="11" t="str">
        <f t="shared" si="367"/>
        <v>-</v>
      </c>
      <c r="EE1094" s="11" t="str">
        <f t="shared" si="367"/>
        <v>-</v>
      </c>
      <c r="EF1094" s="11" t="str">
        <f t="shared" si="367"/>
        <v>-</v>
      </c>
      <c r="EG1094" s="11" t="str">
        <f t="shared" si="367"/>
        <v>-</v>
      </c>
      <c r="EH1094" s="11" t="str">
        <f t="shared" si="367"/>
        <v>-</v>
      </c>
      <c r="EI1094" s="11" t="str">
        <f t="shared" si="367"/>
        <v>-</v>
      </c>
      <c r="EJ1094" s="11" t="str">
        <f t="shared" si="367"/>
        <v>-</v>
      </c>
      <c r="EK1094" s="11" t="str">
        <f t="shared" si="367"/>
        <v>-</v>
      </c>
      <c r="EL1094" s="11" t="str">
        <f t="shared" si="367"/>
        <v>-</v>
      </c>
      <c r="EM1094" s="11" t="str">
        <f t="shared" si="367"/>
        <v>-</v>
      </c>
      <c r="EN1094" s="11" t="str">
        <f t="shared" si="367"/>
        <v>-</v>
      </c>
      <c r="EO1094" s="11" t="str">
        <f t="shared" si="367"/>
        <v>-</v>
      </c>
      <c r="EP1094" s="11" t="str">
        <f t="shared" si="367"/>
        <v>-</v>
      </c>
      <c r="EQ1094" s="11" t="str">
        <f t="shared" si="367"/>
        <v>-</v>
      </c>
      <c r="ER1094" s="11" t="str">
        <f t="shared" si="367"/>
        <v>-</v>
      </c>
      <c r="ES1094" s="11" t="str">
        <f t="shared" si="367"/>
        <v>-</v>
      </c>
      <c r="ET1094" s="11" t="str">
        <f t="shared" si="350"/>
        <v>-</v>
      </c>
      <c r="EU1094" s="11" t="str">
        <f t="shared" si="351"/>
        <v>-</v>
      </c>
      <c r="EV1094" s="1412" t="str">
        <f t="shared" si="352"/>
        <v>-</v>
      </c>
      <c r="EW1094" s="1417"/>
      <c r="EX1094" s="1417"/>
      <c r="EY1094" s="1411" t="str">
        <f>IF($DK1094 = FALSE, "-", ISNUMBER(MATCH(A1094, Data!B$276:B$306, 0)))</f>
        <v>-</v>
      </c>
      <c r="EZ1094" s="11" t="str">
        <f>IF($DK1094 = FALSE, "-", ISNUMBER(MATCH(B1094, Data!C$276:C$306, 0)))</f>
        <v>-</v>
      </c>
      <c r="FA1094" s="11" t="str">
        <f>IF($DK1094 = FALSE, "-", ISNUMBER(MATCH(C1094, Data!D$276:D$306, 0)))</f>
        <v>-</v>
      </c>
      <c r="FB1094" s="11" t="str">
        <f>IF($DK1094 = FALSE, "-", ISNUMBER(MATCH(D1094, Data!E$276:E$306, 0)))</f>
        <v>-</v>
      </c>
      <c r="FC1094" s="11" t="str">
        <f>IF($DK1094 = FALSE, "-", ISNUMBER(MATCH(E1094, Data!F$276:F$306, 0)))</f>
        <v>-</v>
      </c>
      <c r="FD1094" s="11" t="str">
        <f>IF($DK1094 = FALSE, "-", ISNUMBER(MATCH(F1094, Data!G$276:G$306, 0)))</f>
        <v>-</v>
      </c>
      <c r="FE1094" s="11" t="str">
        <f>IF($DK1094 = FALSE, "-", ISNUMBER(MATCH(G1094, Data!H$276:H$306, 0)))</f>
        <v>-</v>
      </c>
      <c r="FF1094" s="1413" t="s">
        <v>1314</v>
      </c>
      <c r="FG1094" s="1413" t="s">
        <v>1314</v>
      </c>
      <c r="FH1094" s="1414" t="s">
        <v>1314</v>
      </c>
      <c r="FI1094" s="1414" t="s">
        <v>1314</v>
      </c>
      <c r="FJ1094" s="1413" t="s">
        <v>1314</v>
      </c>
      <c r="FK1094" s="1413" t="s">
        <v>1314</v>
      </c>
      <c r="FL1094" s="11" t="str">
        <f>IF($DK1094 = FALSE, "-", ISNUMBER(MATCH(N1094, Data!O$276:O$306, 0)))</f>
        <v>-</v>
      </c>
      <c r="FM1094" s="1413" t="s">
        <v>1314</v>
      </c>
      <c r="FN1094" s="1413" t="s">
        <v>1314</v>
      </c>
      <c r="FO1094" s="1413" t="s">
        <v>1314</v>
      </c>
      <c r="FP1094" s="1413" t="s">
        <v>1314</v>
      </c>
      <c r="FQ1094" s="1413" t="s">
        <v>1314</v>
      </c>
      <c r="FR1094" s="1413" t="s">
        <v>1314</v>
      </c>
      <c r="FS1094" s="1413" t="s">
        <v>1314</v>
      </c>
      <c r="FT1094" s="1413" t="s">
        <v>1314</v>
      </c>
      <c r="FU1094" s="1413" t="s">
        <v>1314</v>
      </c>
      <c r="FV1094" s="11" t="str">
        <f>IF($DK1094 = FALSE, "-", ISNUMBER(MATCH(X1094, Data!Y$276:Y$306, 0)))</f>
        <v>-</v>
      </c>
      <c r="FW1094" s="11" t="str">
        <f>IF($DK1094 = FALSE, "-", ISNUMBER(MATCH(Y1094, Data!Z$276:Z$306, 0)))</f>
        <v>-</v>
      </c>
      <c r="FX1094" s="11" t="str">
        <f>IF($DK1094 = FALSE, "-", ISNUMBER(MATCH(Z1094, Data!AA$276:AA$306, 0)))</f>
        <v>-</v>
      </c>
      <c r="FY1094" s="1413" t="s">
        <v>1314</v>
      </c>
      <c r="FZ1094" s="1413" t="s">
        <v>1314</v>
      </c>
      <c r="GA1094" s="1413" t="s">
        <v>1314</v>
      </c>
      <c r="GB1094" s="1413" t="s">
        <v>1314</v>
      </c>
      <c r="GC1094" s="1413" t="s">
        <v>1314</v>
      </c>
      <c r="GD1094" s="1413" t="s">
        <v>1314</v>
      </c>
      <c r="GE1094" s="1413" t="s">
        <v>1314</v>
      </c>
      <c r="GF1094" s="11" t="str">
        <f>IF($DK1094 = FALSE, "-", ISNUMBER(MATCH(AH1094, Data!AI$276:AI$306, 0)))</f>
        <v>-</v>
      </c>
      <c r="GG1094" s="1412" t="str">
        <f>IF($DK1094 = FALSE, "-", ISNUMBER(MATCH(AI1094, Data!AJ$276:AJ$306, 0)))</f>
        <v>-</v>
      </c>
      <c r="GH1094" s="1410"/>
      <c r="GI1094" s="1410"/>
      <c r="GJ1094" s="1415" t="s">
        <v>1314</v>
      </c>
      <c r="GK1094" s="1413" t="s">
        <v>1314</v>
      </c>
      <c r="GL1094" s="1413" t="s">
        <v>1314</v>
      </c>
      <c r="GM1094" s="1413" t="s">
        <v>1314</v>
      </c>
      <c r="GN1094" s="1413" t="s">
        <v>1314</v>
      </c>
      <c r="GO1094" s="11" t="str">
        <f t="shared" si="353"/>
        <v>-</v>
      </c>
      <c r="GP1094" s="1413" t="s">
        <v>1314</v>
      </c>
      <c r="GQ1094" s="1413" t="s">
        <v>1314</v>
      </c>
      <c r="GR1094" s="1413" t="s">
        <v>1314</v>
      </c>
      <c r="GS1094" s="11" t="str">
        <f t="shared" si="354"/>
        <v>-</v>
      </c>
      <c r="GT1094" s="11" t="str">
        <f t="shared" si="355"/>
        <v>-</v>
      </c>
      <c r="GU1094" s="1413" t="s">
        <v>1314</v>
      </c>
      <c r="GV1094" s="1413" t="s">
        <v>1314</v>
      </c>
      <c r="GW1094" s="1413" t="s">
        <v>1314</v>
      </c>
      <c r="GX1094" s="1413" t="s">
        <v>1314</v>
      </c>
      <c r="GY1094" s="1413" t="s">
        <v>1314</v>
      </c>
      <c r="GZ1094" s="1413" t="s">
        <v>1314</v>
      </c>
      <c r="HA1094" s="1413" t="s">
        <v>1314</v>
      </c>
      <c r="HB1094" s="11" t="str">
        <f t="shared" si="356"/>
        <v>-</v>
      </c>
      <c r="HC1094" s="1413" t="s">
        <v>1314</v>
      </c>
      <c r="HD1094" s="1413" t="s">
        <v>1314</v>
      </c>
      <c r="HE1094" s="1413" t="s">
        <v>1314</v>
      </c>
      <c r="HF1094" s="11" t="str">
        <f t="shared" si="357"/>
        <v>-</v>
      </c>
      <c r="HG1094" s="1658" t="str">
        <f t="shared" si="358"/>
        <v>-</v>
      </c>
      <c r="HH1094" s="1659" t="str">
        <f t="shared" si="359"/>
        <v>-</v>
      </c>
      <c r="HI1094" s="1660" t="str">
        <f t="shared" si="360"/>
        <v>-</v>
      </c>
      <c r="HJ1094" s="1413" t="s">
        <v>1314</v>
      </c>
      <c r="HK1094" s="1413" t="s">
        <v>1314</v>
      </c>
      <c r="HL1094" s="1413" t="s">
        <v>1314</v>
      </c>
      <c r="HM1094" s="1413" t="s">
        <v>1314</v>
      </c>
      <c r="HN1094" s="1413" t="s">
        <v>1314</v>
      </c>
      <c r="HO1094" s="1413" t="s">
        <v>1314</v>
      </c>
      <c r="HP1094" s="1413" t="s">
        <v>1314</v>
      </c>
      <c r="HQ1094" s="11" t="str">
        <f t="shared" si="361"/>
        <v>-</v>
      </c>
      <c r="HR1094" s="1416" t="s">
        <v>1314</v>
      </c>
    </row>
    <row r="1095" spans="1:226">
      <c r="A1095" s="1384"/>
      <c r="B1095" s="1384"/>
      <c r="C1095" s="1384"/>
      <c r="D1095" s="1384"/>
      <c r="E1095" s="1384"/>
      <c r="F1095" s="1384"/>
      <c r="G1095" s="1384"/>
      <c r="H1095" s="1384"/>
      <c r="I1095" s="1385"/>
      <c r="J1095" s="1385"/>
      <c r="K1095" s="1385"/>
      <c r="L1095" s="1385"/>
      <c r="M1095" s="1384"/>
      <c r="N1095" s="1384"/>
      <c r="O1095" s="1384"/>
      <c r="P1095" s="1384"/>
      <c r="Q1095" s="1386"/>
      <c r="R1095" s="1386"/>
      <c r="S1095" s="1386"/>
      <c r="T1095" s="1387"/>
      <c r="U1095" s="1386"/>
      <c r="V1095" s="1388"/>
      <c r="W1095" s="1388"/>
      <c r="X1095" s="1384"/>
      <c r="Y1095" s="1384"/>
      <c r="Z1095" s="1384"/>
      <c r="AA1095" s="1384"/>
      <c r="AB1095" s="1388"/>
      <c r="AC1095" s="1388"/>
      <c r="AD1095" s="1388"/>
      <c r="AE1095" s="1384"/>
      <c r="AF1095" s="1384"/>
      <c r="AG1095" s="1384"/>
      <c r="AH1095" s="1384"/>
      <c r="AI1095" s="1384"/>
      <c r="AJ1095" s="1384"/>
      <c r="AK1095" s="1386"/>
      <c r="AL1095" s="1386"/>
      <c r="AM1095" s="1386"/>
      <c r="AN1095" s="1386"/>
      <c r="AO1095" s="1386"/>
      <c r="AP1095" s="1386"/>
      <c r="AQ1095" s="1386"/>
      <c r="AR1095" s="1386"/>
      <c r="AS1095" s="1386"/>
      <c r="AT1095" s="1386"/>
      <c r="AU1095" s="1386"/>
      <c r="AV1095" s="1386"/>
      <c r="AW1095" s="1386"/>
      <c r="AX1095" s="1386"/>
      <c r="AY1095" s="1386"/>
      <c r="AZ1095" s="1386"/>
      <c r="BA1095" s="1386"/>
      <c r="BB1095" s="1386"/>
      <c r="BC1095" s="1385"/>
      <c r="BD1095" s="1385"/>
      <c r="BE1095" s="1385"/>
      <c r="BF1095" s="1385"/>
      <c r="BG1095" s="1385"/>
      <c r="BH1095" s="1385"/>
      <c r="BI1095" s="1385"/>
      <c r="BJ1095" s="1385"/>
      <c r="BK1095" s="1385"/>
      <c r="BL1095" s="1385"/>
      <c r="BM1095" s="1385"/>
      <c r="BN1095" s="1385"/>
      <c r="BO1095" s="1385"/>
      <c r="BP1095" s="1385"/>
      <c r="BQ1095" s="1385"/>
      <c r="BR1095" s="1385"/>
      <c r="BS1095" s="1385"/>
      <c r="BT1095" s="1385"/>
      <c r="BU1095" s="1386"/>
      <c r="BV1095" s="1386"/>
      <c r="BW1095" s="1386"/>
      <c r="BX1095" s="1386"/>
      <c r="BY1095" s="1386"/>
      <c r="BZ1095" s="1386"/>
      <c r="CA1095" s="1386"/>
      <c r="CB1095" s="1386"/>
      <c r="CC1095" s="1386"/>
      <c r="CD1095" s="1386"/>
      <c r="CE1095" s="1386"/>
      <c r="CF1095" s="1386"/>
      <c r="CG1095" s="1386"/>
      <c r="CH1095" s="1386"/>
      <c r="CI1095" s="1386"/>
      <c r="CJ1095" s="1386"/>
      <c r="CK1095" s="1386"/>
      <c r="CL1095" s="1386"/>
      <c r="CM1095" s="1385"/>
      <c r="CN1095" s="1385"/>
      <c r="CO1095" s="1385"/>
      <c r="CP1095" s="1385"/>
      <c r="CQ1095" s="1385"/>
      <c r="CR1095" s="1385"/>
      <c r="CS1095" s="1385"/>
      <c r="CT1095" s="1385"/>
      <c r="CU1095" s="1385"/>
      <c r="CV1095" s="1385"/>
      <c r="CW1095" s="1385"/>
      <c r="CX1095" s="1385"/>
      <c r="CY1095" s="1385"/>
      <c r="CZ1095" s="1385"/>
      <c r="DA1095" s="1385"/>
      <c r="DB1095" s="1385"/>
      <c r="DC1095" s="1385"/>
      <c r="DD1095" s="1385"/>
      <c r="DF1095" s="1408">
        <f>COUNTIF(E$6:E1095, E1095)</f>
        <v>0</v>
      </c>
      <c r="DG1095"/>
      <c r="DH1095"/>
      <c r="DI1095"/>
      <c r="DJ1095"/>
      <c r="DK1095" s="1409" t="b">
        <f t="shared" si="349"/>
        <v>0</v>
      </c>
      <c r="DL1095" s="1417"/>
      <c r="DM1095" s="1417"/>
      <c r="DN1095" s="1411" t="str">
        <f t="shared" si="366"/>
        <v>-</v>
      </c>
      <c r="DO1095" s="11" t="str">
        <f t="shared" si="366"/>
        <v>-</v>
      </c>
      <c r="DP1095" s="11" t="str">
        <f t="shared" si="366"/>
        <v>-</v>
      </c>
      <c r="DQ1095" s="11" t="str">
        <f t="shared" si="366"/>
        <v>-</v>
      </c>
      <c r="DR1095" s="11" t="str">
        <f t="shared" si="366"/>
        <v>-</v>
      </c>
      <c r="DS1095" s="11" t="str">
        <f t="shared" si="366"/>
        <v>-</v>
      </c>
      <c r="DT1095" s="11" t="str">
        <f t="shared" si="366"/>
        <v>-</v>
      </c>
      <c r="DU1095" s="11" t="str">
        <f t="shared" si="366"/>
        <v>-</v>
      </c>
      <c r="DV1095" s="11" t="str">
        <f t="shared" si="366"/>
        <v>-</v>
      </c>
      <c r="DW1095" s="11" t="str">
        <f t="shared" si="366"/>
        <v>-</v>
      </c>
      <c r="DX1095" s="11" t="str">
        <f t="shared" si="366"/>
        <v>-</v>
      </c>
      <c r="DY1095" s="11" t="str">
        <f t="shared" si="366"/>
        <v>-</v>
      </c>
      <c r="DZ1095" s="11" t="str">
        <f t="shared" si="366"/>
        <v>-</v>
      </c>
      <c r="EA1095" s="11" t="str">
        <f t="shared" si="366"/>
        <v>-</v>
      </c>
      <c r="EB1095" s="11" t="str">
        <f t="shared" si="366"/>
        <v>-</v>
      </c>
      <c r="EC1095" s="11" t="str">
        <f t="shared" si="366"/>
        <v>-</v>
      </c>
      <c r="ED1095" s="11" t="str">
        <f t="shared" si="367"/>
        <v>-</v>
      </c>
      <c r="EE1095" s="11" t="str">
        <f t="shared" si="367"/>
        <v>-</v>
      </c>
      <c r="EF1095" s="11" t="str">
        <f t="shared" si="367"/>
        <v>-</v>
      </c>
      <c r="EG1095" s="11" t="str">
        <f t="shared" si="367"/>
        <v>-</v>
      </c>
      <c r="EH1095" s="11" t="str">
        <f t="shared" si="367"/>
        <v>-</v>
      </c>
      <c r="EI1095" s="11" t="str">
        <f t="shared" si="367"/>
        <v>-</v>
      </c>
      <c r="EJ1095" s="11" t="str">
        <f t="shared" si="367"/>
        <v>-</v>
      </c>
      <c r="EK1095" s="11" t="str">
        <f t="shared" si="367"/>
        <v>-</v>
      </c>
      <c r="EL1095" s="11" t="str">
        <f t="shared" si="367"/>
        <v>-</v>
      </c>
      <c r="EM1095" s="11" t="str">
        <f t="shared" si="367"/>
        <v>-</v>
      </c>
      <c r="EN1095" s="11" t="str">
        <f t="shared" si="367"/>
        <v>-</v>
      </c>
      <c r="EO1095" s="11" t="str">
        <f t="shared" si="367"/>
        <v>-</v>
      </c>
      <c r="EP1095" s="11" t="str">
        <f t="shared" si="367"/>
        <v>-</v>
      </c>
      <c r="EQ1095" s="11" t="str">
        <f t="shared" si="367"/>
        <v>-</v>
      </c>
      <c r="ER1095" s="11" t="str">
        <f t="shared" si="367"/>
        <v>-</v>
      </c>
      <c r="ES1095" s="11" t="str">
        <f t="shared" si="367"/>
        <v>-</v>
      </c>
      <c r="ET1095" s="11" t="str">
        <f t="shared" si="350"/>
        <v>-</v>
      </c>
      <c r="EU1095" s="11" t="str">
        <f t="shared" si="351"/>
        <v>-</v>
      </c>
      <c r="EV1095" s="1412" t="str">
        <f t="shared" si="352"/>
        <v>-</v>
      </c>
      <c r="EW1095" s="1417"/>
      <c r="EX1095" s="1417"/>
      <c r="EY1095" s="1411" t="str">
        <f>IF($DK1095 = FALSE, "-", ISNUMBER(MATCH(A1095, Data!B$276:B$306, 0)))</f>
        <v>-</v>
      </c>
      <c r="EZ1095" s="11" t="str">
        <f>IF($DK1095 = FALSE, "-", ISNUMBER(MATCH(B1095, Data!C$276:C$306, 0)))</f>
        <v>-</v>
      </c>
      <c r="FA1095" s="11" t="str">
        <f>IF($DK1095 = FALSE, "-", ISNUMBER(MATCH(C1095, Data!D$276:D$306, 0)))</f>
        <v>-</v>
      </c>
      <c r="FB1095" s="11" t="str">
        <f>IF($DK1095 = FALSE, "-", ISNUMBER(MATCH(D1095, Data!E$276:E$306, 0)))</f>
        <v>-</v>
      </c>
      <c r="FC1095" s="11" t="str">
        <f>IF($DK1095 = FALSE, "-", ISNUMBER(MATCH(E1095, Data!F$276:F$306, 0)))</f>
        <v>-</v>
      </c>
      <c r="FD1095" s="11" t="str">
        <f>IF($DK1095 = FALSE, "-", ISNUMBER(MATCH(F1095, Data!G$276:G$306, 0)))</f>
        <v>-</v>
      </c>
      <c r="FE1095" s="11" t="str">
        <f>IF($DK1095 = FALSE, "-", ISNUMBER(MATCH(G1095, Data!H$276:H$306, 0)))</f>
        <v>-</v>
      </c>
      <c r="FF1095" s="1413" t="s">
        <v>1314</v>
      </c>
      <c r="FG1095" s="1413" t="s">
        <v>1314</v>
      </c>
      <c r="FH1095" s="1414" t="s">
        <v>1314</v>
      </c>
      <c r="FI1095" s="1414" t="s">
        <v>1314</v>
      </c>
      <c r="FJ1095" s="1413" t="s">
        <v>1314</v>
      </c>
      <c r="FK1095" s="1413" t="s">
        <v>1314</v>
      </c>
      <c r="FL1095" s="11" t="str">
        <f>IF($DK1095 = FALSE, "-", ISNUMBER(MATCH(N1095, Data!O$276:O$306, 0)))</f>
        <v>-</v>
      </c>
      <c r="FM1095" s="1413" t="s">
        <v>1314</v>
      </c>
      <c r="FN1095" s="1413" t="s">
        <v>1314</v>
      </c>
      <c r="FO1095" s="1413" t="s">
        <v>1314</v>
      </c>
      <c r="FP1095" s="1413" t="s">
        <v>1314</v>
      </c>
      <c r="FQ1095" s="1413" t="s">
        <v>1314</v>
      </c>
      <c r="FR1095" s="1413" t="s">
        <v>1314</v>
      </c>
      <c r="FS1095" s="1413" t="s">
        <v>1314</v>
      </c>
      <c r="FT1095" s="1413" t="s">
        <v>1314</v>
      </c>
      <c r="FU1095" s="1413" t="s">
        <v>1314</v>
      </c>
      <c r="FV1095" s="11" t="str">
        <f>IF($DK1095 = FALSE, "-", ISNUMBER(MATCH(X1095, Data!Y$276:Y$306, 0)))</f>
        <v>-</v>
      </c>
      <c r="FW1095" s="11" t="str">
        <f>IF($DK1095 = FALSE, "-", ISNUMBER(MATCH(Y1095, Data!Z$276:Z$306, 0)))</f>
        <v>-</v>
      </c>
      <c r="FX1095" s="11" t="str">
        <f>IF($DK1095 = FALSE, "-", ISNUMBER(MATCH(Z1095, Data!AA$276:AA$306, 0)))</f>
        <v>-</v>
      </c>
      <c r="FY1095" s="1413" t="s">
        <v>1314</v>
      </c>
      <c r="FZ1095" s="1413" t="s">
        <v>1314</v>
      </c>
      <c r="GA1095" s="1413" t="s">
        <v>1314</v>
      </c>
      <c r="GB1095" s="1413" t="s">
        <v>1314</v>
      </c>
      <c r="GC1095" s="1413" t="s">
        <v>1314</v>
      </c>
      <c r="GD1095" s="1413" t="s">
        <v>1314</v>
      </c>
      <c r="GE1095" s="1413" t="s">
        <v>1314</v>
      </c>
      <c r="GF1095" s="11" t="str">
        <f>IF($DK1095 = FALSE, "-", ISNUMBER(MATCH(AH1095, Data!AI$276:AI$306, 0)))</f>
        <v>-</v>
      </c>
      <c r="GG1095" s="1412" t="str">
        <f>IF($DK1095 = FALSE, "-", ISNUMBER(MATCH(AI1095, Data!AJ$276:AJ$306, 0)))</f>
        <v>-</v>
      </c>
      <c r="GH1095" s="1410"/>
      <c r="GI1095" s="1410"/>
      <c r="GJ1095" s="1415" t="s">
        <v>1314</v>
      </c>
      <c r="GK1095" s="1413" t="s">
        <v>1314</v>
      </c>
      <c r="GL1095" s="1413" t="s">
        <v>1314</v>
      </c>
      <c r="GM1095" s="1413" t="s">
        <v>1314</v>
      </c>
      <c r="GN1095" s="1413" t="s">
        <v>1314</v>
      </c>
      <c r="GO1095" s="11" t="str">
        <f t="shared" si="353"/>
        <v>-</v>
      </c>
      <c r="GP1095" s="1413" t="s">
        <v>1314</v>
      </c>
      <c r="GQ1095" s="1413" t="s">
        <v>1314</v>
      </c>
      <c r="GR1095" s="1413" t="s">
        <v>1314</v>
      </c>
      <c r="GS1095" s="11" t="str">
        <f t="shared" si="354"/>
        <v>-</v>
      </c>
      <c r="GT1095" s="11" t="str">
        <f t="shared" si="355"/>
        <v>-</v>
      </c>
      <c r="GU1095" s="1413" t="s">
        <v>1314</v>
      </c>
      <c r="GV1095" s="1413" t="s">
        <v>1314</v>
      </c>
      <c r="GW1095" s="1413" t="s">
        <v>1314</v>
      </c>
      <c r="GX1095" s="1413" t="s">
        <v>1314</v>
      </c>
      <c r="GY1095" s="1413" t="s">
        <v>1314</v>
      </c>
      <c r="GZ1095" s="1413" t="s">
        <v>1314</v>
      </c>
      <c r="HA1095" s="1413" t="s">
        <v>1314</v>
      </c>
      <c r="HB1095" s="11" t="str">
        <f t="shared" si="356"/>
        <v>-</v>
      </c>
      <c r="HC1095" s="1413" t="s">
        <v>1314</v>
      </c>
      <c r="HD1095" s="1413" t="s">
        <v>1314</v>
      </c>
      <c r="HE1095" s="1413" t="s">
        <v>1314</v>
      </c>
      <c r="HF1095" s="11" t="str">
        <f t="shared" si="357"/>
        <v>-</v>
      </c>
      <c r="HG1095" s="1658" t="str">
        <f t="shared" si="358"/>
        <v>-</v>
      </c>
      <c r="HH1095" s="1659" t="str">
        <f t="shared" si="359"/>
        <v>-</v>
      </c>
      <c r="HI1095" s="1660" t="str">
        <f t="shared" si="360"/>
        <v>-</v>
      </c>
      <c r="HJ1095" s="1413" t="s">
        <v>1314</v>
      </c>
      <c r="HK1095" s="1413" t="s">
        <v>1314</v>
      </c>
      <c r="HL1095" s="1413" t="s">
        <v>1314</v>
      </c>
      <c r="HM1095" s="1413" t="s">
        <v>1314</v>
      </c>
      <c r="HN1095" s="1413" t="s">
        <v>1314</v>
      </c>
      <c r="HO1095" s="1413" t="s">
        <v>1314</v>
      </c>
      <c r="HP1095" s="1413" t="s">
        <v>1314</v>
      </c>
      <c r="HQ1095" s="11" t="str">
        <f t="shared" si="361"/>
        <v>-</v>
      </c>
      <c r="HR1095" s="1416" t="s">
        <v>1314</v>
      </c>
    </row>
    <row r="1096" spans="1:226">
      <c r="A1096" s="1384"/>
      <c r="B1096" s="1384"/>
      <c r="C1096" s="1384"/>
      <c r="D1096" s="1384"/>
      <c r="E1096" s="1384"/>
      <c r="F1096" s="1384"/>
      <c r="G1096" s="1384"/>
      <c r="H1096" s="1384"/>
      <c r="I1096" s="1385"/>
      <c r="J1096" s="1385"/>
      <c r="K1096" s="1385"/>
      <c r="L1096" s="1385"/>
      <c r="M1096" s="1384"/>
      <c r="N1096" s="1384"/>
      <c r="O1096" s="1384"/>
      <c r="P1096" s="1384"/>
      <c r="Q1096" s="1386"/>
      <c r="R1096" s="1386"/>
      <c r="S1096" s="1386"/>
      <c r="T1096" s="1387"/>
      <c r="U1096" s="1386"/>
      <c r="V1096" s="1388"/>
      <c r="W1096" s="1388"/>
      <c r="X1096" s="1384"/>
      <c r="Y1096" s="1384"/>
      <c r="Z1096" s="1384"/>
      <c r="AA1096" s="1384"/>
      <c r="AB1096" s="1388"/>
      <c r="AC1096" s="1388"/>
      <c r="AD1096" s="1388"/>
      <c r="AE1096" s="1384"/>
      <c r="AF1096" s="1384"/>
      <c r="AG1096" s="1384"/>
      <c r="AH1096" s="1384"/>
      <c r="AI1096" s="1384"/>
      <c r="AJ1096" s="1384"/>
      <c r="AK1096" s="1386"/>
      <c r="AL1096" s="1386"/>
      <c r="AM1096" s="1386"/>
      <c r="AN1096" s="1386"/>
      <c r="AO1096" s="1386"/>
      <c r="AP1096" s="1386"/>
      <c r="AQ1096" s="1386"/>
      <c r="AR1096" s="1386"/>
      <c r="AS1096" s="1386"/>
      <c r="AT1096" s="1386"/>
      <c r="AU1096" s="1386"/>
      <c r="AV1096" s="1386"/>
      <c r="AW1096" s="1386"/>
      <c r="AX1096" s="1386"/>
      <c r="AY1096" s="1386"/>
      <c r="AZ1096" s="1386"/>
      <c r="BA1096" s="1386"/>
      <c r="BB1096" s="1386"/>
      <c r="BC1096" s="1385"/>
      <c r="BD1096" s="1385"/>
      <c r="BE1096" s="1385"/>
      <c r="BF1096" s="1385"/>
      <c r="BG1096" s="1385"/>
      <c r="BH1096" s="1385"/>
      <c r="BI1096" s="1385"/>
      <c r="BJ1096" s="1385"/>
      <c r="BK1096" s="1385"/>
      <c r="BL1096" s="1385"/>
      <c r="BM1096" s="1385"/>
      <c r="BN1096" s="1385"/>
      <c r="BO1096" s="1385"/>
      <c r="BP1096" s="1385"/>
      <c r="BQ1096" s="1385"/>
      <c r="BR1096" s="1385"/>
      <c r="BS1096" s="1385"/>
      <c r="BT1096" s="1385"/>
      <c r="BU1096" s="1386"/>
      <c r="BV1096" s="1386"/>
      <c r="BW1096" s="1386"/>
      <c r="BX1096" s="1386"/>
      <c r="BY1096" s="1386"/>
      <c r="BZ1096" s="1386"/>
      <c r="CA1096" s="1386"/>
      <c r="CB1096" s="1386"/>
      <c r="CC1096" s="1386"/>
      <c r="CD1096" s="1386"/>
      <c r="CE1096" s="1386"/>
      <c r="CF1096" s="1386"/>
      <c r="CG1096" s="1386"/>
      <c r="CH1096" s="1386"/>
      <c r="CI1096" s="1386"/>
      <c r="CJ1096" s="1386"/>
      <c r="CK1096" s="1386"/>
      <c r="CL1096" s="1386"/>
      <c r="CM1096" s="1385"/>
      <c r="CN1096" s="1385"/>
      <c r="CO1096" s="1385"/>
      <c r="CP1096" s="1385"/>
      <c r="CQ1096" s="1385"/>
      <c r="CR1096" s="1385"/>
      <c r="CS1096" s="1385"/>
      <c r="CT1096" s="1385"/>
      <c r="CU1096" s="1385"/>
      <c r="CV1096" s="1385"/>
      <c r="CW1096" s="1385"/>
      <c r="CX1096" s="1385"/>
      <c r="CY1096" s="1385"/>
      <c r="CZ1096" s="1385"/>
      <c r="DA1096" s="1385"/>
      <c r="DB1096" s="1385"/>
      <c r="DC1096" s="1385"/>
      <c r="DD1096" s="1385"/>
      <c r="DF1096" s="1408">
        <f>COUNTIF(E$6:E1096, E1096)</f>
        <v>0</v>
      </c>
      <c r="DG1096"/>
      <c r="DH1096"/>
      <c r="DI1096"/>
      <c r="DJ1096"/>
      <c r="DK1096" s="1409" t="b">
        <f t="shared" si="349"/>
        <v>0</v>
      </c>
      <c r="DL1096" s="1417"/>
      <c r="DM1096" s="1417"/>
      <c r="DN1096" s="1411" t="str">
        <f t="shared" si="366"/>
        <v>-</v>
      </c>
      <c r="DO1096" s="11" t="str">
        <f t="shared" si="366"/>
        <v>-</v>
      </c>
      <c r="DP1096" s="11" t="str">
        <f t="shared" si="366"/>
        <v>-</v>
      </c>
      <c r="DQ1096" s="11" t="str">
        <f t="shared" si="366"/>
        <v>-</v>
      </c>
      <c r="DR1096" s="11" t="str">
        <f t="shared" si="366"/>
        <v>-</v>
      </c>
      <c r="DS1096" s="11" t="str">
        <f t="shared" si="366"/>
        <v>-</v>
      </c>
      <c r="DT1096" s="11" t="str">
        <f t="shared" si="366"/>
        <v>-</v>
      </c>
      <c r="DU1096" s="11" t="str">
        <f t="shared" si="366"/>
        <v>-</v>
      </c>
      <c r="DV1096" s="11" t="str">
        <f t="shared" si="366"/>
        <v>-</v>
      </c>
      <c r="DW1096" s="11" t="str">
        <f t="shared" si="366"/>
        <v>-</v>
      </c>
      <c r="DX1096" s="11" t="str">
        <f t="shared" si="366"/>
        <v>-</v>
      </c>
      <c r="DY1096" s="11" t="str">
        <f t="shared" si="366"/>
        <v>-</v>
      </c>
      <c r="DZ1096" s="11" t="str">
        <f t="shared" si="366"/>
        <v>-</v>
      </c>
      <c r="EA1096" s="11" t="str">
        <f t="shared" si="366"/>
        <v>-</v>
      </c>
      <c r="EB1096" s="11" t="str">
        <f t="shared" si="366"/>
        <v>-</v>
      </c>
      <c r="EC1096" s="11" t="str">
        <f t="shared" si="366"/>
        <v>-</v>
      </c>
      <c r="ED1096" s="11" t="str">
        <f t="shared" si="367"/>
        <v>-</v>
      </c>
      <c r="EE1096" s="11" t="str">
        <f t="shared" si="367"/>
        <v>-</v>
      </c>
      <c r="EF1096" s="11" t="str">
        <f t="shared" si="367"/>
        <v>-</v>
      </c>
      <c r="EG1096" s="11" t="str">
        <f t="shared" si="367"/>
        <v>-</v>
      </c>
      <c r="EH1096" s="11" t="str">
        <f t="shared" si="367"/>
        <v>-</v>
      </c>
      <c r="EI1096" s="11" t="str">
        <f t="shared" si="367"/>
        <v>-</v>
      </c>
      <c r="EJ1096" s="11" t="str">
        <f t="shared" si="367"/>
        <v>-</v>
      </c>
      <c r="EK1096" s="11" t="str">
        <f t="shared" si="367"/>
        <v>-</v>
      </c>
      <c r="EL1096" s="11" t="str">
        <f t="shared" si="367"/>
        <v>-</v>
      </c>
      <c r="EM1096" s="11" t="str">
        <f t="shared" si="367"/>
        <v>-</v>
      </c>
      <c r="EN1096" s="11" t="str">
        <f t="shared" si="367"/>
        <v>-</v>
      </c>
      <c r="EO1096" s="11" t="str">
        <f t="shared" si="367"/>
        <v>-</v>
      </c>
      <c r="EP1096" s="11" t="str">
        <f t="shared" si="367"/>
        <v>-</v>
      </c>
      <c r="EQ1096" s="11" t="str">
        <f t="shared" si="367"/>
        <v>-</v>
      </c>
      <c r="ER1096" s="11" t="str">
        <f t="shared" si="367"/>
        <v>-</v>
      </c>
      <c r="ES1096" s="11" t="str">
        <f t="shared" si="367"/>
        <v>-</v>
      </c>
      <c r="ET1096" s="11" t="str">
        <f t="shared" si="350"/>
        <v>-</v>
      </c>
      <c r="EU1096" s="11" t="str">
        <f t="shared" si="351"/>
        <v>-</v>
      </c>
      <c r="EV1096" s="1412" t="str">
        <f t="shared" si="352"/>
        <v>-</v>
      </c>
      <c r="EW1096" s="1417"/>
      <c r="EX1096" s="1417"/>
      <c r="EY1096" s="1411" t="str">
        <f>IF($DK1096 = FALSE, "-", ISNUMBER(MATCH(A1096, Data!B$276:B$306, 0)))</f>
        <v>-</v>
      </c>
      <c r="EZ1096" s="11" t="str">
        <f>IF($DK1096 = FALSE, "-", ISNUMBER(MATCH(B1096, Data!C$276:C$306, 0)))</f>
        <v>-</v>
      </c>
      <c r="FA1096" s="11" t="str">
        <f>IF($DK1096 = FALSE, "-", ISNUMBER(MATCH(C1096, Data!D$276:D$306, 0)))</f>
        <v>-</v>
      </c>
      <c r="FB1096" s="11" t="str">
        <f>IF($DK1096 = FALSE, "-", ISNUMBER(MATCH(D1096, Data!E$276:E$306, 0)))</f>
        <v>-</v>
      </c>
      <c r="FC1096" s="11" t="str">
        <f>IF($DK1096 = FALSE, "-", ISNUMBER(MATCH(E1096, Data!F$276:F$306, 0)))</f>
        <v>-</v>
      </c>
      <c r="FD1096" s="11" t="str">
        <f>IF($DK1096 = FALSE, "-", ISNUMBER(MATCH(F1096, Data!G$276:G$306, 0)))</f>
        <v>-</v>
      </c>
      <c r="FE1096" s="11" t="str">
        <f>IF($DK1096 = FALSE, "-", ISNUMBER(MATCH(G1096, Data!H$276:H$306, 0)))</f>
        <v>-</v>
      </c>
      <c r="FF1096" s="1413" t="s">
        <v>1314</v>
      </c>
      <c r="FG1096" s="1413" t="s">
        <v>1314</v>
      </c>
      <c r="FH1096" s="1414" t="s">
        <v>1314</v>
      </c>
      <c r="FI1096" s="1414" t="s">
        <v>1314</v>
      </c>
      <c r="FJ1096" s="1413" t="s">
        <v>1314</v>
      </c>
      <c r="FK1096" s="1413" t="s">
        <v>1314</v>
      </c>
      <c r="FL1096" s="11" t="str">
        <f>IF($DK1096 = FALSE, "-", ISNUMBER(MATCH(N1096, Data!O$276:O$306, 0)))</f>
        <v>-</v>
      </c>
      <c r="FM1096" s="1413" t="s">
        <v>1314</v>
      </c>
      <c r="FN1096" s="1413" t="s">
        <v>1314</v>
      </c>
      <c r="FO1096" s="1413" t="s">
        <v>1314</v>
      </c>
      <c r="FP1096" s="1413" t="s">
        <v>1314</v>
      </c>
      <c r="FQ1096" s="1413" t="s">
        <v>1314</v>
      </c>
      <c r="FR1096" s="1413" t="s">
        <v>1314</v>
      </c>
      <c r="FS1096" s="1413" t="s">
        <v>1314</v>
      </c>
      <c r="FT1096" s="1413" t="s">
        <v>1314</v>
      </c>
      <c r="FU1096" s="1413" t="s">
        <v>1314</v>
      </c>
      <c r="FV1096" s="11" t="str">
        <f>IF($DK1096 = FALSE, "-", ISNUMBER(MATCH(X1096, Data!Y$276:Y$306, 0)))</f>
        <v>-</v>
      </c>
      <c r="FW1096" s="11" t="str">
        <f>IF($DK1096 = FALSE, "-", ISNUMBER(MATCH(Y1096, Data!Z$276:Z$306, 0)))</f>
        <v>-</v>
      </c>
      <c r="FX1096" s="11" t="str">
        <f>IF($DK1096 = FALSE, "-", ISNUMBER(MATCH(Z1096, Data!AA$276:AA$306, 0)))</f>
        <v>-</v>
      </c>
      <c r="FY1096" s="1413" t="s">
        <v>1314</v>
      </c>
      <c r="FZ1096" s="1413" t="s">
        <v>1314</v>
      </c>
      <c r="GA1096" s="1413" t="s">
        <v>1314</v>
      </c>
      <c r="GB1096" s="1413" t="s">
        <v>1314</v>
      </c>
      <c r="GC1096" s="1413" t="s">
        <v>1314</v>
      </c>
      <c r="GD1096" s="1413" t="s">
        <v>1314</v>
      </c>
      <c r="GE1096" s="1413" t="s">
        <v>1314</v>
      </c>
      <c r="GF1096" s="11" t="str">
        <f>IF($DK1096 = FALSE, "-", ISNUMBER(MATCH(AH1096, Data!AI$276:AI$306, 0)))</f>
        <v>-</v>
      </c>
      <c r="GG1096" s="1412" t="str">
        <f>IF($DK1096 = FALSE, "-", ISNUMBER(MATCH(AI1096, Data!AJ$276:AJ$306, 0)))</f>
        <v>-</v>
      </c>
      <c r="GH1096" s="1410"/>
      <c r="GI1096" s="1410"/>
      <c r="GJ1096" s="1415" t="s">
        <v>1314</v>
      </c>
      <c r="GK1096" s="1413" t="s">
        <v>1314</v>
      </c>
      <c r="GL1096" s="1413" t="s">
        <v>1314</v>
      </c>
      <c r="GM1096" s="1413" t="s">
        <v>1314</v>
      </c>
      <c r="GN1096" s="1413" t="s">
        <v>1314</v>
      </c>
      <c r="GO1096" s="11" t="str">
        <f t="shared" si="353"/>
        <v>-</v>
      </c>
      <c r="GP1096" s="1413" t="s">
        <v>1314</v>
      </c>
      <c r="GQ1096" s="1413" t="s">
        <v>1314</v>
      </c>
      <c r="GR1096" s="1413" t="s">
        <v>1314</v>
      </c>
      <c r="GS1096" s="11" t="str">
        <f t="shared" si="354"/>
        <v>-</v>
      </c>
      <c r="GT1096" s="11" t="str">
        <f t="shared" si="355"/>
        <v>-</v>
      </c>
      <c r="GU1096" s="1413" t="s">
        <v>1314</v>
      </c>
      <c r="GV1096" s="1413" t="s">
        <v>1314</v>
      </c>
      <c r="GW1096" s="1413" t="s">
        <v>1314</v>
      </c>
      <c r="GX1096" s="1413" t="s">
        <v>1314</v>
      </c>
      <c r="GY1096" s="1413" t="s">
        <v>1314</v>
      </c>
      <c r="GZ1096" s="1413" t="s">
        <v>1314</v>
      </c>
      <c r="HA1096" s="1413" t="s">
        <v>1314</v>
      </c>
      <c r="HB1096" s="11" t="str">
        <f t="shared" si="356"/>
        <v>-</v>
      </c>
      <c r="HC1096" s="1413" t="s">
        <v>1314</v>
      </c>
      <c r="HD1096" s="1413" t="s">
        <v>1314</v>
      </c>
      <c r="HE1096" s="1413" t="s">
        <v>1314</v>
      </c>
      <c r="HF1096" s="11" t="str">
        <f t="shared" si="357"/>
        <v>-</v>
      </c>
      <c r="HG1096" s="1658" t="str">
        <f t="shared" si="358"/>
        <v>-</v>
      </c>
      <c r="HH1096" s="1659" t="str">
        <f t="shared" si="359"/>
        <v>-</v>
      </c>
      <c r="HI1096" s="1660" t="str">
        <f t="shared" si="360"/>
        <v>-</v>
      </c>
      <c r="HJ1096" s="1413" t="s">
        <v>1314</v>
      </c>
      <c r="HK1096" s="1413" t="s">
        <v>1314</v>
      </c>
      <c r="HL1096" s="1413" t="s">
        <v>1314</v>
      </c>
      <c r="HM1096" s="1413" t="s">
        <v>1314</v>
      </c>
      <c r="HN1096" s="1413" t="s">
        <v>1314</v>
      </c>
      <c r="HO1096" s="1413" t="s">
        <v>1314</v>
      </c>
      <c r="HP1096" s="1413" t="s">
        <v>1314</v>
      </c>
      <c r="HQ1096" s="11" t="str">
        <f t="shared" si="361"/>
        <v>-</v>
      </c>
      <c r="HR1096" s="1416" t="s">
        <v>1314</v>
      </c>
    </row>
    <row r="1097" spans="1:226">
      <c r="A1097" s="1384"/>
      <c r="B1097" s="1384"/>
      <c r="C1097" s="1384"/>
      <c r="D1097" s="1384"/>
      <c r="E1097" s="1384"/>
      <c r="F1097" s="1384"/>
      <c r="G1097" s="1384"/>
      <c r="H1097" s="1384"/>
      <c r="I1097" s="1385"/>
      <c r="J1097" s="1385"/>
      <c r="K1097" s="1385"/>
      <c r="L1097" s="1385"/>
      <c r="M1097" s="1384"/>
      <c r="N1097" s="1384"/>
      <c r="O1097" s="1384"/>
      <c r="P1097" s="1384"/>
      <c r="Q1097" s="1386"/>
      <c r="R1097" s="1386"/>
      <c r="S1097" s="1386"/>
      <c r="T1097" s="1387"/>
      <c r="U1097" s="1386"/>
      <c r="V1097" s="1388"/>
      <c r="W1097" s="1388"/>
      <c r="X1097" s="1384"/>
      <c r="Y1097" s="1384"/>
      <c r="Z1097" s="1384"/>
      <c r="AA1097" s="1384"/>
      <c r="AB1097" s="1388"/>
      <c r="AC1097" s="1388"/>
      <c r="AD1097" s="1388"/>
      <c r="AE1097" s="1384"/>
      <c r="AF1097" s="1384"/>
      <c r="AG1097" s="1384"/>
      <c r="AH1097" s="1384"/>
      <c r="AI1097" s="1384"/>
      <c r="AJ1097" s="1384"/>
      <c r="AK1097" s="1386"/>
      <c r="AL1097" s="1386"/>
      <c r="AM1097" s="1386"/>
      <c r="AN1097" s="1386"/>
      <c r="AO1097" s="1386"/>
      <c r="AP1097" s="1386"/>
      <c r="AQ1097" s="1386"/>
      <c r="AR1097" s="1386"/>
      <c r="AS1097" s="1386"/>
      <c r="AT1097" s="1386"/>
      <c r="AU1097" s="1386"/>
      <c r="AV1097" s="1386"/>
      <c r="AW1097" s="1386"/>
      <c r="AX1097" s="1386"/>
      <c r="AY1097" s="1386"/>
      <c r="AZ1097" s="1386"/>
      <c r="BA1097" s="1386"/>
      <c r="BB1097" s="1386"/>
      <c r="BC1097" s="1385"/>
      <c r="BD1097" s="1385"/>
      <c r="BE1097" s="1385"/>
      <c r="BF1097" s="1385"/>
      <c r="BG1097" s="1385"/>
      <c r="BH1097" s="1385"/>
      <c r="BI1097" s="1385"/>
      <c r="BJ1097" s="1385"/>
      <c r="BK1097" s="1385"/>
      <c r="BL1097" s="1385"/>
      <c r="BM1097" s="1385"/>
      <c r="BN1097" s="1385"/>
      <c r="BO1097" s="1385"/>
      <c r="BP1097" s="1385"/>
      <c r="BQ1097" s="1385"/>
      <c r="BR1097" s="1385"/>
      <c r="BS1097" s="1385"/>
      <c r="BT1097" s="1385"/>
      <c r="BU1097" s="1386"/>
      <c r="BV1097" s="1386"/>
      <c r="BW1097" s="1386"/>
      <c r="BX1097" s="1386"/>
      <c r="BY1097" s="1386"/>
      <c r="BZ1097" s="1386"/>
      <c r="CA1097" s="1386"/>
      <c r="CB1097" s="1386"/>
      <c r="CC1097" s="1386"/>
      <c r="CD1097" s="1386"/>
      <c r="CE1097" s="1386"/>
      <c r="CF1097" s="1386"/>
      <c r="CG1097" s="1386"/>
      <c r="CH1097" s="1386"/>
      <c r="CI1097" s="1386"/>
      <c r="CJ1097" s="1386"/>
      <c r="CK1097" s="1386"/>
      <c r="CL1097" s="1386"/>
      <c r="CM1097" s="1385"/>
      <c r="CN1097" s="1385"/>
      <c r="CO1097" s="1385"/>
      <c r="CP1097" s="1385"/>
      <c r="CQ1097" s="1385"/>
      <c r="CR1097" s="1385"/>
      <c r="CS1097" s="1385"/>
      <c r="CT1097" s="1385"/>
      <c r="CU1097" s="1385"/>
      <c r="CV1097" s="1385"/>
      <c r="CW1097" s="1385"/>
      <c r="CX1097" s="1385"/>
      <c r="CY1097" s="1385"/>
      <c r="CZ1097" s="1385"/>
      <c r="DA1097" s="1385"/>
      <c r="DB1097" s="1385"/>
      <c r="DC1097" s="1385"/>
      <c r="DD1097" s="1385"/>
      <c r="DF1097" s="1408">
        <f>COUNTIF(E$6:E1097, E1097)</f>
        <v>0</v>
      </c>
      <c r="DG1097"/>
      <c r="DH1097"/>
      <c r="DI1097"/>
      <c r="DJ1097"/>
      <c r="DK1097" s="1409" t="b">
        <f t="shared" si="349"/>
        <v>0</v>
      </c>
      <c r="DL1097" s="1417"/>
      <c r="DM1097" s="1417"/>
      <c r="DN1097" s="1411" t="str">
        <f t="shared" si="366"/>
        <v>-</v>
      </c>
      <c r="DO1097" s="11" t="str">
        <f t="shared" si="366"/>
        <v>-</v>
      </c>
      <c r="DP1097" s="11" t="str">
        <f t="shared" si="366"/>
        <v>-</v>
      </c>
      <c r="DQ1097" s="11" t="str">
        <f t="shared" si="366"/>
        <v>-</v>
      </c>
      <c r="DR1097" s="11" t="str">
        <f t="shared" si="366"/>
        <v>-</v>
      </c>
      <c r="DS1097" s="11" t="str">
        <f t="shared" si="366"/>
        <v>-</v>
      </c>
      <c r="DT1097" s="11" t="str">
        <f t="shared" si="366"/>
        <v>-</v>
      </c>
      <c r="DU1097" s="11" t="str">
        <f t="shared" si="366"/>
        <v>-</v>
      </c>
      <c r="DV1097" s="11" t="str">
        <f t="shared" si="366"/>
        <v>-</v>
      </c>
      <c r="DW1097" s="11" t="str">
        <f t="shared" si="366"/>
        <v>-</v>
      </c>
      <c r="DX1097" s="11" t="str">
        <f t="shared" si="366"/>
        <v>-</v>
      </c>
      <c r="DY1097" s="11" t="str">
        <f t="shared" si="366"/>
        <v>-</v>
      </c>
      <c r="DZ1097" s="11" t="str">
        <f t="shared" si="366"/>
        <v>-</v>
      </c>
      <c r="EA1097" s="11" t="str">
        <f t="shared" si="366"/>
        <v>-</v>
      </c>
      <c r="EB1097" s="11" t="str">
        <f t="shared" si="366"/>
        <v>-</v>
      </c>
      <c r="EC1097" s="11" t="str">
        <f t="shared" si="366"/>
        <v>-</v>
      </c>
      <c r="ED1097" s="11" t="str">
        <f t="shared" si="367"/>
        <v>-</v>
      </c>
      <c r="EE1097" s="11" t="str">
        <f t="shared" si="367"/>
        <v>-</v>
      </c>
      <c r="EF1097" s="11" t="str">
        <f t="shared" si="367"/>
        <v>-</v>
      </c>
      <c r="EG1097" s="11" t="str">
        <f t="shared" si="367"/>
        <v>-</v>
      </c>
      <c r="EH1097" s="11" t="str">
        <f t="shared" si="367"/>
        <v>-</v>
      </c>
      <c r="EI1097" s="11" t="str">
        <f t="shared" si="367"/>
        <v>-</v>
      </c>
      <c r="EJ1097" s="11" t="str">
        <f t="shared" si="367"/>
        <v>-</v>
      </c>
      <c r="EK1097" s="11" t="str">
        <f t="shared" si="367"/>
        <v>-</v>
      </c>
      <c r="EL1097" s="11" t="str">
        <f t="shared" si="367"/>
        <v>-</v>
      </c>
      <c r="EM1097" s="11" t="str">
        <f t="shared" si="367"/>
        <v>-</v>
      </c>
      <c r="EN1097" s="11" t="str">
        <f t="shared" si="367"/>
        <v>-</v>
      </c>
      <c r="EO1097" s="11" t="str">
        <f t="shared" si="367"/>
        <v>-</v>
      </c>
      <c r="EP1097" s="11" t="str">
        <f t="shared" si="367"/>
        <v>-</v>
      </c>
      <c r="EQ1097" s="11" t="str">
        <f t="shared" si="367"/>
        <v>-</v>
      </c>
      <c r="ER1097" s="11" t="str">
        <f t="shared" si="367"/>
        <v>-</v>
      </c>
      <c r="ES1097" s="11" t="str">
        <f t="shared" si="367"/>
        <v>-</v>
      </c>
      <c r="ET1097" s="11" t="str">
        <f t="shared" si="350"/>
        <v>-</v>
      </c>
      <c r="EU1097" s="11" t="str">
        <f t="shared" si="351"/>
        <v>-</v>
      </c>
      <c r="EV1097" s="1412" t="str">
        <f t="shared" si="352"/>
        <v>-</v>
      </c>
      <c r="EW1097" s="1417"/>
      <c r="EX1097" s="1417"/>
      <c r="EY1097" s="1411" t="str">
        <f>IF($DK1097 = FALSE, "-", ISNUMBER(MATCH(A1097, Data!B$276:B$306, 0)))</f>
        <v>-</v>
      </c>
      <c r="EZ1097" s="11" t="str">
        <f>IF($DK1097 = FALSE, "-", ISNUMBER(MATCH(B1097, Data!C$276:C$306, 0)))</f>
        <v>-</v>
      </c>
      <c r="FA1097" s="11" t="str">
        <f>IF($DK1097 = FALSE, "-", ISNUMBER(MATCH(C1097, Data!D$276:D$306, 0)))</f>
        <v>-</v>
      </c>
      <c r="FB1097" s="11" t="str">
        <f>IF($DK1097 = FALSE, "-", ISNUMBER(MATCH(D1097, Data!E$276:E$306, 0)))</f>
        <v>-</v>
      </c>
      <c r="FC1097" s="11" t="str">
        <f>IF($DK1097 = FALSE, "-", ISNUMBER(MATCH(E1097, Data!F$276:F$306, 0)))</f>
        <v>-</v>
      </c>
      <c r="FD1097" s="11" t="str">
        <f>IF($DK1097 = FALSE, "-", ISNUMBER(MATCH(F1097, Data!G$276:G$306, 0)))</f>
        <v>-</v>
      </c>
      <c r="FE1097" s="11" t="str">
        <f>IF($DK1097 = FALSE, "-", ISNUMBER(MATCH(G1097, Data!H$276:H$306, 0)))</f>
        <v>-</v>
      </c>
      <c r="FF1097" s="1413" t="s">
        <v>1314</v>
      </c>
      <c r="FG1097" s="1413" t="s">
        <v>1314</v>
      </c>
      <c r="FH1097" s="1414" t="s">
        <v>1314</v>
      </c>
      <c r="FI1097" s="1414" t="s">
        <v>1314</v>
      </c>
      <c r="FJ1097" s="1413" t="s">
        <v>1314</v>
      </c>
      <c r="FK1097" s="1413" t="s">
        <v>1314</v>
      </c>
      <c r="FL1097" s="11" t="str">
        <f>IF($DK1097 = FALSE, "-", ISNUMBER(MATCH(N1097, Data!O$276:O$306, 0)))</f>
        <v>-</v>
      </c>
      <c r="FM1097" s="1413" t="s">
        <v>1314</v>
      </c>
      <c r="FN1097" s="1413" t="s">
        <v>1314</v>
      </c>
      <c r="FO1097" s="1413" t="s">
        <v>1314</v>
      </c>
      <c r="FP1097" s="1413" t="s">
        <v>1314</v>
      </c>
      <c r="FQ1097" s="1413" t="s">
        <v>1314</v>
      </c>
      <c r="FR1097" s="1413" t="s">
        <v>1314</v>
      </c>
      <c r="FS1097" s="1413" t="s">
        <v>1314</v>
      </c>
      <c r="FT1097" s="1413" t="s">
        <v>1314</v>
      </c>
      <c r="FU1097" s="1413" t="s">
        <v>1314</v>
      </c>
      <c r="FV1097" s="11" t="str">
        <f>IF($DK1097 = FALSE, "-", ISNUMBER(MATCH(X1097, Data!Y$276:Y$306, 0)))</f>
        <v>-</v>
      </c>
      <c r="FW1097" s="11" t="str">
        <f>IF($DK1097 = FALSE, "-", ISNUMBER(MATCH(Y1097, Data!Z$276:Z$306, 0)))</f>
        <v>-</v>
      </c>
      <c r="FX1097" s="11" t="str">
        <f>IF($DK1097 = FALSE, "-", ISNUMBER(MATCH(Z1097, Data!AA$276:AA$306, 0)))</f>
        <v>-</v>
      </c>
      <c r="FY1097" s="1413" t="s">
        <v>1314</v>
      </c>
      <c r="FZ1097" s="1413" t="s">
        <v>1314</v>
      </c>
      <c r="GA1097" s="1413" t="s">
        <v>1314</v>
      </c>
      <c r="GB1097" s="1413" t="s">
        <v>1314</v>
      </c>
      <c r="GC1097" s="1413" t="s">
        <v>1314</v>
      </c>
      <c r="GD1097" s="1413" t="s">
        <v>1314</v>
      </c>
      <c r="GE1097" s="1413" t="s">
        <v>1314</v>
      </c>
      <c r="GF1097" s="11" t="str">
        <f>IF($DK1097 = FALSE, "-", ISNUMBER(MATCH(AH1097, Data!AI$276:AI$306, 0)))</f>
        <v>-</v>
      </c>
      <c r="GG1097" s="1412" t="str">
        <f>IF($DK1097 = FALSE, "-", ISNUMBER(MATCH(AI1097, Data!AJ$276:AJ$306, 0)))</f>
        <v>-</v>
      </c>
      <c r="GH1097" s="1410"/>
      <c r="GI1097" s="1410"/>
      <c r="GJ1097" s="1415" t="s">
        <v>1314</v>
      </c>
      <c r="GK1097" s="1413" t="s">
        <v>1314</v>
      </c>
      <c r="GL1097" s="1413" t="s">
        <v>1314</v>
      </c>
      <c r="GM1097" s="1413" t="s">
        <v>1314</v>
      </c>
      <c r="GN1097" s="1413" t="s">
        <v>1314</v>
      </c>
      <c r="GO1097" s="11" t="str">
        <f t="shared" si="353"/>
        <v>-</v>
      </c>
      <c r="GP1097" s="1413" t="s">
        <v>1314</v>
      </c>
      <c r="GQ1097" s="1413" t="s">
        <v>1314</v>
      </c>
      <c r="GR1097" s="1413" t="s">
        <v>1314</v>
      </c>
      <c r="GS1097" s="11" t="str">
        <f t="shared" si="354"/>
        <v>-</v>
      </c>
      <c r="GT1097" s="11" t="str">
        <f t="shared" si="355"/>
        <v>-</v>
      </c>
      <c r="GU1097" s="1413" t="s">
        <v>1314</v>
      </c>
      <c r="GV1097" s="1413" t="s">
        <v>1314</v>
      </c>
      <c r="GW1097" s="1413" t="s">
        <v>1314</v>
      </c>
      <c r="GX1097" s="1413" t="s">
        <v>1314</v>
      </c>
      <c r="GY1097" s="1413" t="s">
        <v>1314</v>
      </c>
      <c r="GZ1097" s="1413" t="s">
        <v>1314</v>
      </c>
      <c r="HA1097" s="1413" t="s">
        <v>1314</v>
      </c>
      <c r="HB1097" s="11" t="str">
        <f t="shared" si="356"/>
        <v>-</v>
      </c>
      <c r="HC1097" s="1413" t="s">
        <v>1314</v>
      </c>
      <c r="HD1097" s="1413" t="s">
        <v>1314</v>
      </c>
      <c r="HE1097" s="1413" t="s">
        <v>1314</v>
      </c>
      <c r="HF1097" s="11" t="str">
        <f t="shared" si="357"/>
        <v>-</v>
      </c>
      <c r="HG1097" s="1658" t="str">
        <f t="shared" si="358"/>
        <v>-</v>
      </c>
      <c r="HH1097" s="1659" t="str">
        <f t="shared" si="359"/>
        <v>-</v>
      </c>
      <c r="HI1097" s="1660" t="str">
        <f t="shared" si="360"/>
        <v>-</v>
      </c>
      <c r="HJ1097" s="1413" t="s">
        <v>1314</v>
      </c>
      <c r="HK1097" s="1413" t="s">
        <v>1314</v>
      </c>
      <c r="HL1097" s="1413" t="s">
        <v>1314</v>
      </c>
      <c r="HM1097" s="1413" t="s">
        <v>1314</v>
      </c>
      <c r="HN1097" s="1413" t="s">
        <v>1314</v>
      </c>
      <c r="HO1097" s="1413" t="s">
        <v>1314</v>
      </c>
      <c r="HP1097" s="1413" t="s">
        <v>1314</v>
      </c>
      <c r="HQ1097" s="11" t="str">
        <f t="shared" si="361"/>
        <v>-</v>
      </c>
      <c r="HR1097" s="1416" t="s">
        <v>1314</v>
      </c>
    </row>
    <row r="1098" spans="1:226">
      <c r="A1098" s="1384"/>
      <c r="B1098" s="1384"/>
      <c r="C1098" s="1384"/>
      <c r="D1098" s="1384"/>
      <c r="E1098" s="1384"/>
      <c r="F1098" s="1384"/>
      <c r="G1098" s="1384"/>
      <c r="H1098" s="1384"/>
      <c r="I1098" s="1385"/>
      <c r="J1098" s="1385"/>
      <c r="K1098" s="1385"/>
      <c r="L1098" s="1385"/>
      <c r="M1098" s="1384"/>
      <c r="N1098" s="1384"/>
      <c r="O1098" s="1384"/>
      <c r="P1098" s="1384"/>
      <c r="Q1098" s="1386"/>
      <c r="R1098" s="1386"/>
      <c r="S1098" s="1386"/>
      <c r="T1098" s="1387"/>
      <c r="U1098" s="1386"/>
      <c r="V1098" s="1388"/>
      <c r="W1098" s="1388"/>
      <c r="X1098" s="1384"/>
      <c r="Y1098" s="1384"/>
      <c r="Z1098" s="1384"/>
      <c r="AA1098" s="1384"/>
      <c r="AB1098" s="1388"/>
      <c r="AC1098" s="1388"/>
      <c r="AD1098" s="1388"/>
      <c r="AE1098" s="1384"/>
      <c r="AF1098" s="1384"/>
      <c r="AG1098" s="1384"/>
      <c r="AH1098" s="1384"/>
      <c r="AI1098" s="1384"/>
      <c r="AJ1098" s="1384"/>
      <c r="AK1098" s="1386"/>
      <c r="AL1098" s="1386"/>
      <c r="AM1098" s="1386"/>
      <c r="AN1098" s="1386"/>
      <c r="AO1098" s="1386"/>
      <c r="AP1098" s="1386"/>
      <c r="AQ1098" s="1386"/>
      <c r="AR1098" s="1386"/>
      <c r="AS1098" s="1386"/>
      <c r="AT1098" s="1386"/>
      <c r="AU1098" s="1386"/>
      <c r="AV1098" s="1386"/>
      <c r="AW1098" s="1386"/>
      <c r="AX1098" s="1386"/>
      <c r="AY1098" s="1386"/>
      <c r="AZ1098" s="1386"/>
      <c r="BA1098" s="1386"/>
      <c r="BB1098" s="1386"/>
      <c r="BC1098" s="1385"/>
      <c r="BD1098" s="1385"/>
      <c r="BE1098" s="1385"/>
      <c r="BF1098" s="1385"/>
      <c r="BG1098" s="1385"/>
      <c r="BH1098" s="1385"/>
      <c r="BI1098" s="1385"/>
      <c r="BJ1098" s="1385"/>
      <c r="BK1098" s="1385"/>
      <c r="BL1098" s="1385"/>
      <c r="BM1098" s="1385"/>
      <c r="BN1098" s="1385"/>
      <c r="BO1098" s="1385"/>
      <c r="BP1098" s="1385"/>
      <c r="BQ1098" s="1385"/>
      <c r="BR1098" s="1385"/>
      <c r="BS1098" s="1385"/>
      <c r="BT1098" s="1385"/>
      <c r="BU1098" s="1386"/>
      <c r="BV1098" s="1386"/>
      <c r="BW1098" s="1386"/>
      <c r="BX1098" s="1386"/>
      <c r="BY1098" s="1386"/>
      <c r="BZ1098" s="1386"/>
      <c r="CA1098" s="1386"/>
      <c r="CB1098" s="1386"/>
      <c r="CC1098" s="1386"/>
      <c r="CD1098" s="1386"/>
      <c r="CE1098" s="1386"/>
      <c r="CF1098" s="1386"/>
      <c r="CG1098" s="1386"/>
      <c r="CH1098" s="1386"/>
      <c r="CI1098" s="1386"/>
      <c r="CJ1098" s="1386"/>
      <c r="CK1098" s="1386"/>
      <c r="CL1098" s="1386"/>
      <c r="CM1098" s="1385"/>
      <c r="CN1098" s="1385"/>
      <c r="CO1098" s="1385"/>
      <c r="CP1098" s="1385"/>
      <c r="CQ1098" s="1385"/>
      <c r="CR1098" s="1385"/>
      <c r="CS1098" s="1385"/>
      <c r="CT1098" s="1385"/>
      <c r="CU1098" s="1385"/>
      <c r="CV1098" s="1385"/>
      <c r="CW1098" s="1385"/>
      <c r="CX1098" s="1385"/>
      <c r="CY1098" s="1385"/>
      <c r="CZ1098" s="1385"/>
      <c r="DA1098" s="1385"/>
      <c r="DB1098" s="1385"/>
      <c r="DC1098" s="1385"/>
      <c r="DD1098" s="1385"/>
      <c r="DF1098" s="1408">
        <f>COUNTIF(E$6:E1098, E1098)</f>
        <v>0</v>
      </c>
      <c r="DG1098"/>
      <c r="DH1098"/>
      <c r="DI1098"/>
      <c r="DJ1098"/>
      <c r="DK1098" s="1409" t="b">
        <f t="shared" si="349"/>
        <v>0</v>
      </c>
      <c r="DL1098" s="1417"/>
      <c r="DM1098" s="1417"/>
      <c r="DN1098" s="1411" t="str">
        <f t="shared" si="366"/>
        <v>-</v>
      </c>
      <c r="DO1098" s="11" t="str">
        <f t="shared" si="366"/>
        <v>-</v>
      </c>
      <c r="DP1098" s="11" t="str">
        <f t="shared" si="366"/>
        <v>-</v>
      </c>
      <c r="DQ1098" s="11" t="str">
        <f t="shared" si="366"/>
        <v>-</v>
      </c>
      <c r="DR1098" s="11" t="str">
        <f t="shared" si="366"/>
        <v>-</v>
      </c>
      <c r="DS1098" s="11" t="str">
        <f t="shared" si="366"/>
        <v>-</v>
      </c>
      <c r="DT1098" s="11" t="str">
        <f t="shared" si="366"/>
        <v>-</v>
      </c>
      <c r="DU1098" s="11" t="str">
        <f t="shared" si="366"/>
        <v>-</v>
      </c>
      <c r="DV1098" s="11" t="str">
        <f t="shared" si="366"/>
        <v>-</v>
      </c>
      <c r="DW1098" s="11" t="str">
        <f t="shared" si="366"/>
        <v>-</v>
      </c>
      <c r="DX1098" s="11" t="str">
        <f t="shared" si="366"/>
        <v>-</v>
      </c>
      <c r="DY1098" s="11" t="str">
        <f t="shared" si="366"/>
        <v>-</v>
      </c>
      <c r="DZ1098" s="11" t="str">
        <f t="shared" si="366"/>
        <v>-</v>
      </c>
      <c r="EA1098" s="11" t="str">
        <f t="shared" si="366"/>
        <v>-</v>
      </c>
      <c r="EB1098" s="11" t="str">
        <f t="shared" si="366"/>
        <v>-</v>
      </c>
      <c r="EC1098" s="11" t="str">
        <f t="shared" si="366"/>
        <v>-</v>
      </c>
      <c r="ED1098" s="11" t="str">
        <f t="shared" si="367"/>
        <v>-</v>
      </c>
      <c r="EE1098" s="11" t="str">
        <f t="shared" si="367"/>
        <v>-</v>
      </c>
      <c r="EF1098" s="11" t="str">
        <f t="shared" si="367"/>
        <v>-</v>
      </c>
      <c r="EG1098" s="11" t="str">
        <f t="shared" si="367"/>
        <v>-</v>
      </c>
      <c r="EH1098" s="11" t="str">
        <f t="shared" si="367"/>
        <v>-</v>
      </c>
      <c r="EI1098" s="11" t="str">
        <f t="shared" si="367"/>
        <v>-</v>
      </c>
      <c r="EJ1098" s="11" t="str">
        <f t="shared" si="367"/>
        <v>-</v>
      </c>
      <c r="EK1098" s="11" t="str">
        <f t="shared" si="367"/>
        <v>-</v>
      </c>
      <c r="EL1098" s="11" t="str">
        <f t="shared" si="367"/>
        <v>-</v>
      </c>
      <c r="EM1098" s="11" t="str">
        <f t="shared" si="367"/>
        <v>-</v>
      </c>
      <c r="EN1098" s="11" t="str">
        <f t="shared" si="367"/>
        <v>-</v>
      </c>
      <c r="EO1098" s="11" t="str">
        <f t="shared" si="367"/>
        <v>-</v>
      </c>
      <c r="EP1098" s="11" t="str">
        <f t="shared" si="367"/>
        <v>-</v>
      </c>
      <c r="EQ1098" s="11" t="str">
        <f t="shared" si="367"/>
        <v>-</v>
      </c>
      <c r="ER1098" s="11" t="str">
        <f t="shared" si="367"/>
        <v>-</v>
      </c>
      <c r="ES1098" s="11" t="str">
        <f t="shared" si="367"/>
        <v>-</v>
      </c>
      <c r="ET1098" s="11" t="str">
        <f t="shared" si="350"/>
        <v>-</v>
      </c>
      <c r="EU1098" s="11" t="str">
        <f t="shared" si="351"/>
        <v>-</v>
      </c>
      <c r="EV1098" s="1412" t="str">
        <f t="shared" si="352"/>
        <v>-</v>
      </c>
      <c r="EW1098" s="1417"/>
      <c r="EX1098" s="1417"/>
      <c r="EY1098" s="1411" t="str">
        <f>IF($DK1098 = FALSE, "-", ISNUMBER(MATCH(A1098, Data!B$276:B$306, 0)))</f>
        <v>-</v>
      </c>
      <c r="EZ1098" s="11" t="str">
        <f>IF($DK1098 = FALSE, "-", ISNUMBER(MATCH(B1098, Data!C$276:C$306, 0)))</f>
        <v>-</v>
      </c>
      <c r="FA1098" s="11" t="str">
        <f>IF($DK1098 = FALSE, "-", ISNUMBER(MATCH(C1098, Data!D$276:D$306, 0)))</f>
        <v>-</v>
      </c>
      <c r="FB1098" s="11" t="str">
        <f>IF($DK1098 = FALSE, "-", ISNUMBER(MATCH(D1098, Data!E$276:E$306, 0)))</f>
        <v>-</v>
      </c>
      <c r="FC1098" s="11" t="str">
        <f>IF($DK1098 = FALSE, "-", ISNUMBER(MATCH(E1098, Data!F$276:F$306, 0)))</f>
        <v>-</v>
      </c>
      <c r="FD1098" s="11" t="str">
        <f>IF($DK1098 = FALSE, "-", ISNUMBER(MATCH(F1098, Data!G$276:G$306, 0)))</f>
        <v>-</v>
      </c>
      <c r="FE1098" s="11" t="str">
        <f>IF($DK1098 = FALSE, "-", ISNUMBER(MATCH(G1098, Data!H$276:H$306, 0)))</f>
        <v>-</v>
      </c>
      <c r="FF1098" s="1413" t="s">
        <v>1314</v>
      </c>
      <c r="FG1098" s="1413" t="s">
        <v>1314</v>
      </c>
      <c r="FH1098" s="1414" t="s">
        <v>1314</v>
      </c>
      <c r="FI1098" s="1414" t="s">
        <v>1314</v>
      </c>
      <c r="FJ1098" s="1413" t="s">
        <v>1314</v>
      </c>
      <c r="FK1098" s="1413" t="s">
        <v>1314</v>
      </c>
      <c r="FL1098" s="11" t="str">
        <f>IF($DK1098 = FALSE, "-", ISNUMBER(MATCH(N1098, Data!O$276:O$306, 0)))</f>
        <v>-</v>
      </c>
      <c r="FM1098" s="1413" t="s">
        <v>1314</v>
      </c>
      <c r="FN1098" s="1413" t="s">
        <v>1314</v>
      </c>
      <c r="FO1098" s="1413" t="s">
        <v>1314</v>
      </c>
      <c r="FP1098" s="1413" t="s">
        <v>1314</v>
      </c>
      <c r="FQ1098" s="1413" t="s">
        <v>1314</v>
      </c>
      <c r="FR1098" s="1413" t="s">
        <v>1314</v>
      </c>
      <c r="FS1098" s="1413" t="s">
        <v>1314</v>
      </c>
      <c r="FT1098" s="1413" t="s">
        <v>1314</v>
      </c>
      <c r="FU1098" s="1413" t="s">
        <v>1314</v>
      </c>
      <c r="FV1098" s="11" t="str">
        <f>IF($DK1098 = FALSE, "-", ISNUMBER(MATCH(X1098, Data!Y$276:Y$306, 0)))</f>
        <v>-</v>
      </c>
      <c r="FW1098" s="11" t="str">
        <f>IF($DK1098 = FALSE, "-", ISNUMBER(MATCH(Y1098, Data!Z$276:Z$306, 0)))</f>
        <v>-</v>
      </c>
      <c r="FX1098" s="11" t="str">
        <f>IF($DK1098 = FALSE, "-", ISNUMBER(MATCH(Z1098, Data!AA$276:AA$306, 0)))</f>
        <v>-</v>
      </c>
      <c r="FY1098" s="1413" t="s">
        <v>1314</v>
      </c>
      <c r="FZ1098" s="1413" t="s">
        <v>1314</v>
      </c>
      <c r="GA1098" s="1413" t="s">
        <v>1314</v>
      </c>
      <c r="GB1098" s="1413" t="s">
        <v>1314</v>
      </c>
      <c r="GC1098" s="1413" t="s">
        <v>1314</v>
      </c>
      <c r="GD1098" s="1413" t="s">
        <v>1314</v>
      </c>
      <c r="GE1098" s="1413" t="s">
        <v>1314</v>
      </c>
      <c r="GF1098" s="11" t="str">
        <f>IF($DK1098 = FALSE, "-", ISNUMBER(MATCH(AH1098, Data!AI$276:AI$306, 0)))</f>
        <v>-</v>
      </c>
      <c r="GG1098" s="1412" t="str">
        <f>IF($DK1098 = FALSE, "-", ISNUMBER(MATCH(AI1098, Data!AJ$276:AJ$306, 0)))</f>
        <v>-</v>
      </c>
      <c r="GH1098" s="1410"/>
      <c r="GI1098" s="1410"/>
      <c r="GJ1098" s="1415" t="s">
        <v>1314</v>
      </c>
      <c r="GK1098" s="1413" t="s">
        <v>1314</v>
      </c>
      <c r="GL1098" s="1413" t="s">
        <v>1314</v>
      </c>
      <c r="GM1098" s="1413" t="s">
        <v>1314</v>
      </c>
      <c r="GN1098" s="1413" t="s">
        <v>1314</v>
      </c>
      <c r="GO1098" s="11" t="str">
        <f t="shared" si="353"/>
        <v>-</v>
      </c>
      <c r="GP1098" s="1413" t="s">
        <v>1314</v>
      </c>
      <c r="GQ1098" s="1413" t="s">
        <v>1314</v>
      </c>
      <c r="GR1098" s="1413" t="s">
        <v>1314</v>
      </c>
      <c r="GS1098" s="11" t="str">
        <f t="shared" si="354"/>
        <v>-</v>
      </c>
      <c r="GT1098" s="11" t="str">
        <f t="shared" si="355"/>
        <v>-</v>
      </c>
      <c r="GU1098" s="1413" t="s">
        <v>1314</v>
      </c>
      <c r="GV1098" s="1413" t="s">
        <v>1314</v>
      </c>
      <c r="GW1098" s="1413" t="s">
        <v>1314</v>
      </c>
      <c r="GX1098" s="1413" t="s">
        <v>1314</v>
      </c>
      <c r="GY1098" s="1413" t="s">
        <v>1314</v>
      </c>
      <c r="GZ1098" s="1413" t="s">
        <v>1314</v>
      </c>
      <c r="HA1098" s="1413" t="s">
        <v>1314</v>
      </c>
      <c r="HB1098" s="11" t="str">
        <f t="shared" si="356"/>
        <v>-</v>
      </c>
      <c r="HC1098" s="1413" t="s">
        <v>1314</v>
      </c>
      <c r="HD1098" s="1413" t="s">
        <v>1314</v>
      </c>
      <c r="HE1098" s="1413" t="s">
        <v>1314</v>
      </c>
      <c r="HF1098" s="11" t="str">
        <f t="shared" si="357"/>
        <v>-</v>
      </c>
      <c r="HG1098" s="1658" t="str">
        <f t="shared" si="358"/>
        <v>-</v>
      </c>
      <c r="HH1098" s="1659" t="str">
        <f t="shared" si="359"/>
        <v>-</v>
      </c>
      <c r="HI1098" s="1660" t="str">
        <f t="shared" si="360"/>
        <v>-</v>
      </c>
      <c r="HJ1098" s="1413" t="s">
        <v>1314</v>
      </c>
      <c r="HK1098" s="1413" t="s">
        <v>1314</v>
      </c>
      <c r="HL1098" s="1413" t="s">
        <v>1314</v>
      </c>
      <c r="HM1098" s="1413" t="s">
        <v>1314</v>
      </c>
      <c r="HN1098" s="1413" t="s">
        <v>1314</v>
      </c>
      <c r="HO1098" s="1413" t="s">
        <v>1314</v>
      </c>
      <c r="HP1098" s="1413" t="s">
        <v>1314</v>
      </c>
      <c r="HQ1098" s="11" t="str">
        <f t="shared" si="361"/>
        <v>-</v>
      </c>
      <c r="HR1098" s="1416" t="s">
        <v>1314</v>
      </c>
    </row>
    <row r="1099" spans="1:226">
      <c r="A1099" s="1384"/>
      <c r="B1099" s="1384"/>
      <c r="C1099" s="1384"/>
      <c r="D1099" s="1384"/>
      <c r="E1099" s="1384"/>
      <c r="F1099" s="1384"/>
      <c r="G1099" s="1384"/>
      <c r="H1099" s="1384"/>
      <c r="I1099" s="1385"/>
      <c r="J1099" s="1385"/>
      <c r="K1099" s="1385"/>
      <c r="L1099" s="1385"/>
      <c r="M1099" s="1384"/>
      <c r="N1099" s="1384"/>
      <c r="O1099" s="1384"/>
      <c r="P1099" s="1384"/>
      <c r="Q1099" s="1386"/>
      <c r="R1099" s="1386"/>
      <c r="S1099" s="1386"/>
      <c r="T1099" s="1387"/>
      <c r="U1099" s="1386"/>
      <c r="V1099" s="1388"/>
      <c r="W1099" s="1388"/>
      <c r="X1099" s="1384"/>
      <c r="Y1099" s="1384"/>
      <c r="Z1099" s="1384"/>
      <c r="AA1099" s="1384"/>
      <c r="AB1099" s="1388"/>
      <c r="AC1099" s="1388"/>
      <c r="AD1099" s="1388"/>
      <c r="AE1099" s="1384"/>
      <c r="AF1099" s="1384"/>
      <c r="AG1099" s="1384"/>
      <c r="AH1099" s="1384"/>
      <c r="AI1099" s="1384"/>
      <c r="AJ1099" s="1384"/>
      <c r="AK1099" s="1386"/>
      <c r="AL1099" s="1386"/>
      <c r="AM1099" s="1386"/>
      <c r="AN1099" s="1386"/>
      <c r="AO1099" s="1386"/>
      <c r="AP1099" s="1386"/>
      <c r="AQ1099" s="1386"/>
      <c r="AR1099" s="1386"/>
      <c r="AS1099" s="1386"/>
      <c r="AT1099" s="1386"/>
      <c r="AU1099" s="1386"/>
      <c r="AV1099" s="1386"/>
      <c r="AW1099" s="1386"/>
      <c r="AX1099" s="1386"/>
      <c r="AY1099" s="1386"/>
      <c r="AZ1099" s="1386"/>
      <c r="BA1099" s="1386"/>
      <c r="BB1099" s="1386"/>
      <c r="BC1099" s="1385"/>
      <c r="BD1099" s="1385"/>
      <c r="BE1099" s="1385"/>
      <c r="BF1099" s="1385"/>
      <c r="BG1099" s="1385"/>
      <c r="BH1099" s="1385"/>
      <c r="BI1099" s="1385"/>
      <c r="BJ1099" s="1385"/>
      <c r="BK1099" s="1385"/>
      <c r="BL1099" s="1385"/>
      <c r="BM1099" s="1385"/>
      <c r="BN1099" s="1385"/>
      <c r="BO1099" s="1385"/>
      <c r="BP1099" s="1385"/>
      <c r="BQ1099" s="1385"/>
      <c r="BR1099" s="1385"/>
      <c r="BS1099" s="1385"/>
      <c r="BT1099" s="1385"/>
      <c r="BU1099" s="1386"/>
      <c r="BV1099" s="1386"/>
      <c r="BW1099" s="1386"/>
      <c r="BX1099" s="1386"/>
      <c r="BY1099" s="1386"/>
      <c r="BZ1099" s="1386"/>
      <c r="CA1099" s="1386"/>
      <c r="CB1099" s="1386"/>
      <c r="CC1099" s="1386"/>
      <c r="CD1099" s="1386"/>
      <c r="CE1099" s="1386"/>
      <c r="CF1099" s="1386"/>
      <c r="CG1099" s="1386"/>
      <c r="CH1099" s="1386"/>
      <c r="CI1099" s="1386"/>
      <c r="CJ1099" s="1386"/>
      <c r="CK1099" s="1386"/>
      <c r="CL1099" s="1386"/>
      <c r="CM1099" s="1385"/>
      <c r="CN1099" s="1385"/>
      <c r="CO1099" s="1385"/>
      <c r="CP1099" s="1385"/>
      <c r="CQ1099" s="1385"/>
      <c r="CR1099" s="1385"/>
      <c r="CS1099" s="1385"/>
      <c r="CT1099" s="1385"/>
      <c r="CU1099" s="1385"/>
      <c r="CV1099" s="1385"/>
      <c r="CW1099" s="1385"/>
      <c r="CX1099" s="1385"/>
      <c r="CY1099" s="1385"/>
      <c r="CZ1099" s="1385"/>
      <c r="DA1099" s="1385"/>
      <c r="DB1099" s="1385"/>
      <c r="DC1099" s="1385"/>
      <c r="DD1099" s="1385"/>
      <c r="DF1099" s="1408">
        <f>COUNTIF(E$6:E1099, E1099)</f>
        <v>0</v>
      </c>
      <c r="DG1099"/>
      <c r="DH1099"/>
      <c r="DI1099"/>
      <c r="DJ1099"/>
      <c r="DK1099" s="1409" t="b">
        <f t="shared" si="349"/>
        <v>0</v>
      </c>
      <c r="DL1099" s="1417"/>
      <c r="DM1099" s="1417"/>
      <c r="DN1099" s="1411" t="str">
        <f t="shared" si="366"/>
        <v>-</v>
      </c>
      <c r="DO1099" s="11" t="str">
        <f t="shared" si="366"/>
        <v>-</v>
      </c>
      <c r="DP1099" s="11" t="str">
        <f t="shared" si="366"/>
        <v>-</v>
      </c>
      <c r="DQ1099" s="11" t="str">
        <f t="shared" si="366"/>
        <v>-</v>
      </c>
      <c r="DR1099" s="11" t="str">
        <f t="shared" si="366"/>
        <v>-</v>
      </c>
      <c r="DS1099" s="11" t="str">
        <f t="shared" si="366"/>
        <v>-</v>
      </c>
      <c r="DT1099" s="11" t="str">
        <f t="shared" si="366"/>
        <v>-</v>
      </c>
      <c r="DU1099" s="11" t="str">
        <f t="shared" si="366"/>
        <v>-</v>
      </c>
      <c r="DV1099" s="11" t="str">
        <f t="shared" si="366"/>
        <v>-</v>
      </c>
      <c r="DW1099" s="11" t="str">
        <f t="shared" si="366"/>
        <v>-</v>
      </c>
      <c r="DX1099" s="11" t="str">
        <f t="shared" si="366"/>
        <v>-</v>
      </c>
      <c r="DY1099" s="11" t="str">
        <f t="shared" si="366"/>
        <v>-</v>
      </c>
      <c r="DZ1099" s="11" t="str">
        <f t="shared" si="366"/>
        <v>-</v>
      </c>
      <c r="EA1099" s="11" t="str">
        <f t="shared" si="366"/>
        <v>-</v>
      </c>
      <c r="EB1099" s="11" t="str">
        <f t="shared" si="366"/>
        <v>-</v>
      </c>
      <c r="EC1099" s="11" t="str">
        <f t="shared" si="366"/>
        <v>-</v>
      </c>
      <c r="ED1099" s="11" t="str">
        <f t="shared" si="367"/>
        <v>-</v>
      </c>
      <c r="EE1099" s="11" t="str">
        <f t="shared" si="367"/>
        <v>-</v>
      </c>
      <c r="EF1099" s="11" t="str">
        <f t="shared" si="367"/>
        <v>-</v>
      </c>
      <c r="EG1099" s="11" t="str">
        <f t="shared" si="367"/>
        <v>-</v>
      </c>
      <c r="EH1099" s="11" t="str">
        <f t="shared" si="367"/>
        <v>-</v>
      </c>
      <c r="EI1099" s="11" t="str">
        <f t="shared" si="367"/>
        <v>-</v>
      </c>
      <c r="EJ1099" s="11" t="str">
        <f t="shared" si="367"/>
        <v>-</v>
      </c>
      <c r="EK1099" s="11" t="str">
        <f t="shared" si="367"/>
        <v>-</v>
      </c>
      <c r="EL1099" s="11" t="str">
        <f t="shared" si="367"/>
        <v>-</v>
      </c>
      <c r="EM1099" s="11" t="str">
        <f t="shared" si="367"/>
        <v>-</v>
      </c>
      <c r="EN1099" s="11" t="str">
        <f t="shared" si="367"/>
        <v>-</v>
      </c>
      <c r="EO1099" s="11" t="str">
        <f t="shared" si="367"/>
        <v>-</v>
      </c>
      <c r="EP1099" s="11" t="str">
        <f t="shared" si="367"/>
        <v>-</v>
      </c>
      <c r="EQ1099" s="11" t="str">
        <f t="shared" si="367"/>
        <v>-</v>
      </c>
      <c r="ER1099" s="11" t="str">
        <f t="shared" si="367"/>
        <v>-</v>
      </c>
      <c r="ES1099" s="11" t="str">
        <f t="shared" si="367"/>
        <v>-</v>
      </c>
      <c r="ET1099" s="11" t="str">
        <f t="shared" si="350"/>
        <v>-</v>
      </c>
      <c r="EU1099" s="11" t="str">
        <f t="shared" si="351"/>
        <v>-</v>
      </c>
      <c r="EV1099" s="1412" t="str">
        <f t="shared" si="352"/>
        <v>-</v>
      </c>
      <c r="EW1099" s="1417"/>
      <c r="EX1099" s="1417"/>
      <c r="EY1099" s="1411" t="str">
        <f>IF($DK1099 = FALSE, "-", ISNUMBER(MATCH(A1099, Data!B$276:B$306, 0)))</f>
        <v>-</v>
      </c>
      <c r="EZ1099" s="11" t="str">
        <f>IF($DK1099 = FALSE, "-", ISNUMBER(MATCH(B1099, Data!C$276:C$306, 0)))</f>
        <v>-</v>
      </c>
      <c r="FA1099" s="11" t="str">
        <f>IF($DK1099 = FALSE, "-", ISNUMBER(MATCH(C1099, Data!D$276:D$306, 0)))</f>
        <v>-</v>
      </c>
      <c r="FB1099" s="11" t="str">
        <f>IF($DK1099 = FALSE, "-", ISNUMBER(MATCH(D1099, Data!E$276:E$306, 0)))</f>
        <v>-</v>
      </c>
      <c r="FC1099" s="11" t="str">
        <f>IF($DK1099 = FALSE, "-", ISNUMBER(MATCH(E1099, Data!F$276:F$306, 0)))</f>
        <v>-</v>
      </c>
      <c r="FD1099" s="11" t="str">
        <f>IF($DK1099 = FALSE, "-", ISNUMBER(MATCH(F1099, Data!G$276:G$306, 0)))</f>
        <v>-</v>
      </c>
      <c r="FE1099" s="11" t="str">
        <f>IF($DK1099 = FALSE, "-", ISNUMBER(MATCH(G1099, Data!H$276:H$306, 0)))</f>
        <v>-</v>
      </c>
      <c r="FF1099" s="1413" t="s">
        <v>1314</v>
      </c>
      <c r="FG1099" s="1413" t="s">
        <v>1314</v>
      </c>
      <c r="FH1099" s="1414" t="s">
        <v>1314</v>
      </c>
      <c r="FI1099" s="1414" t="s">
        <v>1314</v>
      </c>
      <c r="FJ1099" s="1413" t="s">
        <v>1314</v>
      </c>
      <c r="FK1099" s="1413" t="s">
        <v>1314</v>
      </c>
      <c r="FL1099" s="11" t="str">
        <f>IF($DK1099 = FALSE, "-", ISNUMBER(MATCH(N1099, Data!O$276:O$306, 0)))</f>
        <v>-</v>
      </c>
      <c r="FM1099" s="1413" t="s">
        <v>1314</v>
      </c>
      <c r="FN1099" s="1413" t="s">
        <v>1314</v>
      </c>
      <c r="FO1099" s="1413" t="s">
        <v>1314</v>
      </c>
      <c r="FP1099" s="1413" t="s">
        <v>1314</v>
      </c>
      <c r="FQ1099" s="1413" t="s">
        <v>1314</v>
      </c>
      <c r="FR1099" s="1413" t="s">
        <v>1314</v>
      </c>
      <c r="FS1099" s="1413" t="s">
        <v>1314</v>
      </c>
      <c r="FT1099" s="1413" t="s">
        <v>1314</v>
      </c>
      <c r="FU1099" s="1413" t="s">
        <v>1314</v>
      </c>
      <c r="FV1099" s="11" t="str">
        <f>IF($DK1099 = FALSE, "-", ISNUMBER(MATCH(X1099, Data!Y$276:Y$306, 0)))</f>
        <v>-</v>
      </c>
      <c r="FW1099" s="11" t="str">
        <f>IF($DK1099 = FALSE, "-", ISNUMBER(MATCH(Y1099, Data!Z$276:Z$306, 0)))</f>
        <v>-</v>
      </c>
      <c r="FX1099" s="11" t="str">
        <f>IF($DK1099 = FALSE, "-", ISNUMBER(MATCH(Z1099, Data!AA$276:AA$306, 0)))</f>
        <v>-</v>
      </c>
      <c r="FY1099" s="1413" t="s">
        <v>1314</v>
      </c>
      <c r="FZ1099" s="1413" t="s">
        <v>1314</v>
      </c>
      <c r="GA1099" s="1413" t="s">
        <v>1314</v>
      </c>
      <c r="GB1099" s="1413" t="s">
        <v>1314</v>
      </c>
      <c r="GC1099" s="1413" t="s">
        <v>1314</v>
      </c>
      <c r="GD1099" s="1413" t="s">
        <v>1314</v>
      </c>
      <c r="GE1099" s="1413" t="s">
        <v>1314</v>
      </c>
      <c r="GF1099" s="11" t="str">
        <f>IF($DK1099 = FALSE, "-", ISNUMBER(MATCH(AH1099, Data!AI$276:AI$306, 0)))</f>
        <v>-</v>
      </c>
      <c r="GG1099" s="1412" t="str">
        <f>IF($DK1099 = FALSE, "-", ISNUMBER(MATCH(AI1099, Data!AJ$276:AJ$306, 0)))</f>
        <v>-</v>
      </c>
      <c r="GH1099" s="1410"/>
      <c r="GI1099" s="1410"/>
      <c r="GJ1099" s="1415" t="s">
        <v>1314</v>
      </c>
      <c r="GK1099" s="1413" t="s">
        <v>1314</v>
      </c>
      <c r="GL1099" s="1413" t="s">
        <v>1314</v>
      </c>
      <c r="GM1099" s="1413" t="s">
        <v>1314</v>
      </c>
      <c r="GN1099" s="1413" t="s">
        <v>1314</v>
      </c>
      <c r="GO1099" s="11" t="str">
        <f t="shared" si="353"/>
        <v>-</v>
      </c>
      <c r="GP1099" s="1413" t="s">
        <v>1314</v>
      </c>
      <c r="GQ1099" s="1413" t="s">
        <v>1314</v>
      </c>
      <c r="GR1099" s="1413" t="s">
        <v>1314</v>
      </c>
      <c r="GS1099" s="11" t="str">
        <f t="shared" si="354"/>
        <v>-</v>
      </c>
      <c r="GT1099" s="11" t="str">
        <f t="shared" si="355"/>
        <v>-</v>
      </c>
      <c r="GU1099" s="1413" t="s">
        <v>1314</v>
      </c>
      <c r="GV1099" s="1413" t="s">
        <v>1314</v>
      </c>
      <c r="GW1099" s="1413" t="s">
        <v>1314</v>
      </c>
      <c r="GX1099" s="1413" t="s">
        <v>1314</v>
      </c>
      <c r="GY1099" s="1413" t="s">
        <v>1314</v>
      </c>
      <c r="GZ1099" s="1413" t="s">
        <v>1314</v>
      </c>
      <c r="HA1099" s="1413" t="s">
        <v>1314</v>
      </c>
      <c r="HB1099" s="11" t="str">
        <f t="shared" si="356"/>
        <v>-</v>
      </c>
      <c r="HC1099" s="1413" t="s">
        <v>1314</v>
      </c>
      <c r="HD1099" s="1413" t="s">
        <v>1314</v>
      </c>
      <c r="HE1099" s="1413" t="s">
        <v>1314</v>
      </c>
      <c r="HF1099" s="11" t="str">
        <f t="shared" si="357"/>
        <v>-</v>
      </c>
      <c r="HG1099" s="1658" t="str">
        <f t="shared" si="358"/>
        <v>-</v>
      </c>
      <c r="HH1099" s="1659" t="str">
        <f t="shared" si="359"/>
        <v>-</v>
      </c>
      <c r="HI1099" s="1660" t="str">
        <f t="shared" si="360"/>
        <v>-</v>
      </c>
      <c r="HJ1099" s="1413" t="s">
        <v>1314</v>
      </c>
      <c r="HK1099" s="1413" t="s">
        <v>1314</v>
      </c>
      <c r="HL1099" s="1413" t="s">
        <v>1314</v>
      </c>
      <c r="HM1099" s="1413" t="s">
        <v>1314</v>
      </c>
      <c r="HN1099" s="1413" t="s">
        <v>1314</v>
      </c>
      <c r="HO1099" s="1413" t="s">
        <v>1314</v>
      </c>
      <c r="HP1099" s="1413" t="s">
        <v>1314</v>
      </c>
      <c r="HQ1099" s="11" t="str">
        <f t="shared" si="361"/>
        <v>-</v>
      </c>
      <c r="HR1099" s="1416" t="s">
        <v>1314</v>
      </c>
    </row>
    <row r="1100" spans="1:226">
      <c r="A1100" s="1384"/>
      <c r="B1100" s="1384"/>
      <c r="C1100" s="1384"/>
      <c r="D1100" s="1384"/>
      <c r="E1100" s="1384"/>
      <c r="F1100" s="1384"/>
      <c r="G1100" s="1384"/>
      <c r="H1100" s="1384"/>
      <c r="I1100" s="1385"/>
      <c r="J1100" s="1385"/>
      <c r="K1100" s="1385"/>
      <c r="L1100" s="1385"/>
      <c r="M1100" s="1384"/>
      <c r="N1100" s="1384"/>
      <c r="O1100" s="1384"/>
      <c r="P1100" s="1384"/>
      <c r="Q1100" s="1386"/>
      <c r="R1100" s="1386"/>
      <c r="S1100" s="1386"/>
      <c r="T1100" s="1387"/>
      <c r="U1100" s="1386"/>
      <c r="V1100" s="1388"/>
      <c r="W1100" s="1388"/>
      <c r="X1100" s="1384"/>
      <c r="Y1100" s="1384"/>
      <c r="Z1100" s="1384"/>
      <c r="AA1100" s="1384"/>
      <c r="AB1100" s="1388"/>
      <c r="AC1100" s="1388"/>
      <c r="AD1100" s="1388"/>
      <c r="AE1100" s="1384"/>
      <c r="AF1100" s="1384"/>
      <c r="AG1100" s="1384"/>
      <c r="AH1100" s="1384"/>
      <c r="AI1100" s="1384"/>
      <c r="AJ1100" s="1384"/>
      <c r="AK1100" s="1386"/>
      <c r="AL1100" s="1386"/>
      <c r="AM1100" s="1386"/>
      <c r="AN1100" s="1386"/>
      <c r="AO1100" s="1386"/>
      <c r="AP1100" s="1386"/>
      <c r="AQ1100" s="1386"/>
      <c r="AR1100" s="1386"/>
      <c r="AS1100" s="1386"/>
      <c r="AT1100" s="1386"/>
      <c r="AU1100" s="1386"/>
      <c r="AV1100" s="1386"/>
      <c r="AW1100" s="1386"/>
      <c r="AX1100" s="1386"/>
      <c r="AY1100" s="1386"/>
      <c r="AZ1100" s="1386"/>
      <c r="BA1100" s="1386"/>
      <c r="BB1100" s="1386"/>
      <c r="BC1100" s="1385"/>
      <c r="BD1100" s="1385"/>
      <c r="BE1100" s="1385"/>
      <c r="BF1100" s="1385"/>
      <c r="BG1100" s="1385"/>
      <c r="BH1100" s="1385"/>
      <c r="BI1100" s="1385"/>
      <c r="BJ1100" s="1385"/>
      <c r="BK1100" s="1385"/>
      <c r="BL1100" s="1385"/>
      <c r="BM1100" s="1385"/>
      <c r="BN1100" s="1385"/>
      <c r="BO1100" s="1385"/>
      <c r="BP1100" s="1385"/>
      <c r="BQ1100" s="1385"/>
      <c r="BR1100" s="1385"/>
      <c r="BS1100" s="1385"/>
      <c r="BT1100" s="1385"/>
      <c r="BU1100" s="1386"/>
      <c r="BV1100" s="1386"/>
      <c r="BW1100" s="1386"/>
      <c r="BX1100" s="1386"/>
      <c r="BY1100" s="1386"/>
      <c r="BZ1100" s="1386"/>
      <c r="CA1100" s="1386"/>
      <c r="CB1100" s="1386"/>
      <c r="CC1100" s="1386"/>
      <c r="CD1100" s="1386"/>
      <c r="CE1100" s="1386"/>
      <c r="CF1100" s="1386"/>
      <c r="CG1100" s="1386"/>
      <c r="CH1100" s="1386"/>
      <c r="CI1100" s="1386"/>
      <c r="CJ1100" s="1386"/>
      <c r="CK1100" s="1386"/>
      <c r="CL1100" s="1386"/>
      <c r="CM1100" s="1385"/>
      <c r="CN1100" s="1385"/>
      <c r="CO1100" s="1385"/>
      <c r="CP1100" s="1385"/>
      <c r="CQ1100" s="1385"/>
      <c r="CR1100" s="1385"/>
      <c r="CS1100" s="1385"/>
      <c r="CT1100" s="1385"/>
      <c r="CU1100" s="1385"/>
      <c r="CV1100" s="1385"/>
      <c r="CW1100" s="1385"/>
      <c r="CX1100" s="1385"/>
      <c r="CY1100" s="1385"/>
      <c r="CZ1100" s="1385"/>
      <c r="DA1100" s="1385"/>
      <c r="DB1100" s="1385"/>
      <c r="DC1100" s="1385"/>
      <c r="DD1100" s="1385"/>
      <c r="DF1100" s="1408">
        <f>COUNTIF(E$6:E1100, E1100)</f>
        <v>0</v>
      </c>
      <c r="DG1100"/>
      <c r="DH1100"/>
      <c r="DI1100"/>
      <c r="DJ1100"/>
      <c r="DK1100" s="1409" t="b">
        <f t="shared" si="349"/>
        <v>0</v>
      </c>
      <c r="DL1100" s="1417"/>
      <c r="DM1100" s="1417"/>
      <c r="DN1100" s="1411" t="str">
        <f t="shared" si="366"/>
        <v>-</v>
      </c>
      <c r="DO1100" s="11" t="str">
        <f t="shared" si="366"/>
        <v>-</v>
      </c>
      <c r="DP1100" s="11" t="str">
        <f t="shared" si="366"/>
        <v>-</v>
      </c>
      <c r="DQ1100" s="11" t="str">
        <f t="shared" si="366"/>
        <v>-</v>
      </c>
      <c r="DR1100" s="11" t="str">
        <f t="shared" si="366"/>
        <v>-</v>
      </c>
      <c r="DS1100" s="11" t="str">
        <f t="shared" si="366"/>
        <v>-</v>
      </c>
      <c r="DT1100" s="11" t="str">
        <f t="shared" si="366"/>
        <v>-</v>
      </c>
      <c r="DU1100" s="11" t="str">
        <f t="shared" si="366"/>
        <v>-</v>
      </c>
      <c r="DV1100" s="11" t="str">
        <f t="shared" si="366"/>
        <v>-</v>
      </c>
      <c r="DW1100" s="11" t="str">
        <f t="shared" si="366"/>
        <v>-</v>
      </c>
      <c r="DX1100" s="11" t="str">
        <f t="shared" si="366"/>
        <v>-</v>
      </c>
      <c r="DY1100" s="11" t="str">
        <f t="shared" si="366"/>
        <v>-</v>
      </c>
      <c r="DZ1100" s="11" t="str">
        <f t="shared" si="366"/>
        <v>-</v>
      </c>
      <c r="EA1100" s="11" t="str">
        <f t="shared" si="366"/>
        <v>-</v>
      </c>
      <c r="EB1100" s="11" t="str">
        <f t="shared" si="366"/>
        <v>-</v>
      </c>
      <c r="EC1100" s="11" t="str">
        <f t="shared" si="366"/>
        <v>-</v>
      </c>
      <c r="ED1100" s="11" t="str">
        <f t="shared" si="367"/>
        <v>-</v>
      </c>
      <c r="EE1100" s="11" t="str">
        <f t="shared" si="367"/>
        <v>-</v>
      </c>
      <c r="EF1100" s="11" t="str">
        <f t="shared" si="367"/>
        <v>-</v>
      </c>
      <c r="EG1100" s="11" t="str">
        <f t="shared" si="367"/>
        <v>-</v>
      </c>
      <c r="EH1100" s="11" t="str">
        <f t="shared" si="367"/>
        <v>-</v>
      </c>
      <c r="EI1100" s="11" t="str">
        <f t="shared" si="367"/>
        <v>-</v>
      </c>
      <c r="EJ1100" s="11" t="str">
        <f t="shared" si="367"/>
        <v>-</v>
      </c>
      <c r="EK1100" s="11" t="str">
        <f t="shared" si="367"/>
        <v>-</v>
      </c>
      <c r="EL1100" s="11" t="str">
        <f t="shared" si="367"/>
        <v>-</v>
      </c>
      <c r="EM1100" s="11" t="str">
        <f t="shared" si="367"/>
        <v>-</v>
      </c>
      <c r="EN1100" s="11" t="str">
        <f t="shared" si="367"/>
        <v>-</v>
      </c>
      <c r="EO1100" s="11" t="str">
        <f t="shared" si="367"/>
        <v>-</v>
      </c>
      <c r="EP1100" s="11" t="str">
        <f t="shared" si="367"/>
        <v>-</v>
      </c>
      <c r="EQ1100" s="11" t="str">
        <f t="shared" si="367"/>
        <v>-</v>
      </c>
      <c r="ER1100" s="11" t="str">
        <f t="shared" si="367"/>
        <v>-</v>
      </c>
      <c r="ES1100" s="11" t="str">
        <f t="shared" si="367"/>
        <v>-</v>
      </c>
      <c r="ET1100" s="11" t="str">
        <f t="shared" si="350"/>
        <v>-</v>
      </c>
      <c r="EU1100" s="11" t="str">
        <f t="shared" si="351"/>
        <v>-</v>
      </c>
      <c r="EV1100" s="1412" t="str">
        <f t="shared" si="352"/>
        <v>-</v>
      </c>
      <c r="EW1100" s="1417"/>
      <c r="EX1100" s="1417"/>
      <c r="EY1100" s="1411" t="str">
        <f>IF($DK1100 = FALSE, "-", ISNUMBER(MATCH(A1100, Data!B$276:B$306, 0)))</f>
        <v>-</v>
      </c>
      <c r="EZ1100" s="11" t="str">
        <f>IF($DK1100 = FALSE, "-", ISNUMBER(MATCH(B1100, Data!C$276:C$306, 0)))</f>
        <v>-</v>
      </c>
      <c r="FA1100" s="11" t="str">
        <f>IF($DK1100 = FALSE, "-", ISNUMBER(MATCH(C1100, Data!D$276:D$306, 0)))</f>
        <v>-</v>
      </c>
      <c r="FB1100" s="11" t="str">
        <f>IF($DK1100 = FALSE, "-", ISNUMBER(MATCH(D1100, Data!E$276:E$306, 0)))</f>
        <v>-</v>
      </c>
      <c r="FC1100" s="11" t="str">
        <f>IF($DK1100 = FALSE, "-", ISNUMBER(MATCH(E1100, Data!F$276:F$306, 0)))</f>
        <v>-</v>
      </c>
      <c r="FD1100" s="11" t="str">
        <f>IF($DK1100 = FALSE, "-", ISNUMBER(MATCH(F1100, Data!G$276:G$306, 0)))</f>
        <v>-</v>
      </c>
      <c r="FE1100" s="11" t="str">
        <f>IF($DK1100 = FALSE, "-", ISNUMBER(MATCH(G1100, Data!H$276:H$306, 0)))</f>
        <v>-</v>
      </c>
      <c r="FF1100" s="1413" t="s">
        <v>1314</v>
      </c>
      <c r="FG1100" s="1413" t="s">
        <v>1314</v>
      </c>
      <c r="FH1100" s="1414" t="s">
        <v>1314</v>
      </c>
      <c r="FI1100" s="1414" t="s">
        <v>1314</v>
      </c>
      <c r="FJ1100" s="1413" t="s">
        <v>1314</v>
      </c>
      <c r="FK1100" s="1413" t="s">
        <v>1314</v>
      </c>
      <c r="FL1100" s="11" t="str">
        <f>IF($DK1100 = FALSE, "-", ISNUMBER(MATCH(N1100, Data!O$276:O$306, 0)))</f>
        <v>-</v>
      </c>
      <c r="FM1100" s="1413" t="s">
        <v>1314</v>
      </c>
      <c r="FN1100" s="1413" t="s">
        <v>1314</v>
      </c>
      <c r="FO1100" s="1413" t="s">
        <v>1314</v>
      </c>
      <c r="FP1100" s="1413" t="s">
        <v>1314</v>
      </c>
      <c r="FQ1100" s="1413" t="s">
        <v>1314</v>
      </c>
      <c r="FR1100" s="1413" t="s">
        <v>1314</v>
      </c>
      <c r="FS1100" s="1413" t="s">
        <v>1314</v>
      </c>
      <c r="FT1100" s="1413" t="s">
        <v>1314</v>
      </c>
      <c r="FU1100" s="1413" t="s">
        <v>1314</v>
      </c>
      <c r="FV1100" s="11" t="str">
        <f>IF($DK1100 = FALSE, "-", ISNUMBER(MATCH(X1100, Data!Y$276:Y$306, 0)))</f>
        <v>-</v>
      </c>
      <c r="FW1100" s="11" t="str">
        <f>IF($DK1100 = FALSE, "-", ISNUMBER(MATCH(Y1100, Data!Z$276:Z$306, 0)))</f>
        <v>-</v>
      </c>
      <c r="FX1100" s="11" t="str">
        <f>IF($DK1100 = FALSE, "-", ISNUMBER(MATCH(Z1100, Data!AA$276:AA$306, 0)))</f>
        <v>-</v>
      </c>
      <c r="FY1100" s="1413" t="s">
        <v>1314</v>
      </c>
      <c r="FZ1100" s="1413" t="s">
        <v>1314</v>
      </c>
      <c r="GA1100" s="1413" t="s">
        <v>1314</v>
      </c>
      <c r="GB1100" s="1413" t="s">
        <v>1314</v>
      </c>
      <c r="GC1100" s="1413" t="s">
        <v>1314</v>
      </c>
      <c r="GD1100" s="1413" t="s">
        <v>1314</v>
      </c>
      <c r="GE1100" s="1413" t="s">
        <v>1314</v>
      </c>
      <c r="GF1100" s="11" t="str">
        <f>IF($DK1100 = FALSE, "-", ISNUMBER(MATCH(AH1100, Data!AI$276:AI$306, 0)))</f>
        <v>-</v>
      </c>
      <c r="GG1100" s="1412" t="str">
        <f>IF($DK1100 = FALSE, "-", ISNUMBER(MATCH(AI1100, Data!AJ$276:AJ$306, 0)))</f>
        <v>-</v>
      </c>
      <c r="GH1100" s="1410"/>
      <c r="GI1100" s="1410"/>
      <c r="GJ1100" s="1415" t="s">
        <v>1314</v>
      </c>
      <c r="GK1100" s="1413" t="s">
        <v>1314</v>
      </c>
      <c r="GL1100" s="1413" t="s">
        <v>1314</v>
      </c>
      <c r="GM1100" s="1413" t="s">
        <v>1314</v>
      </c>
      <c r="GN1100" s="1413" t="s">
        <v>1314</v>
      </c>
      <c r="GO1100" s="11" t="str">
        <f t="shared" si="353"/>
        <v>-</v>
      </c>
      <c r="GP1100" s="1413" t="s">
        <v>1314</v>
      </c>
      <c r="GQ1100" s="1413" t="s">
        <v>1314</v>
      </c>
      <c r="GR1100" s="1413" t="s">
        <v>1314</v>
      </c>
      <c r="GS1100" s="11" t="str">
        <f t="shared" si="354"/>
        <v>-</v>
      </c>
      <c r="GT1100" s="11" t="str">
        <f t="shared" si="355"/>
        <v>-</v>
      </c>
      <c r="GU1100" s="1413" t="s">
        <v>1314</v>
      </c>
      <c r="GV1100" s="1413" t="s">
        <v>1314</v>
      </c>
      <c r="GW1100" s="1413" t="s">
        <v>1314</v>
      </c>
      <c r="GX1100" s="1413" t="s">
        <v>1314</v>
      </c>
      <c r="GY1100" s="1413" t="s">
        <v>1314</v>
      </c>
      <c r="GZ1100" s="1413" t="s">
        <v>1314</v>
      </c>
      <c r="HA1100" s="1413" t="s">
        <v>1314</v>
      </c>
      <c r="HB1100" s="11" t="str">
        <f t="shared" si="356"/>
        <v>-</v>
      </c>
      <c r="HC1100" s="1413" t="s">
        <v>1314</v>
      </c>
      <c r="HD1100" s="1413" t="s">
        <v>1314</v>
      </c>
      <c r="HE1100" s="1413" t="s">
        <v>1314</v>
      </c>
      <c r="HF1100" s="11" t="str">
        <f t="shared" si="357"/>
        <v>-</v>
      </c>
      <c r="HG1100" s="1658" t="str">
        <f t="shared" si="358"/>
        <v>-</v>
      </c>
      <c r="HH1100" s="1659" t="str">
        <f t="shared" si="359"/>
        <v>-</v>
      </c>
      <c r="HI1100" s="1660" t="str">
        <f t="shared" si="360"/>
        <v>-</v>
      </c>
      <c r="HJ1100" s="1413" t="s">
        <v>1314</v>
      </c>
      <c r="HK1100" s="1413" t="s">
        <v>1314</v>
      </c>
      <c r="HL1100" s="1413" t="s">
        <v>1314</v>
      </c>
      <c r="HM1100" s="1413" t="s">
        <v>1314</v>
      </c>
      <c r="HN1100" s="1413" t="s">
        <v>1314</v>
      </c>
      <c r="HO1100" s="1413" t="s">
        <v>1314</v>
      </c>
      <c r="HP1100" s="1413" t="s">
        <v>1314</v>
      </c>
      <c r="HQ1100" s="11" t="str">
        <f t="shared" si="361"/>
        <v>-</v>
      </c>
      <c r="HR1100" s="1416" t="s">
        <v>1314</v>
      </c>
    </row>
    <row r="1101" spans="1:226">
      <c r="A1101" s="1384"/>
      <c r="B1101" s="1384"/>
      <c r="C1101" s="1384"/>
      <c r="D1101" s="1384"/>
      <c r="E1101" s="1384"/>
      <c r="F1101" s="1384"/>
      <c r="G1101" s="1384"/>
      <c r="H1101" s="1384"/>
      <c r="I1101" s="1385"/>
      <c r="J1101" s="1385"/>
      <c r="K1101" s="1385"/>
      <c r="L1101" s="1385"/>
      <c r="M1101" s="1384"/>
      <c r="N1101" s="1384"/>
      <c r="O1101" s="1384"/>
      <c r="P1101" s="1384"/>
      <c r="Q1101" s="1386"/>
      <c r="R1101" s="1386"/>
      <c r="S1101" s="1386"/>
      <c r="T1101" s="1387"/>
      <c r="U1101" s="1386"/>
      <c r="V1101" s="1388"/>
      <c r="W1101" s="1388"/>
      <c r="X1101" s="1384"/>
      <c r="Y1101" s="1384"/>
      <c r="Z1101" s="1384"/>
      <c r="AA1101" s="1384"/>
      <c r="AB1101" s="1388"/>
      <c r="AC1101" s="1388"/>
      <c r="AD1101" s="1388"/>
      <c r="AE1101" s="1384"/>
      <c r="AF1101" s="1384"/>
      <c r="AG1101" s="1384"/>
      <c r="AH1101" s="1384"/>
      <c r="AI1101" s="1384"/>
      <c r="AJ1101" s="1384"/>
      <c r="AK1101" s="1386"/>
      <c r="AL1101" s="1386"/>
      <c r="AM1101" s="1386"/>
      <c r="AN1101" s="1386"/>
      <c r="AO1101" s="1386"/>
      <c r="AP1101" s="1386"/>
      <c r="AQ1101" s="1386"/>
      <c r="AR1101" s="1386"/>
      <c r="AS1101" s="1386"/>
      <c r="AT1101" s="1386"/>
      <c r="AU1101" s="1386"/>
      <c r="AV1101" s="1386"/>
      <c r="AW1101" s="1386"/>
      <c r="AX1101" s="1386"/>
      <c r="AY1101" s="1386"/>
      <c r="AZ1101" s="1386"/>
      <c r="BA1101" s="1386"/>
      <c r="BB1101" s="1386"/>
      <c r="BC1101" s="1385"/>
      <c r="BD1101" s="1385"/>
      <c r="BE1101" s="1385"/>
      <c r="BF1101" s="1385"/>
      <c r="BG1101" s="1385"/>
      <c r="BH1101" s="1385"/>
      <c r="BI1101" s="1385"/>
      <c r="BJ1101" s="1385"/>
      <c r="BK1101" s="1385"/>
      <c r="BL1101" s="1385"/>
      <c r="BM1101" s="1385"/>
      <c r="BN1101" s="1385"/>
      <c r="BO1101" s="1385"/>
      <c r="BP1101" s="1385"/>
      <c r="BQ1101" s="1385"/>
      <c r="BR1101" s="1385"/>
      <c r="BS1101" s="1385"/>
      <c r="BT1101" s="1385"/>
      <c r="BU1101" s="1386"/>
      <c r="BV1101" s="1386"/>
      <c r="BW1101" s="1386"/>
      <c r="BX1101" s="1386"/>
      <c r="BY1101" s="1386"/>
      <c r="BZ1101" s="1386"/>
      <c r="CA1101" s="1386"/>
      <c r="CB1101" s="1386"/>
      <c r="CC1101" s="1386"/>
      <c r="CD1101" s="1386"/>
      <c r="CE1101" s="1386"/>
      <c r="CF1101" s="1386"/>
      <c r="CG1101" s="1386"/>
      <c r="CH1101" s="1386"/>
      <c r="CI1101" s="1386"/>
      <c r="CJ1101" s="1386"/>
      <c r="CK1101" s="1386"/>
      <c r="CL1101" s="1386"/>
      <c r="CM1101" s="1385"/>
      <c r="CN1101" s="1385"/>
      <c r="CO1101" s="1385"/>
      <c r="CP1101" s="1385"/>
      <c r="CQ1101" s="1385"/>
      <c r="CR1101" s="1385"/>
      <c r="CS1101" s="1385"/>
      <c r="CT1101" s="1385"/>
      <c r="CU1101" s="1385"/>
      <c r="CV1101" s="1385"/>
      <c r="CW1101" s="1385"/>
      <c r="CX1101" s="1385"/>
      <c r="CY1101" s="1385"/>
      <c r="CZ1101" s="1385"/>
      <c r="DA1101" s="1385"/>
      <c r="DB1101" s="1385"/>
      <c r="DC1101" s="1385"/>
      <c r="DD1101" s="1385"/>
      <c r="DF1101" s="1408">
        <f>COUNTIF(E$6:E1101, E1101)</f>
        <v>0</v>
      </c>
      <c r="DG1101"/>
      <c r="DH1101"/>
      <c r="DI1101"/>
      <c r="DJ1101"/>
      <c r="DK1101" s="1409" t="b">
        <f t="shared" si="349"/>
        <v>0</v>
      </c>
      <c r="DL1101" s="1417"/>
      <c r="DM1101" s="1417"/>
      <c r="DN1101" s="1411" t="str">
        <f t="shared" si="366"/>
        <v>-</v>
      </c>
      <c r="DO1101" s="11" t="str">
        <f t="shared" si="366"/>
        <v>-</v>
      </c>
      <c r="DP1101" s="11" t="str">
        <f t="shared" si="366"/>
        <v>-</v>
      </c>
      <c r="DQ1101" s="11" t="str">
        <f t="shared" si="366"/>
        <v>-</v>
      </c>
      <c r="DR1101" s="11" t="str">
        <f t="shared" si="366"/>
        <v>-</v>
      </c>
      <c r="DS1101" s="11" t="str">
        <f t="shared" si="366"/>
        <v>-</v>
      </c>
      <c r="DT1101" s="11" t="str">
        <f t="shared" si="366"/>
        <v>-</v>
      </c>
      <c r="DU1101" s="11" t="str">
        <f t="shared" si="366"/>
        <v>-</v>
      </c>
      <c r="DV1101" s="11" t="str">
        <f t="shared" si="366"/>
        <v>-</v>
      </c>
      <c r="DW1101" s="11" t="str">
        <f t="shared" si="366"/>
        <v>-</v>
      </c>
      <c r="DX1101" s="11" t="str">
        <f t="shared" si="366"/>
        <v>-</v>
      </c>
      <c r="DY1101" s="11" t="str">
        <f t="shared" si="366"/>
        <v>-</v>
      </c>
      <c r="DZ1101" s="11" t="str">
        <f t="shared" si="366"/>
        <v>-</v>
      </c>
      <c r="EA1101" s="11" t="str">
        <f t="shared" si="366"/>
        <v>-</v>
      </c>
      <c r="EB1101" s="11" t="str">
        <f t="shared" si="366"/>
        <v>-</v>
      </c>
      <c r="EC1101" s="11" t="str">
        <f t="shared" si="366"/>
        <v>-</v>
      </c>
      <c r="ED1101" s="11" t="str">
        <f t="shared" si="367"/>
        <v>-</v>
      </c>
      <c r="EE1101" s="11" t="str">
        <f t="shared" si="367"/>
        <v>-</v>
      </c>
      <c r="EF1101" s="11" t="str">
        <f t="shared" si="367"/>
        <v>-</v>
      </c>
      <c r="EG1101" s="11" t="str">
        <f t="shared" si="367"/>
        <v>-</v>
      </c>
      <c r="EH1101" s="11" t="str">
        <f t="shared" si="367"/>
        <v>-</v>
      </c>
      <c r="EI1101" s="11" t="str">
        <f t="shared" si="367"/>
        <v>-</v>
      </c>
      <c r="EJ1101" s="11" t="str">
        <f t="shared" si="367"/>
        <v>-</v>
      </c>
      <c r="EK1101" s="11" t="str">
        <f t="shared" si="367"/>
        <v>-</v>
      </c>
      <c r="EL1101" s="11" t="str">
        <f t="shared" si="367"/>
        <v>-</v>
      </c>
      <c r="EM1101" s="11" t="str">
        <f t="shared" si="367"/>
        <v>-</v>
      </c>
      <c r="EN1101" s="11" t="str">
        <f t="shared" si="367"/>
        <v>-</v>
      </c>
      <c r="EO1101" s="11" t="str">
        <f t="shared" si="367"/>
        <v>-</v>
      </c>
      <c r="EP1101" s="11" t="str">
        <f t="shared" si="367"/>
        <v>-</v>
      </c>
      <c r="EQ1101" s="11" t="str">
        <f t="shared" si="367"/>
        <v>-</v>
      </c>
      <c r="ER1101" s="11" t="str">
        <f t="shared" si="367"/>
        <v>-</v>
      </c>
      <c r="ES1101" s="11" t="str">
        <f t="shared" si="367"/>
        <v>-</v>
      </c>
      <c r="ET1101" s="11" t="str">
        <f t="shared" si="350"/>
        <v>-</v>
      </c>
      <c r="EU1101" s="11" t="str">
        <f t="shared" si="351"/>
        <v>-</v>
      </c>
      <c r="EV1101" s="1412" t="str">
        <f t="shared" si="352"/>
        <v>-</v>
      </c>
      <c r="EW1101" s="1417"/>
      <c r="EX1101" s="1417"/>
      <c r="EY1101" s="1411" t="str">
        <f>IF($DK1101 = FALSE, "-", ISNUMBER(MATCH(A1101, Data!B$276:B$306, 0)))</f>
        <v>-</v>
      </c>
      <c r="EZ1101" s="11" t="str">
        <f>IF($DK1101 = FALSE, "-", ISNUMBER(MATCH(B1101, Data!C$276:C$306, 0)))</f>
        <v>-</v>
      </c>
      <c r="FA1101" s="11" t="str">
        <f>IF($DK1101 = FALSE, "-", ISNUMBER(MATCH(C1101, Data!D$276:D$306, 0)))</f>
        <v>-</v>
      </c>
      <c r="FB1101" s="11" t="str">
        <f>IF($DK1101 = FALSE, "-", ISNUMBER(MATCH(D1101, Data!E$276:E$306, 0)))</f>
        <v>-</v>
      </c>
      <c r="FC1101" s="11" t="str">
        <f>IF($DK1101 = FALSE, "-", ISNUMBER(MATCH(E1101, Data!F$276:F$306, 0)))</f>
        <v>-</v>
      </c>
      <c r="FD1101" s="11" t="str">
        <f>IF($DK1101 = FALSE, "-", ISNUMBER(MATCH(F1101, Data!G$276:G$306, 0)))</f>
        <v>-</v>
      </c>
      <c r="FE1101" s="11" t="str">
        <f>IF($DK1101 = FALSE, "-", ISNUMBER(MATCH(G1101, Data!H$276:H$306, 0)))</f>
        <v>-</v>
      </c>
      <c r="FF1101" s="1413" t="s">
        <v>1314</v>
      </c>
      <c r="FG1101" s="1413" t="s">
        <v>1314</v>
      </c>
      <c r="FH1101" s="1414" t="s">
        <v>1314</v>
      </c>
      <c r="FI1101" s="1414" t="s">
        <v>1314</v>
      </c>
      <c r="FJ1101" s="1413" t="s">
        <v>1314</v>
      </c>
      <c r="FK1101" s="1413" t="s">
        <v>1314</v>
      </c>
      <c r="FL1101" s="11" t="str">
        <f>IF($DK1101 = FALSE, "-", ISNUMBER(MATCH(N1101, Data!O$276:O$306, 0)))</f>
        <v>-</v>
      </c>
      <c r="FM1101" s="1413" t="s">
        <v>1314</v>
      </c>
      <c r="FN1101" s="1413" t="s">
        <v>1314</v>
      </c>
      <c r="FO1101" s="1413" t="s">
        <v>1314</v>
      </c>
      <c r="FP1101" s="1413" t="s">
        <v>1314</v>
      </c>
      <c r="FQ1101" s="1413" t="s">
        <v>1314</v>
      </c>
      <c r="FR1101" s="1413" t="s">
        <v>1314</v>
      </c>
      <c r="FS1101" s="1413" t="s">
        <v>1314</v>
      </c>
      <c r="FT1101" s="1413" t="s">
        <v>1314</v>
      </c>
      <c r="FU1101" s="1413" t="s">
        <v>1314</v>
      </c>
      <c r="FV1101" s="11" t="str">
        <f>IF($DK1101 = FALSE, "-", ISNUMBER(MATCH(X1101, Data!Y$276:Y$306, 0)))</f>
        <v>-</v>
      </c>
      <c r="FW1101" s="11" t="str">
        <f>IF($DK1101 = FALSE, "-", ISNUMBER(MATCH(Y1101, Data!Z$276:Z$306, 0)))</f>
        <v>-</v>
      </c>
      <c r="FX1101" s="11" t="str">
        <f>IF($DK1101 = FALSE, "-", ISNUMBER(MATCH(Z1101, Data!AA$276:AA$306, 0)))</f>
        <v>-</v>
      </c>
      <c r="FY1101" s="1413" t="s">
        <v>1314</v>
      </c>
      <c r="FZ1101" s="1413" t="s">
        <v>1314</v>
      </c>
      <c r="GA1101" s="1413" t="s">
        <v>1314</v>
      </c>
      <c r="GB1101" s="1413" t="s">
        <v>1314</v>
      </c>
      <c r="GC1101" s="1413" t="s">
        <v>1314</v>
      </c>
      <c r="GD1101" s="1413" t="s">
        <v>1314</v>
      </c>
      <c r="GE1101" s="1413" t="s">
        <v>1314</v>
      </c>
      <c r="GF1101" s="11" t="str">
        <f>IF($DK1101 = FALSE, "-", ISNUMBER(MATCH(AH1101, Data!AI$276:AI$306, 0)))</f>
        <v>-</v>
      </c>
      <c r="GG1101" s="1412" t="str">
        <f>IF($DK1101 = FALSE, "-", ISNUMBER(MATCH(AI1101, Data!AJ$276:AJ$306, 0)))</f>
        <v>-</v>
      </c>
      <c r="GH1101" s="1410"/>
      <c r="GI1101" s="1410"/>
      <c r="GJ1101" s="1415" t="s">
        <v>1314</v>
      </c>
      <c r="GK1101" s="1413" t="s">
        <v>1314</v>
      </c>
      <c r="GL1101" s="1413" t="s">
        <v>1314</v>
      </c>
      <c r="GM1101" s="1413" t="s">
        <v>1314</v>
      </c>
      <c r="GN1101" s="1413" t="s">
        <v>1314</v>
      </c>
      <c r="GO1101" s="11" t="str">
        <f t="shared" si="353"/>
        <v>-</v>
      </c>
      <c r="GP1101" s="1413" t="s">
        <v>1314</v>
      </c>
      <c r="GQ1101" s="1413" t="s">
        <v>1314</v>
      </c>
      <c r="GR1101" s="1413" t="s">
        <v>1314</v>
      </c>
      <c r="GS1101" s="11" t="str">
        <f t="shared" si="354"/>
        <v>-</v>
      </c>
      <c r="GT1101" s="11" t="str">
        <f t="shared" si="355"/>
        <v>-</v>
      </c>
      <c r="GU1101" s="1413" t="s">
        <v>1314</v>
      </c>
      <c r="GV1101" s="1413" t="s">
        <v>1314</v>
      </c>
      <c r="GW1101" s="1413" t="s">
        <v>1314</v>
      </c>
      <c r="GX1101" s="1413" t="s">
        <v>1314</v>
      </c>
      <c r="GY1101" s="1413" t="s">
        <v>1314</v>
      </c>
      <c r="GZ1101" s="1413" t="s">
        <v>1314</v>
      </c>
      <c r="HA1101" s="1413" t="s">
        <v>1314</v>
      </c>
      <c r="HB1101" s="11" t="str">
        <f t="shared" si="356"/>
        <v>-</v>
      </c>
      <c r="HC1101" s="1413" t="s">
        <v>1314</v>
      </c>
      <c r="HD1101" s="1413" t="s">
        <v>1314</v>
      </c>
      <c r="HE1101" s="1413" t="s">
        <v>1314</v>
      </c>
      <c r="HF1101" s="11" t="str">
        <f t="shared" si="357"/>
        <v>-</v>
      </c>
      <c r="HG1101" s="1658" t="str">
        <f t="shared" si="358"/>
        <v>-</v>
      </c>
      <c r="HH1101" s="1659" t="str">
        <f t="shared" si="359"/>
        <v>-</v>
      </c>
      <c r="HI1101" s="1660" t="str">
        <f t="shared" si="360"/>
        <v>-</v>
      </c>
      <c r="HJ1101" s="1413" t="s">
        <v>1314</v>
      </c>
      <c r="HK1101" s="1413" t="s">
        <v>1314</v>
      </c>
      <c r="HL1101" s="1413" t="s">
        <v>1314</v>
      </c>
      <c r="HM1101" s="1413" t="s">
        <v>1314</v>
      </c>
      <c r="HN1101" s="1413" t="s">
        <v>1314</v>
      </c>
      <c r="HO1101" s="1413" t="s">
        <v>1314</v>
      </c>
      <c r="HP1101" s="1413" t="s">
        <v>1314</v>
      </c>
      <c r="HQ1101" s="11" t="str">
        <f t="shared" si="361"/>
        <v>-</v>
      </c>
      <c r="HR1101" s="1416" t="s">
        <v>1314</v>
      </c>
    </row>
    <row r="1102" spans="1:226">
      <c r="A1102" s="1384"/>
      <c r="B1102" s="1384"/>
      <c r="C1102" s="1384"/>
      <c r="D1102" s="1384"/>
      <c r="E1102" s="1384"/>
      <c r="F1102" s="1384"/>
      <c r="G1102" s="1384"/>
      <c r="H1102" s="1384"/>
      <c r="I1102" s="1385"/>
      <c r="J1102" s="1385"/>
      <c r="K1102" s="1385"/>
      <c r="L1102" s="1385"/>
      <c r="M1102" s="1384"/>
      <c r="N1102" s="1384"/>
      <c r="O1102" s="1384"/>
      <c r="P1102" s="1384"/>
      <c r="Q1102" s="1386"/>
      <c r="R1102" s="1386"/>
      <c r="S1102" s="1386"/>
      <c r="T1102" s="1387"/>
      <c r="U1102" s="1386"/>
      <c r="V1102" s="1388"/>
      <c r="W1102" s="1388"/>
      <c r="X1102" s="1384"/>
      <c r="Y1102" s="1384"/>
      <c r="Z1102" s="1384"/>
      <c r="AA1102" s="1384"/>
      <c r="AB1102" s="1388"/>
      <c r="AC1102" s="1388"/>
      <c r="AD1102" s="1388"/>
      <c r="AE1102" s="1384"/>
      <c r="AF1102" s="1384"/>
      <c r="AG1102" s="1384"/>
      <c r="AH1102" s="1384"/>
      <c r="AI1102" s="1384"/>
      <c r="AJ1102" s="1384"/>
      <c r="AK1102" s="1386"/>
      <c r="AL1102" s="1386"/>
      <c r="AM1102" s="1386"/>
      <c r="AN1102" s="1386"/>
      <c r="AO1102" s="1386"/>
      <c r="AP1102" s="1386"/>
      <c r="AQ1102" s="1386"/>
      <c r="AR1102" s="1386"/>
      <c r="AS1102" s="1386"/>
      <c r="AT1102" s="1386"/>
      <c r="AU1102" s="1386"/>
      <c r="AV1102" s="1386"/>
      <c r="AW1102" s="1386"/>
      <c r="AX1102" s="1386"/>
      <c r="AY1102" s="1386"/>
      <c r="AZ1102" s="1386"/>
      <c r="BA1102" s="1386"/>
      <c r="BB1102" s="1386"/>
      <c r="BC1102" s="1385"/>
      <c r="BD1102" s="1385"/>
      <c r="BE1102" s="1385"/>
      <c r="BF1102" s="1385"/>
      <c r="BG1102" s="1385"/>
      <c r="BH1102" s="1385"/>
      <c r="BI1102" s="1385"/>
      <c r="BJ1102" s="1385"/>
      <c r="BK1102" s="1385"/>
      <c r="BL1102" s="1385"/>
      <c r="BM1102" s="1385"/>
      <c r="BN1102" s="1385"/>
      <c r="BO1102" s="1385"/>
      <c r="BP1102" s="1385"/>
      <c r="BQ1102" s="1385"/>
      <c r="BR1102" s="1385"/>
      <c r="BS1102" s="1385"/>
      <c r="BT1102" s="1385"/>
      <c r="BU1102" s="1386"/>
      <c r="BV1102" s="1386"/>
      <c r="BW1102" s="1386"/>
      <c r="BX1102" s="1386"/>
      <c r="BY1102" s="1386"/>
      <c r="BZ1102" s="1386"/>
      <c r="CA1102" s="1386"/>
      <c r="CB1102" s="1386"/>
      <c r="CC1102" s="1386"/>
      <c r="CD1102" s="1386"/>
      <c r="CE1102" s="1386"/>
      <c r="CF1102" s="1386"/>
      <c r="CG1102" s="1386"/>
      <c r="CH1102" s="1386"/>
      <c r="CI1102" s="1386"/>
      <c r="CJ1102" s="1386"/>
      <c r="CK1102" s="1386"/>
      <c r="CL1102" s="1386"/>
      <c r="CM1102" s="1385"/>
      <c r="CN1102" s="1385"/>
      <c r="CO1102" s="1385"/>
      <c r="CP1102" s="1385"/>
      <c r="CQ1102" s="1385"/>
      <c r="CR1102" s="1385"/>
      <c r="CS1102" s="1385"/>
      <c r="CT1102" s="1385"/>
      <c r="CU1102" s="1385"/>
      <c r="CV1102" s="1385"/>
      <c r="CW1102" s="1385"/>
      <c r="CX1102" s="1385"/>
      <c r="CY1102" s="1385"/>
      <c r="CZ1102" s="1385"/>
      <c r="DA1102" s="1385"/>
      <c r="DB1102" s="1385"/>
      <c r="DC1102" s="1385"/>
      <c r="DD1102" s="1385"/>
      <c r="DF1102" s="1408">
        <f>COUNTIF(E$6:E1102, E1102)</f>
        <v>0</v>
      </c>
      <c r="DG1102"/>
      <c r="DH1102"/>
      <c r="DI1102"/>
      <c r="DJ1102"/>
      <c r="DK1102" s="1409" t="b">
        <f t="shared" si="349"/>
        <v>0</v>
      </c>
      <c r="DL1102" s="1417"/>
      <c r="DM1102" s="1417"/>
      <c r="DN1102" s="1411" t="str">
        <f t="shared" si="366"/>
        <v>-</v>
      </c>
      <c r="DO1102" s="11" t="str">
        <f t="shared" si="366"/>
        <v>-</v>
      </c>
      <c r="DP1102" s="11" t="str">
        <f t="shared" si="366"/>
        <v>-</v>
      </c>
      <c r="DQ1102" s="11" t="str">
        <f t="shared" si="366"/>
        <v>-</v>
      </c>
      <c r="DR1102" s="11" t="str">
        <f t="shared" si="366"/>
        <v>-</v>
      </c>
      <c r="DS1102" s="11" t="str">
        <f t="shared" si="366"/>
        <v>-</v>
      </c>
      <c r="DT1102" s="11" t="str">
        <f t="shared" si="366"/>
        <v>-</v>
      </c>
      <c r="DU1102" s="11" t="str">
        <f t="shared" si="366"/>
        <v>-</v>
      </c>
      <c r="DV1102" s="11" t="str">
        <f t="shared" si="366"/>
        <v>-</v>
      </c>
      <c r="DW1102" s="11" t="str">
        <f t="shared" si="366"/>
        <v>-</v>
      </c>
      <c r="DX1102" s="11" t="str">
        <f t="shared" si="366"/>
        <v>-</v>
      </c>
      <c r="DY1102" s="11" t="str">
        <f t="shared" si="366"/>
        <v>-</v>
      </c>
      <c r="DZ1102" s="11" t="str">
        <f t="shared" si="366"/>
        <v>-</v>
      </c>
      <c r="EA1102" s="11" t="str">
        <f t="shared" si="366"/>
        <v>-</v>
      </c>
      <c r="EB1102" s="11" t="str">
        <f t="shared" si="366"/>
        <v>-</v>
      </c>
      <c r="EC1102" s="11" t="str">
        <f t="shared" si="366"/>
        <v>-</v>
      </c>
      <c r="ED1102" s="11" t="str">
        <f t="shared" si="367"/>
        <v>-</v>
      </c>
      <c r="EE1102" s="11" t="str">
        <f t="shared" si="367"/>
        <v>-</v>
      </c>
      <c r="EF1102" s="11" t="str">
        <f t="shared" si="367"/>
        <v>-</v>
      </c>
      <c r="EG1102" s="11" t="str">
        <f t="shared" si="367"/>
        <v>-</v>
      </c>
      <c r="EH1102" s="11" t="str">
        <f t="shared" si="367"/>
        <v>-</v>
      </c>
      <c r="EI1102" s="11" t="str">
        <f t="shared" si="367"/>
        <v>-</v>
      </c>
      <c r="EJ1102" s="11" t="str">
        <f t="shared" si="367"/>
        <v>-</v>
      </c>
      <c r="EK1102" s="11" t="str">
        <f t="shared" si="367"/>
        <v>-</v>
      </c>
      <c r="EL1102" s="11" t="str">
        <f t="shared" si="367"/>
        <v>-</v>
      </c>
      <c r="EM1102" s="11" t="str">
        <f t="shared" si="367"/>
        <v>-</v>
      </c>
      <c r="EN1102" s="11" t="str">
        <f t="shared" si="367"/>
        <v>-</v>
      </c>
      <c r="EO1102" s="11" t="str">
        <f t="shared" si="367"/>
        <v>-</v>
      </c>
      <c r="EP1102" s="11" t="str">
        <f t="shared" si="367"/>
        <v>-</v>
      </c>
      <c r="EQ1102" s="11" t="str">
        <f t="shared" si="367"/>
        <v>-</v>
      </c>
      <c r="ER1102" s="11" t="str">
        <f t="shared" si="367"/>
        <v>-</v>
      </c>
      <c r="ES1102" s="11" t="str">
        <f t="shared" si="367"/>
        <v>-</v>
      </c>
      <c r="ET1102" s="11" t="str">
        <f t="shared" si="350"/>
        <v>-</v>
      </c>
      <c r="EU1102" s="11" t="str">
        <f t="shared" si="351"/>
        <v>-</v>
      </c>
      <c r="EV1102" s="1412" t="str">
        <f t="shared" si="352"/>
        <v>-</v>
      </c>
      <c r="EW1102" s="1417"/>
      <c r="EX1102" s="1417"/>
      <c r="EY1102" s="1411" t="str">
        <f>IF($DK1102 = FALSE, "-", ISNUMBER(MATCH(A1102, Data!B$276:B$306, 0)))</f>
        <v>-</v>
      </c>
      <c r="EZ1102" s="11" t="str">
        <f>IF($DK1102 = FALSE, "-", ISNUMBER(MATCH(B1102, Data!C$276:C$306, 0)))</f>
        <v>-</v>
      </c>
      <c r="FA1102" s="11" t="str">
        <f>IF($DK1102 = FALSE, "-", ISNUMBER(MATCH(C1102, Data!D$276:D$306, 0)))</f>
        <v>-</v>
      </c>
      <c r="FB1102" s="11" t="str">
        <f>IF($DK1102 = FALSE, "-", ISNUMBER(MATCH(D1102, Data!E$276:E$306, 0)))</f>
        <v>-</v>
      </c>
      <c r="FC1102" s="11" t="str">
        <f>IF($DK1102 = FALSE, "-", ISNUMBER(MATCH(E1102, Data!F$276:F$306, 0)))</f>
        <v>-</v>
      </c>
      <c r="FD1102" s="11" t="str">
        <f>IF($DK1102 = FALSE, "-", ISNUMBER(MATCH(F1102, Data!G$276:G$306, 0)))</f>
        <v>-</v>
      </c>
      <c r="FE1102" s="11" t="str">
        <f>IF($DK1102 = FALSE, "-", ISNUMBER(MATCH(G1102, Data!H$276:H$306, 0)))</f>
        <v>-</v>
      </c>
      <c r="FF1102" s="1413" t="s">
        <v>1314</v>
      </c>
      <c r="FG1102" s="1413" t="s">
        <v>1314</v>
      </c>
      <c r="FH1102" s="1414" t="s">
        <v>1314</v>
      </c>
      <c r="FI1102" s="1414" t="s">
        <v>1314</v>
      </c>
      <c r="FJ1102" s="1413" t="s">
        <v>1314</v>
      </c>
      <c r="FK1102" s="1413" t="s">
        <v>1314</v>
      </c>
      <c r="FL1102" s="11" t="str">
        <f>IF($DK1102 = FALSE, "-", ISNUMBER(MATCH(N1102, Data!O$276:O$306, 0)))</f>
        <v>-</v>
      </c>
      <c r="FM1102" s="1413" t="s">
        <v>1314</v>
      </c>
      <c r="FN1102" s="1413" t="s">
        <v>1314</v>
      </c>
      <c r="FO1102" s="1413" t="s">
        <v>1314</v>
      </c>
      <c r="FP1102" s="1413" t="s">
        <v>1314</v>
      </c>
      <c r="FQ1102" s="1413" t="s">
        <v>1314</v>
      </c>
      <c r="FR1102" s="1413" t="s">
        <v>1314</v>
      </c>
      <c r="FS1102" s="1413" t="s">
        <v>1314</v>
      </c>
      <c r="FT1102" s="1413" t="s">
        <v>1314</v>
      </c>
      <c r="FU1102" s="1413" t="s">
        <v>1314</v>
      </c>
      <c r="FV1102" s="11" t="str">
        <f>IF($DK1102 = FALSE, "-", ISNUMBER(MATCH(X1102, Data!Y$276:Y$306, 0)))</f>
        <v>-</v>
      </c>
      <c r="FW1102" s="11" t="str">
        <f>IF($DK1102 = FALSE, "-", ISNUMBER(MATCH(Y1102, Data!Z$276:Z$306, 0)))</f>
        <v>-</v>
      </c>
      <c r="FX1102" s="11" t="str">
        <f>IF($DK1102 = FALSE, "-", ISNUMBER(MATCH(Z1102, Data!AA$276:AA$306, 0)))</f>
        <v>-</v>
      </c>
      <c r="FY1102" s="1413" t="s">
        <v>1314</v>
      </c>
      <c r="FZ1102" s="1413" t="s">
        <v>1314</v>
      </c>
      <c r="GA1102" s="1413" t="s">
        <v>1314</v>
      </c>
      <c r="GB1102" s="1413" t="s">
        <v>1314</v>
      </c>
      <c r="GC1102" s="1413" t="s">
        <v>1314</v>
      </c>
      <c r="GD1102" s="1413" t="s">
        <v>1314</v>
      </c>
      <c r="GE1102" s="1413" t="s">
        <v>1314</v>
      </c>
      <c r="GF1102" s="11" t="str">
        <f>IF($DK1102 = FALSE, "-", ISNUMBER(MATCH(AH1102, Data!AI$276:AI$306, 0)))</f>
        <v>-</v>
      </c>
      <c r="GG1102" s="1412" t="str">
        <f>IF($DK1102 = FALSE, "-", ISNUMBER(MATCH(AI1102, Data!AJ$276:AJ$306, 0)))</f>
        <v>-</v>
      </c>
      <c r="GH1102" s="1410"/>
      <c r="GI1102" s="1410"/>
      <c r="GJ1102" s="1415" t="s">
        <v>1314</v>
      </c>
      <c r="GK1102" s="1413" t="s">
        <v>1314</v>
      </c>
      <c r="GL1102" s="1413" t="s">
        <v>1314</v>
      </c>
      <c r="GM1102" s="1413" t="s">
        <v>1314</v>
      </c>
      <c r="GN1102" s="1413" t="s">
        <v>1314</v>
      </c>
      <c r="GO1102" s="11" t="str">
        <f t="shared" si="353"/>
        <v>-</v>
      </c>
      <c r="GP1102" s="1413" t="s">
        <v>1314</v>
      </c>
      <c r="GQ1102" s="1413" t="s">
        <v>1314</v>
      </c>
      <c r="GR1102" s="1413" t="s">
        <v>1314</v>
      </c>
      <c r="GS1102" s="11" t="str">
        <f t="shared" si="354"/>
        <v>-</v>
      </c>
      <c r="GT1102" s="11" t="str">
        <f t="shared" si="355"/>
        <v>-</v>
      </c>
      <c r="GU1102" s="1413" t="s">
        <v>1314</v>
      </c>
      <c r="GV1102" s="1413" t="s">
        <v>1314</v>
      </c>
      <c r="GW1102" s="1413" t="s">
        <v>1314</v>
      </c>
      <c r="GX1102" s="1413" t="s">
        <v>1314</v>
      </c>
      <c r="GY1102" s="1413" t="s">
        <v>1314</v>
      </c>
      <c r="GZ1102" s="1413" t="s">
        <v>1314</v>
      </c>
      <c r="HA1102" s="1413" t="s">
        <v>1314</v>
      </c>
      <c r="HB1102" s="11" t="str">
        <f t="shared" si="356"/>
        <v>-</v>
      </c>
      <c r="HC1102" s="1413" t="s">
        <v>1314</v>
      </c>
      <c r="HD1102" s="1413" t="s">
        <v>1314</v>
      </c>
      <c r="HE1102" s="1413" t="s">
        <v>1314</v>
      </c>
      <c r="HF1102" s="11" t="str">
        <f t="shared" si="357"/>
        <v>-</v>
      </c>
      <c r="HG1102" s="1658" t="str">
        <f t="shared" si="358"/>
        <v>-</v>
      </c>
      <c r="HH1102" s="1659" t="str">
        <f t="shared" si="359"/>
        <v>-</v>
      </c>
      <c r="HI1102" s="1660" t="str">
        <f t="shared" si="360"/>
        <v>-</v>
      </c>
      <c r="HJ1102" s="1413" t="s">
        <v>1314</v>
      </c>
      <c r="HK1102" s="1413" t="s">
        <v>1314</v>
      </c>
      <c r="HL1102" s="1413" t="s">
        <v>1314</v>
      </c>
      <c r="HM1102" s="1413" t="s">
        <v>1314</v>
      </c>
      <c r="HN1102" s="1413" t="s">
        <v>1314</v>
      </c>
      <c r="HO1102" s="1413" t="s">
        <v>1314</v>
      </c>
      <c r="HP1102" s="1413" t="s">
        <v>1314</v>
      </c>
      <c r="HQ1102" s="11" t="str">
        <f t="shared" si="361"/>
        <v>-</v>
      </c>
      <c r="HR1102" s="1416" t="s">
        <v>1314</v>
      </c>
    </row>
    <row r="1103" spans="1:226">
      <c r="A1103" s="1384"/>
      <c r="B1103" s="1384"/>
      <c r="C1103" s="1384"/>
      <c r="D1103" s="1384"/>
      <c r="E1103" s="1384"/>
      <c r="F1103" s="1384"/>
      <c r="G1103" s="1384"/>
      <c r="H1103" s="1384"/>
      <c r="I1103" s="1385"/>
      <c r="J1103" s="1385"/>
      <c r="K1103" s="1385"/>
      <c r="L1103" s="1385"/>
      <c r="M1103" s="1384"/>
      <c r="N1103" s="1384"/>
      <c r="O1103" s="1384"/>
      <c r="P1103" s="1384"/>
      <c r="Q1103" s="1386"/>
      <c r="R1103" s="1386"/>
      <c r="S1103" s="1386"/>
      <c r="T1103" s="1387"/>
      <c r="U1103" s="1386"/>
      <c r="V1103" s="1388"/>
      <c r="W1103" s="1388"/>
      <c r="X1103" s="1384"/>
      <c r="Y1103" s="1384"/>
      <c r="Z1103" s="1384"/>
      <c r="AA1103" s="1384"/>
      <c r="AB1103" s="1388"/>
      <c r="AC1103" s="1388"/>
      <c r="AD1103" s="1388"/>
      <c r="AE1103" s="1384"/>
      <c r="AF1103" s="1384"/>
      <c r="AG1103" s="1384"/>
      <c r="AH1103" s="1384"/>
      <c r="AI1103" s="1384"/>
      <c r="AJ1103" s="1384"/>
      <c r="AK1103" s="1386"/>
      <c r="AL1103" s="1386"/>
      <c r="AM1103" s="1386"/>
      <c r="AN1103" s="1386"/>
      <c r="AO1103" s="1386"/>
      <c r="AP1103" s="1386"/>
      <c r="AQ1103" s="1386"/>
      <c r="AR1103" s="1386"/>
      <c r="AS1103" s="1386"/>
      <c r="AT1103" s="1386"/>
      <c r="AU1103" s="1386"/>
      <c r="AV1103" s="1386"/>
      <c r="AW1103" s="1386"/>
      <c r="AX1103" s="1386"/>
      <c r="AY1103" s="1386"/>
      <c r="AZ1103" s="1386"/>
      <c r="BA1103" s="1386"/>
      <c r="BB1103" s="1386"/>
      <c r="BC1103" s="1385"/>
      <c r="BD1103" s="1385"/>
      <c r="BE1103" s="1385"/>
      <c r="BF1103" s="1385"/>
      <c r="BG1103" s="1385"/>
      <c r="BH1103" s="1385"/>
      <c r="BI1103" s="1385"/>
      <c r="BJ1103" s="1385"/>
      <c r="BK1103" s="1385"/>
      <c r="BL1103" s="1385"/>
      <c r="BM1103" s="1385"/>
      <c r="BN1103" s="1385"/>
      <c r="BO1103" s="1385"/>
      <c r="BP1103" s="1385"/>
      <c r="BQ1103" s="1385"/>
      <c r="BR1103" s="1385"/>
      <c r="BS1103" s="1385"/>
      <c r="BT1103" s="1385"/>
      <c r="BU1103" s="1386"/>
      <c r="BV1103" s="1386"/>
      <c r="BW1103" s="1386"/>
      <c r="BX1103" s="1386"/>
      <c r="BY1103" s="1386"/>
      <c r="BZ1103" s="1386"/>
      <c r="CA1103" s="1386"/>
      <c r="CB1103" s="1386"/>
      <c r="CC1103" s="1386"/>
      <c r="CD1103" s="1386"/>
      <c r="CE1103" s="1386"/>
      <c r="CF1103" s="1386"/>
      <c r="CG1103" s="1386"/>
      <c r="CH1103" s="1386"/>
      <c r="CI1103" s="1386"/>
      <c r="CJ1103" s="1386"/>
      <c r="CK1103" s="1386"/>
      <c r="CL1103" s="1386"/>
      <c r="CM1103" s="1385"/>
      <c r="CN1103" s="1385"/>
      <c r="CO1103" s="1385"/>
      <c r="CP1103" s="1385"/>
      <c r="CQ1103" s="1385"/>
      <c r="CR1103" s="1385"/>
      <c r="CS1103" s="1385"/>
      <c r="CT1103" s="1385"/>
      <c r="CU1103" s="1385"/>
      <c r="CV1103" s="1385"/>
      <c r="CW1103" s="1385"/>
      <c r="CX1103" s="1385"/>
      <c r="CY1103" s="1385"/>
      <c r="CZ1103" s="1385"/>
      <c r="DA1103" s="1385"/>
      <c r="DB1103" s="1385"/>
      <c r="DC1103" s="1385"/>
      <c r="DD1103" s="1385"/>
      <c r="DF1103" s="1408">
        <f>COUNTIF(E$6:E1103, E1103)</f>
        <v>0</v>
      </c>
      <c r="DG1103"/>
      <c r="DH1103"/>
      <c r="DI1103"/>
      <c r="DJ1103"/>
      <c r="DK1103" s="1409" t="b">
        <f t="shared" si="349"/>
        <v>0</v>
      </c>
      <c r="DL1103" s="1417"/>
      <c r="DM1103" s="1417"/>
      <c r="DN1103" s="1411" t="str">
        <f t="shared" si="366"/>
        <v>-</v>
      </c>
      <c r="DO1103" s="11" t="str">
        <f t="shared" si="366"/>
        <v>-</v>
      </c>
      <c r="DP1103" s="11" t="str">
        <f t="shared" si="366"/>
        <v>-</v>
      </c>
      <c r="DQ1103" s="11" t="str">
        <f t="shared" si="366"/>
        <v>-</v>
      </c>
      <c r="DR1103" s="11" t="str">
        <f t="shared" si="366"/>
        <v>-</v>
      </c>
      <c r="DS1103" s="11" t="str">
        <f t="shared" si="366"/>
        <v>-</v>
      </c>
      <c r="DT1103" s="11" t="str">
        <f t="shared" si="366"/>
        <v>-</v>
      </c>
      <c r="DU1103" s="11" t="str">
        <f t="shared" si="366"/>
        <v>-</v>
      </c>
      <c r="DV1103" s="11" t="str">
        <f t="shared" si="366"/>
        <v>-</v>
      </c>
      <c r="DW1103" s="11" t="str">
        <f t="shared" si="366"/>
        <v>-</v>
      </c>
      <c r="DX1103" s="11" t="str">
        <f t="shared" si="366"/>
        <v>-</v>
      </c>
      <c r="DY1103" s="11" t="str">
        <f t="shared" si="366"/>
        <v>-</v>
      </c>
      <c r="DZ1103" s="11" t="str">
        <f t="shared" ref="DN1103:EC1119" si="368">IF($DK1103 = FALSE, "-", IF(SUM(FK1103 = FALSE, GV1103 = FALSE) = 0, TRUE, FALSE))</f>
        <v>-</v>
      </c>
      <c r="EA1103" s="11" t="str">
        <f t="shared" si="368"/>
        <v>-</v>
      </c>
      <c r="EB1103" s="11" t="str">
        <f t="shared" si="368"/>
        <v>-</v>
      </c>
      <c r="EC1103" s="11" t="str">
        <f t="shared" si="368"/>
        <v>-</v>
      </c>
      <c r="ED1103" s="11" t="str">
        <f t="shared" si="367"/>
        <v>-</v>
      </c>
      <c r="EE1103" s="11" t="str">
        <f t="shared" si="367"/>
        <v>-</v>
      </c>
      <c r="EF1103" s="11" t="str">
        <f t="shared" si="367"/>
        <v>-</v>
      </c>
      <c r="EG1103" s="11" t="str">
        <f t="shared" si="367"/>
        <v>-</v>
      </c>
      <c r="EH1103" s="11" t="str">
        <f t="shared" si="367"/>
        <v>-</v>
      </c>
      <c r="EI1103" s="11" t="str">
        <f t="shared" si="367"/>
        <v>-</v>
      </c>
      <c r="EJ1103" s="11" t="str">
        <f t="shared" si="367"/>
        <v>-</v>
      </c>
      <c r="EK1103" s="11" t="str">
        <f t="shared" si="367"/>
        <v>-</v>
      </c>
      <c r="EL1103" s="11" t="str">
        <f t="shared" si="367"/>
        <v>-</v>
      </c>
      <c r="EM1103" s="11" t="str">
        <f t="shared" si="367"/>
        <v>-</v>
      </c>
      <c r="EN1103" s="11" t="str">
        <f t="shared" si="367"/>
        <v>-</v>
      </c>
      <c r="EO1103" s="11" t="str">
        <f t="shared" si="367"/>
        <v>-</v>
      </c>
      <c r="EP1103" s="11" t="str">
        <f t="shared" ref="ED1103:ES1119" si="369">IF($DK1103 = FALSE, "-", IF(SUM(GA1103 = FALSE, HL1103 = FALSE) = 0, TRUE, FALSE))</f>
        <v>-</v>
      </c>
      <c r="EQ1103" s="11" t="str">
        <f t="shared" si="369"/>
        <v>-</v>
      </c>
      <c r="ER1103" s="11" t="str">
        <f t="shared" si="369"/>
        <v>-</v>
      </c>
      <c r="ES1103" s="11" t="str">
        <f t="shared" si="369"/>
        <v>-</v>
      </c>
      <c r="ET1103" s="11" t="str">
        <f t="shared" si="350"/>
        <v>-</v>
      </c>
      <c r="EU1103" s="11" t="str">
        <f t="shared" si="351"/>
        <v>-</v>
      </c>
      <c r="EV1103" s="1412" t="str">
        <f t="shared" si="352"/>
        <v>-</v>
      </c>
      <c r="EW1103" s="1417"/>
      <c r="EX1103" s="1417"/>
      <c r="EY1103" s="1411" t="str">
        <f>IF($DK1103 = FALSE, "-", ISNUMBER(MATCH(A1103, Data!B$276:B$306, 0)))</f>
        <v>-</v>
      </c>
      <c r="EZ1103" s="11" t="str">
        <f>IF($DK1103 = FALSE, "-", ISNUMBER(MATCH(B1103, Data!C$276:C$306, 0)))</f>
        <v>-</v>
      </c>
      <c r="FA1103" s="11" t="str">
        <f>IF($DK1103 = FALSE, "-", ISNUMBER(MATCH(C1103, Data!D$276:D$306, 0)))</f>
        <v>-</v>
      </c>
      <c r="FB1103" s="11" t="str">
        <f>IF($DK1103 = FALSE, "-", ISNUMBER(MATCH(D1103, Data!E$276:E$306, 0)))</f>
        <v>-</v>
      </c>
      <c r="FC1103" s="11" t="str">
        <f>IF($DK1103 = FALSE, "-", ISNUMBER(MATCH(E1103, Data!F$276:F$306, 0)))</f>
        <v>-</v>
      </c>
      <c r="FD1103" s="11" t="str">
        <f>IF($DK1103 = FALSE, "-", ISNUMBER(MATCH(F1103, Data!G$276:G$306, 0)))</f>
        <v>-</v>
      </c>
      <c r="FE1103" s="11" t="str">
        <f>IF($DK1103 = FALSE, "-", ISNUMBER(MATCH(G1103, Data!H$276:H$306, 0)))</f>
        <v>-</v>
      </c>
      <c r="FF1103" s="1413" t="s">
        <v>1314</v>
      </c>
      <c r="FG1103" s="1413" t="s">
        <v>1314</v>
      </c>
      <c r="FH1103" s="1414" t="s">
        <v>1314</v>
      </c>
      <c r="FI1103" s="1414" t="s">
        <v>1314</v>
      </c>
      <c r="FJ1103" s="1413" t="s">
        <v>1314</v>
      </c>
      <c r="FK1103" s="1413" t="s">
        <v>1314</v>
      </c>
      <c r="FL1103" s="11" t="str">
        <f>IF($DK1103 = FALSE, "-", ISNUMBER(MATCH(N1103, Data!O$276:O$306, 0)))</f>
        <v>-</v>
      </c>
      <c r="FM1103" s="1413" t="s">
        <v>1314</v>
      </c>
      <c r="FN1103" s="1413" t="s">
        <v>1314</v>
      </c>
      <c r="FO1103" s="1413" t="s">
        <v>1314</v>
      </c>
      <c r="FP1103" s="1413" t="s">
        <v>1314</v>
      </c>
      <c r="FQ1103" s="1413" t="s">
        <v>1314</v>
      </c>
      <c r="FR1103" s="1413" t="s">
        <v>1314</v>
      </c>
      <c r="FS1103" s="1413" t="s">
        <v>1314</v>
      </c>
      <c r="FT1103" s="1413" t="s">
        <v>1314</v>
      </c>
      <c r="FU1103" s="1413" t="s">
        <v>1314</v>
      </c>
      <c r="FV1103" s="11" t="str">
        <f>IF($DK1103 = FALSE, "-", ISNUMBER(MATCH(X1103, Data!Y$276:Y$306, 0)))</f>
        <v>-</v>
      </c>
      <c r="FW1103" s="11" t="str">
        <f>IF($DK1103 = FALSE, "-", ISNUMBER(MATCH(Y1103, Data!Z$276:Z$306, 0)))</f>
        <v>-</v>
      </c>
      <c r="FX1103" s="11" t="str">
        <f>IF($DK1103 = FALSE, "-", ISNUMBER(MATCH(Z1103, Data!AA$276:AA$306, 0)))</f>
        <v>-</v>
      </c>
      <c r="FY1103" s="1413" t="s">
        <v>1314</v>
      </c>
      <c r="FZ1103" s="1413" t="s">
        <v>1314</v>
      </c>
      <c r="GA1103" s="1413" t="s">
        <v>1314</v>
      </c>
      <c r="GB1103" s="1413" t="s">
        <v>1314</v>
      </c>
      <c r="GC1103" s="1413" t="s">
        <v>1314</v>
      </c>
      <c r="GD1103" s="1413" t="s">
        <v>1314</v>
      </c>
      <c r="GE1103" s="1413" t="s">
        <v>1314</v>
      </c>
      <c r="GF1103" s="11" t="str">
        <f>IF($DK1103 = FALSE, "-", ISNUMBER(MATCH(AH1103, Data!AI$276:AI$306, 0)))</f>
        <v>-</v>
      </c>
      <c r="GG1103" s="1412" t="str">
        <f>IF($DK1103 = FALSE, "-", ISNUMBER(MATCH(AI1103, Data!AJ$276:AJ$306, 0)))</f>
        <v>-</v>
      </c>
      <c r="GH1103" s="1410"/>
      <c r="GI1103" s="1410"/>
      <c r="GJ1103" s="1415" t="s">
        <v>1314</v>
      </c>
      <c r="GK1103" s="1413" t="s">
        <v>1314</v>
      </c>
      <c r="GL1103" s="1413" t="s">
        <v>1314</v>
      </c>
      <c r="GM1103" s="1413" t="s">
        <v>1314</v>
      </c>
      <c r="GN1103" s="1413" t="s">
        <v>1314</v>
      </c>
      <c r="GO1103" s="11" t="str">
        <f t="shared" si="353"/>
        <v>-</v>
      </c>
      <c r="GP1103" s="1413" t="s">
        <v>1314</v>
      </c>
      <c r="GQ1103" s="1413" t="s">
        <v>1314</v>
      </c>
      <c r="GR1103" s="1413" t="s">
        <v>1314</v>
      </c>
      <c r="GS1103" s="11" t="str">
        <f t="shared" si="354"/>
        <v>-</v>
      </c>
      <c r="GT1103" s="11" t="str">
        <f t="shared" si="355"/>
        <v>-</v>
      </c>
      <c r="GU1103" s="1413" t="s">
        <v>1314</v>
      </c>
      <c r="GV1103" s="1413" t="s">
        <v>1314</v>
      </c>
      <c r="GW1103" s="1413" t="s">
        <v>1314</v>
      </c>
      <c r="GX1103" s="1413" t="s">
        <v>1314</v>
      </c>
      <c r="GY1103" s="1413" t="s">
        <v>1314</v>
      </c>
      <c r="GZ1103" s="1413" t="s">
        <v>1314</v>
      </c>
      <c r="HA1103" s="1413" t="s">
        <v>1314</v>
      </c>
      <c r="HB1103" s="11" t="str">
        <f t="shared" si="356"/>
        <v>-</v>
      </c>
      <c r="HC1103" s="1413" t="s">
        <v>1314</v>
      </c>
      <c r="HD1103" s="1413" t="s">
        <v>1314</v>
      </c>
      <c r="HE1103" s="1413" t="s">
        <v>1314</v>
      </c>
      <c r="HF1103" s="11" t="str">
        <f t="shared" si="357"/>
        <v>-</v>
      </c>
      <c r="HG1103" s="1658" t="str">
        <f t="shared" si="358"/>
        <v>-</v>
      </c>
      <c r="HH1103" s="1659" t="str">
        <f t="shared" si="359"/>
        <v>-</v>
      </c>
      <c r="HI1103" s="1660" t="str">
        <f t="shared" si="360"/>
        <v>-</v>
      </c>
      <c r="HJ1103" s="1413" t="s">
        <v>1314</v>
      </c>
      <c r="HK1103" s="1413" t="s">
        <v>1314</v>
      </c>
      <c r="HL1103" s="1413" t="s">
        <v>1314</v>
      </c>
      <c r="HM1103" s="1413" t="s">
        <v>1314</v>
      </c>
      <c r="HN1103" s="1413" t="s">
        <v>1314</v>
      </c>
      <c r="HO1103" s="1413" t="s">
        <v>1314</v>
      </c>
      <c r="HP1103" s="1413" t="s">
        <v>1314</v>
      </c>
      <c r="HQ1103" s="11" t="str">
        <f t="shared" si="361"/>
        <v>-</v>
      </c>
      <c r="HR1103" s="1416" t="s">
        <v>1314</v>
      </c>
    </row>
    <row r="1104" spans="1:226">
      <c r="A1104" s="1384"/>
      <c r="B1104" s="1384"/>
      <c r="C1104" s="1384"/>
      <c r="D1104" s="1384"/>
      <c r="E1104" s="1384"/>
      <c r="F1104" s="1384"/>
      <c r="G1104" s="1384"/>
      <c r="H1104" s="1384"/>
      <c r="I1104" s="1385"/>
      <c r="J1104" s="1385"/>
      <c r="K1104" s="1385"/>
      <c r="L1104" s="1385"/>
      <c r="M1104" s="1384"/>
      <c r="N1104" s="1384"/>
      <c r="O1104" s="1384"/>
      <c r="P1104" s="1384"/>
      <c r="Q1104" s="1386"/>
      <c r="R1104" s="1386"/>
      <c r="S1104" s="1386"/>
      <c r="T1104" s="1387"/>
      <c r="U1104" s="1386"/>
      <c r="V1104" s="1388"/>
      <c r="W1104" s="1388"/>
      <c r="X1104" s="1384"/>
      <c r="Y1104" s="1384"/>
      <c r="Z1104" s="1384"/>
      <c r="AA1104" s="1384"/>
      <c r="AB1104" s="1388"/>
      <c r="AC1104" s="1388"/>
      <c r="AD1104" s="1388"/>
      <c r="AE1104" s="1384"/>
      <c r="AF1104" s="1384"/>
      <c r="AG1104" s="1384"/>
      <c r="AH1104" s="1384"/>
      <c r="AI1104" s="1384"/>
      <c r="AJ1104" s="1384"/>
      <c r="AK1104" s="1386"/>
      <c r="AL1104" s="1386"/>
      <c r="AM1104" s="1386"/>
      <c r="AN1104" s="1386"/>
      <c r="AO1104" s="1386"/>
      <c r="AP1104" s="1386"/>
      <c r="AQ1104" s="1386"/>
      <c r="AR1104" s="1386"/>
      <c r="AS1104" s="1386"/>
      <c r="AT1104" s="1386"/>
      <c r="AU1104" s="1386"/>
      <c r="AV1104" s="1386"/>
      <c r="AW1104" s="1386"/>
      <c r="AX1104" s="1386"/>
      <c r="AY1104" s="1386"/>
      <c r="AZ1104" s="1386"/>
      <c r="BA1104" s="1386"/>
      <c r="BB1104" s="1386"/>
      <c r="BC1104" s="1385"/>
      <c r="BD1104" s="1385"/>
      <c r="BE1104" s="1385"/>
      <c r="BF1104" s="1385"/>
      <c r="BG1104" s="1385"/>
      <c r="BH1104" s="1385"/>
      <c r="BI1104" s="1385"/>
      <c r="BJ1104" s="1385"/>
      <c r="BK1104" s="1385"/>
      <c r="BL1104" s="1385"/>
      <c r="BM1104" s="1385"/>
      <c r="BN1104" s="1385"/>
      <c r="BO1104" s="1385"/>
      <c r="BP1104" s="1385"/>
      <c r="BQ1104" s="1385"/>
      <c r="BR1104" s="1385"/>
      <c r="BS1104" s="1385"/>
      <c r="BT1104" s="1385"/>
      <c r="BU1104" s="1386"/>
      <c r="BV1104" s="1386"/>
      <c r="BW1104" s="1386"/>
      <c r="BX1104" s="1386"/>
      <c r="BY1104" s="1386"/>
      <c r="BZ1104" s="1386"/>
      <c r="CA1104" s="1386"/>
      <c r="CB1104" s="1386"/>
      <c r="CC1104" s="1386"/>
      <c r="CD1104" s="1386"/>
      <c r="CE1104" s="1386"/>
      <c r="CF1104" s="1386"/>
      <c r="CG1104" s="1386"/>
      <c r="CH1104" s="1386"/>
      <c r="CI1104" s="1386"/>
      <c r="CJ1104" s="1386"/>
      <c r="CK1104" s="1386"/>
      <c r="CL1104" s="1386"/>
      <c r="CM1104" s="1385"/>
      <c r="CN1104" s="1385"/>
      <c r="CO1104" s="1385"/>
      <c r="CP1104" s="1385"/>
      <c r="CQ1104" s="1385"/>
      <c r="CR1104" s="1385"/>
      <c r="CS1104" s="1385"/>
      <c r="CT1104" s="1385"/>
      <c r="CU1104" s="1385"/>
      <c r="CV1104" s="1385"/>
      <c r="CW1104" s="1385"/>
      <c r="CX1104" s="1385"/>
      <c r="CY1104" s="1385"/>
      <c r="CZ1104" s="1385"/>
      <c r="DA1104" s="1385"/>
      <c r="DB1104" s="1385"/>
      <c r="DC1104" s="1385"/>
      <c r="DD1104" s="1385"/>
      <c r="DF1104" s="1408">
        <f>COUNTIF(E$6:E1104, E1104)</f>
        <v>0</v>
      </c>
      <c r="DG1104"/>
      <c r="DH1104"/>
      <c r="DI1104"/>
      <c r="DJ1104"/>
      <c r="DK1104" s="1409" t="b">
        <f t="shared" si="349"/>
        <v>0</v>
      </c>
      <c r="DL1104" s="1417"/>
      <c r="DM1104" s="1417"/>
      <c r="DN1104" s="1411" t="str">
        <f t="shared" si="368"/>
        <v>-</v>
      </c>
      <c r="DO1104" s="11" t="str">
        <f t="shared" si="368"/>
        <v>-</v>
      </c>
      <c r="DP1104" s="11" t="str">
        <f t="shared" si="368"/>
        <v>-</v>
      </c>
      <c r="DQ1104" s="11" t="str">
        <f t="shared" si="368"/>
        <v>-</v>
      </c>
      <c r="DR1104" s="11" t="str">
        <f t="shared" si="368"/>
        <v>-</v>
      </c>
      <c r="DS1104" s="11" t="str">
        <f t="shared" si="368"/>
        <v>-</v>
      </c>
      <c r="DT1104" s="11" t="str">
        <f t="shared" si="368"/>
        <v>-</v>
      </c>
      <c r="DU1104" s="11" t="str">
        <f t="shared" si="368"/>
        <v>-</v>
      </c>
      <c r="DV1104" s="11" t="str">
        <f t="shared" si="368"/>
        <v>-</v>
      </c>
      <c r="DW1104" s="11" t="str">
        <f t="shared" si="368"/>
        <v>-</v>
      </c>
      <c r="DX1104" s="11" t="str">
        <f t="shared" si="368"/>
        <v>-</v>
      </c>
      <c r="DY1104" s="11" t="str">
        <f t="shared" si="368"/>
        <v>-</v>
      </c>
      <c r="DZ1104" s="11" t="str">
        <f t="shared" si="368"/>
        <v>-</v>
      </c>
      <c r="EA1104" s="11" t="str">
        <f t="shared" si="368"/>
        <v>-</v>
      </c>
      <c r="EB1104" s="11" t="str">
        <f t="shared" si="368"/>
        <v>-</v>
      </c>
      <c r="EC1104" s="11" t="str">
        <f t="shared" si="368"/>
        <v>-</v>
      </c>
      <c r="ED1104" s="11" t="str">
        <f t="shared" si="369"/>
        <v>-</v>
      </c>
      <c r="EE1104" s="11" t="str">
        <f t="shared" si="369"/>
        <v>-</v>
      </c>
      <c r="EF1104" s="11" t="str">
        <f t="shared" si="369"/>
        <v>-</v>
      </c>
      <c r="EG1104" s="11" t="str">
        <f t="shared" si="369"/>
        <v>-</v>
      </c>
      <c r="EH1104" s="11" t="str">
        <f t="shared" si="369"/>
        <v>-</v>
      </c>
      <c r="EI1104" s="11" t="str">
        <f t="shared" si="369"/>
        <v>-</v>
      </c>
      <c r="EJ1104" s="11" t="str">
        <f t="shared" si="369"/>
        <v>-</v>
      </c>
      <c r="EK1104" s="11" t="str">
        <f t="shared" si="369"/>
        <v>-</v>
      </c>
      <c r="EL1104" s="11" t="str">
        <f t="shared" si="369"/>
        <v>-</v>
      </c>
      <c r="EM1104" s="11" t="str">
        <f t="shared" si="369"/>
        <v>-</v>
      </c>
      <c r="EN1104" s="11" t="str">
        <f t="shared" si="369"/>
        <v>-</v>
      </c>
      <c r="EO1104" s="11" t="str">
        <f t="shared" si="369"/>
        <v>-</v>
      </c>
      <c r="EP1104" s="11" t="str">
        <f t="shared" si="369"/>
        <v>-</v>
      </c>
      <c r="EQ1104" s="11" t="str">
        <f t="shared" si="369"/>
        <v>-</v>
      </c>
      <c r="ER1104" s="11" t="str">
        <f t="shared" si="369"/>
        <v>-</v>
      </c>
      <c r="ES1104" s="11" t="str">
        <f t="shared" si="369"/>
        <v>-</v>
      </c>
      <c r="ET1104" s="11" t="str">
        <f t="shared" si="350"/>
        <v>-</v>
      </c>
      <c r="EU1104" s="11" t="str">
        <f t="shared" si="351"/>
        <v>-</v>
      </c>
      <c r="EV1104" s="1412" t="str">
        <f t="shared" si="352"/>
        <v>-</v>
      </c>
      <c r="EW1104" s="1417"/>
      <c r="EX1104" s="1417"/>
      <c r="EY1104" s="1411" t="str">
        <f>IF($DK1104 = FALSE, "-", ISNUMBER(MATCH(A1104, Data!B$276:B$306, 0)))</f>
        <v>-</v>
      </c>
      <c r="EZ1104" s="11" t="str">
        <f>IF($DK1104 = FALSE, "-", ISNUMBER(MATCH(B1104, Data!C$276:C$306, 0)))</f>
        <v>-</v>
      </c>
      <c r="FA1104" s="11" t="str">
        <f>IF($DK1104 = FALSE, "-", ISNUMBER(MATCH(C1104, Data!D$276:D$306, 0)))</f>
        <v>-</v>
      </c>
      <c r="FB1104" s="11" t="str">
        <f>IF($DK1104 = FALSE, "-", ISNUMBER(MATCH(D1104, Data!E$276:E$306, 0)))</f>
        <v>-</v>
      </c>
      <c r="FC1104" s="11" t="str">
        <f>IF($DK1104 = FALSE, "-", ISNUMBER(MATCH(E1104, Data!F$276:F$306, 0)))</f>
        <v>-</v>
      </c>
      <c r="FD1104" s="11" t="str">
        <f>IF($DK1104 = FALSE, "-", ISNUMBER(MATCH(F1104, Data!G$276:G$306, 0)))</f>
        <v>-</v>
      </c>
      <c r="FE1104" s="11" t="str">
        <f>IF($DK1104 = FALSE, "-", ISNUMBER(MATCH(G1104, Data!H$276:H$306, 0)))</f>
        <v>-</v>
      </c>
      <c r="FF1104" s="1413" t="s">
        <v>1314</v>
      </c>
      <c r="FG1104" s="1413" t="s">
        <v>1314</v>
      </c>
      <c r="FH1104" s="1414" t="s">
        <v>1314</v>
      </c>
      <c r="FI1104" s="1414" t="s">
        <v>1314</v>
      </c>
      <c r="FJ1104" s="1413" t="s">
        <v>1314</v>
      </c>
      <c r="FK1104" s="1413" t="s">
        <v>1314</v>
      </c>
      <c r="FL1104" s="11" t="str">
        <f>IF($DK1104 = FALSE, "-", ISNUMBER(MATCH(N1104, Data!O$276:O$306, 0)))</f>
        <v>-</v>
      </c>
      <c r="FM1104" s="1413" t="s">
        <v>1314</v>
      </c>
      <c r="FN1104" s="1413" t="s">
        <v>1314</v>
      </c>
      <c r="FO1104" s="1413" t="s">
        <v>1314</v>
      </c>
      <c r="FP1104" s="1413" t="s">
        <v>1314</v>
      </c>
      <c r="FQ1104" s="1413" t="s">
        <v>1314</v>
      </c>
      <c r="FR1104" s="1413" t="s">
        <v>1314</v>
      </c>
      <c r="FS1104" s="1413" t="s">
        <v>1314</v>
      </c>
      <c r="FT1104" s="1413" t="s">
        <v>1314</v>
      </c>
      <c r="FU1104" s="1413" t="s">
        <v>1314</v>
      </c>
      <c r="FV1104" s="11" t="str">
        <f>IF($DK1104 = FALSE, "-", ISNUMBER(MATCH(X1104, Data!Y$276:Y$306, 0)))</f>
        <v>-</v>
      </c>
      <c r="FW1104" s="11" t="str">
        <f>IF($DK1104 = FALSE, "-", ISNUMBER(MATCH(Y1104, Data!Z$276:Z$306, 0)))</f>
        <v>-</v>
      </c>
      <c r="FX1104" s="11" t="str">
        <f>IF($DK1104 = FALSE, "-", ISNUMBER(MATCH(Z1104, Data!AA$276:AA$306, 0)))</f>
        <v>-</v>
      </c>
      <c r="FY1104" s="1413" t="s">
        <v>1314</v>
      </c>
      <c r="FZ1104" s="1413" t="s">
        <v>1314</v>
      </c>
      <c r="GA1104" s="1413" t="s">
        <v>1314</v>
      </c>
      <c r="GB1104" s="1413" t="s">
        <v>1314</v>
      </c>
      <c r="GC1104" s="1413" t="s">
        <v>1314</v>
      </c>
      <c r="GD1104" s="1413" t="s">
        <v>1314</v>
      </c>
      <c r="GE1104" s="1413" t="s">
        <v>1314</v>
      </c>
      <c r="GF1104" s="11" t="str">
        <f>IF($DK1104 = FALSE, "-", ISNUMBER(MATCH(AH1104, Data!AI$276:AI$306, 0)))</f>
        <v>-</v>
      </c>
      <c r="GG1104" s="1412" t="str">
        <f>IF($DK1104 = FALSE, "-", ISNUMBER(MATCH(AI1104, Data!AJ$276:AJ$306, 0)))</f>
        <v>-</v>
      </c>
      <c r="GH1104" s="1410"/>
      <c r="GI1104" s="1410"/>
      <c r="GJ1104" s="1415" t="s">
        <v>1314</v>
      </c>
      <c r="GK1104" s="1413" t="s">
        <v>1314</v>
      </c>
      <c r="GL1104" s="1413" t="s">
        <v>1314</v>
      </c>
      <c r="GM1104" s="1413" t="s">
        <v>1314</v>
      </c>
      <c r="GN1104" s="1413" t="s">
        <v>1314</v>
      </c>
      <c r="GO1104" s="11" t="str">
        <f t="shared" si="353"/>
        <v>-</v>
      </c>
      <c r="GP1104" s="1413" t="s">
        <v>1314</v>
      </c>
      <c r="GQ1104" s="1413" t="s">
        <v>1314</v>
      </c>
      <c r="GR1104" s="1413" t="s">
        <v>1314</v>
      </c>
      <c r="GS1104" s="11" t="str">
        <f t="shared" si="354"/>
        <v>-</v>
      </c>
      <c r="GT1104" s="11" t="str">
        <f t="shared" si="355"/>
        <v>-</v>
      </c>
      <c r="GU1104" s="1413" t="s">
        <v>1314</v>
      </c>
      <c r="GV1104" s="1413" t="s">
        <v>1314</v>
      </c>
      <c r="GW1104" s="1413" t="s">
        <v>1314</v>
      </c>
      <c r="GX1104" s="1413" t="s">
        <v>1314</v>
      </c>
      <c r="GY1104" s="1413" t="s">
        <v>1314</v>
      </c>
      <c r="GZ1104" s="1413" t="s">
        <v>1314</v>
      </c>
      <c r="HA1104" s="1413" t="s">
        <v>1314</v>
      </c>
      <c r="HB1104" s="11" t="str">
        <f t="shared" si="356"/>
        <v>-</v>
      </c>
      <c r="HC1104" s="1413" t="s">
        <v>1314</v>
      </c>
      <c r="HD1104" s="1413" t="s">
        <v>1314</v>
      </c>
      <c r="HE1104" s="1413" t="s">
        <v>1314</v>
      </c>
      <c r="HF1104" s="11" t="str">
        <f t="shared" si="357"/>
        <v>-</v>
      </c>
      <c r="HG1104" s="1658" t="str">
        <f t="shared" si="358"/>
        <v>-</v>
      </c>
      <c r="HH1104" s="1659" t="str">
        <f t="shared" si="359"/>
        <v>-</v>
      </c>
      <c r="HI1104" s="1660" t="str">
        <f t="shared" si="360"/>
        <v>-</v>
      </c>
      <c r="HJ1104" s="1413" t="s">
        <v>1314</v>
      </c>
      <c r="HK1104" s="1413" t="s">
        <v>1314</v>
      </c>
      <c r="HL1104" s="1413" t="s">
        <v>1314</v>
      </c>
      <c r="HM1104" s="1413" t="s">
        <v>1314</v>
      </c>
      <c r="HN1104" s="1413" t="s">
        <v>1314</v>
      </c>
      <c r="HO1104" s="1413" t="s">
        <v>1314</v>
      </c>
      <c r="HP1104" s="1413" t="s">
        <v>1314</v>
      </c>
      <c r="HQ1104" s="11" t="str">
        <f t="shared" si="361"/>
        <v>-</v>
      </c>
      <c r="HR1104" s="1416" t="s">
        <v>1314</v>
      </c>
    </row>
    <row r="1105" spans="1:226">
      <c r="A1105" s="1384"/>
      <c r="B1105" s="1384"/>
      <c r="C1105" s="1384"/>
      <c r="D1105" s="1384"/>
      <c r="E1105" s="1384"/>
      <c r="F1105" s="1384"/>
      <c r="G1105" s="1384"/>
      <c r="H1105" s="1384"/>
      <c r="I1105" s="1385"/>
      <c r="J1105" s="1385"/>
      <c r="K1105" s="1385"/>
      <c r="L1105" s="1385"/>
      <c r="M1105" s="1384"/>
      <c r="N1105" s="1384"/>
      <c r="O1105" s="1384"/>
      <c r="P1105" s="1384"/>
      <c r="Q1105" s="1386"/>
      <c r="R1105" s="1386"/>
      <c r="S1105" s="1386"/>
      <c r="T1105" s="1387"/>
      <c r="U1105" s="1386"/>
      <c r="V1105" s="1388"/>
      <c r="W1105" s="1388"/>
      <c r="X1105" s="1384"/>
      <c r="Y1105" s="1384"/>
      <c r="Z1105" s="1384"/>
      <c r="AA1105" s="1384"/>
      <c r="AB1105" s="1388"/>
      <c r="AC1105" s="1388"/>
      <c r="AD1105" s="1388"/>
      <c r="AE1105" s="1384"/>
      <c r="AF1105" s="1384"/>
      <c r="AG1105" s="1384"/>
      <c r="AH1105" s="1384"/>
      <c r="AI1105" s="1384"/>
      <c r="AJ1105" s="1384"/>
      <c r="AK1105" s="1386"/>
      <c r="AL1105" s="1386"/>
      <c r="AM1105" s="1386"/>
      <c r="AN1105" s="1386"/>
      <c r="AO1105" s="1386"/>
      <c r="AP1105" s="1386"/>
      <c r="AQ1105" s="1386"/>
      <c r="AR1105" s="1386"/>
      <c r="AS1105" s="1386"/>
      <c r="AT1105" s="1386"/>
      <c r="AU1105" s="1386"/>
      <c r="AV1105" s="1386"/>
      <c r="AW1105" s="1386"/>
      <c r="AX1105" s="1386"/>
      <c r="AY1105" s="1386"/>
      <c r="AZ1105" s="1386"/>
      <c r="BA1105" s="1386"/>
      <c r="BB1105" s="1386"/>
      <c r="BC1105" s="1385"/>
      <c r="BD1105" s="1385"/>
      <c r="BE1105" s="1385"/>
      <c r="BF1105" s="1385"/>
      <c r="BG1105" s="1385"/>
      <c r="BH1105" s="1385"/>
      <c r="BI1105" s="1385"/>
      <c r="BJ1105" s="1385"/>
      <c r="BK1105" s="1385"/>
      <c r="BL1105" s="1385"/>
      <c r="BM1105" s="1385"/>
      <c r="BN1105" s="1385"/>
      <c r="BO1105" s="1385"/>
      <c r="BP1105" s="1385"/>
      <c r="BQ1105" s="1385"/>
      <c r="BR1105" s="1385"/>
      <c r="BS1105" s="1385"/>
      <c r="BT1105" s="1385"/>
      <c r="BU1105" s="1386"/>
      <c r="BV1105" s="1386"/>
      <c r="BW1105" s="1386"/>
      <c r="BX1105" s="1386"/>
      <c r="BY1105" s="1386"/>
      <c r="BZ1105" s="1386"/>
      <c r="CA1105" s="1386"/>
      <c r="CB1105" s="1386"/>
      <c r="CC1105" s="1386"/>
      <c r="CD1105" s="1386"/>
      <c r="CE1105" s="1386"/>
      <c r="CF1105" s="1386"/>
      <c r="CG1105" s="1386"/>
      <c r="CH1105" s="1386"/>
      <c r="CI1105" s="1386"/>
      <c r="CJ1105" s="1386"/>
      <c r="CK1105" s="1386"/>
      <c r="CL1105" s="1386"/>
      <c r="CM1105" s="1385"/>
      <c r="CN1105" s="1385"/>
      <c r="CO1105" s="1385"/>
      <c r="CP1105" s="1385"/>
      <c r="CQ1105" s="1385"/>
      <c r="CR1105" s="1385"/>
      <c r="CS1105" s="1385"/>
      <c r="CT1105" s="1385"/>
      <c r="CU1105" s="1385"/>
      <c r="CV1105" s="1385"/>
      <c r="CW1105" s="1385"/>
      <c r="CX1105" s="1385"/>
      <c r="CY1105" s="1385"/>
      <c r="CZ1105" s="1385"/>
      <c r="DA1105" s="1385"/>
      <c r="DB1105" s="1385"/>
      <c r="DC1105" s="1385"/>
      <c r="DD1105" s="1385"/>
      <c r="DF1105" s="1408">
        <f>COUNTIF(E$6:E1105, E1105)</f>
        <v>0</v>
      </c>
      <c r="DG1105"/>
      <c r="DH1105"/>
      <c r="DI1105"/>
      <c r="DJ1105"/>
      <c r="DK1105" s="1409" t="b">
        <f t="shared" si="349"/>
        <v>0</v>
      </c>
      <c r="DL1105" s="1417"/>
      <c r="DM1105" s="1417"/>
      <c r="DN1105" s="1411" t="str">
        <f t="shared" si="368"/>
        <v>-</v>
      </c>
      <c r="DO1105" s="11" t="str">
        <f t="shared" si="368"/>
        <v>-</v>
      </c>
      <c r="DP1105" s="11" t="str">
        <f t="shared" si="368"/>
        <v>-</v>
      </c>
      <c r="DQ1105" s="11" t="str">
        <f t="shared" si="368"/>
        <v>-</v>
      </c>
      <c r="DR1105" s="11" t="str">
        <f t="shared" si="368"/>
        <v>-</v>
      </c>
      <c r="DS1105" s="11" t="str">
        <f t="shared" si="368"/>
        <v>-</v>
      </c>
      <c r="DT1105" s="11" t="str">
        <f t="shared" si="368"/>
        <v>-</v>
      </c>
      <c r="DU1105" s="11" t="str">
        <f t="shared" si="368"/>
        <v>-</v>
      </c>
      <c r="DV1105" s="11" t="str">
        <f t="shared" si="368"/>
        <v>-</v>
      </c>
      <c r="DW1105" s="11" t="str">
        <f t="shared" si="368"/>
        <v>-</v>
      </c>
      <c r="DX1105" s="11" t="str">
        <f t="shared" si="368"/>
        <v>-</v>
      </c>
      <c r="DY1105" s="11" t="str">
        <f t="shared" si="368"/>
        <v>-</v>
      </c>
      <c r="DZ1105" s="11" t="str">
        <f t="shared" si="368"/>
        <v>-</v>
      </c>
      <c r="EA1105" s="11" t="str">
        <f t="shared" si="368"/>
        <v>-</v>
      </c>
      <c r="EB1105" s="11" t="str">
        <f t="shared" si="368"/>
        <v>-</v>
      </c>
      <c r="EC1105" s="11" t="str">
        <f t="shared" si="368"/>
        <v>-</v>
      </c>
      <c r="ED1105" s="11" t="str">
        <f t="shared" si="369"/>
        <v>-</v>
      </c>
      <c r="EE1105" s="11" t="str">
        <f t="shared" si="369"/>
        <v>-</v>
      </c>
      <c r="EF1105" s="11" t="str">
        <f t="shared" si="369"/>
        <v>-</v>
      </c>
      <c r="EG1105" s="11" t="str">
        <f t="shared" si="369"/>
        <v>-</v>
      </c>
      <c r="EH1105" s="11" t="str">
        <f t="shared" si="369"/>
        <v>-</v>
      </c>
      <c r="EI1105" s="11" t="str">
        <f t="shared" si="369"/>
        <v>-</v>
      </c>
      <c r="EJ1105" s="11" t="str">
        <f t="shared" si="369"/>
        <v>-</v>
      </c>
      <c r="EK1105" s="11" t="str">
        <f t="shared" si="369"/>
        <v>-</v>
      </c>
      <c r="EL1105" s="11" t="str">
        <f t="shared" si="369"/>
        <v>-</v>
      </c>
      <c r="EM1105" s="11" t="str">
        <f t="shared" si="369"/>
        <v>-</v>
      </c>
      <c r="EN1105" s="11" t="str">
        <f t="shared" si="369"/>
        <v>-</v>
      </c>
      <c r="EO1105" s="11" t="str">
        <f t="shared" si="369"/>
        <v>-</v>
      </c>
      <c r="EP1105" s="11" t="str">
        <f t="shared" si="369"/>
        <v>-</v>
      </c>
      <c r="EQ1105" s="11" t="str">
        <f t="shared" si="369"/>
        <v>-</v>
      </c>
      <c r="ER1105" s="11" t="str">
        <f t="shared" si="369"/>
        <v>-</v>
      </c>
      <c r="ES1105" s="11" t="str">
        <f t="shared" si="369"/>
        <v>-</v>
      </c>
      <c r="ET1105" s="11" t="str">
        <f t="shared" si="350"/>
        <v>-</v>
      </c>
      <c r="EU1105" s="11" t="str">
        <f t="shared" si="351"/>
        <v>-</v>
      </c>
      <c r="EV1105" s="1412" t="str">
        <f t="shared" si="352"/>
        <v>-</v>
      </c>
      <c r="EW1105" s="1417"/>
      <c r="EX1105" s="1417"/>
      <c r="EY1105" s="1411" t="str">
        <f>IF($DK1105 = FALSE, "-", ISNUMBER(MATCH(A1105, Data!B$276:B$306, 0)))</f>
        <v>-</v>
      </c>
      <c r="EZ1105" s="11" t="str">
        <f>IF($DK1105 = FALSE, "-", ISNUMBER(MATCH(B1105, Data!C$276:C$306, 0)))</f>
        <v>-</v>
      </c>
      <c r="FA1105" s="11" t="str">
        <f>IF($DK1105 = FALSE, "-", ISNUMBER(MATCH(C1105, Data!D$276:D$306, 0)))</f>
        <v>-</v>
      </c>
      <c r="FB1105" s="11" t="str">
        <f>IF($DK1105 = FALSE, "-", ISNUMBER(MATCH(D1105, Data!E$276:E$306, 0)))</f>
        <v>-</v>
      </c>
      <c r="FC1105" s="11" t="str">
        <f>IF($DK1105 = FALSE, "-", ISNUMBER(MATCH(E1105, Data!F$276:F$306, 0)))</f>
        <v>-</v>
      </c>
      <c r="FD1105" s="11" t="str">
        <f>IF($DK1105 = FALSE, "-", ISNUMBER(MATCH(F1105, Data!G$276:G$306, 0)))</f>
        <v>-</v>
      </c>
      <c r="FE1105" s="11" t="str">
        <f>IF($DK1105 = FALSE, "-", ISNUMBER(MATCH(G1105, Data!H$276:H$306, 0)))</f>
        <v>-</v>
      </c>
      <c r="FF1105" s="1413" t="s">
        <v>1314</v>
      </c>
      <c r="FG1105" s="1413" t="s">
        <v>1314</v>
      </c>
      <c r="FH1105" s="1414" t="s">
        <v>1314</v>
      </c>
      <c r="FI1105" s="1414" t="s">
        <v>1314</v>
      </c>
      <c r="FJ1105" s="1413" t="s">
        <v>1314</v>
      </c>
      <c r="FK1105" s="1413" t="s">
        <v>1314</v>
      </c>
      <c r="FL1105" s="11" t="str">
        <f>IF($DK1105 = FALSE, "-", ISNUMBER(MATCH(N1105, Data!O$276:O$306, 0)))</f>
        <v>-</v>
      </c>
      <c r="FM1105" s="1413" t="s">
        <v>1314</v>
      </c>
      <c r="FN1105" s="1413" t="s">
        <v>1314</v>
      </c>
      <c r="FO1105" s="1413" t="s">
        <v>1314</v>
      </c>
      <c r="FP1105" s="1413" t="s">
        <v>1314</v>
      </c>
      <c r="FQ1105" s="1413" t="s">
        <v>1314</v>
      </c>
      <c r="FR1105" s="1413" t="s">
        <v>1314</v>
      </c>
      <c r="FS1105" s="1413" t="s">
        <v>1314</v>
      </c>
      <c r="FT1105" s="1413" t="s">
        <v>1314</v>
      </c>
      <c r="FU1105" s="1413" t="s">
        <v>1314</v>
      </c>
      <c r="FV1105" s="11" t="str">
        <f>IF($DK1105 = FALSE, "-", ISNUMBER(MATCH(X1105, Data!Y$276:Y$306, 0)))</f>
        <v>-</v>
      </c>
      <c r="FW1105" s="11" t="str">
        <f>IF($DK1105 = FALSE, "-", ISNUMBER(MATCH(Y1105, Data!Z$276:Z$306, 0)))</f>
        <v>-</v>
      </c>
      <c r="FX1105" s="11" t="str">
        <f>IF($DK1105 = FALSE, "-", ISNUMBER(MATCH(Z1105, Data!AA$276:AA$306, 0)))</f>
        <v>-</v>
      </c>
      <c r="FY1105" s="1413" t="s">
        <v>1314</v>
      </c>
      <c r="FZ1105" s="1413" t="s">
        <v>1314</v>
      </c>
      <c r="GA1105" s="1413" t="s">
        <v>1314</v>
      </c>
      <c r="GB1105" s="1413" t="s">
        <v>1314</v>
      </c>
      <c r="GC1105" s="1413" t="s">
        <v>1314</v>
      </c>
      <c r="GD1105" s="1413" t="s">
        <v>1314</v>
      </c>
      <c r="GE1105" s="1413" t="s">
        <v>1314</v>
      </c>
      <c r="GF1105" s="11" t="str">
        <f>IF($DK1105 = FALSE, "-", ISNUMBER(MATCH(AH1105, Data!AI$276:AI$306, 0)))</f>
        <v>-</v>
      </c>
      <c r="GG1105" s="1412" t="str">
        <f>IF($DK1105 = FALSE, "-", ISNUMBER(MATCH(AI1105, Data!AJ$276:AJ$306, 0)))</f>
        <v>-</v>
      </c>
      <c r="GH1105" s="1410"/>
      <c r="GI1105" s="1410"/>
      <c r="GJ1105" s="1415" t="s">
        <v>1314</v>
      </c>
      <c r="GK1105" s="1413" t="s">
        <v>1314</v>
      </c>
      <c r="GL1105" s="1413" t="s">
        <v>1314</v>
      </c>
      <c r="GM1105" s="1413" t="s">
        <v>1314</v>
      </c>
      <c r="GN1105" s="1413" t="s">
        <v>1314</v>
      </c>
      <c r="GO1105" s="11" t="str">
        <f t="shared" si="353"/>
        <v>-</v>
      </c>
      <c r="GP1105" s="1413" t="s">
        <v>1314</v>
      </c>
      <c r="GQ1105" s="1413" t="s">
        <v>1314</v>
      </c>
      <c r="GR1105" s="1413" t="s">
        <v>1314</v>
      </c>
      <c r="GS1105" s="11" t="str">
        <f t="shared" si="354"/>
        <v>-</v>
      </c>
      <c r="GT1105" s="11" t="str">
        <f t="shared" si="355"/>
        <v>-</v>
      </c>
      <c r="GU1105" s="1413" t="s">
        <v>1314</v>
      </c>
      <c r="GV1105" s="1413" t="s">
        <v>1314</v>
      </c>
      <c r="GW1105" s="1413" t="s">
        <v>1314</v>
      </c>
      <c r="GX1105" s="1413" t="s">
        <v>1314</v>
      </c>
      <c r="GY1105" s="1413" t="s">
        <v>1314</v>
      </c>
      <c r="GZ1105" s="1413" t="s">
        <v>1314</v>
      </c>
      <c r="HA1105" s="1413" t="s">
        <v>1314</v>
      </c>
      <c r="HB1105" s="11" t="str">
        <f t="shared" si="356"/>
        <v>-</v>
      </c>
      <c r="HC1105" s="1413" t="s">
        <v>1314</v>
      </c>
      <c r="HD1105" s="1413" t="s">
        <v>1314</v>
      </c>
      <c r="HE1105" s="1413" t="s">
        <v>1314</v>
      </c>
      <c r="HF1105" s="11" t="str">
        <f t="shared" si="357"/>
        <v>-</v>
      </c>
      <c r="HG1105" s="1658" t="str">
        <f t="shared" si="358"/>
        <v>-</v>
      </c>
      <c r="HH1105" s="1659" t="str">
        <f t="shared" si="359"/>
        <v>-</v>
      </c>
      <c r="HI1105" s="1660" t="str">
        <f t="shared" si="360"/>
        <v>-</v>
      </c>
      <c r="HJ1105" s="1413" t="s">
        <v>1314</v>
      </c>
      <c r="HK1105" s="1413" t="s">
        <v>1314</v>
      </c>
      <c r="HL1105" s="1413" t="s">
        <v>1314</v>
      </c>
      <c r="HM1105" s="1413" t="s">
        <v>1314</v>
      </c>
      <c r="HN1105" s="1413" t="s">
        <v>1314</v>
      </c>
      <c r="HO1105" s="1413" t="s">
        <v>1314</v>
      </c>
      <c r="HP1105" s="1413" t="s">
        <v>1314</v>
      </c>
      <c r="HQ1105" s="11" t="str">
        <f t="shared" si="361"/>
        <v>-</v>
      </c>
      <c r="HR1105" s="1416" t="s">
        <v>1314</v>
      </c>
    </row>
    <row r="1106" spans="1:226">
      <c r="A1106" s="1384"/>
      <c r="B1106" s="1384"/>
      <c r="C1106" s="1384"/>
      <c r="D1106" s="1384"/>
      <c r="E1106" s="1384"/>
      <c r="F1106" s="1384"/>
      <c r="G1106" s="1384"/>
      <c r="H1106" s="1384"/>
      <c r="I1106" s="1385"/>
      <c r="J1106" s="1385"/>
      <c r="K1106" s="1385"/>
      <c r="L1106" s="1385"/>
      <c r="M1106" s="1384"/>
      <c r="N1106" s="1384"/>
      <c r="O1106" s="1384"/>
      <c r="P1106" s="1384"/>
      <c r="Q1106" s="1386"/>
      <c r="R1106" s="1386"/>
      <c r="S1106" s="1386"/>
      <c r="T1106" s="1387"/>
      <c r="U1106" s="1386"/>
      <c r="V1106" s="1388"/>
      <c r="W1106" s="1388"/>
      <c r="X1106" s="1384"/>
      <c r="Y1106" s="1384"/>
      <c r="Z1106" s="1384"/>
      <c r="AA1106" s="1384"/>
      <c r="AB1106" s="1388"/>
      <c r="AC1106" s="1388"/>
      <c r="AD1106" s="1388"/>
      <c r="AE1106" s="1384"/>
      <c r="AF1106" s="1384"/>
      <c r="AG1106" s="1384"/>
      <c r="AH1106" s="1384"/>
      <c r="AI1106" s="1384"/>
      <c r="AJ1106" s="1384"/>
      <c r="AK1106" s="1386"/>
      <c r="AL1106" s="1386"/>
      <c r="AM1106" s="1386"/>
      <c r="AN1106" s="1386"/>
      <c r="AO1106" s="1386"/>
      <c r="AP1106" s="1386"/>
      <c r="AQ1106" s="1386"/>
      <c r="AR1106" s="1386"/>
      <c r="AS1106" s="1386"/>
      <c r="AT1106" s="1386"/>
      <c r="AU1106" s="1386"/>
      <c r="AV1106" s="1386"/>
      <c r="AW1106" s="1386"/>
      <c r="AX1106" s="1386"/>
      <c r="AY1106" s="1386"/>
      <c r="AZ1106" s="1386"/>
      <c r="BA1106" s="1386"/>
      <c r="BB1106" s="1386"/>
      <c r="BC1106" s="1385"/>
      <c r="BD1106" s="1385"/>
      <c r="BE1106" s="1385"/>
      <c r="BF1106" s="1385"/>
      <c r="BG1106" s="1385"/>
      <c r="BH1106" s="1385"/>
      <c r="BI1106" s="1385"/>
      <c r="BJ1106" s="1385"/>
      <c r="BK1106" s="1385"/>
      <c r="BL1106" s="1385"/>
      <c r="BM1106" s="1385"/>
      <c r="BN1106" s="1385"/>
      <c r="BO1106" s="1385"/>
      <c r="BP1106" s="1385"/>
      <c r="BQ1106" s="1385"/>
      <c r="BR1106" s="1385"/>
      <c r="BS1106" s="1385"/>
      <c r="BT1106" s="1385"/>
      <c r="BU1106" s="1386"/>
      <c r="BV1106" s="1386"/>
      <c r="BW1106" s="1386"/>
      <c r="BX1106" s="1386"/>
      <c r="BY1106" s="1386"/>
      <c r="BZ1106" s="1386"/>
      <c r="CA1106" s="1386"/>
      <c r="CB1106" s="1386"/>
      <c r="CC1106" s="1386"/>
      <c r="CD1106" s="1386"/>
      <c r="CE1106" s="1386"/>
      <c r="CF1106" s="1386"/>
      <c r="CG1106" s="1386"/>
      <c r="CH1106" s="1386"/>
      <c r="CI1106" s="1386"/>
      <c r="CJ1106" s="1386"/>
      <c r="CK1106" s="1386"/>
      <c r="CL1106" s="1386"/>
      <c r="CM1106" s="1385"/>
      <c r="CN1106" s="1385"/>
      <c r="CO1106" s="1385"/>
      <c r="CP1106" s="1385"/>
      <c r="CQ1106" s="1385"/>
      <c r="CR1106" s="1385"/>
      <c r="CS1106" s="1385"/>
      <c r="CT1106" s="1385"/>
      <c r="CU1106" s="1385"/>
      <c r="CV1106" s="1385"/>
      <c r="CW1106" s="1385"/>
      <c r="CX1106" s="1385"/>
      <c r="CY1106" s="1385"/>
      <c r="CZ1106" s="1385"/>
      <c r="DA1106" s="1385"/>
      <c r="DB1106" s="1385"/>
      <c r="DC1106" s="1385"/>
      <c r="DD1106" s="1385"/>
      <c r="DF1106" s="1408">
        <f>COUNTIF(E$6:E1106, E1106)</f>
        <v>0</v>
      </c>
      <c r="DG1106"/>
      <c r="DH1106"/>
      <c r="DI1106"/>
      <c r="DJ1106"/>
      <c r="DK1106" s="1409" t="b">
        <f t="shared" si="349"/>
        <v>0</v>
      </c>
      <c r="DL1106" s="1417"/>
      <c r="DM1106" s="1417"/>
      <c r="DN1106" s="1411" t="str">
        <f t="shared" si="368"/>
        <v>-</v>
      </c>
      <c r="DO1106" s="11" t="str">
        <f t="shared" si="368"/>
        <v>-</v>
      </c>
      <c r="DP1106" s="11" t="str">
        <f t="shared" si="368"/>
        <v>-</v>
      </c>
      <c r="DQ1106" s="11" t="str">
        <f t="shared" si="368"/>
        <v>-</v>
      </c>
      <c r="DR1106" s="11" t="str">
        <f t="shared" si="368"/>
        <v>-</v>
      </c>
      <c r="DS1106" s="11" t="str">
        <f t="shared" si="368"/>
        <v>-</v>
      </c>
      <c r="DT1106" s="11" t="str">
        <f t="shared" si="368"/>
        <v>-</v>
      </c>
      <c r="DU1106" s="11" t="str">
        <f t="shared" si="368"/>
        <v>-</v>
      </c>
      <c r="DV1106" s="11" t="str">
        <f t="shared" si="368"/>
        <v>-</v>
      </c>
      <c r="DW1106" s="11" t="str">
        <f t="shared" si="368"/>
        <v>-</v>
      </c>
      <c r="DX1106" s="11" t="str">
        <f t="shared" si="368"/>
        <v>-</v>
      </c>
      <c r="DY1106" s="11" t="str">
        <f t="shared" si="368"/>
        <v>-</v>
      </c>
      <c r="DZ1106" s="11" t="str">
        <f t="shared" si="368"/>
        <v>-</v>
      </c>
      <c r="EA1106" s="11" t="str">
        <f t="shared" si="368"/>
        <v>-</v>
      </c>
      <c r="EB1106" s="11" t="str">
        <f t="shared" si="368"/>
        <v>-</v>
      </c>
      <c r="EC1106" s="11" t="str">
        <f t="shared" si="368"/>
        <v>-</v>
      </c>
      <c r="ED1106" s="11" t="str">
        <f t="shared" si="369"/>
        <v>-</v>
      </c>
      <c r="EE1106" s="11" t="str">
        <f t="shared" si="369"/>
        <v>-</v>
      </c>
      <c r="EF1106" s="11" t="str">
        <f t="shared" si="369"/>
        <v>-</v>
      </c>
      <c r="EG1106" s="11" t="str">
        <f t="shared" si="369"/>
        <v>-</v>
      </c>
      <c r="EH1106" s="11" t="str">
        <f t="shared" si="369"/>
        <v>-</v>
      </c>
      <c r="EI1106" s="11" t="str">
        <f t="shared" si="369"/>
        <v>-</v>
      </c>
      <c r="EJ1106" s="11" t="str">
        <f t="shared" si="369"/>
        <v>-</v>
      </c>
      <c r="EK1106" s="11" t="str">
        <f t="shared" si="369"/>
        <v>-</v>
      </c>
      <c r="EL1106" s="11" t="str">
        <f t="shared" si="369"/>
        <v>-</v>
      </c>
      <c r="EM1106" s="11" t="str">
        <f t="shared" si="369"/>
        <v>-</v>
      </c>
      <c r="EN1106" s="11" t="str">
        <f t="shared" si="369"/>
        <v>-</v>
      </c>
      <c r="EO1106" s="11" t="str">
        <f t="shared" si="369"/>
        <v>-</v>
      </c>
      <c r="EP1106" s="11" t="str">
        <f t="shared" si="369"/>
        <v>-</v>
      </c>
      <c r="EQ1106" s="11" t="str">
        <f t="shared" si="369"/>
        <v>-</v>
      </c>
      <c r="ER1106" s="11" t="str">
        <f t="shared" si="369"/>
        <v>-</v>
      </c>
      <c r="ES1106" s="11" t="str">
        <f t="shared" si="369"/>
        <v>-</v>
      </c>
      <c r="ET1106" s="11" t="str">
        <f t="shared" si="350"/>
        <v>-</v>
      </c>
      <c r="EU1106" s="11" t="str">
        <f t="shared" si="351"/>
        <v>-</v>
      </c>
      <c r="EV1106" s="1412" t="str">
        <f t="shared" si="352"/>
        <v>-</v>
      </c>
      <c r="EW1106" s="1417"/>
      <c r="EX1106" s="1417"/>
      <c r="EY1106" s="1411" t="str">
        <f>IF($DK1106 = FALSE, "-", ISNUMBER(MATCH(A1106, Data!B$276:B$306, 0)))</f>
        <v>-</v>
      </c>
      <c r="EZ1106" s="11" t="str">
        <f>IF($DK1106 = FALSE, "-", ISNUMBER(MATCH(B1106, Data!C$276:C$306, 0)))</f>
        <v>-</v>
      </c>
      <c r="FA1106" s="11" t="str">
        <f>IF($DK1106 = FALSE, "-", ISNUMBER(MATCH(C1106, Data!D$276:D$306, 0)))</f>
        <v>-</v>
      </c>
      <c r="FB1106" s="11" t="str">
        <f>IF($DK1106 = FALSE, "-", ISNUMBER(MATCH(D1106, Data!E$276:E$306, 0)))</f>
        <v>-</v>
      </c>
      <c r="FC1106" s="11" t="str">
        <f>IF($DK1106 = FALSE, "-", ISNUMBER(MATCH(E1106, Data!F$276:F$306, 0)))</f>
        <v>-</v>
      </c>
      <c r="FD1106" s="11" t="str">
        <f>IF($DK1106 = FALSE, "-", ISNUMBER(MATCH(F1106, Data!G$276:G$306, 0)))</f>
        <v>-</v>
      </c>
      <c r="FE1106" s="11" t="str">
        <f>IF($DK1106 = FALSE, "-", ISNUMBER(MATCH(G1106, Data!H$276:H$306, 0)))</f>
        <v>-</v>
      </c>
      <c r="FF1106" s="1413" t="s">
        <v>1314</v>
      </c>
      <c r="FG1106" s="1413" t="s">
        <v>1314</v>
      </c>
      <c r="FH1106" s="1414" t="s">
        <v>1314</v>
      </c>
      <c r="FI1106" s="1414" t="s">
        <v>1314</v>
      </c>
      <c r="FJ1106" s="1413" t="s">
        <v>1314</v>
      </c>
      <c r="FK1106" s="1413" t="s">
        <v>1314</v>
      </c>
      <c r="FL1106" s="11" t="str">
        <f>IF($DK1106 = FALSE, "-", ISNUMBER(MATCH(N1106, Data!O$276:O$306, 0)))</f>
        <v>-</v>
      </c>
      <c r="FM1106" s="1413" t="s">
        <v>1314</v>
      </c>
      <c r="FN1106" s="1413" t="s">
        <v>1314</v>
      </c>
      <c r="FO1106" s="1413" t="s">
        <v>1314</v>
      </c>
      <c r="FP1106" s="1413" t="s">
        <v>1314</v>
      </c>
      <c r="FQ1106" s="1413" t="s">
        <v>1314</v>
      </c>
      <c r="FR1106" s="1413" t="s">
        <v>1314</v>
      </c>
      <c r="FS1106" s="1413" t="s">
        <v>1314</v>
      </c>
      <c r="FT1106" s="1413" t="s">
        <v>1314</v>
      </c>
      <c r="FU1106" s="1413" t="s">
        <v>1314</v>
      </c>
      <c r="FV1106" s="11" t="str">
        <f>IF($DK1106 = FALSE, "-", ISNUMBER(MATCH(X1106, Data!Y$276:Y$306, 0)))</f>
        <v>-</v>
      </c>
      <c r="FW1106" s="11" t="str">
        <f>IF($DK1106 = FALSE, "-", ISNUMBER(MATCH(Y1106, Data!Z$276:Z$306, 0)))</f>
        <v>-</v>
      </c>
      <c r="FX1106" s="11" t="str">
        <f>IF($DK1106 = FALSE, "-", ISNUMBER(MATCH(Z1106, Data!AA$276:AA$306, 0)))</f>
        <v>-</v>
      </c>
      <c r="FY1106" s="1413" t="s">
        <v>1314</v>
      </c>
      <c r="FZ1106" s="1413" t="s">
        <v>1314</v>
      </c>
      <c r="GA1106" s="1413" t="s">
        <v>1314</v>
      </c>
      <c r="GB1106" s="1413" t="s">
        <v>1314</v>
      </c>
      <c r="GC1106" s="1413" t="s">
        <v>1314</v>
      </c>
      <c r="GD1106" s="1413" t="s">
        <v>1314</v>
      </c>
      <c r="GE1106" s="1413" t="s">
        <v>1314</v>
      </c>
      <c r="GF1106" s="11" t="str">
        <f>IF($DK1106 = FALSE, "-", ISNUMBER(MATCH(AH1106, Data!AI$276:AI$306, 0)))</f>
        <v>-</v>
      </c>
      <c r="GG1106" s="1412" t="str">
        <f>IF($DK1106 = FALSE, "-", ISNUMBER(MATCH(AI1106, Data!AJ$276:AJ$306, 0)))</f>
        <v>-</v>
      </c>
      <c r="GH1106" s="1410"/>
      <c r="GI1106" s="1410"/>
      <c r="GJ1106" s="1415" t="s">
        <v>1314</v>
      </c>
      <c r="GK1106" s="1413" t="s">
        <v>1314</v>
      </c>
      <c r="GL1106" s="1413" t="s">
        <v>1314</v>
      </c>
      <c r="GM1106" s="1413" t="s">
        <v>1314</v>
      </c>
      <c r="GN1106" s="1413" t="s">
        <v>1314</v>
      </c>
      <c r="GO1106" s="11" t="str">
        <f t="shared" si="353"/>
        <v>-</v>
      </c>
      <c r="GP1106" s="1413" t="s">
        <v>1314</v>
      </c>
      <c r="GQ1106" s="1413" t="s">
        <v>1314</v>
      </c>
      <c r="GR1106" s="1413" t="s">
        <v>1314</v>
      </c>
      <c r="GS1106" s="11" t="str">
        <f t="shared" si="354"/>
        <v>-</v>
      </c>
      <c r="GT1106" s="11" t="str">
        <f t="shared" si="355"/>
        <v>-</v>
      </c>
      <c r="GU1106" s="1413" t="s">
        <v>1314</v>
      </c>
      <c r="GV1106" s="1413" t="s">
        <v>1314</v>
      </c>
      <c r="GW1106" s="1413" t="s">
        <v>1314</v>
      </c>
      <c r="GX1106" s="1413" t="s">
        <v>1314</v>
      </c>
      <c r="GY1106" s="1413" t="s">
        <v>1314</v>
      </c>
      <c r="GZ1106" s="1413" t="s">
        <v>1314</v>
      </c>
      <c r="HA1106" s="1413" t="s">
        <v>1314</v>
      </c>
      <c r="HB1106" s="11" t="str">
        <f t="shared" si="356"/>
        <v>-</v>
      </c>
      <c r="HC1106" s="1413" t="s">
        <v>1314</v>
      </c>
      <c r="HD1106" s="1413" t="s">
        <v>1314</v>
      </c>
      <c r="HE1106" s="1413" t="s">
        <v>1314</v>
      </c>
      <c r="HF1106" s="11" t="str">
        <f t="shared" si="357"/>
        <v>-</v>
      </c>
      <c r="HG1106" s="1658" t="str">
        <f t="shared" si="358"/>
        <v>-</v>
      </c>
      <c r="HH1106" s="1659" t="str">
        <f t="shared" si="359"/>
        <v>-</v>
      </c>
      <c r="HI1106" s="1660" t="str">
        <f t="shared" si="360"/>
        <v>-</v>
      </c>
      <c r="HJ1106" s="1413" t="s">
        <v>1314</v>
      </c>
      <c r="HK1106" s="1413" t="s">
        <v>1314</v>
      </c>
      <c r="HL1106" s="1413" t="s">
        <v>1314</v>
      </c>
      <c r="HM1106" s="1413" t="s">
        <v>1314</v>
      </c>
      <c r="HN1106" s="1413" t="s">
        <v>1314</v>
      </c>
      <c r="HO1106" s="1413" t="s">
        <v>1314</v>
      </c>
      <c r="HP1106" s="1413" t="s">
        <v>1314</v>
      </c>
      <c r="HQ1106" s="11" t="str">
        <f t="shared" si="361"/>
        <v>-</v>
      </c>
      <c r="HR1106" s="1416" t="s">
        <v>1314</v>
      </c>
    </row>
    <row r="1107" spans="1:226">
      <c r="A1107" s="1384"/>
      <c r="B1107" s="1384"/>
      <c r="C1107" s="1384"/>
      <c r="D1107" s="1384"/>
      <c r="E1107" s="1384"/>
      <c r="F1107" s="1384"/>
      <c r="G1107" s="1384"/>
      <c r="H1107" s="1384"/>
      <c r="I1107" s="1385"/>
      <c r="J1107" s="1385"/>
      <c r="K1107" s="1385"/>
      <c r="L1107" s="1385"/>
      <c r="M1107" s="1384"/>
      <c r="N1107" s="1384"/>
      <c r="O1107" s="1384"/>
      <c r="P1107" s="1384"/>
      <c r="Q1107" s="1386"/>
      <c r="R1107" s="1386"/>
      <c r="S1107" s="1386"/>
      <c r="T1107" s="1387"/>
      <c r="U1107" s="1386"/>
      <c r="V1107" s="1388"/>
      <c r="W1107" s="1388"/>
      <c r="X1107" s="1384"/>
      <c r="Y1107" s="1384"/>
      <c r="Z1107" s="1384"/>
      <c r="AA1107" s="1384"/>
      <c r="AB1107" s="1388"/>
      <c r="AC1107" s="1388"/>
      <c r="AD1107" s="1388"/>
      <c r="AE1107" s="1384"/>
      <c r="AF1107" s="1384"/>
      <c r="AG1107" s="1384"/>
      <c r="AH1107" s="1384"/>
      <c r="AI1107" s="1384"/>
      <c r="AJ1107" s="1384"/>
      <c r="AK1107" s="1386"/>
      <c r="AL1107" s="1386"/>
      <c r="AM1107" s="1386"/>
      <c r="AN1107" s="1386"/>
      <c r="AO1107" s="1386"/>
      <c r="AP1107" s="1386"/>
      <c r="AQ1107" s="1386"/>
      <c r="AR1107" s="1386"/>
      <c r="AS1107" s="1386"/>
      <c r="AT1107" s="1386"/>
      <c r="AU1107" s="1386"/>
      <c r="AV1107" s="1386"/>
      <c r="AW1107" s="1386"/>
      <c r="AX1107" s="1386"/>
      <c r="AY1107" s="1386"/>
      <c r="AZ1107" s="1386"/>
      <c r="BA1107" s="1386"/>
      <c r="BB1107" s="1386"/>
      <c r="BC1107" s="1385"/>
      <c r="BD1107" s="1385"/>
      <c r="BE1107" s="1385"/>
      <c r="BF1107" s="1385"/>
      <c r="BG1107" s="1385"/>
      <c r="BH1107" s="1385"/>
      <c r="BI1107" s="1385"/>
      <c r="BJ1107" s="1385"/>
      <c r="BK1107" s="1385"/>
      <c r="BL1107" s="1385"/>
      <c r="BM1107" s="1385"/>
      <c r="BN1107" s="1385"/>
      <c r="BO1107" s="1385"/>
      <c r="BP1107" s="1385"/>
      <c r="BQ1107" s="1385"/>
      <c r="BR1107" s="1385"/>
      <c r="BS1107" s="1385"/>
      <c r="BT1107" s="1385"/>
      <c r="BU1107" s="1386"/>
      <c r="BV1107" s="1386"/>
      <c r="BW1107" s="1386"/>
      <c r="BX1107" s="1386"/>
      <c r="BY1107" s="1386"/>
      <c r="BZ1107" s="1386"/>
      <c r="CA1107" s="1386"/>
      <c r="CB1107" s="1386"/>
      <c r="CC1107" s="1386"/>
      <c r="CD1107" s="1386"/>
      <c r="CE1107" s="1386"/>
      <c r="CF1107" s="1386"/>
      <c r="CG1107" s="1386"/>
      <c r="CH1107" s="1386"/>
      <c r="CI1107" s="1386"/>
      <c r="CJ1107" s="1386"/>
      <c r="CK1107" s="1386"/>
      <c r="CL1107" s="1386"/>
      <c r="CM1107" s="1385"/>
      <c r="CN1107" s="1385"/>
      <c r="CO1107" s="1385"/>
      <c r="CP1107" s="1385"/>
      <c r="CQ1107" s="1385"/>
      <c r="CR1107" s="1385"/>
      <c r="CS1107" s="1385"/>
      <c r="CT1107" s="1385"/>
      <c r="CU1107" s="1385"/>
      <c r="CV1107" s="1385"/>
      <c r="CW1107" s="1385"/>
      <c r="CX1107" s="1385"/>
      <c r="CY1107" s="1385"/>
      <c r="CZ1107" s="1385"/>
      <c r="DA1107" s="1385"/>
      <c r="DB1107" s="1385"/>
      <c r="DC1107" s="1385"/>
      <c r="DD1107" s="1385"/>
      <c r="DF1107" s="1408">
        <f>COUNTIF(E$6:E1107, E1107)</f>
        <v>0</v>
      </c>
      <c r="DG1107"/>
      <c r="DH1107"/>
      <c r="DI1107"/>
      <c r="DJ1107"/>
      <c r="DK1107" s="1409" t="b">
        <f t="shared" si="349"/>
        <v>0</v>
      </c>
      <c r="DL1107" s="1417"/>
      <c r="DM1107" s="1417"/>
      <c r="DN1107" s="1411" t="str">
        <f t="shared" si="368"/>
        <v>-</v>
      </c>
      <c r="DO1107" s="11" t="str">
        <f t="shared" si="368"/>
        <v>-</v>
      </c>
      <c r="DP1107" s="11" t="str">
        <f t="shared" si="368"/>
        <v>-</v>
      </c>
      <c r="DQ1107" s="11" t="str">
        <f t="shared" si="368"/>
        <v>-</v>
      </c>
      <c r="DR1107" s="11" t="str">
        <f t="shared" si="368"/>
        <v>-</v>
      </c>
      <c r="DS1107" s="11" t="str">
        <f t="shared" si="368"/>
        <v>-</v>
      </c>
      <c r="DT1107" s="11" t="str">
        <f t="shared" si="368"/>
        <v>-</v>
      </c>
      <c r="DU1107" s="11" t="str">
        <f t="shared" si="368"/>
        <v>-</v>
      </c>
      <c r="DV1107" s="11" t="str">
        <f t="shared" si="368"/>
        <v>-</v>
      </c>
      <c r="DW1107" s="11" t="str">
        <f t="shared" si="368"/>
        <v>-</v>
      </c>
      <c r="DX1107" s="11" t="str">
        <f t="shared" si="368"/>
        <v>-</v>
      </c>
      <c r="DY1107" s="11" t="str">
        <f t="shared" si="368"/>
        <v>-</v>
      </c>
      <c r="DZ1107" s="11" t="str">
        <f t="shared" si="368"/>
        <v>-</v>
      </c>
      <c r="EA1107" s="11" t="str">
        <f t="shared" si="368"/>
        <v>-</v>
      </c>
      <c r="EB1107" s="11" t="str">
        <f t="shared" si="368"/>
        <v>-</v>
      </c>
      <c r="EC1107" s="11" t="str">
        <f t="shared" si="368"/>
        <v>-</v>
      </c>
      <c r="ED1107" s="11" t="str">
        <f t="shared" si="369"/>
        <v>-</v>
      </c>
      <c r="EE1107" s="11" t="str">
        <f t="shared" si="369"/>
        <v>-</v>
      </c>
      <c r="EF1107" s="11" t="str">
        <f t="shared" si="369"/>
        <v>-</v>
      </c>
      <c r="EG1107" s="11" t="str">
        <f t="shared" si="369"/>
        <v>-</v>
      </c>
      <c r="EH1107" s="11" t="str">
        <f t="shared" si="369"/>
        <v>-</v>
      </c>
      <c r="EI1107" s="11" t="str">
        <f t="shared" si="369"/>
        <v>-</v>
      </c>
      <c r="EJ1107" s="11" t="str">
        <f t="shared" si="369"/>
        <v>-</v>
      </c>
      <c r="EK1107" s="11" t="str">
        <f t="shared" si="369"/>
        <v>-</v>
      </c>
      <c r="EL1107" s="11" t="str">
        <f t="shared" si="369"/>
        <v>-</v>
      </c>
      <c r="EM1107" s="11" t="str">
        <f t="shared" si="369"/>
        <v>-</v>
      </c>
      <c r="EN1107" s="11" t="str">
        <f t="shared" si="369"/>
        <v>-</v>
      </c>
      <c r="EO1107" s="11" t="str">
        <f t="shared" si="369"/>
        <v>-</v>
      </c>
      <c r="EP1107" s="11" t="str">
        <f t="shared" si="369"/>
        <v>-</v>
      </c>
      <c r="EQ1107" s="11" t="str">
        <f t="shared" si="369"/>
        <v>-</v>
      </c>
      <c r="ER1107" s="11" t="str">
        <f t="shared" si="369"/>
        <v>-</v>
      </c>
      <c r="ES1107" s="11" t="str">
        <f t="shared" si="369"/>
        <v>-</v>
      </c>
      <c r="ET1107" s="11" t="str">
        <f t="shared" si="350"/>
        <v>-</v>
      </c>
      <c r="EU1107" s="11" t="str">
        <f t="shared" si="351"/>
        <v>-</v>
      </c>
      <c r="EV1107" s="1412" t="str">
        <f t="shared" si="352"/>
        <v>-</v>
      </c>
      <c r="EW1107" s="1417"/>
      <c r="EX1107" s="1417"/>
      <c r="EY1107" s="1411" t="str">
        <f>IF($DK1107 = FALSE, "-", ISNUMBER(MATCH(A1107, Data!B$276:B$306, 0)))</f>
        <v>-</v>
      </c>
      <c r="EZ1107" s="11" t="str">
        <f>IF($DK1107 = FALSE, "-", ISNUMBER(MATCH(B1107, Data!C$276:C$306, 0)))</f>
        <v>-</v>
      </c>
      <c r="FA1107" s="11" t="str">
        <f>IF($DK1107 = FALSE, "-", ISNUMBER(MATCH(C1107, Data!D$276:D$306, 0)))</f>
        <v>-</v>
      </c>
      <c r="FB1107" s="11" t="str">
        <f>IF($DK1107 = FALSE, "-", ISNUMBER(MATCH(D1107, Data!E$276:E$306, 0)))</f>
        <v>-</v>
      </c>
      <c r="FC1107" s="11" t="str">
        <f>IF($DK1107 = FALSE, "-", ISNUMBER(MATCH(E1107, Data!F$276:F$306, 0)))</f>
        <v>-</v>
      </c>
      <c r="FD1107" s="11" t="str">
        <f>IF($DK1107 = FALSE, "-", ISNUMBER(MATCH(F1107, Data!G$276:G$306, 0)))</f>
        <v>-</v>
      </c>
      <c r="FE1107" s="11" t="str">
        <f>IF($DK1107 = FALSE, "-", ISNUMBER(MATCH(G1107, Data!H$276:H$306, 0)))</f>
        <v>-</v>
      </c>
      <c r="FF1107" s="1413" t="s">
        <v>1314</v>
      </c>
      <c r="FG1107" s="1413" t="s">
        <v>1314</v>
      </c>
      <c r="FH1107" s="1414" t="s">
        <v>1314</v>
      </c>
      <c r="FI1107" s="1414" t="s">
        <v>1314</v>
      </c>
      <c r="FJ1107" s="1413" t="s">
        <v>1314</v>
      </c>
      <c r="FK1107" s="1413" t="s">
        <v>1314</v>
      </c>
      <c r="FL1107" s="11" t="str">
        <f>IF($DK1107 = FALSE, "-", ISNUMBER(MATCH(N1107, Data!O$276:O$306, 0)))</f>
        <v>-</v>
      </c>
      <c r="FM1107" s="1413" t="s">
        <v>1314</v>
      </c>
      <c r="FN1107" s="1413" t="s">
        <v>1314</v>
      </c>
      <c r="FO1107" s="1413" t="s">
        <v>1314</v>
      </c>
      <c r="FP1107" s="1413" t="s">
        <v>1314</v>
      </c>
      <c r="FQ1107" s="1413" t="s">
        <v>1314</v>
      </c>
      <c r="FR1107" s="1413" t="s">
        <v>1314</v>
      </c>
      <c r="FS1107" s="1413" t="s">
        <v>1314</v>
      </c>
      <c r="FT1107" s="1413" t="s">
        <v>1314</v>
      </c>
      <c r="FU1107" s="1413" t="s">
        <v>1314</v>
      </c>
      <c r="FV1107" s="11" t="str">
        <f>IF($DK1107 = FALSE, "-", ISNUMBER(MATCH(X1107, Data!Y$276:Y$306, 0)))</f>
        <v>-</v>
      </c>
      <c r="FW1107" s="11" t="str">
        <f>IF($DK1107 = FALSE, "-", ISNUMBER(MATCH(Y1107, Data!Z$276:Z$306, 0)))</f>
        <v>-</v>
      </c>
      <c r="FX1107" s="11" t="str">
        <f>IF($DK1107 = FALSE, "-", ISNUMBER(MATCH(Z1107, Data!AA$276:AA$306, 0)))</f>
        <v>-</v>
      </c>
      <c r="FY1107" s="1413" t="s">
        <v>1314</v>
      </c>
      <c r="FZ1107" s="1413" t="s">
        <v>1314</v>
      </c>
      <c r="GA1107" s="1413" t="s">
        <v>1314</v>
      </c>
      <c r="GB1107" s="1413" t="s">
        <v>1314</v>
      </c>
      <c r="GC1107" s="1413" t="s">
        <v>1314</v>
      </c>
      <c r="GD1107" s="1413" t="s">
        <v>1314</v>
      </c>
      <c r="GE1107" s="1413" t="s">
        <v>1314</v>
      </c>
      <c r="GF1107" s="11" t="str">
        <f>IF($DK1107 = FALSE, "-", ISNUMBER(MATCH(AH1107, Data!AI$276:AI$306, 0)))</f>
        <v>-</v>
      </c>
      <c r="GG1107" s="1412" t="str">
        <f>IF($DK1107 = FALSE, "-", ISNUMBER(MATCH(AI1107, Data!AJ$276:AJ$306, 0)))</f>
        <v>-</v>
      </c>
      <c r="GH1107" s="1410"/>
      <c r="GI1107" s="1410"/>
      <c r="GJ1107" s="1415" t="s">
        <v>1314</v>
      </c>
      <c r="GK1107" s="1413" t="s">
        <v>1314</v>
      </c>
      <c r="GL1107" s="1413" t="s">
        <v>1314</v>
      </c>
      <c r="GM1107" s="1413" t="s">
        <v>1314</v>
      </c>
      <c r="GN1107" s="1413" t="s">
        <v>1314</v>
      </c>
      <c r="GO1107" s="11" t="str">
        <f t="shared" si="353"/>
        <v>-</v>
      </c>
      <c r="GP1107" s="1413" t="s">
        <v>1314</v>
      </c>
      <c r="GQ1107" s="1413" t="s">
        <v>1314</v>
      </c>
      <c r="GR1107" s="1413" t="s">
        <v>1314</v>
      </c>
      <c r="GS1107" s="11" t="str">
        <f t="shared" si="354"/>
        <v>-</v>
      </c>
      <c r="GT1107" s="11" t="str">
        <f t="shared" si="355"/>
        <v>-</v>
      </c>
      <c r="GU1107" s="1413" t="s">
        <v>1314</v>
      </c>
      <c r="GV1107" s="1413" t="s">
        <v>1314</v>
      </c>
      <c r="GW1107" s="1413" t="s">
        <v>1314</v>
      </c>
      <c r="GX1107" s="1413" t="s">
        <v>1314</v>
      </c>
      <c r="GY1107" s="1413" t="s">
        <v>1314</v>
      </c>
      <c r="GZ1107" s="1413" t="s">
        <v>1314</v>
      </c>
      <c r="HA1107" s="1413" t="s">
        <v>1314</v>
      </c>
      <c r="HB1107" s="11" t="str">
        <f t="shared" si="356"/>
        <v>-</v>
      </c>
      <c r="HC1107" s="1413" t="s">
        <v>1314</v>
      </c>
      <c r="HD1107" s="1413" t="s">
        <v>1314</v>
      </c>
      <c r="HE1107" s="1413" t="s">
        <v>1314</v>
      </c>
      <c r="HF1107" s="11" t="str">
        <f t="shared" si="357"/>
        <v>-</v>
      </c>
      <c r="HG1107" s="1658" t="str">
        <f t="shared" si="358"/>
        <v>-</v>
      </c>
      <c r="HH1107" s="1659" t="str">
        <f t="shared" si="359"/>
        <v>-</v>
      </c>
      <c r="HI1107" s="1660" t="str">
        <f t="shared" si="360"/>
        <v>-</v>
      </c>
      <c r="HJ1107" s="1413" t="s">
        <v>1314</v>
      </c>
      <c r="HK1107" s="1413" t="s">
        <v>1314</v>
      </c>
      <c r="HL1107" s="1413" t="s">
        <v>1314</v>
      </c>
      <c r="HM1107" s="1413" t="s">
        <v>1314</v>
      </c>
      <c r="HN1107" s="1413" t="s">
        <v>1314</v>
      </c>
      <c r="HO1107" s="1413" t="s">
        <v>1314</v>
      </c>
      <c r="HP1107" s="1413" t="s">
        <v>1314</v>
      </c>
      <c r="HQ1107" s="11" t="str">
        <f t="shared" si="361"/>
        <v>-</v>
      </c>
      <c r="HR1107" s="1416" t="s">
        <v>1314</v>
      </c>
    </row>
    <row r="1108" spans="1:226">
      <c r="A1108" s="1384"/>
      <c r="B1108" s="1384"/>
      <c r="C1108" s="1384"/>
      <c r="D1108" s="1384"/>
      <c r="E1108" s="1384"/>
      <c r="F1108" s="1384"/>
      <c r="G1108" s="1384"/>
      <c r="H1108" s="1384"/>
      <c r="I1108" s="1385"/>
      <c r="J1108" s="1385"/>
      <c r="K1108" s="1385"/>
      <c r="L1108" s="1385"/>
      <c r="M1108" s="1384"/>
      <c r="N1108" s="1384"/>
      <c r="O1108" s="1384"/>
      <c r="P1108" s="1384"/>
      <c r="Q1108" s="1386"/>
      <c r="R1108" s="1386"/>
      <c r="S1108" s="1386"/>
      <c r="T1108" s="1387"/>
      <c r="U1108" s="1386"/>
      <c r="V1108" s="1388"/>
      <c r="W1108" s="1388"/>
      <c r="X1108" s="1384"/>
      <c r="Y1108" s="1384"/>
      <c r="Z1108" s="1384"/>
      <c r="AA1108" s="1384"/>
      <c r="AB1108" s="1388"/>
      <c r="AC1108" s="1388"/>
      <c r="AD1108" s="1388"/>
      <c r="AE1108" s="1384"/>
      <c r="AF1108" s="1384"/>
      <c r="AG1108" s="1384"/>
      <c r="AH1108" s="1384"/>
      <c r="AI1108" s="1384"/>
      <c r="AJ1108" s="1384"/>
      <c r="AK1108" s="1386"/>
      <c r="AL1108" s="1386"/>
      <c r="AM1108" s="1386"/>
      <c r="AN1108" s="1386"/>
      <c r="AO1108" s="1386"/>
      <c r="AP1108" s="1386"/>
      <c r="AQ1108" s="1386"/>
      <c r="AR1108" s="1386"/>
      <c r="AS1108" s="1386"/>
      <c r="AT1108" s="1386"/>
      <c r="AU1108" s="1386"/>
      <c r="AV1108" s="1386"/>
      <c r="AW1108" s="1386"/>
      <c r="AX1108" s="1386"/>
      <c r="AY1108" s="1386"/>
      <c r="AZ1108" s="1386"/>
      <c r="BA1108" s="1386"/>
      <c r="BB1108" s="1386"/>
      <c r="BC1108" s="1385"/>
      <c r="BD1108" s="1385"/>
      <c r="BE1108" s="1385"/>
      <c r="BF1108" s="1385"/>
      <c r="BG1108" s="1385"/>
      <c r="BH1108" s="1385"/>
      <c r="BI1108" s="1385"/>
      <c r="BJ1108" s="1385"/>
      <c r="BK1108" s="1385"/>
      <c r="BL1108" s="1385"/>
      <c r="BM1108" s="1385"/>
      <c r="BN1108" s="1385"/>
      <c r="BO1108" s="1385"/>
      <c r="BP1108" s="1385"/>
      <c r="BQ1108" s="1385"/>
      <c r="BR1108" s="1385"/>
      <c r="BS1108" s="1385"/>
      <c r="BT1108" s="1385"/>
      <c r="BU1108" s="1386"/>
      <c r="BV1108" s="1386"/>
      <c r="BW1108" s="1386"/>
      <c r="BX1108" s="1386"/>
      <c r="BY1108" s="1386"/>
      <c r="BZ1108" s="1386"/>
      <c r="CA1108" s="1386"/>
      <c r="CB1108" s="1386"/>
      <c r="CC1108" s="1386"/>
      <c r="CD1108" s="1386"/>
      <c r="CE1108" s="1386"/>
      <c r="CF1108" s="1386"/>
      <c r="CG1108" s="1386"/>
      <c r="CH1108" s="1386"/>
      <c r="CI1108" s="1386"/>
      <c r="CJ1108" s="1386"/>
      <c r="CK1108" s="1386"/>
      <c r="CL1108" s="1386"/>
      <c r="CM1108" s="1385"/>
      <c r="CN1108" s="1385"/>
      <c r="CO1108" s="1385"/>
      <c r="CP1108" s="1385"/>
      <c r="CQ1108" s="1385"/>
      <c r="CR1108" s="1385"/>
      <c r="CS1108" s="1385"/>
      <c r="CT1108" s="1385"/>
      <c r="CU1108" s="1385"/>
      <c r="CV1108" s="1385"/>
      <c r="CW1108" s="1385"/>
      <c r="CX1108" s="1385"/>
      <c r="CY1108" s="1385"/>
      <c r="CZ1108" s="1385"/>
      <c r="DA1108" s="1385"/>
      <c r="DB1108" s="1385"/>
      <c r="DC1108" s="1385"/>
      <c r="DD1108" s="1385"/>
      <c r="DF1108" s="1408">
        <f>COUNTIF(E$6:E1108, E1108)</f>
        <v>0</v>
      </c>
      <c r="DG1108"/>
      <c r="DH1108"/>
      <c r="DI1108"/>
      <c r="DJ1108"/>
      <c r="DK1108" s="1409" t="b">
        <f t="shared" ref="DK1108:DK1171" si="370">COUNTIF(A1108:CY1108, "&lt;&gt;"&amp;"") &gt; 0</f>
        <v>0</v>
      </c>
      <c r="DL1108" s="1417"/>
      <c r="DM1108" s="1417"/>
      <c r="DN1108" s="1411" t="str">
        <f t="shared" si="368"/>
        <v>-</v>
      </c>
      <c r="DO1108" s="11" t="str">
        <f t="shared" si="368"/>
        <v>-</v>
      </c>
      <c r="DP1108" s="11" t="str">
        <f t="shared" si="368"/>
        <v>-</v>
      </c>
      <c r="DQ1108" s="11" t="str">
        <f t="shared" si="368"/>
        <v>-</v>
      </c>
      <c r="DR1108" s="11" t="str">
        <f t="shared" si="368"/>
        <v>-</v>
      </c>
      <c r="DS1108" s="11" t="str">
        <f t="shared" si="368"/>
        <v>-</v>
      </c>
      <c r="DT1108" s="11" t="str">
        <f t="shared" si="368"/>
        <v>-</v>
      </c>
      <c r="DU1108" s="11" t="str">
        <f t="shared" si="368"/>
        <v>-</v>
      </c>
      <c r="DV1108" s="11" t="str">
        <f t="shared" si="368"/>
        <v>-</v>
      </c>
      <c r="DW1108" s="11" t="str">
        <f t="shared" si="368"/>
        <v>-</v>
      </c>
      <c r="DX1108" s="11" t="str">
        <f t="shared" si="368"/>
        <v>-</v>
      </c>
      <c r="DY1108" s="11" t="str">
        <f t="shared" si="368"/>
        <v>-</v>
      </c>
      <c r="DZ1108" s="11" t="str">
        <f t="shared" si="368"/>
        <v>-</v>
      </c>
      <c r="EA1108" s="11" t="str">
        <f t="shared" si="368"/>
        <v>-</v>
      </c>
      <c r="EB1108" s="11" t="str">
        <f t="shared" si="368"/>
        <v>-</v>
      </c>
      <c r="EC1108" s="11" t="str">
        <f t="shared" si="368"/>
        <v>-</v>
      </c>
      <c r="ED1108" s="11" t="str">
        <f t="shared" si="369"/>
        <v>-</v>
      </c>
      <c r="EE1108" s="11" t="str">
        <f t="shared" si="369"/>
        <v>-</v>
      </c>
      <c r="EF1108" s="11" t="str">
        <f t="shared" si="369"/>
        <v>-</v>
      </c>
      <c r="EG1108" s="11" t="str">
        <f t="shared" si="369"/>
        <v>-</v>
      </c>
      <c r="EH1108" s="11" t="str">
        <f t="shared" si="369"/>
        <v>-</v>
      </c>
      <c r="EI1108" s="11" t="str">
        <f t="shared" si="369"/>
        <v>-</v>
      </c>
      <c r="EJ1108" s="11" t="str">
        <f t="shared" si="369"/>
        <v>-</v>
      </c>
      <c r="EK1108" s="11" t="str">
        <f t="shared" si="369"/>
        <v>-</v>
      </c>
      <c r="EL1108" s="11" t="str">
        <f t="shared" si="369"/>
        <v>-</v>
      </c>
      <c r="EM1108" s="11" t="str">
        <f t="shared" si="369"/>
        <v>-</v>
      </c>
      <c r="EN1108" s="11" t="str">
        <f t="shared" si="369"/>
        <v>-</v>
      </c>
      <c r="EO1108" s="11" t="str">
        <f t="shared" si="369"/>
        <v>-</v>
      </c>
      <c r="EP1108" s="11" t="str">
        <f t="shared" si="369"/>
        <v>-</v>
      </c>
      <c r="EQ1108" s="11" t="str">
        <f t="shared" si="369"/>
        <v>-</v>
      </c>
      <c r="ER1108" s="11" t="str">
        <f t="shared" si="369"/>
        <v>-</v>
      </c>
      <c r="ES1108" s="11" t="str">
        <f t="shared" si="369"/>
        <v>-</v>
      </c>
      <c r="ET1108" s="11" t="str">
        <f t="shared" ref="ET1108:ET1171" si="371">IF($DK1108 = FALSE, "-", IF(SUM(GE1108 = FALSE, HP1108 = FALSE) = 0, TRUE, FALSE))</f>
        <v>-</v>
      </c>
      <c r="EU1108" s="11" t="str">
        <f t="shared" ref="EU1108:EU1171" si="372">IF($DK1108 = FALSE, "-", IF(SUM(GF1108 = FALSE, HQ1108 = FALSE) = 0, TRUE, FALSE))</f>
        <v>-</v>
      </c>
      <c r="EV1108" s="1412" t="str">
        <f t="shared" ref="EV1108:EV1171" si="373">IF($DK1108 = FALSE, "-", IF(SUM(GG1108 = FALSE, HR1108 = FALSE) = 0, TRUE, FALSE))</f>
        <v>-</v>
      </c>
      <c r="EW1108" s="1417"/>
      <c r="EX1108" s="1417"/>
      <c r="EY1108" s="1411" t="str">
        <f>IF($DK1108 = FALSE, "-", ISNUMBER(MATCH(A1108, Data!B$276:B$306, 0)))</f>
        <v>-</v>
      </c>
      <c r="EZ1108" s="11" t="str">
        <f>IF($DK1108 = FALSE, "-", ISNUMBER(MATCH(B1108, Data!C$276:C$306, 0)))</f>
        <v>-</v>
      </c>
      <c r="FA1108" s="11" t="str">
        <f>IF($DK1108 = FALSE, "-", ISNUMBER(MATCH(C1108, Data!D$276:D$306, 0)))</f>
        <v>-</v>
      </c>
      <c r="FB1108" s="11" t="str">
        <f>IF($DK1108 = FALSE, "-", ISNUMBER(MATCH(D1108, Data!E$276:E$306, 0)))</f>
        <v>-</v>
      </c>
      <c r="FC1108" s="11" t="str">
        <f>IF($DK1108 = FALSE, "-", ISNUMBER(MATCH(E1108, Data!F$276:F$306, 0)))</f>
        <v>-</v>
      </c>
      <c r="FD1108" s="11" t="str">
        <f>IF($DK1108 = FALSE, "-", ISNUMBER(MATCH(F1108, Data!G$276:G$306, 0)))</f>
        <v>-</v>
      </c>
      <c r="FE1108" s="11" t="str">
        <f>IF($DK1108 = FALSE, "-", ISNUMBER(MATCH(G1108, Data!H$276:H$306, 0)))</f>
        <v>-</v>
      </c>
      <c r="FF1108" s="1413" t="s">
        <v>1314</v>
      </c>
      <c r="FG1108" s="1413" t="s">
        <v>1314</v>
      </c>
      <c r="FH1108" s="1414" t="s">
        <v>1314</v>
      </c>
      <c r="FI1108" s="1414" t="s">
        <v>1314</v>
      </c>
      <c r="FJ1108" s="1413" t="s">
        <v>1314</v>
      </c>
      <c r="FK1108" s="1413" t="s">
        <v>1314</v>
      </c>
      <c r="FL1108" s="11" t="str">
        <f>IF($DK1108 = FALSE, "-", ISNUMBER(MATCH(N1108, Data!O$276:O$306, 0)))</f>
        <v>-</v>
      </c>
      <c r="FM1108" s="1413" t="s">
        <v>1314</v>
      </c>
      <c r="FN1108" s="1413" t="s">
        <v>1314</v>
      </c>
      <c r="FO1108" s="1413" t="s">
        <v>1314</v>
      </c>
      <c r="FP1108" s="1413" t="s">
        <v>1314</v>
      </c>
      <c r="FQ1108" s="1413" t="s">
        <v>1314</v>
      </c>
      <c r="FR1108" s="1413" t="s">
        <v>1314</v>
      </c>
      <c r="FS1108" s="1413" t="s">
        <v>1314</v>
      </c>
      <c r="FT1108" s="1413" t="s">
        <v>1314</v>
      </c>
      <c r="FU1108" s="1413" t="s">
        <v>1314</v>
      </c>
      <c r="FV1108" s="11" t="str">
        <f>IF($DK1108 = FALSE, "-", ISNUMBER(MATCH(X1108, Data!Y$276:Y$306, 0)))</f>
        <v>-</v>
      </c>
      <c r="FW1108" s="11" t="str">
        <f>IF($DK1108 = FALSE, "-", ISNUMBER(MATCH(Y1108, Data!Z$276:Z$306, 0)))</f>
        <v>-</v>
      </c>
      <c r="FX1108" s="11" t="str">
        <f>IF($DK1108 = FALSE, "-", ISNUMBER(MATCH(Z1108, Data!AA$276:AA$306, 0)))</f>
        <v>-</v>
      </c>
      <c r="FY1108" s="1413" t="s">
        <v>1314</v>
      </c>
      <c r="FZ1108" s="1413" t="s">
        <v>1314</v>
      </c>
      <c r="GA1108" s="1413" t="s">
        <v>1314</v>
      </c>
      <c r="GB1108" s="1413" t="s">
        <v>1314</v>
      </c>
      <c r="GC1108" s="1413" t="s">
        <v>1314</v>
      </c>
      <c r="GD1108" s="1413" t="s">
        <v>1314</v>
      </c>
      <c r="GE1108" s="1413" t="s">
        <v>1314</v>
      </c>
      <c r="GF1108" s="11" t="str">
        <f>IF($DK1108 = FALSE, "-", ISNUMBER(MATCH(AH1108, Data!AI$276:AI$306, 0)))</f>
        <v>-</v>
      </c>
      <c r="GG1108" s="1412" t="str">
        <f>IF($DK1108 = FALSE, "-", ISNUMBER(MATCH(AI1108, Data!AJ$276:AJ$306, 0)))</f>
        <v>-</v>
      </c>
      <c r="GH1108" s="1410"/>
      <c r="GI1108" s="1410"/>
      <c r="GJ1108" s="1415" t="s">
        <v>1314</v>
      </c>
      <c r="GK1108" s="1413" t="s">
        <v>1314</v>
      </c>
      <c r="GL1108" s="1413" t="s">
        <v>1314</v>
      </c>
      <c r="GM1108" s="1413" t="s">
        <v>1314</v>
      </c>
      <c r="GN1108" s="1413" t="s">
        <v>1314</v>
      </c>
      <c r="GO1108" s="11" t="str">
        <f t="shared" ref="GO1108:GO1171" si="374">IF($DK1108 = FALSE, "-", IF(AND($F1108 = "Amortising", $E1108 &lt;&gt; "Inflation Linked", AH1108 &lt;&gt; "Y"), FALSE, IF(OR(AND($F1108 = "Amortising", $E1108 = "Inflation Linked", AH1108 = "N/A"),
                                                                                                                                        AND($F1108 = "Amortising", $E1108 = "Inflation Linked", AI1108 &lt;&gt; "Y")), FALSE, TRUE)))</f>
        <v>-</v>
      </c>
      <c r="GP1108" s="1413" t="s">
        <v>1314</v>
      </c>
      <c r="GQ1108" s="1413" t="s">
        <v>1314</v>
      </c>
      <c r="GR1108" s="1413" t="s">
        <v>1314</v>
      </c>
      <c r="GS1108" s="11" t="str">
        <f t="shared" ref="GS1108:GS1171" si="375">IF($DK1108 = FALSE, "-", ISNUMBER(J1108))</f>
        <v>-</v>
      </c>
      <c r="GT1108" s="11" t="str">
        <f t="shared" ref="GT1108:GT1171" si="376">IF($DK1108 = FALSE, "-", ISNUMBER(K1108))</f>
        <v>-</v>
      </c>
      <c r="GU1108" s="1413" t="s">
        <v>1314</v>
      </c>
      <c r="GV1108" s="1413" t="s">
        <v>1314</v>
      </c>
      <c r="GW1108" s="1413" t="s">
        <v>1314</v>
      </c>
      <c r="GX1108" s="1413" t="s">
        <v>1314</v>
      </c>
      <c r="GY1108" s="1413" t="s">
        <v>1314</v>
      </c>
      <c r="GZ1108" s="1413" t="s">
        <v>1314</v>
      </c>
      <c r="HA1108" s="1413" t="s">
        <v>1314</v>
      </c>
      <c r="HB1108" s="11" t="str">
        <f t="shared" ref="HB1108:HB1171" si="377">IF($DK1108 = FALSE, "-", ISNUMBER(S1108))</f>
        <v>-</v>
      </c>
      <c r="HC1108" s="1413" t="s">
        <v>1314</v>
      </c>
      <c r="HD1108" s="1413" t="s">
        <v>1314</v>
      </c>
      <c r="HE1108" s="1413" t="s">
        <v>1314</v>
      </c>
      <c r="HF1108" s="11" t="str">
        <f t="shared" ref="HF1108:HF1171" si="378">IF($DK1108 = FALSE, "-", ISNUMBER(W1108))</f>
        <v>-</v>
      </c>
      <c r="HG1108" s="1658" t="str">
        <f t="shared" ref="HG1108:HG1171" si="379">IF($DK1108 = FALSE, "-", IF(AND($E1108 = "Floating", X1108 = "N/A"), FALSE, TRUE))</f>
        <v>-</v>
      </c>
      <c r="HH1108" s="1659" t="str">
        <f t="shared" ref="HH1108:HH1171" si="380">IF($DK1108 = FALSE, "-", IF(AND($E1108 = "Inflation Linked", Y1108 = "N/A"), FALSE, TRUE))</f>
        <v>-</v>
      </c>
      <c r="HI1108" s="1660" t="str">
        <f t="shared" ref="HI1108:HI1171" si="381">IF($DK1108 = FALSE, "-", IF(AND($E1108 = "Inflation Linked", Z1108 = "N/A"), FALSE, TRUE))</f>
        <v>-</v>
      </c>
      <c r="HJ1108" s="1413" t="s">
        <v>1314</v>
      </c>
      <c r="HK1108" s="1413" t="s">
        <v>1314</v>
      </c>
      <c r="HL1108" s="1413" t="s">
        <v>1314</v>
      </c>
      <c r="HM1108" s="1413" t="s">
        <v>1314</v>
      </c>
      <c r="HN1108" s="1413" t="s">
        <v>1314</v>
      </c>
      <c r="HO1108" s="1413" t="s">
        <v>1314</v>
      </c>
      <c r="HP1108" s="1413" t="s">
        <v>1314</v>
      </c>
      <c r="HQ1108" s="11" t="str">
        <f t="shared" ref="HQ1108:HQ1171" si="382">IF($DK1108 = FALSE, "-", AND(COUNTA(AK1108:AW1108) = COUNTA(BC1108:BO1108),
                                       COUNTA(BU1108:CG1108) = COUNTA(CM1108:CY1108), OR(AND(COUNTA(AK1108:CY1108) &gt; 0, AH1108 = "Y"),
                                                                                                   AND(COUNTA(AK1108:CY1108) = 0, OR(AH1108 = "N", AH1108 = "N/A", AND("Inflation Linked", AI1108&lt;&gt;"N/A"))))))</f>
        <v>-</v>
      </c>
      <c r="HR1108" s="1416" t="s">
        <v>1314</v>
      </c>
    </row>
    <row r="1109" spans="1:226">
      <c r="A1109" s="1384"/>
      <c r="B1109" s="1384"/>
      <c r="C1109" s="1384"/>
      <c r="D1109" s="1384"/>
      <c r="E1109" s="1384"/>
      <c r="F1109" s="1384"/>
      <c r="G1109" s="1384"/>
      <c r="H1109" s="1384"/>
      <c r="I1109" s="1385"/>
      <c r="J1109" s="1385"/>
      <c r="K1109" s="1385"/>
      <c r="L1109" s="1385"/>
      <c r="M1109" s="1384"/>
      <c r="N1109" s="1384"/>
      <c r="O1109" s="1384"/>
      <c r="P1109" s="1384"/>
      <c r="Q1109" s="1386"/>
      <c r="R1109" s="1386"/>
      <c r="S1109" s="1386"/>
      <c r="T1109" s="1387"/>
      <c r="U1109" s="1386"/>
      <c r="V1109" s="1388"/>
      <c r="W1109" s="1388"/>
      <c r="X1109" s="1384"/>
      <c r="Y1109" s="1384"/>
      <c r="Z1109" s="1384"/>
      <c r="AA1109" s="1384"/>
      <c r="AB1109" s="1388"/>
      <c r="AC1109" s="1388"/>
      <c r="AD1109" s="1388"/>
      <c r="AE1109" s="1384"/>
      <c r="AF1109" s="1384"/>
      <c r="AG1109" s="1384"/>
      <c r="AH1109" s="1384"/>
      <c r="AI1109" s="1384"/>
      <c r="AJ1109" s="1384"/>
      <c r="AK1109" s="1386"/>
      <c r="AL1109" s="1386"/>
      <c r="AM1109" s="1386"/>
      <c r="AN1109" s="1386"/>
      <c r="AO1109" s="1386"/>
      <c r="AP1109" s="1386"/>
      <c r="AQ1109" s="1386"/>
      <c r="AR1109" s="1386"/>
      <c r="AS1109" s="1386"/>
      <c r="AT1109" s="1386"/>
      <c r="AU1109" s="1386"/>
      <c r="AV1109" s="1386"/>
      <c r="AW1109" s="1386"/>
      <c r="AX1109" s="1386"/>
      <c r="AY1109" s="1386"/>
      <c r="AZ1109" s="1386"/>
      <c r="BA1109" s="1386"/>
      <c r="BB1109" s="1386"/>
      <c r="BC1109" s="1385"/>
      <c r="BD1109" s="1385"/>
      <c r="BE1109" s="1385"/>
      <c r="BF1109" s="1385"/>
      <c r="BG1109" s="1385"/>
      <c r="BH1109" s="1385"/>
      <c r="BI1109" s="1385"/>
      <c r="BJ1109" s="1385"/>
      <c r="BK1109" s="1385"/>
      <c r="BL1109" s="1385"/>
      <c r="BM1109" s="1385"/>
      <c r="BN1109" s="1385"/>
      <c r="BO1109" s="1385"/>
      <c r="BP1109" s="1385"/>
      <c r="BQ1109" s="1385"/>
      <c r="BR1109" s="1385"/>
      <c r="BS1109" s="1385"/>
      <c r="BT1109" s="1385"/>
      <c r="BU1109" s="1386"/>
      <c r="BV1109" s="1386"/>
      <c r="BW1109" s="1386"/>
      <c r="BX1109" s="1386"/>
      <c r="BY1109" s="1386"/>
      <c r="BZ1109" s="1386"/>
      <c r="CA1109" s="1386"/>
      <c r="CB1109" s="1386"/>
      <c r="CC1109" s="1386"/>
      <c r="CD1109" s="1386"/>
      <c r="CE1109" s="1386"/>
      <c r="CF1109" s="1386"/>
      <c r="CG1109" s="1386"/>
      <c r="CH1109" s="1386"/>
      <c r="CI1109" s="1386"/>
      <c r="CJ1109" s="1386"/>
      <c r="CK1109" s="1386"/>
      <c r="CL1109" s="1386"/>
      <c r="CM1109" s="1385"/>
      <c r="CN1109" s="1385"/>
      <c r="CO1109" s="1385"/>
      <c r="CP1109" s="1385"/>
      <c r="CQ1109" s="1385"/>
      <c r="CR1109" s="1385"/>
      <c r="CS1109" s="1385"/>
      <c r="CT1109" s="1385"/>
      <c r="CU1109" s="1385"/>
      <c r="CV1109" s="1385"/>
      <c r="CW1109" s="1385"/>
      <c r="CX1109" s="1385"/>
      <c r="CY1109" s="1385"/>
      <c r="CZ1109" s="1385"/>
      <c r="DA1109" s="1385"/>
      <c r="DB1109" s="1385"/>
      <c r="DC1109" s="1385"/>
      <c r="DD1109" s="1385"/>
      <c r="DF1109" s="1408">
        <f>COUNTIF(E$6:E1109, E1109)</f>
        <v>0</v>
      </c>
      <c r="DG1109"/>
      <c r="DH1109"/>
      <c r="DI1109"/>
      <c r="DJ1109"/>
      <c r="DK1109" s="1409" t="b">
        <f t="shared" si="370"/>
        <v>0</v>
      </c>
      <c r="DL1109" s="1417"/>
      <c r="DM1109" s="1417"/>
      <c r="DN1109" s="1411" t="str">
        <f t="shared" si="368"/>
        <v>-</v>
      </c>
      <c r="DO1109" s="11" t="str">
        <f t="shared" si="368"/>
        <v>-</v>
      </c>
      <c r="DP1109" s="11" t="str">
        <f t="shared" si="368"/>
        <v>-</v>
      </c>
      <c r="DQ1109" s="11" t="str">
        <f t="shared" si="368"/>
        <v>-</v>
      </c>
      <c r="DR1109" s="11" t="str">
        <f t="shared" si="368"/>
        <v>-</v>
      </c>
      <c r="DS1109" s="11" t="str">
        <f t="shared" si="368"/>
        <v>-</v>
      </c>
      <c r="DT1109" s="11" t="str">
        <f t="shared" si="368"/>
        <v>-</v>
      </c>
      <c r="DU1109" s="11" t="str">
        <f t="shared" si="368"/>
        <v>-</v>
      </c>
      <c r="DV1109" s="11" t="str">
        <f t="shared" si="368"/>
        <v>-</v>
      </c>
      <c r="DW1109" s="11" t="str">
        <f t="shared" si="368"/>
        <v>-</v>
      </c>
      <c r="DX1109" s="11" t="str">
        <f t="shared" si="368"/>
        <v>-</v>
      </c>
      <c r="DY1109" s="11" t="str">
        <f t="shared" si="368"/>
        <v>-</v>
      </c>
      <c r="DZ1109" s="11" t="str">
        <f t="shared" si="368"/>
        <v>-</v>
      </c>
      <c r="EA1109" s="11" t="str">
        <f t="shared" si="368"/>
        <v>-</v>
      </c>
      <c r="EB1109" s="11" t="str">
        <f t="shared" si="368"/>
        <v>-</v>
      </c>
      <c r="EC1109" s="11" t="str">
        <f t="shared" si="368"/>
        <v>-</v>
      </c>
      <c r="ED1109" s="11" t="str">
        <f t="shared" si="369"/>
        <v>-</v>
      </c>
      <c r="EE1109" s="11" t="str">
        <f t="shared" si="369"/>
        <v>-</v>
      </c>
      <c r="EF1109" s="11" t="str">
        <f t="shared" si="369"/>
        <v>-</v>
      </c>
      <c r="EG1109" s="11" t="str">
        <f t="shared" si="369"/>
        <v>-</v>
      </c>
      <c r="EH1109" s="11" t="str">
        <f t="shared" si="369"/>
        <v>-</v>
      </c>
      <c r="EI1109" s="11" t="str">
        <f t="shared" si="369"/>
        <v>-</v>
      </c>
      <c r="EJ1109" s="11" t="str">
        <f t="shared" si="369"/>
        <v>-</v>
      </c>
      <c r="EK1109" s="11" t="str">
        <f t="shared" si="369"/>
        <v>-</v>
      </c>
      <c r="EL1109" s="11" t="str">
        <f t="shared" si="369"/>
        <v>-</v>
      </c>
      <c r="EM1109" s="11" t="str">
        <f t="shared" si="369"/>
        <v>-</v>
      </c>
      <c r="EN1109" s="11" t="str">
        <f t="shared" si="369"/>
        <v>-</v>
      </c>
      <c r="EO1109" s="11" t="str">
        <f t="shared" si="369"/>
        <v>-</v>
      </c>
      <c r="EP1109" s="11" t="str">
        <f t="shared" si="369"/>
        <v>-</v>
      </c>
      <c r="EQ1109" s="11" t="str">
        <f t="shared" si="369"/>
        <v>-</v>
      </c>
      <c r="ER1109" s="11" t="str">
        <f t="shared" si="369"/>
        <v>-</v>
      </c>
      <c r="ES1109" s="11" t="str">
        <f t="shared" si="369"/>
        <v>-</v>
      </c>
      <c r="ET1109" s="11" t="str">
        <f t="shared" si="371"/>
        <v>-</v>
      </c>
      <c r="EU1109" s="11" t="str">
        <f t="shared" si="372"/>
        <v>-</v>
      </c>
      <c r="EV1109" s="1412" t="str">
        <f t="shared" si="373"/>
        <v>-</v>
      </c>
      <c r="EW1109" s="1417"/>
      <c r="EX1109" s="1417"/>
      <c r="EY1109" s="1411" t="str">
        <f>IF($DK1109 = FALSE, "-", ISNUMBER(MATCH(A1109, Data!B$276:B$306, 0)))</f>
        <v>-</v>
      </c>
      <c r="EZ1109" s="11" t="str">
        <f>IF($DK1109 = FALSE, "-", ISNUMBER(MATCH(B1109, Data!C$276:C$306, 0)))</f>
        <v>-</v>
      </c>
      <c r="FA1109" s="11" t="str">
        <f>IF($DK1109 = FALSE, "-", ISNUMBER(MATCH(C1109, Data!D$276:D$306, 0)))</f>
        <v>-</v>
      </c>
      <c r="FB1109" s="11" t="str">
        <f>IF($DK1109 = FALSE, "-", ISNUMBER(MATCH(D1109, Data!E$276:E$306, 0)))</f>
        <v>-</v>
      </c>
      <c r="FC1109" s="11" t="str">
        <f>IF($DK1109 = FALSE, "-", ISNUMBER(MATCH(E1109, Data!F$276:F$306, 0)))</f>
        <v>-</v>
      </c>
      <c r="FD1109" s="11" t="str">
        <f>IF($DK1109 = FALSE, "-", ISNUMBER(MATCH(F1109, Data!G$276:G$306, 0)))</f>
        <v>-</v>
      </c>
      <c r="FE1109" s="11" t="str">
        <f>IF($DK1109 = FALSE, "-", ISNUMBER(MATCH(G1109, Data!H$276:H$306, 0)))</f>
        <v>-</v>
      </c>
      <c r="FF1109" s="1413" t="s">
        <v>1314</v>
      </c>
      <c r="FG1109" s="1413" t="s">
        <v>1314</v>
      </c>
      <c r="FH1109" s="1414" t="s">
        <v>1314</v>
      </c>
      <c r="FI1109" s="1414" t="s">
        <v>1314</v>
      </c>
      <c r="FJ1109" s="1413" t="s">
        <v>1314</v>
      </c>
      <c r="FK1109" s="1413" t="s">
        <v>1314</v>
      </c>
      <c r="FL1109" s="11" t="str">
        <f>IF($DK1109 = FALSE, "-", ISNUMBER(MATCH(N1109, Data!O$276:O$306, 0)))</f>
        <v>-</v>
      </c>
      <c r="FM1109" s="1413" t="s">
        <v>1314</v>
      </c>
      <c r="FN1109" s="1413" t="s">
        <v>1314</v>
      </c>
      <c r="FO1109" s="1413" t="s">
        <v>1314</v>
      </c>
      <c r="FP1109" s="1413" t="s">
        <v>1314</v>
      </c>
      <c r="FQ1109" s="1413" t="s">
        <v>1314</v>
      </c>
      <c r="FR1109" s="1413" t="s">
        <v>1314</v>
      </c>
      <c r="FS1109" s="1413" t="s">
        <v>1314</v>
      </c>
      <c r="FT1109" s="1413" t="s">
        <v>1314</v>
      </c>
      <c r="FU1109" s="1413" t="s">
        <v>1314</v>
      </c>
      <c r="FV1109" s="11" t="str">
        <f>IF($DK1109 = FALSE, "-", ISNUMBER(MATCH(X1109, Data!Y$276:Y$306, 0)))</f>
        <v>-</v>
      </c>
      <c r="FW1109" s="11" t="str">
        <f>IF($DK1109 = FALSE, "-", ISNUMBER(MATCH(Y1109, Data!Z$276:Z$306, 0)))</f>
        <v>-</v>
      </c>
      <c r="FX1109" s="11" t="str">
        <f>IF($DK1109 = FALSE, "-", ISNUMBER(MATCH(Z1109, Data!AA$276:AA$306, 0)))</f>
        <v>-</v>
      </c>
      <c r="FY1109" s="1413" t="s">
        <v>1314</v>
      </c>
      <c r="FZ1109" s="1413" t="s">
        <v>1314</v>
      </c>
      <c r="GA1109" s="1413" t="s">
        <v>1314</v>
      </c>
      <c r="GB1109" s="1413" t="s">
        <v>1314</v>
      </c>
      <c r="GC1109" s="1413" t="s">
        <v>1314</v>
      </c>
      <c r="GD1109" s="1413" t="s">
        <v>1314</v>
      </c>
      <c r="GE1109" s="1413" t="s">
        <v>1314</v>
      </c>
      <c r="GF1109" s="11" t="str">
        <f>IF($DK1109 = FALSE, "-", ISNUMBER(MATCH(AH1109, Data!AI$276:AI$306, 0)))</f>
        <v>-</v>
      </c>
      <c r="GG1109" s="1412" t="str">
        <f>IF($DK1109 = FALSE, "-", ISNUMBER(MATCH(AI1109, Data!AJ$276:AJ$306, 0)))</f>
        <v>-</v>
      </c>
      <c r="GH1109" s="1410"/>
      <c r="GI1109" s="1410"/>
      <c r="GJ1109" s="1415" t="s">
        <v>1314</v>
      </c>
      <c r="GK1109" s="1413" t="s">
        <v>1314</v>
      </c>
      <c r="GL1109" s="1413" t="s">
        <v>1314</v>
      </c>
      <c r="GM1109" s="1413" t="s">
        <v>1314</v>
      </c>
      <c r="GN1109" s="1413" t="s">
        <v>1314</v>
      </c>
      <c r="GO1109" s="11" t="str">
        <f t="shared" si="374"/>
        <v>-</v>
      </c>
      <c r="GP1109" s="1413" t="s">
        <v>1314</v>
      </c>
      <c r="GQ1109" s="1413" t="s">
        <v>1314</v>
      </c>
      <c r="GR1109" s="1413" t="s">
        <v>1314</v>
      </c>
      <c r="GS1109" s="11" t="str">
        <f t="shared" si="375"/>
        <v>-</v>
      </c>
      <c r="GT1109" s="11" t="str">
        <f t="shared" si="376"/>
        <v>-</v>
      </c>
      <c r="GU1109" s="1413" t="s">
        <v>1314</v>
      </c>
      <c r="GV1109" s="1413" t="s">
        <v>1314</v>
      </c>
      <c r="GW1109" s="1413" t="s">
        <v>1314</v>
      </c>
      <c r="GX1109" s="1413" t="s">
        <v>1314</v>
      </c>
      <c r="GY1109" s="1413" t="s">
        <v>1314</v>
      </c>
      <c r="GZ1109" s="1413" t="s">
        <v>1314</v>
      </c>
      <c r="HA1109" s="1413" t="s">
        <v>1314</v>
      </c>
      <c r="HB1109" s="11" t="str">
        <f t="shared" si="377"/>
        <v>-</v>
      </c>
      <c r="HC1109" s="1413" t="s">
        <v>1314</v>
      </c>
      <c r="HD1109" s="1413" t="s">
        <v>1314</v>
      </c>
      <c r="HE1109" s="1413" t="s">
        <v>1314</v>
      </c>
      <c r="HF1109" s="11" t="str">
        <f t="shared" si="378"/>
        <v>-</v>
      </c>
      <c r="HG1109" s="1658" t="str">
        <f t="shared" si="379"/>
        <v>-</v>
      </c>
      <c r="HH1109" s="1659" t="str">
        <f t="shared" si="380"/>
        <v>-</v>
      </c>
      <c r="HI1109" s="1660" t="str">
        <f t="shared" si="381"/>
        <v>-</v>
      </c>
      <c r="HJ1109" s="1413" t="s">
        <v>1314</v>
      </c>
      <c r="HK1109" s="1413" t="s">
        <v>1314</v>
      </c>
      <c r="HL1109" s="1413" t="s">
        <v>1314</v>
      </c>
      <c r="HM1109" s="1413" t="s">
        <v>1314</v>
      </c>
      <c r="HN1109" s="1413" t="s">
        <v>1314</v>
      </c>
      <c r="HO1109" s="1413" t="s">
        <v>1314</v>
      </c>
      <c r="HP1109" s="1413" t="s">
        <v>1314</v>
      </c>
      <c r="HQ1109" s="11" t="str">
        <f t="shared" si="382"/>
        <v>-</v>
      </c>
      <c r="HR1109" s="1416" t="s">
        <v>1314</v>
      </c>
    </row>
    <row r="1110" spans="1:226">
      <c r="A1110" s="1384"/>
      <c r="B1110" s="1384"/>
      <c r="C1110" s="1384"/>
      <c r="D1110" s="1384"/>
      <c r="E1110" s="1384"/>
      <c r="F1110" s="1384"/>
      <c r="G1110" s="1384"/>
      <c r="H1110" s="1384"/>
      <c r="I1110" s="1385"/>
      <c r="J1110" s="1385"/>
      <c r="K1110" s="1385"/>
      <c r="L1110" s="1385"/>
      <c r="M1110" s="1384"/>
      <c r="N1110" s="1384"/>
      <c r="O1110" s="1384"/>
      <c r="P1110" s="1384"/>
      <c r="Q1110" s="1386"/>
      <c r="R1110" s="1386"/>
      <c r="S1110" s="1386"/>
      <c r="T1110" s="1387"/>
      <c r="U1110" s="1386"/>
      <c r="V1110" s="1388"/>
      <c r="W1110" s="1388"/>
      <c r="X1110" s="1384"/>
      <c r="Y1110" s="1384"/>
      <c r="Z1110" s="1384"/>
      <c r="AA1110" s="1384"/>
      <c r="AB1110" s="1388"/>
      <c r="AC1110" s="1388"/>
      <c r="AD1110" s="1388"/>
      <c r="AE1110" s="1384"/>
      <c r="AF1110" s="1384"/>
      <c r="AG1110" s="1384"/>
      <c r="AH1110" s="1384"/>
      <c r="AI1110" s="1384"/>
      <c r="AJ1110" s="1384"/>
      <c r="AK1110" s="1386"/>
      <c r="AL1110" s="1386"/>
      <c r="AM1110" s="1386"/>
      <c r="AN1110" s="1386"/>
      <c r="AO1110" s="1386"/>
      <c r="AP1110" s="1386"/>
      <c r="AQ1110" s="1386"/>
      <c r="AR1110" s="1386"/>
      <c r="AS1110" s="1386"/>
      <c r="AT1110" s="1386"/>
      <c r="AU1110" s="1386"/>
      <c r="AV1110" s="1386"/>
      <c r="AW1110" s="1386"/>
      <c r="AX1110" s="1386"/>
      <c r="AY1110" s="1386"/>
      <c r="AZ1110" s="1386"/>
      <c r="BA1110" s="1386"/>
      <c r="BB1110" s="1386"/>
      <c r="BC1110" s="1385"/>
      <c r="BD1110" s="1385"/>
      <c r="BE1110" s="1385"/>
      <c r="BF1110" s="1385"/>
      <c r="BG1110" s="1385"/>
      <c r="BH1110" s="1385"/>
      <c r="BI1110" s="1385"/>
      <c r="BJ1110" s="1385"/>
      <c r="BK1110" s="1385"/>
      <c r="BL1110" s="1385"/>
      <c r="BM1110" s="1385"/>
      <c r="BN1110" s="1385"/>
      <c r="BO1110" s="1385"/>
      <c r="BP1110" s="1385"/>
      <c r="BQ1110" s="1385"/>
      <c r="BR1110" s="1385"/>
      <c r="BS1110" s="1385"/>
      <c r="BT1110" s="1385"/>
      <c r="BU1110" s="1386"/>
      <c r="BV1110" s="1386"/>
      <c r="BW1110" s="1386"/>
      <c r="BX1110" s="1386"/>
      <c r="BY1110" s="1386"/>
      <c r="BZ1110" s="1386"/>
      <c r="CA1110" s="1386"/>
      <c r="CB1110" s="1386"/>
      <c r="CC1110" s="1386"/>
      <c r="CD1110" s="1386"/>
      <c r="CE1110" s="1386"/>
      <c r="CF1110" s="1386"/>
      <c r="CG1110" s="1386"/>
      <c r="CH1110" s="1386"/>
      <c r="CI1110" s="1386"/>
      <c r="CJ1110" s="1386"/>
      <c r="CK1110" s="1386"/>
      <c r="CL1110" s="1386"/>
      <c r="CM1110" s="1385"/>
      <c r="CN1110" s="1385"/>
      <c r="CO1110" s="1385"/>
      <c r="CP1110" s="1385"/>
      <c r="CQ1110" s="1385"/>
      <c r="CR1110" s="1385"/>
      <c r="CS1110" s="1385"/>
      <c r="CT1110" s="1385"/>
      <c r="CU1110" s="1385"/>
      <c r="CV1110" s="1385"/>
      <c r="CW1110" s="1385"/>
      <c r="CX1110" s="1385"/>
      <c r="CY1110" s="1385"/>
      <c r="CZ1110" s="1385"/>
      <c r="DA1110" s="1385"/>
      <c r="DB1110" s="1385"/>
      <c r="DC1110" s="1385"/>
      <c r="DD1110" s="1385"/>
      <c r="DF1110" s="1408">
        <f>COUNTIF(E$6:E1110, E1110)</f>
        <v>0</v>
      </c>
      <c r="DG1110"/>
      <c r="DH1110"/>
      <c r="DI1110"/>
      <c r="DJ1110"/>
      <c r="DK1110" s="1409" t="b">
        <f t="shared" si="370"/>
        <v>0</v>
      </c>
      <c r="DL1110" s="1417"/>
      <c r="DM1110" s="1417"/>
      <c r="DN1110" s="1411" t="str">
        <f t="shared" si="368"/>
        <v>-</v>
      </c>
      <c r="DO1110" s="11" t="str">
        <f t="shared" si="368"/>
        <v>-</v>
      </c>
      <c r="DP1110" s="11" t="str">
        <f t="shared" si="368"/>
        <v>-</v>
      </c>
      <c r="DQ1110" s="11" t="str">
        <f t="shared" si="368"/>
        <v>-</v>
      </c>
      <c r="DR1110" s="11" t="str">
        <f t="shared" si="368"/>
        <v>-</v>
      </c>
      <c r="DS1110" s="11" t="str">
        <f t="shared" si="368"/>
        <v>-</v>
      </c>
      <c r="DT1110" s="11" t="str">
        <f t="shared" si="368"/>
        <v>-</v>
      </c>
      <c r="DU1110" s="11" t="str">
        <f t="shared" si="368"/>
        <v>-</v>
      </c>
      <c r="DV1110" s="11" t="str">
        <f t="shared" si="368"/>
        <v>-</v>
      </c>
      <c r="DW1110" s="11" t="str">
        <f t="shared" si="368"/>
        <v>-</v>
      </c>
      <c r="DX1110" s="11" t="str">
        <f t="shared" si="368"/>
        <v>-</v>
      </c>
      <c r="DY1110" s="11" t="str">
        <f t="shared" si="368"/>
        <v>-</v>
      </c>
      <c r="DZ1110" s="11" t="str">
        <f t="shared" si="368"/>
        <v>-</v>
      </c>
      <c r="EA1110" s="11" t="str">
        <f t="shared" si="368"/>
        <v>-</v>
      </c>
      <c r="EB1110" s="11" t="str">
        <f t="shared" si="368"/>
        <v>-</v>
      </c>
      <c r="EC1110" s="11" t="str">
        <f t="shared" si="368"/>
        <v>-</v>
      </c>
      <c r="ED1110" s="11" t="str">
        <f t="shared" si="369"/>
        <v>-</v>
      </c>
      <c r="EE1110" s="11" t="str">
        <f t="shared" si="369"/>
        <v>-</v>
      </c>
      <c r="EF1110" s="11" t="str">
        <f t="shared" si="369"/>
        <v>-</v>
      </c>
      <c r="EG1110" s="11" t="str">
        <f t="shared" si="369"/>
        <v>-</v>
      </c>
      <c r="EH1110" s="11" t="str">
        <f t="shared" si="369"/>
        <v>-</v>
      </c>
      <c r="EI1110" s="11" t="str">
        <f t="shared" si="369"/>
        <v>-</v>
      </c>
      <c r="EJ1110" s="11" t="str">
        <f t="shared" si="369"/>
        <v>-</v>
      </c>
      <c r="EK1110" s="11" t="str">
        <f t="shared" si="369"/>
        <v>-</v>
      </c>
      <c r="EL1110" s="11" t="str">
        <f t="shared" si="369"/>
        <v>-</v>
      </c>
      <c r="EM1110" s="11" t="str">
        <f t="shared" si="369"/>
        <v>-</v>
      </c>
      <c r="EN1110" s="11" t="str">
        <f t="shared" si="369"/>
        <v>-</v>
      </c>
      <c r="EO1110" s="11" t="str">
        <f t="shared" si="369"/>
        <v>-</v>
      </c>
      <c r="EP1110" s="11" t="str">
        <f t="shared" si="369"/>
        <v>-</v>
      </c>
      <c r="EQ1110" s="11" t="str">
        <f t="shared" si="369"/>
        <v>-</v>
      </c>
      <c r="ER1110" s="11" t="str">
        <f t="shared" si="369"/>
        <v>-</v>
      </c>
      <c r="ES1110" s="11" t="str">
        <f t="shared" si="369"/>
        <v>-</v>
      </c>
      <c r="ET1110" s="11" t="str">
        <f t="shared" si="371"/>
        <v>-</v>
      </c>
      <c r="EU1110" s="11" t="str">
        <f t="shared" si="372"/>
        <v>-</v>
      </c>
      <c r="EV1110" s="1412" t="str">
        <f t="shared" si="373"/>
        <v>-</v>
      </c>
      <c r="EW1110" s="1417"/>
      <c r="EX1110" s="1417"/>
      <c r="EY1110" s="1411" t="str">
        <f>IF($DK1110 = FALSE, "-", ISNUMBER(MATCH(A1110, Data!B$276:B$306, 0)))</f>
        <v>-</v>
      </c>
      <c r="EZ1110" s="11" t="str">
        <f>IF($DK1110 = FALSE, "-", ISNUMBER(MATCH(B1110, Data!C$276:C$306, 0)))</f>
        <v>-</v>
      </c>
      <c r="FA1110" s="11" t="str">
        <f>IF($DK1110 = FALSE, "-", ISNUMBER(MATCH(C1110, Data!D$276:D$306, 0)))</f>
        <v>-</v>
      </c>
      <c r="FB1110" s="11" t="str">
        <f>IF($DK1110 = FALSE, "-", ISNUMBER(MATCH(D1110, Data!E$276:E$306, 0)))</f>
        <v>-</v>
      </c>
      <c r="FC1110" s="11" t="str">
        <f>IF($DK1110 = FALSE, "-", ISNUMBER(MATCH(E1110, Data!F$276:F$306, 0)))</f>
        <v>-</v>
      </c>
      <c r="FD1110" s="11" t="str">
        <f>IF($DK1110 = FALSE, "-", ISNUMBER(MATCH(F1110, Data!G$276:G$306, 0)))</f>
        <v>-</v>
      </c>
      <c r="FE1110" s="11" t="str">
        <f>IF($DK1110 = FALSE, "-", ISNUMBER(MATCH(G1110, Data!H$276:H$306, 0)))</f>
        <v>-</v>
      </c>
      <c r="FF1110" s="1413" t="s">
        <v>1314</v>
      </c>
      <c r="FG1110" s="1413" t="s">
        <v>1314</v>
      </c>
      <c r="FH1110" s="1414" t="s">
        <v>1314</v>
      </c>
      <c r="FI1110" s="1414" t="s">
        <v>1314</v>
      </c>
      <c r="FJ1110" s="1413" t="s">
        <v>1314</v>
      </c>
      <c r="FK1110" s="1413" t="s">
        <v>1314</v>
      </c>
      <c r="FL1110" s="11" t="str">
        <f>IF($DK1110 = FALSE, "-", ISNUMBER(MATCH(N1110, Data!O$276:O$306, 0)))</f>
        <v>-</v>
      </c>
      <c r="FM1110" s="1413" t="s">
        <v>1314</v>
      </c>
      <c r="FN1110" s="1413" t="s">
        <v>1314</v>
      </c>
      <c r="FO1110" s="1413" t="s">
        <v>1314</v>
      </c>
      <c r="FP1110" s="1413" t="s">
        <v>1314</v>
      </c>
      <c r="FQ1110" s="1413" t="s">
        <v>1314</v>
      </c>
      <c r="FR1110" s="1413" t="s">
        <v>1314</v>
      </c>
      <c r="FS1110" s="1413" t="s">
        <v>1314</v>
      </c>
      <c r="FT1110" s="1413" t="s">
        <v>1314</v>
      </c>
      <c r="FU1110" s="1413" t="s">
        <v>1314</v>
      </c>
      <c r="FV1110" s="11" t="str">
        <f>IF($DK1110 = FALSE, "-", ISNUMBER(MATCH(X1110, Data!Y$276:Y$306, 0)))</f>
        <v>-</v>
      </c>
      <c r="FW1110" s="11" t="str">
        <f>IF($DK1110 = FALSE, "-", ISNUMBER(MATCH(Y1110, Data!Z$276:Z$306, 0)))</f>
        <v>-</v>
      </c>
      <c r="FX1110" s="11" t="str">
        <f>IF($DK1110 = FALSE, "-", ISNUMBER(MATCH(Z1110, Data!AA$276:AA$306, 0)))</f>
        <v>-</v>
      </c>
      <c r="FY1110" s="1413" t="s">
        <v>1314</v>
      </c>
      <c r="FZ1110" s="1413" t="s">
        <v>1314</v>
      </c>
      <c r="GA1110" s="1413" t="s">
        <v>1314</v>
      </c>
      <c r="GB1110" s="1413" t="s">
        <v>1314</v>
      </c>
      <c r="GC1110" s="1413" t="s">
        <v>1314</v>
      </c>
      <c r="GD1110" s="1413" t="s">
        <v>1314</v>
      </c>
      <c r="GE1110" s="1413" t="s">
        <v>1314</v>
      </c>
      <c r="GF1110" s="11" t="str">
        <f>IF($DK1110 = FALSE, "-", ISNUMBER(MATCH(AH1110, Data!AI$276:AI$306, 0)))</f>
        <v>-</v>
      </c>
      <c r="GG1110" s="1412" t="str">
        <f>IF($DK1110 = FALSE, "-", ISNUMBER(MATCH(AI1110, Data!AJ$276:AJ$306, 0)))</f>
        <v>-</v>
      </c>
      <c r="GH1110" s="1410"/>
      <c r="GI1110" s="1410"/>
      <c r="GJ1110" s="1415" t="s">
        <v>1314</v>
      </c>
      <c r="GK1110" s="1413" t="s">
        <v>1314</v>
      </c>
      <c r="GL1110" s="1413" t="s">
        <v>1314</v>
      </c>
      <c r="GM1110" s="1413" t="s">
        <v>1314</v>
      </c>
      <c r="GN1110" s="1413" t="s">
        <v>1314</v>
      </c>
      <c r="GO1110" s="11" t="str">
        <f t="shared" si="374"/>
        <v>-</v>
      </c>
      <c r="GP1110" s="1413" t="s">
        <v>1314</v>
      </c>
      <c r="GQ1110" s="1413" t="s">
        <v>1314</v>
      </c>
      <c r="GR1110" s="1413" t="s">
        <v>1314</v>
      </c>
      <c r="GS1110" s="11" t="str">
        <f t="shared" si="375"/>
        <v>-</v>
      </c>
      <c r="GT1110" s="11" t="str">
        <f t="shared" si="376"/>
        <v>-</v>
      </c>
      <c r="GU1110" s="1413" t="s">
        <v>1314</v>
      </c>
      <c r="GV1110" s="1413" t="s">
        <v>1314</v>
      </c>
      <c r="GW1110" s="1413" t="s">
        <v>1314</v>
      </c>
      <c r="GX1110" s="1413" t="s">
        <v>1314</v>
      </c>
      <c r="GY1110" s="1413" t="s">
        <v>1314</v>
      </c>
      <c r="GZ1110" s="1413" t="s">
        <v>1314</v>
      </c>
      <c r="HA1110" s="1413" t="s">
        <v>1314</v>
      </c>
      <c r="HB1110" s="11" t="str">
        <f t="shared" si="377"/>
        <v>-</v>
      </c>
      <c r="HC1110" s="1413" t="s">
        <v>1314</v>
      </c>
      <c r="HD1110" s="1413" t="s">
        <v>1314</v>
      </c>
      <c r="HE1110" s="1413" t="s">
        <v>1314</v>
      </c>
      <c r="HF1110" s="11" t="str">
        <f t="shared" si="378"/>
        <v>-</v>
      </c>
      <c r="HG1110" s="1658" t="str">
        <f t="shared" si="379"/>
        <v>-</v>
      </c>
      <c r="HH1110" s="1659" t="str">
        <f t="shared" si="380"/>
        <v>-</v>
      </c>
      <c r="HI1110" s="1660" t="str">
        <f t="shared" si="381"/>
        <v>-</v>
      </c>
      <c r="HJ1110" s="1413" t="s">
        <v>1314</v>
      </c>
      <c r="HK1110" s="1413" t="s">
        <v>1314</v>
      </c>
      <c r="HL1110" s="1413" t="s">
        <v>1314</v>
      </c>
      <c r="HM1110" s="1413" t="s">
        <v>1314</v>
      </c>
      <c r="HN1110" s="1413" t="s">
        <v>1314</v>
      </c>
      <c r="HO1110" s="1413" t="s">
        <v>1314</v>
      </c>
      <c r="HP1110" s="1413" t="s">
        <v>1314</v>
      </c>
      <c r="HQ1110" s="11" t="str">
        <f t="shared" si="382"/>
        <v>-</v>
      </c>
      <c r="HR1110" s="1416" t="s">
        <v>1314</v>
      </c>
    </row>
    <row r="1111" spans="1:226">
      <c r="A1111" s="1384"/>
      <c r="B1111" s="1384"/>
      <c r="C1111" s="1384"/>
      <c r="D1111" s="1384"/>
      <c r="E1111" s="1384"/>
      <c r="F1111" s="1384"/>
      <c r="G1111" s="1384"/>
      <c r="H1111" s="1384"/>
      <c r="I1111" s="1385"/>
      <c r="J1111" s="1385"/>
      <c r="K1111" s="1385"/>
      <c r="L1111" s="1385"/>
      <c r="M1111" s="1384"/>
      <c r="N1111" s="1384"/>
      <c r="O1111" s="1384"/>
      <c r="P1111" s="1384"/>
      <c r="Q1111" s="1386"/>
      <c r="R1111" s="1386"/>
      <c r="S1111" s="1386"/>
      <c r="T1111" s="1387"/>
      <c r="U1111" s="1386"/>
      <c r="V1111" s="1388"/>
      <c r="W1111" s="1388"/>
      <c r="X1111" s="1384"/>
      <c r="Y1111" s="1384"/>
      <c r="Z1111" s="1384"/>
      <c r="AA1111" s="1384"/>
      <c r="AB1111" s="1388"/>
      <c r="AC1111" s="1388"/>
      <c r="AD1111" s="1388"/>
      <c r="AE1111" s="1384"/>
      <c r="AF1111" s="1384"/>
      <c r="AG1111" s="1384"/>
      <c r="AH1111" s="1384"/>
      <c r="AI1111" s="1384"/>
      <c r="AJ1111" s="1384"/>
      <c r="AK1111" s="1386"/>
      <c r="AL1111" s="1386"/>
      <c r="AM1111" s="1386"/>
      <c r="AN1111" s="1386"/>
      <c r="AO1111" s="1386"/>
      <c r="AP1111" s="1386"/>
      <c r="AQ1111" s="1386"/>
      <c r="AR1111" s="1386"/>
      <c r="AS1111" s="1386"/>
      <c r="AT1111" s="1386"/>
      <c r="AU1111" s="1386"/>
      <c r="AV1111" s="1386"/>
      <c r="AW1111" s="1386"/>
      <c r="AX1111" s="1386"/>
      <c r="AY1111" s="1386"/>
      <c r="AZ1111" s="1386"/>
      <c r="BA1111" s="1386"/>
      <c r="BB1111" s="1386"/>
      <c r="BC1111" s="1385"/>
      <c r="BD1111" s="1385"/>
      <c r="BE1111" s="1385"/>
      <c r="BF1111" s="1385"/>
      <c r="BG1111" s="1385"/>
      <c r="BH1111" s="1385"/>
      <c r="BI1111" s="1385"/>
      <c r="BJ1111" s="1385"/>
      <c r="BK1111" s="1385"/>
      <c r="BL1111" s="1385"/>
      <c r="BM1111" s="1385"/>
      <c r="BN1111" s="1385"/>
      <c r="BO1111" s="1385"/>
      <c r="BP1111" s="1385"/>
      <c r="BQ1111" s="1385"/>
      <c r="BR1111" s="1385"/>
      <c r="BS1111" s="1385"/>
      <c r="BT1111" s="1385"/>
      <c r="BU1111" s="1386"/>
      <c r="BV1111" s="1386"/>
      <c r="BW1111" s="1386"/>
      <c r="BX1111" s="1386"/>
      <c r="BY1111" s="1386"/>
      <c r="BZ1111" s="1386"/>
      <c r="CA1111" s="1386"/>
      <c r="CB1111" s="1386"/>
      <c r="CC1111" s="1386"/>
      <c r="CD1111" s="1386"/>
      <c r="CE1111" s="1386"/>
      <c r="CF1111" s="1386"/>
      <c r="CG1111" s="1386"/>
      <c r="CH1111" s="1386"/>
      <c r="CI1111" s="1386"/>
      <c r="CJ1111" s="1386"/>
      <c r="CK1111" s="1386"/>
      <c r="CL1111" s="1386"/>
      <c r="CM1111" s="1385"/>
      <c r="CN1111" s="1385"/>
      <c r="CO1111" s="1385"/>
      <c r="CP1111" s="1385"/>
      <c r="CQ1111" s="1385"/>
      <c r="CR1111" s="1385"/>
      <c r="CS1111" s="1385"/>
      <c r="CT1111" s="1385"/>
      <c r="CU1111" s="1385"/>
      <c r="CV1111" s="1385"/>
      <c r="CW1111" s="1385"/>
      <c r="CX1111" s="1385"/>
      <c r="CY1111" s="1385"/>
      <c r="CZ1111" s="1385"/>
      <c r="DA1111" s="1385"/>
      <c r="DB1111" s="1385"/>
      <c r="DC1111" s="1385"/>
      <c r="DD1111" s="1385"/>
      <c r="DF1111" s="1408">
        <f>COUNTIF(E$6:E1111, E1111)</f>
        <v>0</v>
      </c>
      <c r="DG1111"/>
      <c r="DH1111"/>
      <c r="DI1111"/>
      <c r="DJ1111"/>
      <c r="DK1111" s="1409" t="b">
        <f t="shared" si="370"/>
        <v>0</v>
      </c>
      <c r="DL1111" s="1417"/>
      <c r="DM1111" s="1417"/>
      <c r="DN1111" s="1411" t="str">
        <f t="shared" si="368"/>
        <v>-</v>
      </c>
      <c r="DO1111" s="11" t="str">
        <f t="shared" si="368"/>
        <v>-</v>
      </c>
      <c r="DP1111" s="11" t="str">
        <f t="shared" si="368"/>
        <v>-</v>
      </c>
      <c r="DQ1111" s="11" t="str">
        <f t="shared" si="368"/>
        <v>-</v>
      </c>
      <c r="DR1111" s="11" t="str">
        <f t="shared" si="368"/>
        <v>-</v>
      </c>
      <c r="DS1111" s="11" t="str">
        <f t="shared" si="368"/>
        <v>-</v>
      </c>
      <c r="DT1111" s="11" t="str">
        <f t="shared" si="368"/>
        <v>-</v>
      </c>
      <c r="DU1111" s="11" t="str">
        <f t="shared" si="368"/>
        <v>-</v>
      </c>
      <c r="DV1111" s="11" t="str">
        <f t="shared" si="368"/>
        <v>-</v>
      </c>
      <c r="DW1111" s="11" t="str">
        <f t="shared" si="368"/>
        <v>-</v>
      </c>
      <c r="DX1111" s="11" t="str">
        <f t="shared" si="368"/>
        <v>-</v>
      </c>
      <c r="DY1111" s="11" t="str">
        <f t="shared" si="368"/>
        <v>-</v>
      </c>
      <c r="DZ1111" s="11" t="str">
        <f t="shared" si="368"/>
        <v>-</v>
      </c>
      <c r="EA1111" s="11" t="str">
        <f t="shared" si="368"/>
        <v>-</v>
      </c>
      <c r="EB1111" s="11" t="str">
        <f t="shared" si="368"/>
        <v>-</v>
      </c>
      <c r="EC1111" s="11" t="str">
        <f t="shared" si="368"/>
        <v>-</v>
      </c>
      <c r="ED1111" s="11" t="str">
        <f t="shared" si="369"/>
        <v>-</v>
      </c>
      <c r="EE1111" s="11" t="str">
        <f t="shared" si="369"/>
        <v>-</v>
      </c>
      <c r="EF1111" s="11" t="str">
        <f t="shared" si="369"/>
        <v>-</v>
      </c>
      <c r="EG1111" s="11" t="str">
        <f t="shared" si="369"/>
        <v>-</v>
      </c>
      <c r="EH1111" s="11" t="str">
        <f t="shared" si="369"/>
        <v>-</v>
      </c>
      <c r="EI1111" s="11" t="str">
        <f t="shared" si="369"/>
        <v>-</v>
      </c>
      <c r="EJ1111" s="11" t="str">
        <f t="shared" si="369"/>
        <v>-</v>
      </c>
      <c r="EK1111" s="11" t="str">
        <f t="shared" si="369"/>
        <v>-</v>
      </c>
      <c r="EL1111" s="11" t="str">
        <f t="shared" si="369"/>
        <v>-</v>
      </c>
      <c r="EM1111" s="11" t="str">
        <f t="shared" si="369"/>
        <v>-</v>
      </c>
      <c r="EN1111" s="11" t="str">
        <f t="shared" si="369"/>
        <v>-</v>
      </c>
      <c r="EO1111" s="11" t="str">
        <f t="shared" si="369"/>
        <v>-</v>
      </c>
      <c r="EP1111" s="11" t="str">
        <f t="shared" si="369"/>
        <v>-</v>
      </c>
      <c r="EQ1111" s="11" t="str">
        <f t="shared" si="369"/>
        <v>-</v>
      </c>
      <c r="ER1111" s="11" t="str">
        <f t="shared" si="369"/>
        <v>-</v>
      </c>
      <c r="ES1111" s="11" t="str">
        <f t="shared" si="369"/>
        <v>-</v>
      </c>
      <c r="ET1111" s="11" t="str">
        <f t="shared" si="371"/>
        <v>-</v>
      </c>
      <c r="EU1111" s="11" t="str">
        <f t="shared" si="372"/>
        <v>-</v>
      </c>
      <c r="EV1111" s="1412" t="str">
        <f t="shared" si="373"/>
        <v>-</v>
      </c>
      <c r="EW1111" s="1417"/>
      <c r="EX1111" s="1417"/>
      <c r="EY1111" s="1411" t="str">
        <f>IF($DK1111 = FALSE, "-", ISNUMBER(MATCH(A1111, Data!B$276:B$306, 0)))</f>
        <v>-</v>
      </c>
      <c r="EZ1111" s="11" t="str">
        <f>IF($DK1111 = FALSE, "-", ISNUMBER(MATCH(B1111, Data!C$276:C$306, 0)))</f>
        <v>-</v>
      </c>
      <c r="FA1111" s="11" t="str">
        <f>IF($DK1111 = FALSE, "-", ISNUMBER(MATCH(C1111, Data!D$276:D$306, 0)))</f>
        <v>-</v>
      </c>
      <c r="FB1111" s="11" t="str">
        <f>IF($DK1111 = FALSE, "-", ISNUMBER(MATCH(D1111, Data!E$276:E$306, 0)))</f>
        <v>-</v>
      </c>
      <c r="FC1111" s="11" t="str">
        <f>IF($DK1111 = FALSE, "-", ISNUMBER(MATCH(E1111, Data!F$276:F$306, 0)))</f>
        <v>-</v>
      </c>
      <c r="FD1111" s="11" t="str">
        <f>IF($DK1111 = FALSE, "-", ISNUMBER(MATCH(F1111, Data!G$276:G$306, 0)))</f>
        <v>-</v>
      </c>
      <c r="FE1111" s="11" t="str">
        <f>IF($DK1111 = FALSE, "-", ISNUMBER(MATCH(G1111, Data!H$276:H$306, 0)))</f>
        <v>-</v>
      </c>
      <c r="FF1111" s="1413" t="s">
        <v>1314</v>
      </c>
      <c r="FG1111" s="1413" t="s">
        <v>1314</v>
      </c>
      <c r="FH1111" s="1414" t="s">
        <v>1314</v>
      </c>
      <c r="FI1111" s="1414" t="s">
        <v>1314</v>
      </c>
      <c r="FJ1111" s="1413" t="s">
        <v>1314</v>
      </c>
      <c r="FK1111" s="1413" t="s">
        <v>1314</v>
      </c>
      <c r="FL1111" s="11" t="str">
        <f>IF($DK1111 = FALSE, "-", ISNUMBER(MATCH(N1111, Data!O$276:O$306, 0)))</f>
        <v>-</v>
      </c>
      <c r="FM1111" s="1413" t="s">
        <v>1314</v>
      </c>
      <c r="FN1111" s="1413" t="s">
        <v>1314</v>
      </c>
      <c r="FO1111" s="1413" t="s">
        <v>1314</v>
      </c>
      <c r="FP1111" s="1413" t="s">
        <v>1314</v>
      </c>
      <c r="FQ1111" s="1413" t="s">
        <v>1314</v>
      </c>
      <c r="FR1111" s="1413" t="s">
        <v>1314</v>
      </c>
      <c r="FS1111" s="1413" t="s">
        <v>1314</v>
      </c>
      <c r="FT1111" s="1413" t="s">
        <v>1314</v>
      </c>
      <c r="FU1111" s="1413" t="s">
        <v>1314</v>
      </c>
      <c r="FV1111" s="11" t="str">
        <f>IF($DK1111 = FALSE, "-", ISNUMBER(MATCH(X1111, Data!Y$276:Y$306, 0)))</f>
        <v>-</v>
      </c>
      <c r="FW1111" s="11" t="str">
        <f>IF($DK1111 = FALSE, "-", ISNUMBER(MATCH(Y1111, Data!Z$276:Z$306, 0)))</f>
        <v>-</v>
      </c>
      <c r="FX1111" s="11" t="str">
        <f>IF($DK1111 = FALSE, "-", ISNUMBER(MATCH(Z1111, Data!AA$276:AA$306, 0)))</f>
        <v>-</v>
      </c>
      <c r="FY1111" s="1413" t="s">
        <v>1314</v>
      </c>
      <c r="FZ1111" s="1413" t="s">
        <v>1314</v>
      </c>
      <c r="GA1111" s="1413" t="s">
        <v>1314</v>
      </c>
      <c r="GB1111" s="1413" t="s">
        <v>1314</v>
      </c>
      <c r="GC1111" s="1413" t="s">
        <v>1314</v>
      </c>
      <c r="GD1111" s="1413" t="s">
        <v>1314</v>
      </c>
      <c r="GE1111" s="1413" t="s">
        <v>1314</v>
      </c>
      <c r="GF1111" s="11" t="str">
        <f>IF($DK1111 = FALSE, "-", ISNUMBER(MATCH(AH1111, Data!AI$276:AI$306, 0)))</f>
        <v>-</v>
      </c>
      <c r="GG1111" s="1412" t="str">
        <f>IF($DK1111 = FALSE, "-", ISNUMBER(MATCH(AI1111, Data!AJ$276:AJ$306, 0)))</f>
        <v>-</v>
      </c>
      <c r="GH1111" s="1410"/>
      <c r="GI1111" s="1410"/>
      <c r="GJ1111" s="1415" t="s">
        <v>1314</v>
      </c>
      <c r="GK1111" s="1413" t="s">
        <v>1314</v>
      </c>
      <c r="GL1111" s="1413" t="s">
        <v>1314</v>
      </c>
      <c r="GM1111" s="1413" t="s">
        <v>1314</v>
      </c>
      <c r="GN1111" s="1413" t="s">
        <v>1314</v>
      </c>
      <c r="GO1111" s="11" t="str">
        <f t="shared" si="374"/>
        <v>-</v>
      </c>
      <c r="GP1111" s="1413" t="s">
        <v>1314</v>
      </c>
      <c r="GQ1111" s="1413" t="s">
        <v>1314</v>
      </c>
      <c r="GR1111" s="1413" t="s">
        <v>1314</v>
      </c>
      <c r="GS1111" s="11" t="str">
        <f t="shared" si="375"/>
        <v>-</v>
      </c>
      <c r="GT1111" s="11" t="str">
        <f t="shared" si="376"/>
        <v>-</v>
      </c>
      <c r="GU1111" s="1413" t="s">
        <v>1314</v>
      </c>
      <c r="GV1111" s="1413" t="s">
        <v>1314</v>
      </c>
      <c r="GW1111" s="1413" t="s">
        <v>1314</v>
      </c>
      <c r="GX1111" s="1413" t="s">
        <v>1314</v>
      </c>
      <c r="GY1111" s="1413" t="s">
        <v>1314</v>
      </c>
      <c r="GZ1111" s="1413" t="s">
        <v>1314</v>
      </c>
      <c r="HA1111" s="1413" t="s">
        <v>1314</v>
      </c>
      <c r="HB1111" s="11" t="str">
        <f t="shared" si="377"/>
        <v>-</v>
      </c>
      <c r="HC1111" s="1413" t="s">
        <v>1314</v>
      </c>
      <c r="HD1111" s="1413" t="s">
        <v>1314</v>
      </c>
      <c r="HE1111" s="1413" t="s">
        <v>1314</v>
      </c>
      <c r="HF1111" s="11" t="str">
        <f t="shared" si="378"/>
        <v>-</v>
      </c>
      <c r="HG1111" s="1658" t="str">
        <f t="shared" si="379"/>
        <v>-</v>
      </c>
      <c r="HH1111" s="1659" t="str">
        <f t="shared" si="380"/>
        <v>-</v>
      </c>
      <c r="HI1111" s="1660" t="str">
        <f t="shared" si="381"/>
        <v>-</v>
      </c>
      <c r="HJ1111" s="1413" t="s">
        <v>1314</v>
      </c>
      <c r="HK1111" s="1413" t="s">
        <v>1314</v>
      </c>
      <c r="HL1111" s="1413" t="s">
        <v>1314</v>
      </c>
      <c r="HM1111" s="1413" t="s">
        <v>1314</v>
      </c>
      <c r="HN1111" s="1413" t="s">
        <v>1314</v>
      </c>
      <c r="HO1111" s="1413" t="s">
        <v>1314</v>
      </c>
      <c r="HP1111" s="1413" t="s">
        <v>1314</v>
      </c>
      <c r="HQ1111" s="11" t="str">
        <f t="shared" si="382"/>
        <v>-</v>
      </c>
      <c r="HR1111" s="1416" t="s">
        <v>1314</v>
      </c>
    </row>
    <row r="1112" spans="1:226">
      <c r="A1112" s="1384"/>
      <c r="B1112" s="1384"/>
      <c r="C1112" s="1384"/>
      <c r="D1112" s="1384"/>
      <c r="E1112" s="1384"/>
      <c r="F1112" s="1384"/>
      <c r="G1112" s="1384"/>
      <c r="H1112" s="1384"/>
      <c r="I1112" s="1385"/>
      <c r="J1112" s="1385"/>
      <c r="K1112" s="1385"/>
      <c r="L1112" s="1385"/>
      <c r="M1112" s="1384"/>
      <c r="N1112" s="1384"/>
      <c r="O1112" s="1384"/>
      <c r="P1112" s="1384"/>
      <c r="Q1112" s="1386"/>
      <c r="R1112" s="1386"/>
      <c r="S1112" s="1386"/>
      <c r="T1112" s="1387"/>
      <c r="U1112" s="1386"/>
      <c r="V1112" s="1388"/>
      <c r="W1112" s="1388"/>
      <c r="X1112" s="1384"/>
      <c r="Y1112" s="1384"/>
      <c r="Z1112" s="1384"/>
      <c r="AA1112" s="1384"/>
      <c r="AB1112" s="1388"/>
      <c r="AC1112" s="1388"/>
      <c r="AD1112" s="1388"/>
      <c r="AE1112" s="1384"/>
      <c r="AF1112" s="1384"/>
      <c r="AG1112" s="1384"/>
      <c r="AH1112" s="1384"/>
      <c r="AI1112" s="1384"/>
      <c r="AJ1112" s="1384"/>
      <c r="AK1112" s="1386"/>
      <c r="AL1112" s="1386"/>
      <c r="AM1112" s="1386"/>
      <c r="AN1112" s="1386"/>
      <c r="AO1112" s="1386"/>
      <c r="AP1112" s="1386"/>
      <c r="AQ1112" s="1386"/>
      <c r="AR1112" s="1386"/>
      <c r="AS1112" s="1386"/>
      <c r="AT1112" s="1386"/>
      <c r="AU1112" s="1386"/>
      <c r="AV1112" s="1386"/>
      <c r="AW1112" s="1386"/>
      <c r="AX1112" s="1386"/>
      <c r="AY1112" s="1386"/>
      <c r="AZ1112" s="1386"/>
      <c r="BA1112" s="1386"/>
      <c r="BB1112" s="1386"/>
      <c r="BC1112" s="1385"/>
      <c r="BD1112" s="1385"/>
      <c r="BE1112" s="1385"/>
      <c r="BF1112" s="1385"/>
      <c r="BG1112" s="1385"/>
      <c r="BH1112" s="1385"/>
      <c r="BI1112" s="1385"/>
      <c r="BJ1112" s="1385"/>
      <c r="BK1112" s="1385"/>
      <c r="BL1112" s="1385"/>
      <c r="BM1112" s="1385"/>
      <c r="BN1112" s="1385"/>
      <c r="BO1112" s="1385"/>
      <c r="BP1112" s="1385"/>
      <c r="BQ1112" s="1385"/>
      <c r="BR1112" s="1385"/>
      <c r="BS1112" s="1385"/>
      <c r="BT1112" s="1385"/>
      <c r="BU1112" s="1386"/>
      <c r="BV1112" s="1386"/>
      <c r="BW1112" s="1386"/>
      <c r="BX1112" s="1386"/>
      <c r="BY1112" s="1386"/>
      <c r="BZ1112" s="1386"/>
      <c r="CA1112" s="1386"/>
      <c r="CB1112" s="1386"/>
      <c r="CC1112" s="1386"/>
      <c r="CD1112" s="1386"/>
      <c r="CE1112" s="1386"/>
      <c r="CF1112" s="1386"/>
      <c r="CG1112" s="1386"/>
      <c r="CH1112" s="1386"/>
      <c r="CI1112" s="1386"/>
      <c r="CJ1112" s="1386"/>
      <c r="CK1112" s="1386"/>
      <c r="CL1112" s="1386"/>
      <c r="CM1112" s="1385"/>
      <c r="CN1112" s="1385"/>
      <c r="CO1112" s="1385"/>
      <c r="CP1112" s="1385"/>
      <c r="CQ1112" s="1385"/>
      <c r="CR1112" s="1385"/>
      <c r="CS1112" s="1385"/>
      <c r="CT1112" s="1385"/>
      <c r="CU1112" s="1385"/>
      <c r="CV1112" s="1385"/>
      <c r="CW1112" s="1385"/>
      <c r="CX1112" s="1385"/>
      <c r="CY1112" s="1385"/>
      <c r="CZ1112" s="1385"/>
      <c r="DA1112" s="1385"/>
      <c r="DB1112" s="1385"/>
      <c r="DC1112" s="1385"/>
      <c r="DD1112" s="1385"/>
      <c r="DF1112" s="1408">
        <f>COUNTIF(E$6:E1112, E1112)</f>
        <v>0</v>
      </c>
      <c r="DG1112"/>
      <c r="DH1112"/>
      <c r="DI1112"/>
      <c r="DJ1112"/>
      <c r="DK1112" s="1409" t="b">
        <f t="shared" si="370"/>
        <v>0</v>
      </c>
      <c r="DL1112" s="1417"/>
      <c r="DM1112" s="1417"/>
      <c r="DN1112" s="1411" t="str">
        <f t="shared" si="368"/>
        <v>-</v>
      </c>
      <c r="DO1112" s="11" t="str">
        <f t="shared" si="368"/>
        <v>-</v>
      </c>
      <c r="DP1112" s="11" t="str">
        <f t="shared" si="368"/>
        <v>-</v>
      </c>
      <c r="DQ1112" s="11" t="str">
        <f t="shared" si="368"/>
        <v>-</v>
      </c>
      <c r="DR1112" s="11" t="str">
        <f t="shared" si="368"/>
        <v>-</v>
      </c>
      <c r="DS1112" s="11" t="str">
        <f t="shared" si="368"/>
        <v>-</v>
      </c>
      <c r="DT1112" s="11" t="str">
        <f t="shared" si="368"/>
        <v>-</v>
      </c>
      <c r="DU1112" s="11" t="str">
        <f t="shared" si="368"/>
        <v>-</v>
      </c>
      <c r="DV1112" s="11" t="str">
        <f t="shared" si="368"/>
        <v>-</v>
      </c>
      <c r="DW1112" s="11" t="str">
        <f t="shared" si="368"/>
        <v>-</v>
      </c>
      <c r="DX1112" s="11" t="str">
        <f t="shared" si="368"/>
        <v>-</v>
      </c>
      <c r="DY1112" s="11" t="str">
        <f t="shared" si="368"/>
        <v>-</v>
      </c>
      <c r="DZ1112" s="11" t="str">
        <f t="shared" si="368"/>
        <v>-</v>
      </c>
      <c r="EA1112" s="11" t="str">
        <f t="shared" si="368"/>
        <v>-</v>
      </c>
      <c r="EB1112" s="11" t="str">
        <f t="shared" si="368"/>
        <v>-</v>
      </c>
      <c r="EC1112" s="11" t="str">
        <f t="shared" si="368"/>
        <v>-</v>
      </c>
      <c r="ED1112" s="11" t="str">
        <f t="shared" si="369"/>
        <v>-</v>
      </c>
      <c r="EE1112" s="11" t="str">
        <f t="shared" si="369"/>
        <v>-</v>
      </c>
      <c r="EF1112" s="11" t="str">
        <f t="shared" si="369"/>
        <v>-</v>
      </c>
      <c r="EG1112" s="11" t="str">
        <f t="shared" si="369"/>
        <v>-</v>
      </c>
      <c r="EH1112" s="11" t="str">
        <f t="shared" si="369"/>
        <v>-</v>
      </c>
      <c r="EI1112" s="11" t="str">
        <f t="shared" si="369"/>
        <v>-</v>
      </c>
      <c r="EJ1112" s="11" t="str">
        <f t="shared" si="369"/>
        <v>-</v>
      </c>
      <c r="EK1112" s="11" t="str">
        <f t="shared" si="369"/>
        <v>-</v>
      </c>
      <c r="EL1112" s="11" t="str">
        <f t="shared" si="369"/>
        <v>-</v>
      </c>
      <c r="EM1112" s="11" t="str">
        <f t="shared" si="369"/>
        <v>-</v>
      </c>
      <c r="EN1112" s="11" t="str">
        <f t="shared" si="369"/>
        <v>-</v>
      </c>
      <c r="EO1112" s="11" t="str">
        <f t="shared" si="369"/>
        <v>-</v>
      </c>
      <c r="EP1112" s="11" t="str">
        <f t="shared" si="369"/>
        <v>-</v>
      </c>
      <c r="EQ1112" s="11" t="str">
        <f t="shared" si="369"/>
        <v>-</v>
      </c>
      <c r="ER1112" s="11" t="str">
        <f t="shared" si="369"/>
        <v>-</v>
      </c>
      <c r="ES1112" s="11" t="str">
        <f t="shared" si="369"/>
        <v>-</v>
      </c>
      <c r="ET1112" s="11" t="str">
        <f t="shared" si="371"/>
        <v>-</v>
      </c>
      <c r="EU1112" s="11" t="str">
        <f t="shared" si="372"/>
        <v>-</v>
      </c>
      <c r="EV1112" s="1412" t="str">
        <f t="shared" si="373"/>
        <v>-</v>
      </c>
      <c r="EW1112" s="1417"/>
      <c r="EX1112" s="1417"/>
      <c r="EY1112" s="1411" t="str">
        <f>IF($DK1112 = FALSE, "-", ISNUMBER(MATCH(A1112, Data!B$276:B$306, 0)))</f>
        <v>-</v>
      </c>
      <c r="EZ1112" s="11" t="str">
        <f>IF($DK1112 = FALSE, "-", ISNUMBER(MATCH(B1112, Data!C$276:C$306, 0)))</f>
        <v>-</v>
      </c>
      <c r="FA1112" s="11" t="str">
        <f>IF($DK1112 = FALSE, "-", ISNUMBER(MATCH(C1112, Data!D$276:D$306, 0)))</f>
        <v>-</v>
      </c>
      <c r="FB1112" s="11" t="str">
        <f>IF($DK1112 = FALSE, "-", ISNUMBER(MATCH(D1112, Data!E$276:E$306, 0)))</f>
        <v>-</v>
      </c>
      <c r="FC1112" s="11" t="str">
        <f>IF($DK1112 = FALSE, "-", ISNUMBER(MATCH(E1112, Data!F$276:F$306, 0)))</f>
        <v>-</v>
      </c>
      <c r="FD1112" s="11" t="str">
        <f>IF($DK1112 = FALSE, "-", ISNUMBER(MATCH(F1112, Data!G$276:G$306, 0)))</f>
        <v>-</v>
      </c>
      <c r="FE1112" s="11" t="str">
        <f>IF($DK1112 = FALSE, "-", ISNUMBER(MATCH(G1112, Data!H$276:H$306, 0)))</f>
        <v>-</v>
      </c>
      <c r="FF1112" s="1413" t="s">
        <v>1314</v>
      </c>
      <c r="FG1112" s="1413" t="s">
        <v>1314</v>
      </c>
      <c r="FH1112" s="1414" t="s">
        <v>1314</v>
      </c>
      <c r="FI1112" s="1414" t="s">
        <v>1314</v>
      </c>
      <c r="FJ1112" s="1413" t="s">
        <v>1314</v>
      </c>
      <c r="FK1112" s="1413" t="s">
        <v>1314</v>
      </c>
      <c r="FL1112" s="11" t="str">
        <f>IF($DK1112 = FALSE, "-", ISNUMBER(MATCH(N1112, Data!O$276:O$306, 0)))</f>
        <v>-</v>
      </c>
      <c r="FM1112" s="1413" t="s">
        <v>1314</v>
      </c>
      <c r="FN1112" s="1413" t="s">
        <v>1314</v>
      </c>
      <c r="FO1112" s="1413" t="s">
        <v>1314</v>
      </c>
      <c r="FP1112" s="1413" t="s">
        <v>1314</v>
      </c>
      <c r="FQ1112" s="1413" t="s">
        <v>1314</v>
      </c>
      <c r="FR1112" s="1413" t="s">
        <v>1314</v>
      </c>
      <c r="FS1112" s="1413" t="s">
        <v>1314</v>
      </c>
      <c r="FT1112" s="1413" t="s">
        <v>1314</v>
      </c>
      <c r="FU1112" s="1413" t="s">
        <v>1314</v>
      </c>
      <c r="FV1112" s="11" t="str">
        <f>IF($DK1112 = FALSE, "-", ISNUMBER(MATCH(X1112, Data!Y$276:Y$306, 0)))</f>
        <v>-</v>
      </c>
      <c r="FW1112" s="11" t="str">
        <f>IF($DK1112 = FALSE, "-", ISNUMBER(MATCH(Y1112, Data!Z$276:Z$306, 0)))</f>
        <v>-</v>
      </c>
      <c r="FX1112" s="11" t="str">
        <f>IF($DK1112 = FALSE, "-", ISNUMBER(MATCH(Z1112, Data!AA$276:AA$306, 0)))</f>
        <v>-</v>
      </c>
      <c r="FY1112" s="1413" t="s">
        <v>1314</v>
      </c>
      <c r="FZ1112" s="1413" t="s">
        <v>1314</v>
      </c>
      <c r="GA1112" s="1413" t="s">
        <v>1314</v>
      </c>
      <c r="GB1112" s="1413" t="s">
        <v>1314</v>
      </c>
      <c r="GC1112" s="1413" t="s">
        <v>1314</v>
      </c>
      <c r="GD1112" s="1413" t="s">
        <v>1314</v>
      </c>
      <c r="GE1112" s="1413" t="s">
        <v>1314</v>
      </c>
      <c r="GF1112" s="11" t="str">
        <f>IF($DK1112 = FALSE, "-", ISNUMBER(MATCH(AH1112, Data!AI$276:AI$306, 0)))</f>
        <v>-</v>
      </c>
      <c r="GG1112" s="1412" t="str">
        <f>IF($DK1112 = FALSE, "-", ISNUMBER(MATCH(AI1112, Data!AJ$276:AJ$306, 0)))</f>
        <v>-</v>
      </c>
      <c r="GH1112" s="1410"/>
      <c r="GI1112" s="1410"/>
      <c r="GJ1112" s="1415" t="s">
        <v>1314</v>
      </c>
      <c r="GK1112" s="1413" t="s">
        <v>1314</v>
      </c>
      <c r="GL1112" s="1413" t="s">
        <v>1314</v>
      </c>
      <c r="GM1112" s="1413" t="s">
        <v>1314</v>
      </c>
      <c r="GN1112" s="1413" t="s">
        <v>1314</v>
      </c>
      <c r="GO1112" s="11" t="str">
        <f t="shared" si="374"/>
        <v>-</v>
      </c>
      <c r="GP1112" s="1413" t="s">
        <v>1314</v>
      </c>
      <c r="GQ1112" s="1413" t="s">
        <v>1314</v>
      </c>
      <c r="GR1112" s="1413" t="s">
        <v>1314</v>
      </c>
      <c r="GS1112" s="11" t="str">
        <f t="shared" si="375"/>
        <v>-</v>
      </c>
      <c r="GT1112" s="11" t="str">
        <f t="shared" si="376"/>
        <v>-</v>
      </c>
      <c r="GU1112" s="1413" t="s">
        <v>1314</v>
      </c>
      <c r="GV1112" s="1413" t="s">
        <v>1314</v>
      </c>
      <c r="GW1112" s="1413" t="s">
        <v>1314</v>
      </c>
      <c r="GX1112" s="1413" t="s">
        <v>1314</v>
      </c>
      <c r="GY1112" s="1413" t="s">
        <v>1314</v>
      </c>
      <c r="GZ1112" s="1413" t="s">
        <v>1314</v>
      </c>
      <c r="HA1112" s="1413" t="s">
        <v>1314</v>
      </c>
      <c r="HB1112" s="11" t="str">
        <f t="shared" si="377"/>
        <v>-</v>
      </c>
      <c r="HC1112" s="1413" t="s">
        <v>1314</v>
      </c>
      <c r="HD1112" s="1413" t="s">
        <v>1314</v>
      </c>
      <c r="HE1112" s="1413" t="s">
        <v>1314</v>
      </c>
      <c r="HF1112" s="11" t="str">
        <f t="shared" si="378"/>
        <v>-</v>
      </c>
      <c r="HG1112" s="1658" t="str">
        <f t="shared" si="379"/>
        <v>-</v>
      </c>
      <c r="HH1112" s="1659" t="str">
        <f t="shared" si="380"/>
        <v>-</v>
      </c>
      <c r="HI1112" s="1660" t="str">
        <f t="shared" si="381"/>
        <v>-</v>
      </c>
      <c r="HJ1112" s="1413" t="s">
        <v>1314</v>
      </c>
      <c r="HK1112" s="1413" t="s">
        <v>1314</v>
      </c>
      <c r="HL1112" s="1413" t="s">
        <v>1314</v>
      </c>
      <c r="HM1112" s="1413" t="s">
        <v>1314</v>
      </c>
      <c r="HN1112" s="1413" t="s">
        <v>1314</v>
      </c>
      <c r="HO1112" s="1413" t="s">
        <v>1314</v>
      </c>
      <c r="HP1112" s="1413" t="s">
        <v>1314</v>
      </c>
      <c r="HQ1112" s="11" t="str">
        <f t="shared" si="382"/>
        <v>-</v>
      </c>
      <c r="HR1112" s="1416" t="s">
        <v>1314</v>
      </c>
    </row>
    <row r="1113" spans="1:226">
      <c r="A1113" s="1384"/>
      <c r="B1113" s="1384"/>
      <c r="C1113" s="1384"/>
      <c r="D1113" s="1384"/>
      <c r="E1113" s="1384"/>
      <c r="F1113" s="1384"/>
      <c r="G1113" s="1384"/>
      <c r="H1113" s="1384"/>
      <c r="I1113" s="1385"/>
      <c r="J1113" s="1385"/>
      <c r="K1113" s="1385"/>
      <c r="L1113" s="1385"/>
      <c r="M1113" s="1384"/>
      <c r="N1113" s="1384"/>
      <c r="O1113" s="1384"/>
      <c r="P1113" s="1384"/>
      <c r="Q1113" s="1386"/>
      <c r="R1113" s="1386"/>
      <c r="S1113" s="1386"/>
      <c r="T1113" s="1387"/>
      <c r="U1113" s="1386"/>
      <c r="V1113" s="1388"/>
      <c r="W1113" s="1388"/>
      <c r="X1113" s="1384"/>
      <c r="Y1113" s="1384"/>
      <c r="Z1113" s="1384"/>
      <c r="AA1113" s="1384"/>
      <c r="AB1113" s="1388"/>
      <c r="AC1113" s="1388"/>
      <c r="AD1113" s="1388"/>
      <c r="AE1113" s="1384"/>
      <c r="AF1113" s="1384"/>
      <c r="AG1113" s="1384"/>
      <c r="AH1113" s="1384"/>
      <c r="AI1113" s="1384"/>
      <c r="AJ1113" s="1384"/>
      <c r="AK1113" s="1386"/>
      <c r="AL1113" s="1386"/>
      <c r="AM1113" s="1386"/>
      <c r="AN1113" s="1386"/>
      <c r="AO1113" s="1386"/>
      <c r="AP1113" s="1386"/>
      <c r="AQ1113" s="1386"/>
      <c r="AR1113" s="1386"/>
      <c r="AS1113" s="1386"/>
      <c r="AT1113" s="1386"/>
      <c r="AU1113" s="1386"/>
      <c r="AV1113" s="1386"/>
      <c r="AW1113" s="1386"/>
      <c r="AX1113" s="1386"/>
      <c r="AY1113" s="1386"/>
      <c r="AZ1113" s="1386"/>
      <c r="BA1113" s="1386"/>
      <c r="BB1113" s="1386"/>
      <c r="BC1113" s="1385"/>
      <c r="BD1113" s="1385"/>
      <c r="BE1113" s="1385"/>
      <c r="BF1113" s="1385"/>
      <c r="BG1113" s="1385"/>
      <c r="BH1113" s="1385"/>
      <c r="BI1113" s="1385"/>
      <c r="BJ1113" s="1385"/>
      <c r="BK1113" s="1385"/>
      <c r="BL1113" s="1385"/>
      <c r="BM1113" s="1385"/>
      <c r="BN1113" s="1385"/>
      <c r="BO1113" s="1385"/>
      <c r="BP1113" s="1385"/>
      <c r="BQ1113" s="1385"/>
      <c r="BR1113" s="1385"/>
      <c r="BS1113" s="1385"/>
      <c r="BT1113" s="1385"/>
      <c r="BU1113" s="1386"/>
      <c r="BV1113" s="1386"/>
      <c r="BW1113" s="1386"/>
      <c r="BX1113" s="1386"/>
      <c r="BY1113" s="1386"/>
      <c r="BZ1113" s="1386"/>
      <c r="CA1113" s="1386"/>
      <c r="CB1113" s="1386"/>
      <c r="CC1113" s="1386"/>
      <c r="CD1113" s="1386"/>
      <c r="CE1113" s="1386"/>
      <c r="CF1113" s="1386"/>
      <c r="CG1113" s="1386"/>
      <c r="CH1113" s="1386"/>
      <c r="CI1113" s="1386"/>
      <c r="CJ1113" s="1386"/>
      <c r="CK1113" s="1386"/>
      <c r="CL1113" s="1386"/>
      <c r="CM1113" s="1385"/>
      <c r="CN1113" s="1385"/>
      <c r="CO1113" s="1385"/>
      <c r="CP1113" s="1385"/>
      <c r="CQ1113" s="1385"/>
      <c r="CR1113" s="1385"/>
      <c r="CS1113" s="1385"/>
      <c r="CT1113" s="1385"/>
      <c r="CU1113" s="1385"/>
      <c r="CV1113" s="1385"/>
      <c r="CW1113" s="1385"/>
      <c r="CX1113" s="1385"/>
      <c r="CY1113" s="1385"/>
      <c r="CZ1113" s="1385"/>
      <c r="DA1113" s="1385"/>
      <c r="DB1113" s="1385"/>
      <c r="DC1113" s="1385"/>
      <c r="DD1113" s="1385"/>
      <c r="DF1113" s="1408">
        <f>COUNTIF(E$6:E1113, E1113)</f>
        <v>0</v>
      </c>
      <c r="DG1113"/>
      <c r="DH1113"/>
      <c r="DI1113"/>
      <c r="DJ1113"/>
      <c r="DK1113" s="1409" t="b">
        <f t="shared" si="370"/>
        <v>0</v>
      </c>
      <c r="DL1113" s="1417"/>
      <c r="DM1113" s="1417"/>
      <c r="DN1113" s="1411" t="str">
        <f t="shared" si="368"/>
        <v>-</v>
      </c>
      <c r="DO1113" s="11" t="str">
        <f t="shared" si="368"/>
        <v>-</v>
      </c>
      <c r="DP1113" s="11" t="str">
        <f t="shared" si="368"/>
        <v>-</v>
      </c>
      <c r="DQ1113" s="11" t="str">
        <f t="shared" si="368"/>
        <v>-</v>
      </c>
      <c r="DR1113" s="11" t="str">
        <f t="shared" si="368"/>
        <v>-</v>
      </c>
      <c r="DS1113" s="11" t="str">
        <f t="shared" si="368"/>
        <v>-</v>
      </c>
      <c r="DT1113" s="11" t="str">
        <f t="shared" si="368"/>
        <v>-</v>
      </c>
      <c r="DU1113" s="11" t="str">
        <f t="shared" si="368"/>
        <v>-</v>
      </c>
      <c r="DV1113" s="11" t="str">
        <f t="shared" si="368"/>
        <v>-</v>
      </c>
      <c r="DW1113" s="11" t="str">
        <f t="shared" si="368"/>
        <v>-</v>
      </c>
      <c r="DX1113" s="11" t="str">
        <f t="shared" si="368"/>
        <v>-</v>
      </c>
      <c r="DY1113" s="11" t="str">
        <f t="shared" si="368"/>
        <v>-</v>
      </c>
      <c r="DZ1113" s="11" t="str">
        <f t="shared" si="368"/>
        <v>-</v>
      </c>
      <c r="EA1113" s="11" t="str">
        <f t="shared" si="368"/>
        <v>-</v>
      </c>
      <c r="EB1113" s="11" t="str">
        <f t="shared" si="368"/>
        <v>-</v>
      </c>
      <c r="EC1113" s="11" t="str">
        <f t="shared" si="368"/>
        <v>-</v>
      </c>
      <c r="ED1113" s="11" t="str">
        <f t="shared" si="369"/>
        <v>-</v>
      </c>
      <c r="EE1113" s="11" t="str">
        <f t="shared" si="369"/>
        <v>-</v>
      </c>
      <c r="EF1113" s="11" t="str">
        <f t="shared" si="369"/>
        <v>-</v>
      </c>
      <c r="EG1113" s="11" t="str">
        <f t="shared" si="369"/>
        <v>-</v>
      </c>
      <c r="EH1113" s="11" t="str">
        <f t="shared" si="369"/>
        <v>-</v>
      </c>
      <c r="EI1113" s="11" t="str">
        <f t="shared" si="369"/>
        <v>-</v>
      </c>
      <c r="EJ1113" s="11" t="str">
        <f t="shared" si="369"/>
        <v>-</v>
      </c>
      <c r="EK1113" s="11" t="str">
        <f t="shared" si="369"/>
        <v>-</v>
      </c>
      <c r="EL1113" s="11" t="str">
        <f t="shared" si="369"/>
        <v>-</v>
      </c>
      <c r="EM1113" s="11" t="str">
        <f t="shared" si="369"/>
        <v>-</v>
      </c>
      <c r="EN1113" s="11" t="str">
        <f t="shared" si="369"/>
        <v>-</v>
      </c>
      <c r="EO1113" s="11" t="str">
        <f t="shared" si="369"/>
        <v>-</v>
      </c>
      <c r="EP1113" s="11" t="str">
        <f t="shared" si="369"/>
        <v>-</v>
      </c>
      <c r="EQ1113" s="11" t="str">
        <f t="shared" si="369"/>
        <v>-</v>
      </c>
      <c r="ER1113" s="11" t="str">
        <f t="shared" si="369"/>
        <v>-</v>
      </c>
      <c r="ES1113" s="11" t="str">
        <f t="shared" si="369"/>
        <v>-</v>
      </c>
      <c r="ET1113" s="11" t="str">
        <f t="shared" si="371"/>
        <v>-</v>
      </c>
      <c r="EU1113" s="11" t="str">
        <f t="shared" si="372"/>
        <v>-</v>
      </c>
      <c r="EV1113" s="1412" t="str">
        <f t="shared" si="373"/>
        <v>-</v>
      </c>
      <c r="EW1113" s="1417"/>
      <c r="EX1113" s="1417"/>
      <c r="EY1113" s="1411" t="str">
        <f>IF($DK1113 = FALSE, "-", ISNUMBER(MATCH(A1113, Data!B$276:B$306, 0)))</f>
        <v>-</v>
      </c>
      <c r="EZ1113" s="11" t="str">
        <f>IF($DK1113 = FALSE, "-", ISNUMBER(MATCH(B1113, Data!C$276:C$306, 0)))</f>
        <v>-</v>
      </c>
      <c r="FA1113" s="11" t="str">
        <f>IF($DK1113 = FALSE, "-", ISNUMBER(MATCH(C1113, Data!D$276:D$306, 0)))</f>
        <v>-</v>
      </c>
      <c r="FB1113" s="11" t="str">
        <f>IF($DK1113 = FALSE, "-", ISNUMBER(MATCH(D1113, Data!E$276:E$306, 0)))</f>
        <v>-</v>
      </c>
      <c r="FC1113" s="11" t="str">
        <f>IF($DK1113 = FALSE, "-", ISNUMBER(MATCH(E1113, Data!F$276:F$306, 0)))</f>
        <v>-</v>
      </c>
      <c r="FD1113" s="11" t="str">
        <f>IF($DK1113 = FALSE, "-", ISNUMBER(MATCH(F1113, Data!G$276:G$306, 0)))</f>
        <v>-</v>
      </c>
      <c r="FE1113" s="11" t="str">
        <f>IF($DK1113 = FALSE, "-", ISNUMBER(MATCH(G1113, Data!H$276:H$306, 0)))</f>
        <v>-</v>
      </c>
      <c r="FF1113" s="1413" t="s">
        <v>1314</v>
      </c>
      <c r="FG1113" s="1413" t="s">
        <v>1314</v>
      </c>
      <c r="FH1113" s="1414" t="s">
        <v>1314</v>
      </c>
      <c r="FI1113" s="1414" t="s">
        <v>1314</v>
      </c>
      <c r="FJ1113" s="1413" t="s">
        <v>1314</v>
      </c>
      <c r="FK1113" s="1413" t="s">
        <v>1314</v>
      </c>
      <c r="FL1113" s="11" t="str">
        <f>IF($DK1113 = FALSE, "-", ISNUMBER(MATCH(N1113, Data!O$276:O$306, 0)))</f>
        <v>-</v>
      </c>
      <c r="FM1113" s="1413" t="s">
        <v>1314</v>
      </c>
      <c r="FN1113" s="1413" t="s">
        <v>1314</v>
      </c>
      <c r="FO1113" s="1413" t="s">
        <v>1314</v>
      </c>
      <c r="FP1113" s="1413" t="s">
        <v>1314</v>
      </c>
      <c r="FQ1113" s="1413" t="s">
        <v>1314</v>
      </c>
      <c r="FR1113" s="1413" t="s">
        <v>1314</v>
      </c>
      <c r="FS1113" s="1413" t="s">
        <v>1314</v>
      </c>
      <c r="FT1113" s="1413" t="s">
        <v>1314</v>
      </c>
      <c r="FU1113" s="1413" t="s">
        <v>1314</v>
      </c>
      <c r="FV1113" s="11" t="str">
        <f>IF($DK1113 = FALSE, "-", ISNUMBER(MATCH(X1113, Data!Y$276:Y$306, 0)))</f>
        <v>-</v>
      </c>
      <c r="FW1113" s="11" t="str">
        <f>IF($DK1113 = FALSE, "-", ISNUMBER(MATCH(Y1113, Data!Z$276:Z$306, 0)))</f>
        <v>-</v>
      </c>
      <c r="FX1113" s="11" t="str">
        <f>IF($DK1113 = FALSE, "-", ISNUMBER(MATCH(Z1113, Data!AA$276:AA$306, 0)))</f>
        <v>-</v>
      </c>
      <c r="FY1113" s="1413" t="s">
        <v>1314</v>
      </c>
      <c r="FZ1113" s="1413" t="s">
        <v>1314</v>
      </c>
      <c r="GA1113" s="1413" t="s">
        <v>1314</v>
      </c>
      <c r="GB1113" s="1413" t="s">
        <v>1314</v>
      </c>
      <c r="GC1113" s="1413" t="s">
        <v>1314</v>
      </c>
      <c r="GD1113" s="1413" t="s">
        <v>1314</v>
      </c>
      <c r="GE1113" s="1413" t="s">
        <v>1314</v>
      </c>
      <c r="GF1113" s="11" t="str">
        <f>IF($DK1113 = FALSE, "-", ISNUMBER(MATCH(AH1113, Data!AI$276:AI$306, 0)))</f>
        <v>-</v>
      </c>
      <c r="GG1113" s="1412" t="str">
        <f>IF($DK1113 = FALSE, "-", ISNUMBER(MATCH(AI1113, Data!AJ$276:AJ$306, 0)))</f>
        <v>-</v>
      </c>
      <c r="GH1113" s="1410"/>
      <c r="GI1113" s="1410"/>
      <c r="GJ1113" s="1415" t="s">
        <v>1314</v>
      </c>
      <c r="GK1113" s="1413" t="s">
        <v>1314</v>
      </c>
      <c r="GL1113" s="1413" t="s">
        <v>1314</v>
      </c>
      <c r="GM1113" s="1413" t="s">
        <v>1314</v>
      </c>
      <c r="GN1113" s="1413" t="s">
        <v>1314</v>
      </c>
      <c r="GO1113" s="11" t="str">
        <f t="shared" si="374"/>
        <v>-</v>
      </c>
      <c r="GP1113" s="1413" t="s">
        <v>1314</v>
      </c>
      <c r="GQ1113" s="1413" t="s">
        <v>1314</v>
      </c>
      <c r="GR1113" s="1413" t="s">
        <v>1314</v>
      </c>
      <c r="GS1113" s="11" t="str">
        <f t="shared" si="375"/>
        <v>-</v>
      </c>
      <c r="GT1113" s="11" t="str">
        <f t="shared" si="376"/>
        <v>-</v>
      </c>
      <c r="GU1113" s="1413" t="s">
        <v>1314</v>
      </c>
      <c r="GV1113" s="1413" t="s">
        <v>1314</v>
      </c>
      <c r="GW1113" s="1413" t="s">
        <v>1314</v>
      </c>
      <c r="GX1113" s="1413" t="s">
        <v>1314</v>
      </c>
      <c r="GY1113" s="1413" t="s">
        <v>1314</v>
      </c>
      <c r="GZ1113" s="1413" t="s">
        <v>1314</v>
      </c>
      <c r="HA1113" s="1413" t="s">
        <v>1314</v>
      </c>
      <c r="HB1113" s="11" t="str">
        <f t="shared" si="377"/>
        <v>-</v>
      </c>
      <c r="HC1113" s="1413" t="s">
        <v>1314</v>
      </c>
      <c r="HD1113" s="1413" t="s">
        <v>1314</v>
      </c>
      <c r="HE1113" s="1413" t="s">
        <v>1314</v>
      </c>
      <c r="HF1113" s="11" t="str">
        <f t="shared" si="378"/>
        <v>-</v>
      </c>
      <c r="HG1113" s="1658" t="str">
        <f t="shared" si="379"/>
        <v>-</v>
      </c>
      <c r="HH1113" s="1659" t="str">
        <f t="shared" si="380"/>
        <v>-</v>
      </c>
      <c r="HI1113" s="1660" t="str">
        <f t="shared" si="381"/>
        <v>-</v>
      </c>
      <c r="HJ1113" s="1413" t="s">
        <v>1314</v>
      </c>
      <c r="HK1113" s="1413" t="s">
        <v>1314</v>
      </c>
      <c r="HL1113" s="1413" t="s">
        <v>1314</v>
      </c>
      <c r="HM1113" s="1413" t="s">
        <v>1314</v>
      </c>
      <c r="HN1113" s="1413" t="s">
        <v>1314</v>
      </c>
      <c r="HO1113" s="1413" t="s">
        <v>1314</v>
      </c>
      <c r="HP1113" s="1413" t="s">
        <v>1314</v>
      </c>
      <c r="HQ1113" s="11" t="str">
        <f t="shared" si="382"/>
        <v>-</v>
      </c>
      <c r="HR1113" s="1416" t="s">
        <v>1314</v>
      </c>
    </row>
    <row r="1114" spans="1:226">
      <c r="A1114" s="1384"/>
      <c r="B1114" s="1384"/>
      <c r="C1114" s="1384"/>
      <c r="D1114" s="1384"/>
      <c r="E1114" s="1384"/>
      <c r="F1114" s="1384"/>
      <c r="G1114" s="1384"/>
      <c r="H1114" s="1384"/>
      <c r="I1114" s="1385"/>
      <c r="J1114" s="1385"/>
      <c r="K1114" s="1385"/>
      <c r="L1114" s="1385"/>
      <c r="M1114" s="1384"/>
      <c r="N1114" s="1384"/>
      <c r="O1114" s="1384"/>
      <c r="P1114" s="1384"/>
      <c r="Q1114" s="1386"/>
      <c r="R1114" s="1386"/>
      <c r="S1114" s="1386"/>
      <c r="T1114" s="1387"/>
      <c r="U1114" s="1386"/>
      <c r="V1114" s="1388"/>
      <c r="W1114" s="1388"/>
      <c r="X1114" s="1384"/>
      <c r="Y1114" s="1384"/>
      <c r="Z1114" s="1384"/>
      <c r="AA1114" s="1384"/>
      <c r="AB1114" s="1388"/>
      <c r="AC1114" s="1388"/>
      <c r="AD1114" s="1388"/>
      <c r="AE1114" s="1384"/>
      <c r="AF1114" s="1384"/>
      <c r="AG1114" s="1384"/>
      <c r="AH1114" s="1384"/>
      <c r="AI1114" s="1384"/>
      <c r="AJ1114" s="1384"/>
      <c r="AK1114" s="1386"/>
      <c r="AL1114" s="1386"/>
      <c r="AM1114" s="1386"/>
      <c r="AN1114" s="1386"/>
      <c r="AO1114" s="1386"/>
      <c r="AP1114" s="1386"/>
      <c r="AQ1114" s="1386"/>
      <c r="AR1114" s="1386"/>
      <c r="AS1114" s="1386"/>
      <c r="AT1114" s="1386"/>
      <c r="AU1114" s="1386"/>
      <c r="AV1114" s="1386"/>
      <c r="AW1114" s="1386"/>
      <c r="AX1114" s="1386"/>
      <c r="AY1114" s="1386"/>
      <c r="AZ1114" s="1386"/>
      <c r="BA1114" s="1386"/>
      <c r="BB1114" s="1386"/>
      <c r="BC1114" s="1385"/>
      <c r="BD1114" s="1385"/>
      <c r="BE1114" s="1385"/>
      <c r="BF1114" s="1385"/>
      <c r="BG1114" s="1385"/>
      <c r="BH1114" s="1385"/>
      <c r="BI1114" s="1385"/>
      <c r="BJ1114" s="1385"/>
      <c r="BK1114" s="1385"/>
      <c r="BL1114" s="1385"/>
      <c r="BM1114" s="1385"/>
      <c r="BN1114" s="1385"/>
      <c r="BO1114" s="1385"/>
      <c r="BP1114" s="1385"/>
      <c r="BQ1114" s="1385"/>
      <c r="BR1114" s="1385"/>
      <c r="BS1114" s="1385"/>
      <c r="BT1114" s="1385"/>
      <c r="BU1114" s="1386"/>
      <c r="BV1114" s="1386"/>
      <c r="BW1114" s="1386"/>
      <c r="BX1114" s="1386"/>
      <c r="BY1114" s="1386"/>
      <c r="BZ1114" s="1386"/>
      <c r="CA1114" s="1386"/>
      <c r="CB1114" s="1386"/>
      <c r="CC1114" s="1386"/>
      <c r="CD1114" s="1386"/>
      <c r="CE1114" s="1386"/>
      <c r="CF1114" s="1386"/>
      <c r="CG1114" s="1386"/>
      <c r="CH1114" s="1386"/>
      <c r="CI1114" s="1386"/>
      <c r="CJ1114" s="1386"/>
      <c r="CK1114" s="1386"/>
      <c r="CL1114" s="1386"/>
      <c r="CM1114" s="1385"/>
      <c r="CN1114" s="1385"/>
      <c r="CO1114" s="1385"/>
      <c r="CP1114" s="1385"/>
      <c r="CQ1114" s="1385"/>
      <c r="CR1114" s="1385"/>
      <c r="CS1114" s="1385"/>
      <c r="CT1114" s="1385"/>
      <c r="CU1114" s="1385"/>
      <c r="CV1114" s="1385"/>
      <c r="CW1114" s="1385"/>
      <c r="CX1114" s="1385"/>
      <c r="CY1114" s="1385"/>
      <c r="CZ1114" s="1385"/>
      <c r="DA1114" s="1385"/>
      <c r="DB1114" s="1385"/>
      <c r="DC1114" s="1385"/>
      <c r="DD1114" s="1385"/>
      <c r="DF1114" s="1408">
        <f>COUNTIF(E$6:E1114, E1114)</f>
        <v>0</v>
      </c>
      <c r="DG1114"/>
      <c r="DH1114"/>
      <c r="DI1114"/>
      <c r="DJ1114"/>
      <c r="DK1114" s="1409" t="b">
        <f t="shared" si="370"/>
        <v>0</v>
      </c>
      <c r="DL1114" s="1417"/>
      <c r="DM1114" s="1417"/>
      <c r="DN1114" s="1411" t="str">
        <f t="shared" si="368"/>
        <v>-</v>
      </c>
      <c r="DO1114" s="11" t="str">
        <f t="shared" si="368"/>
        <v>-</v>
      </c>
      <c r="DP1114" s="11" t="str">
        <f t="shared" si="368"/>
        <v>-</v>
      </c>
      <c r="DQ1114" s="11" t="str">
        <f t="shared" si="368"/>
        <v>-</v>
      </c>
      <c r="DR1114" s="11" t="str">
        <f t="shared" si="368"/>
        <v>-</v>
      </c>
      <c r="DS1114" s="11" t="str">
        <f t="shared" si="368"/>
        <v>-</v>
      </c>
      <c r="DT1114" s="11" t="str">
        <f t="shared" si="368"/>
        <v>-</v>
      </c>
      <c r="DU1114" s="11" t="str">
        <f t="shared" si="368"/>
        <v>-</v>
      </c>
      <c r="DV1114" s="11" t="str">
        <f t="shared" si="368"/>
        <v>-</v>
      </c>
      <c r="DW1114" s="11" t="str">
        <f t="shared" si="368"/>
        <v>-</v>
      </c>
      <c r="DX1114" s="11" t="str">
        <f t="shared" si="368"/>
        <v>-</v>
      </c>
      <c r="DY1114" s="11" t="str">
        <f t="shared" si="368"/>
        <v>-</v>
      </c>
      <c r="DZ1114" s="11" t="str">
        <f t="shared" si="368"/>
        <v>-</v>
      </c>
      <c r="EA1114" s="11" t="str">
        <f t="shared" si="368"/>
        <v>-</v>
      </c>
      <c r="EB1114" s="11" t="str">
        <f t="shared" si="368"/>
        <v>-</v>
      </c>
      <c r="EC1114" s="11" t="str">
        <f t="shared" si="368"/>
        <v>-</v>
      </c>
      <c r="ED1114" s="11" t="str">
        <f t="shared" si="369"/>
        <v>-</v>
      </c>
      <c r="EE1114" s="11" t="str">
        <f t="shared" si="369"/>
        <v>-</v>
      </c>
      <c r="EF1114" s="11" t="str">
        <f t="shared" si="369"/>
        <v>-</v>
      </c>
      <c r="EG1114" s="11" t="str">
        <f t="shared" si="369"/>
        <v>-</v>
      </c>
      <c r="EH1114" s="11" t="str">
        <f t="shared" si="369"/>
        <v>-</v>
      </c>
      <c r="EI1114" s="11" t="str">
        <f t="shared" si="369"/>
        <v>-</v>
      </c>
      <c r="EJ1114" s="11" t="str">
        <f t="shared" si="369"/>
        <v>-</v>
      </c>
      <c r="EK1114" s="11" t="str">
        <f t="shared" si="369"/>
        <v>-</v>
      </c>
      <c r="EL1114" s="11" t="str">
        <f t="shared" si="369"/>
        <v>-</v>
      </c>
      <c r="EM1114" s="11" t="str">
        <f t="shared" si="369"/>
        <v>-</v>
      </c>
      <c r="EN1114" s="11" t="str">
        <f t="shared" si="369"/>
        <v>-</v>
      </c>
      <c r="EO1114" s="11" t="str">
        <f t="shared" si="369"/>
        <v>-</v>
      </c>
      <c r="EP1114" s="11" t="str">
        <f t="shared" si="369"/>
        <v>-</v>
      </c>
      <c r="EQ1114" s="11" t="str">
        <f t="shared" si="369"/>
        <v>-</v>
      </c>
      <c r="ER1114" s="11" t="str">
        <f t="shared" si="369"/>
        <v>-</v>
      </c>
      <c r="ES1114" s="11" t="str">
        <f t="shared" si="369"/>
        <v>-</v>
      </c>
      <c r="ET1114" s="11" t="str">
        <f t="shared" si="371"/>
        <v>-</v>
      </c>
      <c r="EU1114" s="11" t="str">
        <f t="shared" si="372"/>
        <v>-</v>
      </c>
      <c r="EV1114" s="1412" t="str">
        <f t="shared" si="373"/>
        <v>-</v>
      </c>
      <c r="EW1114" s="1417"/>
      <c r="EX1114" s="1417"/>
      <c r="EY1114" s="1411" t="str">
        <f>IF($DK1114 = FALSE, "-", ISNUMBER(MATCH(A1114, Data!B$276:B$306, 0)))</f>
        <v>-</v>
      </c>
      <c r="EZ1114" s="11" t="str">
        <f>IF($DK1114 = FALSE, "-", ISNUMBER(MATCH(B1114, Data!C$276:C$306, 0)))</f>
        <v>-</v>
      </c>
      <c r="FA1114" s="11" t="str">
        <f>IF($DK1114 = FALSE, "-", ISNUMBER(MATCH(C1114, Data!D$276:D$306, 0)))</f>
        <v>-</v>
      </c>
      <c r="FB1114" s="11" t="str">
        <f>IF($DK1114 = FALSE, "-", ISNUMBER(MATCH(D1114, Data!E$276:E$306, 0)))</f>
        <v>-</v>
      </c>
      <c r="FC1114" s="11" t="str">
        <f>IF($DK1114 = FALSE, "-", ISNUMBER(MATCH(E1114, Data!F$276:F$306, 0)))</f>
        <v>-</v>
      </c>
      <c r="FD1114" s="11" t="str">
        <f>IF($DK1114 = FALSE, "-", ISNUMBER(MATCH(F1114, Data!G$276:G$306, 0)))</f>
        <v>-</v>
      </c>
      <c r="FE1114" s="11" t="str">
        <f>IF($DK1114 = FALSE, "-", ISNUMBER(MATCH(G1114, Data!H$276:H$306, 0)))</f>
        <v>-</v>
      </c>
      <c r="FF1114" s="1413" t="s">
        <v>1314</v>
      </c>
      <c r="FG1114" s="1413" t="s">
        <v>1314</v>
      </c>
      <c r="FH1114" s="1414" t="s">
        <v>1314</v>
      </c>
      <c r="FI1114" s="1414" t="s">
        <v>1314</v>
      </c>
      <c r="FJ1114" s="1413" t="s">
        <v>1314</v>
      </c>
      <c r="FK1114" s="1413" t="s">
        <v>1314</v>
      </c>
      <c r="FL1114" s="11" t="str">
        <f>IF($DK1114 = FALSE, "-", ISNUMBER(MATCH(N1114, Data!O$276:O$306, 0)))</f>
        <v>-</v>
      </c>
      <c r="FM1114" s="1413" t="s">
        <v>1314</v>
      </c>
      <c r="FN1114" s="1413" t="s">
        <v>1314</v>
      </c>
      <c r="FO1114" s="1413" t="s">
        <v>1314</v>
      </c>
      <c r="FP1114" s="1413" t="s">
        <v>1314</v>
      </c>
      <c r="FQ1114" s="1413" t="s">
        <v>1314</v>
      </c>
      <c r="FR1114" s="1413" t="s">
        <v>1314</v>
      </c>
      <c r="FS1114" s="1413" t="s">
        <v>1314</v>
      </c>
      <c r="FT1114" s="1413" t="s">
        <v>1314</v>
      </c>
      <c r="FU1114" s="1413" t="s">
        <v>1314</v>
      </c>
      <c r="FV1114" s="11" t="str">
        <f>IF($DK1114 = FALSE, "-", ISNUMBER(MATCH(X1114, Data!Y$276:Y$306, 0)))</f>
        <v>-</v>
      </c>
      <c r="FW1114" s="11" t="str">
        <f>IF($DK1114 = FALSE, "-", ISNUMBER(MATCH(Y1114, Data!Z$276:Z$306, 0)))</f>
        <v>-</v>
      </c>
      <c r="FX1114" s="11" t="str">
        <f>IF($DK1114 = FALSE, "-", ISNUMBER(MATCH(Z1114, Data!AA$276:AA$306, 0)))</f>
        <v>-</v>
      </c>
      <c r="FY1114" s="1413" t="s">
        <v>1314</v>
      </c>
      <c r="FZ1114" s="1413" t="s">
        <v>1314</v>
      </c>
      <c r="GA1114" s="1413" t="s">
        <v>1314</v>
      </c>
      <c r="GB1114" s="1413" t="s">
        <v>1314</v>
      </c>
      <c r="GC1114" s="1413" t="s">
        <v>1314</v>
      </c>
      <c r="GD1114" s="1413" t="s">
        <v>1314</v>
      </c>
      <c r="GE1114" s="1413" t="s">
        <v>1314</v>
      </c>
      <c r="GF1114" s="11" t="str">
        <f>IF($DK1114 = FALSE, "-", ISNUMBER(MATCH(AH1114, Data!AI$276:AI$306, 0)))</f>
        <v>-</v>
      </c>
      <c r="GG1114" s="1412" t="str">
        <f>IF($DK1114 = FALSE, "-", ISNUMBER(MATCH(AI1114, Data!AJ$276:AJ$306, 0)))</f>
        <v>-</v>
      </c>
      <c r="GH1114" s="1410"/>
      <c r="GI1114" s="1410"/>
      <c r="GJ1114" s="1415" t="s">
        <v>1314</v>
      </c>
      <c r="GK1114" s="1413" t="s">
        <v>1314</v>
      </c>
      <c r="GL1114" s="1413" t="s">
        <v>1314</v>
      </c>
      <c r="GM1114" s="1413" t="s">
        <v>1314</v>
      </c>
      <c r="GN1114" s="1413" t="s">
        <v>1314</v>
      </c>
      <c r="GO1114" s="11" t="str">
        <f t="shared" si="374"/>
        <v>-</v>
      </c>
      <c r="GP1114" s="1413" t="s">
        <v>1314</v>
      </c>
      <c r="GQ1114" s="1413" t="s">
        <v>1314</v>
      </c>
      <c r="GR1114" s="1413" t="s">
        <v>1314</v>
      </c>
      <c r="GS1114" s="11" t="str">
        <f t="shared" si="375"/>
        <v>-</v>
      </c>
      <c r="GT1114" s="11" t="str">
        <f t="shared" si="376"/>
        <v>-</v>
      </c>
      <c r="GU1114" s="1413" t="s">
        <v>1314</v>
      </c>
      <c r="GV1114" s="1413" t="s">
        <v>1314</v>
      </c>
      <c r="GW1114" s="1413" t="s">
        <v>1314</v>
      </c>
      <c r="GX1114" s="1413" t="s">
        <v>1314</v>
      </c>
      <c r="GY1114" s="1413" t="s">
        <v>1314</v>
      </c>
      <c r="GZ1114" s="1413" t="s">
        <v>1314</v>
      </c>
      <c r="HA1114" s="1413" t="s">
        <v>1314</v>
      </c>
      <c r="HB1114" s="11" t="str">
        <f t="shared" si="377"/>
        <v>-</v>
      </c>
      <c r="HC1114" s="1413" t="s">
        <v>1314</v>
      </c>
      <c r="HD1114" s="1413" t="s">
        <v>1314</v>
      </c>
      <c r="HE1114" s="1413" t="s">
        <v>1314</v>
      </c>
      <c r="HF1114" s="11" t="str">
        <f t="shared" si="378"/>
        <v>-</v>
      </c>
      <c r="HG1114" s="1658" t="str">
        <f t="shared" si="379"/>
        <v>-</v>
      </c>
      <c r="HH1114" s="1659" t="str">
        <f t="shared" si="380"/>
        <v>-</v>
      </c>
      <c r="HI1114" s="1660" t="str">
        <f t="shared" si="381"/>
        <v>-</v>
      </c>
      <c r="HJ1114" s="1413" t="s">
        <v>1314</v>
      </c>
      <c r="HK1114" s="1413" t="s">
        <v>1314</v>
      </c>
      <c r="HL1114" s="1413" t="s">
        <v>1314</v>
      </c>
      <c r="HM1114" s="1413" t="s">
        <v>1314</v>
      </c>
      <c r="HN1114" s="1413" t="s">
        <v>1314</v>
      </c>
      <c r="HO1114" s="1413" t="s">
        <v>1314</v>
      </c>
      <c r="HP1114" s="1413" t="s">
        <v>1314</v>
      </c>
      <c r="HQ1114" s="11" t="str">
        <f t="shared" si="382"/>
        <v>-</v>
      </c>
      <c r="HR1114" s="1416" t="s">
        <v>1314</v>
      </c>
    </row>
    <row r="1115" spans="1:226">
      <c r="A1115" s="1384"/>
      <c r="B1115" s="1384"/>
      <c r="C1115" s="1384"/>
      <c r="D1115" s="1384"/>
      <c r="E1115" s="1384"/>
      <c r="F1115" s="1384"/>
      <c r="G1115" s="1384"/>
      <c r="H1115" s="1384"/>
      <c r="I1115" s="1385"/>
      <c r="J1115" s="1385"/>
      <c r="K1115" s="1385"/>
      <c r="L1115" s="1385"/>
      <c r="M1115" s="1384"/>
      <c r="N1115" s="1384"/>
      <c r="O1115" s="1384"/>
      <c r="P1115" s="1384"/>
      <c r="Q1115" s="1386"/>
      <c r="R1115" s="1386"/>
      <c r="S1115" s="1386"/>
      <c r="T1115" s="1387"/>
      <c r="U1115" s="1386"/>
      <c r="V1115" s="1388"/>
      <c r="W1115" s="1388"/>
      <c r="X1115" s="1384"/>
      <c r="Y1115" s="1384"/>
      <c r="Z1115" s="1384"/>
      <c r="AA1115" s="1384"/>
      <c r="AB1115" s="1388"/>
      <c r="AC1115" s="1388"/>
      <c r="AD1115" s="1388"/>
      <c r="AE1115" s="1384"/>
      <c r="AF1115" s="1384"/>
      <c r="AG1115" s="1384"/>
      <c r="AH1115" s="1384"/>
      <c r="AI1115" s="1384"/>
      <c r="AJ1115" s="1384"/>
      <c r="AK1115" s="1386"/>
      <c r="AL1115" s="1386"/>
      <c r="AM1115" s="1386"/>
      <c r="AN1115" s="1386"/>
      <c r="AO1115" s="1386"/>
      <c r="AP1115" s="1386"/>
      <c r="AQ1115" s="1386"/>
      <c r="AR1115" s="1386"/>
      <c r="AS1115" s="1386"/>
      <c r="AT1115" s="1386"/>
      <c r="AU1115" s="1386"/>
      <c r="AV1115" s="1386"/>
      <c r="AW1115" s="1386"/>
      <c r="AX1115" s="1386"/>
      <c r="AY1115" s="1386"/>
      <c r="AZ1115" s="1386"/>
      <c r="BA1115" s="1386"/>
      <c r="BB1115" s="1386"/>
      <c r="BC1115" s="1385"/>
      <c r="BD1115" s="1385"/>
      <c r="BE1115" s="1385"/>
      <c r="BF1115" s="1385"/>
      <c r="BG1115" s="1385"/>
      <c r="BH1115" s="1385"/>
      <c r="BI1115" s="1385"/>
      <c r="BJ1115" s="1385"/>
      <c r="BK1115" s="1385"/>
      <c r="BL1115" s="1385"/>
      <c r="BM1115" s="1385"/>
      <c r="BN1115" s="1385"/>
      <c r="BO1115" s="1385"/>
      <c r="BP1115" s="1385"/>
      <c r="BQ1115" s="1385"/>
      <c r="BR1115" s="1385"/>
      <c r="BS1115" s="1385"/>
      <c r="BT1115" s="1385"/>
      <c r="BU1115" s="1386"/>
      <c r="BV1115" s="1386"/>
      <c r="BW1115" s="1386"/>
      <c r="BX1115" s="1386"/>
      <c r="BY1115" s="1386"/>
      <c r="BZ1115" s="1386"/>
      <c r="CA1115" s="1386"/>
      <c r="CB1115" s="1386"/>
      <c r="CC1115" s="1386"/>
      <c r="CD1115" s="1386"/>
      <c r="CE1115" s="1386"/>
      <c r="CF1115" s="1386"/>
      <c r="CG1115" s="1386"/>
      <c r="CH1115" s="1386"/>
      <c r="CI1115" s="1386"/>
      <c r="CJ1115" s="1386"/>
      <c r="CK1115" s="1386"/>
      <c r="CL1115" s="1386"/>
      <c r="CM1115" s="1385"/>
      <c r="CN1115" s="1385"/>
      <c r="CO1115" s="1385"/>
      <c r="CP1115" s="1385"/>
      <c r="CQ1115" s="1385"/>
      <c r="CR1115" s="1385"/>
      <c r="CS1115" s="1385"/>
      <c r="CT1115" s="1385"/>
      <c r="CU1115" s="1385"/>
      <c r="CV1115" s="1385"/>
      <c r="CW1115" s="1385"/>
      <c r="CX1115" s="1385"/>
      <c r="CY1115" s="1385"/>
      <c r="CZ1115" s="1385"/>
      <c r="DA1115" s="1385"/>
      <c r="DB1115" s="1385"/>
      <c r="DC1115" s="1385"/>
      <c r="DD1115" s="1385"/>
      <c r="DF1115" s="1408">
        <f>COUNTIF(E$6:E1115, E1115)</f>
        <v>0</v>
      </c>
      <c r="DG1115"/>
      <c r="DH1115"/>
      <c r="DI1115"/>
      <c r="DJ1115"/>
      <c r="DK1115" s="1409" t="b">
        <f t="shared" si="370"/>
        <v>0</v>
      </c>
      <c r="DL1115" s="1417"/>
      <c r="DM1115" s="1417"/>
      <c r="DN1115" s="1411" t="str">
        <f t="shared" si="368"/>
        <v>-</v>
      </c>
      <c r="DO1115" s="11" t="str">
        <f t="shared" si="368"/>
        <v>-</v>
      </c>
      <c r="DP1115" s="11" t="str">
        <f t="shared" si="368"/>
        <v>-</v>
      </c>
      <c r="DQ1115" s="11" t="str">
        <f t="shared" si="368"/>
        <v>-</v>
      </c>
      <c r="DR1115" s="11" t="str">
        <f t="shared" si="368"/>
        <v>-</v>
      </c>
      <c r="DS1115" s="11" t="str">
        <f t="shared" si="368"/>
        <v>-</v>
      </c>
      <c r="DT1115" s="11" t="str">
        <f t="shared" si="368"/>
        <v>-</v>
      </c>
      <c r="DU1115" s="11" t="str">
        <f t="shared" si="368"/>
        <v>-</v>
      </c>
      <c r="DV1115" s="11" t="str">
        <f t="shared" si="368"/>
        <v>-</v>
      </c>
      <c r="DW1115" s="11" t="str">
        <f t="shared" si="368"/>
        <v>-</v>
      </c>
      <c r="DX1115" s="11" t="str">
        <f t="shared" si="368"/>
        <v>-</v>
      </c>
      <c r="DY1115" s="11" t="str">
        <f t="shared" si="368"/>
        <v>-</v>
      </c>
      <c r="DZ1115" s="11" t="str">
        <f t="shared" si="368"/>
        <v>-</v>
      </c>
      <c r="EA1115" s="11" t="str">
        <f t="shared" si="368"/>
        <v>-</v>
      </c>
      <c r="EB1115" s="11" t="str">
        <f t="shared" si="368"/>
        <v>-</v>
      </c>
      <c r="EC1115" s="11" t="str">
        <f t="shared" si="368"/>
        <v>-</v>
      </c>
      <c r="ED1115" s="11" t="str">
        <f t="shared" si="369"/>
        <v>-</v>
      </c>
      <c r="EE1115" s="11" t="str">
        <f t="shared" si="369"/>
        <v>-</v>
      </c>
      <c r="EF1115" s="11" t="str">
        <f t="shared" si="369"/>
        <v>-</v>
      </c>
      <c r="EG1115" s="11" t="str">
        <f t="shared" si="369"/>
        <v>-</v>
      </c>
      <c r="EH1115" s="11" t="str">
        <f t="shared" si="369"/>
        <v>-</v>
      </c>
      <c r="EI1115" s="11" t="str">
        <f t="shared" si="369"/>
        <v>-</v>
      </c>
      <c r="EJ1115" s="11" t="str">
        <f t="shared" si="369"/>
        <v>-</v>
      </c>
      <c r="EK1115" s="11" t="str">
        <f t="shared" si="369"/>
        <v>-</v>
      </c>
      <c r="EL1115" s="11" t="str">
        <f t="shared" si="369"/>
        <v>-</v>
      </c>
      <c r="EM1115" s="11" t="str">
        <f t="shared" si="369"/>
        <v>-</v>
      </c>
      <c r="EN1115" s="11" t="str">
        <f t="shared" si="369"/>
        <v>-</v>
      </c>
      <c r="EO1115" s="11" t="str">
        <f t="shared" si="369"/>
        <v>-</v>
      </c>
      <c r="EP1115" s="11" t="str">
        <f t="shared" si="369"/>
        <v>-</v>
      </c>
      <c r="EQ1115" s="11" t="str">
        <f t="shared" si="369"/>
        <v>-</v>
      </c>
      <c r="ER1115" s="11" t="str">
        <f t="shared" si="369"/>
        <v>-</v>
      </c>
      <c r="ES1115" s="11" t="str">
        <f t="shared" si="369"/>
        <v>-</v>
      </c>
      <c r="ET1115" s="11" t="str">
        <f t="shared" si="371"/>
        <v>-</v>
      </c>
      <c r="EU1115" s="11" t="str">
        <f t="shared" si="372"/>
        <v>-</v>
      </c>
      <c r="EV1115" s="1412" t="str">
        <f t="shared" si="373"/>
        <v>-</v>
      </c>
      <c r="EW1115" s="1417"/>
      <c r="EX1115" s="1417"/>
      <c r="EY1115" s="1411" t="str">
        <f>IF($DK1115 = FALSE, "-", ISNUMBER(MATCH(A1115, Data!B$276:B$306, 0)))</f>
        <v>-</v>
      </c>
      <c r="EZ1115" s="11" t="str">
        <f>IF($DK1115 = FALSE, "-", ISNUMBER(MATCH(B1115, Data!C$276:C$306, 0)))</f>
        <v>-</v>
      </c>
      <c r="FA1115" s="11" t="str">
        <f>IF($DK1115 = FALSE, "-", ISNUMBER(MATCH(C1115, Data!D$276:D$306, 0)))</f>
        <v>-</v>
      </c>
      <c r="FB1115" s="11" t="str">
        <f>IF($DK1115 = FALSE, "-", ISNUMBER(MATCH(D1115, Data!E$276:E$306, 0)))</f>
        <v>-</v>
      </c>
      <c r="FC1115" s="11" t="str">
        <f>IF($DK1115 = FALSE, "-", ISNUMBER(MATCH(E1115, Data!F$276:F$306, 0)))</f>
        <v>-</v>
      </c>
      <c r="FD1115" s="11" t="str">
        <f>IF($DK1115 = FALSE, "-", ISNUMBER(MATCH(F1115, Data!G$276:G$306, 0)))</f>
        <v>-</v>
      </c>
      <c r="FE1115" s="11" t="str">
        <f>IF($DK1115 = FALSE, "-", ISNUMBER(MATCH(G1115, Data!H$276:H$306, 0)))</f>
        <v>-</v>
      </c>
      <c r="FF1115" s="1413" t="s">
        <v>1314</v>
      </c>
      <c r="FG1115" s="1413" t="s">
        <v>1314</v>
      </c>
      <c r="FH1115" s="1414" t="s">
        <v>1314</v>
      </c>
      <c r="FI1115" s="1414" t="s">
        <v>1314</v>
      </c>
      <c r="FJ1115" s="1413" t="s">
        <v>1314</v>
      </c>
      <c r="FK1115" s="1413" t="s">
        <v>1314</v>
      </c>
      <c r="FL1115" s="11" t="str">
        <f>IF($DK1115 = FALSE, "-", ISNUMBER(MATCH(N1115, Data!O$276:O$306, 0)))</f>
        <v>-</v>
      </c>
      <c r="FM1115" s="1413" t="s">
        <v>1314</v>
      </c>
      <c r="FN1115" s="1413" t="s">
        <v>1314</v>
      </c>
      <c r="FO1115" s="1413" t="s">
        <v>1314</v>
      </c>
      <c r="FP1115" s="1413" t="s">
        <v>1314</v>
      </c>
      <c r="FQ1115" s="1413" t="s">
        <v>1314</v>
      </c>
      <c r="FR1115" s="1413" t="s">
        <v>1314</v>
      </c>
      <c r="FS1115" s="1413" t="s">
        <v>1314</v>
      </c>
      <c r="FT1115" s="1413" t="s">
        <v>1314</v>
      </c>
      <c r="FU1115" s="1413" t="s">
        <v>1314</v>
      </c>
      <c r="FV1115" s="11" t="str">
        <f>IF($DK1115 = FALSE, "-", ISNUMBER(MATCH(X1115, Data!Y$276:Y$306, 0)))</f>
        <v>-</v>
      </c>
      <c r="FW1115" s="11" t="str">
        <f>IF($DK1115 = FALSE, "-", ISNUMBER(MATCH(Y1115, Data!Z$276:Z$306, 0)))</f>
        <v>-</v>
      </c>
      <c r="FX1115" s="11" t="str">
        <f>IF($DK1115 = FALSE, "-", ISNUMBER(MATCH(Z1115, Data!AA$276:AA$306, 0)))</f>
        <v>-</v>
      </c>
      <c r="FY1115" s="1413" t="s">
        <v>1314</v>
      </c>
      <c r="FZ1115" s="1413" t="s">
        <v>1314</v>
      </c>
      <c r="GA1115" s="1413" t="s">
        <v>1314</v>
      </c>
      <c r="GB1115" s="1413" t="s">
        <v>1314</v>
      </c>
      <c r="GC1115" s="1413" t="s">
        <v>1314</v>
      </c>
      <c r="GD1115" s="1413" t="s">
        <v>1314</v>
      </c>
      <c r="GE1115" s="1413" t="s">
        <v>1314</v>
      </c>
      <c r="GF1115" s="11" t="str">
        <f>IF($DK1115 = FALSE, "-", ISNUMBER(MATCH(AH1115, Data!AI$276:AI$306, 0)))</f>
        <v>-</v>
      </c>
      <c r="GG1115" s="1412" t="str">
        <f>IF($DK1115 = FALSE, "-", ISNUMBER(MATCH(AI1115, Data!AJ$276:AJ$306, 0)))</f>
        <v>-</v>
      </c>
      <c r="GH1115" s="1410"/>
      <c r="GI1115" s="1410"/>
      <c r="GJ1115" s="1415" t="s">
        <v>1314</v>
      </c>
      <c r="GK1115" s="1413" t="s">
        <v>1314</v>
      </c>
      <c r="GL1115" s="1413" t="s">
        <v>1314</v>
      </c>
      <c r="GM1115" s="1413" t="s">
        <v>1314</v>
      </c>
      <c r="GN1115" s="1413" t="s">
        <v>1314</v>
      </c>
      <c r="GO1115" s="11" t="str">
        <f t="shared" si="374"/>
        <v>-</v>
      </c>
      <c r="GP1115" s="1413" t="s">
        <v>1314</v>
      </c>
      <c r="GQ1115" s="1413" t="s">
        <v>1314</v>
      </c>
      <c r="GR1115" s="1413" t="s">
        <v>1314</v>
      </c>
      <c r="GS1115" s="11" t="str">
        <f t="shared" si="375"/>
        <v>-</v>
      </c>
      <c r="GT1115" s="11" t="str">
        <f t="shared" si="376"/>
        <v>-</v>
      </c>
      <c r="GU1115" s="1413" t="s">
        <v>1314</v>
      </c>
      <c r="GV1115" s="1413" t="s">
        <v>1314</v>
      </c>
      <c r="GW1115" s="1413" t="s">
        <v>1314</v>
      </c>
      <c r="GX1115" s="1413" t="s">
        <v>1314</v>
      </c>
      <c r="GY1115" s="1413" t="s">
        <v>1314</v>
      </c>
      <c r="GZ1115" s="1413" t="s">
        <v>1314</v>
      </c>
      <c r="HA1115" s="1413" t="s">
        <v>1314</v>
      </c>
      <c r="HB1115" s="11" t="str">
        <f t="shared" si="377"/>
        <v>-</v>
      </c>
      <c r="HC1115" s="1413" t="s">
        <v>1314</v>
      </c>
      <c r="HD1115" s="1413" t="s">
        <v>1314</v>
      </c>
      <c r="HE1115" s="1413" t="s">
        <v>1314</v>
      </c>
      <c r="HF1115" s="11" t="str">
        <f t="shared" si="378"/>
        <v>-</v>
      </c>
      <c r="HG1115" s="1658" t="str">
        <f t="shared" si="379"/>
        <v>-</v>
      </c>
      <c r="HH1115" s="1659" t="str">
        <f t="shared" si="380"/>
        <v>-</v>
      </c>
      <c r="HI1115" s="1660" t="str">
        <f t="shared" si="381"/>
        <v>-</v>
      </c>
      <c r="HJ1115" s="1413" t="s">
        <v>1314</v>
      </c>
      <c r="HK1115" s="1413" t="s">
        <v>1314</v>
      </c>
      <c r="HL1115" s="1413" t="s">
        <v>1314</v>
      </c>
      <c r="HM1115" s="1413" t="s">
        <v>1314</v>
      </c>
      <c r="HN1115" s="1413" t="s">
        <v>1314</v>
      </c>
      <c r="HO1115" s="1413" t="s">
        <v>1314</v>
      </c>
      <c r="HP1115" s="1413" t="s">
        <v>1314</v>
      </c>
      <c r="HQ1115" s="11" t="str">
        <f t="shared" si="382"/>
        <v>-</v>
      </c>
      <c r="HR1115" s="1416" t="s">
        <v>1314</v>
      </c>
    </row>
    <row r="1116" spans="1:226">
      <c r="A1116" s="1384"/>
      <c r="B1116" s="1384"/>
      <c r="C1116" s="1384"/>
      <c r="D1116" s="1384"/>
      <c r="E1116" s="1384"/>
      <c r="F1116" s="1384"/>
      <c r="G1116" s="1384"/>
      <c r="H1116" s="1384"/>
      <c r="I1116" s="1385"/>
      <c r="J1116" s="1385"/>
      <c r="K1116" s="1385"/>
      <c r="L1116" s="1385"/>
      <c r="M1116" s="1384"/>
      <c r="N1116" s="1384"/>
      <c r="O1116" s="1384"/>
      <c r="P1116" s="1384"/>
      <c r="Q1116" s="1386"/>
      <c r="R1116" s="1386"/>
      <c r="S1116" s="1386"/>
      <c r="T1116" s="1387"/>
      <c r="U1116" s="1386"/>
      <c r="V1116" s="1388"/>
      <c r="W1116" s="1388"/>
      <c r="X1116" s="1384"/>
      <c r="Y1116" s="1384"/>
      <c r="Z1116" s="1384"/>
      <c r="AA1116" s="1384"/>
      <c r="AB1116" s="1388"/>
      <c r="AC1116" s="1388"/>
      <c r="AD1116" s="1388"/>
      <c r="AE1116" s="1384"/>
      <c r="AF1116" s="1384"/>
      <c r="AG1116" s="1384"/>
      <c r="AH1116" s="1384"/>
      <c r="AI1116" s="1384"/>
      <c r="AJ1116" s="1384"/>
      <c r="AK1116" s="1386"/>
      <c r="AL1116" s="1386"/>
      <c r="AM1116" s="1386"/>
      <c r="AN1116" s="1386"/>
      <c r="AO1116" s="1386"/>
      <c r="AP1116" s="1386"/>
      <c r="AQ1116" s="1386"/>
      <c r="AR1116" s="1386"/>
      <c r="AS1116" s="1386"/>
      <c r="AT1116" s="1386"/>
      <c r="AU1116" s="1386"/>
      <c r="AV1116" s="1386"/>
      <c r="AW1116" s="1386"/>
      <c r="AX1116" s="1386"/>
      <c r="AY1116" s="1386"/>
      <c r="AZ1116" s="1386"/>
      <c r="BA1116" s="1386"/>
      <c r="BB1116" s="1386"/>
      <c r="BC1116" s="1385"/>
      <c r="BD1116" s="1385"/>
      <c r="BE1116" s="1385"/>
      <c r="BF1116" s="1385"/>
      <c r="BG1116" s="1385"/>
      <c r="BH1116" s="1385"/>
      <c r="BI1116" s="1385"/>
      <c r="BJ1116" s="1385"/>
      <c r="BK1116" s="1385"/>
      <c r="BL1116" s="1385"/>
      <c r="BM1116" s="1385"/>
      <c r="BN1116" s="1385"/>
      <c r="BO1116" s="1385"/>
      <c r="BP1116" s="1385"/>
      <c r="BQ1116" s="1385"/>
      <c r="BR1116" s="1385"/>
      <c r="BS1116" s="1385"/>
      <c r="BT1116" s="1385"/>
      <c r="BU1116" s="1386"/>
      <c r="BV1116" s="1386"/>
      <c r="BW1116" s="1386"/>
      <c r="BX1116" s="1386"/>
      <c r="BY1116" s="1386"/>
      <c r="BZ1116" s="1386"/>
      <c r="CA1116" s="1386"/>
      <c r="CB1116" s="1386"/>
      <c r="CC1116" s="1386"/>
      <c r="CD1116" s="1386"/>
      <c r="CE1116" s="1386"/>
      <c r="CF1116" s="1386"/>
      <c r="CG1116" s="1386"/>
      <c r="CH1116" s="1386"/>
      <c r="CI1116" s="1386"/>
      <c r="CJ1116" s="1386"/>
      <c r="CK1116" s="1386"/>
      <c r="CL1116" s="1386"/>
      <c r="CM1116" s="1385"/>
      <c r="CN1116" s="1385"/>
      <c r="CO1116" s="1385"/>
      <c r="CP1116" s="1385"/>
      <c r="CQ1116" s="1385"/>
      <c r="CR1116" s="1385"/>
      <c r="CS1116" s="1385"/>
      <c r="CT1116" s="1385"/>
      <c r="CU1116" s="1385"/>
      <c r="CV1116" s="1385"/>
      <c r="CW1116" s="1385"/>
      <c r="CX1116" s="1385"/>
      <c r="CY1116" s="1385"/>
      <c r="CZ1116" s="1385"/>
      <c r="DA1116" s="1385"/>
      <c r="DB1116" s="1385"/>
      <c r="DC1116" s="1385"/>
      <c r="DD1116" s="1385"/>
      <c r="DF1116" s="1408">
        <f>COUNTIF(E$6:E1116, E1116)</f>
        <v>0</v>
      </c>
      <c r="DG1116"/>
      <c r="DH1116"/>
      <c r="DI1116"/>
      <c r="DJ1116"/>
      <c r="DK1116" s="1409" t="b">
        <f t="shared" si="370"/>
        <v>0</v>
      </c>
      <c r="DL1116" s="1417"/>
      <c r="DM1116" s="1417"/>
      <c r="DN1116" s="1411" t="str">
        <f t="shared" si="368"/>
        <v>-</v>
      </c>
      <c r="DO1116" s="11" t="str">
        <f t="shared" si="368"/>
        <v>-</v>
      </c>
      <c r="DP1116" s="11" t="str">
        <f t="shared" si="368"/>
        <v>-</v>
      </c>
      <c r="DQ1116" s="11" t="str">
        <f t="shared" si="368"/>
        <v>-</v>
      </c>
      <c r="DR1116" s="11" t="str">
        <f t="shared" si="368"/>
        <v>-</v>
      </c>
      <c r="DS1116" s="11" t="str">
        <f t="shared" si="368"/>
        <v>-</v>
      </c>
      <c r="DT1116" s="11" t="str">
        <f t="shared" si="368"/>
        <v>-</v>
      </c>
      <c r="DU1116" s="11" t="str">
        <f t="shared" si="368"/>
        <v>-</v>
      </c>
      <c r="DV1116" s="11" t="str">
        <f t="shared" si="368"/>
        <v>-</v>
      </c>
      <c r="DW1116" s="11" t="str">
        <f t="shared" si="368"/>
        <v>-</v>
      </c>
      <c r="DX1116" s="11" t="str">
        <f t="shared" si="368"/>
        <v>-</v>
      </c>
      <c r="DY1116" s="11" t="str">
        <f t="shared" si="368"/>
        <v>-</v>
      </c>
      <c r="DZ1116" s="11" t="str">
        <f t="shared" si="368"/>
        <v>-</v>
      </c>
      <c r="EA1116" s="11" t="str">
        <f t="shared" si="368"/>
        <v>-</v>
      </c>
      <c r="EB1116" s="11" t="str">
        <f t="shared" si="368"/>
        <v>-</v>
      </c>
      <c r="EC1116" s="11" t="str">
        <f t="shared" si="368"/>
        <v>-</v>
      </c>
      <c r="ED1116" s="11" t="str">
        <f t="shared" si="369"/>
        <v>-</v>
      </c>
      <c r="EE1116" s="11" t="str">
        <f t="shared" si="369"/>
        <v>-</v>
      </c>
      <c r="EF1116" s="11" t="str">
        <f t="shared" si="369"/>
        <v>-</v>
      </c>
      <c r="EG1116" s="11" t="str">
        <f t="shared" si="369"/>
        <v>-</v>
      </c>
      <c r="EH1116" s="11" t="str">
        <f t="shared" si="369"/>
        <v>-</v>
      </c>
      <c r="EI1116" s="11" t="str">
        <f t="shared" si="369"/>
        <v>-</v>
      </c>
      <c r="EJ1116" s="11" t="str">
        <f t="shared" si="369"/>
        <v>-</v>
      </c>
      <c r="EK1116" s="11" t="str">
        <f t="shared" si="369"/>
        <v>-</v>
      </c>
      <c r="EL1116" s="11" t="str">
        <f t="shared" si="369"/>
        <v>-</v>
      </c>
      <c r="EM1116" s="11" t="str">
        <f t="shared" si="369"/>
        <v>-</v>
      </c>
      <c r="EN1116" s="11" t="str">
        <f t="shared" si="369"/>
        <v>-</v>
      </c>
      <c r="EO1116" s="11" t="str">
        <f t="shared" si="369"/>
        <v>-</v>
      </c>
      <c r="EP1116" s="11" t="str">
        <f t="shared" si="369"/>
        <v>-</v>
      </c>
      <c r="EQ1116" s="11" t="str">
        <f t="shared" si="369"/>
        <v>-</v>
      </c>
      <c r="ER1116" s="11" t="str">
        <f t="shared" si="369"/>
        <v>-</v>
      </c>
      <c r="ES1116" s="11" t="str">
        <f t="shared" si="369"/>
        <v>-</v>
      </c>
      <c r="ET1116" s="11" t="str">
        <f t="shared" si="371"/>
        <v>-</v>
      </c>
      <c r="EU1116" s="11" t="str">
        <f t="shared" si="372"/>
        <v>-</v>
      </c>
      <c r="EV1116" s="1412" t="str">
        <f t="shared" si="373"/>
        <v>-</v>
      </c>
      <c r="EW1116" s="1417"/>
      <c r="EX1116" s="1417"/>
      <c r="EY1116" s="1411" t="str">
        <f>IF($DK1116 = FALSE, "-", ISNUMBER(MATCH(A1116, Data!B$276:B$306, 0)))</f>
        <v>-</v>
      </c>
      <c r="EZ1116" s="11" t="str">
        <f>IF($DK1116 = FALSE, "-", ISNUMBER(MATCH(B1116, Data!C$276:C$306, 0)))</f>
        <v>-</v>
      </c>
      <c r="FA1116" s="11" t="str">
        <f>IF($DK1116 = FALSE, "-", ISNUMBER(MATCH(C1116, Data!D$276:D$306, 0)))</f>
        <v>-</v>
      </c>
      <c r="FB1116" s="11" t="str">
        <f>IF($DK1116 = FALSE, "-", ISNUMBER(MATCH(D1116, Data!E$276:E$306, 0)))</f>
        <v>-</v>
      </c>
      <c r="FC1116" s="11" t="str">
        <f>IF($DK1116 = FALSE, "-", ISNUMBER(MATCH(E1116, Data!F$276:F$306, 0)))</f>
        <v>-</v>
      </c>
      <c r="FD1116" s="11" t="str">
        <f>IF($DK1116 = FALSE, "-", ISNUMBER(MATCH(F1116, Data!G$276:G$306, 0)))</f>
        <v>-</v>
      </c>
      <c r="FE1116" s="11" t="str">
        <f>IF($DK1116 = FALSE, "-", ISNUMBER(MATCH(G1116, Data!H$276:H$306, 0)))</f>
        <v>-</v>
      </c>
      <c r="FF1116" s="1413" t="s">
        <v>1314</v>
      </c>
      <c r="FG1116" s="1413" t="s">
        <v>1314</v>
      </c>
      <c r="FH1116" s="1414" t="s">
        <v>1314</v>
      </c>
      <c r="FI1116" s="1414" t="s">
        <v>1314</v>
      </c>
      <c r="FJ1116" s="1413" t="s">
        <v>1314</v>
      </c>
      <c r="FK1116" s="1413" t="s">
        <v>1314</v>
      </c>
      <c r="FL1116" s="11" t="str">
        <f>IF($DK1116 = FALSE, "-", ISNUMBER(MATCH(N1116, Data!O$276:O$306, 0)))</f>
        <v>-</v>
      </c>
      <c r="FM1116" s="1413" t="s">
        <v>1314</v>
      </c>
      <c r="FN1116" s="1413" t="s">
        <v>1314</v>
      </c>
      <c r="FO1116" s="1413" t="s">
        <v>1314</v>
      </c>
      <c r="FP1116" s="1413" t="s">
        <v>1314</v>
      </c>
      <c r="FQ1116" s="1413" t="s">
        <v>1314</v>
      </c>
      <c r="FR1116" s="1413" t="s">
        <v>1314</v>
      </c>
      <c r="FS1116" s="1413" t="s">
        <v>1314</v>
      </c>
      <c r="FT1116" s="1413" t="s">
        <v>1314</v>
      </c>
      <c r="FU1116" s="1413" t="s">
        <v>1314</v>
      </c>
      <c r="FV1116" s="11" t="str">
        <f>IF($DK1116 = FALSE, "-", ISNUMBER(MATCH(X1116, Data!Y$276:Y$306, 0)))</f>
        <v>-</v>
      </c>
      <c r="FW1116" s="11" t="str">
        <f>IF($DK1116 = FALSE, "-", ISNUMBER(MATCH(Y1116, Data!Z$276:Z$306, 0)))</f>
        <v>-</v>
      </c>
      <c r="FX1116" s="11" t="str">
        <f>IF($DK1116 = FALSE, "-", ISNUMBER(MATCH(Z1116, Data!AA$276:AA$306, 0)))</f>
        <v>-</v>
      </c>
      <c r="FY1116" s="1413" t="s">
        <v>1314</v>
      </c>
      <c r="FZ1116" s="1413" t="s">
        <v>1314</v>
      </c>
      <c r="GA1116" s="1413" t="s">
        <v>1314</v>
      </c>
      <c r="GB1116" s="1413" t="s">
        <v>1314</v>
      </c>
      <c r="GC1116" s="1413" t="s">
        <v>1314</v>
      </c>
      <c r="GD1116" s="1413" t="s">
        <v>1314</v>
      </c>
      <c r="GE1116" s="1413" t="s">
        <v>1314</v>
      </c>
      <c r="GF1116" s="11" t="str">
        <f>IF($DK1116 = FALSE, "-", ISNUMBER(MATCH(AH1116, Data!AI$276:AI$306, 0)))</f>
        <v>-</v>
      </c>
      <c r="GG1116" s="1412" t="str">
        <f>IF($DK1116 = FALSE, "-", ISNUMBER(MATCH(AI1116, Data!AJ$276:AJ$306, 0)))</f>
        <v>-</v>
      </c>
      <c r="GH1116" s="1410"/>
      <c r="GI1116" s="1410"/>
      <c r="GJ1116" s="1415" t="s">
        <v>1314</v>
      </c>
      <c r="GK1116" s="1413" t="s">
        <v>1314</v>
      </c>
      <c r="GL1116" s="1413" t="s">
        <v>1314</v>
      </c>
      <c r="GM1116" s="1413" t="s">
        <v>1314</v>
      </c>
      <c r="GN1116" s="1413" t="s">
        <v>1314</v>
      </c>
      <c r="GO1116" s="11" t="str">
        <f t="shared" si="374"/>
        <v>-</v>
      </c>
      <c r="GP1116" s="1413" t="s">
        <v>1314</v>
      </c>
      <c r="GQ1116" s="1413" t="s">
        <v>1314</v>
      </c>
      <c r="GR1116" s="1413" t="s">
        <v>1314</v>
      </c>
      <c r="GS1116" s="11" t="str">
        <f t="shared" si="375"/>
        <v>-</v>
      </c>
      <c r="GT1116" s="11" t="str">
        <f t="shared" si="376"/>
        <v>-</v>
      </c>
      <c r="GU1116" s="1413" t="s">
        <v>1314</v>
      </c>
      <c r="GV1116" s="1413" t="s">
        <v>1314</v>
      </c>
      <c r="GW1116" s="1413" t="s">
        <v>1314</v>
      </c>
      <c r="GX1116" s="1413" t="s">
        <v>1314</v>
      </c>
      <c r="GY1116" s="1413" t="s">
        <v>1314</v>
      </c>
      <c r="GZ1116" s="1413" t="s">
        <v>1314</v>
      </c>
      <c r="HA1116" s="1413" t="s">
        <v>1314</v>
      </c>
      <c r="HB1116" s="11" t="str">
        <f t="shared" si="377"/>
        <v>-</v>
      </c>
      <c r="HC1116" s="1413" t="s">
        <v>1314</v>
      </c>
      <c r="HD1116" s="1413" t="s">
        <v>1314</v>
      </c>
      <c r="HE1116" s="1413" t="s">
        <v>1314</v>
      </c>
      <c r="HF1116" s="11" t="str">
        <f t="shared" si="378"/>
        <v>-</v>
      </c>
      <c r="HG1116" s="1658" t="str">
        <f t="shared" si="379"/>
        <v>-</v>
      </c>
      <c r="HH1116" s="1659" t="str">
        <f t="shared" si="380"/>
        <v>-</v>
      </c>
      <c r="HI1116" s="1660" t="str">
        <f t="shared" si="381"/>
        <v>-</v>
      </c>
      <c r="HJ1116" s="1413" t="s">
        <v>1314</v>
      </c>
      <c r="HK1116" s="1413" t="s">
        <v>1314</v>
      </c>
      <c r="HL1116" s="1413" t="s">
        <v>1314</v>
      </c>
      <c r="HM1116" s="1413" t="s">
        <v>1314</v>
      </c>
      <c r="HN1116" s="1413" t="s">
        <v>1314</v>
      </c>
      <c r="HO1116" s="1413" t="s">
        <v>1314</v>
      </c>
      <c r="HP1116" s="1413" t="s">
        <v>1314</v>
      </c>
      <c r="HQ1116" s="11" t="str">
        <f t="shared" si="382"/>
        <v>-</v>
      </c>
      <c r="HR1116" s="1416" t="s">
        <v>1314</v>
      </c>
    </row>
    <row r="1117" spans="1:226">
      <c r="A1117" s="1384"/>
      <c r="B1117" s="1384"/>
      <c r="C1117" s="1384"/>
      <c r="D1117" s="1384"/>
      <c r="E1117" s="1384"/>
      <c r="F1117" s="1384"/>
      <c r="G1117" s="1384"/>
      <c r="H1117" s="1384"/>
      <c r="I1117" s="1385"/>
      <c r="J1117" s="1385"/>
      <c r="K1117" s="1385"/>
      <c r="L1117" s="1385"/>
      <c r="M1117" s="1384"/>
      <c r="N1117" s="1384"/>
      <c r="O1117" s="1384"/>
      <c r="P1117" s="1384"/>
      <c r="Q1117" s="1386"/>
      <c r="R1117" s="1386"/>
      <c r="S1117" s="1386"/>
      <c r="T1117" s="1387"/>
      <c r="U1117" s="1386"/>
      <c r="V1117" s="1388"/>
      <c r="W1117" s="1388"/>
      <c r="X1117" s="1384"/>
      <c r="Y1117" s="1384"/>
      <c r="Z1117" s="1384"/>
      <c r="AA1117" s="1384"/>
      <c r="AB1117" s="1388"/>
      <c r="AC1117" s="1388"/>
      <c r="AD1117" s="1388"/>
      <c r="AE1117" s="1384"/>
      <c r="AF1117" s="1384"/>
      <c r="AG1117" s="1384"/>
      <c r="AH1117" s="1384"/>
      <c r="AI1117" s="1384"/>
      <c r="AJ1117" s="1384"/>
      <c r="AK1117" s="1386"/>
      <c r="AL1117" s="1386"/>
      <c r="AM1117" s="1386"/>
      <c r="AN1117" s="1386"/>
      <c r="AO1117" s="1386"/>
      <c r="AP1117" s="1386"/>
      <c r="AQ1117" s="1386"/>
      <c r="AR1117" s="1386"/>
      <c r="AS1117" s="1386"/>
      <c r="AT1117" s="1386"/>
      <c r="AU1117" s="1386"/>
      <c r="AV1117" s="1386"/>
      <c r="AW1117" s="1386"/>
      <c r="AX1117" s="1386"/>
      <c r="AY1117" s="1386"/>
      <c r="AZ1117" s="1386"/>
      <c r="BA1117" s="1386"/>
      <c r="BB1117" s="1386"/>
      <c r="BC1117" s="1385"/>
      <c r="BD1117" s="1385"/>
      <c r="BE1117" s="1385"/>
      <c r="BF1117" s="1385"/>
      <c r="BG1117" s="1385"/>
      <c r="BH1117" s="1385"/>
      <c r="BI1117" s="1385"/>
      <c r="BJ1117" s="1385"/>
      <c r="BK1117" s="1385"/>
      <c r="BL1117" s="1385"/>
      <c r="BM1117" s="1385"/>
      <c r="BN1117" s="1385"/>
      <c r="BO1117" s="1385"/>
      <c r="BP1117" s="1385"/>
      <c r="BQ1117" s="1385"/>
      <c r="BR1117" s="1385"/>
      <c r="BS1117" s="1385"/>
      <c r="BT1117" s="1385"/>
      <c r="BU1117" s="1386"/>
      <c r="BV1117" s="1386"/>
      <c r="BW1117" s="1386"/>
      <c r="BX1117" s="1386"/>
      <c r="BY1117" s="1386"/>
      <c r="BZ1117" s="1386"/>
      <c r="CA1117" s="1386"/>
      <c r="CB1117" s="1386"/>
      <c r="CC1117" s="1386"/>
      <c r="CD1117" s="1386"/>
      <c r="CE1117" s="1386"/>
      <c r="CF1117" s="1386"/>
      <c r="CG1117" s="1386"/>
      <c r="CH1117" s="1386"/>
      <c r="CI1117" s="1386"/>
      <c r="CJ1117" s="1386"/>
      <c r="CK1117" s="1386"/>
      <c r="CL1117" s="1386"/>
      <c r="CM1117" s="1385"/>
      <c r="CN1117" s="1385"/>
      <c r="CO1117" s="1385"/>
      <c r="CP1117" s="1385"/>
      <c r="CQ1117" s="1385"/>
      <c r="CR1117" s="1385"/>
      <c r="CS1117" s="1385"/>
      <c r="CT1117" s="1385"/>
      <c r="CU1117" s="1385"/>
      <c r="CV1117" s="1385"/>
      <c r="CW1117" s="1385"/>
      <c r="CX1117" s="1385"/>
      <c r="CY1117" s="1385"/>
      <c r="CZ1117" s="1385"/>
      <c r="DA1117" s="1385"/>
      <c r="DB1117" s="1385"/>
      <c r="DC1117" s="1385"/>
      <c r="DD1117" s="1385"/>
      <c r="DF1117" s="1408">
        <f>COUNTIF(E$6:E1117, E1117)</f>
        <v>0</v>
      </c>
      <c r="DG1117"/>
      <c r="DH1117"/>
      <c r="DI1117"/>
      <c r="DJ1117"/>
      <c r="DK1117" s="1409" t="b">
        <f t="shared" si="370"/>
        <v>0</v>
      </c>
      <c r="DL1117" s="1417"/>
      <c r="DM1117" s="1417"/>
      <c r="DN1117" s="1411" t="str">
        <f t="shared" si="368"/>
        <v>-</v>
      </c>
      <c r="DO1117" s="11" t="str">
        <f t="shared" si="368"/>
        <v>-</v>
      </c>
      <c r="DP1117" s="11" t="str">
        <f t="shared" si="368"/>
        <v>-</v>
      </c>
      <c r="DQ1117" s="11" t="str">
        <f t="shared" si="368"/>
        <v>-</v>
      </c>
      <c r="DR1117" s="11" t="str">
        <f t="shared" si="368"/>
        <v>-</v>
      </c>
      <c r="DS1117" s="11" t="str">
        <f t="shared" si="368"/>
        <v>-</v>
      </c>
      <c r="DT1117" s="11" t="str">
        <f t="shared" si="368"/>
        <v>-</v>
      </c>
      <c r="DU1117" s="11" t="str">
        <f t="shared" si="368"/>
        <v>-</v>
      </c>
      <c r="DV1117" s="11" t="str">
        <f t="shared" si="368"/>
        <v>-</v>
      </c>
      <c r="DW1117" s="11" t="str">
        <f t="shared" si="368"/>
        <v>-</v>
      </c>
      <c r="DX1117" s="11" t="str">
        <f t="shared" si="368"/>
        <v>-</v>
      </c>
      <c r="DY1117" s="11" t="str">
        <f t="shared" si="368"/>
        <v>-</v>
      </c>
      <c r="DZ1117" s="11" t="str">
        <f t="shared" si="368"/>
        <v>-</v>
      </c>
      <c r="EA1117" s="11" t="str">
        <f t="shared" si="368"/>
        <v>-</v>
      </c>
      <c r="EB1117" s="11" t="str">
        <f t="shared" si="368"/>
        <v>-</v>
      </c>
      <c r="EC1117" s="11" t="str">
        <f t="shared" si="368"/>
        <v>-</v>
      </c>
      <c r="ED1117" s="11" t="str">
        <f t="shared" si="369"/>
        <v>-</v>
      </c>
      <c r="EE1117" s="11" t="str">
        <f t="shared" si="369"/>
        <v>-</v>
      </c>
      <c r="EF1117" s="11" t="str">
        <f t="shared" si="369"/>
        <v>-</v>
      </c>
      <c r="EG1117" s="11" t="str">
        <f t="shared" si="369"/>
        <v>-</v>
      </c>
      <c r="EH1117" s="11" t="str">
        <f t="shared" si="369"/>
        <v>-</v>
      </c>
      <c r="EI1117" s="11" t="str">
        <f t="shared" si="369"/>
        <v>-</v>
      </c>
      <c r="EJ1117" s="11" t="str">
        <f t="shared" si="369"/>
        <v>-</v>
      </c>
      <c r="EK1117" s="11" t="str">
        <f t="shared" si="369"/>
        <v>-</v>
      </c>
      <c r="EL1117" s="11" t="str">
        <f t="shared" si="369"/>
        <v>-</v>
      </c>
      <c r="EM1117" s="11" t="str">
        <f t="shared" si="369"/>
        <v>-</v>
      </c>
      <c r="EN1117" s="11" t="str">
        <f t="shared" si="369"/>
        <v>-</v>
      </c>
      <c r="EO1117" s="11" t="str">
        <f t="shared" si="369"/>
        <v>-</v>
      </c>
      <c r="EP1117" s="11" t="str">
        <f t="shared" si="369"/>
        <v>-</v>
      </c>
      <c r="EQ1117" s="11" t="str">
        <f t="shared" si="369"/>
        <v>-</v>
      </c>
      <c r="ER1117" s="11" t="str">
        <f t="shared" si="369"/>
        <v>-</v>
      </c>
      <c r="ES1117" s="11" t="str">
        <f t="shared" si="369"/>
        <v>-</v>
      </c>
      <c r="ET1117" s="11" t="str">
        <f t="shared" si="371"/>
        <v>-</v>
      </c>
      <c r="EU1117" s="11" t="str">
        <f t="shared" si="372"/>
        <v>-</v>
      </c>
      <c r="EV1117" s="1412" t="str">
        <f t="shared" si="373"/>
        <v>-</v>
      </c>
      <c r="EW1117" s="1417"/>
      <c r="EX1117" s="1417"/>
      <c r="EY1117" s="1411" t="str">
        <f>IF($DK1117 = FALSE, "-", ISNUMBER(MATCH(A1117, Data!B$276:B$306, 0)))</f>
        <v>-</v>
      </c>
      <c r="EZ1117" s="11" t="str">
        <f>IF($DK1117 = FALSE, "-", ISNUMBER(MATCH(B1117, Data!C$276:C$306, 0)))</f>
        <v>-</v>
      </c>
      <c r="FA1117" s="11" t="str">
        <f>IF($DK1117 = FALSE, "-", ISNUMBER(MATCH(C1117, Data!D$276:D$306, 0)))</f>
        <v>-</v>
      </c>
      <c r="FB1117" s="11" t="str">
        <f>IF($DK1117 = FALSE, "-", ISNUMBER(MATCH(D1117, Data!E$276:E$306, 0)))</f>
        <v>-</v>
      </c>
      <c r="FC1117" s="11" t="str">
        <f>IF($DK1117 = FALSE, "-", ISNUMBER(MATCH(E1117, Data!F$276:F$306, 0)))</f>
        <v>-</v>
      </c>
      <c r="FD1117" s="11" t="str">
        <f>IF($DK1117 = FALSE, "-", ISNUMBER(MATCH(F1117, Data!G$276:G$306, 0)))</f>
        <v>-</v>
      </c>
      <c r="FE1117" s="11" t="str">
        <f>IF($DK1117 = FALSE, "-", ISNUMBER(MATCH(G1117, Data!H$276:H$306, 0)))</f>
        <v>-</v>
      </c>
      <c r="FF1117" s="1413" t="s">
        <v>1314</v>
      </c>
      <c r="FG1117" s="1413" t="s">
        <v>1314</v>
      </c>
      <c r="FH1117" s="1414" t="s">
        <v>1314</v>
      </c>
      <c r="FI1117" s="1414" t="s">
        <v>1314</v>
      </c>
      <c r="FJ1117" s="1413" t="s">
        <v>1314</v>
      </c>
      <c r="FK1117" s="1413" t="s">
        <v>1314</v>
      </c>
      <c r="FL1117" s="11" t="str">
        <f>IF($DK1117 = FALSE, "-", ISNUMBER(MATCH(N1117, Data!O$276:O$306, 0)))</f>
        <v>-</v>
      </c>
      <c r="FM1117" s="1413" t="s">
        <v>1314</v>
      </c>
      <c r="FN1117" s="1413" t="s">
        <v>1314</v>
      </c>
      <c r="FO1117" s="1413" t="s">
        <v>1314</v>
      </c>
      <c r="FP1117" s="1413" t="s">
        <v>1314</v>
      </c>
      <c r="FQ1117" s="1413" t="s">
        <v>1314</v>
      </c>
      <c r="FR1117" s="1413" t="s">
        <v>1314</v>
      </c>
      <c r="FS1117" s="1413" t="s">
        <v>1314</v>
      </c>
      <c r="FT1117" s="1413" t="s">
        <v>1314</v>
      </c>
      <c r="FU1117" s="1413" t="s">
        <v>1314</v>
      </c>
      <c r="FV1117" s="11" t="str">
        <f>IF($DK1117 = FALSE, "-", ISNUMBER(MATCH(X1117, Data!Y$276:Y$306, 0)))</f>
        <v>-</v>
      </c>
      <c r="FW1117" s="11" t="str">
        <f>IF($DK1117 = FALSE, "-", ISNUMBER(MATCH(Y1117, Data!Z$276:Z$306, 0)))</f>
        <v>-</v>
      </c>
      <c r="FX1117" s="11" t="str">
        <f>IF($DK1117 = FALSE, "-", ISNUMBER(MATCH(Z1117, Data!AA$276:AA$306, 0)))</f>
        <v>-</v>
      </c>
      <c r="FY1117" s="1413" t="s">
        <v>1314</v>
      </c>
      <c r="FZ1117" s="1413" t="s">
        <v>1314</v>
      </c>
      <c r="GA1117" s="1413" t="s">
        <v>1314</v>
      </c>
      <c r="GB1117" s="1413" t="s">
        <v>1314</v>
      </c>
      <c r="GC1117" s="1413" t="s">
        <v>1314</v>
      </c>
      <c r="GD1117" s="1413" t="s">
        <v>1314</v>
      </c>
      <c r="GE1117" s="1413" t="s">
        <v>1314</v>
      </c>
      <c r="GF1117" s="11" t="str">
        <f>IF($DK1117 = FALSE, "-", ISNUMBER(MATCH(AH1117, Data!AI$276:AI$306, 0)))</f>
        <v>-</v>
      </c>
      <c r="GG1117" s="1412" t="str">
        <f>IF($DK1117 = FALSE, "-", ISNUMBER(MATCH(AI1117, Data!AJ$276:AJ$306, 0)))</f>
        <v>-</v>
      </c>
      <c r="GH1117" s="1410"/>
      <c r="GI1117" s="1410"/>
      <c r="GJ1117" s="1415" t="s">
        <v>1314</v>
      </c>
      <c r="GK1117" s="1413" t="s">
        <v>1314</v>
      </c>
      <c r="GL1117" s="1413" t="s">
        <v>1314</v>
      </c>
      <c r="GM1117" s="1413" t="s">
        <v>1314</v>
      </c>
      <c r="GN1117" s="1413" t="s">
        <v>1314</v>
      </c>
      <c r="GO1117" s="11" t="str">
        <f t="shared" si="374"/>
        <v>-</v>
      </c>
      <c r="GP1117" s="1413" t="s">
        <v>1314</v>
      </c>
      <c r="GQ1117" s="1413" t="s">
        <v>1314</v>
      </c>
      <c r="GR1117" s="1413" t="s">
        <v>1314</v>
      </c>
      <c r="GS1117" s="11" t="str">
        <f t="shared" si="375"/>
        <v>-</v>
      </c>
      <c r="GT1117" s="11" t="str">
        <f t="shared" si="376"/>
        <v>-</v>
      </c>
      <c r="GU1117" s="1413" t="s">
        <v>1314</v>
      </c>
      <c r="GV1117" s="1413" t="s">
        <v>1314</v>
      </c>
      <c r="GW1117" s="1413" t="s">
        <v>1314</v>
      </c>
      <c r="GX1117" s="1413" t="s">
        <v>1314</v>
      </c>
      <c r="GY1117" s="1413" t="s">
        <v>1314</v>
      </c>
      <c r="GZ1117" s="1413" t="s">
        <v>1314</v>
      </c>
      <c r="HA1117" s="1413" t="s">
        <v>1314</v>
      </c>
      <c r="HB1117" s="11" t="str">
        <f t="shared" si="377"/>
        <v>-</v>
      </c>
      <c r="HC1117" s="1413" t="s">
        <v>1314</v>
      </c>
      <c r="HD1117" s="1413" t="s">
        <v>1314</v>
      </c>
      <c r="HE1117" s="1413" t="s">
        <v>1314</v>
      </c>
      <c r="HF1117" s="11" t="str">
        <f t="shared" si="378"/>
        <v>-</v>
      </c>
      <c r="HG1117" s="1658" t="str">
        <f t="shared" si="379"/>
        <v>-</v>
      </c>
      <c r="HH1117" s="1659" t="str">
        <f t="shared" si="380"/>
        <v>-</v>
      </c>
      <c r="HI1117" s="1660" t="str">
        <f t="shared" si="381"/>
        <v>-</v>
      </c>
      <c r="HJ1117" s="1413" t="s">
        <v>1314</v>
      </c>
      <c r="HK1117" s="1413" t="s">
        <v>1314</v>
      </c>
      <c r="HL1117" s="1413" t="s">
        <v>1314</v>
      </c>
      <c r="HM1117" s="1413" t="s">
        <v>1314</v>
      </c>
      <c r="HN1117" s="1413" t="s">
        <v>1314</v>
      </c>
      <c r="HO1117" s="1413" t="s">
        <v>1314</v>
      </c>
      <c r="HP1117" s="1413" t="s">
        <v>1314</v>
      </c>
      <c r="HQ1117" s="11" t="str">
        <f t="shared" si="382"/>
        <v>-</v>
      </c>
      <c r="HR1117" s="1416" t="s">
        <v>1314</v>
      </c>
    </row>
    <row r="1118" spans="1:226">
      <c r="A1118" s="1384"/>
      <c r="B1118" s="1384"/>
      <c r="C1118" s="1384"/>
      <c r="D1118" s="1384"/>
      <c r="E1118" s="1384"/>
      <c r="F1118" s="1384"/>
      <c r="G1118" s="1384"/>
      <c r="H1118" s="1384"/>
      <c r="I1118" s="1385"/>
      <c r="J1118" s="1385"/>
      <c r="K1118" s="1385"/>
      <c r="L1118" s="1385"/>
      <c r="M1118" s="1384"/>
      <c r="N1118" s="1384"/>
      <c r="O1118" s="1384"/>
      <c r="P1118" s="1384"/>
      <c r="Q1118" s="1386"/>
      <c r="R1118" s="1386"/>
      <c r="S1118" s="1386"/>
      <c r="T1118" s="1387"/>
      <c r="U1118" s="1386"/>
      <c r="V1118" s="1388"/>
      <c r="W1118" s="1388"/>
      <c r="X1118" s="1384"/>
      <c r="Y1118" s="1384"/>
      <c r="Z1118" s="1384"/>
      <c r="AA1118" s="1384"/>
      <c r="AB1118" s="1388"/>
      <c r="AC1118" s="1388"/>
      <c r="AD1118" s="1388"/>
      <c r="AE1118" s="1384"/>
      <c r="AF1118" s="1384"/>
      <c r="AG1118" s="1384"/>
      <c r="AH1118" s="1384"/>
      <c r="AI1118" s="1384"/>
      <c r="AJ1118" s="1384"/>
      <c r="AK1118" s="1386"/>
      <c r="AL1118" s="1386"/>
      <c r="AM1118" s="1386"/>
      <c r="AN1118" s="1386"/>
      <c r="AO1118" s="1386"/>
      <c r="AP1118" s="1386"/>
      <c r="AQ1118" s="1386"/>
      <c r="AR1118" s="1386"/>
      <c r="AS1118" s="1386"/>
      <c r="AT1118" s="1386"/>
      <c r="AU1118" s="1386"/>
      <c r="AV1118" s="1386"/>
      <c r="AW1118" s="1386"/>
      <c r="AX1118" s="1386"/>
      <c r="AY1118" s="1386"/>
      <c r="AZ1118" s="1386"/>
      <c r="BA1118" s="1386"/>
      <c r="BB1118" s="1386"/>
      <c r="BC1118" s="1385"/>
      <c r="BD1118" s="1385"/>
      <c r="BE1118" s="1385"/>
      <c r="BF1118" s="1385"/>
      <c r="BG1118" s="1385"/>
      <c r="BH1118" s="1385"/>
      <c r="BI1118" s="1385"/>
      <c r="BJ1118" s="1385"/>
      <c r="BK1118" s="1385"/>
      <c r="BL1118" s="1385"/>
      <c r="BM1118" s="1385"/>
      <c r="BN1118" s="1385"/>
      <c r="BO1118" s="1385"/>
      <c r="BP1118" s="1385"/>
      <c r="BQ1118" s="1385"/>
      <c r="BR1118" s="1385"/>
      <c r="BS1118" s="1385"/>
      <c r="BT1118" s="1385"/>
      <c r="BU1118" s="1386"/>
      <c r="BV1118" s="1386"/>
      <c r="BW1118" s="1386"/>
      <c r="BX1118" s="1386"/>
      <c r="BY1118" s="1386"/>
      <c r="BZ1118" s="1386"/>
      <c r="CA1118" s="1386"/>
      <c r="CB1118" s="1386"/>
      <c r="CC1118" s="1386"/>
      <c r="CD1118" s="1386"/>
      <c r="CE1118" s="1386"/>
      <c r="CF1118" s="1386"/>
      <c r="CG1118" s="1386"/>
      <c r="CH1118" s="1386"/>
      <c r="CI1118" s="1386"/>
      <c r="CJ1118" s="1386"/>
      <c r="CK1118" s="1386"/>
      <c r="CL1118" s="1386"/>
      <c r="CM1118" s="1385"/>
      <c r="CN1118" s="1385"/>
      <c r="CO1118" s="1385"/>
      <c r="CP1118" s="1385"/>
      <c r="CQ1118" s="1385"/>
      <c r="CR1118" s="1385"/>
      <c r="CS1118" s="1385"/>
      <c r="CT1118" s="1385"/>
      <c r="CU1118" s="1385"/>
      <c r="CV1118" s="1385"/>
      <c r="CW1118" s="1385"/>
      <c r="CX1118" s="1385"/>
      <c r="CY1118" s="1385"/>
      <c r="CZ1118" s="1385"/>
      <c r="DA1118" s="1385"/>
      <c r="DB1118" s="1385"/>
      <c r="DC1118" s="1385"/>
      <c r="DD1118" s="1385"/>
      <c r="DF1118" s="1408">
        <f>COUNTIF(E$6:E1118, E1118)</f>
        <v>0</v>
      </c>
      <c r="DG1118"/>
      <c r="DH1118"/>
      <c r="DI1118"/>
      <c r="DJ1118"/>
      <c r="DK1118" s="1409" t="b">
        <f t="shared" si="370"/>
        <v>0</v>
      </c>
      <c r="DL1118" s="1417"/>
      <c r="DM1118" s="1417"/>
      <c r="DN1118" s="1411" t="str">
        <f t="shared" si="368"/>
        <v>-</v>
      </c>
      <c r="DO1118" s="11" t="str">
        <f t="shared" si="368"/>
        <v>-</v>
      </c>
      <c r="DP1118" s="11" t="str">
        <f t="shared" si="368"/>
        <v>-</v>
      </c>
      <c r="DQ1118" s="11" t="str">
        <f t="shared" si="368"/>
        <v>-</v>
      </c>
      <c r="DR1118" s="11" t="str">
        <f t="shared" si="368"/>
        <v>-</v>
      </c>
      <c r="DS1118" s="11" t="str">
        <f t="shared" si="368"/>
        <v>-</v>
      </c>
      <c r="DT1118" s="11" t="str">
        <f t="shared" si="368"/>
        <v>-</v>
      </c>
      <c r="DU1118" s="11" t="str">
        <f t="shared" si="368"/>
        <v>-</v>
      </c>
      <c r="DV1118" s="11" t="str">
        <f t="shared" si="368"/>
        <v>-</v>
      </c>
      <c r="DW1118" s="11" t="str">
        <f t="shared" si="368"/>
        <v>-</v>
      </c>
      <c r="DX1118" s="11" t="str">
        <f t="shared" si="368"/>
        <v>-</v>
      </c>
      <c r="DY1118" s="11" t="str">
        <f t="shared" si="368"/>
        <v>-</v>
      </c>
      <c r="DZ1118" s="11" t="str">
        <f t="shared" si="368"/>
        <v>-</v>
      </c>
      <c r="EA1118" s="11" t="str">
        <f t="shared" si="368"/>
        <v>-</v>
      </c>
      <c r="EB1118" s="11" t="str">
        <f t="shared" si="368"/>
        <v>-</v>
      </c>
      <c r="EC1118" s="11" t="str">
        <f t="shared" si="368"/>
        <v>-</v>
      </c>
      <c r="ED1118" s="11" t="str">
        <f t="shared" si="369"/>
        <v>-</v>
      </c>
      <c r="EE1118" s="11" t="str">
        <f t="shared" si="369"/>
        <v>-</v>
      </c>
      <c r="EF1118" s="11" t="str">
        <f t="shared" si="369"/>
        <v>-</v>
      </c>
      <c r="EG1118" s="11" t="str">
        <f t="shared" si="369"/>
        <v>-</v>
      </c>
      <c r="EH1118" s="11" t="str">
        <f t="shared" si="369"/>
        <v>-</v>
      </c>
      <c r="EI1118" s="11" t="str">
        <f t="shared" si="369"/>
        <v>-</v>
      </c>
      <c r="EJ1118" s="11" t="str">
        <f t="shared" si="369"/>
        <v>-</v>
      </c>
      <c r="EK1118" s="11" t="str">
        <f t="shared" si="369"/>
        <v>-</v>
      </c>
      <c r="EL1118" s="11" t="str">
        <f t="shared" si="369"/>
        <v>-</v>
      </c>
      <c r="EM1118" s="11" t="str">
        <f t="shared" si="369"/>
        <v>-</v>
      </c>
      <c r="EN1118" s="11" t="str">
        <f t="shared" si="369"/>
        <v>-</v>
      </c>
      <c r="EO1118" s="11" t="str">
        <f t="shared" si="369"/>
        <v>-</v>
      </c>
      <c r="EP1118" s="11" t="str">
        <f t="shared" si="369"/>
        <v>-</v>
      </c>
      <c r="EQ1118" s="11" t="str">
        <f t="shared" si="369"/>
        <v>-</v>
      </c>
      <c r="ER1118" s="11" t="str">
        <f t="shared" si="369"/>
        <v>-</v>
      </c>
      <c r="ES1118" s="11" t="str">
        <f t="shared" si="369"/>
        <v>-</v>
      </c>
      <c r="ET1118" s="11" t="str">
        <f t="shared" si="371"/>
        <v>-</v>
      </c>
      <c r="EU1118" s="11" t="str">
        <f t="shared" si="372"/>
        <v>-</v>
      </c>
      <c r="EV1118" s="1412" t="str">
        <f t="shared" si="373"/>
        <v>-</v>
      </c>
      <c r="EW1118" s="1417"/>
      <c r="EX1118" s="1417"/>
      <c r="EY1118" s="1411" t="str">
        <f>IF($DK1118 = FALSE, "-", ISNUMBER(MATCH(A1118, Data!B$276:B$306, 0)))</f>
        <v>-</v>
      </c>
      <c r="EZ1118" s="11" t="str">
        <f>IF($DK1118 = FALSE, "-", ISNUMBER(MATCH(B1118, Data!C$276:C$306, 0)))</f>
        <v>-</v>
      </c>
      <c r="FA1118" s="11" t="str">
        <f>IF($DK1118 = FALSE, "-", ISNUMBER(MATCH(C1118, Data!D$276:D$306, 0)))</f>
        <v>-</v>
      </c>
      <c r="FB1118" s="11" t="str">
        <f>IF($DK1118 = FALSE, "-", ISNUMBER(MATCH(D1118, Data!E$276:E$306, 0)))</f>
        <v>-</v>
      </c>
      <c r="FC1118" s="11" t="str">
        <f>IF($DK1118 = FALSE, "-", ISNUMBER(MATCH(E1118, Data!F$276:F$306, 0)))</f>
        <v>-</v>
      </c>
      <c r="FD1118" s="11" t="str">
        <f>IF($DK1118 = FALSE, "-", ISNUMBER(MATCH(F1118, Data!G$276:G$306, 0)))</f>
        <v>-</v>
      </c>
      <c r="FE1118" s="11" t="str">
        <f>IF($DK1118 = FALSE, "-", ISNUMBER(MATCH(G1118, Data!H$276:H$306, 0)))</f>
        <v>-</v>
      </c>
      <c r="FF1118" s="1413" t="s">
        <v>1314</v>
      </c>
      <c r="FG1118" s="1413" t="s">
        <v>1314</v>
      </c>
      <c r="FH1118" s="1414" t="s">
        <v>1314</v>
      </c>
      <c r="FI1118" s="1414" t="s">
        <v>1314</v>
      </c>
      <c r="FJ1118" s="1413" t="s">
        <v>1314</v>
      </c>
      <c r="FK1118" s="1413" t="s">
        <v>1314</v>
      </c>
      <c r="FL1118" s="11" t="str">
        <f>IF($DK1118 = FALSE, "-", ISNUMBER(MATCH(N1118, Data!O$276:O$306, 0)))</f>
        <v>-</v>
      </c>
      <c r="FM1118" s="1413" t="s">
        <v>1314</v>
      </c>
      <c r="FN1118" s="1413" t="s">
        <v>1314</v>
      </c>
      <c r="FO1118" s="1413" t="s">
        <v>1314</v>
      </c>
      <c r="FP1118" s="1413" t="s">
        <v>1314</v>
      </c>
      <c r="FQ1118" s="1413" t="s">
        <v>1314</v>
      </c>
      <c r="FR1118" s="1413" t="s">
        <v>1314</v>
      </c>
      <c r="FS1118" s="1413" t="s">
        <v>1314</v>
      </c>
      <c r="FT1118" s="1413" t="s">
        <v>1314</v>
      </c>
      <c r="FU1118" s="1413" t="s">
        <v>1314</v>
      </c>
      <c r="FV1118" s="11" t="str">
        <f>IF($DK1118 = FALSE, "-", ISNUMBER(MATCH(X1118, Data!Y$276:Y$306, 0)))</f>
        <v>-</v>
      </c>
      <c r="FW1118" s="11" t="str">
        <f>IF($DK1118 = FALSE, "-", ISNUMBER(MATCH(Y1118, Data!Z$276:Z$306, 0)))</f>
        <v>-</v>
      </c>
      <c r="FX1118" s="11" t="str">
        <f>IF($DK1118 = FALSE, "-", ISNUMBER(MATCH(Z1118, Data!AA$276:AA$306, 0)))</f>
        <v>-</v>
      </c>
      <c r="FY1118" s="1413" t="s">
        <v>1314</v>
      </c>
      <c r="FZ1118" s="1413" t="s">
        <v>1314</v>
      </c>
      <c r="GA1118" s="1413" t="s">
        <v>1314</v>
      </c>
      <c r="GB1118" s="1413" t="s">
        <v>1314</v>
      </c>
      <c r="GC1118" s="1413" t="s">
        <v>1314</v>
      </c>
      <c r="GD1118" s="1413" t="s">
        <v>1314</v>
      </c>
      <c r="GE1118" s="1413" t="s">
        <v>1314</v>
      </c>
      <c r="GF1118" s="11" t="str">
        <f>IF($DK1118 = FALSE, "-", ISNUMBER(MATCH(AH1118, Data!AI$276:AI$306, 0)))</f>
        <v>-</v>
      </c>
      <c r="GG1118" s="1412" t="str">
        <f>IF($DK1118 = FALSE, "-", ISNUMBER(MATCH(AI1118, Data!AJ$276:AJ$306, 0)))</f>
        <v>-</v>
      </c>
      <c r="GH1118" s="1410"/>
      <c r="GI1118" s="1410"/>
      <c r="GJ1118" s="1415" t="s">
        <v>1314</v>
      </c>
      <c r="GK1118" s="1413" t="s">
        <v>1314</v>
      </c>
      <c r="GL1118" s="1413" t="s">
        <v>1314</v>
      </c>
      <c r="GM1118" s="1413" t="s">
        <v>1314</v>
      </c>
      <c r="GN1118" s="1413" t="s">
        <v>1314</v>
      </c>
      <c r="GO1118" s="11" t="str">
        <f t="shared" si="374"/>
        <v>-</v>
      </c>
      <c r="GP1118" s="1413" t="s">
        <v>1314</v>
      </c>
      <c r="GQ1118" s="1413" t="s">
        <v>1314</v>
      </c>
      <c r="GR1118" s="1413" t="s">
        <v>1314</v>
      </c>
      <c r="GS1118" s="11" t="str">
        <f t="shared" si="375"/>
        <v>-</v>
      </c>
      <c r="GT1118" s="11" t="str">
        <f t="shared" si="376"/>
        <v>-</v>
      </c>
      <c r="GU1118" s="1413" t="s">
        <v>1314</v>
      </c>
      <c r="GV1118" s="1413" t="s">
        <v>1314</v>
      </c>
      <c r="GW1118" s="1413" t="s">
        <v>1314</v>
      </c>
      <c r="GX1118" s="1413" t="s">
        <v>1314</v>
      </c>
      <c r="GY1118" s="1413" t="s">
        <v>1314</v>
      </c>
      <c r="GZ1118" s="1413" t="s">
        <v>1314</v>
      </c>
      <c r="HA1118" s="1413" t="s">
        <v>1314</v>
      </c>
      <c r="HB1118" s="11" t="str">
        <f t="shared" si="377"/>
        <v>-</v>
      </c>
      <c r="HC1118" s="1413" t="s">
        <v>1314</v>
      </c>
      <c r="HD1118" s="1413" t="s">
        <v>1314</v>
      </c>
      <c r="HE1118" s="1413" t="s">
        <v>1314</v>
      </c>
      <c r="HF1118" s="11" t="str">
        <f t="shared" si="378"/>
        <v>-</v>
      </c>
      <c r="HG1118" s="1658" t="str">
        <f t="shared" si="379"/>
        <v>-</v>
      </c>
      <c r="HH1118" s="1659" t="str">
        <f t="shared" si="380"/>
        <v>-</v>
      </c>
      <c r="HI1118" s="1660" t="str">
        <f t="shared" si="381"/>
        <v>-</v>
      </c>
      <c r="HJ1118" s="1413" t="s">
        <v>1314</v>
      </c>
      <c r="HK1118" s="1413" t="s">
        <v>1314</v>
      </c>
      <c r="HL1118" s="1413" t="s">
        <v>1314</v>
      </c>
      <c r="HM1118" s="1413" t="s">
        <v>1314</v>
      </c>
      <c r="HN1118" s="1413" t="s">
        <v>1314</v>
      </c>
      <c r="HO1118" s="1413" t="s">
        <v>1314</v>
      </c>
      <c r="HP1118" s="1413" t="s">
        <v>1314</v>
      </c>
      <c r="HQ1118" s="11" t="str">
        <f t="shared" si="382"/>
        <v>-</v>
      </c>
      <c r="HR1118" s="1416" t="s">
        <v>1314</v>
      </c>
    </row>
    <row r="1119" spans="1:226">
      <c r="A1119" s="1384"/>
      <c r="B1119" s="1384"/>
      <c r="C1119" s="1384"/>
      <c r="D1119" s="1384"/>
      <c r="E1119" s="1384"/>
      <c r="F1119" s="1384"/>
      <c r="G1119" s="1384"/>
      <c r="H1119" s="1384"/>
      <c r="I1119" s="1385"/>
      <c r="J1119" s="1385"/>
      <c r="K1119" s="1385"/>
      <c r="L1119" s="1385"/>
      <c r="M1119" s="1384"/>
      <c r="N1119" s="1384"/>
      <c r="O1119" s="1384"/>
      <c r="P1119" s="1384"/>
      <c r="Q1119" s="1386"/>
      <c r="R1119" s="1386"/>
      <c r="S1119" s="1386"/>
      <c r="T1119" s="1387"/>
      <c r="U1119" s="1386"/>
      <c r="V1119" s="1388"/>
      <c r="W1119" s="1388"/>
      <c r="X1119" s="1384"/>
      <c r="Y1119" s="1384"/>
      <c r="Z1119" s="1384"/>
      <c r="AA1119" s="1384"/>
      <c r="AB1119" s="1388"/>
      <c r="AC1119" s="1388"/>
      <c r="AD1119" s="1388"/>
      <c r="AE1119" s="1384"/>
      <c r="AF1119" s="1384"/>
      <c r="AG1119" s="1384"/>
      <c r="AH1119" s="1384"/>
      <c r="AI1119" s="1384"/>
      <c r="AJ1119" s="1384"/>
      <c r="AK1119" s="1386"/>
      <c r="AL1119" s="1386"/>
      <c r="AM1119" s="1386"/>
      <c r="AN1119" s="1386"/>
      <c r="AO1119" s="1386"/>
      <c r="AP1119" s="1386"/>
      <c r="AQ1119" s="1386"/>
      <c r="AR1119" s="1386"/>
      <c r="AS1119" s="1386"/>
      <c r="AT1119" s="1386"/>
      <c r="AU1119" s="1386"/>
      <c r="AV1119" s="1386"/>
      <c r="AW1119" s="1386"/>
      <c r="AX1119" s="1386"/>
      <c r="AY1119" s="1386"/>
      <c r="AZ1119" s="1386"/>
      <c r="BA1119" s="1386"/>
      <c r="BB1119" s="1386"/>
      <c r="BC1119" s="1385"/>
      <c r="BD1119" s="1385"/>
      <c r="BE1119" s="1385"/>
      <c r="BF1119" s="1385"/>
      <c r="BG1119" s="1385"/>
      <c r="BH1119" s="1385"/>
      <c r="BI1119" s="1385"/>
      <c r="BJ1119" s="1385"/>
      <c r="BK1119" s="1385"/>
      <c r="BL1119" s="1385"/>
      <c r="BM1119" s="1385"/>
      <c r="BN1119" s="1385"/>
      <c r="BO1119" s="1385"/>
      <c r="BP1119" s="1385"/>
      <c r="BQ1119" s="1385"/>
      <c r="BR1119" s="1385"/>
      <c r="BS1119" s="1385"/>
      <c r="BT1119" s="1385"/>
      <c r="BU1119" s="1386"/>
      <c r="BV1119" s="1386"/>
      <c r="BW1119" s="1386"/>
      <c r="BX1119" s="1386"/>
      <c r="BY1119" s="1386"/>
      <c r="BZ1119" s="1386"/>
      <c r="CA1119" s="1386"/>
      <c r="CB1119" s="1386"/>
      <c r="CC1119" s="1386"/>
      <c r="CD1119" s="1386"/>
      <c r="CE1119" s="1386"/>
      <c r="CF1119" s="1386"/>
      <c r="CG1119" s="1386"/>
      <c r="CH1119" s="1386"/>
      <c r="CI1119" s="1386"/>
      <c r="CJ1119" s="1386"/>
      <c r="CK1119" s="1386"/>
      <c r="CL1119" s="1386"/>
      <c r="CM1119" s="1385"/>
      <c r="CN1119" s="1385"/>
      <c r="CO1119" s="1385"/>
      <c r="CP1119" s="1385"/>
      <c r="CQ1119" s="1385"/>
      <c r="CR1119" s="1385"/>
      <c r="CS1119" s="1385"/>
      <c r="CT1119" s="1385"/>
      <c r="CU1119" s="1385"/>
      <c r="CV1119" s="1385"/>
      <c r="CW1119" s="1385"/>
      <c r="CX1119" s="1385"/>
      <c r="CY1119" s="1385"/>
      <c r="CZ1119" s="1385"/>
      <c r="DA1119" s="1385"/>
      <c r="DB1119" s="1385"/>
      <c r="DC1119" s="1385"/>
      <c r="DD1119" s="1385"/>
      <c r="DF1119" s="1408">
        <f>COUNTIF(E$6:E1119, E1119)</f>
        <v>0</v>
      </c>
      <c r="DG1119"/>
      <c r="DH1119"/>
      <c r="DI1119"/>
      <c r="DJ1119"/>
      <c r="DK1119" s="1409" t="b">
        <f t="shared" si="370"/>
        <v>0</v>
      </c>
      <c r="DL1119" s="1417"/>
      <c r="DM1119" s="1417"/>
      <c r="DN1119" s="1411" t="str">
        <f t="shared" si="368"/>
        <v>-</v>
      </c>
      <c r="DO1119" s="11" t="str">
        <f t="shared" si="368"/>
        <v>-</v>
      </c>
      <c r="DP1119" s="11" t="str">
        <f t="shared" si="368"/>
        <v>-</v>
      </c>
      <c r="DQ1119" s="11" t="str">
        <f t="shared" si="368"/>
        <v>-</v>
      </c>
      <c r="DR1119" s="11" t="str">
        <f t="shared" si="368"/>
        <v>-</v>
      </c>
      <c r="DS1119" s="11" t="str">
        <f t="shared" si="368"/>
        <v>-</v>
      </c>
      <c r="DT1119" s="11" t="str">
        <f t="shared" si="368"/>
        <v>-</v>
      </c>
      <c r="DU1119" s="11" t="str">
        <f t="shared" si="368"/>
        <v>-</v>
      </c>
      <c r="DV1119" s="11" t="str">
        <f t="shared" si="368"/>
        <v>-</v>
      </c>
      <c r="DW1119" s="11" t="str">
        <f t="shared" si="368"/>
        <v>-</v>
      </c>
      <c r="DX1119" s="11" t="str">
        <f t="shared" si="368"/>
        <v>-</v>
      </c>
      <c r="DY1119" s="11" t="str">
        <f t="shared" ref="DN1119:EC1135" si="383">IF($DK1119 = FALSE, "-", IF(SUM(FJ1119 = FALSE, GU1119 = FALSE) = 0, TRUE, FALSE))</f>
        <v>-</v>
      </c>
      <c r="DZ1119" s="11" t="str">
        <f t="shared" si="383"/>
        <v>-</v>
      </c>
      <c r="EA1119" s="11" t="str">
        <f t="shared" si="383"/>
        <v>-</v>
      </c>
      <c r="EB1119" s="11" t="str">
        <f t="shared" si="383"/>
        <v>-</v>
      </c>
      <c r="EC1119" s="11" t="str">
        <f t="shared" si="383"/>
        <v>-</v>
      </c>
      <c r="ED1119" s="11" t="str">
        <f t="shared" si="369"/>
        <v>-</v>
      </c>
      <c r="EE1119" s="11" t="str">
        <f t="shared" si="369"/>
        <v>-</v>
      </c>
      <c r="EF1119" s="11" t="str">
        <f t="shared" si="369"/>
        <v>-</v>
      </c>
      <c r="EG1119" s="11" t="str">
        <f t="shared" si="369"/>
        <v>-</v>
      </c>
      <c r="EH1119" s="11" t="str">
        <f t="shared" si="369"/>
        <v>-</v>
      </c>
      <c r="EI1119" s="11" t="str">
        <f t="shared" si="369"/>
        <v>-</v>
      </c>
      <c r="EJ1119" s="11" t="str">
        <f t="shared" si="369"/>
        <v>-</v>
      </c>
      <c r="EK1119" s="11" t="str">
        <f t="shared" si="369"/>
        <v>-</v>
      </c>
      <c r="EL1119" s="11" t="str">
        <f t="shared" si="369"/>
        <v>-</v>
      </c>
      <c r="EM1119" s="11" t="str">
        <f t="shared" si="369"/>
        <v>-</v>
      </c>
      <c r="EN1119" s="11" t="str">
        <f t="shared" si="369"/>
        <v>-</v>
      </c>
      <c r="EO1119" s="11" t="str">
        <f t="shared" ref="ED1119:ES1135" si="384">IF($DK1119 = FALSE, "-", IF(SUM(FZ1119 = FALSE, HK1119 = FALSE) = 0, TRUE, FALSE))</f>
        <v>-</v>
      </c>
      <c r="EP1119" s="11" t="str">
        <f t="shared" si="384"/>
        <v>-</v>
      </c>
      <c r="EQ1119" s="11" t="str">
        <f t="shared" si="384"/>
        <v>-</v>
      </c>
      <c r="ER1119" s="11" t="str">
        <f t="shared" si="384"/>
        <v>-</v>
      </c>
      <c r="ES1119" s="11" t="str">
        <f t="shared" si="384"/>
        <v>-</v>
      </c>
      <c r="ET1119" s="11" t="str">
        <f t="shared" si="371"/>
        <v>-</v>
      </c>
      <c r="EU1119" s="11" t="str">
        <f t="shared" si="372"/>
        <v>-</v>
      </c>
      <c r="EV1119" s="1412" t="str">
        <f t="shared" si="373"/>
        <v>-</v>
      </c>
      <c r="EW1119" s="1417"/>
      <c r="EX1119" s="1417"/>
      <c r="EY1119" s="1411" t="str">
        <f>IF($DK1119 = FALSE, "-", ISNUMBER(MATCH(A1119, Data!B$276:B$306, 0)))</f>
        <v>-</v>
      </c>
      <c r="EZ1119" s="11" t="str">
        <f>IF($DK1119 = FALSE, "-", ISNUMBER(MATCH(B1119, Data!C$276:C$306, 0)))</f>
        <v>-</v>
      </c>
      <c r="FA1119" s="11" t="str">
        <f>IF($DK1119 = FALSE, "-", ISNUMBER(MATCH(C1119, Data!D$276:D$306, 0)))</f>
        <v>-</v>
      </c>
      <c r="FB1119" s="11" t="str">
        <f>IF($DK1119 = FALSE, "-", ISNUMBER(MATCH(D1119, Data!E$276:E$306, 0)))</f>
        <v>-</v>
      </c>
      <c r="FC1119" s="11" t="str">
        <f>IF($DK1119 = FALSE, "-", ISNUMBER(MATCH(E1119, Data!F$276:F$306, 0)))</f>
        <v>-</v>
      </c>
      <c r="FD1119" s="11" t="str">
        <f>IF($DK1119 = FALSE, "-", ISNUMBER(MATCH(F1119, Data!G$276:G$306, 0)))</f>
        <v>-</v>
      </c>
      <c r="FE1119" s="11" t="str">
        <f>IF($DK1119 = FALSE, "-", ISNUMBER(MATCH(G1119, Data!H$276:H$306, 0)))</f>
        <v>-</v>
      </c>
      <c r="FF1119" s="1413" t="s">
        <v>1314</v>
      </c>
      <c r="FG1119" s="1413" t="s">
        <v>1314</v>
      </c>
      <c r="FH1119" s="1414" t="s">
        <v>1314</v>
      </c>
      <c r="FI1119" s="1414" t="s">
        <v>1314</v>
      </c>
      <c r="FJ1119" s="1413" t="s">
        <v>1314</v>
      </c>
      <c r="FK1119" s="1413" t="s">
        <v>1314</v>
      </c>
      <c r="FL1119" s="11" t="str">
        <f>IF($DK1119 = FALSE, "-", ISNUMBER(MATCH(N1119, Data!O$276:O$306, 0)))</f>
        <v>-</v>
      </c>
      <c r="FM1119" s="1413" t="s">
        <v>1314</v>
      </c>
      <c r="FN1119" s="1413" t="s">
        <v>1314</v>
      </c>
      <c r="FO1119" s="1413" t="s">
        <v>1314</v>
      </c>
      <c r="FP1119" s="1413" t="s">
        <v>1314</v>
      </c>
      <c r="FQ1119" s="1413" t="s">
        <v>1314</v>
      </c>
      <c r="FR1119" s="1413" t="s">
        <v>1314</v>
      </c>
      <c r="FS1119" s="1413" t="s">
        <v>1314</v>
      </c>
      <c r="FT1119" s="1413" t="s">
        <v>1314</v>
      </c>
      <c r="FU1119" s="1413" t="s">
        <v>1314</v>
      </c>
      <c r="FV1119" s="11" t="str">
        <f>IF($DK1119 = FALSE, "-", ISNUMBER(MATCH(X1119, Data!Y$276:Y$306, 0)))</f>
        <v>-</v>
      </c>
      <c r="FW1119" s="11" t="str">
        <f>IF($DK1119 = FALSE, "-", ISNUMBER(MATCH(Y1119, Data!Z$276:Z$306, 0)))</f>
        <v>-</v>
      </c>
      <c r="FX1119" s="11" t="str">
        <f>IF($DK1119 = FALSE, "-", ISNUMBER(MATCH(Z1119, Data!AA$276:AA$306, 0)))</f>
        <v>-</v>
      </c>
      <c r="FY1119" s="1413" t="s">
        <v>1314</v>
      </c>
      <c r="FZ1119" s="1413" t="s">
        <v>1314</v>
      </c>
      <c r="GA1119" s="1413" t="s">
        <v>1314</v>
      </c>
      <c r="GB1119" s="1413" t="s">
        <v>1314</v>
      </c>
      <c r="GC1119" s="1413" t="s">
        <v>1314</v>
      </c>
      <c r="GD1119" s="1413" t="s">
        <v>1314</v>
      </c>
      <c r="GE1119" s="1413" t="s">
        <v>1314</v>
      </c>
      <c r="GF1119" s="11" t="str">
        <f>IF($DK1119 = FALSE, "-", ISNUMBER(MATCH(AH1119, Data!AI$276:AI$306, 0)))</f>
        <v>-</v>
      </c>
      <c r="GG1119" s="1412" t="str">
        <f>IF($DK1119 = FALSE, "-", ISNUMBER(MATCH(AI1119, Data!AJ$276:AJ$306, 0)))</f>
        <v>-</v>
      </c>
      <c r="GH1119" s="1410"/>
      <c r="GI1119" s="1410"/>
      <c r="GJ1119" s="1415" t="s">
        <v>1314</v>
      </c>
      <c r="GK1119" s="1413" t="s">
        <v>1314</v>
      </c>
      <c r="GL1119" s="1413" t="s">
        <v>1314</v>
      </c>
      <c r="GM1119" s="1413" t="s">
        <v>1314</v>
      </c>
      <c r="GN1119" s="1413" t="s">
        <v>1314</v>
      </c>
      <c r="GO1119" s="11" t="str">
        <f t="shared" si="374"/>
        <v>-</v>
      </c>
      <c r="GP1119" s="1413" t="s">
        <v>1314</v>
      </c>
      <c r="GQ1119" s="1413" t="s">
        <v>1314</v>
      </c>
      <c r="GR1119" s="1413" t="s">
        <v>1314</v>
      </c>
      <c r="GS1119" s="11" t="str">
        <f t="shared" si="375"/>
        <v>-</v>
      </c>
      <c r="GT1119" s="11" t="str">
        <f t="shared" si="376"/>
        <v>-</v>
      </c>
      <c r="GU1119" s="1413" t="s">
        <v>1314</v>
      </c>
      <c r="GV1119" s="1413" t="s">
        <v>1314</v>
      </c>
      <c r="GW1119" s="1413" t="s">
        <v>1314</v>
      </c>
      <c r="GX1119" s="1413" t="s">
        <v>1314</v>
      </c>
      <c r="GY1119" s="1413" t="s">
        <v>1314</v>
      </c>
      <c r="GZ1119" s="1413" t="s">
        <v>1314</v>
      </c>
      <c r="HA1119" s="1413" t="s">
        <v>1314</v>
      </c>
      <c r="HB1119" s="11" t="str">
        <f t="shared" si="377"/>
        <v>-</v>
      </c>
      <c r="HC1119" s="1413" t="s">
        <v>1314</v>
      </c>
      <c r="HD1119" s="1413" t="s">
        <v>1314</v>
      </c>
      <c r="HE1119" s="1413" t="s">
        <v>1314</v>
      </c>
      <c r="HF1119" s="11" t="str">
        <f t="shared" si="378"/>
        <v>-</v>
      </c>
      <c r="HG1119" s="1658" t="str">
        <f t="shared" si="379"/>
        <v>-</v>
      </c>
      <c r="HH1119" s="1659" t="str">
        <f t="shared" si="380"/>
        <v>-</v>
      </c>
      <c r="HI1119" s="1660" t="str">
        <f t="shared" si="381"/>
        <v>-</v>
      </c>
      <c r="HJ1119" s="1413" t="s">
        <v>1314</v>
      </c>
      <c r="HK1119" s="1413" t="s">
        <v>1314</v>
      </c>
      <c r="HL1119" s="1413" t="s">
        <v>1314</v>
      </c>
      <c r="HM1119" s="1413" t="s">
        <v>1314</v>
      </c>
      <c r="HN1119" s="1413" t="s">
        <v>1314</v>
      </c>
      <c r="HO1119" s="1413" t="s">
        <v>1314</v>
      </c>
      <c r="HP1119" s="1413" t="s">
        <v>1314</v>
      </c>
      <c r="HQ1119" s="11" t="str">
        <f t="shared" si="382"/>
        <v>-</v>
      </c>
      <c r="HR1119" s="1416" t="s">
        <v>1314</v>
      </c>
    </row>
    <row r="1120" spans="1:226">
      <c r="A1120" s="1384"/>
      <c r="B1120" s="1384"/>
      <c r="C1120" s="1384"/>
      <c r="D1120" s="1384"/>
      <c r="E1120" s="1384"/>
      <c r="F1120" s="1384"/>
      <c r="G1120" s="1384"/>
      <c r="H1120" s="1384"/>
      <c r="I1120" s="1385"/>
      <c r="J1120" s="1385"/>
      <c r="K1120" s="1385"/>
      <c r="L1120" s="1385"/>
      <c r="M1120" s="1384"/>
      <c r="N1120" s="1384"/>
      <c r="O1120" s="1384"/>
      <c r="P1120" s="1384"/>
      <c r="Q1120" s="1386"/>
      <c r="R1120" s="1386"/>
      <c r="S1120" s="1386"/>
      <c r="T1120" s="1387"/>
      <c r="U1120" s="1386"/>
      <c r="V1120" s="1388"/>
      <c r="W1120" s="1388"/>
      <c r="X1120" s="1384"/>
      <c r="Y1120" s="1384"/>
      <c r="Z1120" s="1384"/>
      <c r="AA1120" s="1384"/>
      <c r="AB1120" s="1388"/>
      <c r="AC1120" s="1388"/>
      <c r="AD1120" s="1388"/>
      <c r="AE1120" s="1384"/>
      <c r="AF1120" s="1384"/>
      <c r="AG1120" s="1384"/>
      <c r="AH1120" s="1384"/>
      <c r="AI1120" s="1384"/>
      <c r="AJ1120" s="1384"/>
      <c r="AK1120" s="1386"/>
      <c r="AL1120" s="1386"/>
      <c r="AM1120" s="1386"/>
      <c r="AN1120" s="1386"/>
      <c r="AO1120" s="1386"/>
      <c r="AP1120" s="1386"/>
      <c r="AQ1120" s="1386"/>
      <c r="AR1120" s="1386"/>
      <c r="AS1120" s="1386"/>
      <c r="AT1120" s="1386"/>
      <c r="AU1120" s="1386"/>
      <c r="AV1120" s="1386"/>
      <c r="AW1120" s="1386"/>
      <c r="AX1120" s="1386"/>
      <c r="AY1120" s="1386"/>
      <c r="AZ1120" s="1386"/>
      <c r="BA1120" s="1386"/>
      <c r="BB1120" s="1386"/>
      <c r="BC1120" s="1385"/>
      <c r="BD1120" s="1385"/>
      <c r="BE1120" s="1385"/>
      <c r="BF1120" s="1385"/>
      <c r="BG1120" s="1385"/>
      <c r="BH1120" s="1385"/>
      <c r="BI1120" s="1385"/>
      <c r="BJ1120" s="1385"/>
      <c r="BK1120" s="1385"/>
      <c r="BL1120" s="1385"/>
      <c r="BM1120" s="1385"/>
      <c r="BN1120" s="1385"/>
      <c r="BO1120" s="1385"/>
      <c r="BP1120" s="1385"/>
      <c r="BQ1120" s="1385"/>
      <c r="BR1120" s="1385"/>
      <c r="BS1120" s="1385"/>
      <c r="BT1120" s="1385"/>
      <c r="BU1120" s="1386"/>
      <c r="BV1120" s="1386"/>
      <c r="BW1120" s="1386"/>
      <c r="BX1120" s="1386"/>
      <c r="BY1120" s="1386"/>
      <c r="BZ1120" s="1386"/>
      <c r="CA1120" s="1386"/>
      <c r="CB1120" s="1386"/>
      <c r="CC1120" s="1386"/>
      <c r="CD1120" s="1386"/>
      <c r="CE1120" s="1386"/>
      <c r="CF1120" s="1386"/>
      <c r="CG1120" s="1386"/>
      <c r="CH1120" s="1386"/>
      <c r="CI1120" s="1386"/>
      <c r="CJ1120" s="1386"/>
      <c r="CK1120" s="1386"/>
      <c r="CL1120" s="1386"/>
      <c r="CM1120" s="1385"/>
      <c r="CN1120" s="1385"/>
      <c r="CO1120" s="1385"/>
      <c r="CP1120" s="1385"/>
      <c r="CQ1120" s="1385"/>
      <c r="CR1120" s="1385"/>
      <c r="CS1120" s="1385"/>
      <c r="CT1120" s="1385"/>
      <c r="CU1120" s="1385"/>
      <c r="CV1120" s="1385"/>
      <c r="CW1120" s="1385"/>
      <c r="CX1120" s="1385"/>
      <c r="CY1120" s="1385"/>
      <c r="CZ1120" s="1385"/>
      <c r="DA1120" s="1385"/>
      <c r="DB1120" s="1385"/>
      <c r="DC1120" s="1385"/>
      <c r="DD1120" s="1385"/>
      <c r="DF1120" s="1408">
        <f>COUNTIF(E$6:E1120, E1120)</f>
        <v>0</v>
      </c>
      <c r="DG1120"/>
      <c r="DH1120"/>
      <c r="DI1120"/>
      <c r="DJ1120"/>
      <c r="DK1120" s="1409" t="b">
        <f t="shared" si="370"/>
        <v>0</v>
      </c>
      <c r="DL1120" s="1417"/>
      <c r="DM1120" s="1417"/>
      <c r="DN1120" s="1411" t="str">
        <f t="shared" si="383"/>
        <v>-</v>
      </c>
      <c r="DO1120" s="11" t="str">
        <f t="shared" si="383"/>
        <v>-</v>
      </c>
      <c r="DP1120" s="11" t="str">
        <f t="shared" si="383"/>
        <v>-</v>
      </c>
      <c r="DQ1120" s="11" t="str">
        <f t="shared" si="383"/>
        <v>-</v>
      </c>
      <c r="DR1120" s="11" t="str">
        <f t="shared" si="383"/>
        <v>-</v>
      </c>
      <c r="DS1120" s="11" t="str">
        <f t="shared" si="383"/>
        <v>-</v>
      </c>
      <c r="DT1120" s="11" t="str">
        <f t="shared" si="383"/>
        <v>-</v>
      </c>
      <c r="DU1120" s="11" t="str">
        <f t="shared" si="383"/>
        <v>-</v>
      </c>
      <c r="DV1120" s="11" t="str">
        <f t="shared" si="383"/>
        <v>-</v>
      </c>
      <c r="DW1120" s="11" t="str">
        <f t="shared" si="383"/>
        <v>-</v>
      </c>
      <c r="DX1120" s="11" t="str">
        <f t="shared" si="383"/>
        <v>-</v>
      </c>
      <c r="DY1120" s="11" t="str">
        <f t="shared" si="383"/>
        <v>-</v>
      </c>
      <c r="DZ1120" s="11" t="str">
        <f t="shared" si="383"/>
        <v>-</v>
      </c>
      <c r="EA1120" s="11" t="str">
        <f t="shared" si="383"/>
        <v>-</v>
      </c>
      <c r="EB1120" s="11" t="str">
        <f t="shared" si="383"/>
        <v>-</v>
      </c>
      <c r="EC1120" s="11" t="str">
        <f t="shared" si="383"/>
        <v>-</v>
      </c>
      <c r="ED1120" s="11" t="str">
        <f t="shared" si="384"/>
        <v>-</v>
      </c>
      <c r="EE1120" s="11" t="str">
        <f t="shared" si="384"/>
        <v>-</v>
      </c>
      <c r="EF1120" s="11" t="str">
        <f t="shared" si="384"/>
        <v>-</v>
      </c>
      <c r="EG1120" s="11" t="str">
        <f t="shared" si="384"/>
        <v>-</v>
      </c>
      <c r="EH1120" s="11" t="str">
        <f t="shared" si="384"/>
        <v>-</v>
      </c>
      <c r="EI1120" s="11" t="str">
        <f t="shared" si="384"/>
        <v>-</v>
      </c>
      <c r="EJ1120" s="11" t="str">
        <f t="shared" si="384"/>
        <v>-</v>
      </c>
      <c r="EK1120" s="11" t="str">
        <f t="shared" si="384"/>
        <v>-</v>
      </c>
      <c r="EL1120" s="11" t="str">
        <f t="shared" si="384"/>
        <v>-</v>
      </c>
      <c r="EM1120" s="11" t="str">
        <f t="shared" si="384"/>
        <v>-</v>
      </c>
      <c r="EN1120" s="11" t="str">
        <f t="shared" si="384"/>
        <v>-</v>
      </c>
      <c r="EO1120" s="11" t="str">
        <f t="shared" si="384"/>
        <v>-</v>
      </c>
      <c r="EP1120" s="11" t="str">
        <f t="shared" si="384"/>
        <v>-</v>
      </c>
      <c r="EQ1120" s="11" t="str">
        <f t="shared" si="384"/>
        <v>-</v>
      </c>
      <c r="ER1120" s="11" t="str">
        <f t="shared" si="384"/>
        <v>-</v>
      </c>
      <c r="ES1120" s="11" t="str">
        <f t="shared" si="384"/>
        <v>-</v>
      </c>
      <c r="ET1120" s="11" t="str">
        <f t="shared" si="371"/>
        <v>-</v>
      </c>
      <c r="EU1120" s="11" t="str">
        <f t="shared" si="372"/>
        <v>-</v>
      </c>
      <c r="EV1120" s="1412" t="str">
        <f t="shared" si="373"/>
        <v>-</v>
      </c>
      <c r="EW1120" s="1417"/>
      <c r="EX1120" s="1417"/>
      <c r="EY1120" s="1411" t="str">
        <f>IF($DK1120 = FALSE, "-", ISNUMBER(MATCH(A1120, Data!B$276:B$306, 0)))</f>
        <v>-</v>
      </c>
      <c r="EZ1120" s="11" t="str">
        <f>IF($DK1120 = FALSE, "-", ISNUMBER(MATCH(B1120, Data!C$276:C$306, 0)))</f>
        <v>-</v>
      </c>
      <c r="FA1120" s="11" t="str">
        <f>IF($DK1120 = FALSE, "-", ISNUMBER(MATCH(C1120, Data!D$276:D$306, 0)))</f>
        <v>-</v>
      </c>
      <c r="FB1120" s="11" t="str">
        <f>IF($DK1120 = FALSE, "-", ISNUMBER(MATCH(D1120, Data!E$276:E$306, 0)))</f>
        <v>-</v>
      </c>
      <c r="FC1120" s="11" t="str">
        <f>IF($DK1120 = FALSE, "-", ISNUMBER(MATCH(E1120, Data!F$276:F$306, 0)))</f>
        <v>-</v>
      </c>
      <c r="FD1120" s="11" t="str">
        <f>IF($DK1120 = FALSE, "-", ISNUMBER(MATCH(F1120, Data!G$276:G$306, 0)))</f>
        <v>-</v>
      </c>
      <c r="FE1120" s="11" t="str">
        <f>IF($DK1120 = FALSE, "-", ISNUMBER(MATCH(G1120, Data!H$276:H$306, 0)))</f>
        <v>-</v>
      </c>
      <c r="FF1120" s="1413" t="s">
        <v>1314</v>
      </c>
      <c r="FG1120" s="1413" t="s">
        <v>1314</v>
      </c>
      <c r="FH1120" s="1414" t="s">
        <v>1314</v>
      </c>
      <c r="FI1120" s="1414" t="s">
        <v>1314</v>
      </c>
      <c r="FJ1120" s="1413" t="s">
        <v>1314</v>
      </c>
      <c r="FK1120" s="1413" t="s">
        <v>1314</v>
      </c>
      <c r="FL1120" s="11" t="str">
        <f>IF($DK1120 = FALSE, "-", ISNUMBER(MATCH(N1120, Data!O$276:O$306, 0)))</f>
        <v>-</v>
      </c>
      <c r="FM1120" s="1413" t="s">
        <v>1314</v>
      </c>
      <c r="FN1120" s="1413" t="s">
        <v>1314</v>
      </c>
      <c r="FO1120" s="1413" t="s">
        <v>1314</v>
      </c>
      <c r="FP1120" s="1413" t="s">
        <v>1314</v>
      </c>
      <c r="FQ1120" s="1413" t="s">
        <v>1314</v>
      </c>
      <c r="FR1120" s="1413" t="s">
        <v>1314</v>
      </c>
      <c r="FS1120" s="1413" t="s">
        <v>1314</v>
      </c>
      <c r="FT1120" s="1413" t="s">
        <v>1314</v>
      </c>
      <c r="FU1120" s="1413" t="s">
        <v>1314</v>
      </c>
      <c r="FV1120" s="11" t="str">
        <f>IF($DK1120 = FALSE, "-", ISNUMBER(MATCH(X1120, Data!Y$276:Y$306, 0)))</f>
        <v>-</v>
      </c>
      <c r="FW1120" s="11" t="str">
        <f>IF($DK1120 = FALSE, "-", ISNUMBER(MATCH(Y1120, Data!Z$276:Z$306, 0)))</f>
        <v>-</v>
      </c>
      <c r="FX1120" s="11" t="str">
        <f>IF($DK1120 = FALSE, "-", ISNUMBER(MATCH(Z1120, Data!AA$276:AA$306, 0)))</f>
        <v>-</v>
      </c>
      <c r="FY1120" s="1413" t="s">
        <v>1314</v>
      </c>
      <c r="FZ1120" s="1413" t="s">
        <v>1314</v>
      </c>
      <c r="GA1120" s="1413" t="s">
        <v>1314</v>
      </c>
      <c r="GB1120" s="1413" t="s">
        <v>1314</v>
      </c>
      <c r="GC1120" s="1413" t="s">
        <v>1314</v>
      </c>
      <c r="GD1120" s="1413" t="s">
        <v>1314</v>
      </c>
      <c r="GE1120" s="1413" t="s">
        <v>1314</v>
      </c>
      <c r="GF1120" s="11" t="str">
        <f>IF($DK1120 = FALSE, "-", ISNUMBER(MATCH(AH1120, Data!AI$276:AI$306, 0)))</f>
        <v>-</v>
      </c>
      <c r="GG1120" s="1412" t="str">
        <f>IF($DK1120 = FALSE, "-", ISNUMBER(MATCH(AI1120, Data!AJ$276:AJ$306, 0)))</f>
        <v>-</v>
      </c>
      <c r="GH1120" s="1410"/>
      <c r="GI1120" s="1410"/>
      <c r="GJ1120" s="1415" t="s">
        <v>1314</v>
      </c>
      <c r="GK1120" s="1413" t="s">
        <v>1314</v>
      </c>
      <c r="GL1120" s="1413" t="s">
        <v>1314</v>
      </c>
      <c r="GM1120" s="1413" t="s">
        <v>1314</v>
      </c>
      <c r="GN1120" s="1413" t="s">
        <v>1314</v>
      </c>
      <c r="GO1120" s="11" t="str">
        <f t="shared" si="374"/>
        <v>-</v>
      </c>
      <c r="GP1120" s="1413" t="s">
        <v>1314</v>
      </c>
      <c r="GQ1120" s="1413" t="s">
        <v>1314</v>
      </c>
      <c r="GR1120" s="1413" t="s">
        <v>1314</v>
      </c>
      <c r="GS1120" s="11" t="str">
        <f t="shared" si="375"/>
        <v>-</v>
      </c>
      <c r="GT1120" s="11" t="str">
        <f t="shared" si="376"/>
        <v>-</v>
      </c>
      <c r="GU1120" s="1413" t="s">
        <v>1314</v>
      </c>
      <c r="GV1120" s="1413" t="s">
        <v>1314</v>
      </c>
      <c r="GW1120" s="1413" t="s">
        <v>1314</v>
      </c>
      <c r="GX1120" s="1413" t="s">
        <v>1314</v>
      </c>
      <c r="GY1120" s="1413" t="s">
        <v>1314</v>
      </c>
      <c r="GZ1120" s="1413" t="s">
        <v>1314</v>
      </c>
      <c r="HA1120" s="1413" t="s">
        <v>1314</v>
      </c>
      <c r="HB1120" s="11" t="str">
        <f t="shared" si="377"/>
        <v>-</v>
      </c>
      <c r="HC1120" s="1413" t="s">
        <v>1314</v>
      </c>
      <c r="HD1120" s="1413" t="s">
        <v>1314</v>
      </c>
      <c r="HE1120" s="1413" t="s">
        <v>1314</v>
      </c>
      <c r="HF1120" s="11" t="str">
        <f t="shared" si="378"/>
        <v>-</v>
      </c>
      <c r="HG1120" s="1658" t="str">
        <f t="shared" si="379"/>
        <v>-</v>
      </c>
      <c r="HH1120" s="1659" t="str">
        <f t="shared" si="380"/>
        <v>-</v>
      </c>
      <c r="HI1120" s="1660" t="str">
        <f t="shared" si="381"/>
        <v>-</v>
      </c>
      <c r="HJ1120" s="1413" t="s">
        <v>1314</v>
      </c>
      <c r="HK1120" s="1413" t="s">
        <v>1314</v>
      </c>
      <c r="HL1120" s="1413" t="s">
        <v>1314</v>
      </c>
      <c r="HM1120" s="1413" t="s">
        <v>1314</v>
      </c>
      <c r="HN1120" s="1413" t="s">
        <v>1314</v>
      </c>
      <c r="HO1120" s="1413" t="s">
        <v>1314</v>
      </c>
      <c r="HP1120" s="1413" t="s">
        <v>1314</v>
      </c>
      <c r="HQ1120" s="11" t="str">
        <f t="shared" si="382"/>
        <v>-</v>
      </c>
      <c r="HR1120" s="1416" t="s">
        <v>1314</v>
      </c>
    </row>
    <row r="1121" spans="1:226">
      <c r="A1121" s="1384"/>
      <c r="B1121" s="1384"/>
      <c r="C1121" s="1384"/>
      <c r="D1121" s="1384"/>
      <c r="E1121" s="1384"/>
      <c r="F1121" s="1384"/>
      <c r="G1121" s="1384"/>
      <c r="H1121" s="1384"/>
      <c r="I1121" s="1385"/>
      <c r="J1121" s="1385"/>
      <c r="K1121" s="1385"/>
      <c r="L1121" s="1385"/>
      <c r="M1121" s="1384"/>
      <c r="N1121" s="1384"/>
      <c r="O1121" s="1384"/>
      <c r="P1121" s="1384"/>
      <c r="Q1121" s="1386"/>
      <c r="R1121" s="1386"/>
      <c r="S1121" s="1386"/>
      <c r="T1121" s="1387"/>
      <c r="U1121" s="1386"/>
      <c r="V1121" s="1388"/>
      <c r="W1121" s="1388"/>
      <c r="X1121" s="1384"/>
      <c r="Y1121" s="1384"/>
      <c r="Z1121" s="1384"/>
      <c r="AA1121" s="1384"/>
      <c r="AB1121" s="1388"/>
      <c r="AC1121" s="1388"/>
      <c r="AD1121" s="1388"/>
      <c r="AE1121" s="1384"/>
      <c r="AF1121" s="1384"/>
      <c r="AG1121" s="1384"/>
      <c r="AH1121" s="1384"/>
      <c r="AI1121" s="1384"/>
      <c r="AJ1121" s="1384"/>
      <c r="AK1121" s="1386"/>
      <c r="AL1121" s="1386"/>
      <c r="AM1121" s="1386"/>
      <c r="AN1121" s="1386"/>
      <c r="AO1121" s="1386"/>
      <c r="AP1121" s="1386"/>
      <c r="AQ1121" s="1386"/>
      <c r="AR1121" s="1386"/>
      <c r="AS1121" s="1386"/>
      <c r="AT1121" s="1386"/>
      <c r="AU1121" s="1386"/>
      <c r="AV1121" s="1386"/>
      <c r="AW1121" s="1386"/>
      <c r="AX1121" s="1386"/>
      <c r="AY1121" s="1386"/>
      <c r="AZ1121" s="1386"/>
      <c r="BA1121" s="1386"/>
      <c r="BB1121" s="1386"/>
      <c r="BC1121" s="1385"/>
      <c r="BD1121" s="1385"/>
      <c r="BE1121" s="1385"/>
      <c r="BF1121" s="1385"/>
      <c r="BG1121" s="1385"/>
      <c r="BH1121" s="1385"/>
      <c r="BI1121" s="1385"/>
      <c r="BJ1121" s="1385"/>
      <c r="BK1121" s="1385"/>
      <c r="BL1121" s="1385"/>
      <c r="BM1121" s="1385"/>
      <c r="BN1121" s="1385"/>
      <c r="BO1121" s="1385"/>
      <c r="BP1121" s="1385"/>
      <c r="BQ1121" s="1385"/>
      <c r="BR1121" s="1385"/>
      <c r="BS1121" s="1385"/>
      <c r="BT1121" s="1385"/>
      <c r="BU1121" s="1386"/>
      <c r="BV1121" s="1386"/>
      <c r="BW1121" s="1386"/>
      <c r="BX1121" s="1386"/>
      <c r="BY1121" s="1386"/>
      <c r="BZ1121" s="1386"/>
      <c r="CA1121" s="1386"/>
      <c r="CB1121" s="1386"/>
      <c r="CC1121" s="1386"/>
      <c r="CD1121" s="1386"/>
      <c r="CE1121" s="1386"/>
      <c r="CF1121" s="1386"/>
      <c r="CG1121" s="1386"/>
      <c r="CH1121" s="1386"/>
      <c r="CI1121" s="1386"/>
      <c r="CJ1121" s="1386"/>
      <c r="CK1121" s="1386"/>
      <c r="CL1121" s="1386"/>
      <c r="CM1121" s="1385"/>
      <c r="CN1121" s="1385"/>
      <c r="CO1121" s="1385"/>
      <c r="CP1121" s="1385"/>
      <c r="CQ1121" s="1385"/>
      <c r="CR1121" s="1385"/>
      <c r="CS1121" s="1385"/>
      <c r="CT1121" s="1385"/>
      <c r="CU1121" s="1385"/>
      <c r="CV1121" s="1385"/>
      <c r="CW1121" s="1385"/>
      <c r="CX1121" s="1385"/>
      <c r="CY1121" s="1385"/>
      <c r="CZ1121" s="1385"/>
      <c r="DA1121" s="1385"/>
      <c r="DB1121" s="1385"/>
      <c r="DC1121" s="1385"/>
      <c r="DD1121" s="1385"/>
      <c r="DF1121" s="1408">
        <f>COUNTIF(E$6:E1121, E1121)</f>
        <v>0</v>
      </c>
      <c r="DG1121"/>
      <c r="DH1121"/>
      <c r="DI1121"/>
      <c r="DJ1121"/>
      <c r="DK1121" s="1409" t="b">
        <f t="shared" si="370"/>
        <v>0</v>
      </c>
      <c r="DL1121" s="1417"/>
      <c r="DM1121" s="1417"/>
      <c r="DN1121" s="1411" t="str">
        <f t="shared" si="383"/>
        <v>-</v>
      </c>
      <c r="DO1121" s="11" t="str">
        <f t="shared" si="383"/>
        <v>-</v>
      </c>
      <c r="DP1121" s="11" t="str">
        <f t="shared" si="383"/>
        <v>-</v>
      </c>
      <c r="DQ1121" s="11" t="str">
        <f t="shared" si="383"/>
        <v>-</v>
      </c>
      <c r="DR1121" s="11" t="str">
        <f t="shared" si="383"/>
        <v>-</v>
      </c>
      <c r="DS1121" s="11" t="str">
        <f t="shared" si="383"/>
        <v>-</v>
      </c>
      <c r="DT1121" s="11" t="str">
        <f t="shared" si="383"/>
        <v>-</v>
      </c>
      <c r="DU1121" s="11" t="str">
        <f t="shared" si="383"/>
        <v>-</v>
      </c>
      <c r="DV1121" s="11" t="str">
        <f t="shared" si="383"/>
        <v>-</v>
      </c>
      <c r="DW1121" s="11" t="str">
        <f t="shared" si="383"/>
        <v>-</v>
      </c>
      <c r="DX1121" s="11" t="str">
        <f t="shared" si="383"/>
        <v>-</v>
      </c>
      <c r="DY1121" s="11" t="str">
        <f t="shared" si="383"/>
        <v>-</v>
      </c>
      <c r="DZ1121" s="11" t="str">
        <f t="shared" si="383"/>
        <v>-</v>
      </c>
      <c r="EA1121" s="11" t="str">
        <f t="shared" si="383"/>
        <v>-</v>
      </c>
      <c r="EB1121" s="11" t="str">
        <f t="shared" si="383"/>
        <v>-</v>
      </c>
      <c r="EC1121" s="11" t="str">
        <f t="shared" si="383"/>
        <v>-</v>
      </c>
      <c r="ED1121" s="11" t="str">
        <f t="shared" si="384"/>
        <v>-</v>
      </c>
      <c r="EE1121" s="11" t="str">
        <f t="shared" si="384"/>
        <v>-</v>
      </c>
      <c r="EF1121" s="11" t="str">
        <f t="shared" si="384"/>
        <v>-</v>
      </c>
      <c r="EG1121" s="11" t="str">
        <f t="shared" si="384"/>
        <v>-</v>
      </c>
      <c r="EH1121" s="11" t="str">
        <f t="shared" si="384"/>
        <v>-</v>
      </c>
      <c r="EI1121" s="11" t="str">
        <f t="shared" si="384"/>
        <v>-</v>
      </c>
      <c r="EJ1121" s="11" t="str">
        <f t="shared" si="384"/>
        <v>-</v>
      </c>
      <c r="EK1121" s="11" t="str">
        <f t="shared" si="384"/>
        <v>-</v>
      </c>
      <c r="EL1121" s="11" t="str">
        <f t="shared" si="384"/>
        <v>-</v>
      </c>
      <c r="EM1121" s="11" t="str">
        <f t="shared" si="384"/>
        <v>-</v>
      </c>
      <c r="EN1121" s="11" t="str">
        <f t="shared" si="384"/>
        <v>-</v>
      </c>
      <c r="EO1121" s="11" t="str">
        <f t="shared" si="384"/>
        <v>-</v>
      </c>
      <c r="EP1121" s="11" t="str">
        <f t="shared" si="384"/>
        <v>-</v>
      </c>
      <c r="EQ1121" s="11" t="str">
        <f t="shared" si="384"/>
        <v>-</v>
      </c>
      <c r="ER1121" s="11" t="str">
        <f t="shared" si="384"/>
        <v>-</v>
      </c>
      <c r="ES1121" s="11" t="str">
        <f t="shared" si="384"/>
        <v>-</v>
      </c>
      <c r="ET1121" s="11" t="str">
        <f t="shared" si="371"/>
        <v>-</v>
      </c>
      <c r="EU1121" s="11" t="str">
        <f t="shared" si="372"/>
        <v>-</v>
      </c>
      <c r="EV1121" s="1412" t="str">
        <f t="shared" si="373"/>
        <v>-</v>
      </c>
      <c r="EW1121" s="1417"/>
      <c r="EX1121" s="1417"/>
      <c r="EY1121" s="1411" t="str">
        <f>IF($DK1121 = FALSE, "-", ISNUMBER(MATCH(A1121, Data!B$276:B$306, 0)))</f>
        <v>-</v>
      </c>
      <c r="EZ1121" s="11" t="str">
        <f>IF($DK1121 = FALSE, "-", ISNUMBER(MATCH(B1121, Data!C$276:C$306, 0)))</f>
        <v>-</v>
      </c>
      <c r="FA1121" s="11" t="str">
        <f>IF($DK1121 = FALSE, "-", ISNUMBER(MATCH(C1121, Data!D$276:D$306, 0)))</f>
        <v>-</v>
      </c>
      <c r="FB1121" s="11" t="str">
        <f>IF($DK1121 = FALSE, "-", ISNUMBER(MATCH(D1121, Data!E$276:E$306, 0)))</f>
        <v>-</v>
      </c>
      <c r="FC1121" s="11" t="str">
        <f>IF($DK1121 = FALSE, "-", ISNUMBER(MATCH(E1121, Data!F$276:F$306, 0)))</f>
        <v>-</v>
      </c>
      <c r="FD1121" s="11" t="str">
        <f>IF($DK1121 = FALSE, "-", ISNUMBER(MATCH(F1121, Data!G$276:G$306, 0)))</f>
        <v>-</v>
      </c>
      <c r="FE1121" s="11" t="str">
        <f>IF($DK1121 = FALSE, "-", ISNUMBER(MATCH(G1121, Data!H$276:H$306, 0)))</f>
        <v>-</v>
      </c>
      <c r="FF1121" s="1413" t="s">
        <v>1314</v>
      </c>
      <c r="FG1121" s="1413" t="s">
        <v>1314</v>
      </c>
      <c r="FH1121" s="1414" t="s">
        <v>1314</v>
      </c>
      <c r="FI1121" s="1414" t="s">
        <v>1314</v>
      </c>
      <c r="FJ1121" s="1413" t="s">
        <v>1314</v>
      </c>
      <c r="FK1121" s="1413" t="s">
        <v>1314</v>
      </c>
      <c r="FL1121" s="11" t="str">
        <f>IF($DK1121 = FALSE, "-", ISNUMBER(MATCH(N1121, Data!O$276:O$306, 0)))</f>
        <v>-</v>
      </c>
      <c r="FM1121" s="1413" t="s">
        <v>1314</v>
      </c>
      <c r="FN1121" s="1413" t="s">
        <v>1314</v>
      </c>
      <c r="FO1121" s="1413" t="s">
        <v>1314</v>
      </c>
      <c r="FP1121" s="1413" t="s">
        <v>1314</v>
      </c>
      <c r="FQ1121" s="1413" t="s">
        <v>1314</v>
      </c>
      <c r="FR1121" s="1413" t="s">
        <v>1314</v>
      </c>
      <c r="FS1121" s="1413" t="s">
        <v>1314</v>
      </c>
      <c r="FT1121" s="1413" t="s">
        <v>1314</v>
      </c>
      <c r="FU1121" s="1413" t="s">
        <v>1314</v>
      </c>
      <c r="FV1121" s="11" t="str">
        <f>IF($DK1121 = FALSE, "-", ISNUMBER(MATCH(X1121, Data!Y$276:Y$306, 0)))</f>
        <v>-</v>
      </c>
      <c r="FW1121" s="11" t="str">
        <f>IF($DK1121 = FALSE, "-", ISNUMBER(MATCH(Y1121, Data!Z$276:Z$306, 0)))</f>
        <v>-</v>
      </c>
      <c r="FX1121" s="11" t="str">
        <f>IF($DK1121 = FALSE, "-", ISNUMBER(MATCH(Z1121, Data!AA$276:AA$306, 0)))</f>
        <v>-</v>
      </c>
      <c r="FY1121" s="1413" t="s">
        <v>1314</v>
      </c>
      <c r="FZ1121" s="1413" t="s">
        <v>1314</v>
      </c>
      <c r="GA1121" s="1413" t="s">
        <v>1314</v>
      </c>
      <c r="GB1121" s="1413" t="s">
        <v>1314</v>
      </c>
      <c r="GC1121" s="1413" t="s">
        <v>1314</v>
      </c>
      <c r="GD1121" s="1413" t="s">
        <v>1314</v>
      </c>
      <c r="GE1121" s="1413" t="s">
        <v>1314</v>
      </c>
      <c r="GF1121" s="11" t="str">
        <f>IF($DK1121 = FALSE, "-", ISNUMBER(MATCH(AH1121, Data!AI$276:AI$306, 0)))</f>
        <v>-</v>
      </c>
      <c r="GG1121" s="1412" t="str">
        <f>IF($DK1121 = FALSE, "-", ISNUMBER(MATCH(AI1121, Data!AJ$276:AJ$306, 0)))</f>
        <v>-</v>
      </c>
      <c r="GH1121" s="1410"/>
      <c r="GI1121" s="1410"/>
      <c r="GJ1121" s="1415" t="s">
        <v>1314</v>
      </c>
      <c r="GK1121" s="1413" t="s">
        <v>1314</v>
      </c>
      <c r="GL1121" s="1413" t="s">
        <v>1314</v>
      </c>
      <c r="GM1121" s="1413" t="s">
        <v>1314</v>
      </c>
      <c r="GN1121" s="1413" t="s">
        <v>1314</v>
      </c>
      <c r="GO1121" s="11" t="str">
        <f t="shared" si="374"/>
        <v>-</v>
      </c>
      <c r="GP1121" s="1413" t="s">
        <v>1314</v>
      </c>
      <c r="GQ1121" s="1413" t="s">
        <v>1314</v>
      </c>
      <c r="GR1121" s="1413" t="s">
        <v>1314</v>
      </c>
      <c r="GS1121" s="11" t="str">
        <f t="shared" si="375"/>
        <v>-</v>
      </c>
      <c r="GT1121" s="11" t="str">
        <f t="shared" si="376"/>
        <v>-</v>
      </c>
      <c r="GU1121" s="1413" t="s">
        <v>1314</v>
      </c>
      <c r="GV1121" s="1413" t="s">
        <v>1314</v>
      </c>
      <c r="GW1121" s="1413" t="s">
        <v>1314</v>
      </c>
      <c r="GX1121" s="1413" t="s">
        <v>1314</v>
      </c>
      <c r="GY1121" s="1413" t="s">
        <v>1314</v>
      </c>
      <c r="GZ1121" s="1413" t="s">
        <v>1314</v>
      </c>
      <c r="HA1121" s="1413" t="s">
        <v>1314</v>
      </c>
      <c r="HB1121" s="11" t="str">
        <f t="shared" si="377"/>
        <v>-</v>
      </c>
      <c r="HC1121" s="1413" t="s">
        <v>1314</v>
      </c>
      <c r="HD1121" s="1413" t="s">
        <v>1314</v>
      </c>
      <c r="HE1121" s="1413" t="s">
        <v>1314</v>
      </c>
      <c r="HF1121" s="11" t="str">
        <f t="shared" si="378"/>
        <v>-</v>
      </c>
      <c r="HG1121" s="1658" t="str">
        <f t="shared" si="379"/>
        <v>-</v>
      </c>
      <c r="HH1121" s="1659" t="str">
        <f t="shared" si="380"/>
        <v>-</v>
      </c>
      <c r="HI1121" s="1660" t="str">
        <f t="shared" si="381"/>
        <v>-</v>
      </c>
      <c r="HJ1121" s="1413" t="s">
        <v>1314</v>
      </c>
      <c r="HK1121" s="1413" t="s">
        <v>1314</v>
      </c>
      <c r="HL1121" s="1413" t="s">
        <v>1314</v>
      </c>
      <c r="HM1121" s="1413" t="s">
        <v>1314</v>
      </c>
      <c r="HN1121" s="1413" t="s">
        <v>1314</v>
      </c>
      <c r="HO1121" s="1413" t="s">
        <v>1314</v>
      </c>
      <c r="HP1121" s="1413" t="s">
        <v>1314</v>
      </c>
      <c r="HQ1121" s="11" t="str">
        <f t="shared" si="382"/>
        <v>-</v>
      </c>
      <c r="HR1121" s="1416" t="s">
        <v>1314</v>
      </c>
    </row>
    <row r="1122" spans="1:226">
      <c r="A1122" s="1384"/>
      <c r="B1122" s="1384"/>
      <c r="C1122" s="1384"/>
      <c r="D1122" s="1384"/>
      <c r="E1122" s="1384"/>
      <c r="F1122" s="1384"/>
      <c r="G1122" s="1384"/>
      <c r="H1122" s="1384"/>
      <c r="I1122" s="1385"/>
      <c r="J1122" s="1385"/>
      <c r="K1122" s="1385"/>
      <c r="L1122" s="1385"/>
      <c r="M1122" s="1384"/>
      <c r="N1122" s="1384"/>
      <c r="O1122" s="1384"/>
      <c r="P1122" s="1384"/>
      <c r="Q1122" s="1386"/>
      <c r="R1122" s="1386"/>
      <c r="S1122" s="1386"/>
      <c r="T1122" s="1387"/>
      <c r="U1122" s="1386"/>
      <c r="V1122" s="1388"/>
      <c r="W1122" s="1388"/>
      <c r="X1122" s="1384"/>
      <c r="Y1122" s="1384"/>
      <c r="Z1122" s="1384"/>
      <c r="AA1122" s="1384"/>
      <c r="AB1122" s="1388"/>
      <c r="AC1122" s="1388"/>
      <c r="AD1122" s="1388"/>
      <c r="AE1122" s="1384"/>
      <c r="AF1122" s="1384"/>
      <c r="AG1122" s="1384"/>
      <c r="AH1122" s="1384"/>
      <c r="AI1122" s="1384"/>
      <c r="AJ1122" s="1384"/>
      <c r="AK1122" s="1386"/>
      <c r="AL1122" s="1386"/>
      <c r="AM1122" s="1386"/>
      <c r="AN1122" s="1386"/>
      <c r="AO1122" s="1386"/>
      <c r="AP1122" s="1386"/>
      <c r="AQ1122" s="1386"/>
      <c r="AR1122" s="1386"/>
      <c r="AS1122" s="1386"/>
      <c r="AT1122" s="1386"/>
      <c r="AU1122" s="1386"/>
      <c r="AV1122" s="1386"/>
      <c r="AW1122" s="1386"/>
      <c r="AX1122" s="1386"/>
      <c r="AY1122" s="1386"/>
      <c r="AZ1122" s="1386"/>
      <c r="BA1122" s="1386"/>
      <c r="BB1122" s="1386"/>
      <c r="BC1122" s="1385"/>
      <c r="BD1122" s="1385"/>
      <c r="BE1122" s="1385"/>
      <c r="BF1122" s="1385"/>
      <c r="BG1122" s="1385"/>
      <c r="BH1122" s="1385"/>
      <c r="BI1122" s="1385"/>
      <c r="BJ1122" s="1385"/>
      <c r="BK1122" s="1385"/>
      <c r="BL1122" s="1385"/>
      <c r="BM1122" s="1385"/>
      <c r="BN1122" s="1385"/>
      <c r="BO1122" s="1385"/>
      <c r="BP1122" s="1385"/>
      <c r="BQ1122" s="1385"/>
      <c r="BR1122" s="1385"/>
      <c r="BS1122" s="1385"/>
      <c r="BT1122" s="1385"/>
      <c r="BU1122" s="1386"/>
      <c r="BV1122" s="1386"/>
      <c r="BW1122" s="1386"/>
      <c r="BX1122" s="1386"/>
      <c r="BY1122" s="1386"/>
      <c r="BZ1122" s="1386"/>
      <c r="CA1122" s="1386"/>
      <c r="CB1122" s="1386"/>
      <c r="CC1122" s="1386"/>
      <c r="CD1122" s="1386"/>
      <c r="CE1122" s="1386"/>
      <c r="CF1122" s="1386"/>
      <c r="CG1122" s="1386"/>
      <c r="CH1122" s="1386"/>
      <c r="CI1122" s="1386"/>
      <c r="CJ1122" s="1386"/>
      <c r="CK1122" s="1386"/>
      <c r="CL1122" s="1386"/>
      <c r="CM1122" s="1385"/>
      <c r="CN1122" s="1385"/>
      <c r="CO1122" s="1385"/>
      <c r="CP1122" s="1385"/>
      <c r="CQ1122" s="1385"/>
      <c r="CR1122" s="1385"/>
      <c r="CS1122" s="1385"/>
      <c r="CT1122" s="1385"/>
      <c r="CU1122" s="1385"/>
      <c r="CV1122" s="1385"/>
      <c r="CW1122" s="1385"/>
      <c r="CX1122" s="1385"/>
      <c r="CY1122" s="1385"/>
      <c r="CZ1122" s="1385"/>
      <c r="DA1122" s="1385"/>
      <c r="DB1122" s="1385"/>
      <c r="DC1122" s="1385"/>
      <c r="DD1122" s="1385"/>
      <c r="DF1122" s="1408">
        <f>COUNTIF(E$6:E1122, E1122)</f>
        <v>0</v>
      </c>
      <c r="DG1122"/>
      <c r="DH1122"/>
      <c r="DI1122"/>
      <c r="DJ1122"/>
      <c r="DK1122" s="1409" t="b">
        <f t="shared" si="370"/>
        <v>0</v>
      </c>
      <c r="DL1122" s="1417"/>
      <c r="DM1122" s="1417"/>
      <c r="DN1122" s="1411" t="str">
        <f t="shared" si="383"/>
        <v>-</v>
      </c>
      <c r="DO1122" s="11" t="str">
        <f t="shared" si="383"/>
        <v>-</v>
      </c>
      <c r="DP1122" s="11" t="str">
        <f t="shared" si="383"/>
        <v>-</v>
      </c>
      <c r="DQ1122" s="11" t="str">
        <f t="shared" si="383"/>
        <v>-</v>
      </c>
      <c r="DR1122" s="11" t="str">
        <f t="shared" si="383"/>
        <v>-</v>
      </c>
      <c r="DS1122" s="11" t="str">
        <f t="shared" si="383"/>
        <v>-</v>
      </c>
      <c r="DT1122" s="11" t="str">
        <f t="shared" si="383"/>
        <v>-</v>
      </c>
      <c r="DU1122" s="11" t="str">
        <f t="shared" si="383"/>
        <v>-</v>
      </c>
      <c r="DV1122" s="11" t="str">
        <f t="shared" si="383"/>
        <v>-</v>
      </c>
      <c r="DW1122" s="11" t="str">
        <f t="shared" si="383"/>
        <v>-</v>
      </c>
      <c r="DX1122" s="11" t="str">
        <f t="shared" si="383"/>
        <v>-</v>
      </c>
      <c r="DY1122" s="11" t="str">
        <f t="shared" si="383"/>
        <v>-</v>
      </c>
      <c r="DZ1122" s="11" t="str">
        <f t="shared" si="383"/>
        <v>-</v>
      </c>
      <c r="EA1122" s="11" t="str">
        <f t="shared" si="383"/>
        <v>-</v>
      </c>
      <c r="EB1122" s="11" t="str">
        <f t="shared" si="383"/>
        <v>-</v>
      </c>
      <c r="EC1122" s="11" t="str">
        <f t="shared" si="383"/>
        <v>-</v>
      </c>
      <c r="ED1122" s="11" t="str">
        <f t="shared" si="384"/>
        <v>-</v>
      </c>
      <c r="EE1122" s="11" t="str">
        <f t="shared" si="384"/>
        <v>-</v>
      </c>
      <c r="EF1122" s="11" t="str">
        <f t="shared" si="384"/>
        <v>-</v>
      </c>
      <c r="EG1122" s="11" t="str">
        <f t="shared" si="384"/>
        <v>-</v>
      </c>
      <c r="EH1122" s="11" t="str">
        <f t="shared" si="384"/>
        <v>-</v>
      </c>
      <c r="EI1122" s="11" t="str">
        <f t="shared" si="384"/>
        <v>-</v>
      </c>
      <c r="EJ1122" s="11" t="str">
        <f t="shared" si="384"/>
        <v>-</v>
      </c>
      <c r="EK1122" s="11" t="str">
        <f t="shared" si="384"/>
        <v>-</v>
      </c>
      <c r="EL1122" s="11" t="str">
        <f t="shared" si="384"/>
        <v>-</v>
      </c>
      <c r="EM1122" s="11" t="str">
        <f t="shared" si="384"/>
        <v>-</v>
      </c>
      <c r="EN1122" s="11" t="str">
        <f t="shared" si="384"/>
        <v>-</v>
      </c>
      <c r="EO1122" s="11" t="str">
        <f t="shared" si="384"/>
        <v>-</v>
      </c>
      <c r="EP1122" s="11" t="str">
        <f t="shared" si="384"/>
        <v>-</v>
      </c>
      <c r="EQ1122" s="11" t="str">
        <f t="shared" si="384"/>
        <v>-</v>
      </c>
      <c r="ER1122" s="11" t="str">
        <f t="shared" si="384"/>
        <v>-</v>
      </c>
      <c r="ES1122" s="11" t="str">
        <f t="shared" si="384"/>
        <v>-</v>
      </c>
      <c r="ET1122" s="11" t="str">
        <f t="shared" si="371"/>
        <v>-</v>
      </c>
      <c r="EU1122" s="11" t="str">
        <f t="shared" si="372"/>
        <v>-</v>
      </c>
      <c r="EV1122" s="1412" t="str">
        <f t="shared" si="373"/>
        <v>-</v>
      </c>
      <c r="EW1122" s="1417"/>
      <c r="EX1122" s="1417"/>
      <c r="EY1122" s="1411" t="str">
        <f>IF($DK1122 = FALSE, "-", ISNUMBER(MATCH(A1122, Data!B$276:B$306, 0)))</f>
        <v>-</v>
      </c>
      <c r="EZ1122" s="11" t="str">
        <f>IF($DK1122 = FALSE, "-", ISNUMBER(MATCH(B1122, Data!C$276:C$306, 0)))</f>
        <v>-</v>
      </c>
      <c r="FA1122" s="11" t="str">
        <f>IF($DK1122 = FALSE, "-", ISNUMBER(MATCH(C1122, Data!D$276:D$306, 0)))</f>
        <v>-</v>
      </c>
      <c r="FB1122" s="11" t="str">
        <f>IF($DK1122 = FALSE, "-", ISNUMBER(MATCH(D1122, Data!E$276:E$306, 0)))</f>
        <v>-</v>
      </c>
      <c r="FC1122" s="11" t="str">
        <f>IF($DK1122 = FALSE, "-", ISNUMBER(MATCH(E1122, Data!F$276:F$306, 0)))</f>
        <v>-</v>
      </c>
      <c r="FD1122" s="11" t="str">
        <f>IF($DK1122 = FALSE, "-", ISNUMBER(MATCH(F1122, Data!G$276:G$306, 0)))</f>
        <v>-</v>
      </c>
      <c r="FE1122" s="11" t="str">
        <f>IF($DK1122 = FALSE, "-", ISNUMBER(MATCH(G1122, Data!H$276:H$306, 0)))</f>
        <v>-</v>
      </c>
      <c r="FF1122" s="1413" t="s">
        <v>1314</v>
      </c>
      <c r="FG1122" s="1413" t="s">
        <v>1314</v>
      </c>
      <c r="FH1122" s="1414" t="s">
        <v>1314</v>
      </c>
      <c r="FI1122" s="1414" t="s">
        <v>1314</v>
      </c>
      <c r="FJ1122" s="1413" t="s">
        <v>1314</v>
      </c>
      <c r="FK1122" s="1413" t="s">
        <v>1314</v>
      </c>
      <c r="FL1122" s="11" t="str">
        <f>IF($DK1122 = FALSE, "-", ISNUMBER(MATCH(N1122, Data!O$276:O$306, 0)))</f>
        <v>-</v>
      </c>
      <c r="FM1122" s="1413" t="s">
        <v>1314</v>
      </c>
      <c r="FN1122" s="1413" t="s">
        <v>1314</v>
      </c>
      <c r="FO1122" s="1413" t="s">
        <v>1314</v>
      </c>
      <c r="FP1122" s="1413" t="s">
        <v>1314</v>
      </c>
      <c r="FQ1122" s="1413" t="s">
        <v>1314</v>
      </c>
      <c r="FR1122" s="1413" t="s">
        <v>1314</v>
      </c>
      <c r="FS1122" s="1413" t="s">
        <v>1314</v>
      </c>
      <c r="FT1122" s="1413" t="s">
        <v>1314</v>
      </c>
      <c r="FU1122" s="1413" t="s">
        <v>1314</v>
      </c>
      <c r="FV1122" s="11" t="str">
        <f>IF($DK1122 = FALSE, "-", ISNUMBER(MATCH(X1122, Data!Y$276:Y$306, 0)))</f>
        <v>-</v>
      </c>
      <c r="FW1122" s="11" t="str">
        <f>IF($DK1122 = FALSE, "-", ISNUMBER(MATCH(Y1122, Data!Z$276:Z$306, 0)))</f>
        <v>-</v>
      </c>
      <c r="FX1122" s="11" t="str">
        <f>IF($DK1122 = FALSE, "-", ISNUMBER(MATCH(Z1122, Data!AA$276:AA$306, 0)))</f>
        <v>-</v>
      </c>
      <c r="FY1122" s="1413" t="s">
        <v>1314</v>
      </c>
      <c r="FZ1122" s="1413" t="s">
        <v>1314</v>
      </c>
      <c r="GA1122" s="1413" t="s">
        <v>1314</v>
      </c>
      <c r="GB1122" s="1413" t="s">
        <v>1314</v>
      </c>
      <c r="GC1122" s="1413" t="s">
        <v>1314</v>
      </c>
      <c r="GD1122" s="1413" t="s">
        <v>1314</v>
      </c>
      <c r="GE1122" s="1413" t="s">
        <v>1314</v>
      </c>
      <c r="GF1122" s="11" t="str">
        <f>IF($DK1122 = FALSE, "-", ISNUMBER(MATCH(AH1122, Data!AI$276:AI$306, 0)))</f>
        <v>-</v>
      </c>
      <c r="GG1122" s="1412" t="str">
        <f>IF($DK1122 = FALSE, "-", ISNUMBER(MATCH(AI1122, Data!AJ$276:AJ$306, 0)))</f>
        <v>-</v>
      </c>
      <c r="GH1122" s="1410"/>
      <c r="GI1122" s="1410"/>
      <c r="GJ1122" s="1415" t="s">
        <v>1314</v>
      </c>
      <c r="GK1122" s="1413" t="s">
        <v>1314</v>
      </c>
      <c r="GL1122" s="1413" t="s">
        <v>1314</v>
      </c>
      <c r="GM1122" s="1413" t="s">
        <v>1314</v>
      </c>
      <c r="GN1122" s="1413" t="s">
        <v>1314</v>
      </c>
      <c r="GO1122" s="11" t="str">
        <f t="shared" si="374"/>
        <v>-</v>
      </c>
      <c r="GP1122" s="1413" t="s">
        <v>1314</v>
      </c>
      <c r="GQ1122" s="1413" t="s">
        <v>1314</v>
      </c>
      <c r="GR1122" s="1413" t="s">
        <v>1314</v>
      </c>
      <c r="GS1122" s="11" t="str">
        <f t="shared" si="375"/>
        <v>-</v>
      </c>
      <c r="GT1122" s="11" t="str">
        <f t="shared" si="376"/>
        <v>-</v>
      </c>
      <c r="GU1122" s="1413" t="s">
        <v>1314</v>
      </c>
      <c r="GV1122" s="1413" t="s">
        <v>1314</v>
      </c>
      <c r="GW1122" s="1413" t="s">
        <v>1314</v>
      </c>
      <c r="GX1122" s="1413" t="s">
        <v>1314</v>
      </c>
      <c r="GY1122" s="1413" t="s">
        <v>1314</v>
      </c>
      <c r="GZ1122" s="1413" t="s">
        <v>1314</v>
      </c>
      <c r="HA1122" s="1413" t="s">
        <v>1314</v>
      </c>
      <c r="HB1122" s="11" t="str">
        <f t="shared" si="377"/>
        <v>-</v>
      </c>
      <c r="HC1122" s="1413" t="s">
        <v>1314</v>
      </c>
      <c r="HD1122" s="1413" t="s">
        <v>1314</v>
      </c>
      <c r="HE1122" s="1413" t="s">
        <v>1314</v>
      </c>
      <c r="HF1122" s="11" t="str">
        <f t="shared" si="378"/>
        <v>-</v>
      </c>
      <c r="HG1122" s="1658" t="str">
        <f t="shared" si="379"/>
        <v>-</v>
      </c>
      <c r="HH1122" s="1659" t="str">
        <f t="shared" si="380"/>
        <v>-</v>
      </c>
      <c r="HI1122" s="1660" t="str">
        <f t="shared" si="381"/>
        <v>-</v>
      </c>
      <c r="HJ1122" s="1413" t="s">
        <v>1314</v>
      </c>
      <c r="HK1122" s="1413" t="s">
        <v>1314</v>
      </c>
      <c r="HL1122" s="1413" t="s">
        <v>1314</v>
      </c>
      <c r="HM1122" s="1413" t="s">
        <v>1314</v>
      </c>
      <c r="HN1122" s="1413" t="s">
        <v>1314</v>
      </c>
      <c r="HO1122" s="1413" t="s">
        <v>1314</v>
      </c>
      <c r="HP1122" s="1413" t="s">
        <v>1314</v>
      </c>
      <c r="HQ1122" s="11" t="str">
        <f t="shared" si="382"/>
        <v>-</v>
      </c>
      <c r="HR1122" s="1416" t="s">
        <v>1314</v>
      </c>
    </row>
    <row r="1123" spans="1:226">
      <c r="A1123" s="1384"/>
      <c r="B1123" s="1384"/>
      <c r="C1123" s="1384"/>
      <c r="D1123" s="1384"/>
      <c r="E1123" s="1384"/>
      <c r="F1123" s="1384"/>
      <c r="G1123" s="1384"/>
      <c r="H1123" s="1384"/>
      <c r="I1123" s="1385"/>
      <c r="J1123" s="1385"/>
      <c r="K1123" s="1385"/>
      <c r="L1123" s="1385"/>
      <c r="M1123" s="1384"/>
      <c r="N1123" s="1384"/>
      <c r="O1123" s="1384"/>
      <c r="P1123" s="1384"/>
      <c r="Q1123" s="1386"/>
      <c r="R1123" s="1386"/>
      <c r="S1123" s="1386"/>
      <c r="T1123" s="1387"/>
      <c r="U1123" s="1386"/>
      <c r="V1123" s="1388"/>
      <c r="W1123" s="1388"/>
      <c r="X1123" s="1384"/>
      <c r="Y1123" s="1384"/>
      <c r="Z1123" s="1384"/>
      <c r="AA1123" s="1384"/>
      <c r="AB1123" s="1388"/>
      <c r="AC1123" s="1388"/>
      <c r="AD1123" s="1388"/>
      <c r="AE1123" s="1384"/>
      <c r="AF1123" s="1384"/>
      <c r="AG1123" s="1384"/>
      <c r="AH1123" s="1384"/>
      <c r="AI1123" s="1384"/>
      <c r="AJ1123" s="1384"/>
      <c r="AK1123" s="1386"/>
      <c r="AL1123" s="1386"/>
      <c r="AM1123" s="1386"/>
      <c r="AN1123" s="1386"/>
      <c r="AO1123" s="1386"/>
      <c r="AP1123" s="1386"/>
      <c r="AQ1123" s="1386"/>
      <c r="AR1123" s="1386"/>
      <c r="AS1123" s="1386"/>
      <c r="AT1123" s="1386"/>
      <c r="AU1123" s="1386"/>
      <c r="AV1123" s="1386"/>
      <c r="AW1123" s="1386"/>
      <c r="AX1123" s="1386"/>
      <c r="AY1123" s="1386"/>
      <c r="AZ1123" s="1386"/>
      <c r="BA1123" s="1386"/>
      <c r="BB1123" s="1386"/>
      <c r="BC1123" s="1385"/>
      <c r="BD1123" s="1385"/>
      <c r="BE1123" s="1385"/>
      <c r="BF1123" s="1385"/>
      <c r="BG1123" s="1385"/>
      <c r="BH1123" s="1385"/>
      <c r="BI1123" s="1385"/>
      <c r="BJ1123" s="1385"/>
      <c r="BK1123" s="1385"/>
      <c r="BL1123" s="1385"/>
      <c r="BM1123" s="1385"/>
      <c r="BN1123" s="1385"/>
      <c r="BO1123" s="1385"/>
      <c r="BP1123" s="1385"/>
      <c r="BQ1123" s="1385"/>
      <c r="BR1123" s="1385"/>
      <c r="BS1123" s="1385"/>
      <c r="BT1123" s="1385"/>
      <c r="BU1123" s="1386"/>
      <c r="BV1123" s="1386"/>
      <c r="BW1123" s="1386"/>
      <c r="BX1123" s="1386"/>
      <c r="BY1123" s="1386"/>
      <c r="BZ1123" s="1386"/>
      <c r="CA1123" s="1386"/>
      <c r="CB1123" s="1386"/>
      <c r="CC1123" s="1386"/>
      <c r="CD1123" s="1386"/>
      <c r="CE1123" s="1386"/>
      <c r="CF1123" s="1386"/>
      <c r="CG1123" s="1386"/>
      <c r="CH1123" s="1386"/>
      <c r="CI1123" s="1386"/>
      <c r="CJ1123" s="1386"/>
      <c r="CK1123" s="1386"/>
      <c r="CL1123" s="1386"/>
      <c r="CM1123" s="1385"/>
      <c r="CN1123" s="1385"/>
      <c r="CO1123" s="1385"/>
      <c r="CP1123" s="1385"/>
      <c r="CQ1123" s="1385"/>
      <c r="CR1123" s="1385"/>
      <c r="CS1123" s="1385"/>
      <c r="CT1123" s="1385"/>
      <c r="CU1123" s="1385"/>
      <c r="CV1123" s="1385"/>
      <c r="CW1123" s="1385"/>
      <c r="CX1123" s="1385"/>
      <c r="CY1123" s="1385"/>
      <c r="CZ1123" s="1385"/>
      <c r="DA1123" s="1385"/>
      <c r="DB1123" s="1385"/>
      <c r="DC1123" s="1385"/>
      <c r="DD1123" s="1385"/>
      <c r="DF1123" s="1408">
        <f>COUNTIF(E$6:E1123, E1123)</f>
        <v>0</v>
      </c>
      <c r="DG1123"/>
      <c r="DH1123"/>
      <c r="DI1123"/>
      <c r="DJ1123"/>
      <c r="DK1123" s="1409" t="b">
        <f t="shared" si="370"/>
        <v>0</v>
      </c>
      <c r="DL1123" s="1417"/>
      <c r="DM1123" s="1417"/>
      <c r="DN1123" s="1411" t="str">
        <f t="shared" si="383"/>
        <v>-</v>
      </c>
      <c r="DO1123" s="11" t="str">
        <f t="shared" si="383"/>
        <v>-</v>
      </c>
      <c r="DP1123" s="11" t="str">
        <f t="shared" si="383"/>
        <v>-</v>
      </c>
      <c r="DQ1123" s="11" t="str">
        <f t="shared" si="383"/>
        <v>-</v>
      </c>
      <c r="DR1123" s="11" t="str">
        <f t="shared" si="383"/>
        <v>-</v>
      </c>
      <c r="DS1123" s="11" t="str">
        <f t="shared" si="383"/>
        <v>-</v>
      </c>
      <c r="DT1123" s="11" t="str">
        <f t="shared" si="383"/>
        <v>-</v>
      </c>
      <c r="DU1123" s="11" t="str">
        <f t="shared" si="383"/>
        <v>-</v>
      </c>
      <c r="DV1123" s="11" t="str">
        <f t="shared" si="383"/>
        <v>-</v>
      </c>
      <c r="DW1123" s="11" t="str">
        <f t="shared" si="383"/>
        <v>-</v>
      </c>
      <c r="DX1123" s="11" t="str">
        <f t="shared" si="383"/>
        <v>-</v>
      </c>
      <c r="DY1123" s="11" t="str">
        <f t="shared" si="383"/>
        <v>-</v>
      </c>
      <c r="DZ1123" s="11" t="str">
        <f t="shared" si="383"/>
        <v>-</v>
      </c>
      <c r="EA1123" s="11" t="str">
        <f t="shared" si="383"/>
        <v>-</v>
      </c>
      <c r="EB1123" s="11" t="str">
        <f t="shared" si="383"/>
        <v>-</v>
      </c>
      <c r="EC1123" s="11" t="str">
        <f t="shared" si="383"/>
        <v>-</v>
      </c>
      <c r="ED1123" s="11" t="str">
        <f t="shared" si="384"/>
        <v>-</v>
      </c>
      <c r="EE1123" s="11" t="str">
        <f t="shared" si="384"/>
        <v>-</v>
      </c>
      <c r="EF1123" s="11" t="str">
        <f t="shared" si="384"/>
        <v>-</v>
      </c>
      <c r="EG1123" s="11" t="str">
        <f t="shared" si="384"/>
        <v>-</v>
      </c>
      <c r="EH1123" s="11" t="str">
        <f t="shared" si="384"/>
        <v>-</v>
      </c>
      <c r="EI1123" s="11" t="str">
        <f t="shared" si="384"/>
        <v>-</v>
      </c>
      <c r="EJ1123" s="11" t="str">
        <f t="shared" si="384"/>
        <v>-</v>
      </c>
      <c r="EK1123" s="11" t="str">
        <f t="shared" si="384"/>
        <v>-</v>
      </c>
      <c r="EL1123" s="11" t="str">
        <f t="shared" si="384"/>
        <v>-</v>
      </c>
      <c r="EM1123" s="11" t="str">
        <f t="shared" si="384"/>
        <v>-</v>
      </c>
      <c r="EN1123" s="11" t="str">
        <f t="shared" si="384"/>
        <v>-</v>
      </c>
      <c r="EO1123" s="11" t="str">
        <f t="shared" si="384"/>
        <v>-</v>
      </c>
      <c r="EP1123" s="11" t="str">
        <f t="shared" si="384"/>
        <v>-</v>
      </c>
      <c r="EQ1123" s="11" t="str">
        <f t="shared" si="384"/>
        <v>-</v>
      </c>
      <c r="ER1123" s="11" t="str">
        <f t="shared" si="384"/>
        <v>-</v>
      </c>
      <c r="ES1123" s="11" t="str">
        <f t="shared" si="384"/>
        <v>-</v>
      </c>
      <c r="ET1123" s="11" t="str">
        <f t="shared" si="371"/>
        <v>-</v>
      </c>
      <c r="EU1123" s="11" t="str">
        <f t="shared" si="372"/>
        <v>-</v>
      </c>
      <c r="EV1123" s="1412" t="str">
        <f t="shared" si="373"/>
        <v>-</v>
      </c>
      <c r="EW1123" s="1417"/>
      <c r="EX1123" s="1417"/>
      <c r="EY1123" s="1411" t="str">
        <f>IF($DK1123 = FALSE, "-", ISNUMBER(MATCH(A1123, Data!B$276:B$306, 0)))</f>
        <v>-</v>
      </c>
      <c r="EZ1123" s="11" t="str">
        <f>IF($DK1123 = FALSE, "-", ISNUMBER(MATCH(B1123, Data!C$276:C$306, 0)))</f>
        <v>-</v>
      </c>
      <c r="FA1123" s="11" t="str">
        <f>IF($DK1123 = FALSE, "-", ISNUMBER(MATCH(C1123, Data!D$276:D$306, 0)))</f>
        <v>-</v>
      </c>
      <c r="FB1123" s="11" t="str">
        <f>IF($DK1123 = FALSE, "-", ISNUMBER(MATCH(D1123, Data!E$276:E$306, 0)))</f>
        <v>-</v>
      </c>
      <c r="FC1123" s="11" t="str">
        <f>IF($DK1123 = FALSE, "-", ISNUMBER(MATCH(E1123, Data!F$276:F$306, 0)))</f>
        <v>-</v>
      </c>
      <c r="FD1123" s="11" t="str">
        <f>IF($DK1123 = FALSE, "-", ISNUMBER(MATCH(F1123, Data!G$276:G$306, 0)))</f>
        <v>-</v>
      </c>
      <c r="FE1123" s="11" t="str">
        <f>IF($DK1123 = FALSE, "-", ISNUMBER(MATCH(G1123, Data!H$276:H$306, 0)))</f>
        <v>-</v>
      </c>
      <c r="FF1123" s="1413" t="s">
        <v>1314</v>
      </c>
      <c r="FG1123" s="1413" t="s">
        <v>1314</v>
      </c>
      <c r="FH1123" s="1414" t="s">
        <v>1314</v>
      </c>
      <c r="FI1123" s="1414" t="s">
        <v>1314</v>
      </c>
      <c r="FJ1123" s="1413" t="s">
        <v>1314</v>
      </c>
      <c r="FK1123" s="1413" t="s">
        <v>1314</v>
      </c>
      <c r="FL1123" s="11" t="str">
        <f>IF($DK1123 = FALSE, "-", ISNUMBER(MATCH(N1123, Data!O$276:O$306, 0)))</f>
        <v>-</v>
      </c>
      <c r="FM1123" s="1413" t="s">
        <v>1314</v>
      </c>
      <c r="FN1123" s="1413" t="s">
        <v>1314</v>
      </c>
      <c r="FO1123" s="1413" t="s">
        <v>1314</v>
      </c>
      <c r="FP1123" s="1413" t="s">
        <v>1314</v>
      </c>
      <c r="FQ1123" s="1413" t="s">
        <v>1314</v>
      </c>
      <c r="FR1123" s="1413" t="s">
        <v>1314</v>
      </c>
      <c r="FS1123" s="1413" t="s">
        <v>1314</v>
      </c>
      <c r="FT1123" s="1413" t="s">
        <v>1314</v>
      </c>
      <c r="FU1123" s="1413" t="s">
        <v>1314</v>
      </c>
      <c r="FV1123" s="11" t="str">
        <f>IF($DK1123 = FALSE, "-", ISNUMBER(MATCH(X1123, Data!Y$276:Y$306, 0)))</f>
        <v>-</v>
      </c>
      <c r="FW1123" s="11" t="str">
        <f>IF($DK1123 = FALSE, "-", ISNUMBER(MATCH(Y1123, Data!Z$276:Z$306, 0)))</f>
        <v>-</v>
      </c>
      <c r="FX1123" s="11" t="str">
        <f>IF($DK1123 = FALSE, "-", ISNUMBER(MATCH(Z1123, Data!AA$276:AA$306, 0)))</f>
        <v>-</v>
      </c>
      <c r="FY1123" s="1413" t="s">
        <v>1314</v>
      </c>
      <c r="FZ1123" s="1413" t="s">
        <v>1314</v>
      </c>
      <c r="GA1123" s="1413" t="s">
        <v>1314</v>
      </c>
      <c r="GB1123" s="1413" t="s">
        <v>1314</v>
      </c>
      <c r="GC1123" s="1413" t="s">
        <v>1314</v>
      </c>
      <c r="GD1123" s="1413" t="s">
        <v>1314</v>
      </c>
      <c r="GE1123" s="1413" t="s">
        <v>1314</v>
      </c>
      <c r="GF1123" s="11" t="str">
        <f>IF($DK1123 = FALSE, "-", ISNUMBER(MATCH(AH1123, Data!AI$276:AI$306, 0)))</f>
        <v>-</v>
      </c>
      <c r="GG1123" s="1412" t="str">
        <f>IF($DK1123 = FALSE, "-", ISNUMBER(MATCH(AI1123, Data!AJ$276:AJ$306, 0)))</f>
        <v>-</v>
      </c>
      <c r="GH1123" s="1410"/>
      <c r="GI1123" s="1410"/>
      <c r="GJ1123" s="1415" t="s">
        <v>1314</v>
      </c>
      <c r="GK1123" s="1413" t="s">
        <v>1314</v>
      </c>
      <c r="GL1123" s="1413" t="s">
        <v>1314</v>
      </c>
      <c r="GM1123" s="1413" t="s">
        <v>1314</v>
      </c>
      <c r="GN1123" s="1413" t="s">
        <v>1314</v>
      </c>
      <c r="GO1123" s="11" t="str">
        <f t="shared" si="374"/>
        <v>-</v>
      </c>
      <c r="GP1123" s="1413" t="s">
        <v>1314</v>
      </c>
      <c r="GQ1123" s="1413" t="s">
        <v>1314</v>
      </c>
      <c r="GR1123" s="1413" t="s">
        <v>1314</v>
      </c>
      <c r="GS1123" s="11" t="str">
        <f t="shared" si="375"/>
        <v>-</v>
      </c>
      <c r="GT1123" s="11" t="str">
        <f t="shared" si="376"/>
        <v>-</v>
      </c>
      <c r="GU1123" s="1413" t="s">
        <v>1314</v>
      </c>
      <c r="GV1123" s="1413" t="s">
        <v>1314</v>
      </c>
      <c r="GW1123" s="1413" t="s">
        <v>1314</v>
      </c>
      <c r="GX1123" s="1413" t="s">
        <v>1314</v>
      </c>
      <c r="GY1123" s="1413" t="s">
        <v>1314</v>
      </c>
      <c r="GZ1123" s="1413" t="s">
        <v>1314</v>
      </c>
      <c r="HA1123" s="1413" t="s">
        <v>1314</v>
      </c>
      <c r="HB1123" s="11" t="str">
        <f t="shared" si="377"/>
        <v>-</v>
      </c>
      <c r="HC1123" s="1413" t="s">
        <v>1314</v>
      </c>
      <c r="HD1123" s="1413" t="s">
        <v>1314</v>
      </c>
      <c r="HE1123" s="1413" t="s">
        <v>1314</v>
      </c>
      <c r="HF1123" s="11" t="str">
        <f t="shared" si="378"/>
        <v>-</v>
      </c>
      <c r="HG1123" s="1658" t="str">
        <f t="shared" si="379"/>
        <v>-</v>
      </c>
      <c r="HH1123" s="1659" t="str">
        <f t="shared" si="380"/>
        <v>-</v>
      </c>
      <c r="HI1123" s="1660" t="str">
        <f t="shared" si="381"/>
        <v>-</v>
      </c>
      <c r="HJ1123" s="1413" t="s">
        <v>1314</v>
      </c>
      <c r="HK1123" s="1413" t="s">
        <v>1314</v>
      </c>
      <c r="HL1123" s="1413" t="s">
        <v>1314</v>
      </c>
      <c r="HM1123" s="1413" t="s">
        <v>1314</v>
      </c>
      <c r="HN1123" s="1413" t="s">
        <v>1314</v>
      </c>
      <c r="HO1123" s="1413" t="s">
        <v>1314</v>
      </c>
      <c r="HP1123" s="1413" t="s">
        <v>1314</v>
      </c>
      <c r="HQ1123" s="11" t="str">
        <f t="shared" si="382"/>
        <v>-</v>
      </c>
      <c r="HR1123" s="1416" t="s">
        <v>1314</v>
      </c>
    </row>
    <row r="1124" spans="1:226">
      <c r="A1124" s="1384"/>
      <c r="B1124" s="1384"/>
      <c r="C1124" s="1384"/>
      <c r="D1124" s="1384"/>
      <c r="E1124" s="1384"/>
      <c r="F1124" s="1384"/>
      <c r="G1124" s="1384"/>
      <c r="H1124" s="1384"/>
      <c r="I1124" s="1385"/>
      <c r="J1124" s="1385"/>
      <c r="K1124" s="1385"/>
      <c r="L1124" s="1385"/>
      <c r="M1124" s="1384"/>
      <c r="N1124" s="1384"/>
      <c r="O1124" s="1384"/>
      <c r="P1124" s="1384"/>
      <c r="Q1124" s="1386"/>
      <c r="R1124" s="1386"/>
      <c r="S1124" s="1386"/>
      <c r="T1124" s="1387"/>
      <c r="U1124" s="1386"/>
      <c r="V1124" s="1388"/>
      <c r="W1124" s="1388"/>
      <c r="X1124" s="1384"/>
      <c r="Y1124" s="1384"/>
      <c r="Z1124" s="1384"/>
      <c r="AA1124" s="1384"/>
      <c r="AB1124" s="1388"/>
      <c r="AC1124" s="1388"/>
      <c r="AD1124" s="1388"/>
      <c r="AE1124" s="1384"/>
      <c r="AF1124" s="1384"/>
      <c r="AG1124" s="1384"/>
      <c r="AH1124" s="1384"/>
      <c r="AI1124" s="1384"/>
      <c r="AJ1124" s="1384"/>
      <c r="AK1124" s="1386"/>
      <c r="AL1124" s="1386"/>
      <c r="AM1124" s="1386"/>
      <c r="AN1124" s="1386"/>
      <c r="AO1124" s="1386"/>
      <c r="AP1124" s="1386"/>
      <c r="AQ1124" s="1386"/>
      <c r="AR1124" s="1386"/>
      <c r="AS1124" s="1386"/>
      <c r="AT1124" s="1386"/>
      <c r="AU1124" s="1386"/>
      <c r="AV1124" s="1386"/>
      <c r="AW1124" s="1386"/>
      <c r="AX1124" s="1386"/>
      <c r="AY1124" s="1386"/>
      <c r="AZ1124" s="1386"/>
      <c r="BA1124" s="1386"/>
      <c r="BB1124" s="1386"/>
      <c r="BC1124" s="1385"/>
      <c r="BD1124" s="1385"/>
      <c r="BE1124" s="1385"/>
      <c r="BF1124" s="1385"/>
      <c r="BG1124" s="1385"/>
      <c r="BH1124" s="1385"/>
      <c r="BI1124" s="1385"/>
      <c r="BJ1124" s="1385"/>
      <c r="BK1124" s="1385"/>
      <c r="BL1124" s="1385"/>
      <c r="BM1124" s="1385"/>
      <c r="BN1124" s="1385"/>
      <c r="BO1124" s="1385"/>
      <c r="BP1124" s="1385"/>
      <c r="BQ1124" s="1385"/>
      <c r="BR1124" s="1385"/>
      <c r="BS1124" s="1385"/>
      <c r="BT1124" s="1385"/>
      <c r="BU1124" s="1386"/>
      <c r="BV1124" s="1386"/>
      <c r="BW1124" s="1386"/>
      <c r="BX1124" s="1386"/>
      <c r="BY1124" s="1386"/>
      <c r="BZ1124" s="1386"/>
      <c r="CA1124" s="1386"/>
      <c r="CB1124" s="1386"/>
      <c r="CC1124" s="1386"/>
      <c r="CD1124" s="1386"/>
      <c r="CE1124" s="1386"/>
      <c r="CF1124" s="1386"/>
      <c r="CG1124" s="1386"/>
      <c r="CH1124" s="1386"/>
      <c r="CI1124" s="1386"/>
      <c r="CJ1124" s="1386"/>
      <c r="CK1124" s="1386"/>
      <c r="CL1124" s="1386"/>
      <c r="CM1124" s="1385"/>
      <c r="CN1124" s="1385"/>
      <c r="CO1124" s="1385"/>
      <c r="CP1124" s="1385"/>
      <c r="CQ1124" s="1385"/>
      <c r="CR1124" s="1385"/>
      <c r="CS1124" s="1385"/>
      <c r="CT1124" s="1385"/>
      <c r="CU1124" s="1385"/>
      <c r="CV1124" s="1385"/>
      <c r="CW1124" s="1385"/>
      <c r="CX1124" s="1385"/>
      <c r="CY1124" s="1385"/>
      <c r="CZ1124" s="1385"/>
      <c r="DA1124" s="1385"/>
      <c r="DB1124" s="1385"/>
      <c r="DC1124" s="1385"/>
      <c r="DD1124" s="1385"/>
      <c r="DF1124" s="1408">
        <f>COUNTIF(E$6:E1124, E1124)</f>
        <v>0</v>
      </c>
      <c r="DG1124"/>
      <c r="DH1124"/>
      <c r="DI1124"/>
      <c r="DJ1124"/>
      <c r="DK1124" s="1409" t="b">
        <f t="shared" si="370"/>
        <v>0</v>
      </c>
      <c r="DL1124" s="1417"/>
      <c r="DM1124" s="1417"/>
      <c r="DN1124" s="1411" t="str">
        <f t="shared" si="383"/>
        <v>-</v>
      </c>
      <c r="DO1124" s="11" t="str">
        <f t="shared" si="383"/>
        <v>-</v>
      </c>
      <c r="DP1124" s="11" t="str">
        <f t="shared" si="383"/>
        <v>-</v>
      </c>
      <c r="DQ1124" s="11" t="str">
        <f t="shared" si="383"/>
        <v>-</v>
      </c>
      <c r="DR1124" s="11" t="str">
        <f t="shared" si="383"/>
        <v>-</v>
      </c>
      <c r="DS1124" s="11" t="str">
        <f t="shared" si="383"/>
        <v>-</v>
      </c>
      <c r="DT1124" s="11" t="str">
        <f t="shared" si="383"/>
        <v>-</v>
      </c>
      <c r="DU1124" s="11" t="str">
        <f t="shared" si="383"/>
        <v>-</v>
      </c>
      <c r="DV1124" s="11" t="str">
        <f t="shared" si="383"/>
        <v>-</v>
      </c>
      <c r="DW1124" s="11" t="str">
        <f t="shared" si="383"/>
        <v>-</v>
      </c>
      <c r="DX1124" s="11" t="str">
        <f t="shared" si="383"/>
        <v>-</v>
      </c>
      <c r="DY1124" s="11" t="str">
        <f t="shared" si="383"/>
        <v>-</v>
      </c>
      <c r="DZ1124" s="11" t="str">
        <f t="shared" si="383"/>
        <v>-</v>
      </c>
      <c r="EA1124" s="11" t="str">
        <f t="shared" si="383"/>
        <v>-</v>
      </c>
      <c r="EB1124" s="11" t="str">
        <f t="shared" si="383"/>
        <v>-</v>
      </c>
      <c r="EC1124" s="11" t="str">
        <f t="shared" si="383"/>
        <v>-</v>
      </c>
      <c r="ED1124" s="11" t="str">
        <f t="shared" si="384"/>
        <v>-</v>
      </c>
      <c r="EE1124" s="11" t="str">
        <f t="shared" si="384"/>
        <v>-</v>
      </c>
      <c r="EF1124" s="11" t="str">
        <f t="shared" si="384"/>
        <v>-</v>
      </c>
      <c r="EG1124" s="11" t="str">
        <f t="shared" si="384"/>
        <v>-</v>
      </c>
      <c r="EH1124" s="11" t="str">
        <f t="shared" si="384"/>
        <v>-</v>
      </c>
      <c r="EI1124" s="11" t="str">
        <f t="shared" si="384"/>
        <v>-</v>
      </c>
      <c r="EJ1124" s="11" t="str">
        <f t="shared" si="384"/>
        <v>-</v>
      </c>
      <c r="EK1124" s="11" t="str">
        <f t="shared" si="384"/>
        <v>-</v>
      </c>
      <c r="EL1124" s="11" t="str">
        <f t="shared" si="384"/>
        <v>-</v>
      </c>
      <c r="EM1124" s="11" t="str">
        <f t="shared" si="384"/>
        <v>-</v>
      </c>
      <c r="EN1124" s="11" t="str">
        <f t="shared" si="384"/>
        <v>-</v>
      </c>
      <c r="EO1124" s="11" t="str">
        <f t="shared" si="384"/>
        <v>-</v>
      </c>
      <c r="EP1124" s="11" t="str">
        <f t="shared" si="384"/>
        <v>-</v>
      </c>
      <c r="EQ1124" s="11" t="str">
        <f t="shared" si="384"/>
        <v>-</v>
      </c>
      <c r="ER1124" s="11" t="str">
        <f t="shared" si="384"/>
        <v>-</v>
      </c>
      <c r="ES1124" s="11" t="str">
        <f t="shared" si="384"/>
        <v>-</v>
      </c>
      <c r="ET1124" s="11" t="str">
        <f t="shared" si="371"/>
        <v>-</v>
      </c>
      <c r="EU1124" s="11" t="str">
        <f t="shared" si="372"/>
        <v>-</v>
      </c>
      <c r="EV1124" s="1412" t="str">
        <f t="shared" si="373"/>
        <v>-</v>
      </c>
      <c r="EW1124" s="1417"/>
      <c r="EX1124" s="1417"/>
      <c r="EY1124" s="1411" t="str">
        <f>IF($DK1124 = FALSE, "-", ISNUMBER(MATCH(A1124, Data!B$276:B$306, 0)))</f>
        <v>-</v>
      </c>
      <c r="EZ1124" s="11" t="str">
        <f>IF($DK1124 = FALSE, "-", ISNUMBER(MATCH(B1124, Data!C$276:C$306, 0)))</f>
        <v>-</v>
      </c>
      <c r="FA1124" s="11" t="str">
        <f>IF($DK1124 = FALSE, "-", ISNUMBER(MATCH(C1124, Data!D$276:D$306, 0)))</f>
        <v>-</v>
      </c>
      <c r="FB1124" s="11" t="str">
        <f>IF($DK1124 = FALSE, "-", ISNUMBER(MATCH(D1124, Data!E$276:E$306, 0)))</f>
        <v>-</v>
      </c>
      <c r="FC1124" s="11" t="str">
        <f>IF($DK1124 = FALSE, "-", ISNUMBER(MATCH(E1124, Data!F$276:F$306, 0)))</f>
        <v>-</v>
      </c>
      <c r="FD1124" s="11" t="str">
        <f>IF($DK1124 = FALSE, "-", ISNUMBER(MATCH(F1124, Data!G$276:G$306, 0)))</f>
        <v>-</v>
      </c>
      <c r="FE1124" s="11" t="str">
        <f>IF($DK1124 = FALSE, "-", ISNUMBER(MATCH(G1124, Data!H$276:H$306, 0)))</f>
        <v>-</v>
      </c>
      <c r="FF1124" s="1413" t="s">
        <v>1314</v>
      </c>
      <c r="FG1124" s="1413" t="s">
        <v>1314</v>
      </c>
      <c r="FH1124" s="1414" t="s">
        <v>1314</v>
      </c>
      <c r="FI1124" s="1414" t="s">
        <v>1314</v>
      </c>
      <c r="FJ1124" s="1413" t="s">
        <v>1314</v>
      </c>
      <c r="FK1124" s="1413" t="s">
        <v>1314</v>
      </c>
      <c r="FL1124" s="11" t="str">
        <f>IF($DK1124 = FALSE, "-", ISNUMBER(MATCH(N1124, Data!O$276:O$306, 0)))</f>
        <v>-</v>
      </c>
      <c r="FM1124" s="1413" t="s">
        <v>1314</v>
      </c>
      <c r="FN1124" s="1413" t="s">
        <v>1314</v>
      </c>
      <c r="FO1124" s="1413" t="s">
        <v>1314</v>
      </c>
      <c r="FP1124" s="1413" t="s">
        <v>1314</v>
      </c>
      <c r="FQ1124" s="1413" t="s">
        <v>1314</v>
      </c>
      <c r="FR1124" s="1413" t="s">
        <v>1314</v>
      </c>
      <c r="FS1124" s="1413" t="s">
        <v>1314</v>
      </c>
      <c r="FT1124" s="1413" t="s">
        <v>1314</v>
      </c>
      <c r="FU1124" s="1413" t="s">
        <v>1314</v>
      </c>
      <c r="FV1124" s="11" t="str">
        <f>IF($DK1124 = FALSE, "-", ISNUMBER(MATCH(X1124, Data!Y$276:Y$306, 0)))</f>
        <v>-</v>
      </c>
      <c r="FW1124" s="11" t="str">
        <f>IF($DK1124 = FALSE, "-", ISNUMBER(MATCH(Y1124, Data!Z$276:Z$306, 0)))</f>
        <v>-</v>
      </c>
      <c r="FX1124" s="11" t="str">
        <f>IF($DK1124 = FALSE, "-", ISNUMBER(MATCH(Z1124, Data!AA$276:AA$306, 0)))</f>
        <v>-</v>
      </c>
      <c r="FY1124" s="1413" t="s">
        <v>1314</v>
      </c>
      <c r="FZ1124" s="1413" t="s">
        <v>1314</v>
      </c>
      <c r="GA1124" s="1413" t="s">
        <v>1314</v>
      </c>
      <c r="GB1124" s="1413" t="s">
        <v>1314</v>
      </c>
      <c r="GC1124" s="1413" t="s">
        <v>1314</v>
      </c>
      <c r="GD1124" s="1413" t="s">
        <v>1314</v>
      </c>
      <c r="GE1124" s="1413" t="s">
        <v>1314</v>
      </c>
      <c r="GF1124" s="11" t="str">
        <f>IF($DK1124 = FALSE, "-", ISNUMBER(MATCH(AH1124, Data!AI$276:AI$306, 0)))</f>
        <v>-</v>
      </c>
      <c r="GG1124" s="1412" t="str">
        <f>IF($DK1124 = FALSE, "-", ISNUMBER(MATCH(AI1124, Data!AJ$276:AJ$306, 0)))</f>
        <v>-</v>
      </c>
      <c r="GH1124" s="1410"/>
      <c r="GI1124" s="1410"/>
      <c r="GJ1124" s="1415" t="s">
        <v>1314</v>
      </c>
      <c r="GK1124" s="1413" t="s">
        <v>1314</v>
      </c>
      <c r="GL1124" s="1413" t="s">
        <v>1314</v>
      </c>
      <c r="GM1124" s="1413" t="s">
        <v>1314</v>
      </c>
      <c r="GN1124" s="1413" t="s">
        <v>1314</v>
      </c>
      <c r="GO1124" s="11" t="str">
        <f t="shared" si="374"/>
        <v>-</v>
      </c>
      <c r="GP1124" s="1413" t="s">
        <v>1314</v>
      </c>
      <c r="GQ1124" s="1413" t="s">
        <v>1314</v>
      </c>
      <c r="GR1124" s="1413" t="s">
        <v>1314</v>
      </c>
      <c r="GS1124" s="11" t="str">
        <f t="shared" si="375"/>
        <v>-</v>
      </c>
      <c r="GT1124" s="11" t="str">
        <f t="shared" si="376"/>
        <v>-</v>
      </c>
      <c r="GU1124" s="1413" t="s">
        <v>1314</v>
      </c>
      <c r="GV1124" s="1413" t="s">
        <v>1314</v>
      </c>
      <c r="GW1124" s="1413" t="s">
        <v>1314</v>
      </c>
      <c r="GX1124" s="1413" t="s">
        <v>1314</v>
      </c>
      <c r="GY1124" s="1413" t="s">
        <v>1314</v>
      </c>
      <c r="GZ1124" s="1413" t="s">
        <v>1314</v>
      </c>
      <c r="HA1124" s="1413" t="s">
        <v>1314</v>
      </c>
      <c r="HB1124" s="11" t="str">
        <f t="shared" si="377"/>
        <v>-</v>
      </c>
      <c r="HC1124" s="1413" t="s">
        <v>1314</v>
      </c>
      <c r="HD1124" s="1413" t="s">
        <v>1314</v>
      </c>
      <c r="HE1124" s="1413" t="s">
        <v>1314</v>
      </c>
      <c r="HF1124" s="11" t="str">
        <f t="shared" si="378"/>
        <v>-</v>
      </c>
      <c r="HG1124" s="1658" t="str">
        <f t="shared" si="379"/>
        <v>-</v>
      </c>
      <c r="HH1124" s="1659" t="str">
        <f t="shared" si="380"/>
        <v>-</v>
      </c>
      <c r="HI1124" s="1660" t="str">
        <f t="shared" si="381"/>
        <v>-</v>
      </c>
      <c r="HJ1124" s="1413" t="s">
        <v>1314</v>
      </c>
      <c r="HK1124" s="1413" t="s">
        <v>1314</v>
      </c>
      <c r="HL1124" s="1413" t="s">
        <v>1314</v>
      </c>
      <c r="HM1124" s="1413" t="s">
        <v>1314</v>
      </c>
      <c r="HN1124" s="1413" t="s">
        <v>1314</v>
      </c>
      <c r="HO1124" s="1413" t="s">
        <v>1314</v>
      </c>
      <c r="HP1124" s="1413" t="s">
        <v>1314</v>
      </c>
      <c r="HQ1124" s="11" t="str">
        <f t="shared" si="382"/>
        <v>-</v>
      </c>
      <c r="HR1124" s="1416" t="s">
        <v>1314</v>
      </c>
    </row>
    <row r="1125" spans="1:226">
      <c r="A1125" s="1384"/>
      <c r="B1125" s="1384"/>
      <c r="C1125" s="1384"/>
      <c r="D1125" s="1384"/>
      <c r="E1125" s="1384"/>
      <c r="F1125" s="1384"/>
      <c r="G1125" s="1384"/>
      <c r="H1125" s="1384"/>
      <c r="I1125" s="1385"/>
      <c r="J1125" s="1385"/>
      <c r="K1125" s="1385"/>
      <c r="L1125" s="1385"/>
      <c r="M1125" s="1384"/>
      <c r="N1125" s="1384"/>
      <c r="O1125" s="1384"/>
      <c r="P1125" s="1384"/>
      <c r="Q1125" s="1386"/>
      <c r="R1125" s="1386"/>
      <c r="S1125" s="1386"/>
      <c r="T1125" s="1387"/>
      <c r="U1125" s="1386"/>
      <c r="V1125" s="1388"/>
      <c r="W1125" s="1388"/>
      <c r="X1125" s="1384"/>
      <c r="Y1125" s="1384"/>
      <c r="Z1125" s="1384"/>
      <c r="AA1125" s="1384"/>
      <c r="AB1125" s="1388"/>
      <c r="AC1125" s="1388"/>
      <c r="AD1125" s="1388"/>
      <c r="AE1125" s="1384"/>
      <c r="AF1125" s="1384"/>
      <c r="AG1125" s="1384"/>
      <c r="AH1125" s="1384"/>
      <c r="AI1125" s="1384"/>
      <c r="AJ1125" s="1384"/>
      <c r="AK1125" s="1386"/>
      <c r="AL1125" s="1386"/>
      <c r="AM1125" s="1386"/>
      <c r="AN1125" s="1386"/>
      <c r="AO1125" s="1386"/>
      <c r="AP1125" s="1386"/>
      <c r="AQ1125" s="1386"/>
      <c r="AR1125" s="1386"/>
      <c r="AS1125" s="1386"/>
      <c r="AT1125" s="1386"/>
      <c r="AU1125" s="1386"/>
      <c r="AV1125" s="1386"/>
      <c r="AW1125" s="1386"/>
      <c r="AX1125" s="1386"/>
      <c r="AY1125" s="1386"/>
      <c r="AZ1125" s="1386"/>
      <c r="BA1125" s="1386"/>
      <c r="BB1125" s="1386"/>
      <c r="BC1125" s="1385"/>
      <c r="BD1125" s="1385"/>
      <c r="BE1125" s="1385"/>
      <c r="BF1125" s="1385"/>
      <c r="BG1125" s="1385"/>
      <c r="BH1125" s="1385"/>
      <c r="BI1125" s="1385"/>
      <c r="BJ1125" s="1385"/>
      <c r="BK1125" s="1385"/>
      <c r="BL1125" s="1385"/>
      <c r="BM1125" s="1385"/>
      <c r="BN1125" s="1385"/>
      <c r="BO1125" s="1385"/>
      <c r="BP1125" s="1385"/>
      <c r="BQ1125" s="1385"/>
      <c r="BR1125" s="1385"/>
      <c r="BS1125" s="1385"/>
      <c r="BT1125" s="1385"/>
      <c r="BU1125" s="1386"/>
      <c r="BV1125" s="1386"/>
      <c r="BW1125" s="1386"/>
      <c r="BX1125" s="1386"/>
      <c r="BY1125" s="1386"/>
      <c r="BZ1125" s="1386"/>
      <c r="CA1125" s="1386"/>
      <c r="CB1125" s="1386"/>
      <c r="CC1125" s="1386"/>
      <c r="CD1125" s="1386"/>
      <c r="CE1125" s="1386"/>
      <c r="CF1125" s="1386"/>
      <c r="CG1125" s="1386"/>
      <c r="CH1125" s="1386"/>
      <c r="CI1125" s="1386"/>
      <c r="CJ1125" s="1386"/>
      <c r="CK1125" s="1386"/>
      <c r="CL1125" s="1386"/>
      <c r="CM1125" s="1385"/>
      <c r="CN1125" s="1385"/>
      <c r="CO1125" s="1385"/>
      <c r="CP1125" s="1385"/>
      <c r="CQ1125" s="1385"/>
      <c r="CR1125" s="1385"/>
      <c r="CS1125" s="1385"/>
      <c r="CT1125" s="1385"/>
      <c r="CU1125" s="1385"/>
      <c r="CV1125" s="1385"/>
      <c r="CW1125" s="1385"/>
      <c r="CX1125" s="1385"/>
      <c r="CY1125" s="1385"/>
      <c r="CZ1125" s="1385"/>
      <c r="DA1125" s="1385"/>
      <c r="DB1125" s="1385"/>
      <c r="DC1125" s="1385"/>
      <c r="DD1125" s="1385"/>
      <c r="DF1125" s="1408">
        <f>COUNTIF(E$6:E1125, E1125)</f>
        <v>0</v>
      </c>
      <c r="DG1125"/>
      <c r="DH1125"/>
      <c r="DI1125"/>
      <c r="DJ1125"/>
      <c r="DK1125" s="1409" t="b">
        <f t="shared" si="370"/>
        <v>0</v>
      </c>
      <c r="DL1125" s="1417"/>
      <c r="DM1125" s="1417"/>
      <c r="DN1125" s="1411" t="str">
        <f t="shared" si="383"/>
        <v>-</v>
      </c>
      <c r="DO1125" s="11" t="str">
        <f t="shared" si="383"/>
        <v>-</v>
      </c>
      <c r="DP1125" s="11" t="str">
        <f t="shared" si="383"/>
        <v>-</v>
      </c>
      <c r="DQ1125" s="11" t="str">
        <f t="shared" si="383"/>
        <v>-</v>
      </c>
      <c r="DR1125" s="11" t="str">
        <f t="shared" si="383"/>
        <v>-</v>
      </c>
      <c r="DS1125" s="11" t="str">
        <f t="shared" si="383"/>
        <v>-</v>
      </c>
      <c r="DT1125" s="11" t="str">
        <f t="shared" si="383"/>
        <v>-</v>
      </c>
      <c r="DU1125" s="11" t="str">
        <f t="shared" si="383"/>
        <v>-</v>
      </c>
      <c r="DV1125" s="11" t="str">
        <f t="shared" si="383"/>
        <v>-</v>
      </c>
      <c r="DW1125" s="11" t="str">
        <f t="shared" si="383"/>
        <v>-</v>
      </c>
      <c r="DX1125" s="11" t="str">
        <f t="shared" si="383"/>
        <v>-</v>
      </c>
      <c r="DY1125" s="11" t="str">
        <f t="shared" si="383"/>
        <v>-</v>
      </c>
      <c r="DZ1125" s="11" t="str">
        <f t="shared" si="383"/>
        <v>-</v>
      </c>
      <c r="EA1125" s="11" t="str">
        <f t="shared" si="383"/>
        <v>-</v>
      </c>
      <c r="EB1125" s="11" t="str">
        <f t="shared" si="383"/>
        <v>-</v>
      </c>
      <c r="EC1125" s="11" t="str">
        <f t="shared" si="383"/>
        <v>-</v>
      </c>
      <c r="ED1125" s="11" t="str">
        <f t="shared" si="384"/>
        <v>-</v>
      </c>
      <c r="EE1125" s="11" t="str">
        <f t="shared" si="384"/>
        <v>-</v>
      </c>
      <c r="EF1125" s="11" t="str">
        <f t="shared" si="384"/>
        <v>-</v>
      </c>
      <c r="EG1125" s="11" t="str">
        <f t="shared" si="384"/>
        <v>-</v>
      </c>
      <c r="EH1125" s="11" t="str">
        <f t="shared" si="384"/>
        <v>-</v>
      </c>
      <c r="EI1125" s="11" t="str">
        <f t="shared" si="384"/>
        <v>-</v>
      </c>
      <c r="EJ1125" s="11" t="str">
        <f t="shared" si="384"/>
        <v>-</v>
      </c>
      <c r="EK1125" s="11" t="str">
        <f t="shared" si="384"/>
        <v>-</v>
      </c>
      <c r="EL1125" s="11" t="str">
        <f t="shared" si="384"/>
        <v>-</v>
      </c>
      <c r="EM1125" s="11" t="str">
        <f t="shared" si="384"/>
        <v>-</v>
      </c>
      <c r="EN1125" s="11" t="str">
        <f t="shared" si="384"/>
        <v>-</v>
      </c>
      <c r="EO1125" s="11" t="str">
        <f t="shared" si="384"/>
        <v>-</v>
      </c>
      <c r="EP1125" s="11" t="str">
        <f t="shared" si="384"/>
        <v>-</v>
      </c>
      <c r="EQ1125" s="11" t="str">
        <f t="shared" si="384"/>
        <v>-</v>
      </c>
      <c r="ER1125" s="11" t="str">
        <f t="shared" si="384"/>
        <v>-</v>
      </c>
      <c r="ES1125" s="11" t="str">
        <f t="shared" si="384"/>
        <v>-</v>
      </c>
      <c r="ET1125" s="11" t="str">
        <f t="shared" si="371"/>
        <v>-</v>
      </c>
      <c r="EU1125" s="11" t="str">
        <f t="shared" si="372"/>
        <v>-</v>
      </c>
      <c r="EV1125" s="1412" t="str">
        <f t="shared" si="373"/>
        <v>-</v>
      </c>
      <c r="EW1125" s="1417"/>
      <c r="EX1125" s="1417"/>
      <c r="EY1125" s="1411" t="str">
        <f>IF($DK1125 = FALSE, "-", ISNUMBER(MATCH(A1125, Data!B$276:B$306, 0)))</f>
        <v>-</v>
      </c>
      <c r="EZ1125" s="11" t="str">
        <f>IF($DK1125 = FALSE, "-", ISNUMBER(MATCH(B1125, Data!C$276:C$306, 0)))</f>
        <v>-</v>
      </c>
      <c r="FA1125" s="11" t="str">
        <f>IF($DK1125 = FALSE, "-", ISNUMBER(MATCH(C1125, Data!D$276:D$306, 0)))</f>
        <v>-</v>
      </c>
      <c r="FB1125" s="11" t="str">
        <f>IF($DK1125 = FALSE, "-", ISNUMBER(MATCH(D1125, Data!E$276:E$306, 0)))</f>
        <v>-</v>
      </c>
      <c r="FC1125" s="11" t="str">
        <f>IF($DK1125 = FALSE, "-", ISNUMBER(MATCH(E1125, Data!F$276:F$306, 0)))</f>
        <v>-</v>
      </c>
      <c r="FD1125" s="11" t="str">
        <f>IF($DK1125 = FALSE, "-", ISNUMBER(MATCH(F1125, Data!G$276:G$306, 0)))</f>
        <v>-</v>
      </c>
      <c r="FE1125" s="11" t="str">
        <f>IF($DK1125 = FALSE, "-", ISNUMBER(MATCH(G1125, Data!H$276:H$306, 0)))</f>
        <v>-</v>
      </c>
      <c r="FF1125" s="1413" t="s">
        <v>1314</v>
      </c>
      <c r="FG1125" s="1413" t="s">
        <v>1314</v>
      </c>
      <c r="FH1125" s="1414" t="s">
        <v>1314</v>
      </c>
      <c r="FI1125" s="1414" t="s">
        <v>1314</v>
      </c>
      <c r="FJ1125" s="1413" t="s">
        <v>1314</v>
      </c>
      <c r="FK1125" s="1413" t="s">
        <v>1314</v>
      </c>
      <c r="FL1125" s="11" t="str">
        <f>IF($DK1125 = FALSE, "-", ISNUMBER(MATCH(N1125, Data!O$276:O$306, 0)))</f>
        <v>-</v>
      </c>
      <c r="FM1125" s="1413" t="s">
        <v>1314</v>
      </c>
      <c r="FN1125" s="1413" t="s">
        <v>1314</v>
      </c>
      <c r="FO1125" s="1413" t="s">
        <v>1314</v>
      </c>
      <c r="FP1125" s="1413" t="s">
        <v>1314</v>
      </c>
      <c r="FQ1125" s="1413" t="s">
        <v>1314</v>
      </c>
      <c r="FR1125" s="1413" t="s">
        <v>1314</v>
      </c>
      <c r="FS1125" s="1413" t="s">
        <v>1314</v>
      </c>
      <c r="FT1125" s="1413" t="s">
        <v>1314</v>
      </c>
      <c r="FU1125" s="1413" t="s">
        <v>1314</v>
      </c>
      <c r="FV1125" s="11" t="str">
        <f>IF($DK1125 = FALSE, "-", ISNUMBER(MATCH(X1125, Data!Y$276:Y$306, 0)))</f>
        <v>-</v>
      </c>
      <c r="FW1125" s="11" t="str">
        <f>IF($DK1125 = FALSE, "-", ISNUMBER(MATCH(Y1125, Data!Z$276:Z$306, 0)))</f>
        <v>-</v>
      </c>
      <c r="FX1125" s="11" t="str">
        <f>IF($DK1125 = FALSE, "-", ISNUMBER(MATCH(Z1125, Data!AA$276:AA$306, 0)))</f>
        <v>-</v>
      </c>
      <c r="FY1125" s="1413" t="s">
        <v>1314</v>
      </c>
      <c r="FZ1125" s="1413" t="s">
        <v>1314</v>
      </c>
      <c r="GA1125" s="1413" t="s">
        <v>1314</v>
      </c>
      <c r="GB1125" s="1413" t="s">
        <v>1314</v>
      </c>
      <c r="GC1125" s="1413" t="s">
        <v>1314</v>
      </c>
      <c r="GD1125" s="1413" t="s">
        <v>1314</v>
      </c>
      <c r="GE1125" s="1413" t="s">
        <v>1314</v>
      </c>
      <c r="GF1125" s="11" t="str">
        <f>IF($DK1125 = FALSE, "-", ISNUMBER(MATCH(AH1125, Data!AI$276:AI$306, 0)))</f>
        <v>-</v>
      </c>
      <c r="GG1125" s="1412" t="str">
        <f>IF($DK1125 = FALSE, "-", ISNUMBER(MATCH(AI1125, Data!AJ$276:AJ$306, 0)))</f>
        <v>-</v>
      </c>
      <c r="GH1125" s="1410"/>
      <c r="GI1125" s="1410"/>
      <c r="GJ1125" s="1415" t="s">
        <v>1314</v>
      </c>
      <c r="GK1125" s="1413" t="s">
        <v>1314</v>
      </c>
      <c r="GL1125" s="1413" t="s">
        <v>1314</v>
      </c>
      <c r="GM1125" s="1413" t="s">
        <v>1314</v>
      </c>
      <c r="GN1125" s="1413" t="s">
        <v>1314</v>
      </c>
      <c r="GO1125" s="11" t="str">
        <f t="shared" si="374"/>
        <v>-</v>
      </c>
      <c r="GP1125" s="1413" t="s">
        <v>1314</v>
      </c>
      <c r="GQ1125" s="1413" t="s">
        <v>1314</v>
      </c>
      <c r="GR1125" s="1413" t="s">
        <v>1314</v>
      </c>
      <c r="GS1125" s="11" t="str">
        <f t="shared" si="375"/>
        <v>-</v>
      </c>
      <c r="GT1125" s="11" t="str">
        <f t="shared" si="376"/>
        <v>-</v>
      </c>
      <c r="GU1125" s="1413" t="s">
        <v>1314</v>
      </c>
      <c r="GV1125" s="1413" t="s">
        <v>1314</v>
      </c>
      <c r="GW1125" s="1413" t="s">
        <v>1314</v>
      </c>
      <c r="GX1125" s="1413" t="s">
        <v>1314</v>
      </c>
      <c r="GY1125" s="1413" t="s">
        <v>1314</v>
      </c>
      <c r="GZ1125" s="1413" t="s">
        <v>1314</v>
      </c>
      <c r="HA1125" s="1413" t="s">
        <v>1314</v>
      </c>
      <c r="HB1125" s="11" t="str">
        <f t="shared" si="377"/>
        <v>-</v>
      </c>
      <c r="HC1125" s="1413" t="s">
        <v>1314</v>
      </c>
      <c r="HD1125" s="1413" t="s">
        <v>1314</v>
      </c>
      <c r="HE1125" s="1413" t="s">
        <v>1314</v>
      </c>
      <c r="HF1125" s="11" t="str">
        <f t="shared" si="378"/>
        <v>-</v>
      </c>
      <c r="HG1125" s="1658" t="str">
        <f t="shared" si="379"/>
        <v>-</v>
      </c>
      <c r="HH1125" s="1659" t="str">
        <f t="shared" si="380"/>
        <v>-</v>
      </c>
      <c r="HI1125" s="1660" t="str">
        <f t="shared" si="381"/>
        <v>-</v>
      </c>
      <c r="HJ1125" s="1413" t="s">
        <v>1314</v>
      </c>
      <c r="HK1125" s="1413" t="s">
        <v>1314</v>
      </c>
      <c r="HL1125" s="1413" t="s">
        <v>1314</v>
      </c>
      <c r="HM1125" s="1413" t="s">
        <v>1314</v>
      </c>
      <c r="HN1125" s="1413" t="s">
        <v>1314</v>
      </c>
      <c r="HO1125" s="1413" t="s">
        <v>1314</v>
      </c>
      <c r="HP1125" s="1413" t="s">
        <v>1314</v>
      </c>
      <c r="HQ1125" s="11" t="str">
        <f t="shared" si="382"/>
        <v>-</v>
      </c>
      <c r="HR1125" s="1416" t="s">
        <v>1314</v>
      </c>
    </row>
    <row r="1126" spans="1:226">
      <c r="A1126" s="1384"/>
      <c r="B1126" s="1384"/>
      <c r="C1126" s="1384"/>
      <c r="D1126" s="1384"/>
      <c r="E1126" s="1384"/>
      <c r="F1126" s="1384"/>
      <c r="G1126" s="1384"/>
      <c r="H1126" s="1384"/>
      <c r="I1126" s="1385"/>
      <c r="J1126" s="1385"/>
      <c r="K1126" s="1385"/>
      <c r="L1126" s="1385"/>
      <c r="M1126" s="1384"/>
      <c r="N1126" s="1384"/>
      <c r="O1126" s="1384"/>
      <c r="P1126" s="1384"/>
      <c r="Q1126" s="1386"/>
      <c r="R1126" s="1386"/>
      <c r="S1126" s="1386"/>
      <c r="T1126" s="1387"/>
      <c r="U1126" s="1386"/>
      <c r="V1126" s="1388"/>
      <c r="W1126" s="1388"/>
      <c r="X1126" s="1384"/>
      <c r="Y1126" s="1384"/>
      <c r="Z1126" s="1384"/>
      <c r="AA1126" s="1384"/>
      <c r="AB1126" s="1388"/>
      <c r="AC1126" s="1388"/>
      <c r="AD1126" s="1388"/>
      <c r="AE1126" s="1384"/>
      <c r="AF1126" s="1384"/>
      <c r="AG1126" s="1384"/>
      <c r="AH1126" s="1384"/>
      <c r="AI1126" s="1384"/>
      <c r="AJ1126" s="1384"/>
      <c r="AK1126" s="1386"/>
      <c r="AL1126" s="1386"/>
      <c r="AM1126" s="1386"/>
      <c r="AN1126" s="1386"/>
      <c r="AO1126" s="1386"/>
      <c r="AP1126" s="1386"/>
      <c r="AQ1126" s="1386"/>
      <c r="AR1126" s="1386"/>
      <c r="AS1126" s="1386"/>
      <c r="AT1126" s="1386"/>
      <c r="AU1126" s="1386"/>
      <c r="AV1126" s="1386"/>
      <c r="AW1126" s="1386"/>
      <c r="AX1126" s="1386"/>
      <c r="AY1126" s="1386"/>
      <c r="AZ1126" s="1386"/>
      <c r="BA1126" s="1386"/>
      <c r="BB1126" s="1386"/>
      <c r="BC1126" s="1385"/>
      <c r="BD1126" s="1385"/>
      <c r="BE1126" s="1385"/>
      <c r="BF1126" s="1385"/>
      <c r="BG1126" s="1385"/>
      <c r="BH1126" s="1385"/>
      <c r="BI1126" s="1385"/>
      <c r="BJ1126" s="1385"/>
      <c r="BK1126" s="1385"/>
      <c r="BL1126" s="1385"/>
      <c r="BM1126" s="1385"/>
      <c r="BN1126" s="1385"/>
      <c r="BO1126" s="1385"/>
      <c r="BP1126" s="1385"/>
      <c r="BQ1126" s="1385"/>
      <c r="BR1126" s="1385"/>
      <c r="BS1126" s="1385"/>
      <c r="BT1126" s="1385"/>
      <c r="BU1126" s="1386"/>
      <c r="BV1126" s="1386"/>
      <c r="BW1126" s="1386"/>
      <c r="BX1126" s="1386"/>
      <c r="BY1126" s="1386"/>
      <c r="BZ1126" s="1386"/>
      <c r="CA1126" s="1386"/>
      <c r="CB1126" s="1386"/>
      <c r="CC1126" s="1386"/>
      <c r="CD1126" s="1386"/>
      <c r="CE1126" s="1386"/>
      <c r="CF1126" s="1386"/>
      <c r="CG1126" s="1386"/>
      <c r="CH1126" s="1386"/>
      <c r="CI1126" s="1386"/>
      <c r="CJ1126" s="1386"/>
      <c r="CK1126" s="1386"/>
      <c r="CL1126" s="1386"/>
      <c r="CM1126" s="1385"/>
      <c r="CN1126" s="1385"/>
      <c r="CO1126" s="1385"/>
      <c r="CP1126" s="1385"/>
      <c r="CQ1126" s="1385"/>
      <c r="CR1126" s="1385"/>
      <c r="CS1126" s="1385"/>
      <c r="CT1126" s="1385"/>
      <c r="CU1126" s="1385"/>
      <c r="CV1126" s="1385"/>
      <c r="CW1126" s="1385"/>
      <c r="CX1126" s="1385"/>
      <c r="CY1126" s="1385"/>
      <c r="CZ1126" s="1385"/>
      <c r="DA1126" s="1385"/>
      <c r="DB1126" s="1385"/>
      <c r="DC1126" s="1385"/>
      <c r="DD1126" s="1385"/>
      <c r="DF1126" s="1408">
        <f>COUNTIF(E$6:E1126, E1126)</f>
        <v>0</v>
      </c>
      <c r="DG1126"/>
      <c r="DH1126"/>
      <c r="DI1126"/>
      <c r="DJ1126"/>
      <c r="DK1126" s="1409" t="b">
        <f t="shared" si="370"/>
        <v>0</v>
      </c>
      <c r="DL1126" s="1417"/>
      <c r="DM1126" s="1417"/>
      <c r="DN1126" s="1411" t="str">
        <f t="shared" si="383"/>
        <v>-</v>
      </c>
      <c r="DO1126" s="11" t="str">
        <f t="shared" si="383"/>
        <v>-</v>
      </c>
      <c r="DP1126" s="11" t="str">
        <f t="shared" si="383"/>
        <v>-</v>
      </c>
      <c r="DQ1126" s="11" t="str">
        <f t="shared" si="383"/>
        <v>-</v>
      </c>
      <c r="DR1126" s="11" t="str">
        <f t="shared" si="383"/>
        <v>-</v>
      </c>
      <c r="DS1126" s="11" t="str">
        <f t="shared" si="383"/>
        <v>-</v>
      </c>
      <c r="DT1126" s="11" t="str">
        <f t="shared" si="383"/>
        <v>-</v>
      </c>
      <c r="DU1126" s="11" t="str">
        <f t="shared" si="383"/>
        <v>-</v>
      </c>
      <c r="DV1126" s="11" t="str">
        <f t="shared" si="383"/>
        <v>-</v>
      </c>
      <c r="DW1126" s="11" t="str">
        <f t="shared" si="383"/>
        <v>-</v>
      </c>
      <c r="DX1126" s="11" t="str">
        <f t="shared" si="383"/>
        <v>-</v>
      </c>
      <c r="DY1126" s="11" t="str">
        <f t="shared" si="383"/>
        <v>-</v>
      </c>
      <c r="DZ1126" s="11" t="str">
        <f t="shared" si="383"/>
        <v>-</v>
      </c>
      <c r="EA1126" s="11" t="str">
        <f t="shared" si="383"/>
        <v>-</v>
      </c>
      <c r="EB1126" s="11" t="str">
        <f t="shared" si="383"/>
        <v>-</v>
      </c>
      <c r="EC1126" s="11" t="str">
        <f t="shared" si="383"/>
        <v>-</v>
      </c>
      <c r="ED1126" s="11" t="str">
        <f t="shared" si="384"/>
        <v>-</v>
      </c>
      <c r="EE1126" s="11" t="str">
        <f t="shared" si="384"/>
        <v>-</v>
      </c>
      <c r="EF1126" s="11" t="str">
        <f t="shared" si="384"/>
        <v>-</v>
      </c>
      <c r="EG1126" s="11" t="str">
        <f t="shared" si="384"/>
        <v>-</v>
      </c>
      <c r="EH1126" s="11" t="str">
        <f t="shared" si="384"/>
        <v>-</v>
      </c>
      <c r="EI1126" s="11" t="str">
        <f t="shared" si="384"/>
        <v>-</v>
      </c>
      <c r="EJ1126" s="11" t="str">
        <f t="shared" si="384"/>
        <v>-</v>
      </c>
      <c r="EK1126" s="11" t="str">
        <f t="shared" si="384"/>
        <v>-</v>
      </c>
      <c r="EL1126" s="11" t="str">
        <f t="shared" si="384"/>
        <v>-</v>
      </c>
      <c r="EM1126" s="11" t="str">
        <f t="shared" si="384"/>
        <v>-</v>
      </c>
      <c r="EN1126" s="11" t="str">
        <f t="shared" si="384"/>
        <v>-</v>
      </c>
      <c r="EO1126" s="11" t="str">
        <f t="shared" si="384"/>
        <v>-</v>
      </c>
      <c r="EP1126" s="11" t="str">
        <f t="shared" si="384"/>
        <v>-</v>
      </c>
      <c r="EQ1126" s="11" t="str">
        <f t="shared" si="384"/>
        <v>-</v>
      </c>
      <c r="ER1126" s="11" t="str">
        <f t="shared" si="384"/>
        <v>-</v>
      </c>
      <c r="ES1126" s="11" t="str">
        <f t="shared" si="384"/>
        <v>-</v>
      </c>
      <c r="ET1126" s="11" t="str">
        <f t="shared" si="371"/>
        <v>-</v>
      </c>
      <c r="EU1126" s="11" t="str">
        <f t="shared" si="372"/>
        <v>-</v>
      </c>
      <c r="EV1126" s="1412" t="str">
        <f t="shared" si="373"/>
        <v>-</v>
      </c>
      <c r="EW1126" s="1417"/>
      <c r="EX1126" s="1417"/>
      <c r="EY1126" s="1411" t="str">
        <f>IF($DK1126 = FALSE, "-", ISNUMBER(MATCH(A1126, Data!B$276:B$306, 0)))</f>
        <v>-</v>
      </c>
      <c r="EZ1126" s="11" t="str">
        <f>IF($DK1126 = FALSE, "-", ISNUMBER(MATCH(B1126, Data!C$276:C$306, 0)))</f>
        <v>-</v>
      </c>
      <c r="FA1126" s="11" t="str">
        <f>IF($DK1126 = FALSE, "-", ISNUMBER(MATCH(C1126, Data!D$276:D$306, 0)))</f>
        <v>-</v>
      </c>
      <c r="FB1126" s="11" t="str">
        <f>IF($DK1126 = FALSE, "-", ISNUMBER(MATCH(D1126, Data!E$276:E$306, 0)))</f>
        <v>-</v>
      </c>
      <c r="FC1126" s="11" t="str">
        <f>IF($DK1126 = FALSE, "-", ISNUMBER(MATCH(E1126, Data!F$276:F$306, 0)))</f>
        <v>-</v>
      </c>
      <c r="FD1126" s="11" t="str">
        <f>IF($DK1126 = FALSE, "-", ISNUMBER(MATCH(F1126, Data!G$276:G$306, 0)))</f>
        <v>-</v>
      </c>
      <c r="FE1126" s="11" t="str">
        <f>IF($DK1126 = FALSE, "-", ISNUMBER(MATCH(G1126, Data!H$276:H$306, 0)))</f>
        <v>-</v>
      </c>
      <c r="FF1126" s="1413" t="s">
        <v>1314</v>
      </c>
      <c r="FG1126" s="1413" t="s">
        <v>1314</v>
      </c>
      <c r="FH1126" s="1414" t="s">
        <v>1314</v>
      </c>
      <c r="FI1126" s="1414" t="s">
        <v>1314</v>
      </c>
      <c r="FJ1126" s="1413" t="s">
        <v>1314</v>
      </c>
      <c r="FK1126" s="1413" t="s">
        <v>1314</v>
      </c>
      <c r="FL1126" s="11" t="str">
        <f>IF($DK1126 = FALSE, "-", ISNUMBER(MATCH(N1126, Data!O$276:O$306, 0)))</f>
        <v>-</v>
      </c>
      <c r="FM1126" s="1413" t="s">
        <v>1314</v>
      </c>
      <c r="FN1126" s="1413" t="s">
        <v>1314</v>
      </c>
      <c r="FO1126" s="1413" t="s">
        <v>1314</v>
      </c>
      <c r="FP1126" s="1413" t="s">
        <v>1314</v>
      </c>
      <c r="FQ1126" s="1413" t="s">
        <v>1314</v>
      </c>
      <c r="FR1126" s="1413" t="s">
        <v>1314</v>
      </c>
      <c r="FS1126" s="1413" t="s">
        <v>1314</v>
      </c>
      <c r="FT1126" s="1413" t="s">
        <v>1314</v>
      </c>
      <c r="FU1126" s="1413" t="s">
        <v>1314</v>
      </c>
      <c r="FV1126" s="11" t="str">
        <f>IF($DK1126 = FALSE, "-", ISNUMBER(MATCH(X1126, Data!Y$276:Y$306, 0)))</f>
        <v>-</v>
      </c>
      <c r="FW1126" s="11" t="str">
        <f>IF($DK1126 = FALSE, "-", ISNUMBER(MATCH(Y1126, Data!Z$276:Z$306, 0)))</f>
        <v>-</v>
      </c>
      <c r="FX1126" s="11" t="str">
        <f>IF($DK1126 = FALSE, "-", ISNUMBER(MATCH(Z1126, Data!AA$276:AA$306, 0)))</f>
        <v>-</v>
      </c>
      <c r="FY1126" s="1413" t="s">
        <v>1314</v>
      </c>
      <c r="FZ1126" s="1413" t="s">
        <v>1314</v>
      </c>
      <c r="GA1126" s="1413" t="s">
        <v>1314</v>
      </c>
      <c r="GB1126" s="1413" t="s">
        <v>1314</v>
      </c>
      <c r="GC1126" s="1413" t="s">
        <v>1314</v>
      </c>
      <c r="GD1126" s="1413" t="s">
        <v>1314</v>
      </c>
      <c r="GE1126" s="1413" t="s">
        <v>1314</v>
      </c>
      <c r="GF1126" s="11" t="str">
        <f>IF($DK1126 = FALSE, "-", ISNUMBER(MATCH(AH1126, Data!AI$276:AI$306, 0)))</f>
        <v>-</v>
      </c>
      <c r="GG1126" s="1412" t="str">
        <f>IF($DK1126 = FALSE, "-", ISNUMBER(MATCH(AI1126, Data!AJ$276:AJ$306, 0)))</f>
        <v>-</v>
      </c>
      <c r="GH1126" s="1410"/>
      <c r="GI1126" s="1410"/>
      <c r="GJ1126" s="1415" t="s">
        <v>1314</v>
      </c>
      <c r="GK1126" s="1413" t="s">
        <v>1314</v>
      </c>
      <c r="GL1126" s="1413" t="s">
        <v>1314</v>
      </c>
      <c r="GM1126" s="1413" t="s">
        <v>1314</v>
      </c>
      <c r="GN1126" s="1413" t="s">
        <v>1314</v>
      </c>
      <c r="GO1126" s="11" t="str">
        <f t="shared" si="374"/>
        <v>-</v>
      </c>
      <c r="GP1126" s="1413" t="s">
        <v>1314</v>
      </c>
      <c r="GQ1126" s="1413" t="s">
        <v>1314</v>
      </c>
      <c r="GR1126" s="1413" t="s">
        <v>1314</v>
      </c>
      <c r="GS1126" s="11" t="str">
        <f t="shared" si="375"/>
        <v>-</v>
      </c>
      <c r="GT1126" s="11" t="str">
        <f t="shared" si="376"/>
        <v>-</v>
      </c>
      <c r="GU1126" s="1413" t="s">
        <v>1314</v>
      </c>
      <c r="GV1126" s="1413" t="s">
        <v>1314</v>
      </c>
      <c r="GW1126" s="1413" t="s">
        <v>1314</v>
      </c>
      <c r="GX1126" s="1413" t="s">
        <v>1314</v>
      </c>
      <c r="GY1126" s="1413" t="s">
        <v>1314</v>
      </c>
      <c r="GZ1126" s="1413" t="s">
        <v>1314</v>
      </c>
      <c r="HA1126" s="1413" t="s">
        <v>1314</v>
      </c>
      <c r="HB1126" s="11" t="str">
        <f t="shared" si="377"/>
        <v>-</v>
      </c>
      <c r="HC1126" s="1413" t="s">
        <v>1314</v>
      </c>
      <c r="HD1126" s="1413" t="s">
        <v>1314</v>
      </c>
      <c r="HE1126" s="1413" t="s">
        <v>1314</v>
      </c>
      <c r="HF1126" s="11" t="str">
        <f t="shared" si="378"/>
        <v>-</v>
      </c>
      <c r="HG1126" s="1658" t="str">
        <f t="shared" si="379"/>
        <v>-</v>
      </c>
      <c r="HH1126" s="1659" t="str">
        <f t="shared" si="380"/>
        <v>-</v>
      </c>
      <c r="HI1126" s="1660" t="str">
        <f t="shared" si="381"/>
        <v>-</v>
      </c>
      <c r="HJ1126" s="1413" t="s">
        <v>1314</v>
      </c>
      <c r="HK1126" s="1413" t="s">
        <v>1314</v>
      </c>
      <c r="HL1126" s="1413" t="s">
        <v>1314</v>
      </c>
      <c r="HM1126" s="1413" t="s">
        <v>1314</v>
      </c>
      <c r="HN1126" s="1413" t="s">
        <v>1314</v>
      </c>
      <c r="HO1126" s="1413" t="s">
        <v>1314</v>
      </c>
      <c r="HP1126" s="1413" t="s">
        <v>1314</v>
      </c>
      <c r="HQ1126" s="11" t="str">
        <f t="shared" si="382"/>
        <v>-</v>
      </c>
      <c r="HR1126" s="1416" t="s">
        <v>1314</v>
      </c>
    </row>
    <row r="1127" spans="1:226">
      <c r="A1127" s="1384"/>
      <c r="B1127" s="1384"/>
      <c r="C1127" s="1384"/>
      <c r="D1127" s="1384"/>
      <c r="E1127" s="1384"/>
      <c r="F1127" s="1384"/>
      <c r="G1127" s="1384"/>
      <c r="H1127" s="1384"/>
      <c r="I1127" s="1385"/>
      <c r="J1127" s="1385"/>
      <c r="K1127" s="1385"/>
      <c r="L1127" s="1385"/>
      <c r="M1127" s="1384"/>
      <c r="N1127" s="1384"/>
      <c r="O1127" s="1384"/>
      <c r="P1127" s="1384"/>
      <c r="Q1127" s="1386"/>
      <c r="R1127" s="1386"/>
      <c r="S1127" s="1386"/>
      <c r="T1127" s="1387"/>
      <c r="U1127" s="1386"/>
      <c r="V1127" s="1388"/>
      <c r="W1127" s="1388"/>
      <c r="X1127" s="1384"/>
      <c r="Y1127" s="1384"/>
      <c r="Z1127" s="1384"/>
      <c r="AA1127" s="1384"/>
      <c r="AB1127" s="1388"/>
      <c r="AC1127" s="1388"/>
      <c r="AD1127" s="1388"/>
      <c r="AE1127" s="1384"/>
      <c r="AF1127" s="1384"/>
      <c r="AG1127" s="1384"/>
      <c r="AH1127" s="1384"/>
      <c r="AI1127" s="1384"/>
      <c r="AJ1127" s="1384"/>
      <c r="AK1127" s="1386"/>
      <c r="AL1127" s="1386"/>
      <c r="AM1127" s="1386"/>
      <c r="AN1127" s="1386"/>
      <c r="AO1127" s="1386"/>
      <c r="AP1127" s="1386"/>
      <c r="AQ1127" s="1386"/>
      <c r="AR1127" s="1386"/>
      <c r="AS1127" s="1386"/>
      <c r="AT1127" s="1386"/>
      <c r="AU1127" s="1386"/>
      <c r="AV1127" s="1386"/>
      <c r="AW1127" s="1386"/>
      <c r="AX1127" s="1386"/>
      <c r="AY1127" s="1386"/>
      <c r="AZ1127" s="1386"/>
      <c r="BA1127" s="1386"/>
      <c r="BB1127" s="1386"/>
      <c r="BC1127" s="1385"/>
      <c r="BD1127" s="1385"/>
      <c r="BE1127" s="1385"/>
      <c r="BF1127" s="1385"/>
      <c r="BG1127" s="1385"/>
      <c r="BH1127" s="1385"/>
      <c r="BI1127" s="1385"/>
      <c r="BJ1127" s="1385"/>
      <c r="BK1127" s="1385"/>
      <c r="BL1127" s="1385"/>
      <c r="BM1127" s="1385"/>
      <c r="BN1127" s="1385"/>
      <c r="BO1127" s="1385"/>
      <c r="BP1127" s="1385"/>
      <c r="BQ1127" s="1385"/>
      <c r="BR1127" s="1385"/>
      <c r="BS1127" s="1385"/>
      <c r="BT1127" s="1385"/>
      <c r="BU1127" s="1386"/>
      <c r="BV1127" s="1386"/>
      <c r="BW1127" s="1386"/>
      <c r="BX1127" s="1386"/>
      <c r="BY1127" s="1386"/>
      <c r="BZ1127" s="1386"/>
      <c r="CA1127" s="1386"/>
      <c r="CB1127" s="1386"/>
      <c r="CC1127" s="1386"/>
      <c r="CD1127" s="1386"/>
      <c r="CE1127" s="1386"/>
      <c r="CF1127" s="1386"/>
      <c r="CG1127" s="1386"/>
      <c r="CH1127" s="1386"/>
      <c r="CI1127" s="1386"/>
      <c r="CJ1127" s="1386"/>
      <c r="CK1127" s="1386"/>
      <c r="CL1127" s="1386"/>
      <c r="CM1127" s="1385"/>
      <c r="CN1127" s="1385"/>
      <c r="CO1127" s="1385"/>
      <c r="CP1127" s="1385"/>
      <c r="CQ1127" s="1385"/>
      <c r="CR1127" s="1385"/>
      <c r="CS1127" s="1385"/>
      <c r="CT1127" s="1385"/>
      <c r="CU1127" s="1385"/>
      <c r="CV1127" s="1385"/>
      <c r="CW1127" s="1385"/>
      <c r="CX1127" s="1385"/>
      <c r="CY1127" s="1385"/>
      <c r="CZ1127" s="1385"/>
      <c r="DA1127" s="1385"/>
      <c r="DB1127" s="1385"/>
      <c r="DC1127" s="1385"/>
      <c r="DD1127" s="1385"/>
      <c r="DF1127" s="1408">
        <f>COUNTIF(E$6:E1127, E1127)</f>
        <v>0</v>
      </c>
      <c r="DG1127"/>
      <c r="DH1127"/>
      <c r="DI1127"/>
      <c r="DJ1127"/>
      <c r="DK1127" s="1409" t="b">
        <f t="shared" si="370"/>
        <v>0</v>
      </c>
      <c r="DL1127" s="1417"/>
      <c r="DM1127" s="1417"/>
      <c r="DN1127" s="1411" t="str">
        <f t="shared" si="383"/>
        <v>-</v>
      </c>
      <c r="DO1127" s="11" t="str">
        <f t="shared" si="383"/>
        <v>-</v>
      </c>
      <c r="DP1127" s="11" t="str">
        <f t="shared" si="383"/>
        <v>-</v>
      </c>
      <c r="DQ1127" s="11" t="str">
        <f t="shared" si="383"/>
        <v>-</v>
      </c>
      <c r="DR1127" s="11" t="str">
        <f t="shared" si="383"/>
        <v>-</v>
      </c>
      <c r="DS1127" s="11" t="str">
        <f t="shared" si="383"/>
        <v>-</v>
      </c>
      <c r="DT1127" s="11" t="str">
        <f t="shared" si="383"/>
        <v>-</v>
      </c>
      <c r="DU1127" s="11" t="str">
        <f t="shared" si="383"/>
        <v>-</v>
      </c>
      <c r="DV1127" s="11" t="str">
        <f t="shared" si="383"/>
        <v>-</v>
      </c>
      <c r="DW1127" s="11" t="str">
        <f t="shared" si="383"/>
        <v>-</v>
      </c>
      <c r="DX1127" s="11" t="str">
        <f t="shared" si="383"/>
        <v>-</v>
      </c>
      <c r="DY1127" s="11" t="str">
        <f t="shared" si="383"/>
        <v>-</v>
      </c>
      <c r="DZ1127" s="11" t="str">
        <f t="shared" si="383"/>
        <v>-</v>
      </c>
      <c r="EA1127" s="11" t="str">
        <f t="shared" si="383"/>
        <v>-</v>
      </c>
      <c r="EB1127" s="11" t="str">
        <f t="shared" si="383"/>
        <v>-</v>
      </c>
      <c r="EC1127" s="11" t="str">
        <f t="shared" si="383"/>
        <v>-</v>
      </c>
      <c r="ED1127" s="11" t="str">
        <f t="shared" si="384"/>
        <v>-</v>
      </c>
      <c r="EE1127" s="11" t="str">
        <f t="shared" si="384"/>
        <v>-</v>
      </c>
      <c r="EF1127" s="11" t="str">
        <f t="shared" si="384"/>
        <v>-</v>
      </c>
      <c r="EG1127" s="11" t="str">
        <f t="shared" si="384"/>
        <v>-</v>
      </c>
      <c r="EH1127" s="11" t="str">
        <f t="shared" si="384"/>
        <v>-</v>
      </c>
      <c r="EI1127" s="11" t="str">
        <f t="shared" si="384"/>
        <v>-</v>
      </c>
      <c r="EJ1127" s="11" t="str">
        <f t="shared" si="384"/>
        <v>-</v>
      </c>
      <c r="EK1127" s="11" t="str">
        <f t="shared" si="384"/>
        <v>-</v>
      </c>
      <c r="EL1127" s="11" t="str">
        <f t="shared" si="384"/>
        <v>-</v>
      </c>
      <c r="EM1127" s="11" t="str">
        <f t="shared" si="384"/>
        <v>-</v>
      </c>
      <c r="EN1127" s="11" t="str">
        <f t="shared" si="384"/>
        <v>-</v>
      </c>
      <c r="EO1127" s="11" t="str">
        <f t="shared" si="384"/>
        <v>-</v>
      </c>
      <c r="EP1127" s="11" t="str">
        <f t="shared" si="384"/>
        <v>-</v>
      </c>
      <c r="EQ1127" s="11" t="str">
        <f t="shared" si="384"/>
        <v>-</v>
      </c>
      <c r="ER1127" s="11" t="str">
        <f t="shared" si="384"/>
        <v>-</v>
      </c>
      <c r="ES1127" s="11" t="str">
        <f t="shared" si="384"/>
        <v>-</v>
      </c>
      <c r="ET1127" s="11" t="str">
        <f t="shared" si="371"/>
        <v>-</v>
      </c>
      <c r="EU1127" s="11" t="str">
        <f t="shared" si="372"/>
        <v>-</v>
      </c>
      <c r="EV1127" s="1412" t="str">
        <f t="shared" si="373"/>
        <v>-</v>
      </c>
      <c r="EW1127" s="1417"/>
      <c r="EX1127" s="1417"/>
      <c r="EY1127" s="1411" t="str">
        <f>IF($DK1127 = FALSE, "-", ISNUMBER(MATCH(A1127, Data!B$276:B$306, 0)))</f>
        <v>-</v>
      </c>
      <c r="EZ1127" s="11" t="str">
        <f>IF($DK1127 = FALSE, "-", ISNUMBER(MATCH(B1127, Data!C$276:C$306, 0)))</f>
        <v>-</v>
      </c>
      <c r="FA1127" s="11" t="str">
        <f>IF($DK1127 = FALSE, "-", ISNUMBER(MATCH(C1127, Data!D$276:D$306, 0)))</f>
        <v>-</v>
      </c>
      <c r="FB1127" s="11" t="str">
        <f>IF($DK1127 = FALSE, "-", ISNUMBER(MATCH(D1127, Data!E$276:E$306, 0)))</f>
        <v>-</v>
      </c>
      <c r="FC1127" s="11" t="str">
        <f>IF($DK1127 = FALSE, "-", ISNUMBER(MATCH(E1127, Data!F$276:F$306, 0)))</f>
        <v>-</v>
      </c>
      <c r="FD1127" s="11" t="str">
        <f>IF($DK1127 = FALSE, "-", ISNUMBER(MATCH(F1127, Data!G$276:G$306, 0)))</f>
        <v>-</v>
      </c>
      <c r="FE1127" s="11" t="str">
        <f>IF($DK1127 = FALSE, "-", ISNUMBER(MATCH(G1127, Data!H$276:H$306, 0)))</f>
        <v>-</v>
      </c>
      <c r="FF1127" s="1413" t="s">
        <v>1314</v>
      </c>
      <c r="FG1127" s="1413" t="s">
        <v>1314</v>
      </c>
      <c r="FH1127" s="1414" t="s">
        <v>1314</v>
      </c>
      <c r="FI1127" s="1414" t="s">
        <v>1314</v>
      </c>
      <c r="FJ1127" s="1413" t="s">
        <v>1314</v>
      </c>
      <c r="FK1127" s="1413" t="s">
        <v>1314</v>
      </c>
      <c r="FL1127" s="11" t="str">
        <f>IF($DK1127 = FALSE, "-", ISNUMBER(MATCH(N1127, Data!O$276:O$306, 0)))</f>
        <v>-</v>
      </c>
      <c r="FM1127" s="1413" t="s">
        <v>1314</v>
      </c>
      <c r="FN1127" s="1413" t="s">
        <v>1314</v>
      </c>
      <c r="FO1127" s="1413" t="s">
        <v>1314</v>
      </c>
      <c r="FP1127" s="1413" t="s">
        <v>1314</v>
      </c>
      <c r="FQ1127" s="1413" t="s">
        <v>1314</v>
      </c>
      <c r="FR1127" s="1413" t="s">
        <v>1314</v>
      </c>
      <c r="FS1127" s="1413" t="s">
        <v>1314</v>
      </c>
      <c r="FT1127" s="1413" t="s">
        <v>1314</v>
      </c>
      <c r="FU1127" s="1413" t="s">
        <v>1314</v>
      </c>
      <c r="FV1127" s="11" t="str">
        <f>IF($DK1127 = FALSE, "-", ISNUMBER(MATCH(X1127, Data!Y$276:Y$306, 0)))</f>
        <v>-</v>
      </c>
      <c r="FW1127" s="11" t="str">
        <f>IF($DK1127 = FALSE, "-", ISNUMBER(MATCH(Y1127, Data!Z$276:Z$306, 0)))</f>
        <v>-</v>
      </c>
      <c r="FX1127" s="11" t="str">
        <f>IF($DK1127 = FALSE, "-", ISNUMBER(MATCH(Z1127, Data!AA$276:AA$306, 0)))</f>
        <v>-</v>
      </c>
      <c r="FY1127" s="1413" t="s">
        <v>1314</v>
      </c>
      <c r="FZ1127" s="1413" t="s">
        <v>1314</v>
      </c>
      <c r="GA1127" s="1413" t="s">
        <v>1314</v>
      </c>
      <c r="GB1127" s="1413" t="s">
        <v>1314</v>
      </c>
      <c r="GC1127" s="1413" t="s">
        <v>1314</v>
      </c>
      <c r="GD1127" s="1413" t="s">
        <v>1314</v>
      </c>
      <c r="GE1127" s="1413" t="s">
        <v>1314</v>
      </c>
      <c r="GF1127" s="11" t="str">
        <f>IF($DK1127 = FALSE, "-", ISNUMBER(MATCH(AH1127, Data!AI$276:AI$306, 0)))</f>
        <v>-</v>
      </c>
      <c r="GG1127" s="1412" t="str">
        <f>IF($DK1127 = FALSE, "-", ISNUMBER(MATCH(AI1127, Data!AJ$276:AJ$306, 0)))</f>
        <v>-</v>
      </c>
      <c r="GH1127" s="1410"/>
      <c r="GI1127" s="1410"/>
      <c r="GJ1127" s="1415" t="s">
        <v>1314</v>
      </c>
      <c r="GK1127" s="1413" t="s">
        <v>1314</v>
      </c>
      <c r="GL1127" s="1413" t="s">
        <v>1314</v>
      </c>
      <c r="GM1127" s="1413" t="s">
        <v>1314</v>
      </c>
      <c r="GN1127" s="1413" t="s">
        <v>1314</v>
      </c>
      <c r="GO1127" s="11" t="str">
        <f t="shared" si="374"/>
        <v>-</v>
      </c>
      <c r="GP1127" s="1413" t="s">
        <v>1314</v>
      </c>
      <c r="GQ1127" s="1413" t="s">
        <v>1314</v>
      </c>
      <c r="GR1127" s="1413" t="s">
        <v>1314</v>
      </c>
      <c r="GS1127" s="11" t="str">
        <f t="shared" si="375"/>
        <v>-</v>
      </c>
      <c r="GT1127" s="11" t="str">
        <f t="shared" si="376"/>
        <v>-</v>
      </c>
      <c r="GU1127" s="1413" t="s">
        <v>1314</v>
      </c>
      <c r="GV1127" s="1413" t="s">
        <v>1314</v>
      </c>
      <c r="GW1127" s="1413" t="s">
        <v>1314</v>
      </c>
      <c r="GX1127" s="1413" t="s">
        <v>1314</v>
      </c>
      <c r="GY1127" s="1413" t="s">
        <v>1314</v>
      </c>
      <c r="GZ1127" s="1413" t="s">
        <v>1314</v>
      </c>
      <c r="HA1127" s="1413" t="s">
        <v>1314</v>
      </c>
      <c r="HB1127" s="11" t="str">
        <f t="shared" si="377"/>
        <v>-</v>
      </c>
      <c r="HC1127" s="1413" t="s">
        <v>1314</v>
      </c>
      <c r="HD1127" s="1413" t="s">
        <v>1314</v>
      </c>
      <c r="HE1127" s="1413" t="s">
        <v>1314</v>
      </c>
      <c r="HF1127" s="11" t="str">
        <f t="shared" si="378"/>
        <v>-</v>
      </c>
      <c r="HG1127" s="1658" t="str">
        <f t="shared" si="379"/>
        <v>-</v>
      </c>
      <c r="HH1127" s="1659" t="str">
        <f t="shared" si="380"/>
        <v>-</v>
      </c>
      <c r="HI1127" s="1660" t="str">
        <f t="shared" si="381"/>
        <v>-</v>
      </c>
      <c r="HJ1127" s="1413" t="s">
        <v>1314</v>
      </c>
      <c r="HK1127" s="1413" t="s">
        <v>1314</v>
      </c>
      <c r="HL1127" s="1413" t="s">
        <v>1314</v>
      </c>
      <c r="HM1127" s="1413" t="s">
        <v>1314</v>
      </c>
      <c r="HN1127" s="1413" t="s">
        <v>1314</v>
      </c>
      <c r="HO1127" s="1413" t="s">
        <v>1314</v>
      </c>
      <c r="HP1127" s="1413" t="s">
        <v>1314</v>
      </c>
      <c r="HQ1127" s="11" t="str">
        <f t="shared" si="382"/>
        <v>-</v>
      </c>
      <c r="HR1127" s="1416" t="s">
        <v>1314</v>
      </c>
    </row>
    <row r="1128" spans="1:226">
      <c r="A1128" s="1384"/>
      <c r="B1128" s="1384"/>
      <c r="C1128" s="1384"/>
      <c r="D1128" s="1384"/>
      <c r="E1128" s="1384"/>
      <c r="F1128" s="1384"/>
      <c r="G1128" s="1384"/>
      <c r="H1128" s="1384"/>
      <c r="I1128" s="1385"/>
      <c r="J1128" s="1385"/>
      <c r="K1128" s="1385"/>
      <c r="L1128" s="1385"/>
      <c r="M1128" s="1384"/>
      <c r="N1128" s="1384"/>
      <c r="O1128" s="1384"/>
      <c r="P1128" s="1384"/>
      <c r="Q1128" s="1386"/>
      <c r="R1128" s="1386"/>
      <c r="S1128" s="1386"/>
      <c r="T1128" s="1387"/>
      <c r="U1128" s="1386"/>
      <c r="V1128" s="1388"/>
      <c r="W1128" s="1388"/>
      <c r="X1128" s="1384"/>
      <c r="Y1128" s="1384"/>
      <c r="Z1128" s="1384"/>
      <c r="AA1128" s="1384"/>
      <c r="AB1128" s="1388"/>
      <c r="AC1128" s="1388"/>
      <c r="AD1128" s="1388"/>
      <c r="AE1128" s="1384"/>
      <c r="AF1128" s="1384"/>
      <c r="AG1128" s="1384"/>
      <c r="AH1128" s="1384"/>
      <c r="AI1128" s="1384"/>
      <c r="AJ1128" s="1384"/>
      <c r="AK1128" s="1386"/>
      <c r="AL1128" s="1386"/>
      <c r="AM1128" s="1386"/>
      <c r="AN1128" s="1386"/>
      <c r="AO1128" s="1386"/>
      <c r="AP1128" s="1386"/>
      <c r="AQ1128" s="1386"/>
      <c r="AR1128" s="1386"/>
      <c r="AS1128" s="1386"/>
      <c r="AT1128" s="1386"/>
      <c r="AU1128" s="1386"/>
      <c r="AV1128" s="1386"/>
      <c r="AW1128" s="1386"/>
      <c r="AX1128" s="1386"/>
      <c r="AY1128" s="1386"/>
      <c r="AZ1128" s="1386"/>
      <c r="BA1128" s="1386"/>
      <c r="BB1128" s="1386"/>
      <c r="BC1128" s="1385"/>
      <c r="BD1128" s="1385"/>
      <c r="BE1128" s="1385"/>
      <c r="BF1128" s="1385"/>
      <c r="BG1128" s="1385"/>
      <c r="BH1128" s="1385"/>
      <c r="BI1128" s="1385"/>
      <c r="BJ1128" s="1385"/>
      <c r="BK1128" s="1385"/>
      <c r="BL1128" s="1385"/>
      <c r="BM1128" s="1385"/>
      <c r="BN1128" s="1385"/>
      <c r="BO1128" s="1385"/>
      <c r="BP1128" s="1385"/>
      <c r="BQ1128" s="1385"/>
      <c r="BR1128" s="1385"/>
      <c r="BS1128" s="1385"/>
      <c r="BT1128" s="1385"/>
      <c r="BU1128" s="1386"/>
      <c r="BV1128" s="1386"/>
      <c r="BW1128" s="1386"/>
      <c r="BX1128" s="1386"/>
      <c r="BY1128" s="1386"/>
      <c r="BZ1128" s="1386"/>
      <c r="CA1128" s="1386"/>
      <c r="CB1128" s="1386"/>
      <c r="CC1128" s="1386"/>
      <c r="CD1128" s="1386"/>
      <c r="CE1128" s="1386"/>
      <c r="CF1128" s="1386"/>
      <c r="CG1128" s="1386"/>
      <c r="CH1128" s="1386"/>
      <c r="CI1128" s="1386"/>
      <c r="CJ1128" s="1386"/>
      <c r="CK1128" s="1386"/>
      <c r="CL1128" s="1386"/>
      <c r="CM1128" s="1385"/>
      <c r="CN1128" s="1385"/>
      <c r="CO1128" s="1385"/>
      <c r="CP1128" s="1385"/>
      <c r="CQ1128" s="1385"/>
      <c r="CR1128" s="1385"/>
      <c r="CS1128" s="1385"/>
      <c r="CT1128" s="1385"/>
      <c r="CU1128" s="1385"/>
      <c r="CV1128" s="1385"/>
      <c r="CW1128" s="1385"/>
      <c r="CX1128" s="1385"/>
      <c r="CY1128" s="1385"/>
      <c r="CZ1128" s="1385"/>
      <c r="DA1128" s="1385"/>
      <c r="DB1128" s="1385"/>
      <c r="DC1128" s="1385"/>
      <c r="DD1128" s="1385"/>
      <c r="DF1128" s="1408">
        <f>COUNTIF(E$6:E1128, E1128)</f>
        <v>0</v>
      </c>
      <c r="DG1128"/>
      <c r="DH1128"/>
      <c r="DI1128"/>
      <c r="DJ1128"/>
      <c r="DK1128" s="1409" t="b">
        <f t="shared" si="370"/>
        <v>0</v>
      </c>
      <c r="DL1128" s="1417"/>
      <c r="DM1128" s="1417"/>
      <c r="DN1128" s="1411" t="str">
        <f t="shared" si="383"/>
        <v>-</v>
      </c>
      <c r="DO1128" s="11" t="str">
        <f t="shared" si="383"/>
        <v>-</v>
      </c>
      <c r="DP1128" s="11" t="str">
        <f t="shared" si="383"/>
        <v>-</v>
      </c>
      <c r="DQ1128" s="11" t="str">
        <f t="shared" si="383"/>
        <v>-</v>
      </c>
      <c r="DR1128" s="11" t="str">
        <f t="shared" si="383"/>
        <v>-</v>
      </c>
      <c r="DS1128" s="11" t="str">
        <f t="shared" si="383"/>
        <v>-</v>
      </c>
      <c r="DT1128" s="11" t="str">
        <f t="shared" si="383"/>
        <v>-</v>
      </c>
      <c r="DU1128" s="11" t="str">
        <f t="shared" si="383"/>
        <v>-</v>
      </c>
      <c r="DV1128" s="11" t="str">
        <f t="shared" si="383"/>
        <v>-</v>
      </c>
      <c r="DW1128" s="11" t="str">
        <f t="shared" si="383"/>
        <v>-</v>
      </c>
      <c r="DX1128" s="11" t="str">
        <f t="shared" si="383"/>
        <v>-</v>
      </c>
      <c r="DY1128" s="11" t="str">
        <f t="shared" si="383"/>
        <v>-</v>
      </c>
      <c r="DZ1128" s="11" t="str">
        <f t="shared" si="383"/>
        <v>-</v>
      </c>
      <c r="EA1128" s="11" t="str">
        <f t="shared" si="383"/>
        <v>-</v>
      </c>
      <c r="EB1128" s="11" t="str">
        <f t="shared" si="383"/>
        <v>-</v>
      </c>
      <c r="EC1128" s="11" t="str">
        <f t="shared" si="383"/>
        <v>-</v>
      </c>
      <c r="ED1128" s="11" t="str">
        <f t="shared" si="384"/>
        <v>-</v>
      </c>
      <c r="EE1128" s="11" t="str">
        <f t="shared" si="384"/>
        <v>-</v>
      </c>
      <c r="EF1128" s="11" t="str">
        <f t="shared" si="384"/>
        <v>-</v>
      </c>
      <c r="EG1128" s="11" t="str">
        <f t="shared" si="384"/>
        <v>-</v>
      </c>
      <c r="EH1128" s="11" t="str">
        <f t="shared" si="384"/>
        <v>-</v>
      </c>
      <c r="EI1128" s="11" t="str">
        <f t="shared" si="384"/>
        <v>-</v>
      </c>
      <c r="EJ1128" s="11" t="str">
        <f t="shared" si="384"/>
        <v>-</v>
      </c>
      <c r="EK1128" s="11" t="str">
        <f t="shared" si="384"/>
        <v>-</v>
      </c>
      <c r="EL1128" s="11" t="str">
        <f t="shared" si="384"/>
        <v>-</v>
      </c>
      <c r="EM1128" s="11" t="str">
        <f t="shared" si="384"/>
        <v>-</v>
      </c>
      <c r="EN1128" s="11" t="str">
        <f t="shared" si="384"/>
        <v>-</v>
      </c>
      <c r="EO1128" s="11" t="str">
        <f t="shared" si="384"/>
        <v>-</v>
      </c>
      <c r="EP1128" s="11" t="str">
        <f t="shared" si="384"/>
        <v>-</v>
      </c>
      <c r="EQ1128" s="11" t="str">
        <f t="shared" si="384"/>
        <v>-</v>
      </c>
      <c r="ER1128" s="11" t="str">
        <f t="shared" si="384"/>
        <v>-</v>
      </c>
      <c r="ES1128" s="11" t="str">
        <f t="shared" si="384"/>
        <v>-</v>
      </c>
      <c r="ET1128" s="11" t="str">
        <f t="shared" si="371"/>
        <v>-</v>
      </c>
      <c r="EU1128" s="11" t="str">
        <f t="shared" si="372"/>
        <v>-</v>
      </c>
      <c r="EV1128" s="1412" t="str">
        <f t="shared" si="373"/>
        <v>-</v>
      </c>
      <c r="EW1128" s="1417"/>
      <c r="EX1128" s="1417"/>
      <c r="EY1128" s="1411" t="str">
        <f>IF($DK1128 = FALSE, "-", ISNUMBER(MATCH(A1128, Data!B$276:B$306, 0)))</f>
        <v>-</v>
      </c>
      <c r="EZ1128" s="11" t="str">
        <f>IF($DK1128 = FALSE, "-", ISNUMBER(MATCH(B1128, Data!C$276:C$306, 0)))</f>
        <v>-</v>
      </c>
      <c r="FA1128" s="11" t="str">
        <f>IF($DK1128 = FALSE, "-", ISNUMBER(MATCH(C1128, Data!D$276:D$306, 0)))</f>
        <v>-</v>
      </c>
      <c r="FB1128" s="11" t="str">
        <f>IF($DK1128 = FALSE, "-", ISNUMBER(MATCH(D1128, Data!E$276:E$306, 0)))</f>
        <v>-</v>
      </c>
      <c r="FC1128" s="11" t="str">
        <f>IF($DK1128 = FALSE, "-", ISNUMBER(MATCH(E1128, Data!F$276:F$306, 0)))</f>
        <v>-</v>
      </c>
      <c r="FD1128" s="11" t="str">
        <f>IF($DK1128 = FALSE, "-", ISNUMBER(MATCH(F1128, Data!G$276:G$306, 0)))</f>
        <v>-</v>
      </c>
      <c r="FE1128" s="11" t="str">
        <f>IF($DK1128 = FALSE, "-", ISNUMBER(MATCH(G1128, Data!H$276:H$306, 0)))</f>
        <v>-</v>
      </c>
      <c r="FF1128" s="1413" t="s">
        <v>1314</v>
      </c>
      <c r="FG1128" s="1413" t="s">
        <v>1314</v>
      </c>
      <c r="FH1128" s="1414" t="s">
        <v>1314</v>
      </c>
      <c r="FI1128" s="1414" t="s">
        <v>1314</v>
      </c>
      <c r="FJ1128" s="1413" t="s">
        <v>1314</v>
      </c>
      <c r="FK1128" s="1413" t="s">
        <v>1314</v>
      </c>
      <c r="FL1128" s="11" t="str">
        <f>IF($DK1128 = FALSE, "-", ISNUMBER(MATCH(N1128, Data!O$276:O$306, 0)))</f>
        <v>-</v>
      </c>
      <c r="FM1128" s="1413" t="s">
        <v>1314</v>
      </c>
      <c r="FN1128" s="1413" t="s">
        <v>1314</v>
      </c>
      <c r="FO1128" s="1413" t="s">
        <v>1314</v>
      </c>
      <c r="FP1128" s="1413" t="s">
        <v>1314</v>
      </c>
      <c r="FQ1128" s="1413" t="s">
        <v>1314</v>
      </c>
      <c r="FR1128" s="1413" t="s">
        <v>1314</v>
      </c>
      <c r="FS1128" s="1413" t="s">
        <v>1314</v>
      </c>
      <c r="FT1128" s="1413" t="s">
        <v>1314</v>
      </c>
      <c r="FU1128" s="1413" t="s">
        <v>1314</v>
      </c>
      <c r="FV1128" s="11" t="str">
        <f>IF($DK1128 = FALSE, "-", ISNUMBER(MATCH(X1128, Data!Y$276:Y$306, 0)))</f>
        <v>-</v>
      </c>
      <c r="FW1128" s="11" t="str">
        <f>IF($DK1128 = FALSE, "-", ISNUMBER(MATCH(Y1128, Data!Z$276:Z$306, 0)))</f>
        <v>-</v>
      </c>
      <c r="FX1128" s="11" t="str">
        <f>IF($DK1128 = FALSE, "-", ISNUMBER(MATCH(Z1128, Data!AA$276:AA$306, 0)))</f>
        <v>-</v>
      </c>
      <c r="FY1128" s="1413" t="s">
        <v>1314</v>
      </c>
      <c r="FZ1128" s="1413" t="s">
        <v>1314</v>
      </c>
      <c r="GA1128" s="1413" t="s">
        <v>1314</v>
      </c>
      <c r="GB1128" s="1413" t="s">
        <v>1314</v>
      </c>
      <c r="GC1128" s="1413" t="s">
        <v>1314</v>
      </c>
      <c r="GD1128" s="1413" t="s">
        <v>1314</v>
      </c>
      <c r="GE1128" s="1413" t="s">
        <v>1314</v>
      </c>
      <c r="GF1128" s="11" t="str">
        <f>IF($DK1128 = FALSE, "-", ISNUMBER(MATCH(AH1128, Data!AI$276:AI$306, 0)))</f>
        <v>-</v>
      </c>
      <c r="GG1128" s="1412" t="str">
        <f>IF($DK1128 = FALSE, "-", ISNUMBER(MATCH(AI1128, Data!AJ$276:AJ$306, 0)))</f>
        <v>-</v>
      </c>
      <c r="GH1128" s="1410"/>
      <c r="GI1128" s="1410"/>
      <c r="GJ1128" s="1415" t="s">
        <v>1314</v>
      </c>
      <c r="GK1128" s="1413" t="s">
        <v>1314</v>
      </c>
      <c r="GL1128" s="1413" t="s">
        <v>1314</v>
      </c>
      <c r="GM1128" s="1413" t="s">
        <v>1314</v>
      </c>
      <c r="GN1128" s="1413" t="s">
        <v>1314</v>
      </c>
      <c r="GO1128" s="11" t="str">
        <f t="shared" si="374"/>
        <v>-</v>
      </c>
      <c r="GP1128" s="1413" t="s">
        <v>1314</v>
      </c>
      <c r="GQ1128" s="1413" t="s">
        <v>1314</v>
      </c>
      <c r="GR1128" s="1413" t="s">
        <v>1314</v>
      </c>
      <c r="GS1128" s="11" t="str">
        <f t="shared" si="375"/>
        <v>-</v>
      </c>
      <c r="GT1128" s="11" t="str">
        <f t="shared" si="376"/>
        <v>-</v>
      </c>
      <c r="GU1128" s="1413" t="s">
        <v>1314</v>
      </c>
      <c r="GV1128" s="1413" t="s">
        <v>1314</v>
      </c>
      <c r="GW1128" s="1413" t="s">
        <v>1314</v>
      </c>
      <c r="GX1128" s="1413" t="s">
        <v>1314</v>
      </c>
      <c r="GY1128" s="1413" t="s">
        <v>1314</v>
      </c>
      <c r="GZ1128" s="1413" t="s">
        <v>1314</v>
      </c>
      <c r="HA1128" s="1413" t="s">
        <v>1314</v>
      </c>
      <c r="HB1128" s="11" t="str">
        <f t="shared" si="377"/>
        <v>-</v>
      </c>
      <c r="HC1128" s="1413" t="s">
        <v>1314</v>
      </c>
      <c r="HD1128" s="1413" t="s">
        <v>1314</v>
      </c>
      <c r="HE1128" s="1413" t="s">
        <v>1314</v>
      </c>
      <c r="HF1128" s="11" t="str">
        <f t="shared" si="378"/>
        <v>-</v>
      </c>
      <c r="HG1128" s="1658" t="str">
        <f t="shared" si="379"/>
        <v>-</v>
      </c>
      <c r="HH1128" s="1659" t="str">
        <f t="shared" si="380"/>
        <v>-</v>
      </c>
      <c r="HI1128" s="1660" t="str">
        <f t="shared" si="381"/>
        <v>-</v>
      </c>
      <c r="HJ1128" s="1413" t="s">
        <v>1314</v>
      </c>
      <c r="HK1128" s="1413" t="s">
        <v>1314</v>
      </c>
      <c r="HL1128" s="1413" t="s">
        <v>1314</v>
      </c>
      <c r="HM1128" s="1413" t="s">
        <v>1314</v>
      </c>
      <c r="HN1128" s="1413" t="s">
        <v>1314</v>
      </c>
      <c r="HO1128" s="1413" t="s">
        <v>1314</v>
      </c>
      <c r="HP1128" s="1413" t="s">
        <v>1314</v>
      </c>
      <c r="HQ1128" s="11" t="str">
        <f t="shared" si="382"/>
        <v>-</v>
      </c>
      <c r="HR1128" s="1416" t="s">
        <v>1314</v>
      </c>
    </row>
    <row r="1129" spans="1:226">
      <c r="A1129" s="1384"/>
      <c r="B1129" s="1384"/>
      <c r="C1129" s="1384"/>
      <c r="D1129" s="1384"/>
      <c r="E1129" s="1384"/>
      <c r="F1129" s="1384"/>
      <c r="G1129" s="1384"/>
      <c r="H1129" s="1384"/>
      <c r="I1129" s="1385"/>
      <c r="J1129" s="1385"/>
      <c r="K1129" s="1385"/>
      <c r="L1129" s="1385"/>
      <c r="M1129" s="1384"/>
      <c r="N1129" s="1384"/>
      <c r="O1129" s="1384"/>
      <c r="P1129" s="1384"/>
      <c r="Q1129" s="1386"/>
      <c r="R1129" s="1386"/>
      <c r="S1129" s="1386"/>
      <c r="T1129" s="1387"/>
      <c r="U1129" s="1386"/>
      <c r="V1129" s="1388"/>
      <c r="W1129" s="1388"/>
      <c r="X1129" s="1384"/>
      <c r="Y1129" s="1384"/>
      <c r="Z1129" s="1384"/>
      <c r="AA1129" s="1384"/>
      <c r="AB1129" s="1388"/>
      <c r="AC1129" s="1388"/>
      <c r="AD1129" s="1388"/>
      <c r="AE1129" s="1384"/>
      <c r="AF1129" s="1384"/>
      <c r="AG1129" s="1384"/>
      <c r="AH1129" s="1384"/>
      <c r="AI1129" s="1384"/>
      <c r="AJ1129" s="1384"/>
      <c r="AK1129" s="1386"/>
      <c r="AL1129" s="1386"/>
      <c r="AM1129" s="1386"/>
      <c r="AN1129" s="1386"/>
      <c r="AO1129" s="1386"/>
      <c r="AP1129" s="1386"/>
      <c r="AQ1129" s="1386"/>
      <c r="AR1129" s="1386"/>
      <c r="AS1129" s="1386"/>
      <c r="AT1129" s="1386"/>
      <c r="AU1129" s="1386"/>
      <c r="AV1129" s="1386"/>
      <c r="AW1129" s="1386"/>
      <c r="AX1129" s="1386"/>
      <c r="AY1129" s="1386"/>
      <c r="AZ1129" s="1386"/>
      <c r="BA1129" s="1386"/>
      <c r="BB1129" s="1386"/>
      <c r="BC1129" s="1385"/>
      <c r="BD1129" s="1385"/>
      <c r="BE1129" s="1385"/>
      <c r="BF1129" s="1385"/>
      <c r="BG1129" s="1385"/>
      <c r="BH1129" s="1385"/>
      <c r="BI1129" s="1385"/>
      <c r="BJ1129" s="1385"/>
      <c r="BK1129" s="1385"/>
      <c r="BL1129" s="1385"/>
      <c r="BM1129" s="1385"/>
      <c r="BN1129" s="1385"/>
      <c r="BO1129" s="1385"/>
      <c r="BP1129" s="1385"/>
      <c r="BQ1129" s="1385"/>
      <c r="BR1129" s="1385"/>
      <c r="BS1129" s="1385"/>
      <c r="BT1129" s="1385"/>
      <c r="BU1129" s="1386"/>
      <c r="BV1129" s="1386"/>
      <c r="BW1129" s="1386"/>
      <c r="BX1129" s="1386"/>
      <c r="BY1129" s="1386"/>
      <c r="BZ1129" s="1386"/>
      <c r="CA1129" s="1386"/>
      <c r="CB1129" s="1386"/>
      <c r="CC1129" s="1386"/>
      <c r="CD1129" s="1386"/>
      <c r="CE1129" s="1386"/>
      <c r="CF1129" s="1386"/>
      <c r="CG1129" s="1386"/>
      <c r="CH1129" s="1386"/>
      <c r="CI1129" s="1386"/>
      <c r="CJ1129" s="1386"/>
      <c r="CK1129" s="1386"/>
      <c r="CL1129" s="1386"/>
      <c r="CM1129" s="1385"/>
      <c r="CN1129" s="1385"/>
      <c r="CO1129" s="1385"/>
      <c r="CP1129" s="1385"/>
      <c r="CQ1129" s="1385"/>
      <c r="CR1129" s="1385"/>
      <c r="CS1129" s="1385"/>
      <c r="CT1129" s="1385"/>
      <c r="CU1129" s="1385"/>
      <c r="CV1129" s="1385"/>
      <c r="CW1129" s="1385"/>
      <c r="CX1129" s="1385"/>
      <c r="CY1129" s="1385"/>
      <c r="CZ1129" s="1385"/>
      <c r="DA1129" s="1385"/>
      <c r="DB1129" s="1385"/>
      <c r="DC1129" s="1385"/>
      <c r="DD1129" s="1385"/>
      <c r="DF1129" s="1408">
        <f>COUNTIF(E$6:E1129, E1129)</f>
        <v>0</v>
      </c>
      <c r="DG1129"/>
      <c r="DH1129"/>
      <c r="DI1129"/>
      <c r="DJ1129"/>
      <c r="DK1129" s="1409" t="b">
        <f t="shared" si="370"/>
        <v>0</v>
      </c>
      <c r="DL1129" s="1417"/>
      <c r="DM1129" s="1417"/>
      <c r="DN1129" s="1411" t="str">
        <f t="shared" si="383"/>
        <v>-</v>
      </c>
      <c r="DO1129" s="11" t="str">
        <f t="shared" si="383"/>
        <v>-</v>
      </c>
      <c r="DP1129" s="11" t="str">
        <f t="shared" si="383"/>
        <v>-</v>
      </c>
      <c r="DQ1129" s="11" t="str">
        <f t="shared" si="383"/>
        <v>-</v>
      </c>
      <c r="DR1129" s="11" t="str">
        <f t="shared" si="383"/>
        <v>-</v>
      </c>
      <c r="DS1129" s="11" t="str">
        <f t="shared" si="383"/>
        <v>-</v>
      </c>
      <c r="DT1129" s="11" t="str">
        <f t="shared" si="383"/>
        <v>-</v>
      </c>
      <c r="DU1129" s="11" t="str">
        <f t="shared" si="383"/>
        <v>-</v>
      </c>
      <c r="DV1129" s="11" t="str">
        <f t="shared" si="383"/>
        <v>-</v>
      </c>
      <c r="DW1129" s="11" t="str">
        <f t="shared" si="383"/>
        <v>-</v>
      </c>
      <c r="DX1129" s="11" t="str">
        <f t="shared" si="383"/>
        <v>-</v>
      </c>
      <c r="DY1129" s="11" t="str">
        <f t="shared" si="383"/>
        <v>-</v>
      </c>
      <c r="DZ1129" s="11" t="str">
        <f t="shared" si="383"/>
        <v>-</v>
      </c>
      <c r="EA1129" s="11" t="str">
        <f t="shared" si="383"/>
        <v>-</v>
      </c>
      <c r="EB1129" s="11" t="str">
        <f t="shared" si="383"/>
        <v>-</v>
      </c>
      <c r="EC1129" s="11" t="str">
        <f t="shared" si="383"/>
        <v>-</v>
      </c>
      <c r="ED1129" s="11" t="str">
        <f t="shared" si="384"/>
        <v>-</v>
      </c>
      <c r="EE1129" s="11" t="str">
        <f t="shared" si="384"/>
        <v>-</v>
      </c>
      <c r="EF1129" s="11" t="str">
        <f t="shared" si="384"/>
        <v>-</v>
      </c>
      <c r="EG1129" s="11" t="str">
        <f t="shared" si="384"/>
        <v>-</v>
      </c>
      <c r="EH1129" s="11" t="str">
        <f t="shared" si="384"/>
        <v>-</v>
      </c>
      <c r="EI1129" s="11" t="str">
        <f t="shared" si="384"/>
        <v>-</v>
      </c>
      <c r="EJ1129" s="11" t="str">
        <f t="shared" si="384"/>
        <v>-</v>
      </c>
      <c r="EK1129" s="11" t="str">
        <f t="shared" si="384"/>
        <v>-</v>
      </c>
      <c r="EL1129" s="11" t="str">
        <f t="shared" si="384"/>
        <v>-</v>
      </c>
      <c r="EM1129" s="11" t="str">
        <f t="shared" si="384"/>
        <v>-</v>
      </c>
      <c r="EN1129" s="11" t="str">
        <f t="shared" si="384"/>
        <v>-</v>
      </c>
      <c r="EO1129" s="11" t="str">
        <f t="shared" si="384"/>
        <v>-</v>
      </c>
      <c r="EP1129" s="11" t="str">
        <f t="shared" si="384"/>
        <v>-</v>
      </c>
      <c r="EQ1129" s="11" t="str">
        <f t="shared" si="384"/>
        <v>-</v>
      </c>
      <c r="ER1129" s="11" t="str">
        <f t="shared" si="384"/>
        <v>-</v>
      </c>
      <c r="ES1129" s="11" t="str">
        <f t="shared" si="384"/>
        <v>-</v>
      </c>
      <c r="ET1129" s="11" t="str">
        <f t="shared" si="371"/>
        <v>-</v>
      </c>
      <c r="EU1129" s="11" t="str">
        <f t="shared" si="372"/>
        <v>-</v>
      </c>
      <c r="EV1129" s="1412" t="str">
        <f t="shared" si="373"/>
        <v>-</v>
      </c>
      <c r="EW1129" s="1417"/>
      <c r="EX1129" s="1417"/>
      <c r="EY1129" s="1411" t="str">
        <f>IF($DK1129 = FALSE, "-", ISNUMBER(MATCH(A1129, Data!B$276:B$306, 0)))</f>
        <v>-</v>
      </c>
      <c r="EZ1129" s="11" t="str">
        <f>IF($DK1129 = FALSE, "-", ISNUMBER(MATCH(B1129, Data!C$276:C$306, 0)))</f>
        <v>-</v>
      </c>
      <c r="FA1129" s="11" t="str">
        <f>IF($DK1129 = FALSE, "-", ISNUMBER(MATCH(C1129, Data!D$276:D$306, 0)))</f>
        <v>-</v>
      </c>
      <c r="FB1129" s="11" t="str">
        <f>IF($DK1129 = FALSE, "-", ISNUMBER(MATCH(D1129, Data!E$276:E$306, 0)))</f>
        <v>-</v>
      </c>
      <c r="FC1129" s="11" t="str">
        <f>IF($DK1129 = FALSE, "-", ISNUMBER(MATCH(E1129, Data!F$276:F$306, 0)))</f>
        <v>-</v>
      </c>
      <c r="FD1129" s="11" t="str">
        <f>IF($DK1129 = FALSE, "-", ISNUMBER(MATCH(F1129, Data!G$276:G$306, 0)))</f>
        <v>-</v>
      </c>
      <c r="FE1129" s="11" t="str">
        <f>IF($DK1129 = FALSE, "-", ISNUMBER(MATCH(G1129, Data!H$276:H$306, 0)))</f>
        <v>-</v>
      </c>
      <c r="FF1129" s="1413" t="s">
        <v>1314</v>
      </c>
      <c r="FG1129" s="1413" t="s">
        <v>1314</v>
      </c>
      <c r="FH1129" s="1414" t="s">
        <v>1314</v>
      </c>
      <c r="FI1129" s="1414" t="s">
        <v>1314</v>
      </c>
      <c r="FJ1129" s="1413" t="s">
        <v>1314</v>
      </c>
      <c r="FK1129" s="1413" t="s">
        <v>1314</v>
      </c>
      <c r="FL1129" s="11" t="str">
        <f>IF($DK1129 = FALSE, "-", ISNUMBER(MATCH(N1129, Data!O$276:O$306, 0)))</f>
        <v>-</v>
      </c>
      <c r="FM1129" s="1413" t="s">
        <v>1314</v>
      </c>
      <c r="FN1129" s="1413" t="s">
        <v>1314</v>
      </c>
      <c r="FO1129" s="1413" t="s">
        <v>1314</v>
      </c>
      <c r="FP1129" s="1413" t="s">
        <v>1314</v>
      </c>
      <c r="FQ1129" s="1413" t="s">
        <v>1314</v>
      </c>
      <c r="FR1129" s="1413" t="s">
        <v>1314</v>
      </c>
      <c r="FS1129" s="1413" t="s">
        <v>1314</v>
      </c>
      <c r="FT1129" s="1413" t="s">
        <v>1314</v>
      </c>
      <c r="FU1129" s="1413" t="s">
        <v>1314</v>
      </c>
      <c r="FV1129" s="11" t="str">
        <f>IF($DK1129 = FALSE, "-", ISNUMBER(MATCH(X1129, Data!Y$276:Y$306, 0)))</f>
        <v>-</v>
      </c>
      <c r="FW1129" s="11" t="str">
        <f>IF($DK1129 = FALSE, "-", ISNUMBER(MATCH(Y1129, Data!Z$276:Z$306, 0)))</f>
        <v>-</v>
      </c>
      <c r="FX1129" s="11" t="str">
        <f>IF($DK1129 = FALSE, "-", ISNUMBER(MATCH(Z1129, Data!AA$276:AA$306, 0)))</f>
        <v>-</v>
      </c>
      <c r="FY1129" s="1413" t="s">
        <v>1314</v>
      </c>
      <c r="FZ1129" s="1413" t="s">
        <v>1314</v>
      </c>
      <c r="GA1129" s="1413" t="s">
        <v>1314</v>
      </c>
      <c r="GB1129" s="1413" t="s">
        <v>1314</v>
      </c>
      <c r="GC1129" s="1413" t="s">
        <v>1314</v>
      </c>
      <c r="GD1129" s="1413" t="s">
        <v>1314</v>
      </c>
      <c r="GE1129" s="1413" t="s">
        <v>1314</v>
      </c>
      <c r="GF1129" s="11" t="str">
        <f>IF($DK1129 = FALSE, "-", ISNUMBER(MATCH(AH1129, Data!AI$276:AI$306, 0)))</f>
        <v>-</v>
      </c>
      <c r="GG1129" s="1412" t="str">
        <f>IF($DK1129 = FALSE, "-", ISNUMBER(MATCH(AI1129, Data!AJ$276:AJ$306, 0)))</f>
        <v>-</v>
      </c>
      <c r="GH1129" s="1410"/>
      <c r="GI1129" s="1410"/>
      <c r="GJ1129" s="1415" t="s">
        <v>1314</v>
      </c>
      <c r="GK1129" s="1413" t="s">
        <v>1314</v>
      </c>
      <c r="GL1129" s="1413" t="s">
        <v>1314</v>
      </c>
      <c r="GM1129" s="1413" t="s">
        <v>1314</v>
      </c>
      <c r="GN1129" s="1413" t="s">
        <v>1314</v>
      </c>
      <c r="GO1129" s="11" t="str">
        <f t="shared" si="374"/>
        <v>-</v>
      </c>
      <c r="GP1129" s="1413" t="s">
        <v>1314</v>
      </c>
      <c r="GQ1129" s="1413" t="s">
        <v>1314</v>
      </c>
      <c r="GR1129" s="1413" t="s">
        <v>1314</v>
      </c>
      <c r="GS1129" s="11" t="str">
        <f t="shared" si="375"/>
        <v>-</v>
      </c>
      <c r="GT1129" s="11" t="str">
        <f t="shared" si="376"/>
        <v>-</v>
      </c>
      <c r="GU1129" s="1413" t="s">
        <v>1314</v>
      </c>
      <c r="GV1129" s="1413" t="s">
        <v>1314</v>
      </c>
      <c r="GW1129" s="1413" t="s">
        <v>1314</v>
      </c>
      <c r="GX1129" s="1413" t="s">
        <v>1314</v>
      </c>
      <c r="GY1129" s="1413" t="s">
        <v>1314</v>
      </c>
      <c r="GZ1129" s="1413" t="s">
        <v>1314</v>
      </c>
      <c r="HA1129" s="1413" t="s">
        <v>1314</v>
      </c>
      <c r="HB1129" s="11" t="str">
        <f t="shared" si="377"/>
        <v>-</v>
      </c>
      <c r="HC1129" s="1413" t="s">
        <v>1314</v>
      </c>
      <c r="HD1129" s="1413" t="s">
        <v>1314</v>
      </c>
      <c r="HE1129" s="1413" t="s">
        <v>1314</v>
      </c>
      <c r="HF1129" s="11" t="str">
        <f t="shared" si="378"/>
        <v>-</v>
      </c>
      <c r="HG1129" s="1658" t="str">
        <f t="shared" si="379"/>
        <v>-</v>
      </c>
      <c r="HH1129" s="1659" t="str">
        <f t="shared" si="380"/>
        <v>-</v>
      </c>
      <c r="HI1129" s="1660" t="str">
        <f t="shared" si="381"/>
        <v>-</v>
      </c>
      <c r="HJ1129" s="1413" t="s">
        <v>1314</v>
      </c>
      <c r="HK1129" s="1413" t="s">
        <v>1314</v>
      </c>
      <c r="HL1129" s="1413" t="s">
        <v>1314</v>
      </c>
      <c r="HM1129" s="1413" t="s">
        <v>1314</v>
      </c>
      <c r="HN1129" s="1413" t="s">
        <v>1314</v>
      </c>
      <c r="HO1129" s="1413" t="s">
        <v>1314</v>
      </c>
      <c r="HP1129" s="1413" t="s">
        <v>1314</v>
      </c>
      <c r="HQ1129" s="11" t="str">
        <f t="shared" si="382"/>
        <v>-</v>
      </c>
      <c r="HR1129" s="1416" t="s">
        <v>1314</v>
      </c>
    </row>
    <row r="1130" spans="1:226">
      <c r="A1130" s="1384"/>
      <c r="B1130" s="1384"/>
      <c r="C1130" s="1384"/>
      <c r="D1130" s="1384"/>
      <c r="E1130" s="1384"/>
      <c r="F1130" s="1384"/>
      <c r="G1130" s="1384"/>
      <c r="H1130" s="1384"/>
      <c r="I1130" s="1385"/>
      <c r="J1130" s="1385"/>
      <c r="K1130" s="1385"/>
      <c r="L1130" s="1385"/>
      <c r="M1130" s="1384"/>
      <c r="N1130" s="1384"/>
      <c r="O1130" s="1384"/>
      <c r="P1130" s="1384"/>
      <c r="Q1130" s="1386"/>
      <c r="R1130" s="1386"/>
      <c r="S1130" s="1386"/>
      <c r="T1130" s="1387"/>
      <c r="U1130" s="1386"/>
      <c r="V1130" s="1388"/>
      <c r="W1130" s="1388"/>
      <c r="X1130" s="1384"/>
      <c r="Y1130" s="1384"/>
      <c r="Z1130" s="1384"/>
      <c r="AA1130" s="1384"/>
      <c r="AB1130" s="1388"/>
      <c r="AC1130" s="1388"/>
      <c r="AD1130" s="1388"/>
      <c r="AE1130" s="1384"/>
      <c r="AF1130" s="1384"/>
      <c r="AG1130" s="1384"/>
      <c r="AH1130" s="1384"/>
      <c r="AI1130" s="1384"/>
      <c r="AJ1130" s="1384"/>
      <c r="AK1130" s="1386"/>
      <c r="AL1130" s="1386"/>
      <c r="AM1130" s="1386"/>
      <c r="AN1130" s="1386"/>
      <c r="AO1130" s="1386"/>
      <c r="AP1130" s="1386"/>
      <c r="AQ1130" s="1386"/>
      <c r="AR1130" s="1386"/>
      <c r="AS1130" s="1386"/>
      <c r="AT1130" s="1386"/>
      <c r="AU1130" s="1386"/>
      <c r="AV1130" s="1386"/>
      <c r="AW1130" s="1386"/>
      <c r="AX1130" s="1386"/>
      <c r="AY1130" s="1386"/>
      <c r="AZ1130" s="1386"/>
      <c r="BA1130" s="1386"/>
      <c r="BB1130" s="1386"/>
      <c r="BC1130" s="1385"/>
      <c r="BD1130" s="1385"/>
      <c r="BE1130" s="1385"/>
      <c r="BF1130" s="1385"/>
      <c r="BG1130" s="1385"/>
      <c r="BH1130" s="1385"/>
      <c r="BI1130" s="1385"/>
      <c r="BJ1130" s="1385"/>
      <c r="BK1130" s="1385"/>
      <c r="BL1130" s="1385"/>
      <c r="BM1130" s="1385"/>
      <c r="BN1130" s="1385"/>
      <c r="BO1130" s="1385"/>
      <c r="BP1130" s="1385"/>
      <c r="BQ1130" s="1385"/>
      <c r="BR1130" s="1385"/>
      <c r="BS1130" s="1385"/>
      <c r="BT1130" s="1385"/>
      <c r="BU1130" s="1386"/>
      <c r="BV1130" s="1386"/>
      <c r="BW1130" s="1386"/>
      <c r="BX1130" s="1386"/>
      <c r="BY1130" s="1386"/>
      <c r="BZ1130" s="1386"/>
      <c r="CA1130" s="1386"/>
      <c r="CB1130" s="1386"/>
      <c r="CC1130" s="1386"/>
      <c r="CD1130" s="1386"/>
      <c r="CE1130" s="1386"/>
      <c r="CF1130" s="1386"/>
      <c r="CG1130" s="1386"/>
      <c r="CH1130" s="1386"/>
      <c r="CI1130" s="1386"/>
      <c r="CJ1130" s="1386"/>
      <c r="CK1130" s="1386"/>
      <c r="CL1130" s="1386"/>
      <c r="CM1130" s="1385"/>
      <c r="CN1130" s="1385"/>
      <c r="CO1130" s="1385"/>
      <c r="CP1130" s="1385"/>
      <c r="CQ1130" s="1385"/>
      <c r="CR1130" s="1385"/>
      <c r="CS1130" s="1385"/>
      <c r="CT1130" s="1385"/>
      <c r="CU1130" s="1385"/>
      <c r="CV1130" s="1385"/>
      <c r="CW1130" s="1385"/>
      <c r="CX1130" s="1385"/>
      <c r="CY1130" s="1385"/>
      <c r="CZ1130" s="1385"/>
      <c r="DA1130" s="1385"/>
      <c r="DB1130" s="1385"/>
      <c r="DC1130" s="1385"/>
      <c r="DD1130" s="1385"/>
      <c r="DF1130" s="1408">
        <f>COUNTIF(E$6:E1130, E1130)</f>
        <v>0</v>
      </c>
      <c r="DG1130"/>
      <c r="DH1130"/>
      <c r="DI1130"/>
      <c r="DJ1130"/>
      <c r="DK1130" s="1409" t="b">
        <f t="shared" si="370"/>
        <v>0</v>
      </c>
      <c r="DL1130" s="1417"/>
      <c r="DM1130" s="1417"/>
      <c r="DN1130" s="1411" t="str">
        <f t="shared" si="383"/>
        <v>-</v>
      </c>
      <c r="DO1130" s="11" t="str">
        <f t="shared" si="383"/>
        <v>-</v>
      </c>
      <c r="DP1130" s="11" t="str">
        <f t="shared" si="383"/>
        <v>-</v>
      </c>
      <c r="DQ1130" s="11" t="str">
        <f t="shared" si="383"/>
        <v>-</v>
      </c>
      <c r="DR1130" s="11" t="str">
        <f t="shared" si="383"/>
        <v>-</v>
      </c>
      <c r="DS1130" s="11" t="str">
        <f t="shared" si="383"/>
        <v>-</v>
      </c>
      <c r="DT1130" s="11" t="str">
        <f t="shared" si="383"/>
        <v>-</v>
      </c>
      <c r="DU1130" s="11" t="str">
        <f t="shared" si="383"/>
        <v>-</v>
      </c>
      <c r="DV1130" s="11" t="str">
        <f t="shared" si="383"/>
        <v>-</v>
      </c>
      <c r="DW1130" s="11" t="str">
        <f t="shared" si="383"/>
        <v>-</v>
      </c>
      <c r="DX1130" s="11" t="str">
        <f t="shared" si="383"/>
        <v>-</v>
      </c>
      <c r="DY1130" s="11" t="str">
        <f t="shared" si="383"/>
        <v>-</v>
      </c>
      <c r="DZ1130" s="11" t="str">
        <f t="shared" si="383"/>
        <v>-</v>
      </c>
      <c r="EA1130" s="11" t="str">
        <f t="shared" si="383"/>
        <v>-</v>
      </c>
      <c r="EB1130" s="11" t="str">
        <f t="shared" si="383"/>
        <v>-</v>
      </c>
      <c r="EC1130" s="11" t="str">
        <f t="shared" si="383"/>
        <v>-</v>
      </c>
      <c r="ED1130" s="11" t="str">
        <f t="shared" si="384"/>
        <v>-</v>
      </c>
      <c r="EE1130" s="11" t="str">
        <f t="shared" si="384"/>
        <v>-</v>
      </c>
      <c r="EF1130" s="11" t="str">
        <f t="shared" si="384"/>
        <v>-</v>
      </c>
      <c r="EG1130" s="11" t="str">
        <f t="shared" si="384"/>
        <v>-</v>
      </c>
      <c r="EH1130" s="11" t="str">
        <f t="shared" si="384"/>
        <v>-</v>
      </c>
      <c r="EI1130" s="11" t="str">
        <f t="shared" si="384"/>
        <v>-</v>
      </c>
      <c r="EJ1130" s="11" t="str">
        <f t="shared" si="384"/>
        <v>-</v>
      </c>
      <c r="EK1130" s="11" t="str">
        <f t="shared" si="384"/>
        <v>-</v>
      </c>
      <c r="EL1130" s="11" t="str">
        <f t="shared" si="384"/>
        <v>-</v>
      </c>
      <c r="EM1130" s="11" t="str">
        <f t="shared" si="384"/>
        <v>-</v>
      </c>
      <c r="EN1130" s="11" t="str">
        <f t="shared" si="384"/>
        <v>-</v>
      </c>
      <c r="EO1130" s="11" t="str">
        <f t="shared" si="384"/>
        <v>-</v>
      </c>
      <c r="EP1130" s="11" t="str">
        <f t="shared" si="384"/>
        <v>-</v>
      </c>
      <c r="EQ1130" s="11" t="str">
        <f t="shared" si="384"/>
        <v>-</v>
      </c>
      <c r="ER1130" s="11" t="str">
        <f t="shared" si="384"/>
        <v>-</v>
      </c>
      <c r="ES1130" s="11" t="str">
        <f t="shared" si="384"/>
        <v>-</v>
      </c>
      <c r="ET1130" s="11" t="str">
        <f t="shared" si="371"/>
        <v>-</v>
      </c>
      <c r="EU1130" s="11" t="str">
        <f t="shared" si="372"/>
        <v>-</v>
      </c>
      <c r="EV1130" s="1412" t="str">
        <f t="shared" si="373"/>
        <v>-</v>
      </c>
      <c r="EW1130" s="1417"/>
      <c r="EX1130" s="1417"/>
      <c r="EY1130" s="1411" t="str">
        <f>IF($DK1130 = FALSE, "-", ISNUMBER(MATCH(A1130, Data!B$276:B$306, 0)))</f>
        <v>-</v>
      </c>
      <c r="EZ1130" s="11" t="str">
        <f>IF($DK1130 = FALSE, "-", ISNUMBER(MATCH(B1130, Data!C$276:C$306, 0)))</f>
        <v>-</v>
      </c>
      <c r="FA1130" s="11" t="str">
        <f>IF($DK1130 = FALSE, "-", ISNUMBER(MATCH(C1130, Data!D$276:D$306, 0)))</f>
        <v>-</v>
      </c>
      <c r="FB1130" s="11" t="str">
        <f>IF($DK1130 = FALSE, "-", ISNUMBER(MATCH(D1130, Data!E$276:E$306, 0)))</f>
        <v>-</v>
      </c>
      <c r="FC1130" s="11" t="str">
        <f>IF($DK1130 = FALSE, "-", ISNUMBER(MATCH(E1130, Data!F$276:F$306, 0)))</f>
        <v>-</v>
      </c>
      <c r="FD1130" s="11" t="str">
        <f>IF($DK1130 = FALSE, "-", ISNUMBER(MATCH(F1130, Data!G$276:G$306, 0)))</f>
        <v>-</v>
      </c>
      <c r="FE1130" s="11" t="str">
        <f>IF($DK1130 = FALSE, "-", ISNUMBER(MATCH(G1130, Data!H$276:H$306, 0)))</f>
        <v>-</v>
      </c>
      <c r="FF1130" s="1413" t="s">
        <v>1314</v>
      </c>
      <c r="FG1130" s="1413" t="s">
        <v>1314</v>
      </c>
      <c r="FH1130" s="1414" t="s">
        <v>1314</v>
      </c>
      <c r="FI1130" s="1414" t="s">
        <v>1314</v>
      </c>
      <c r="FJ1130" s="1413" t="s">
        <v>1314</v>
      </c>
      <c r="FK1130" s="1413" t="s">
        <v>1314</v>
      </c>
      <c r="FL1130" s="11" t="str">
        <f>IF($DK1130 = FALSE, "-", ISNUMBER(MATCH(N1130, Data!O$276:O$306, 0)))</f>
        <v>-</v>
      </c>
      <c r="FM1130" s="1413" t="s">
        <v>1314</v>
      </c>
      <c r="FN1130" s="1413" t="s">
        <v>1314</v>
      </c>
      <c r="FO1130" s="1413" t="s">
        <v>1314</v>
      </c>
      <c r="FP1130" s="1413" t="s">
        <v>1314</v>
      </c>
      <c r="FQ1130" s="1413" t="s">
        <v>1314</v>
      </c>
      <c r="FR1130" s="1413" t="s">
        <v>1314</v>
      </c>
      <c r="FS1130" s="1413" t="s">
        <v>1314</v>
      </c>
      <c r="FT1130" s="1413" t="s">
        <v>1314</v>
      </c>
      <c r="FU1130" s="1413" t="s">
        <v>1314</v>
      </c>
      <c r="FV1130" s="11" t="str">
        <f>IF($DK1130 = FALSE, "-", ISNUMBER(MATCH(X1130, Data!Y$276:Y$306, 0)))</f>
        <v>-</v>
      </c>
      <c r="FW1130" s="11" t="str">
        <f>IF($DK1130 = FALSE, "-", ISNUMBER(MATCH(Y1130, Data!Z$276:Z$306, 0)))</f>
        <v>-</v>
      </c>
      <c r="FX1130" s="11" t="str">
        <f>IF($DK1130 = FALSE, "-", ISNUMBER(MATCH(Z1130, Data!AA$276:AA$306, 0)))</f>
        <v>-</v>
      </c>
      <c r="FY1130" s="1413" t="s">
        <v>1314</v>
      </c>
      <c r="FZ1130" s="1413" t="s">
        <v>1314</v>
      </c>
      <c r="GA1130" s="1413" t="s">
        <v>1314</v>
      </c>
      <c r="GB1130" s="1413" t="s">
        <v>1314</v>
      </c>
      <c r="GC1130" s="1413" t="s">
        <v>1314</v>
      </c>
      <c r="GD1130" s="1413" t="s">
        <v>1314</v>
      </c>
      <c r="GE1130" s="1413" t="s">
        <v>1314</v>
      </c>
      <c r="GF1130" s="11" t="str">
        <f>IF($DK1130 = FALSE, "-", ISNUMBER(MATCH(AH1130, Data!AI$276:AI$306, 0)))</f>
        <v>-</v>
      </c>
      <c r="GG1130" s="1412" t="str">
        <f>IF($DK1130 = FALSE, "-", ISNUMBER(MATCH(AI1130, Data!AJ$276:AJ$306, 0)))</f>
        <v>-</v>
      </c>
      <c r="GH1130" s="1410"/>
      <c r="GI1130" s="1410"/>
      <c r="GJ1130" s="1415" t="s">
        <v>1314</v>
      </c>
      <c r="GK1130" s="1413" t="s">
        <v>1314</v>
      </c>
      <c r="GL1130" s="1413" t="s">
        <v>1314</v>
      </c>
      <c r="GM1130" s="1413" t="s">
        <v>1314</v>
      </c>
      <c r="GN1130" s="1413" t="s">
        <v>1314</v>
      </c>
      <c r="GO1130" s="11" t="str">
        <f t="shared" si="374"/>
        <v>-</v>
      </c>
      <c r="GP1130" s="1413" t="s">
        <v>1314</v>
      </c>
      <c r="GQ1130" s="1413" t="s">
        <v>1314</v>
      </c>
      <c r="GR1130" s="1413" t="s">
        <v>1314</v>
      </c>
      <c r="GS1130" s="11" t="str">
        <f t="shared" si="375"/>
        <v>-</v>
      </c>
      <c r="GT1130" s="11" t="str">
        <f t="shared" si="376"/>
        <v>-</v>
      </c>
      <c r="GU1130" s="1413" t="s">
        <v>1314</v>
      </c>
      <c r="GV1130" s="1413" t="s">
        <v>1314</v>
      </c>
      <c r="GW1130" s="1413" t="s">
        <v>1314</v>
      </c>
      <c r="GX1130" s="1413" t="s">
        <v>1314</v>
      </c>
      <c r="GY1130" s="1413" t="s">
        <v>1314</v>
      </c>
      <c r="GZ1130" s="1413" t="s">
        <v>1314</v>
      </c>
      <c r="HA1130" s="1413" t="s">
        <v>1314</v>
      </c>
      <c r="HB1130" s="11" t="str">
        <f t="shared" si="377"/>
        <v>-</v>
      </c>
      <c r="HC1130" s="1413" t="s">
        <v>1314</v>
      </c>
      <c r="HD1130" s="1413" t="s">
        <v>1314</v>
      </c>
      <c r="HE1130" s="1413" t="s">
        <v>1314</v>
      </c>
      <c r="HF1130" s="11" t="str">
        <f t="shared" si="378"/>
        <v>-</v>
      </c>
      <c r="HG1130" s="1658" t="str">
        <f t="shared" si="379"/>
        <v>-</v>
      </c>
      <c r="HH1130" s="1659" t="str">
        <f t="shared" si="380"/>
        <v>-</v>
      </c>
      <c r="HI1130" s="1660" t="str">
        <f t="shared" si="381"/>
        <v>-</v>
      </c>
      <c r="HJ1130" s="1413" t="s">
        <v>1314</v>
      </c>
      <c r="HK1130" s="1413" t="s">
        <v>1314</v>
      </c>
      <c r="HL1130" s="1413" t="s">
        <v>1314</v>
      </c>
      <c r="HM1130" s="1413" t="s">
        <v>1314</v>
      </c>
      <c r="HN1130" s="1413" t="s">
        <v>1314</v>
      </c>
      <c r="HO1130" s="1413" t="s">
        <v>1314</v>
      </c>
      <c r="HP1130" s="1413" t="s">
        <v>1314</v>
      </c>
      <c r="HQ1130" s="11" t="str">
        <f t="shared" si="382"/>
        <v>-</v>
      </c>
      <c r="HR1130" s="1416" t="s">
        <v>1314</v>
      </c>
    </row>
    <row r="1131" spans="1:226">
      <c r="A1131" s="1384"/>
      <c r="B1131" s="1384"/>
      <c r="C1131" s="1384"/>
      <c r="D1131" s="1384"/>
      <c r="E1131" s="1384"/>
      <c r="F1131" s="1384"/>
      <c r="G1131" s="1384"/>
      <c r="H1131" s="1384"/>
      <c r="I1131" s="1385"/>
      <c r="J1131" s="1385"/>
      <c r="K1131" s="1385"/>
      <c r="L1131" s="1385"/>
      <c r="M1131" s="1384"/>
      <c r="N1131" s="1384"/>
      <c r="O1131" s="1384"/>
      <c r="P1131" s="1384"/>
      <c r="Q1131" s="1386"/>
      <c r="R1131" s="1386"/>
      <c r="S1131" s="1386"/>
      <c r="T1131" s="1387"/>
      <c r="U1131" s="1386"/>
      <c r="V1131" s="1388"/>
      <c r="W1131" s="1388"/>
      <c r="X1131" s="1384"/>
      <c r="Y1131" s="1384"/>
      <c r="Z1131" s="1384"/>
      <c r="AA1131" s="1384"/>
      <c r="AB1131" s="1388"/>
      <c r="AC1131" s="1388"/>
      <c r="AD1131" s="1388"/>
      <c r="AE1131" s="1384"/>
      <c r="AF1131" s="1384"/>
      <c r="AG1131" s="1384"/>
      <c r="AH1131" s="1384"/>
      <c r="AI1131" s="1384"/>
      <c r="AJ1131" s="1384"/>
      <c r="AK1131" s="1386"/>
      <c r="AL1131" s="1386"/>
      <c r="AM1131" s="1386"/>
      <c r="AN1131" s="1386"/>
      <c r="AO1131" s="1386"/>
      <c r="AP1131" s="1386"/>
      <c r="AQ1131" s="1386"/>
      <c r="AR1131" s="1386"/>
      <c r="AS1131" s="1386"/>
      <c r="AT1131" s="1386"/>
      <c r="AU1131" s="1386"/>
      <c r="AV1131" s="1386"/>
      <c r="AW1131" s="1386"/>
      <c r="AX1131" s="1386"/>
      <c r="AY1131" s="1386"/>
      <c r="AZ1131" s="1386"/>
      <c r="BA1131" s="1386"/>
      <c r="BB1131" s="1386"/>
      <c r="BC1131" s="1385"/>
      <c r="BD1131" s="1385"/>
      <c r="BE1131" s="1385"/>
      <c r="BF1131" s="1385"/>
      <c r="BG1131" s="1385"/>
      <c r="BH1131" s="1385"/>
      <c r="BI1131" s="1385"/>
      <c r="BJ1131" s="1385"/>
      <c r="BK1131" s="1385"/>
      <c r="BL1131" s="1385"/>
      <c r="BM1131" s="1385"/>
      <c r="BN1131" s="1385"/>
      <c r="BO1131" s="1385"/>
      <c r="BP1131" s="1385"/>
      <c r="BQ1131" s="1385"/>
      <c r="BR1131" s="1385"/>
      <c r="BS1131" s="1385"/>
      <c r="BT1131" s="1385"/>
      <c r="BU1131" s="1386"/>
      <c r="BV1131" s="1386"/>
      <c r="BW1131" s="1386"/>
      <c r="BX1131" s="1386"/>
      <c r="BY1131" s="1386"/>
      <c r="BZ1131" s="1386"/>
      <c r="CA1131" s="1386"/>
      <c r="CB1131" s="1386"/>
      <c r="CC1131" s="1386"/>
      <c r="CD1131" s="1386"/>
      <c r="CE1131" s="1386"/>
      <c r="CF1131" s="1386"/>
      <c r="CG1131" s="1386"/>
      <c r="CH1131" s="1386"/>
      <c r="CI1131" s="1386"/>
      <c r="CJ1131" s="1386"/>
      <c r="CK1131" s="1386"/>
      <c r="CL1131" s="1386"/>
      <c r="CM1131" s="1385"/>
      <c r="CN1131" s="1385"/>
      <c r="CO1131" s="1385"/>
      <c r="CP1131" s="1385"/>
      <c r="CQ1131" s="1385"/>
      <c r="CR1131" s="1385"/>
      <c r="CS1131" s="1385"/>
      <c r="CT1131" s="1385"/>
      <c r="CU1131" s="1385"/>
      <c r="CV1131" s="1385"/>
      <c r="CW1131" s="1385"/>
      <c r="CX1131" s="1385"/>
      <c r="CY1131" s="1385"/>
      <c r="CZ1131" s="1385"/>
      <c r="DA1131" s="1385"/>
      <c r="DB1131" s="1385"/>
      <c r="DC1131" s="1385"/>
      <c r="DD1131" s="1385"/>
      <c r="DF1131" s="1408">
        <f>COUNTIF(E$6:E1131, E1131)</f>
        <v>0</v>
      </c>
      <c r="DG1131"/>
      <c r="DH1131"/>
      <c r="DI1131"/>
      <c r="DJ1131"/>
      <c r="DK1131" s="1409" t="b">
        <f t="shared" si="370"/>
        <v>0</v>
      </c>
      <c r="DL1131" s="1417"/>
      <c r="DM1131" s="1417"/>
      <c r="DN1131" s="1411" t="str">
        <f t="shared" si="383"/>
        <v>-</v>
      </c>
      <c r="DO1131" s="11" t="str">
        <f t="shared" si="383"/>
        <v>-</v>
      </c>
      <c r="DP1131" s="11" t="str">
        <f t="shared" si="383"/>
        <v>-</v>
      </c>
      <c r="DQ1131" s="11" t="str">
        <f t="shared" si="383"/>
        <v>-</v>
      </c>
      <c r="DR1131" s="11" t="str">
        <f t="shared" si="383"/>
        <v>-</v>
      </c>
      <c r="DS1131" s="11" t="str">
        <f t="shared" si="383"/>
        <v>-</v>
      </c>
      <c r="DT1131" s="11" t="str">
        <f t="shared" si="383"/>
        <v>-</v>
      </c>
      <c r="DU1131" s="11" t="str">
        <f t="shared" si="383"/>
        <v>-</v>
      </c>
      <c r="DV1131" s="11" t="str">
        <f t="shared" si="383"/>
        <v>-</v>
      </c>
      <c r="DW1131" s="11" t="str">
        <f t="shared" si="383"/>
        <v>-</v>
      </c>
      <c r="DX1131" s="11" t="str">
        <f t="shared" si="383"/>
        <v>-</v>
      </c>
      <c r="DY1131" s="11" t="str">
        <f t="shared" si="383"/>
        <v>-</v>
      </c>
      <c r="DZ1131" s="11" t="str">
        <f t="shared" si="383"/>
        <v>-</v>
      </c>
      <c r="EA1131" s="11" t="str">
        <f t="shared" si="383"/>
        <v>-</v>
      </c>
      <c r="EB1131" s="11" t="str">
        <f t="shared" si="383"/>
        <v>-</v>
      </c>
      <c r="EC1131" s="11" t="str">
        <f t="shared" si="383"/>
        <v>-</v>
      </c>
      <c r="ED1131" s="11" t="str">
        <f t="shared" si="384"/>
        <v>-</v>
      </c>
      <c r="EE1131" s="11" t="str">
        <f t="shared" si="384"/>
        <v>-</v>
      </c>
      <c r="EF1131" s="11" t="str">
        <f t="shared" si="384"/>
        <v>-</v>
      </c>
      <c r="EG1131" s="11" t="str">
        <f t="shared" si="384"/>
        <v>-</v>
      </c>
      <c r="EH1131" s="11" t="str">
        <f t="shared" si="384"/>
        <v>-</v>
      </c>
      <c r="EI1131" s="11" t="str">
        <f t="shared" si="384"/>
        <v>-</v>
      </c>
      <c r="EJ1131" s="11" t="str">
        <f t="shared" si="384"/>
        <v>-</v>
      </c>
      <c r="EK1131" s="11" t="str">
        <f t="shared" si="384"/>
        <v>-</v>
      </c>
      <c r="EL1131" s="11" t="str">
        <f t="shared" si="384"/>
        <v>-</v>
      </c>
      <c r="EM1131" s="11" t="str">
        <f t="shared" si="384"/>
        <v>-</v>
      </c>
      <c r="EN1131" s="11" t="str">
        <f t="shared" si="384"/>
        <v>-</v>
      </c>
      <c r="EO1131" s="11" t="str">
        <f t="shared" si="384"/>
        <v>-</v>
      </c>
      <c r="EP1131" s="11" t="str">
        <f t="shared" si="384"/>
        <v>-</v>
      </c>
      <c r="EQ1131" s="11" t="str">
        <f t="shared" si="384"/>
        <v>-</v>
      </c>
      <c r="ER1131" s="11" t="str">
        <f t="shared" si="384"/>
        <v>-</v>
      </c>
      <c r="ES1131" s="11" t="str">
        <f t="shared" si="384"/>
        <v>-</v>
      </c>
      <c r="ET1131" s="11" t="str">
        <f t="shared" si="371"/>
        <v>-</v>
      </c>
      <c r="EU1131" s="11" t="str">
        <f t="shared" si="372"/>
        <v>-</v>
      </c>
      <c r="EV1131" s="1412" t="str">
        <f t="shared" si="373"/>
        <v>-</v>
      </c>
      <c r="EW1131" s="1417"/>
      <c r="EX1131" s="1417"/>
      <c r="EY1131" s="1411" t="str">
        <f>IF($DK1131 = FALSE, "-", ISNUMBER(MATCH(A1131, Data!B$276:B$306, 0)))</f>
        <v>-</v>
      </c>
      <c r="EZ1131" s="11" t="str">
        <f>IF($DK1131 = FALSE, "-", ISNUMBER(MATCH(B1131, Data!C$276:C$306, 0)))</f>
        <v>-</v>
      </c>
      <c r="FA1131" s="11" t="str">
        <f>IF($DK1131 = FALSE, "-", ISNUMBER(MATCH(C1131, Data!D$276:D$306, 0)))</f>
        <v>-</v>
      </c>
      <c r="FB1131" s="11" t="str">
        <f>IF($DK1131 = FALSE, "-", ISNUMBER(MATCH(D1131, Data!E$276:E$306, 0)))</f>
        <v>-</v>
      </c>
      <c r="FC1131" s="11" t="str">
        <f>IF($DK1131 = FALSE, "-", ISNUMBER(MATCH(E1131, Data!F$276:F$306, 0)))</f>
        <v>-</v>
      </c>
      <c r="FD1131" s="11" t="str">
        <f>IF($DK1131 = FALSE, "-", ISNUMBER(MATCH(F1131, Data!G$276:G$306, 0)))</f>
        <v>-</v>
      </c>
      <c r="FE1131" s="11" t="str">
        <f>IF($DK1131 = FALSE, "-", ISNUMBER(MATCH(G1131, Data!H$276:H$306, 0)))</f>
        <v>-</v>
      </c>
      <c r="FF1131" s="1413" t="s">
        <v>1314</v>
      </c>
      <c r="FG1131" s="1413" t="s">
        <v>1314</v>
      </c>
      <c r="FH1131" s="1414" t="s">
        <v>1314</v>
      </c>
      <c r="FI1131" s="1414" t="s">
        <v>1314</v>
      </c>
      <c r="FJ1131" s="1413" t="s">
        <v>1314</v>
      </c>
      <c r="FK1131" s="1413" t="s">
        <v>1314</v>
      </c>
      <c r="FL1131" s="11" t="str">
        <f>IF($DK1131 = FALSE, "-", ISNUMBER(MATCH(N1131, Data!O$276:O$306, 0)))</f>
        <v>-</v>
      </c>
      <c r="FM1131" s="1413" t="s">
        <v>1314</v>
      </c>
      <c r="FN1131" s="1413" t="s">
        <v>1314</v>
      </c>
      <c r="FO1131" s="1413" t="s">
        <v>1314</v>
      </c>
      <c r="FP1131" s="1413" t="s">
        <v>1314</v>
      </c>
      <c r="FQ1131" s="1413" t="s">
        <v>1314</v>
      </c>
      <c r="FR1131" s="1413" t="s">
        <v>1314</v>
      </c>
      <c r="FS1131" s="1413" t="s">
        <v>1314</v>
      </c>
      <c r="FT1131" s="1413" t="s">
        <v>1314</v>
      </c>
      <c r="FU1131" s="1413" t="s">
        <v>1314</v>
      </c>
      <c r="FV1131" s="11" t="str">
        <f>IF($DK1131 = FALSE, "-", ISNUMBER(MATCH(X1131, Data!Y$276:Y$306, 0)))</f>
        <v>-</v>
      </c>
      <c r="FW1131" s="11" t="str">
        <f>IF($DK1131 = FALSE, "-", ISNUMBER(MATCH(Y1131, Data!Z$276:Z$306, 0)))</f>
        <v>-</v>
      </c>
      <c r="FX1131" s="11" t="str">
        <f>IF($DK1131 = FALSE, "-", ISNUMBER(MATCH(Z1131, Data!AA$276:AA$306, 0)))</f>
        <v>-</v>
      </c>
      <c r="FY1131" s="1413" t="s">
        <v>1314</v>
      </c>
      <c r="FZ1131" s="1413" t="s">
        <v>1314</v>
      </c>
      <c r="GA1131" s="1413" t="s">
        <v>1314</v>
      </c>
      <c r="GB1131" s="1413" t="s">
        <v>1314</v>
      </c>
      <c r="GC1131" s="1413" t="s">
        <v>1314</v>
      </c>
      <c r="GD1131" s="1413" t="s">
        <v>1314</v>
      </c>
      <c r="GE1131" s="1413" t="s">
        <v>1314</v>
      </c>
      <c r="GF1131" s="11" t="str">
        <f>IF($DK1131 = FALSE, "-", ISNUMBER(MATCH(AH1131, Data!AI$276:AI$306, 0)))</f>
        <v>-</v>
      </c>
      <c r="GG1131" s="1412" t="str">
        <f>IF($DK1131 = FALSE, "-", ISNUMBER(MATCH(AI1131, Data!AJ$276:AJ$306, 0)))</f>
        <v>-</v>
      </c>
      <c r="GH1131" s="1410"/>
      <c r="GI1131" s="1410"/>
      <c r="GJ1131" s="1415" t="s">
        <v>1314</v>
      </c>
      <c r="GK1131" s="1413" t="s">
        <v>1314</v>
      </c>
      <c r="GL1131" s="1413" t="s">
        <v>1314</v>
      </c>
      <c r="GM1131" s="1413" t="s">
        <v>1314</v>
      </c>
      <c r="GN1131" s="1413" t="s">
        <v>1314</v>
      </c>
      <c r="GO1131" s="11" t="str">
        <f t="shared" si="374"/>
        <v>-</v>
      </c>
      <c r="GP1131" s="1413" t="s">
        <v>1314</v>
      </c>
      <c r="GQ1131" s="1413" t="s">
        <v>1314</v>
      </c>
      <c r="GR1131" s="1413" t="s">
        <v>1314</v>
      </c>
      <c r="GS1131" s="11" t="str">
        <f t="shared" si="375"/>
        <v>-</v>
      </c>
      <c r="GT1131" s="11" t="str">
        <f t="shared" si="376"/>
        <v>-</v>
      </c>
      <c r="GU1131" s="1413" t="s">
        <v>1314</v>
      </c>
      <c r="GV1131" s="1413" t="s">
        <v>1314</v>
      </c>
      <c r="GW1131" s="1413" t="s">
        <v>1314</v>
      </c>
      <c r="GX1131" s="1413" t="s">
        <v>1314</v>
      </c>
      <c r="GY1131" s="1413" t="s">
        <v>1314</v>
      </c>
      <c r="GZ1131" s="1413" t="s">
        <v>1314</v>
      </c>
      <c r="HA1131" s="1413" t="s">
        <v>1314</v>
      </c>
      <c r="HB1131" s="11" t="str">
        <f t="shared" si="377"/>
        <v>-</v>
      </c>
      <c r="HC1131" s="1413" t="s">
        <v>1314</v>
      </c>
      <c r="HD1131" s="1413" t="s">
        <v>1314</v>
      </c>
      <c r="HE1131" s="1413" t="s">
        <v>1314</v>
      </c>
      <c r="HF1131" s="11" t="str">
        <f t="shared" si="378"/>
        <v>-</v>
      </c>
      <c r="HG1131" s="1658" t="str">
        <f t="shared" si="379"/>
        <v>-</v>
      </c>
      <c r="HH1131" s="1659" t="str">
        <f t="shared" si="380"/>
        <v>-</v>
      </c>
      <c r="HI1131" s="1660" t="str">
        <f t="shared" si="381"/>
        <v>-</v>
      </c>
      <c r="HJ1131" s="1413" t="s">
        <v>1314</v>
      </c>
      <c r="HK1131" s="1413" t="s">
        <v>1314</v>
      </c>
      <c r="HL1131" s="1413" t="s">
        <v>1314</v>
      </c>
      <c r="HM1131" s="1413" t="s">
        <v>1314</v>
      </c>
      <c r="HN1131" s="1413" t="s">
        <v>1314</v>
      </c>
      <c r="HO1131" s="1413" t="s">
        <v>1314</v>
      </c>
      <c r="HP1131" s="1413" t="s">
        <v>1314</v>
      </c>
      <c r="HQ1131" s="11" t="str">
        <f t="shared" si="382"/>
        <v>-</v>
      </c>
      <c r="HR1131" s="1416" t="s">
        <v>1314</v>
      </c>
    </row>
    <row r="1132" spans="1:226">
      <c r="A1132" s="1384"/>
      <c r="B1132" s="1384"/>
      <c r="C1132" s="1384"/>
      <c r="D1132" s="1384"/>
      <c r="E1132" s="1384"/>
      <c r="F1132" s="1384"/>
      <c r="G1132" s="1384"/>
      <c r="H1132" s="1384"/>
      <c r="I1132" s="1385"/>
      <c r="J1132" s="1385"/>
      <c r="K1132" s="1385"/>
      <c r="L1132" s="1385"/>
      <c r="M1132" s="1384"/>
      <c r="N1132" s="1384"/>
      <c r="O1132" s="1384"/>
      <c r="P1132" s="1384"/>
      <c r="Q1132" s="1386"/>
      <c r="R1132" s="1386"/>
      <c r="S1132" s="1386"/>
      <c r="T1132" s="1387"/>
      <c r="U1132" s="1386"/>
      <c r="V1132" s="1388"/>
      <c r="W1132" s="1388"/>
      <c r="X1132" s="1384"/>
      <c r="Y1132" s="1384"/>
      <c r="Z1132" s="1384"/>
      <c r="AA1132" s="1384"/>
      <c r="AB1132" s="1388"/>
      <c r="AC1132" s="1388"/>
      <c r="AD1132" s="1388"/>
      <c r="AE1132" s="1384"/>
      <c r="AF1132" s="1384"/>
      <c r="AG1132" s="1384"/>
      <c r="AH1132" s="1384"/>
      <c r="AI1132" s="1384"/>
      <c r="AJ1132" s="1384"/>
      <c r="AK1132" s="1386"/>
      <c r="AL1132" s="1386"/>
      <c r="AM1132" s="1386"/>
      <c r="AN1132" s="1386"/>
      <c r="AO1132" s="1386"/>
      <c r="AP1132" s="1386"/>
      <c r="AQ1132" s="1386"/>
      <c r="AR1132" s="1386"/>
      <c r="AS1132" s="1386"/>
      <c r="AT1132" s="1386"/>
      <c r="AU1132" s="1386"/>
      <c r="AV1132" s="1386"/>
      <c r="AW1132" s="1386"/>
      <c r="AX1132" s="1386"/>
      <c r="AY1132" s="1386"/>
      <c r="AZ1132" s="1386"/>
      <c r="BA1132" s="1386"/>
      <c r="BB1132" s="1386"/>
      <c r="BC1132" s="1385"/>
      <c r="BD1132" s="1385"/>
      <c r="BE1132" s="1385"/>
      <c r="BF1132" s="1385"/>
      <c r="BG1132" s="1385"/>
      <c r="BH1132" s="1385"/>
      <c r="BI1132" s="1385"/>
      <c r="BJ1132" s="1385"/>
      <c r="BK1132" s="1385"/>
      <c r="BL1132" s="1385"/>
      <c r="BM1132" s="1385"/>
      <c r="BN1132" s="1385"/>
      <c r="BO1132" s="1385"/>
      <c r="BP1132" s="1385"/>
      <c r="BQ1132" s="1385"/>
      <c r="BR1132" s="1385"/>
      <c r="BS1132" s="1385"/>
      <c r="BT1132" s="1385"/>
      <c r="BU1132" s="1386"/>
      <c r="BV1132" s="1386"/>
      <c r="BW1132" s="1386"/>
      <c r="BX1132" s="1386"/>
      <c r="BY1132" s="1386"/>
      <c r="BZ1132" s="1386"/>
      <c r="CA1132" s="1386"/>
      <c r="CB1132" s="1386"/>
      <c r="CC1132" s="1386"/>
      <c r="CD1132" s="1386"/>
      <c r="CE1132" s="1386"/>
      <c r="CF1132" s="1386"/>
      <c r="CG1132" s="1386"/>
      <c r="CH1132" s="1386"/>
      <c r="CI1132" s="1386"/>
      <c r="CJ1132" s="1386"/>
      <c r="CK1132" s="1386"/>
      <c r="CL1132" s="1386"/>
      <c r="CM1132" s="1385"/>
      <c r="CN1132" s="1385"/>
      <c r="CO1132" s="1385"/>
      <c r="CP1132" s="1385"/>
      <c r="CQ1132" s="1385"/>
      <c r="CR1132" s="1385"/>
      <c r="CS1132" s="1385"/>
      <c r="CT1132" s="1385"/>
      <c r="CU1132" s="1385"/>
      <c r="CV1132" s="1385"/>
      <c r="CW1132" s="1385"/>
      <c r="CX1132" s="1385"/>
      <c r="CY1132" s="1385"/>
      <c r="CZ1132" s="1385"/>
      <c r="DA1132" s="1385"/>
      <c r="DB1132" s="1385"/>
      <c r="DC1132" s="1385"/>
      <c r="DD1132" s="1385"/>
      <c r="DF1132" s="1408">
        <f>COUNTIF(E$6:E1132, E1132)</f>
        <v>0</v>
      </c>
      <c r="DG1132"/>
      <c r="DH1132"/>
      <c r="DI1132"/>
      <c r="DJ1132"/>
      <c r="DK1132" s="1409" t="b">
        <f t="shared" si="370"/>
        <v>0</v>
      </c>
      <c r="DL1132" s="1417"/>
      <c r="DM1132" s="1417"/>
      <c r="DN1132" s="1411" t="str">
        <f t="shared" si="383"/>
        <v>-</v>
      </c>
      <c r="DO1132" s="11" t="str">
        <f t="shared" si="383"/>
        <v>-</v>
      </c>
      <c r="DP1132" s="11" t="str">
        <f t="shared" si="383"/>
        <v>-</v>
      </c>
      <c r="DQ1132" s="11" t="str">
        <f t="shared" si="383"/>
        <v>-</v>
      </c>
      <c r="DR1132" s="11" t="str">
        <f t="shared" si="383"/>
        <v>-</v>
      </c>
      <c r="DS1132" s="11" t="str">
        <f t="shared" si="383"/>
        <v>-</v>
      </c>
      <c r="DT1132" s="11" t="str">
        <f t="shared" si="383"/>
        <v>-</v>
      </c>
      <c r="DU1132" s="11" t="str">
        <f t="shared" si="383"/>
        <v>-</v>
      </c>
      <c r="DV1132" s="11" t="str">
        <f t="shared" si="383"/>
        <v>-</v>
      </c>
      <c r="DW1132" s="11" t="str">
        <f t="shared" si="383"/>
        <v>-</v>
      </c>
      <c r="DX1132" s="11" t="str">
        <f t="shared" si="383"/>
        <v>-</v>
      </c>
      <c r="DY1132" s="11" t="str">
        <f t="shared" si="383"/>
        <v>-</v>
      </c>
      <c r="DZ1132" s="11" t="str">
        <f t="shared" si="383"/>
        <v>-</v>
      </c>
      <c r="EA1132" s="11" t="str">
        <f t="shared" si="383"/>
        <v>-</v>
      </c>
      <c r="EB1132" s="11" t="str">
        <f t="shared" si="383"/>
        <v>-</v>
      </c>
      <c r="EC1132" s="11" t="str">
        <f t="shared" si="383"/>
        <v>-</v>
      </c>
      <c r="ED1132" s="11" t="str">
        <f t="shared" si="384"/>
        <v>-</v>
      </c>
      <c r="EE1132" s="11" t="str">
        <f t="shared" si="384"/>
        <v>-</v>
      </c>
      <c r="EF1132" s="11" t="str">
        <f t="shared" si="384"/>
        <v>-</v>
      </c>
      <c r="EG1132" s="11" t="str">
        <f t="shared" si="384"/>
        <v>-</v>
      </c>
      <c r="EH1132" s="11" t="str">
        <f t="shared" si="384"/>
        <v>-</v>
      </c>
      <c r="EI1132" s="11" t="str">
        <f t="shared" si="384"/>
        <v>-</v>
      </c>
      <c r="EJ1132" s="11" t="str">
        <f t="shared" si="384"/>
        <v>-</v>
      </c>
      <c r="EK1132" s="11" t="str">
        <f t="shared" si="384"/>
        <v>-</v>
      </c>
      <c r="EL1132" s="11" t="str">
        <f t="shared" si="384"/>
        <v>-</v>
      </c>
      <c r="EM1132" s="11" t="str">
        <f t="shared" si="384"/>
        <v>-</v>
      </c>
      <c r="EN1132" s="11" t="str">
        <f t="shared" si="384"/>
        <v>-</v>
      </c>
      <c r="EO1132" s="11" t="str">
        <f t="shared" si="384"/>
        <v>-</v>
      </c>
      <c r="EP1132" s="11" t="str">
        <f t="shared" si="384"/>
        <v>-</v>
      </c>
      <c r="EQ1132" s="11" t="str">
        <f t="shared" si="384"/>
        <v>-</v>
      </c>
      <c r="ER1132" s="11" t="str">
        <f t="shared" si="384"/>
        <v>-</v>
      </c>
      <c r="ES1132" s="11" t="str">
        <f t="shared" si="384"/>
        <v>-</v>
      </c>
      <c r="ET1132" s="11" t="str">
        <f t="shared" si="371"/>
        <v>-</v>
      </c>
      <c r="EU1132" s="11" t="str">
        <f t="shared" si="372"/>
        <v>-</v>
      </c>
      <c r="EV1132" s="1412" t="str">
        <f t="shared" si="373"/>
        <v>-</v>
      </c>
      <c r="EW1132" s="1417"/>
      <c r="EX1132" s="1417"/>
      <c r="EY1132" s="1411" t="str">
        <f>IF($DK1132 = FALSE, "-", ISNUMBER(MATCH(A1132, Data!B$276:B$306, 0)))</f>
        <v>-</v>
      </c>
      <c r="EZ1132" s="11" t="str">
        <f>IF($DK1132 = FALSE, "-", ISNUMBER(MATCH(B1132, Data!C$276:C$306, 0)))</f>
        <v>-</v>
      </c>
      <c r="FA1132" s="11" t="str">
        <f>IF($DK1132 = FALSE, "-", ISNUMBER(MATCH(C1132, Data!D$276:D$306, 0)))</f>
        <v>-</v>
      </c>
      <c r="FB1132" s="11" t="str">
        <f>IF($DK1132 = FALSE, "-", ISNUMBER(MATCH(D1132, Data!E$276:E$306, 0)))</f>
        <v>-</v>
      </c>
      <c r="FC1132" s="11" t="str">
        <f>IF($DK1132 = FALSE, "-", ISNUMBER(MATCH(E1132, Data!F$276:F$306, 0)))</f>
        <v>-</v>
      </c>
      <c r="FD1132" s="11" t="str">
        <f>IF($DK1132 = FALSE, "-", ISNUMBER(MATCH(F1132, Data!G$276:G$306, 0)))</f>
        <v>-</v>
      </c>
      <c r="FE1132" s="11" t="str">
        <f>IF($DK1132 = FALSE, "-", ISNUMBER(MATCH(G1132, Data!H$276:H$306, 0)))</f>
        <v>-</v>
      </c>
      <c r="FF1132" s="1413" t="s">
        <v>1314</v>
      </c>
      <c r="FG1132" s="1413" t="s">
        <v>1314</v>
      </c>
      <c r="FH1132" s="1414" t="s">
        <v>1314</v>
      </c>
      <c r="FI1132" s="1414" t="s">
        <v>1314</v>
      </c>
      <c r="FJ1132" s="1413" t="s">
        <v>1314</v>
      </c>
      <c r="FK1132" s="1413" t="s">
        <v>1314</v>
      </c>
      <c r="FL1132" s="11" t="str">
        <f>IF($DK1132 = FALSE, "-", ISNUMBER(MATCH(N1132, Data!O$276:O$306, 0)))</f>
        <v>-</v>
      </c>
      <c r="FM1132" s="1413" t="s">
        <v>1314</v>
      </c>
      <c r="FN1132" s="1413" t="s">
        <v>1314</v>
      </c>
      <c r="FO1132" s="1413" t="s">
        <v>1314</v>
      </c>
      <c r="FP1132" s="1413" t="s">
        <v>1314</v>
      </c>
      <c r="FQ1132" s="1413" t="s">
        <v>1314</v>
      </c>
      <c r="FR1132" s="1413" t="s">
        <v>1314</v>
      </c>
      <c r="FS1132" s="1413" t="s">
        <v>1314</v>
      </c>
      <c r="FT1132" s="1413" t="s">
        <v>1314</v>
      </c>
      <c r="FU1132" s="1413" t="s">
        <v>1314</v>
      </c>
      <c r="FV1132" s="11" t="str">
        <f>IF($DK1132 = FALSE, "-", ISNUMBER(MATCH(X1132, Data!Y$276:Y$306, 0)))</f>
        <v>-</v>
      </c>
      <c r="FW1132" s="11" t="str">
        <f>IF($DK1132 = FALSE, "-", ISNUMBER(MATCH(Y1132, Data!Z$276:Z$306, 0)))</f>
        <v>-</v>
      </c>
      <c r="FX1132" s="11" t="str">
        <f>IF($DK1132 = FALSE, "-", ISNUMBER(MATCH(Z1132, Data!AA$276:AA$306, 0)))</f>
        <v>-</v>
      </c>
      <c r="FY1132" s="1413" t="s">
        <v>1314</v>
      </c>
      <c r="FZ1132" s="1413" t="s">
        <v>1314</v>
      </c>
      <c r="GA1132" s="1413" t="s">
        <v>1314</v>
      </c>
      <c r="GB1132" s="1413" t="s">
        <v>1314</v>
      </c>
      <c r="GC1132" s="1413" t="s">
        <v>1314</v>
      </c>
      <c r="GD1132" s="1413" t="s">
        <v>1314</v>
      </c>
      <c r="GE1132" s="1413" t="s">
        <v>1314</v>
      </c>
      <c r="GF1132" s="11" t="str">
        <f>IF($DK1132 = FALSE, "-", ISNUMBER(MATCH(AH1132, Data!AI$276:AI$306, 0)))</f>
        <v>-</v>
      </c>
      <c r="GG1132" s="1412" t="str">
        <f>IF($DK1132 = FALSE, "-", ISNUMBER(MATCH(AI1132, Data!AJ$276:AJ$306, 0)))</f>
        <v>-</v>
      </c>
      <c r="GH1132" s="1410"/>
      <c r="GI1132" s="1410"/>
      <c r="GJ1132" s="1415" t="s">
        <v>1314</v>
      </c>
      <c r="GK1132" s="1413" t="s">
        <v>1314</v>
      </c>
      <c r="GL1132" s="1413" t="s">
        <v>1314</v>
      </c>
      <c r="GM1132" s="1413" t="s">
        <v>1314</v>
      </c>
      <c r="GN1132" s="1413" t="s">
        <v>1314</v>
      </c>
      <c r="GO1132" s="11" t="str">
        <f t="shared" si="374"/>
        <v>-</v>
      </c>
      <c r="GP1132" s="1413" t="s">
        <v>1314</v>
      </c>
      <c r="GQ1132" s="1413" t="s">
        <v>1314</v>
      </c>
      <c r="GR1132" s="1413" t="s">
        <v>1314</v>
      </c>
      <c r="GS1132" s="11" t="str">
        <f t="shared" si="375"/>
        <v>-</v>
      </c>
      <c r="GT1132" s="11" t="str">
        <f t="shared" si="376"/>
        <v>-</v>
      </c>
      <c r="GU1132" s="1413" t="s">
        <v>1314</v>
      </c>
      <c r="GV1132" s="1413" t="s">
        <v>1314</v>
      </c>
      <c r="GW1132" s="1413" t="s">
        <v>1314</v>
      </c>
      <c r="GX1132" s="1413" t="s">
        <v>1314</v>
      </c>
      <c r="GY1132" s="1413" t="s">
        <v>1314</v>
      </c>
      <c r="GZ1132" s="1413" t="s">
        <v>1314</v>
      </c>
      <c r="HA1132" s="1413" t="s">
        <v>1314</v>
      </c>
      <c r="HB1132" s="11" t="str">
        <f t="shared" si="377"/>
        <v>-</v>
      </c>
      <c r="HC1132" s="1413" t="s">
        <v>1314</v>
      </c>
      <c r="HD1132" s="1413" t="s">
        <v>1314</v>
      </c>
      <c r="HE1132" s="1413" t="s">
        <v>1314</v>
      </c>
      <c r="HF1132" s="11" t="str">
        <f t="shared" si="378"/>
        <v>-</v>
      </c>
      <c r="HG1132" s="1658" t="str">
        <f t="shared" si="379"/>
        <v>-</v>
      </c>
      <c r="HH1132" s="1659" t="str">
        <f t="shared" si="380"/>
        <v>-</v>
      </c>
      <c r="HI1132" s="1660" t="str">
        <f t="shared" si="381"/>
        <v>-</v>
      </c>
      <c r="HJ1132" s="1413" t="s">
        <v>1314</v>
      </c>
      <c r="HK1132" s="1413" t="s">
        <v>1314</v>
      </c>
      <c r="HL1132" s="1413" t="s">
        <v>1314</v>
      </c>
      <c r="HM1132" s="1413" t="s">
        <v>1314</v>
      </c>
      <c r="HN1132" s="1413" t="s">
        <v>1314</v>
      </c>
      <c r="HO1132" s="1413" t="s">
        <v>1314</v>
      </c>
      <c r="HP1132" s="1413" t="s">
        <v>1314</v>
      </c>
      <c r="HQ1132" s="11" t="str">
        <f t="shared" si="382"/>
        <v>-</v>
      </c>
      <c r="HR1132" s="1416" t="s">
        <v>1314</v>
      </c>
    </row>
    <row r="1133" spans="1:226">
      <c r="A1133" s="1384"/>
      <c r="B1133" s="1384"/>
      <c r="C1133" s="1384"/>
      <c r="D1133" s="1384"/>
      <c r="E1133" s="1384"/>
      <c r="F1133" s="1384"/>
      <c r="G1133" s="1384"/>
      <c r="H1133" s="1384"/>
      <c r="I1133" s="1385"/>
      <c r="J1133" s="1385"/>
      <c r="K1133" s="1385"/>
      <c r="L1133" s="1385"/>
      <c r="M1133" s="1384"/>
      <c r="N1133" s="1384"/>
      <c r="O1133" s="1384"/>
      <c r="P1133" s="1384"/>
      <c r="Q1133" s="1386"/>
      <c r="R1133" s="1386"/>
      <c r="S1133" s="1386"/>
      <c r="T1133" s="1387"/>
      <c r="U1133" s="1386"/>
      <c r="V1133" s="1388"/>
      <c r="W1133" s="1388"/>
      <c r="X1133" s="1384"/>
      <c r="Y1133" s="1384"/>
      <c r="Z1133" s="1384"/>
      <c r="AA1133" s="1384"/>
      <c r="AB1133" s="1388"/>
      <c r="AC1133" s="1388"/>
      <c r="AD1133" s="1388"/>
      <c r="AE1133" s="1384"/>
      <c r="AF1133" s="1384"/>
      <c r="AG1133" s="1384"/>
      <c r="AH1133" s="1384"/>
      <c r="AI1133" s="1384"/>
      <c r="AJ1133" s="1384"/>
      <c r="AK1133" s="1386"/>
      <c r="AL1133" s="1386"/>
      <c r="AM1133" s="1386"/>
      <c r="AN1133" s="1386"/>
      <c r="AO1133" s="1386"/>
      <c r="AP1133" s="1386"/>
      <c r="AQ1133" s="1386"/>
      <c r="AR1133" s="1386"/>
      <c r="AS1133" s="1386"/>
      <c r="AT1133" s="1386"/>
      <c r="AU1133" s="1386"/>
      <c r="AV1133" s="1386"/>
      <c r="AW1133" s="1386"/>
      <c r="AX1133" s="1386"/>
      <c r="AY1133" s="1386"/>
      <c r="AZ1133" s="1386"/>
      <c r="BA1133" s="1386"/>
      <c r="BB1133" s="1386"/>
      <c r="BC1133" s="1385"/>
      <c r="BD1133" s="1385"/>
      <c r="BE1133" s="1385"/>
      <c r="BF1133" s="1385"/>
      <c r="BG1133" s="1385"/>
      <c r="BH1133" s="1385"/>
      <c r="BI1133" s="1385"/>
      <c r="BJ1133" s="1385"/>
      <c r="BK1133" s="1385"/>
      <c r="BL1133" s="1385"/>
      <c r="BM1133" s="1385"/>
      <c r="BN1133" s="1385"/>
      <c r="BO1133" s="1385"/>
      <c r="BP1133" s="1385"/>
      <c r="BQ1133" s="1385"/>
      <c r="BR1133" s="1385"/>
      <c r="BS1133" s="1385"/>
      <c r="BT1133" s="1385"/>
      <c r="BU1133" s="1386"/>
      <c r="BV1133" s="1386"/>
      <c r="BW1133" s="1386"/>
      <c r="BX1133" s="1386"/>
      <c r="BY1133" s="1386"/>
      <c r="BZ1133" s="1386"/>
      <c r="CA1133" s="1386"/>
      <c r="CB1133" s="1386"/>
      <c r="CC1133" s="1386"/>
      <c r="CD1133" s="1386"/>
      <c r="CE1133" s="1386"/>
      <c r="CF1133" s="1386"/>
      <c r="CG1133" s="1386"/>
      <c r="CH1133" s="1386"/>
      <c r="CI1133" s="1386"/>
      <c r="CJ1133" s="1386"/>
      <c r="CK1133" s="1386"/>
      <c r="CL1133" s="1386"/>
      <c r="CM1133" s="1385"/>
      <c r="CN1133" s="1385"/>
      <c r="CO1133" s="1385"/>
      <c r="CP1133" s="1385"/>
      <c r="CQ1133" s="1385"/>
      <c r="CR1133" s="1385"/>
      <c r="CS1133" s="1385"/>
      <c r="CT1133" s="1385"/>
      <c r="CU1133" s="1385"/>
      <c r="CV1133" s="1385"/>
      <c r="CW1133" s="1385"/>
      <c r="CX1133" s="1385"/>
      <c r="CY1133" s="1385"/>
      <c r="CZ1133" s="1385"/>
      <c r="DA1133" s="1385"/>
      <c r="DB1133" s="1385"/>
      <c r="DC1133" s="1385"/>
      <c r="DD1133" s="1385"/>
      <c r="DF1133" s="1408">
        <f>COUNTIF(E$6:E1133, E1133)</f>
        <v>0</v>
      </c>
      <c r="DG1133"/>
      <c r="DH1133"/>
      <c r="DI1133"/>
      <c r="DJ1133"/>
      <c r="DK1133" s="1409" t="b">
        <f t="shared" si="370"/>
        <v>0</v>
      </c>
      <c r="DL1133" s="1417"/>
      <c r="DM1133" s="1417"/>
      <c r="DN1133" s="1411" t="str">
        <f t="shared" si="383"/>
        <v>-</v>
      </c>
      <c r="DO1133" s="11" t="str">
        <f t="shared" si="383"/>
        <v>-</v>
      </c>
      <c r="DP1133" s="11" t="str">
        <f t="shared" si="383"/>
        <v>-</v>
      </c>
      <c r="DQ1133" s="11" t="str">
        <f t="shared" si="383"/>
        <v>-</v>
      </c>
      <c r="DR1133" s="11" t="str">
        <f t="shared" si="383"/>
        <v>-</v>
      </c>
      <c r="DS1133" s="11" t="str">
        <f t="shared" si="383"/>
        <v>-</v>
      </c>
      <c r="DT1133" s="11" t="str">
        <f t="shared" si="383"/>
        <v>-</v>
      </c>
      <c r="DU1133" s="11" t="str">
        <f t="shared" si="383"/>
        <v>-</v>
      </c>
      <c r="DV1133" s="11" t="str">
        <f t="shared" si="383"/>
        <v>-</v>
      </c>
      <c r="DW1133" s="11" t="str">
        <f t="shared" si="383"/>
        <v>-</v>
      </c>
      <c r="DX1133" s="11" t="str">
        <f t="shared" si="383"/>
        <v>-</v>
      </c>
      <c r="DY1133" s="11" t="str">
        <f t="shared" si="383"/>
        <v>-</v>
      </c>
      <c r="DZ1133" s="11" t="str">
        <f t="shared" si="383"/>
        <v>-</v>
      </c>
      <c r="EA1133" s="11" t="str">
        <f t="shared" si="383"/>
        <v>-</v>
      </c>
      <c r="EB1133" s="11" t="str">
        <f t="shared" si="383"/>
        <v>-</v>
      </c>
      <c r="EC1133" s="11" t="str">
        <f t="shared" si="383"/>
        <v>-</v>
      </c>
      <c r="ED1133" s="11" t="str">
        <f t="shared" si="384"/>
        <v>-</v>
      </c>
      <c r="EE1133" s="11" t="str">
        <f t="shared" si="384"/>
        <v>-</v>
      </c>
      <c r="EF1133" s="11" t="str">
        <f t="shared" si="384"/>
        <v>-</v>
      </c>
      <c r="EG1133" s="11" t="str">
        <f t="shared" si="384"/>
        <v>-</v>
      </c>
      <c r="EH1133" s="11" t="str">
        <f t="shared" si="384"/>
        <v>-</v>
      </c>
      <c r="EI1133" s="11" t="str">
        <f t="shared" si="384"/>
        <v>-</v>
      </c>
      <c r="EJ1133" s="11" t="str">
        <f t="shared" si="384"/>
        <v>-</v>
      </c>
      <c r="EK1133" s="11" t="str">
        <f t="shared" si="384"/>
        <v>-</v>
      </c>
      <c r="EL1133" s="11" t="str">
        <f t="shared" si="384"/>
        <v>-</v>
      </c>
      <c r="EM1133" s="11" t="str">
        <f t="shared" si="384"/>
        <v>-</v>
      </c>
      <c r="EN1133" s="11" t="str">
        <f t="shared" si="384"/>
        <v>-</v>
      </c>
      <c r="EO1133" s="11" t="str">
        <f t="shared" si="384"/>
        <v>-</v>
      </c>
      <c r="EP1133" s="11" t="str">
        <f t="shared" si="384"/>
        <v>-</v>
      </c>
      <c r="EQ1133" s="11" t="str">
        <f t="shared" si="384"/>
        <v>-</v>
      </c>
      <c r="ER1133" s="11" t="str">
        <f t="shared" si="384"/>
        <v>-</v>
      </c>
      <c r="ES1133" s="11" t="str">
        <f t="shared" si="384"/>
        <v>-</v>
      </c>
      <c r="ET1133" s="11" t="str">
        <f t="shared" si="371"/>
        <v>-</v>
      </c>
      <c r="EU1133" s="11" t="str">
        <f t="shared" si="372"/>
        <v>-</v>
      </c>
      <c r="EV1133" s="1412" t="str">
        <f t="shared" si="373"/>
        <v>-</v>
      </c>
      <c r="EW1133" s="1417"/>
      <c r="EX1133" s="1417"/>
      <c r="EY1133" s="1411" t="str">
        <f>IF($DK1133 = FALSE, "-", ISNUMBER(MATCH(A1133, Data!B$276:B$306, 0)))</f>
        <v>-</v>
      </c>
      <c r="EZ1133" s="11" t="str">
        <f>IF($DK1133 = FALSE, "-", ISNUMBER(MATCH(B1133, Data!C$276:C$306, 0)))</f>
        <v>-</v>
      </c>
      <c r="FA1133" s="11" t="str">
        <f>IF($DK1133 = FALSE, "-", ISNUMBER(MATCH(C1133, Data!D$276:D$306, 0)))</f>
        <v>-</v>
      </c>
      <c r="FB1133" s="11" t="str">
        <f>IF($DK1133 = FALSE, "-", ISNUMBER(MATCH(D1133, Data!E$276:E$306, 0)))</f>
        <v>-</v>
      </c>
      <c r="FC1133" s="11" t="str">
        <f>IF($DK1133 = FALSE, "-", ISNUMBER(MATCH(E1133, Data!F$276:F$306, 0)))</f>
        <v>-</v>
      </c>
      <c r="FD1133" s="11" t="str">
        <f>IF($DK1133 = FALSE, "-", ISNUMBER(MATCH(F1133, Data!G$276:G$306, 0)))</f>
        <v>-</v>
      </c>
      <c r="FE1133" s="11" t="str">
        <f>IF($DK1133 = FALSE, "-", ISNUMBER(MATCH(G1133, Data!H$276:H$306, 0)))</f>
        <v>-</v>
      </c>
      <c r="FF1133" s="1413" t="s">
        <v>1314</v>
      </c>
      <c r="FG1133" s="1413" t="s">
        <v>1314</v>
      </c>
      <c r="FH1133" s="1414" t="s">
        <v>1314</v>
      </c>
      <c r="FI1133" s="1414" t="s">
        <v>1314</v>
      </c>
      <c r="FJ1133" s="1413" t="s">
        <v>1314</v>
      </c>
      <c r="FK1133" s="1413" t="s">
        <v>1314</v>
      </c>
      <c r="FL1133" s="11" t="str">
        <f>IF($DK1133 = FALSE, "-", ISNUMBER(MATCH(N1133, Data!O$276:O$306, 0)))</f>
        <v>-</v>
      </c>
      <c r="FM1133" s="1413" t="s">
        <v>1314</v>
      </c>
      <c r="FN1133" s="1413" t="s">
        <v>1314</v>
      </c>
      <c r="FO1133" s="1413" t="s">
        <v>1314</v>
      </c>
      <c r="FP1133" s="1413" t="s">
        <v>1314</v>
      </c>
      <c r="FQ1133" s="1413" t="s">
        <v>1314</v>
      </c>
      <c r="FR1133" s="1413" t="s">
        <v>1314</v>
      </c>
      <c r="FS1133" s="1413" t="s">
        <v>1314</v>
      </c>
      <c r="FT1133" s="1413" t="s">
        <v>1314</v>
      </c>
      <c r="FU1133" s="1413" t="s">
        <v>1314</v>
      </c>
      <c r="FV1133" s="11" t="str">
        <f>IF($DK1133 = FALSE, "-", ISNUMBER(MATCH(X1133, Data!Y$276:Y$306, 0)))</f>
        <v>-</v>
      </c>
      <c r="FW1133" s="11" t="str">
        <f>IF($DK1133 = FALSE, "-", ISNUMBER(MATCH(Y1133, Data!Z$276:Z$306, 0)))</f>
        <v>-</v>
      </c>
      <c r="FX1133" s="11" t="str">
        <f>IF($DK1133 = FALSE, "-", ISNUMBER(MATCH(Z1133, Data!AA$276:AA$306, 0)))</f>
        <v>-</v>
      </c>
      <c r="FY1133" s="1413" t="s">
        <v>1314</v>
      </c>
      <c r="FZ1133" s="1413" t="s">
        <v>1314</v>
      </c>
      <c r="GA1133" s="1413" t="s">
        <v>1314</v>
      </c>
      <c r="GB1133" s="1413" t="s">
        <v>1314</v>
      </c>
      <c r="GC1133" s="1413" t="s">
        <v>1314</v>
      </c>
      <c r="GD1133" s="1413" t="s">
        <v>1314</v>
      </c>
      <c r="GE1133" s="1413" t="s">
        <v>1314</v>
      </c>
      <c r="GF1133" s="11" t="str">
        <f>IF($DK1133 = FALSE, "-", ISNUMBER(MATCH(AH1133, Data!AI$276:AI$306, 0)))</f>
        <v>-</v>
      </c>
      <c r="GG1133" s="1412" t="str">
        <f>IF($DK1133 = FALSE, "-", ISNUMBER(MATCH(AI1133, Data!AJ$276:AJ$306, 0)))</f>
        <v>-</v>
      </c>
      <c r="GH1133" s="1410"/>
      <c r="GI1133" s="1410"/>
      <c r="GJ1133" s="1415" t="s">
        <v>1314</v>
      </c>
      <c r="GK1133" s="1413" t="s">
        <v>1314</v>
      </c>
      <c r="GL1133" s="1413" t="s">
        <v>1314</v>
      </c>
      <c r="GM1133" s="1413" t="s">
        <v>1314</v>
      </c>
      <c r="GN1133" s="1413" t="s">
        <v>1314</v>
      </c>
      <c r="GO1133" s="11" t="str">
        <f t="shared" si="374"/>
        <v>-</v>
      </c>
      <c r="GP1133" s="1413" t="s">
        <v>1314</v>
      </c>
      <c r="GQ1133" s="1413" t="s">
        <v>1314</v>
      </c>
      <c r="GR1133" s="1413" t="s">
        <v>1314</v>
      </c>
      <c r="GS1133" s="11" t="str">
        <f t="shared" si="375"/>
        <v>-</v>
      </c>
      <c r="GT1133" s="11" t="str">
        <f t="shared" si="376"/>
        <v>-</v>
      </c>
      <c r="GU1133" s="1413" t="s">
        <v>1314</v>
      </c>
      <c r="GV1133" s="1413" t="s">
        <v>1314</v>
      </c>
      <c r="GW1133" s="1413" t="s">
        <v>1314</v>
      </c>
      <c r="GX1133" s="1413" t="s">
        <v>1314</v>
      </c>
      <c r="GY1133" s="1413" t="s">
        <v>1314</v>
      </c>
      <c r="GZ1133" s="1413" t="s">
        <v>1314</v>
      </c>
      <c r="HA1133" s="1413" t="s">
        <v>1314</v>
      </c>
      <c r="HB1133" s="11" t="str">
        <f t="shared" si="377"/>
        <v>-</v>
      </c>
      <c r="HC1133" s="1413" t="s">
        <v>1314</v>
      </c>
      <c r="HD1133" s="1413" t="s">
        <v>1314</v>
      </c>
      <c r="HE1133" s="1413" t="s">
        <v>1314</v>
      </c>
      <c r="HF1133" s="11" t="str">
        <f t="shared" si="378"/>
        <v>-</v>
      </c>
      <c r="HG1133" s="1658" t="str">
        <f t="shared" si="379"/>
        <v>-</v>
      </c>
      <c r="HH1133" s="1659" t="str">
        <f t="shared" si="380"/>
        <v>-</v>
      </c>
      <c r="HI1133" s="1660" t="str">
        <f t="shared" si="381"/>
        <v>-</v>
      </c>
      <c r="HJ1133" s="1413" t="s">
        <v>1314</v>
      </c>
      <c r="HK1133" s="1413" t="s">
        <v>1314</v>
      </c>
      <c r="HL1133" s="1413" t="s">
        <v>1314</v>
      </c>
      <c r="HM1133" s="1413" t="s">
        <v>1314</v>
      </c>
      <c r="HN1133" s="1413" t="s">
        <v>1314</v>
      </c>
      <c r="HO1133" s="1413" t="s">
        <v>1314</v>
      </c>
      <c r="HP1133" s="1413" t="s">
        <v>1314</v>
      </c>
      <c r="HQ1133" s="11" t="str">
        <f t="shared" si="382"/>
        <v>-</v>
      </c>
      <c r="HR1133" s="1416" t="s">
        <v>1314</v>
      </c>
    </row>
    <row r="1134" spans="1:226">
      <c r="A1134" s="1384"/>
      <c r="B1134" s="1384"/>
      <c r="C1134" s="1384"/>
      <c r="D1134" s="1384"/>
      <c r="E1134" s="1384"/>
      <c r="F1134" s="1384"/>
      <c r="G1134" s="1384"/>
      <c r="H1134" s="1384"/>
      <c r="I1134" s="1385"/>
      <c r="J1134" s="1385"/>
      <c r="K1134" s="1385"/>
      <c r="L1134" s="1385"/>
      <c r="M1134" s="1384"/>
      <c r="N1134" s="1384"/>
      <c r="O1134" s="1384"/>
      <c r="P1134" s="1384"/>
      <c r="Q1134" s="1386"/>
      <c r="R1134" s="1386"/>
      <c r="S1134" s="1386"/>
      <c r="T1134" s="1387"/>
      <c r="U1134" s="1386"/>
      <c r="V1134" s="1388"/>
      <c r="W1134" s="1388"/>
      <c r="X1134" s="1384"/>
      <c r="Y1134" s="1384"/>
      <c r="Z1134" s="1384"/>
      <c r="AA1134" s="1384"/>
      <c r="AB1134" s="1388"/>
      <c r="AC1134" s="1388"/>
      <c r="AD1134" s="1388"/>
      <c r="AE1134" s="1384"/>
      <c r="AF1134" s="1384"/>
      <c r="AG1134" s="1384"/>
      <c r="AH1134" s="1384"/>
      <c r="AI1134" s="1384"/>
      <c r="AJ1134" s="1384"/>
      <c r="AK1134" s="1386"/>
      <c r="AL1134" s="1386"/>
      <c r="AM1134" s="1386"/>
      <c r="AN1134" s="1386"/>
      <c r="AO1134" s="1386"/>
      <c r="AP1134" s="1386"/>
      <c r="AQ1134" s="1386"/>
      <c r="AR1134" s="1386"/>
      <c r="AS1134" s="1386"/>
      <c r="AT1134" s="1386"/>
      <c r="AU1134" s="1386"/>
      <c r="AV1134" s="1386"/>
      <c r="AW1134" s="1386"/>
      <c r="AX1134" s="1386"/>
      <c r="AY1134" s="1386"/>
      <c r="AZ1134" s="1386"/>
      <c r="BA1134" s="1386"/>
      <c r="BB1134" s="1386"/>
      <c r="BC1134" s="1385"/>
      <c r="BD1134" s="1385"/>
      <c r="BE1134" s="1385"/>
      <c r="BF1134" s="1385"/>
      <c r="BG1134" s="1385"/>
      <c r="BH1134" s="1385"/>
      <c r="BI1134" s="1385"/>
      <c r="BJ1134" s="1385"/>
      <c r="BK1134" s="1385"/>
      <c r="BL1134" s="1385"/>
      <c r="BM1134" s="1385"/>
      <c r="BN1134" s="1385"/>
      <c r="BO1134" s="1385"/>
      <c r="BP1134" s="1385"/>
      <c r="BQ1134" s="1385"/>
      <c r="BR1134" s="1385"/>
      <c r="BS1134" s="1385"/>
      <c r="BT1134" s="1385"/>
      <c r="BU1134" s="1386"/>
      <c r="BV1134" s="1386"/>
      <c r="BW1134" s="1386"/>
      <c r="BX1134" s="1386"/>
      <c r="BY1134" s="1386"/>
      <c r="BZ1134" s="1386"/>
      <c r="CA1134" s="1386"/>
      <c r="CB1134" s="1386"/>
      <c r="CC1134" s="1386"/>
      <c r="CD1134" s="1386"/>
      <c r="CE1134" s="1386"/>
      <c r="CF1134" s="1386"/>
      <c r="CG1134" s="1386"/>
      <c r="CH1134" s="1386"/>
      <c r="CI1134" s="1386"/>
      <c r="CJ1134" s="1386"/>
      <c r="CK1134" s="1386"/>
      <c r="CL1134" s="1386"/>
      <c r="CM1134" s="1385"/>
      <c r="CN1134" s="1385"/>
      <c r="CO1134" s="1385"/>
      <c r="CP1134" s="1385"/>
      <c r="CQ1134" s="1385"/>
      <c r="CR1134" s="1385"/>
      <c r="CS1134" s="1385"/>
      <c r="CT1134" s="1385"/>
      <c r="CU1134" s="1385"/>
      <c r="CV1134" s="1385"/>
      <c r="CW1134" s="1385"/>
      <c r="CX1134" s="1385"/>
      <c r="CY1134" s="1385"/>
      <c r="CZ1134" s="1385"/>
      <c r="DA1134" s="1385"/>
      <c r="DB1134" s="1385"/>
      <c r="DC1134" s="1385"/>
      <c r="DD1134" s="1385"/>
      <c r="DF1134" s="1408">
        <f>COUNTIF(E$6:E1134, E1134)</f>
        <v>0</v>
      </c>
      <c r="DG1134"/>
      <c r="DH1134"/>
      <c r="DI1134"/>
      <c r="DJ1134"/>
      <c r="DK1134" s="1409" t="b">
        <f t="shared" si="370"/>
        <v>0</v>
      </c>
      <c r="DL1134" s="1417"/>
      <c r="DM1134" s="1417"/>
      <c r="DN1134" s="1411" t="str">
        <f t="shared" si="383"/>
        <v>-</v>
      </c>
      <c r="DO1134" s="11" t="str">
        <f t="shared" si="383"/>
        <v>-</v>
      </c>
      <c r="DP1134" s="11" t="str">
        <f t="shared" si="383"/>
        <v>-</v>
      </c>
      <c r="DQ1134" s="11" t="str">
        <f t="shared" si="383"/>
        <v>-</v>
      </c>
      <c r="DR1134" s="11" t="str">
        <f t="shared" si="383"/>
        <v>-</v>
      </c>
      <c r="DS1134" s="11" t="str">
        <f t="shared" si="383"/>
        <v>-</v>
      </c>
      <c r="DT1134" s="11" t="str">
        <f t="shared" si="383"/>
        <v>-</v>
      </c>
      <c r="DU1134" s="11" t="str">
        <f t="shared" si="383"/>
        <v>-</v>
      </c>
      <c r="DV1134" s="11" t="str">
        <f t="shared" si="383"/>
        <v>-</v>
      </c>
      <c r="DW1134" s="11" t="str">
        <f t="shared" si="383"/>
        <v>-</v>
      </c>
      <c r="DX1134" s="11" t="str">
        <f t="shared" si="383"/>
        <v>-</v>
      </c>
      <c r="DY1134" s="11" t="str">
        <f t="shared" si="383"/>
        <v>-</v>
      </c>
      <c r="DZ1134" s="11" t="str">
        <f t="shared" si="383"/>
        <v>-</v>
      </c>
      <c r="EA1134" s="11" t="str">
        <f t="shared" si="383"/>
        <v>-</v>
      </c>
      <c r="EB1134" s="11" t="str">
        <f t="shared" si="383"/>
        <v>-</v>
      </c>
      <c r="EC1134" s="11" t="str">
        <f t="shared" si="383"/>
        <v>-</v>
      </c>
      <c r="ED1134" s="11" t="str">
        <f t="shared" si="384"/>
        <v>-</v>
      </c>
      <c r="EE1134" s="11" t="str">
        <f t="shared" si="384"/>
        <v>-</v>
      </c>
      <c r="EF1134" s="11" t="str">
        <f t="shared" si="384"/>
        <v>-</v>
      </c>
      <c r="EG1134" s="11" t="str">
        <f t="shared" si="384"/>
        <v>-</v>
      </c>
      <c r="EH1134" s="11" t="str">
        <f t="shared" si="384"/>
        <v>-</v>
      </c>
      <c r="EI1134" s="11" t="str">
        <f t="shared" si="384"/>
        <v>-</v>
      </c>
      <c r="EJ1134" s="11" t="str">
        <f t="shared" si="384"/>
        <v>-</v>
      </c>
      <c r="EK1134" s="11" t="str">
        <f t="shared" si="384"/>
        <v>-</v>
      </c>
      <c r="EL1134" s="11" t="str">
        <f t="shared" si="384"/>
        <v>-</v>
      </c>
      <c r="EM1134" s="11" t="str">
        <f t="shared" si="384"/>
        <v>-</v>
      </c>
      <c r="EN1134" s="11" t="str">
        <f t="shared" si="384"/>
        <v>-</v>
      </c>
      <c r="EO1134" s="11" t="str">
        <f t="shared" si="384"/>
        <v>-</v>
      </c>
      <c r="EP1134" s="11" t="str">
        <f t="shared" si="384"/>
        <v>-</v>
      </c>
      <c r="EQ1134" s="11" t="str">
        <f t="shared" si="384"/>
        <v>-</v>
      </c>
      <c r="ER1134" s="11" t="str">
        <f t="shared" si="384"/>
        <v>-</v>
      </c>
      <c r="ES1134" s="11" t="str">
        <f t="shared" si="384"/>
        <v>-</v>
      </c>
      <c r="ET1134" s="11" t="str">
        <f t="shared" si="371"/>
        <v>-</v>
      </c>
      <c r="EU1134" s="11" t="str">
        <f t="shared" si="372"/>
        <v>-</v>
      </c>
      <c r="EV1134" s="1412" t="str">
        <f t="shared" si="373"/>
        <v>-</v>
      </c>
      <c r="EW1134" s="1417"/>
      <c r="EX1134" s="1417"/>
      <c r="EY1134" s="1411" t="str">
        <f>IF($DK1134 = FALSE, "-", ISNUMBER(MATCH(A1134, Data!B$276:B$306, 0)))</f>
        <v>-</v>
      </c>
      <c r="EZ1134" s="11" t="str">
        <f>IF($DK1134 = FALSE, "-", ISNUMBER(MATCH(B1134, Data!C$276:C$306, 0)))</f>
        <v>-</v>
      </c>
      <c r="FA1134" s="11" t="str">
        <f>IF($DK1134 = FALSE, "-", ISNUMBER(MATCH(C1134, Data!D$276:D$306, 0)))</f>
        <v>-</v>
      </c>
      <c r="FB1134" s="11" t="str">
        <f>IF($DK1134 = FALSE, "-", ISNUMBER(MATCH(D1134, Data!E$276:E$306, 0)))</f>
        <v>-</v>
      </c>
      <c r="FC1134" s="11" t="str">
        <f>IF($DK1134 = FALSE, "-", ISNUMBER(MATCH(E1134, Data!F$276:F$306, 0)))</f>
        <v>-</v>
      </c>
      <c r="FD1134" s="11" t="str">
        <f>IF($DK1134 = FALSE, "-", ISNUMBER(MATCH(F1134, Data!G$276:G$306, 0)))</f>
        <v>-</v>
      </c>
      <c r="FE1134" s="11" t="str">
        <f>IF($DK1134 = FALSE, "-", ISNUMBER(MATCH(G1134, Data!H$276:H$306, 0)))</f>
        <v>-</v>
      </c>
      <c r="FF1134" s="1413" t="s">
        <v>1314</v>
      </c>
      <c r="FG1134" s="1413" t="s">
        <v>1314</v>
      </c>
      <c r="FH1134" s="1414" t="s">
        <v>1314</v>
      </c>
      <c r="FI1134" s="1414" t="s">
        <v>1314</v>
      </c>
      <c r="FJ1134" s="1413" t="s">
        <v>1314</v>
      </c>
      <c r="FK1134" s="1413" t="s">
        <v>1314</v>
      </c>
      <c r="FL1134" s="11" t="str">
        <f>IF($DK1134 = FALSE, "-", ISNUMBER(MATCH(N1134, Data!O$276:O$306, 0)))</f>
        <v>-</v>
      </c>
      <c r="FM1134" s="1413" t="s">
        <v>1314</v>
      </c>
      <c r="FN1134" s="1413" t="s">
        <v>1314</v>
      </c>
      <c r="FO1134" s="1413" t="s">
        <v>1314</v>
      </c>
      <c r="FP1134" s="1413" t="s">
        <v>1314</v>
      </c>
      <c r="FQ1134" s="1413" t="s">
        <v>1314</v>
      </c>
      <c r="FR1134" s="1413" t="s">
        <v>1314</v>
      </c>
      <c r="FS1134" s="1413" t="s">
        <v>1314</v>
      </c>
      <c r="FT1134" s="1413" t="s">
        <v>1314</v>
      </c>
      <c r="FU1134" s="1413" t="s">
        <v>1314</v>
      </c>
      <c r="FV1134" s="11" t="str">
        <f>IF($DK1134 = FALSE, "-", ISNUMBER(MATCH(X1134, Data!Y$276:Y$306, 0)))</f>
        <v>-</v>
      </c>
      <c r="FW1134" s="11" t="str">
        <f>IF($DK1134 = FALSE, "-", ISNUMBER(MATCH(Y1134, Data!Z$276:Z$306, 0)))</f>
        <v>-</v>
      </c>
      <c r="FX1134" s="11" t="str">
        <f>IF($DK1134 = FALSE, "-", ISNUMBER(MATCH(Z1134, Data!AA$276:AA$306, 0)))</f>
        <v>-</v>
      </c>
      <c r="FY1134" s="1413" t="s">
        <v>1314</v>
      </c>
      <c r="FZ1134" s="1413" t="s">
        <v>1314</v>
      </c>
      <c r="GA1134" s="1413" t="s">
        <v>1314</v>
      </c>
      <c r="GB1134" s="1413" t="s">
        <v>1314</v>
      </c>
      <c r="GC1134" s="1413" t="s">
        <v>1314</v>
      </c>
      <c r="GD1134" s="1413" t="s">
        <v>1314</v>
      </c>
      <c r="GE1134" s="1413" t="s">
        <v>1314</v>
      </c>
      <c r="GF1134" s="11" t="str">
        <f>IF($DK1134 = FALSE, "-", ISNUMBER(MATCH(AH1134, Data!AI$276:AI$306, 0)))</f>
        <v>-</v>
      </c>
      <c r="GG1134" s="1412" t="str">
        <f>IF($DK1134 = FALSE, "-", ISNUMBER(MATCH(AI1134, Data!AJ$276:AJ$306, 0)))</f>
        <v>-</v>
      </c>
      <c r="GH1134" s="1410"/>
      <c r="GI1134" s="1410"/>
      <c r="GJ1134" s="1415" t="s">
        <v>1314</v>
      </c>
      <c r="GK1134" s="1413" t="s">
        <v>1314</v>
      </c>
      <c r="GL1134" s="1413" t="s">
        <v>1314</v>
      </c>
      <c r="GM1134" s="1413" t="s">
        <v>1314</v>
      </c>
      <c r="GN1134" s="1413" t="s">
        <v>1314</v>
      </c>
      <c r="GO1134" s="11" t="str">
        <f t="shared" si="374"/>
        <v>-</v>
      </c>
      <c r="GP1134" s="1413" t="s">
        <v>1314</v>
      </c>
      <c r="GQ1134" s="1413" t="s">
        <v>1314</v>
      </c>
      <c r="GR1134" s="1413" t="s">
        <v>1314</v>
      </c>
      <c r="GS1134" s="11" t="str">
        <f t="shared" si="375"/>
        <v>-</v>
      </c>
      <c r="GT1134" s="11" t="str">
        <f t="shared" si="376"/>
        <v>-</v>
      </c>
      <c r="GU1134" s="1413" t="s">
        <v>1314</v>
      </c>
      <c r="GV1134" s="1413" t="s">
        <v>1314</v>
      </c>
      <c r="GW1134" s="1413" t="s">
        <v>1314</v>
      </c>
      <c r="GX1134" s="1413" t="s">
        <v>1314</v>
      </c>
      <c r="GY1134" s="1413" t="s">
        <v>1314</v>
      </c>
      <c r="GZ1134" s="1413" t="s">
        <v>1314</v>
      </c>
      <c r="HA1134" s="1413" t="s">
        <v>1314</v>
      </c>
      <c r="HB1134" s="11" t="str">
        <f t="shared" si="377"/>
        <v>-</v>
      </c>
      <c r="HC1134" s="1413" t="s">
        <v>1314</v>
      </c>
      <c r="HD1134" s="1413" t="s">
        <v>1314</v>
      </c>
      <c r="HE1134" s="1413" t="s">
        <v>1314</v>
      </c>
      <c r="HF1134" s="11" t="str">
        <f t="shared" si="378"/>
        <v>-</v>
      </c>
      <c r="HG1134" s="1658" t="str">
        <f t="shared" si="379"/>
        <v>-</v>
      </c>
      <c r="HH1134" s="1659" t="str">
        <f t="shared" si="380"/>
        <v>-</v>
      </c>
      <c r="HI1134" s="1660" t="str">
        <f t="shared" si="381"/>
        <v>-</v>
      </c>
      <c r="HJ1134" s="1413" t="s">
        <v>1314</v>
      </c>
      <c r="HK1134" s="1413" t="s">
        <v>1314</v>
      </c>
      <c r="HL1134" s="1413" t="s">
        <v>1314</v>
      </c>
      <c r="HM1134" s="1413" t="s">
        <v>1314</v>
      </c>
      <c r="HN1134" s="1413" t="s">
        <v>1314</v>
      </c>
      <c r="HO1134" s="1413" t="s">
        <v>1314</v>
      </c>
      <c r="HP1134" s="1413" t="s">
        <v>1314</v>
      </c>
      <c r="HQ1134" s="11" t="str">
        <f t="shared" si="382"/>
        <v>-</v>
      </c>
      <c r="HR1134" s="1416" t="s">
        <v>1314</v>
      </c>
    </row>
    <row r="1135" spans="1:226">
      <c r="A1135" s="1384"/>
      <c r="B1135" s="1384"/>
      <c r="C1135" s="1384"/>
      <c r="D1135" s="1384"/>
      <c r="E1135" s="1384"/>
      <c r="F1135" s="1384"/>
      <c r="G1135" s="1384"/>
      <c r="H1135" s="1384"/>
      <c r="I1135" s="1385"/>
      <c r="J1135" s="1385"/>
      <c r="K1135" s="1385"/>
      <c r="L1135" s="1385"/>
      <c r="M1135" s="1384"/>
      <c r="N1135" s="1384"/>
      <c r="O1135" s="1384"/>
      <c r="P1135" s="1384"/>
      <c r="Q1135" s="1386"/>
      <c r="R1135" s="1386"/>
      <c r="S1135" s="1386"/>
      <c r="T1135" s="1387"/>
      <c r="U1135" s="1386"/>
      <c r="V1135" s="1388"/>
      <c r="W1135" s="1388"/>
      <c r="X1135" s="1384"/>
      <c r="Y1135" s="1384"/>
      <c r="Z1135" s="1384"/>
      <c r="AA1135" s="1384"/>
      <c r="AB1135" s="1388"/>
      <c r="AC1135" s="1388"/>
      <c r="AD1135" s="1388"/>
      <c r="AE1135" s="1384"/>
      <c r="AF1135" s="1384"/>
      <c r="AG1135" s="1384"/>
      <c r="AH1135" s="1384"/>
      <c r="AI1135" s="1384"/>
      <c r="AJ1135" s="1384"/>
      <c r="AK1135" s="1386"/>
      <c r="AL1135" s="1386"/>
      <c r="AM1135" s="1386"/>
      <c r="AN1135" s="1386"/>
      <c r="AO1135" s="1386"/>
      <c r="AP1135" s="1386"/>
      <c r="AQ1135" s="1386"/>
      <c r="AR1135" s="1386"/>
      <c r="AS1135" s="1386"/>
      <c r="AT1135" s="1386"/>
      <c r="AU1135" s="1386"/>
      <c r="AV1135" s="1386"/>
      <c r="AW1135" s="1386"/>
      <c r="AX1135" s="1386"/>
      <c r="AY1135" s="1386"/>
      <c r="AZ1135" s="1386"/>
      <c r="BA1135" s="1386"/>
      <c r="BB1135" s="1386"/>
      <c r="BC1135" s="1385"/>
      <c r="BD1135" s="1385"/>
      <c r="BE1135" s="1385"/>
      <c r="BF1135" s="1385"/>
      <c r="BG1135" s="1385"/>
      <c r="BH1135" s="1385"/>
      <c r="BI1135" s="1385"/>
      <c r="BJ1135" s="1385"/>
      <c r="BK1135" s="1385"/>
      <c r="BL1135" s="1385"/>
      <c r="BM1135" s="1385"/>
      <c r="BN1135" s="1385"/>
      <c r="BO1135" s="1385"/>
      <c r="BP1135" s="1385"/>
      <c r="BQ1135" s="1385"/>
      <c r="BR1135" s="1385"/>
      <c r="BS1135" s="1385"/>
      <c r="BT1135" s="1385"/>
      <c r="BU1135" s="1386"/>
      <c r="BV1135" s="1386"/>
      <c r="BW1135" s="1386"/>
      <c r="BX1135" s="1386"/>
      <c r="BY1135" s="1386"/>
      <c r="BZ1135" s="1386"/>
      <c r="CA1135" s="1386"/>
      <c r="CB1135" s="1386"/>
      <c r="CC1135" s="1386"/>
      <c r="CD1135" s="1386"/>
      <c r="CE1135" s="1386"/>
      <c r="CF1135" s="1386"/>
      <c r="CG1135" s="1386"/>
      <c r="CH1135" s="1386"/>
      <c r="CI1135" s="1386"/>
      <c r="CJ1135" s="1386"/>
      <c r="CK1135" s="1386"/>
      <c r="CL1135" s="1386"/>
      <c r="CM1135" s="1385"/>
      <c r="CN1135" s="1385"/>
      <c r="CO1135" s="1385"/>
      <c r="CP1135" s="1385"/>
      <c r="CQ1135" s="1385"/>
      <c r="CR1135" s="1385"/>
      <c r="CS1135" s="1385"/>
      <c r="CT1135" s="1385"/>
      <c r="CU1135" s="1385"/>
      <c r="CV1135" s="1385"/>
      <c r="CW1135" s="1385"/>
      <c r="CX1135" s="1385"/>
      <c r="CY1135" s="1385"/>
      <c r="CZ1135" s="1385"/>
      <c r="DA1135" s="1385"/>
      <c r="DB1135" s="1385"/>
      <c r="DC1135" s="1385"/>
      <c r="DD1135" s="1385"/>
      <c r="DF1135" s="1408">
        <f>COUNTIF(E$6:E1135, E1135)</f>
        <v>0</v>
      </c>
      <c r="DG1135"/>
      <c r="DH1135"/>
      <c r="DI1135"/>
      <c r="DJ1135"/>
      <c r="DK1135" s="1409" t="b">
        <f t="shared" si="370"/>
        <v>0</v>
      </c>
      <c r="DL1135" s="1417"/>
      <c r="DM1135" s="1417"/>
      <c r="DN1135" s="1411" t="str">
        <f t="shared" si="383"/>
        <v>-</v>
      </c>
      <c r="DO1135" s="11" t="str">
        <f t="shared" si="383"/>
        <v>-</v>
      </c>
      <c r="DP1135" s="11" t="str">
        <f t="shared" si="383"/>
        <v>-</v>
      </c>
      <c r="DQ1135" s="11" t="str">
        <f t="shared" si="383"/>
        <v>-</v>
      </c>
      <c r="DR1135" s="11" t="str">
        <f t="shared" si="383"/>
        <v>-</v>
      </c>
      <c r="DS1135" s="11" t="str">
        <f t="shared" si="383"/>
        <v>-</v>
      </c>
      <c r="DT1135" s="11" t="str">
        <f t="shared" si="383"/>
        <v>-</v>
      </c>
      <c r="DU1135" s="11" t="str">
        <f t="shared" si="383"/>
        <v>-</v>
      </c>
      <c r="DV1135" s="11" t="str">
        <f t="shared" si="383"/>
        <v>-</v>
      </c>
      <c r="DW1135" s="11" t="str">
        <f t="shared" si="383"/>
        <v>-</v>
      </c>
      <c r="DX1135" s="11" t="str">
        <f t="shared" ref="DN1135:EC1151" si="385">IF($DK1135 = FALSE, "-", IF(SUM(FI1135 = FALSE, GT1135 = FALSE) = 0, TRUE, FALSE))</f>
        <v>-</v>
      </c>
      <c r="DY1135" s="11" t="str">
        <f t="shared" si="385"/>
        <v>-</v>
      </c>
      <c r="DZ1135" s="11" t="str">
        <f t="shared" si="385"/>
        <v>-</v>
      </c>
      <c r="EA1135" s="11" t="str">
        <f t="shared" si="385"/>
        <v>-</v>
      </c>
      <c r="EB1135" s="11" t="str">
        <f t="shared" si="385"/>
        <v>-</v>
      </c>
      <c r="EC1135" s="11" t="str">
        <f t="shared" si="385"/>
        <v>-</v>
      </c>
      <c r="ED1135" s="11" t="str">
        <f t="shared" si="384"/>
        <v>-</v>
      </c>
      <c r="EE1135" s="11" t="str">
        <f t="shared" si="384"/>
        <v>-</v>
      </c>
      <c r="EF1135" s="11" t="str">
        <f t="shared" si="384"/>
        <v>-</v>
      </c>
      <c r="EG1135" s="11" t="str">
        <f t="shared" si="384"/>
        <v>-</v>
      </c>
      <c r="EH1135" s="11" t="str">
        <f t="shared" si="384"/>
        <v>-</v>
      </c>
      <c r="EI1135" s="11" t="str">
        <f t="shared" si="384"/>
        <v>-</v>
      </c>
      <c r="EJ1135" s="11" t="str">
        <f t="shared" si="384"/>
        <v>-</v>
      </c>
      <c r="EK1135" s="11" t="str">
        <f t="shared" si="384"/>
        <v>-</v>
      </c>
      <c r="EL1135" s="11" t="str">
        <f t="shared" si="384"/>
        <v>-</v>
      </c>
      <c r="EM1135" s="11" t="str">
        <f t="shared" si="384"/>
        <v>-</v>
      </c>
      <c r="EN1135" s="11" t="str">
        <f t="shared" ref="ED1135:ES1151" si="386">IF($DK1135 = FALSE, "-", IF(SUM(FY1135 = FALSE, HJ1135 = FALSE) = 0, TRUE, FALSE))</f>
        <v>-</v>
      </c>
      <c r="EO1135" s="11" t="str">
        <f t="shared" si="386"/>
        <v>-</v>
      </c>
      <c r="EP1135" s="11" t="str">
        <f t="shared" si="386"/>
        <v>-</v>
      </c>
      <c r="EQ1135" s="11" t="str">
        <f t="shared" si="386"/>
        <v>-</v>
      </c>
      <c r="ER1135" s="11" t="str">
        <f t="shared" si="386"/>
        <v>-</v>
      </c>
      <c r="ES1135" s="11" t="str">
        <f t="shared" si="386"/>
        <v>-</v>
      </c>
      <c r="ET1135" s="11" t="str">
        <f t="shared" si="371"/>
        <v>-</v>
      </c>
      <c r="EU1135" s="11" t="str">
        <f t="shared" si="372"/>
        <v>-</v>
      </c>
      <c r="EV1135" s="1412" t="str">
        <f t="shared" si="373"/>
        <v>-</v>
      </c>
      <c r="EW1135" s="1417"/>
      <c r="EX1135" s="1417"/>
      <c r="EY1135" s="1411" t="str">
        <f>IF($DK1135 = FALSE, "-", ISNUMBER(MATCH(A1135, Data!B$276:B$306, 0)))</f>
        <v>-</v>
      </c>
      <c r="EZ1135" s="11" t="str">
        <f>IF($DK1135 = FALSE, "-", ISNUMBER(MATCH(B1135, Data!C$276:C$306, 0)))</f>
        <v>-</v>
      </c>
      <c r="FA1135" s="11" t="str">
        <f>IF($DK1135 = FALSE, "-", ISNUMBER(MATCH(C1135, Data!D$276:D$306, 0)))</f>
        <v>-</v>
      </c>
      <c r="FB1135" s="11" t="str">
        <f>IF($DK1135 = FALSE, "-", ISNUMBER(MATCH(D1135, Data!E$276:E$306, 0)))</f>
        <v>-</v>
      </c>
      <c r="FC1135" s="11" t="str">
        <f>IF($DK1135 = FALSE, "-", ISNUMBER(MATCH(E1135, Data!F$276:F$306, 0)))</f>
        <v>-</v>
      </c>
      <c r="FD1135" s="11" t="str">
        <f>IF($DK1135 = FALSE, "-", ISNUMBER(MATCH(F1135, Data!G$276:G$306, 0)))</f>
        <v>-</v>
      </c>
      <c r="FE1135" s="11" t="str">
        <f>IF($DK1135 = FALSE, "-", ISNUMBER(MATCH(G1135, Data!H$276:H$306, 0)))</f>
        <v>-</v>
      </c>
      <c r="FF1135" s="1413" t="s">
        <v>1314</v>
      </c>
      <c r="FG1135" s="1413" t="s">
        <v>1314</v>
      </c>
      <c r="FH1135" s="1414" t="s">
        <v>1314</v>
      </c>
      <c r="FI1135" s="1414" t="s">
        <v>1314</v>
      </c>
      <c r="FJ1135" s="1413" t="s">
        <v>1314</v>
      </c>
      <c r="FK1135" s="1413" t="s">
        <v>1314</v>
      </c>
      <c r="FL1135" s="11" t="str">
        <f>IF($DK1135 = FALSE, "-", ISNUMBER(MATCH(N1135, Data!O$276:O$306, 0)))</f>
        <v>-</v>
      </c>
      <c r="FM1135" s="1413" t="s">
        <v>1314</v>
      </c>
      <c r="FN1135" s="1413" t="s">
        <v>1314</v>
      </c>
      <c r="FO1135" s="1413" t="s">
        <v>1314</v>
      </c>
      <c r="FP1135" s="1413" t="s">
        <v>1314</v>
      </c>
      <c r="FQ1135" s="1413" t="s">
        <v>1314</v>
      </c>
      <c r="FR1135" s="1413" t="s">
        <v>1314</v>
      </c>
      <c r="FS1135" s="1413" t="s">
        <v>1314</v>
      </c>
      <c r="FT1135" s="1413" t="s">
        <v>1314</v>
      </c>
      <c r="FU1135" s="1413" t="s">
        <v>1314</v>
      </c>
      <c r="FV1135" s="11" t="str">
        <f>IF($DK1135 = FALSE, "-", ISNUMBER(MATCH(X1135, Data!Y$276:Y$306, 0)))</f>
        <v>-</v>
      </c>
      <c r="FW1135" s="11" t="str">
        <f>IF($DK1135 = FALSE, "-", ISNUMBER(MATCH(Y1135, Data!Z$276:Z$306, 0)))</f>
        <v>-</v>
      </c>
      <c r="FX1135" s="11" t="str">
        <f>IF($DK1135 = FALSE, "-", ISNUMBER(MATCH(Z1135, Data!AA$276:AA$306, 0)))</f>
        <v>-</v>
      </c>
      <c r="FY1135" s="1413" t="s">
        <v>1314</v>
      </c>
      <c r="FZ1135" s="1413" t="s">
        <v>1314</v>
      </c>
      <c r="GA1135" s="1413" t="s">
        <v>1314</v>
      </c>
      <c r="GB1135" s="1413" t="s">
        <v>1314</v>
      </c>
      <c r="GC1135" s="1413" t="s">
        <v>1314</v>
      </c>
      <c r="GD1135" s="1413" t="s">
        <v>1314</v>
      </c>
      <c r="GE1135" s="1413" t="s">
        <v>1314</v>
      </c>
      <c r="GF1135" s="11" t="str">
        <f>IF($DK1135 = FALSE, "-", ISNUMBER(MATCH(AH1135, Data!AI$276:AI$306, 0)))</f>
        <v>-</v>
      </c>
      <c r="GG1135" s="1412" t="str">
        <f>IF($DK1135 = FALSE, "-", ISNUMBER(MATCH(AI1135, Data!AJ$276:AJ$306, 0)))</f>
        <v>-</v>
      </c>
      <c r="GH1135" s="1410"/>
      <c r="GI1135" s="1410"/>
      <c r="GJ1135" s="1415" t="s">
        <v>1314</v>
      </c>
      <c r="GK1135" s="1413" t="s">
        <v>1314</v>
      </c>
      <c r="GL1135" s="1413" t="s">
        <v>1314</v>
      </c>
      <c r="GM1135" s="1413" t="s">
        <v>1314</v>
      </c>
      <c r="GN1135" s="1413" t="s">
        <v>1314</v>
      </c>
      <c r="GO1135" s="11" t="str">
        <f t="shared" si="374"/>
        <v>-</v>
      </c>
      <c r="GP1135" s="1413" t="s">
        <v>1314</v>
      </c>
      <c r="GQ1135" s="1413" t="s">
        <v>1314</v>
      </c>
      <c r="GR1135" s="1413" t="s">
        <v>1314</v>
      </c>
      <c r="GS1135" s="11" t="str">
        <f t="shared" si="375"/>
        <v>-</v>
      </c>
      <c r="GT1135" s="11" t="str">
        <f t="shared" si="376"/>
        <v>-</v>
      </c>
      <c r="GU1135" s="1413" t="s">
        <v>1314</v>
      </c>
      <c r="GV1135" s="1413" t="s">
        <v>1314</v>
      </c>
      <c r="GW1135" s="1413" t="s">
        <v>1314</v>
      </c>
      <c r="GX1135" s="1413" t="s">
        <v>1314</v>
      </c>
      <c r="GY1135" s="1413" t="s">
        <v>1314</v>
      </c>
      <c r="GZ1135" s="1413" t="s">
        <v>1314</v>
      </c>
      <c r="HA1135" s="1413" t="s">
        <v>1314</v>
      </c>
      <c r="HB1135" s="11" t="str">
        <f t="shared" si="377"/>
        <v>-</v>
      </c>
      <c r="HC1135" s="1413" t="s">
        <v>1314</v>
      </c>
      <c r="HD1135" s="1413" t="s">
        <v>1314</v>
      </c>
      <c r="HE1135" s="1413" t="s">
        <v>1314</v>
      </c>
      <c r="HF1135" s="11" t="str">
        <f t="shared" si="378"/>
        <v>-</v>
      </c>
      <c r="HG1135" s="1658" t="str">
        <f t="shared" si="379"/>
        <v>-</v>
      </c>
      <c r="HH1135" s="1659" t="str">
        <f t="shared" si="380"/>
        <v>-</v>
      </c>
      <c r="HI1135" s="1660" t="str">
        <f t="shared" si="381"/>
        <v>-</v>
      </c>
      <c r="HJ1135" s="1413" t="s">
        <v>1314</v>
      </c>
      <c r="HK1135" s="1413" t="s">
        <v>1314</v>
      </c>
      <c r="HL1135" s="1413" t="s">
        <v>1314</v>
      </c>
      <c r="HM1135" s="1413" t="s">
        <v>1314</v>
      </c>
      <c r="HN1135" s="1413" t="s">
        <v>1314</v>
      </c>
      <c r="HO1135" s="1413" t="s">
        <v>1314</v>
      </c>
      <c r="HP1135" s="1413" t="s">
        <v>1314</v>
      </c>
      <c r="HQ1135" s="11" t="str">
        <f t="shared" si="382"/>
        <v>-</v>
      </c>
      <c r="HR1135" s="1416" t="s">
        <v>1314</v>
      </c>
    </row>
    <row r="1136" spans="1:226">
      <c r="A1136" s="1384"/>
      <c r="B1136" s="1384"/>
      <c r="C1136" s="1384"/>
      <c r="D1136" s="1384"/>
      <c r="E1136" s="1384"/>
      <c r="F1136" s="1384"/>
      <c r="G1136" s="1384"/>
      <c r="H1136" s="1384"/>
      <c r="I1136" s="1385"/>
      <c r="J1136" s="1385"/>
      <c r="K1136" s="1385"/>
      <c r="L1136" s="1385"/>
      <c r="M1136" s="1384"/>
      <c r="N1136" s="1384"/>
      <c r="O1136" s="1384"/>
      <c r="P1136" s="1384"/>
      <c r="Q1136" s="1386"/>
      <c r="R1136" s="1386"/>
      <c r="S1136" s="1386"/>
      <c r="T1136" s="1387"/>
      <c r="U1136" s="1386"/>
      <c r="V1136" s="1388"/>
      <c r="W1136" s="1388"/>
      <c r="X1136" s="1384"/>
      <c r="Y1136" s="1384"/>
      <c r="Z1136" s="1384"/>
      <c r="AA1136" s="1384"/>
      <c r="AB1136" s="1388"/>
      <c r="AC1136" s="1388"/>
      <c r="AD1136" s="1388"/>
      <c r="AE1136" s="1384"/>
      <c r="AF1136" s="1384"/>
      <c r="AG1136" s="1384"/>
      <c r="AH1136" s="1384"/>
      <c r="AI1136" s="1384"/>
      <c r="AJ1136" s="1384"/>
      <c r="AK1136" s="1386"/>
      <c r="AL1136" s="1386"/>
      <c r="AM1136" s="1386"/>
      <c r="AN1136" s="1386"/>
      <c r="AO1136" s="1386"/>
      <c r="AP1136" s="1386"/>
      <c r="AQ1136" s="1386"/>
      <c r="AR1136" s="1386"/>
      <c r="AS1136" s="1386"/>
      <c r="AT1136" s="1386"/>
      <c r="AU1136" s="1386"/>
      <c r="AV1136" s="1386"/>
      <c r="AW1136" s="1386"/>
      <c r="AX1136" s="1386"/>
      <c r="AY1136" s="1386"/>
      <c r="AZ1136" s="1386"/>
      <c r="BA1136" s="1386"/>
      <c r="BB1136" s="1386"/>
      <c r="BC1136" s="1385"/>
      <c r="BD1136" s="1385"/>
      <c r="BE1136" s="1385"/>
      <c r="BF1136" s="1385"/>
      <c r="BG1136" s="1385"/>
      <c r="BH1136" s="1385"/>
      <c r="BI1136" s="1385"/>
      <c r="BJ1136" s="1385"/>
      <c r="BK1136" s="1385"/>
      <c r="BL1136" s="1385"/>
      <c r="BM1136" s="1385"/>
      <c r="BN1136" s="1385"/>
      <c r="BO1136" s="1385"/>
      <c r="BP1136" s="1385"/>
      <c r="BQ1136" s="1385"/>
      <c r="BR1136" s="1385"/>
      <c r="BS1136" s="1385"/>
      <c r="BT1136" s="1385"/>
      <c r="BU1136" s="1386"/>
      <c r="BV1136" s="1386"/>
      <c r="BW1136" s="1386"/>
      <c r="BX1136" s="1386"/>
      <c r="BY1136" s="1386"/>
      <c r="BZ1136" s="1386"/>
      <c r="CA1136" s="1386"/>
      <c r="CB1136" s="1386"/>
      <c r="CC1136" s="1386"/>
      <c r="CD1136" s="1386"/>
      <c r="CE1136" s="1386"/>
      <c r="CF1136" s="1386"/>
      <c r="CG1136" s="1386"/>
      <c r="CH1136" s="1386"/>
      <c r="CI1136" s="1386"/>
      <c r="CJ1136" s="1386"/>
      <c r="CK1136" s="1386"/>
      <c r="CL1136" s="1386"/>
      <c r="CM1136" s="1385"/>
      <c r="CN1136" s="1385"/>
      <c r="CO1136" s="1385"/>
      <c r="CP1136" s="1385"/>
      <c r="CQ1136" s="1385"/>
      <c r="CR1136" s="1385"/>
      <c r="CS1136" s="1385"/>
      <c r="CT1136" s="1385"/>
      <c r="CU1136" s="1385"/>
      <c r="CV1136" s="1385"/>
      <c r="CW1136" s="1385"/>
      <c r="CX1136" s="1385"/>
      <c r="CY1136" s="1385"/>
      <c r="CZ1136" s="1385"/>
      <c r="DA1136" s="1385"/>
      <c r="DB1136" s="1385"/>
      <c r="DC1136" s="1385"/>
      <c r="DD1136" s="1385"/>
      <c r="DF1136" s="1408">
        <f>COUNTIF(E$6:E1136, E1136)</f>
        <v>0</v>
      </c>
      <c r="DG1136"/>
      <c r="DH1136"/>
      <c r="DI1136"/>
      <c r="DJ1136"/>
      <c r="DK1136" s="1409" t="b">
        <f t="shared" si="370"/>
        <v>0</v>
      </c>
      <c r="DL1136" s="1417"/>
      <c r="DM1136" s="1417"/>
      <c r="DN1136" s="1411" t="str">
        <f t="shared" si="385"/>
        <v>-</v>
      </c>
      <c r="DO1136" s="11" t="str">
        <f t="shared" si="385"/>
        <v>-</v>
      </c>
      <c r="DP1136" s="11" t="str">
        <f t="shared" si="385"/>
        <v>-</v>
      </c>
      <c r="DQ1136" s="11" t="str">
        <f t="shared" si="385"/>
        <v>-</v>
      </c>
      <c r="DR1136" s="11" t="str">
        <f t="shared" si="385"/>
        <v>-</v>
      </c>
      <c r="DS1136" s="11" t="str">
        <f t="shared" si="385"/>
        <v>-</v>
      </c>
      <c r="DT1136" s="11" t="str">
        <f t="shared" si="385"/>
        <v>-</v>
      </c>
      <c r="DU1136" s="11" t="str">
        <f t="shared" si="385"/>
        <v>-</v>
      </c>
      <c r="DV1136" s="11" t="str">
        <f t="shared" si="385"/>
        <v>-</v>
      </c>
      <c r="DW1136" s="11" t="str">
        <f t="shared" si="385"/>
        <v>-</v>
      </c>
      <c r="DX1136" s="11" t="str">
        <f t="shared" si="385"/>
        <v>-</v>
      </c>
      <c r="DY1136" s="11" t="str">
        <f t="shared" si="385"/>
        <v>-</v>
      </c>
      <c r="DZ1136" s="11" t="str">
        <f t="shared" si="385"/>
        <v>-</v>
      </c>
      <c r="EA1136" s="11" t="str">
        <f t="shared" si="385"/>
        <v>-</v>
      </c>
      <c r="EB1136" s="11" t="str">
        <f t="shared" si="385"/>
        <v>-</v>
      </c>
      <c r="EC1136" s="11" t="str">
        <f t="shared" si="385"/>
        <v>-</v>
      </c>
      <c r="ED1136" s="11" t="str">
        <f t="shared" si="386"/>
        <v>-</v>
      </c>
      <c r="EE1136" s="11" t="str">
        <f t="shared" si="386"/>
        <v>-</v>
      </c>
      <c r="EF1136" s="11" t="str">
        <f t="shared" si="386"/>
        <v>-</v>
      </c>
      <c r="EG1136" s="11" t="str">
        <f t="shared" si="386"/>
        <v>-</v>
      </c>
      <c r="EH1136" s="11" t="str">
        <f t="shared" si="386"/>
        <v>-</v>
      </c>
      <c r="EI1136" s="11" t="str">
        <f t="shared" si="386"/>
        <v>-</v>
      </c>
      <c r="EJ1136" s="11" t="str">
        <f t="shared" si="386"/>
        <v>-</v>
      </c>
      <c r="EK1136" s="11" t="str">
        <f t="shared" si="386"/>
        <v>-</v>
      </c>
      <c r="EL1136" s="11" t="str">
        <f t="shared" si="386"/>
        <v>-</v>
      </c>
      <c r="EM1136" s="11" t="str">
        <f t="shared" si="386"/>
        <v>-</v>
      </c>
      <c r="EN1136" s="11" t="str">
        <f t="shared" si="386"/>
        <v>-</v>
      </c>
      <c r="EO1136" s="11" t="str">
        <f t="shared" si="386"/>
        <v>-</v>
      </c>
      <c r="EP1136" s="11" t="str">
        <f t="shared" si="386"/>
        <v>-</v>
      </c>
      <c r="EQ1136" s="11" t="str">
        <f t="shared" si="386"/>
        <v>-</v>
      </c>
      <c r="ER1136" s="11" t="str">
        <f t="shared" si="386"/>
        <v>-</v>
      </c>
      <c r="ES1136" s="11" t="str">
        <f t="shared" si="386"/>
        <v>-</v>
      </c>
      <c r="ET1136" s="11" t="str">
        <f t="shared" si="371"/>
        <v>-</v>
      </c>
      <c r="EU1136" s="11" t="str">
        <f t="shared" si="372"/>
        <v>-</v>
      </c>
      <c r="EV1136" s="1412" t="str">
        <f t="shared" si="373"/>
        <v>-</v>
      </c>
      <c r="EW1136" s="1417"/>
      <c r="EX1136" s="1417"/>
      <c r="EY1136" s="1411" t="str">
        <f>IF($DK1136 = FALSE, "-", ISNUMBER(MATCH(A1136, Data!B$276:B$306, 0)))</f>
        <v>-</v>
      </c>
      <c r="EZ1136" s="11" t="str">
        <f>IF($DK1136 = FALSE, "-", ISNUMBER(MATCH(B1136, Data!C$276:C$306, 0)))</f>
        <v>-</v>
      </c>
      <c r="FA1136" s="11" t="str">
        <f>IF($DK1136 = FALSE, "-", ISNUMBER(MATCH(C1136, Data!D$276:D$306, 0)))</f>
        <v>-</v>
      </c>
      <c r="FB1136" s="11" t="str">
        <f>IF($DK1136 = FALSE, "-", ISNUMBER(MATCH(D1136, Data!E$276:E$306, 0)))</f>
        <v>-</v>
      </c>
      <c r="FC1136" s="11" t="str">
        <f>IF($DK1136 = FALSE, "-", ISNUMBER(MATCH(E1136, Data!F$276:F$306, 0)))</f>
        <v>-</v>
      </c>
      <c r="FD1136" s="11" t="str">
        <f>IF($DK1136 = FALSE, "-", ISNUMBER(MATCH(F1136, Data!G$276:G$306, 0)))</f>
        <v>-</v>
      </c>
      <c r="FE1136" s="11" t="str">
        <f>IF($DK1136 = FALSE, "-", ISNUMBER(MATCH(G1136, Data!H$276:H$306, 0)))</f>
        <v>-</v>
      </c>
      <c r="FF1136" s="1413" t="s">
        <v>1314</v>
      </c>
      <c r="FG1136" s="1413" t="s">
        <v>1314</v>
      </c>
      <c r="FH1136" s="1414" t="s">
        <v>1314</v>
      </c>
      <c r="FI1136" s="1414" t="s">
        <v>1314</v>
      </c>
      <c r="FJ1136" s="1413" t="s">
        <v>1314</v>
      </c>
      <c r="FK1136" s="1413" t="s">
        <v>1314</v>
      </c>
      <c r="FL1136" s="11" t="str">
        <f>IF($DK1136 = FALSE, "-", ISNUMBER(MATCH(N1136, Data!O$276:O$306, 0)))</f>
        <v>-</v>
      </c>
      <c r="FM1136" s="1413" t="s">
        <v>1314</v>
      </c>
      <c r="FN1136" s="1413" t="s">
        <v>1314</v>
      </c>
      <c r="FO1136" s="1413" t="s">
        <v>1314</v>
      </c>
      <c r="FP1136" s="1413" t="s">
        <v>1314</v>
      </c>
      <c r="FQ1136" s="1413" t="s">
        <v>1314</v>
      </c>
      <c r="FR1136" s="1413" t="s">
        <v>1314</v>
      </c>
      <c r="FS1136" s="1413" t="s">
        <v>1314</v>
      </c>
      <c r="FT1136" s="1413" t="s">
        <v>1314</v>
      </c>
      <c r="FU1136" s="1413" t="s">
        <v>1314</v>
      </c>
      <c r="FV1136" s="11" t="str">
        <f>IF($DK1136 = FALSE, "-", ISNUMBER(MATCH(X1136, Data!Y$276:Y$306, 0)))</f>
        <v>-</v>
      </c>
      <c r="FW1136" s="11" t="str">
        <f>IF($DK1136 = FALSE, "-", ISNUMBER(MATCH(Y1136, Data!Z$276:Z$306, 0)))</f>
        <v>-</v>
      </c>
      <c r="FX1136" s="11" t="str">
        <f>IF($DK1136 = FALSE, "-", ISNUMBER(MATCH(Z1136, Data!AA$276:AA$306, 0)))</f>
        <v>-</v>
      </c>
      <c r="FY1136" s="1413" t="s">
        <v>1314</v>
      </c>
      <c r="FZ1136" s="1413" t="s">
        <v>1314</v>
      </c>
      <c r="GA1136" s="1413" t="s">
        <v>1314</v>
      </c>
      <c r="GB1136" s="1413" t="s">
        <v>1314</v>
      </c>
      <c r="GC1136" s="1413" t="s">
        <v>1314</v>
      </c>
      <c r="GD1136" s="1413" t="s">
        <v>1314</v>
      </c>
      <c r="GE1136" s="1413" t="s">
        <v>1314</v>
      </c>
      <c r="GF1136" s="11" t="str">
        <f>IF($DK1136 = FALSE, "-", ISNUMBER(MATCH(AH1136, Data!AI$276:AI$306, 0)))</f>
        <v>-</v>
      </c>
      <c r="GG1136" s="1412" t="str">
        <f>IF($DK1136 = FALSE, "-", ISNUMBER(MATCH(AI1136, Data!AJ$276:AJ$306, 0)))</f>
        <v>-</v>
      </c>
      <c r="GH1136" s="1410"/>
      <c r="GI1136" s="1410"/>
      <c r="GJ1136" s="1415" t="s">
        <v>1314</v>
      </c>
      <c r="GK1136" s="1413" t="s">
        <v>1314</v>
      </c>
      <c r="GL1136" s="1413" t="s">
        <v>1314</v>
      </c>
      <c r="GM1136" s="1413" t="s">
        <v>1314</v>
      </c>
      <c r="GN1136" s="1413" t="s">
        <v>1314</v>
      </c>
      <c r="GO1136" s="11" t="str">
        <f t="shared" si="374"/>
        <v>-</v>
      </c>
      <c r="GP1136" s="1413" t="s">
        <v>1314</v>
      </c>
      <c r="GQ1136" s="1413" t="s">
        <v>1314</v>
      </c>
      <c r="GR1136" s="1413" t="s">
        <v>1314</v>
      </c>
      <c r="GS1136" s="11" t="str">
        <f t="shared" si="375"/>
        <v>-</v>
      </c>
      <c r="GT1136" s="11" t="str">
        <f t="shared" si="376"/>
        <v>-</v>
      </c>
      <c r="GU1136" s="1413" t="s">
        <v>1314</v>
      </c>
      <c r="GV1136" s="1413" t="s">
        <v>1314</v>
      </c>
      <c r="GW1136" s="1413" t="s">
        <v>1314</v>
      </c>
      <c r="GX1136" s="1413" t="s">
        <v>1314</v>
      </c>
      <c r="GY1136" s="1413" t="s">
        <v>1314</v>
      </c>
      <c r="GZ1136" s="1413" t="s">
        <v>1314</v>
      </c>
      <c r="HA1136" s="1413" t="s">
        <v>1314</v>
      </c>
      <c r="HB1136" s="11" t="str">
        <f t="shared" si="377"/>
        <v>-</v>
      </c>
      <c r="HC1136" s="1413" t="s">
        <v>1314</v>
      </c>
      <c r="HD1136" s="1413" t="s">
        <v>1314</v>
      </c>
      <c r="HE1136" s="1413" t="s">
        <v>1314</v>
      </c>
      <c r="HF1136" s="11" t="str">
        <f t="shared" si="378"/>
        <v>-</v>
      </c>
      <c r="HG1136" s="1658" t="str">
        <f t="shared" si="379"/>
        <v>-</v>
      </c>
      <c r="HH1136" s="1659" t="str">
        <f t="shared" si="380"/>
        <v>-</v>
      </c>
      <c r="HI1136" s="1660" t="str">
        <f t="shared" si="381"/>
        <v>-</v>
      </c>
      <c r="HJ1136" s="1413" t="s">
        <v>1314</v>
      </c>
      <c r="HK1136" s="1413" t="s">
        <v>1314</v>
      </c>
      <c r="HL1136" s="1413" t="s">
        <v>1314</v>
      </c>
      <c r="HM1136" s="1413" t="s">
        <v>1314</v>
      </c>
      <c r="HN1136" s="1413" t="s">
        <v>1314</v>
      </c>
      <c r="HO1136" s="1413" t="s">
        <v>1314</v>
      </c>
      <c r="HP1136" s="1413" t="s">
        <v>1314</v>
      </c>
      <c r="HQ1136" s="11" t="str">
        <f t="shared" si="382"/>
        <v>-</v>
      </c>
      <c r="HR1136" s="1416" t="s">
        <v>1314</v>
      </c>
    </row>
    <row r="1137" spans="1:226">
      <c r="A1137" s="1384"/>
      <c r="B1137" s="1384"/>
      <c r="C1137" s="1384"/>
      <c r="D1137" s="1384"/>
      <c r="E1137" s="1384"/>
      <c r="F1137" s="1384"/>
      <c r="G1137" s="1384"/>
      <c r="H1137" s="1384"/>
      <c r="I1137" s="1385"/>
      <c r="J1137" s="1385"/>
      <c r="K1137" s="1385"/>
      <c r="L1137" s="1385"/>
      <c r="M1137" s="1384"/>
      <c r="N1137" s="1384"/>
      <c r="O1137" s="1384"/>
      <c r="P1137" s="1384"/>
      <c r="Q1137" s="1386"/>
      <c r="R1137" s="1386"/>
      <c r="S1137" s="1386"/>
      <c r="T1137" s="1387"/>
      <c r="U1137" s="1386"/>
      <c r="V1137" s="1388"/>
      <c r="W1137" s="1388"/>
      <c r="X1137" s="1384"/>
      <c r="Y1137" s="1384"/>
      <c r="Z1137" s="1384"/>
      <c r="AA1137" s="1384"/>
      <c r="AB1137" s="1388"/>
      <c r="AC1137" s="1388"/>
      <c r="AD1137" s="1388"/>
      <c r="AE1137" s="1384"/>
      <c r="AF1137" s="1384"/>
      <c r="AG1137" s="1384"/>
      <c r="AH1137" s="1384"/>
      <c r="AI1137" s="1384"/>
      <c r="AJ1137" s="1384"/>
      <c r="AK1137" s="1386"/>
      <c r="AL1137" s="1386"/>
      <c r="AM1137" s="1386"/>
      <c r="AN1137" s="1386"/>
      <c r="AO1137" s="1386"/>
      <c r="AP1137" s="1386"/>
      <c r="AQ1137" s="1386"/>
      <c r="AR1137" s="1386"/>
      <c r="AS1137" s="1386"/>
      <c r="AT1137" s="1386"/>
      <c r="AU1137" s="1386"/>
      <c r="AV1137" s="1386"/>
      <c r="AW1137" s="1386"/>
      <c r="AX1137" s="1386"/>
      <c r="AY1137" s="1386"/>
      <c r="AZ1137" s="1386"/>
      <c r="BA1137" s="1386"/>
      <c r="BB1137" s="1386"/>
      <c r="BC1137" s="1385"/>
      <c r="BD1137" s="1385"/>
      <c r="BE1137" s="1385"/>
      <c r="BF1137" s="1385"/>
      <c r="BG1137" s="1385"/>
      <c r="BH1137" s="1385"/>
      <c r="BI1137" s="1385"/>
      <c r="BJ1137" s="1385"/>
      <c r="BK1137" s="1385"/>
      <c r="BL1137" s="1385"/>
      <c r="BM1137" s="1385"/>
      <c r="BN1137" s="1385"/>
      <c r="BO1137" s="1385"/>
      <c r="BP1137" s="1385"/>
      <c r="BQ1137" s="1385"/>
      <c r="BR1137" s="1385"/>
      <c r="BS1137" s="1385"/>
      <c r="BT1137" s="1385"/>
      <c r="BU1137" s="1386"/>
      <c r="BV1137" s="1386"/>
      <c r="BW1137" s="1386"/>
      <c r="BX1137" s="1386"/>
      <c r="BY1137" s="1386"/>
      <c r="BZ1137" s="1386"/>
      <c r="CA1137" s="1386"/>
      <c r="CB1137" s="1386"/>
      <c r="CC1137" s="1386"/>
      <c r="CD1137" s="1386"/>
      <c r="CE1137" s="1386"/>
      <c r="CF1137" s="1386"/>
      <c r="CG1137" s="1386"/>
      <c r="CH1137" s="1386"/>
      <c r="CI1137" s="1386"/>
      <c r="CJ1137" s="1386"/>
      <c r="CK1137" s="1386"/>
      <c r="CL1137" s="1386"/>
      <c r="CM1137" s="1385"/>
      <c r="CN1137" s="1385"/>
      <c r="CO1137" s="1385"/>
      <c r="CP1137" s="1385"/>
      <c r="CQ1137" s="1385"/>
      <c r="CR1137" s="1385"/>
      <c r="CS1137" s="1385"/>
      <c r="CT1137" s="1385"/>
      <c r="CU1137" s="1385"/>
      <c r="CV1137" s="1385"/>
      <c r="CW1137" s="1385"/>
      <c r="CX1137" s="1385"/>
      <c r="CY1137" s="1385"/>
      <c r="CZ1137" s="1385"/>
      <c r="DA1137" s="1385"/>
      <c r="DB1137" s="1385"/>
      <c r="DC1137" s="1385"/>
      <c r="DD1137" s="1385"/>
      <c r="DF1137" s="1408">
        <f>COUNTIF(E$6:E1137, E1137)</f>
        <v>0</v>
      </c>
      <c r="DG1137"/>
      <c r="DH1137"/>
      <c r="DI1137"/>
      <c r="DJ1137"/>
      <c r="DK1137" s="1409" t="b">
        <f t="shared" si="370"/>
        <v>0</v>
      </c>
      <c r="DL1137" s="1417"/>
      <c r="DM1137" s="1417"/>
      <c r="DN1137" s="1411" t="str">
        <f t="shared" si="385"/>
        <v>-</v>
      </c>
      <c r="DO1137" s="11" t="str">
        <f t="shared" si="385"/>
        <v>-</v>
      </c>
      <c r="DP1137" s="11" t="str">
        <f t="shared" si="385"/>
        <v>-</v>
      </c>
      <c r="DQ1137" s="11" t="str">
        <f t="shared" si="385"/>
        <v>-</v>
      </c>
      <c r="DR1137" s="11" t="str">
        <f t="shared" si="385"/>
        <v>-</v>
      </c>
      <c r="DS1137" s="11" t="str">
        <f t="shared" si="385"/>
        <v>-</v>
      </c>
      <c r="DT1137" s="11" t="str">
        <f t="shared" si="385"/>
        <v>-</v>
      </c>
      <c r="DU1137" s="11" t="str">
        <f t="shared" si="385"/>
        <v>-</v>
      </c>
      <c r="DV1137" s="11" t="str">
        <f t="shared" si="385"/>
        <v>-</v>
      </c>
      <c r="DW1137" s="11" t="str">
        <f t="shared" si="385"/>
        <v>-</v>
      </c>
      <c r="DX1137" s="11" t="str">
        <f t="shared" si="385"/>
        <v>-</v>
      </c>
      <c r="DY1137" s="11" t="str">
        <f t="shared" si="385"/>
        <v>-</v>
      </c>
      <c r="DZ1137" s="11" t="str">
        <f t="shared" si="385"/>
        <v>-</v>
      </c>
      <c r="EA1137" s="11" t="str">
        <f t="shared" si="385"/>
        <v>-</v>
      </c>
      <c r="EB1137" s="11" t="str">
        <f t="shared" si="385"/>
        <v>-</v>
      </c>
      <c r="EC1137" s="11" t="str">
        <f t="shared" si="385"/>
        <v>-</v>
      </c>
      <c r="ED1137" s="11" t="str">
        <f t="shared" si="386"/>
        <v>-</v>
      </c>
      <c r="EE1137" s="11" t="str">
        <f t="shared" si="386"/>
        <v>-</v>
      </c>
      <c r="EF1137" s="11" t="str">
        <f t="shared" si="386"/>
        <v>-</v>
      </c>
      <c r="EG1137" s="11" t="str">
        <f t="shared" si="386"/>
        <v>-</v>
      </c>
      <c r="EH1137" s="11" t="str">
        <f t="shared" si="386"/>
        <v>-</v>
      </c>
      <c r="EI1137" s="11" t="str">
        <f t="shared" si="386"/>
        <v>-</v>
      </c>
      <c r="EJ1137" s="11" t="str">
        <f t="shared" si="386"/>
        <v>-</v>
      </c>
      <c r="EK1137" s="11" t="str">
        <f t="shared" si="386"/>
        <v>-</v>
      </c>
      <c r="EL1137" s="11" t="str">
        <f t="shared" si="386"/>
        <v>-</v>
      </c>
      <c r="EM1137" s="11" t="str">
        <f t="shared" si="386"/>
        <v>-</v>
      </c>
      <c r="EN1137" s="11" t="str">
        <f t="shared" si="386"/>
        <v>-</v>
      </c>
      <c r="EO1137" s="11" t="str">
        <f t="shared" si="386"/>
        <v>-</v>
      </c>
      <c r="EP1137" s="11" t="str">
        <f t="shared" si="386"/>
        <v>-</v>
      </c>
      <c r="EQ1137" s="11" t="str">
        <f t="shared" si="386"/>
        <v>-</v>
      </c>
      <c r="ER1137" s="11" t="str">
        <f t="shared" si="386"/>
        <v>-</v>
      </c>
      <c r="ES1137" s="11" t="str">
        <f t="shared" si="386"/>
        <v>-</v>
      </c>
      <c r="ET1137" s="11" t="str">
        <f t="shared" si="371"/>
        <v>-</v>
      </c>
      <c r="EU1137" s="11" t="str">
        <f t="shared" si="372"/>
        <v>-</v>
      </c>
      <c r="EV1137" s="1412" t="str">
        <f t="shared" si="373"/>
        <v>-</v>
      </c>
      <c r="EW1137" s="1417"/>
      <c r="EX1137" s="1417"/>
      <c r="EY1137" s="1411" t="str">
        <f>IF($DK1137 = FALSE, "-", ISNUMBER(MATCH(A1137, Data!B$276:B$306, 0)))</f>
        <v>-</v>
      </c>
      <c r="EZ1137" s="11" t="str">
        <f>IF($DK1137 = FALSE, "-", ISNUMBER(MATCH(B1137, Data!C$276:C$306, 0)))</f>
        <v>-</v>
      </c>
      <c r="FA1137" s="11" t="str">
        <f>IF($DK1137 = FALSE, "-", ISNUMBER(MATCH(C1137, Data!D$276:D$306, 0)))</f>
        <v>-</v>
      </c>
      <c r="FB1137" s="11" t="str">
        <f>IF($DK1137 = FALSE, "-", ISNUMBER(MATCH(D1137, Data!E$276:E$306, 0)))</f>
        <v>-</v>
      </c>
      <c r="FC1137" s="11" t="str">
        <f>IF($DK1137 = FALSE, "-", ISNUMBER(MATCH(E1137, Data!F$276:F$306, 0)))</f>
        <v>-</v>
      </c>
      <c r="FD1137" s="11" t="str">
        <f>IF($DK1137 = FALSE, "-", ISNUMBER(MATCH(F1137, Data!G$276:G$306, 0)))</f>
        <v>-</v>
      </c>
      <c r="FE1137" s="11" t="str">
        <f>IF($DK1137 = FALSE, "-", ISNUMBER(MATCH(G1137, Data!H$276:H$306, 0)))</f>
        <v>-</v>
      </c>
      <c r="FF1137" s="1413" t="s">
        <v>1314</v>
      </c>
      <c r="FG1137" s="1413" t="s">
        <v>1314</v>
      </c>
      <c r="FH1137" s="1414" t="s">
        <v>1314</v>
      </c>
      <c r="FI1137" s="1414" t="s">
        <v>1314</v>
      </c>
      <c r="FJ1137" s="1413" t="s">
        <v>1314</v>
      </c>
      <c r="FK1137" s="1413" t="s">
        <v>1314</v>
      </c>
      <c r="FL1137" s="11" t="str">
        <f>IF($DK1137 = FALSE, "-", ISNUMBER(MATCH(N1137, Data!O$276:O$306, 0)))</f>
        <v>-</v>
      </c>
      <c r="FM1137" s="1413" t="s">
        <v>1314</v>
      </c>
      <c r="FN1137" s="1413" t="s">
        <v>1314</v>
      </c>
      <c r="FO1137" s="1413" t="s">
        <v>1314</v>
      </c>
      <c r="FP1137" s="1413" t="s">
        <v>1314</v>
      </c>
      <c r="FQ1137" s="1413" t="s">
        <v>1314</v>
      </c>
      <c r="FR1137" s="1413" t="s">
        <v>1314</v>
      </c>
      <c r="FS1137" s="1413" t="s">
        <v>1314</v>
      </c>
      <c r="FT1137" s="1413" t="s">
        <v>1314</v>
      </c>
      <c r="FU1137" s="1413" t="s">
        <v>1314</v>
      </c>
      <c r="FV1137" s="11" t="str">
        <f>IF($DK1137 = FALSE, "-", ISNUMBER(MATCH(X1137, Data!Y$276:Y$306, 0)))</f>
        <v>-</v>
      </c>
      <c r="FW1137" s="11" t="str">
        <f>IF($DK1137 = FALSE, "-", ISNUMBER(MATCH(Y1137, Data!Z$276:Z$306, 0)))</f>
        <v>-</v>
      </c>
      <c r="FX1137" s="11" t="str">
        <f>IF($DK1137 = FALSE, "-", ISNUMBER(MATCH(Z1137, Data!AA$276:AA$306, 0)))</f>
        <v>-</v>
      </c>
      <c r="FY1137" s="1413" t="s">
        <v>1314</v>
      </c>
      <c r="FZ1137" s="1413" t="s">
        <v>1314</v>
      </c>
      <c r="GA1137" s="1413" t="s">
        <v>1314</v>
      </c>
      <c r="GB1137" s="1413" t="s">
        <v>1314</v>
      </c>
      <c r="GC1137" s="1413" t="s">
        <v>1314</v>
      </c>
      <c r="GD1137" s="1413" t="s">
        <v>1314</v>
      </c>
      <c r="GE1137" s="1413" t="s">
        <v>1314</v>
      </c>
      <c r="GF1137" s="11" t="str">
        <f>IF($DK1137 = FALSE, "-", ISNUMBER(MATCH(AH1137, Data!AI$276:AI$306, 0)))</f>
        <v>-</v>
      </c>
      <c r="GG1137" s="1412" t="str">
        <f>IF($DK1137 = FALSE, "-", ISNUMBER(MATCH(AI1137, Data!AJ$276:AJ$306, 0)))</f>
        <v>-</v>
      </c>
      <c r="GH1137" s="1410"/>
      <c r="GI1137" s="1410"/>
      <c r="GJ1137" s="1415" t="s">
        <v>1314</v>
      </c>
      <c r="GK1137" s="1413" t="s">
        <v>1314</v>
      </c>
      <c r="GL1137" s="1413" t="s">
        <v>1314</v>
      </c>
      <c r="GM1137" s="1413" t="s">
        <v>1314</v>
      </c>
      <c r="GN1137" s="1413" t="s">
        <v>1314</v>
      </c>
      <c r="GO1137" s="11" t="str">
        <f t="shared" si="374"/>
        <v>-</v>
      </c>
      <c r="GP1137" s="1413" t="s">
        <v>1314</v>
      </c>
      <c r="GQ1137" s="1413" t="s">
        <v>1314</v>
      </c>
      <c r="GR1137" s="1413" t="s">
        <v>1314</v>
      </c>
      <c r="GS1137" s="11" t="str">
        <f t="shared" si="375"/>
        <v>-</v>
      </c>
      <c r="GT1137" s="11" t="str">
        <f t="shared" si="376"/>
        <v>-</v>
      </c>
      <c r="GU1137" s="1413" t="s">
        <v>1314</v>
      </c>
      <c r="GV1137" s="1413" t="s">
        <v>1314</v>
      </c>
      <c r="GW1137" s="1413" t="s">
        <v>1314</v>
      </c>
      <c r="GX1137" s="1413" t="s">
        <v>1314</v>
      </c>
      <c r="GY1137" s="1413" t="s">
        <v>1314</v>
      </c>
      <c r="GZ1137" s="1413" t="s">
        <v>1314</v>
      </c>
      <c r="HA1137" s="1413" t="s">
        <v>1314</v>
      </c>
      <c r="HB1137" s="11" t="str">
        <f t="shared" si="377"/>
        <v>-</v>
      </c>
      <c r="HC1137" s="1413" t="s">
        <v>1314</v>
      </c>
      <c r="HD1137" s="1413" t="s">
        <v>1314</v>
      </c>
      <c r="HE1137" s="1413" t="s">
        <v>1314</v>
      </c>
      <c r="HF1137" s="11" t="str">
        <f t="shared" si="378"/>
        <v>-</v>
      </c>
      <c r="HG1137" s="1658" t="str">
        <f t="shared" si="379"/>
        <v>-</v>
      </c>
      <c r="HH1137" s="1659" t="str">
        <f t="shared" si="380"/>
        <v>-</v>
      </c>
      <c r="HI1137" s="1660" t="str">
        <f t="shared" si="381"/>
        <v>-</v>
      </c>
      <c r="HJ1137" s="1413" t="s">
        <v>1314</v>
      </c>
      <c r="HK1137" s="1413" t="s">
        <v>1314</v>
      </c>
      <c r="HL1137" s="1413" t="s">
        <v>1314</v>
      </c>
      <c r="HM1137" s="1413" t="s">
        <v>1314</v>
      </c>
      <c r="HN1137" s="1413" t="s">
        <v>1314</v>
      </c>
      <c r="HO1137" s="1413" t="s">
        <v>1314</v>
      </c>
      <c r="HP1137" s="1413" t="s">
        <v>1314</v>
      </c>
      <c r="HQ1137" s="11" t="str">
        <f t="shared" si="382"/>
        <v>-</v>
      </c>
      <c r="HR1137" s="1416" t="s">
        <v>1314</v>
      </c>
    </row>
    <row r="1138" spans="1:226">
      <c r="A1138" s="1384"/>
      <c r="B1138" s="1384"/>
      <c r="C1138" s="1384"/>
      <c r="D1138" s="1384"/>
      <c r="E1138" s="1384"/>
      <c r="F1138" s="1384"/>
      <c r="G1138" s="1384"/>
      <c r="H1138" s="1384"/>
      <c r="I1138" s="1385"/>
      <c r="J1138" s="1385"/>
      <c r="K1138" s="1385"/>
      <c r="L1138" s="1385"/>
      <c r="M1138" s="1384"/>
      <c r="N1138" s="1384"/>
      <c r="O1138" s="1384"/>
      <c r="P1138" s="1384"/>
      <c r="Q1138" s="1386"/>
      <c r="R1138" s="1386"/>
      <c r="S1138" s="1386"/>
      <c r="T1138" s="1387"/>
      <c r="U1138" s="1386"/>
      <c r="V1138" s="1388"/>
      <c r="W1138" s="1388"/>
      <c r="X1138" s="1384"/>
      <c r="Y1138" s="1384"/>
      <c r="Z1138" s="1384"/>
      <c r="AA1138" s="1384"/>
      <c r="AB1138" s="1388"/>
      <c r="AC1138" s="1388"/>
      <c r="AD1138" s="1388"/>
      <c r="AE1138" s="1384"/>
      <c r="AF1138" s="1384"/>
      <c r="AG1138" s="1384"/>
      <c r="AH1138" s="1384"/>
      <c r="AI1138" s="1384"/>
      <c r="AJ1138" s="1384"/>
      <c r="AK1138" s="1386"/>
      <c r="AL1138" s="1386"/>
      <c r="AM1138" s="1386"/>
      <c r="AN1138" s="1386"/>
      <c r="AO1138" s="1386"/>
      <c r="AP1138" s="1386"/>
      <c r="AQ1138" s="1386"/>
      <c r="AR1138" s="1386"/>
      <c r="AS1138" s="1386"/>
      <c r="AT1138" s="1386"/>
      <c r="AU1138" s="1386"/>
      <c r="AV1138" s="1386"/>
      <c r="AW1138" s="1386"/>
      <c r="AX1138" s="1386"/>
      <c r="AY1138" s="1386"/>
      <c r="AZ1138" s="1386"/>
      <c r="BA1138" s="1386"/>
      <c r="BB1138" s="1386"/>
      <c r="BC1138" s="1385"/>
      <c r="BD1138" s="1385"/>
      <c r="BE1138" s="1385"/>
      <c r="BF1138" s="1385"/>
      <c r="BG1138" s="1385"/>
      <c r="BH1138" s="1385"/>
      <c r="BI1138" s="1385"/>
      <c r="BJ1138" s="1385"/>
      <c r="BK1138" s="1385"/>
      <c r="BL1138" s="1385"/>
      <c r="BM1138" s="1385"/>
      <c r="BN1138" s="1385"/>
      <c r="BO1138" s="1385"/>
      <c r="BP1138" s="1385"/>
      <c r="BQ1138" s="1385"/>
      <c r="BR1138" s="1385"/>
      <c r="BS1138" s="1385"/>
      <c r="BT1138" s="1385"/>
      <c r="BU1138" s="1386"/>
      <c r="BV1138" s="1386"/>
      <c r="BW1138" s="1386"/>
      <c r="BX1138" s="1386"/>
      <c r="BY1138" s="1386"/>
      <c r="BZ1138" s="1386"/>
      <c r="CA1138" s="1386"/>
      <c r="CB1138" s="1386"/>
      <c r="CC1138" s="1386"/>
      <c r="CD1138" s="1386"/>
      <c r="CE1138" s="1386"/>
      <c r="CF1138" s="1386"/>
      <c r="CG1138" s="1386"/>
      <c r="CH1138" s="1386"/>
      <c r="CI1138" s="1386"/>
      <c r="CJ1138" s="1386"/>
      <c r="CK1138" s="1386"/>
      <c r="CL1138" s="1386"/>
      <c r="CM1138" s="1385"/>
      <c r="CN1138" s="1385"/>
      <c r="CO1138" s="1385"/>
      <c r="CP1138" s="1385"/>
      <c r="CQ1138" s="1385"/>
      <c r="CR1138" s="1385"/>
      <c r="CS1138" s="1385"/>
      <c r="CT1138" s="1385"/>
      <c r="CU1138" s="1385"/>
      <c r="CV1138" s="1385"/>
      <c r="CW1138" s="1385"/>
      <c r="CX1138" s="1385"/>
      <c r="CY1138" s="1385"/>
      <c r="CZ1138" s="1385"/>
      <c r="DA1138" s="1385"/>
      <c r="DB1138" s="1385"/>
      <c r="DC1138" s="1385"/>
      <c r="DD1138" s="1385"/>
      <c r="DF1138" s="1408">
        <f>COUNTIF(E$6:E1138, E1138)</f>
        <v>0</v>
      </c>
      <c r="DG1138"/>
      <c r="DH1138"/>
      <c r="DI1138"/>
      <c r="DJ1138"/>
      <c r="DK1138" s="1409" t="b">
        <f t="shared" si="370"/>
        <v>0</v>
      </c>
      <c r="DL1138" s="1417"/>
      <c r="DM1138" s="1417"/>
      <c r="DN1138" s="1411" t="str">
        <f t="shared" si="385"/>
        <v>-</v>
      </c>
      <c r="DO1138" s="11" t="str">
        <f t="shared" si="385"/>
        <v>-</v>
      </c>
      <c r="DP1138" s="11" t="str">
        <f t="shared" si="385"/>
        <v>-</v>
      </c>
      <c r="DQ1138" s="11" t="str">
        <f t="shared" si="385"/>
        <v>-</v>
      </c>
      <c r="DR1138" s="11" t="str">
        <f t="shared" si="385"/>
        <v>-</v>
      </c>
      <c r="DS1138" s="11" t="str">
        <f t="shared" si="385"/>
        <v>-</v>
      </c>
      <c r="DT1138" s="11" t="str">
        <f t="shared" si="385"/>
        <v>-</v>
      </c>
      <c r="DU1138" s="11" t="str">
        <f t="shared" si="385"/>
        <v>-</v>
      </c>
      <c r="DV1138" s="11" t="str">
        <f t="shared" si="385"/>
        <v>-</v>
      </c>
      <c r="DW1138" s="11" t="str">
        <f t="shared" si="385"/>
        <v>-</v>
      </c>
      <c r="DX1138" s="11" t="str">
        <f t="shared" si="385"/>
        <v>-</v>
      </c>
      <c r="DY1138" s="11" t="str">
        <f t="shared" si="385"/>
        <v>-</v>
      </c>
      <c r="DZ1138" s="11" t="str">
        <f t="shared" si="385"/>
        <v>-</v>
      </c>
      <c r="EA1138" s="11" t="str">
        <f t="shared" si="385"/>
        <v>-</v>
      </c>
      <c r="EB1138" s="11" t="str">
        <f t="shared" si="385"/>
        <v>-</v>
      </c>
      <c r="EC1138" s="11" t="str">
        <f t="shared" si="385"/>
        <v>-</v>
      </c>
      <c r="ED1138" s="11" t="str">
        <f t="shared" si="386"/>
        <v>-</v>
      </c>
      <c r="EE1138" s="11" t="str">
        <f t="shared" si="386"/>
        <v>-</v>
      </c>
      <c r="EF1138" s="11" t="str">
        <f t="shared" si="386"/>
        <v>-</v>
      </c>
      <c r="EG1138" s="11" t="str">
        <f t="shared" si="386"/>
        <v>-</v>
      </c>
      <c r="EH1138" s="11" t="str">
        <f t="shared" si="386"/>
        <v>-</v>
      </c>
      <c r="EI1138" s="11" t="str">
        <f t="shared" si="386"/>
        <v>-</v>
      </c>
      <c r="EJ1138" s="11" t="str">
        <f t="shared" si="386"/>
        <v>-</v>
      </c>
      <c r="EK1138" s="11" t="str">
        <f t="shared" si="386"/>
        <v>-</v>
      </c>
      <c r="EL1138" s="11" t="str">
        <f t="shared" si="386"/>
        <v>-</v>
      </c>
      <c r="EM1138" s="11" t="str">
        <f t="shared" si="386"/>
        <v>-</v>
      </c>
      <c r="EN1138" s="11" t="str">
        <f t="shared" si="386"/>
        <v>-</v>
      </c>
      <c r="EO1138" s="11" t="str">
        <f t="shared" si="386"/>
        <v>-</v>
      </c>
      <c r="EP1138" s="11" t="str">
        <f t="shared" si="386"/>
        <v>-</v>
      </c>
      <c r="EQ1138" s="11" t="str">
        <f t="shared" si="386"/>
        <v>-</v>
      </c>
      <c r="ER1138" s="11" t="str">
        <f t="shared" si="386"/>
        <v>-</v>
      </c>
      <c r="ES1138" s="11" t="str">
        <f t="shared" si="386"/>
        <v>-</v>
      </c>
      <c r="ET1138" s="11" t="str">
        <f t="shared" si="371"/>
        <v>-</v>
      </c>
      <c r="EU1138" s="11" t="str">
        <f t="shared" si="372"/>
        <v>-</v>
      </c>
      <c r="EV1138" s="1412" t="str">
        <f t="shared" si="373"/>
        <v>-</v>
      </c>
      <c r="EW1138" s="1417"/>
      <c r="EX1138" s="1417"/>
      <c r="EY1138" s="1411" t="str">
        <f>IF($DK1138 = FALSE, "-", ISNUMBER(MATCH(A1138, Data!B$276:B$306, 0)))</f>
        <v>-</v>
      </c>
      <c r="EZ1138" s="11" t="str">
        <f>IF($DK1138 = FALSE, "-", ISNUMBER(MATCH(B1138, Data!C$276:C$306, 0)))</f>
        <v>-</v>
      </c>
      <c r="FA1138" s="11" t="str">
        <f>IF($DK1138 = FALSE, "-", ISNUMBER(MATCH(C1138, Data!D$276:D$306, 0)))</f>
        <v>-</v>
      </c>
      <c r="FB1138" s="11" t="str">
        <f>IF($DK1138 = FALSE, "-", ISNUMBER(MATCH(D1138, Data!E$276:E$306, 0)))</f>
        <v>-</v>
      </c>
      <c r="FC1138" s="11" t="str">
        <f>IF($DK1138 = FALSE, "-", ISNUMBER(MATCH(E1138, Data!F$276:F$306, 0)))</f>
        <v>-</v>
      </c>
      <c r="FD1138" s="11" t="str">
        <f>IF($DK1138 = FALSE, "-", ISNUMBER(MATCH(F1138, Data!G$276:G$306, 0)))</f>
        <v>-</v>
      </c>
      <c r="FE1138" s="11" t="str">
        <f>IF($DK1138 = FALSE, "-", ISNUMBER(MATCH(G1138, Data!H$276:H$306, 0)))</f>
        <v>-</v>
      </c>
      <c r="FF1138" s="1413" t="s">
        <v>1314</v>
      </c>
      <c r="FG1138" s="1413" t="s">
        <v>1314</v>
      </c>
      <c r="FH1138" s="1414" t="s">
        <v>1314</v>
      </c>
      <c r="FI1138" s="1414" t="s">
        <v>1314</v>
      </c>
      <c r="FJ1138" s="1413" t="s">
        <v>1314</v>
      </c>
      <c r="FK1138" s="1413" t="s">
        <v>1314</v>
      </c>
      <c r="FL1138" s="11" t="str">
        <f>IF($DK1138 = FALSE, "-", ISNUMBER(MATCH(N1138, Data!O$276:O$306, 0)))</f>
        <v>-</v>
      </c>
      <c r="FM1138" s="1413" t="s">
        <v>1314</v>
      </c>
      <c r="FN1138" s="1413" t="s">
        <v>1314</v>
      </c>
      <c r="FO1138" s="1413" t="s">
        <v>1314</v>
      </c>
      <c r="FP1138" s="1413" t="s">
        <v>1314</v>
      </c>
      <c r="FQ1138" s="1413" t="s">
        <v>1314</v>
      </c>
      <c r="FR1138" s="1413" t="s">
        <v>1314</v>
      </c>
      <c r="FS1138" s="1413" t="s">
        <v>1314</v>
      </c>
      <c r="FT1138" s="1413" t="s">
        <v>1314</v>
      </c>
      <c r="FU1138" s="1413" t="s">
        <v>1314</v>
      </c>
      <c r="FV1138" s="11" t="str">
        <f>IF($DK1138 = FALSE, "-", ISNUMBER(MATCH(X1138, Data!Y$276:Y$306, 0)))</f>
        <v>-</v>
      </c>
      <c r="FW1138" s="11" t="str">
        <f>IF($DK1138 = FALSE, "-", ISNUMBER(MATCH(Y1138, Data!Z$276:Z$306, 0)))</f>
        <v>-</v>
      </c>
      <c r="FX1138" s="11" t="str">
        <f>IF($DK1138 = FALSE, "-", ISNUMBER(MATCH(Z1138, Data!AA$276:AA$306, 0)))</f>
        <v>-</v>
      </c>
      <c r="FY1138" s="1413" t="s">
        <v>1314</v>
      </c>
      <c r="FZ1138" s="1413" t="s">
        <v>1314</v>
      </c>
      <c r="GA1138" s="1413" t="s">
        <v>1314</v>
      </c>
      <c r="GB1138" s="1413" t="s">
        <v>1314</v>
      </c>
      <c r="GC1138" s="1413" t="s">
        <v>1314</v>
      </c>
      <c r="GD1138" s="1413" t="s">
        <v>1314</v>
      </c>
      <c r="GE1138" s="1413" t="s">
        <v>1314</v>
      </c>
      <c r="GF1138" s="11" t="str">
        <f>IF($DK1138 = FALSE, "-", ISNUMBER(MATCH(AH1138, Data!AI$276:AI$306, 0)))</f>
        <v>-</v>
      </c>
      <c r="GG1138" s="1412" t="str">
        <f>IF($DK1138 = FALSE, "-", ISNUMBER(MATCH(AI1138, Data!AJ$276:AJ$306, 0)))</f>
        <v>-</v>
      </c>
      <c r="GH1138" s="1410"/>
      <c r="GI1138" s="1410"/>
      <c r="GJ1138" s="1415" t="s">
        <v>1314</v>
      </c>
      <c r="GK1138" s="1413" t="s">
        <v>1314</v>
      </c>
      <c r="GL1138" s="1413" t="s">
        <v>1314</v>
      </c>
      <c r="GM1138" s="1413" t="s">
        <v>1314</v>
      </c>
      <c r="GN1138" s="1413" t="s">
        <v>1314</v>
      </c>
      <c r="GO1138" s="11" t="str">
        <f t="shared" si="374"/>
        <v>-</v>
      </c>
      <c r="GP1138" s="1413" t="s">
        <v>1314</v>
      </c>
      <c r="GQ1138" s="1413" t="s">
        <v>1314</v>
      </c>
      <c r="GR1138" s="1413" t="s">
        <v>1314</v>
      </c>
      <c r="GS1138" s="11" t="str">
        <f t="shared" si="375"/>
        <v>-</v>
      </c>
      <c r="GT1138" s="11" t="str">
        <f t="shared" si="376"/>
        <v>-</v>
      </c>
      <c r="GU1138" s="1413" t="s">
        <v>1314</v>
      </c>
      <c r="GV1138" s="1413" t="s">
        <v>1314</v>
      </c>
      <c r="GW1138" s="1413" t="s">
        <v>1314</v>
      </c>
      <c r="GX1138" s="1413" t="s">
        <v>1314</v>
      </c>
      <c r="GY1138" s="1413" t="s">
        <v>1314</v>
      </c>
      <c r="GZ1138" s="1413" t="s">
        <v>1314</v>
      </c>
      <c r="HA1138" s="1413" t="s">
        <v>1314</v>
      </c>
      <c r="HB1138" s="11" t="str">
        <f t="shared" si="377"/>
        <v>-</v>
      </c>
      <c r="HC1138" s="1413" t="s">
        <v>1314</v>
      </c>
      <c r="HD1138" s="1413" t="s">
        <v>1314</v>
      </c>
      <c r="HE1138" s="1413" t="s">
        <v>1314</v>
      </c>
      <c r="HF1138" s="11" t="str">
        <f t="shared" si="378"/>
        <v>-</v>
      </c>
      <c r="HG1138" s="1658" t="str">
        <f t="shared" si="379"/>
        <v>-</v>
      </c>
      <c r="HH1138" s="1659" t="str">
        <f t="shared" si="380"/>
        <v>-</v>
      </c>
      <c r="HI1138" s="1660" t="str">
        <f t="shared" si="381"/>
        <v>-</v>
      </c>
      <c r="HJ1138" s="1413" t="s">
        <v>1314</v>
      </c>
      <c r="HK1138" s="1413" t="s">
        <v>1314</v>
      </c>
      <c r="HL1138" s="1413" t="s">
        <v>1314</v>
      </c>
      <c r="HM1138" s="1413" t="s">
        <v>1314</v>
      </c>
      <c r="HN1138" s="1413" t="s">
        <v>1314</v>
      </c>
      <c r="HO1138" s="1413" t="s">
        <v>1314</v>
      </c>
      <c r="HP1138" s="1413" t="s">
        <v>1314</v>
      </c>
      <c r="HQ1138" s="11" t="str">
        <f t="shared" si="382"/>
        <v>-</v>
      </c>
      <c r="HR1138" s="1416" t="s">
        <v>1314</v>
      </c>
    </row>
    <row r="1139" spans="1:226">
      <c r="A1139" s="1384"/>
      <c r="B1139" s="1384"/>
      <c r="C1139" s="1384"/>
      <c r="D1139" s="1384"/>
      <c r="E1139" s="1384"/>
      <c r="F1139" s="1384"/>
      <c r="G1139" s="1384"/>
      <c r="H1139" s="1384"/>
      <c r="I1139" s="1385"/>
      <c r="J1139" s="1385"/>
      <c r="K1139" s="1385"/>
      <c r="L1139" s="1385"/>
      <c r="M1139" s="1384"/>
      <c r="N1139" s="1384"/>
      <c r="O1139" s="1384"/>
      <c r="P1139" s="1384"/>
      <c r="Q1139" s="1386"/>
      <c r="R1139" s="1386"/>
      <c r="S1139" s="1386"/>
      <c r="T1139" s="1387"/>
      <c r="U1139" s="1386"/>
      <c r="V1139" s="1388"/>
      <c r="W1139" s="1388"/>
      <c r="X1139" s="1384"/>
      <c r="Y1139" s="1384"/>
      <c r="Z1139" s="1384"/>
      <c r="AA1139" s="1384"/>
      <c r="AB1139" s="1388"/>
      <c r="AC1139" s="1388"/>
      <c r="AD1139" s="1388"/>
      <c r="AE1139" s="1384"/>
      <c r="AF1139" s="1384"/>
      <c r="AG1139" s="1384"/>
      <c r="AH1139" s="1384"/>
      <c r="AI1139" s="1384"/>
      <c r="AJ1139" s="1384"/>
      <c r="AK1139" s="1386"/>
      <c r="AL1139" s="1386"/>
      <c r="AM1139" s="1386"/>
      <c r="AN1139" s="1386"/>
      <c r="AO1139" s="1386"/>
      <c r="AP1139" s="1386"/>
      <c r="AQ1139" s="1386"/>
      <c r="AR1139" s="1386"/>
      <c r="AS1139" s="1386"/>
      <c r="AT1139" s="1386"/>
      <c r="AU1139" s="1386"/>
      <c r="AV1139" s="1386"/>
      <c r="AW1139" s="1386"/>
      <c r="AX1139" s="1386"/>
      <c r="AY1139" s="1386"/>
      <c r="AZ1139" s="1386"/>
      <c r="BA1139" s="1386"/>
      <c r="BB1139" s="1386"/>
      <c r="BC1139" s="1385"/>
      <c r="BD1139" s="1385"/>
      <c r="BE1139" s="1385"/>
      <c r="BF1139" s="1385"/>
      <c r="BG1139" s="1385"/>
      <c r="BH1139" s="1385"/>
      <c r="BI1139" s="1385"/>
      <c r="BJ1139" s="1385"/>
      <c r="BK1139" s="1385"/>
      <c r="BL1139" s="1385"/>
      <c r="BM1139" s="1385"/>
      <c r="BN1139" s="1385"/>
      <c r="BO1139" s="1385"/>
      <c r="BP1139" s="1385"/>
      <c r="BQ1139" s="1385"/>
      <c r="BR1139" s="1385"/>
      <c r="BS1139" s="1385"/>
      <c r="BT1139" s="1385"/>
      <c r="BU1139" s="1386"/>
      <c r="BV1139" s="1386"/>
      <c r="BW1139" s="1386"/>
      <c r="BX1139" s="1386"/>
      <c r="BY1139" s="1386"/>
      <c r="BZ1139" s="1386"/>
      <c r="CA1139" s="1386"/>
      <c r="CB1139" s="1386"/>
      <c r="CC1139" s="1386"/>
      <c r="CD1139" s="1386"/>
      <c r="CE1139" s="1386"/>
      <c r="CF1139" s="1386"/>
      <c r="CG1139" s="1386"/>
      <c r="CH1139" s="1386"/>
      <c r="CI1139" s="1386"/>
      <c r="CJ1139" s="1386"/>
      <c r="CK1139" s="1386"/>
      <c r="CL1139" s="1386"/>
      <c r="CM1139" s="1385"/>
      <c r="CN1139" s="1385"/>
      <c r="CO1139" s="1385"/>
      <c r="CP1139" s="1385"/>
      <c r="CQ1139" s="1385"/>
      <c r="CR1139" s="1385"/>
      <c r="CS1139" s="1385"/>
      <c r="CT1139" s="1385"/>
      <c r="CU1139" s="1385"/>
      <c r="CV1139" s="1385"/>
      <c r="CW1139" s="1385"/>
      <c r="CX1139" s="1385"/>
      <c r="CY1139" s="1385"/>
      <c r="CZ1139" s="1385"/>
      <c r="DA1139" s="1385"/>
      <c r="DB1139" s="1385"/>
      <c r="DC1139" s="1385"/>
      <c r="DD1139" s="1385"/>
      <c r="DF1139" s="1408">
        <f>COUNTIF(E$6:E1139, E1139)</f>
        <v>0</v>
      </c>
      <c r="DG1139"/>
      <c r="DH1139"/>
      <c r="DI1139"/>
      <c r="DJ1139"/>
      <c r="DK1139" s="1409" t="b">
        <f t="shared" si="370"/>
        <v>0</v>
      </c>
      <c r="DL1139" s="1417"/>
      <c r="DM1139" s="1417"/>
      <c r="DN1139" s="1411" t="str">
        <f t="shared" si="385"/>
        <v>-</v>
      </c>
      <c r="DO1139" s="11" t="str">
        <f t="shared" si="385"/>
        <v>-</v>
      </c>
      <c r="DP1139" s="11" t="str">
        <f t="shared" si="385"/>
        <v>-</v>
      </c>
      <c r="DQ1139" s="11" t="str">
        <f t="shared" si="385"/>
        <v>-</v>
      </c>
      <c r="DR1139" s="11" t="str">
        <f t="shared" si="385"/>
        <v>-</v>
      </c>
      <c r="DS1139" s="11" t="str">
        <f t="shared" si="385"/>
        <v>-</v>
      </c>
      <c r="DT1139" s="11" t="str">
        <f t="shared" si="385"/>
        <v>-</v>
      </c>
      <c r="DU1139" s="11" t="str">
        <f t="shared" si="385"/>
        <v>-</v>
      </c>
      <c r="DV1139" s="11" t="str">
        <f t="shared" si="385"/>
        <v>-</v>
      </c>
      <c r="DW1139" s="11" t="str">
        <f t="shared" si="385"/>
        <v>-</v>
      </c>
      <c r="DX1139" s="11" t="str">
        <f t="shared" si="385"/>
        <v>-</v>
      </c>
      <c r="DY1139" s="11" t="str">
        <f t="shared" si="385"/>
        <v>-</v>
      </c>
      <c r="DZ1139" s="11" t="str">
        <f t="shared" si="385"/>
        <v>-</v>
      </c>
      <c r="EA1139" s="11" t="str">
        <f t="shared" si="385"/>
        <v>-</v>
      </c>
      <c r="EB1139" s="11" t="str">
        <f t="shared" si="385"/>
        <v>-</v>
      </c>
      <c r="EC1139" s="11" t="str">
        <f t="shared" si="385"/>
        <v>-</v>
      </c>
      <c r="ED1139" s="11" t="str">
        <f t="shared" si="386"/>
        <v>-</v>
      </c>
      <c r="EE1139" s="11" t="str">
        <f t="shared" si="386"/>
        <v>-</v>
      </c>
      <c r="EF1139" s="11" t="str">
        <f t="shared" si="386"/>
        <v>-</v>
      </c>
      <c r="EG1139" s="11" t="str">
        <f t="shared" si="386"/>
        <v>-</v>
      </c>
      <c r="EH1139" s="11" t="str">
        <f t="shared" si="386"/>
        <v>-</v>
      </c>
      <c r="EI1139" s="11" t="str">
        <f t="shared" si="386"/>
        <v>-</v>
      </c>
      <c r="EJ1139" s="11" t="str">
        <f t="shared" si="386"/>
        <v>-</v>
      </c>
      <c r="EK1139" s="11" t="str">
        <f t="shared" si="386"/>
        <v>-</v>
      </c>
      <c r="EL1139" s="11" t="str">
        <f t="shared" si="386"/>
        <v>-</v>
      </c>
      <c r="EM1139" s="11" t="str">
        <f t="shared" si="386"/>
        <v>-</v>
      </c>
      <c r="EN1139" s="11" t="str">
        <f t="shared" si="386"/>
        <v>-</v>
      </c>
      <c r="EO1139" s="11" t="str">
        <f t="shared" si="386"/>
        <v>-</v>
      </c>
      <c r="EP1139" s="11" t="str">
        <f t="shared" si="386"/>
        <v>-</v>
      </c>
      <c r="EQ1139" s="11" t="str">
        <f t="shared" si="386"/>
        <v>-</v>
      </c>
      <c r="ER1139" s="11" t="str">
        <f t="shared" si="386"/>
        <v>-</v>
      </c>
      <c r="ES1139" s="11" t="str">
        <f t="shared" si="386"/>
        <v>-</v>
      </c>
      <c r="ET1139" s="11" t="str">
        <f t="shared" si="371"/>
        <v>-</v>
      </c>
      <c r="EU1139" s="11" t="str">
        <f t="shared" si="372"/>
        <v>-</v>
      </c>
      <c r="EV1139" s="1412" t="str">
        <f t="shared" si="373"/>
        <v>-</v>
      </c>
      <c r="EW1139" s="1417"/>
      <c r="EX1139" s="1417"/>
      <c r="EY1139" s="1411" t="str">
        <f>IF($DK1139 = FALSE, "-", ISNUMBER(MATCH(A1139, Data!B$276:B$306, 0)))</f>
        <v>-</v>
      </c>
      <c r="EZ1139" s="11" t="str">
        <f>IF($DK1139 = FALSE, "-", ISNUMBER(MATCH(B1139, Data!C$276:C$306, 0)))</f>
        <v>-</v>
      </c>
      <c r="FA1139" s="11" t="str">
        <f>IF($DK1139 = FALSE, "-", ISNUMBER(MATCH(C1139, Data!D$276:D$306, 0)))</f>
        <v>-</v>
      </c>
      <c r="FB1139" s="11" t="str">
        <f>IF($DK1139 = FALSE, "-", ISNUMBER(MATCH(D1139, Data!E$276:E$306, 0)))</f>
        <v>-</v>
      </c>
      <c r="FC1139" s="11" t="str">
        <f>IF($DK1139 = FALSE, "-", ISNUMBER(MATCH(E1139, Data!F$276:F$306, 0)))</f>
        <v>-</v>
      </c>
      <c r="FD1139" s="11" t="str">
        <f>IF($DK1139 = FALSE, "-", ISNUMBER(MATCH(F1139, Data!G$276:G$306, 0)))</f>
        <v>-</v>
      </c>
      <c r="FE1139" s="11" t="str">
        <f>IF($DK1139 = FALSE, "-", ISNUMBER(MATCH(G1139, Data!H$276:H$306, 0)))</f>
        <v>-</v>
      </c>
      <c r="FF1139" s="1413" t="s">
        <v>1314</v>
      </c>
      <c r="FG1139" s="1413" t="s">
        <v>1314</v>
      </c>
      <c r="FH1139" s="1414" t="s">
        <v>1314</v>
      </c>
      <c r="FI1139" s="1414" t="s">
        <v>1314</v>
      </c>
      <c r="FJ1139" s="1413" t="s">
        <v>1314</v>
      </c>
      <c r="FK1139" s="1413" t="s">
        <v>1314</v>
      </c>
      <c r="FL1139" s="11" t="str">
        <f>IF($DK1139 = FALSE, "-", ISNUMBER(MATCH(N1139, Data!O$276:O$306, 0)))</f>
        <v>-</v>
      </c>
      <c r="FM1139" s="1413" t="s">
        <v>1314</v>
      </c>
      <c r="FN1139" s="1413" t="s">
        <v>1314</v>
      </c>
      <c r="FO1139" s="1413" t="s">
        <v>1314</v>
      </c>
      <c r="FP1139" s="1413" t="s">
        <v>1314</v>
      </c>
      <c r="FQ1139" s="1413" t="s">
        <v>1314</v>
      </c>
      <c r="FR1139" s="1413" t="s">
        <v>1314</v>
      </c>
      <c r="FS1139" s="1413" t="s">
        <v>1314</v>
      </c>
      <c r="FT1139" s="1413" t="s">
        <v>1314</v>
      </c>
      <c r="FU1139" s="1413" t="s">
        <v>1314</v>
      </c>
      <c r="FV1139" s="11" t="str">
        <f>IF($DK1139 = FALSE, "-", ISNUMBER(MATCH(X1139, Data!Y$276:Y$306, 0)))</f>
        <v>-</v>
      </c>
      <c r="FW1139" s="11" t="str">
        <f>IF($DK1139 = FALSE, "-", ISNUMBER(MATCH(Y1139, Data!Z$276:Z$306, 0)))</f>
        <v>-</v>
      </c>
      <c r="FX1139" s="11" t="str">
        <f>IF($DK1139 = FALSE, "-", ISNUMBER(MATCH(Z1139, Data!AA$276:AA$306, 0)))</f>
        <v>-</v>
      </c>
      <c r="FY1139" s="1413" t="s">
        <v>1314</v>
      </c>
      <c r="FZ1139" s="1413" t="s">
        <v>1314</v>
      </c>
      <c r="GA1139" s="1413" t="s">
        <v>1314</v>
      </c>
      <c r="GB1139" s="1413" t="s">
        <v>1314</v>
      </c>
      <c r="GC1139" s="1413" t="s">
        <v>1314</v>
      </c>
      <c r="GD1139" s="1413" t="s">
        <v>1314</v>
      </c>
      <c r="GE1139" s="1413" t="s">
        <v>1314</v>
      </c>
      <c r="GF1139" s="11" t="str">
        <f>IF($DK1139 = FALSE, "-", ISNUMBER(MATCH(AH1139, Data!AI$276:AI$306, 0)))</f>
        <v>-</v>
      </c>
      <c r="GG1139" s="1412" t="str">
        <f>IF($DK1139 = FALSE, "-", ISNUMBER(MATCH(AI1139, Data!AJ$276:AJ$306, 0)))</f>
        <v>-</v>
      </c>
      <c r="GH1139" s="1410"/>
      <c r="GI1139" s="1410"/>
      <c r="GJ1139" s="1415" t="s">
        <v>1314</v>
      </c>
      <c r="GK1139" s="1413" t="s">
        <v>1314</v>
      </c>
      <c r="GL1139" s="1413" t="s">
        <v>1314</v>
      </c>
      <c r="GM1139" s="1413" t="s">
        <v>1314</v>
      </c>
      <c r="GN1139" s="1413" t="s">
        <v>1314</v>
      </c>
      <c r="GO1139" s="11" t="str">
        <f t="shared" si="374"/>
        <v>-</v>
      </c>
      <c r="GP1139" s="1413" t="s">
        <v>1314</v>
      </c>
      <c r="GQ1139" s="1413" t="s">
        <v>1314</v>
      </c>
      <c r="GR1139" s="1413" t="s">
        <v>1314</v>
      </c>
      <c r="GS1139" s="11" t="str">
        <f t="shared" si="375"/>
        <v>-</v>
      </c>
      <c r="GT1139" s="11" t="str">
        <f t="shared" si="376"/>
        <v>-</v>
      </c>
      <c r="GU1139" s="1413" t="s">
        <v>1314</v>
      </c>
      <c r="GV1139" s="1413" t="s">
        <v>1314</v>
      </c>
      <c r="GW1139" s="1413" t="s">
        <v>1314</v>
      </c>
      <c r="GX1139" s="1413" t="s">
        <v>1314</v>
      </c>
      <c r="GY1139" s="1413" t="s">
        <v>1314</v>
      </c>
      <c r="GZ1139" s="1413" t="s">
        <v>1314</v>
      </c>
      <c r="HA1139" s="1413" t="s">
        <v>1314</v>
      </c>
      <c r="HB1139" s="11" t="str">
        <f t="shared" si="377"/>
        <v>-</v>
      </c>
      <c r="HC1139" s="1413" t="s">
        <v>1314</v>
      </c>
      <c r="HD1139" s="1413" t="s">
        <v>1314</v>
      </c>
      <c r="HE1139" s="1413" t="s">
        <v>1314</v>
      </c>
      <c r="HF1139" s="11" t="str">
        <f t="shared" si="378"/>
        <v>-</v>
      </c>
      <c r="HG1139" s="1658" t="str">
        <f t="shared" si="379"/>
        <v>-</v>
      </c>
      <c r="HH1139" s="1659" t="str">
        <f t="shared" si="380"/>
        <v>-</v>
      </c>
      <c r="HI1139" s="1660" t="str">
        <f t="shared" si="381"/>
        <v>-</v>
      </c>
      <c r="HJ1139" s="1413" t="s">
        <v>1314</v>
      </c>
      <c r="HK1139" s="1413" t="s">
        <v>1314</v>
      </c>
      <c r="HL1139" s="1413" t="s">
        <v>1314</v>
      </c>
      <c r="HM1139" s="1413" t="s">
        <v>1314</v>
      </c>
      <c r="HN1139" s="1413" t="s">
        <v>1314</v>
      </c>
      <c r="HO1139" s="1413" t="s">
        <v>1314</v>
      </c>
      <c r="HP1139" s="1413" t="s">
        <v>1314</v>
      </c>
      <c r="HQ1139" s="11" t="str">
        <f t="shared" si="382"/>
        <v>-</v>
      </c>
      <c r="HR1139" s="1416" t="s">
        <v>1314</v>
      </c>
    </row>
    <row r="1140" spans="1:226">
      <c r="A1140" s="1384"/>
      <c r="B1140" s="1384"/>
      <c r="C1140" s="1384"/>
      <c r="D1140" s="1384"/>
      <c r="E1140" s="1384"/>
      <c r="F1140" s="1384"/>
      <c r="G1140" s="1384"/>
      <c r="H1140" s="1384"/>
      <c r="I1140" s="1385"/>
      <c r="J1140" s="1385"/>
      <c r="K1140" s="1385"/>
      <c r="L1140" s="1385"/>
      <c r="M1140" s="1384"/>
      <c r="N1140" s="1384"/>
      <c r="O1140" s="1384"/>
      <c r="P1140" s="1384"/>
      <c r="Q1140" s="1386"/>
      <c r="R1140" s="1386"/>
      <c r="S1140" s="1386"/>
      <c r="T1140" s="1387"/>
      <c r="U1140" s="1386"/>
      <c r="V1140" s="1388"/>
      <c r="W1140" s="1388"/>
      <c r="X1140" s="1384"/>
      <c r="Y1140" s="1384"/>
      <c r="Z1140" s="1384"/>
      <c r="AA1140" s="1384"/>
      <c r="AB1140" s="1388"/>
      <c r="AC1140" s="1388"/>
      <c r="AD1140" s="1388"/>
      <c r="AE1140" s="1384"/>
      <c r="AF1140" s="1384"/>
      <c r="AG1140" s="1384"/>
      <c r="AH1140" s="1384"/>
      <c r="AI1140" s="1384"/>
      <c r="AJ1140" s="1384"/>
      <c r="AK1140" s="1386"/>
      <c r="AL1140" s="1386"/>
      <c r="AM1140" s="1386"/>
      <c r="AN1140" s="1386"/>
      <c r="AO1140" s="1386"/>
      <c r="AP1140" s="1386"/>
      <c r="AQ1140" s="1386"/>
      <c r="AR1140" s="1386"/>
      <c r="AS1140" s="1386"/>
      <c r="AT1140" s="1386"/>
      <c r="AU1140" s="1386"/>
      <c r="AV1140" s="1386"/>
      <c r="AW1140" s="1386"/>
      <c r="AX1140" s="1386"/>
      <c r="AY1140" s="1386"/>
      <c r="AZ1140" s="1386"/>
      <c r="BA1140" s="1386"/>
      <c r="BB1140" s="1386"/>
      <c r="BC1140" s="1385"/>
      <c r="BD1140" s="1385"/>
      <c r="BE1140" s="1385"/>
      <c r="BF1140" s="1385"/>
      <c r="BG1140" s="1385"/>
      <c r="BH1140" s="1385"/>
      <c r="BI1140" s="1385"/>
      <c r="BJ1140" s="1385"/>
      <c r="BK1140" s="1385"/>
      <c r="BL1140" s="1385"/>
      <c r="BM1140" s="1385"/>
      <c r="BN1140" s="1385"/>
      <c r="BO1140" s="1385"/>
      <c r="BP1140" s="1385"/>
      <c r="BQ1140" s="1385"/>
      <c r="BR1140" s="1385"/>
      <c r="BS1140" s="1385"/>
      <c r="BT1140" s="1385"/>
      <c r="BU1140" s="1386"/>
      <c r="BV1140" s="1386"/>
      <c r="BW1140" s="1386"/>
      <c r="BX1140" s="1386"/>
      <c r="BY1140" s="1386"/>
      <c r="BZ1140" s="1386"/>
      <c r="CA1140" s="1386"/>
      <c r="CB1140" s="1386"/>
      <c r="CC1140" s="1386"/>
      <c r="CD1140" s="1386"/>
      <c r="CE1140" s="1386"/>
      <c r="CF1140" s="1386"/>
      <c r="CG1140" s="1386"/>
      <c r="CH1140" s="1386"/>
      <c r="CI1140" s="1386"/>
      <c r="CJ1140" s="1386"/>
      <c r="CK1140" s="1386"/>
      <c r="CL1140" s="1386"/>
      <c r="CM1140" s="1385"/>
      <c r="CN1140" s="1385"/>
      <c r="CO1140" s="1385"/>
      <c r="CP1140" s="1385"/>
      <c r="CQ1140" s="1385"/>
      <c r="CR1140" s="1385"/>
      <c r="CS1140" s="1385"/>
      <c r="CT1140" s="1385"/>
      <c r="CU1140" s="1385"/>
      <c r="CV1140" s="1385"/>
      <c r="CW1140" s="1385"/>
      <c r="CX1140" s="1385"/>
      <c r="CY1140" s="1385"/>
      <c r="CZ1140" s="1385"/>
      <c r="DA1140" s="1385"/>
      <c r="DB1140" s="1385"/>
      <c r="DC1140" s="1385"/>
      <c r="DD1140" s="1385"/>
      <c r="DF1140" s="1408">
        <f>COUNTIF(E$6:E1140, E1140)</f>
        <v>0</v>
      </c>
      <c r="DG1140"/>
      <c r="DH1140"/>
      <c r="DI1140"/>
      <c r="DJ1140"/>
      <c r="DK1140" s="1409" t="b">
        <f t="shared" si="370"/>
        <v>0</v>
      </c>
      <c r="DL1140" s="1417"/>
      <c r="DM1140" s="1417"/>
      <c r="DN1140" s="1411" t="str">
        <f t="shared" si="385"/>
        <v>-</v>
      </c>
      <c r="DO1140" s="11" t="str">
        <f t="shared" si="385"/>
        <v>-</v>
      </c>
      <c r="DP1140" s="11" t="str">
        <f t="shared" si="385"/>
        <v>-</v>
      </c>
      <c r="DQ1140" s="11" t="str">
        <f t="shared" si="385"/>
        <v>-</v>
      </c>
      <c r="DR1140" s="11" t="str">
        <f t="shared" si="385"/>
        <v>-</v>
      </c>
      <c r="DS1140" s="11" t="str">
        <f t="shared" si="385"/>
        <v>-</v>
      </c>
      <c r="DT1140" s="11" t="str">
        <f t="shared" si="385"/>
        <v>-</v>
      </c>
      <c r="DU1140" s="11" t="str">
        <f t="shared" si="385"/>
        <v>-</v>
      </c>
      <c r="DV1140" s="11" t="str">
        <f t="shared" si="385"/>
        <v>-</v>
      </c>
      <c r="DW1140" s="11" t="str">
        <f t="shared" si="385"/>
        <v>-</v>
      </c>
      <c r="DX1140" s="11" t="str">
        <f t="shared" si="385"/>
        <v>-</v>
      </c>
      <c r="DY1140" s="11" t="str">
        <f t="shared" si="385"/>
        <v>-</v>
      </c>
      <c r="DZ1140" s="11" t="str">
        <f t="shared" si="385"/>
        <v>-</v>
      </c>
      <c r="EA1140" s="11" t="str">
        <f t="shared" si="385"/>
        <v>-</v>
      </c>
      <c r="EB1140" s="11" t="str">
        <f t="shared" si="385"/>
        <v>-</v>
      </c>
      <c r="EC1140" s="11" t="str">
        <f t="shared" si="385"/>
        <v>-</v>
      </c>
      <c r="ED1140" s="11" t="str">
        <f t="shared" si="386"/>
        <v>-</v>
      </c>
      <c r="EE1140" s="11" t="str">
        <f t="shared" si="386"/>
        <v>-</v>
      </c>
      <c r="EF1140" s="11" t="str">
        <f t="shared" si="386"/>
        <v>-</v>
      </c>
      <c r="EG1140" s="11" t="str">
        <f t="shared" si="386"/>
        <v>-</v>
      </c>
      <c r="EH1140" s="11" t="str">
        <f t="shared" si="386"/>
        <v>-</v>
      </c>
      <c r="EI1140" s="11" t="str">
        <f t="shared" si="386"/>
        <v>-</v>
      </c>
      <c r="EJ1140" s="11" t="str">
        <f t="shared" si="386"/>
        <v>-</v>
      </c>
      <c r="EK1140" s="11" t="str">
        <f t="shared" si="386"/>
        <v>-</v>
      </c>
      <c r="EL1140" s="11" t="str">
        <f t="shared" si="386"/>
        <v>-</v>
      </c>
      <c r="EM1140" s="11" t="str">
        <f t="shared" si="386"/>
        <v>-</v>
      </c>
      <c r="EN1140" s="11" t="str">
        <f t="shared" si="386"/>
        <v>-</v>
      </c>
      <c r="EO1140" s="11" t="str">
        <f t="shared" si="386"/>
        <v>-</v>
      </c>
      <c r="EP1140" s="11" t="str">
        <f t="shared" si="386"/>
        <v>-</v>
      </c>
      <c r="EQ1140" s="11" t="str">
        <f t="shared" si="386"/>
        <v>-</v>
      </c>
      <c r="ER1140" s="11" t="str">
        <f t="shared" si="386"/>
        <v>-</v>
      </c>
      <c r="ES1140" s="11" t="str">
        <f t="shared" si="386"/>
        <v>-</v>
      </c>
      <c r="ET1140" s="11" t="str">
        <f t="shared" si="371"/>
        <v>-</v>
      </c>
      <c r="EU1140" s="11" t="str">
        <f t="shared" si="372"/>
        <v>-</v>
      </c>
      <c r="EV1140" s="1412" t="str">
        <f t="shared" si="373"/>
        <v>-</v>
      </c>
      <c r="EW1140" s="1417"/>
      <c r="EX1140" s="1417"/>
      <c r="EY1140" s="1411" t="str">
        <f>IF($DK1140 = FALSE, "-", ISNUMBER(MATCH(A1140, Data!B$276:B$306, 0)))</f>
        <v>-</v>
      </c>
      <c r="EZ1140" s="11" t="str">
        <f>IF($DK1140 = FALSE, "-", ISNUMBER(MATCH(B1140, Data!C$276:C$306, 0)))</f>
        <v>-</v>
      </c>
      <c r="FA1140" s="11" t="str">
        <f>IF($DK1140 = FALSE, "-", ISNUMBER(MATCH(C1140, Data!D$276:D$306, 0)))</f>
        <v>-</v>
      </c>
      <c r="FB1140" s="11" t="str">
        <f>IF($DK1140 = FALSE, "-", ISNUMBER(MATCH(D1140, Data!E$276:E$306, 0)))</f>
        <v>-</v>
      </c>
      <c r="FC1140" s="11" t="str">
        <f>IF($DK1140 = FALSE, "-", ISNUMBER(MATCH(E1140, Data!F$276:F$306, 0)))</f>
        <v>-</v>
      </c>
      <c r="FD1140" s="11" t="str">
        <f>IF($DK1140 = FALSE, "-", ISNUMBER(MATCH(F1140, Data!G$276:G$306, 0)))</f>
        <v>-</v>
      </c>
      <c r="FE1140" s="11" t="str">
        <f>IF($DK1140 = FALSE, "-", ISNUMBER(MATCH(G1140, Data!H$276:H$306, 0)))</f>
        <v>-</v>
      </c>
      <c r="FF1140" s="1413" t="s">
        <v>1314</v>
      </c>
      <c r="FG1140" s="1413" t="s">
        <v>1314</v>
      </c>
      <c r="FH1140" s="1414" t="s">
        <v>1314</v>
      </c>
      <c r="FI1140" s="1414" t="s">
        <v>1314</v>
      </c>
      <c r="FJ1140" s="1413" t="s">
        <v>1314</v>
      </c>
      <c r="FK1140" s="1413" t="s">
        <v>1314</v>
      </c>
      <c r="FL1140" s="11" t="str">
        <f>IF($DK1140 = FALSE, "-", ISNUMBER(MATCH(N1140, Data!O$276:O$306, 0)))</f>
        <v>-</v>
      </c>
      <c r="FM1140" s="1413" t="s">
        <v>1314</v>
      </c>
      <c r="FN1140" s="1413" t="s">
        <v>1314</v>
      </c>
      <c r="FO1140" s="1413" t="s">
        <v>1314</v>
      </c>
      <c r="FP1140" s="1413" t="s">
        <v>1314</v>
      </c>
      <c r="FQ1140" s="1413" t="s">
        <v>1314</v>
      </c>
      <c r="FR1140" s="1413" t="s">
        <v>1314</v>
      </c>
      <c r="FS1140" s="1413" t="s">
        <v>1314</v>
      </c>
      <c r="FT1140" s="1413" t="s">
        <v>1314</v>
      </c>
      <c r="FU1140" s="1413" t="s">
        <v>1314</v>
      </c>
      <c r="FV1140" s="11" t="str">
        <f>IF($DK1140 = FALSE, "-", ISNUMBER(MATCH(X1140, Data!Y$276:Y$306, 0)))</f>
        <v>-</v>
      </c>
      <c r="FW1140" s="11" t="str">
        <f>IF($DK1140 = FALSE, "-", ISNUMBER(MATCH(Y1140, Data!Z$276:Z$306, 0)))</f>
        <v>-</v>
      </c>
      <c r="FX1140" s="11" t="str">
        <f>IF($DK1140 = FALSE, "-", ISNUMBER(MATCH(Z1140, Data!AA$276:AA$306, 0)))</f>
        <v>-</v>
      </c>
      <c r="FY1140" s="1413" t="s">
        <v>1314</v>
      </c>
      <c r="FZ1140" s="1413" t="s">
        <v>1314</v>
      </c>
      <c r="GA1140" s="1413" t="s">
        <v>1314</v>
      </c>
      <c r="GB1140" s="1413" t="s">
        <v>1314</v>
      </c>
      <c r="GC1140" s="1413" t="s">
        <v>1314</v>
      </c>
      <c r="GD1140" s="1413" t="s">
        <v>1314</v>
      </c>
      <c r="GE1140" s="1413" t="s">
        <v>1314</v>
      </c>
      <c r="GF1140" s="11" t="str">
        <f>IF($DK1140 = FALSE, "-", ISNUMBER(MATCH(AH1140, Data!AI$276:AI$306, 0)))</f>
        <v>-</v>
      </c>
      <c r="GG1140" s="1412" t="str">
        <f>IF($DK1140 = FALSE, "-", ISNUMBER(MATCH(AI1140, Data!AJ$276:AJ$306, 0)))</f>
        <v>-</v>
      </c>
      <c r="GH1140" s="1410"/>
      <c r="GI1140" s="1410"/>
      <c r="GJ1140" s="1415" t="s">
        <v>1314</v>
      </c>
      <c r="GK1140" s="1413" t="s">
        <v>1314</v>
      </c>
      <c r="GL1140" s="1413" t="s">
        <v>1314</v>
      </c>
      <c r="GM1140" s="1413" t="s">
        <v>1314</v>
      </c>
      <c r="GN1140" s="1413" t="s">
        <v>1314</v>
      </c>
      <c r="GO1140" s="11" t="str">
        <f t="shared" si="374"/>
        <v>-</v>
      </c>
      <c r="GP1140" s="1413" t="s">
        <v>1314</v>
      </c>
      <c r="GQ1140" s="1413" t="s">
        <v>1314</v>
      </c>
      <c r="GR1140" s="1413" t="s">
        <v>1314</v>
      </c>
      <c r="GS1140" s="11" t="str">
        <f t="shared" si="375"/>
        <v>-</v>
      </c>
      <c r="GT1140" s="11" t="str">
        <f t="shared" si="376"/>
        <v>-</v>
      </c>
      <c r="GU1140" s="1413" t="s">
        <v>1314</v>
      </c>
      <c r="GV1140" s="1413" t="s">
        <v>1314</v>
      </c>
      <c r="GW1140" s="1413" t="s">
        <v>1314</v>
      </c>
      <c r="GX1140" s="1413" t="s">
        <v>1314</v>
      </c>
      <c r="GY1140" s="1413" t="s">
        <v>1314</v>
      </c>
      <c r="GZ1140" s="1413" t="s">
        <v>1314</v>
      </c>
      <c r="HA1140" s="1413" t="s">
        <v>1314</v>
      </c>
      <c r="HB1140" s="11" t="str">
        <f t="shared" si="377"/>
        <v>-</v>
      </c>
      <c r="HC1140" s="1413" t="s">
        <v>1314</v>
      </c>
      <c r="HD1140" s="1413" t="s">
        <v>1314</v>
      </c>
      <c r="HE1140" s="1413" t="s">
        <v>1314</v>
      </c>
      <c r="HF1140" s="11" t="str">
        <f t="shared" si="378"/>
        <v>-</v>
      </c>
      <c r="HG1140" s="1658" t="str">
        <f t="shared" si="379"/>
        <v>-</v>
      </c>
      <c r="HH1140" s="1659" t="str">
        <f t="shared" si="380"/>
        <v>-</v>
      </c>
      <c r="HI1140" s="1660" t="str">
        <f t="shared" si="381"/>
        <v>-</v>
      </c>
      <c r="HJ1140" s="1413" t="s">
        <v>1314</v>
      </c>
      <c r="HK1140" s="1413" t="s">
        <v>1314</v>
      </c>
      <c r="HL1140" s="1413" t="s">
        <v>1314</v>
      </c>
      <c r="HM1140" s="1413" t="s">
        <v>1314</v>
      </c>
      <c r="HN1140" s="1413" t="s">
        <v>1314</v>
      </c>
      <c r="HO1140" s="1413" t="s">
        <v>1314</v>
      </c>
      <c r="HP1140" s="1413" t="s">
        <v>1314</v>
      </c>
      <c r="HQ1140" s="11" t="str">
        <f t="shared" si="382"/>
        <v>-</v>
      </c>
      <c r="HR1140" s="1416" t="s">
        <v>1314</v>
      </c>
    </row>
    <row r="1141" spans="1:226">
      <c r="A1141" s="1384"/>
      <c r="B1141" s="1384"/>
      <c r="C1141" s="1384"/>
      <c r="D1141" s="1384"/>
      <c r="E1141" s="1384"/>
      <c r="F1141" s="1384"/>
      <c r="G1141" s="1384"/>
      <c r="H1141" s="1384"/>
      <c r="I1141" s="1385"/>
      <c r="J1141" s="1385"/>
      <c r="K1141" s="1385"/>
      <c r="L1141" s="1385"/>
      <c r="M1141" s="1384"/>
      <c r="N1141" s="1384"/>
      <c r="O1141" s="1384"/>
      <c r="P1141" s="1384"/>
      <c r="Q1141" s="1386"/>
      <c r="R1141" s="1386"/>
      <c r="S1141" s="1386"/>
      <c r="T1141" s="1387"/>
      <c r="U1141" s="1386"/>
      <c r="V1141" s="1388"/>
      <c r="W1141" s="1388"/>
      <c r="X1141" s="1384"/>
      <c r="Y1141" s="1384"/>
      <c r="Z1141" s="1384"/>
      <c r="AA1141" s="1384"/>
      <c r="AB1141" s="1388"/>
      <c r="AC1141" s="1388"/>
      <c r="AD1141" s="1388"/>
      <c r="AE1141" s="1384"/>
      <c r="AF1141" s="1384"/>
      <c r="AG1141" s="1384"/>
      <c r="AH1141" s="1384"/>
      <c r="AI1141" s="1384"/>
      <c r="AJ1141" s="1384"/>
      <c r="AK1141" s="1386"/>
      <c r="AL1141" s="1386"/>
      <c r="AM1141" s="1386"/>
      <c r="AN1141" s="1386"/>
      <c r="AO1141" s="1386"/>
      <c r="AP1141" s="1386"/>
      <c r="AQ1141" s="1386"/>
      <c r="AR1141" s="1386"/>
      <c r="AS1141" s="1386"/>
      <c r="AT1141" s="1386"/>
      <c r="AU1141" s="1386"/>
      <c r="AV1141" s="1386"/>
      <c r="AW1141" s="1386"/>
      <c r="AX1141" s="1386"/>
      <c r="AY1141" s="1386"/>
      <c r="AZ1141" s="1386"/>
      <c r="BA1141" s="1386"/>
      <c r="BB1141" s="1386"/>
      <c r="BC1141" s="1385"/>
      <c r="BD1141" s="1385"/>
      <c r="BE1141" s="1385"/>
      <c r="BF1141" s="1385"/>
      <c r="BG1141" s="1385"/>
      <c r="BH1141" s="1385"/>
      <c r="BI1141" s="1385"/>
      <c r="BJ1141" s="1385"/>
      <c r="BK1141" s="1385"/>
      <c r="BL1141" s="1385"/>
      <c r="BM1141" s="1385"/>
      <c r="BN1141" s="1385"/>
      <c r="BO1141" s="1385"/>
      <c r="BP1141" s="1385"/>
      <c r="BQ1141" s="1385"/>
      <c r="BR1141" s="1385"/>
      <c r="BS1141" s="1385"/>
      <c r="BT1141" s="1385"/>
      <c r="BU1141" s="1386"/>
      <c r="BV1141" s="1386"/>
      <c r="BW1141" s="1386"/>
      <c r="BX1141" s="1386"/>
      <c r="BY1141" s="1386"/>
      <c r="BZ1141" s="1386"/>
      <c r="CA1141" s="1386"/>
      <c r="CB1141" s="1386"/>
      <c r="CC1141" s="1386"/>
      <c r="CD1141" s="1386"/>
      <c r="CE1141" s="1386"/>
      <c r="CF1141" s="1386"/>
      <c r="CG1141" s="1386"/>
      <c r="CH1141" s="1386"/>
      <c r="CI1141" s="1386"/>
      <c r="CJ1141" s="1386"/>
      <c r="CK1141" s="1386"/>
      <c r="CL1141" s="1386"/>
      <c r="CM1141" s="1385"/>
      <c r="CN1141" s="1385"/>
      <c r="CO1141" s="1385"/>
      <c r="CP1141" s="1385"/>
      <c r="CQ1141" s="1385"/>
      <c r="CR1141" s="1385"/>
      <c r="CS1141" s="1385"/>
      <c r="CT1141" s="1385"/>
      <c r="CU1141" s="1385"/>
      <c r="CV1141" s="1385"/>
      <c r="CW1141" s="1385"/>
      <c r="CX1141" s="1385"/>
      <c r="CY1141" s="1385"/>
      <c r="CZ1141" s="1385"/>
      <c r="DA1141" s="1385"/>
      <c r="DB1141" s="1385"/>
      <c r="DC1141" s="1385"/>
      <c r="DD1141" s="1385"/>
      <c r="DF1141" s="1408">
        <f>COUNTIF(E$6:E1141, E1141)</f>
        <v>0</v>
      </c>
      <c r="DG1141"/>
      <c r="DH1141"/>
      <c r="DI1141"/>
      <c r="DJ1141"/>
      <c r="DK1141" s="1409" t="b">
        <f t="shared" si="370"/>
        <v>0</v>
      </c>
      <c r="DL1141" s="1417"/>
      <c r="DM1141" s="1417"/>
      <c r="DN1141" s="1411" t="str">
        <f t="shared" si="385"/>
        <v>-</v>
      </c>
      <c r="DO1141" s="11" t="str">
        <f t="shared" si="385"/>
        <v>-</v>
      </c>
      <c r="DP1141" s="11" t="str">
        <f t="shared" si="385"/>
        <v>-</v>
      </c>
      <c r="DQ1141" s="11" t="str">
        <f t="shared" si="385"/>
        <v>-</v>
      </c>
      <c r="DR1141" s="11" t="str">
        <f t="shared" si="385"/>
        <v>-</v>
      </c>
      <c r="DS1141" s="11" t="str">
        <f t="shared" si="385"/>
        <v>-</v>
      </c>
      <c r="DT1141" s="11" t="str">
        <f t="shared" si="385"/>
        <v>-</v>
      </c>
      <c r="DU1141" s="11" t="str">
        <f t="shared" si="385"/>
        <v>-</v>
      </c>
      <c r="DV1141" s="11" t="str">
        <f t="shared" si="385"/>
        <v>-</v>
      </c>
      <c r="DW1141" s="11" t="str">
        <f t="shared" si="385"/>
        <v>-</v>
      </c>
      <c r="DX1141" s="11" t="str">
        <f t="shared" si="385"/>
        <v>-</v>
      </c>
      <c r="DY1141" s="11" t="str">
        <f t="shared" si="385"/>
        <v>-</v>
      </c>
      <c r="DZ1141" s="11" t="str">
        <f t="shared" si="385"/>
        <v>-</v>
      </c>
      <c r="EA1141" s="11" t="str">
        <f t="shared" si="385"/>
        <v>-</v>
      </c>
      <c r="EB1141" s="11" t="str">
        <f t="shared" si="385"/>
        <v>-</v>
      </c>
      <c r="EC1141" s="11" t="str">
        <f t="shared" si="385"/>
        <v>-</v>
      </c>
      <c r="ED1141" s="11" t="str">
        <f t="shared" si="386"/>
        <v>-</v>
      </c>
      <c r="EE1141" s="11" t="str">
        <f t="shared" si="386"/>
        <v>-</v>
      </c>
      <c r="EF1141" s="11" t="str">
        <f t="shared" si="386"/>
        <v>-</v>
      </c>
      <c r="EG1141" s="11" t="str">
        <f t="shared" si="386"/>
        <v>-</v>
      </c>
      <c r="EH1141" s="11" t="str">
        <f t="shared" si="386"/>
        <v>-</v>
      </c>
      <c r="EI1141" s="11" t="str">
        <f t="shared" si="386"/>
        <v>-</v>
      </c>
      <c r="EJ1141" s="11" t="str">
        <f t="shared" si="386"/>
        <v>-</v>
      </c>
      <c r="EK1141" s="11" t="str">
        <f t="shared" si="386"/>
        <v>-</v>
      </c>
      <c r="EL1141" s="11" t="str">
        <f t="shared" si="386"/>
        <v>-</v>
      </c>
      <c r="EM1141" s="11" t="str">
        <f t="shared" si="386"/>
        <v>-</v>
      </c>
      <c r="EN1141" s="11" t="str">
        <f t="shared" si="386"/>
        <v>-</v>
      </c>
      <c r="EO1141" s="11" t="str">
        <f t="shared" si="386"/>
        <v>-</v>
      </c>
      <c r="EP1141" s="11" t="str">
        <f t="shared" si="386"/>
        <v>-</v>
      </c>
      <c r="EQ1141" s="11" t="str">
        <f t="shared" si="386"/>
        <v>-</v>
      </c>
      <c r="ER1141" s="11" t="str">
        <f t="shared" si="386"/>
        <v>-</v>
      </c>
      <c r="ES1141" s="11" t="str">
        <f t="shared" si="386"/>
        <v>-</v>
      </c>
      <c r="ET1141" s="11" t="str">
        <f t="shared" si="371"/>
        <v>-</v>
      </c>
      <c r="EU1141" s="11" t="str">
        <f t="shared" si="372"/>
        <v>-</v>
      </c>
      <c r="EV1141" s="1412" t="str">
        <f t="shared" si="373"/>
        <v>-</v>
      </c>
      <c r="EW1141" s="1417"/>
      <c r="EX1141" s="1417"/>
      <c r="EY1141" s="1411" t="str">
        <f>IF($DK1141 = FALSE, "-", ISNUMBER(MATCH(A1141, Data!B$276:B$306, 0)))</f>
        <v>-</v>
      </c>
      <c r="EZ1141" s="11" t="str">
        <f>IF($DK1141 = FALSE, "-", ISNUMBER(MATCH(B1141, Data!C$276:C$306, 0)))</f>
        <v>-</v>
      </c>
      <c r="FA1141" s="11" t="str">
        <f>IF($DK1141 = FALSE, "-", ISNUMBER(MATCH(C1141, Data!D$276:D$306, 0)))</f>
        <v>-</v>
      </c>
      <c r="FB1141" s="11" t="str">
        <f>IF($DK1141 = FALSE, "-", ISNUMBER(MATCH(D1141, Data!E$276:E$306, 0)))</f>
        <v>-</v>
      </c>
      <c r="FC1141" s="11" t="str">
        <f>IF($DK1141 = FALSE, "-", ISNUMBER(MATCH(E1141, Data!F$276:F$306, 0)))</f>
        <v>-</v>
      </c>
      <c r="FD1141" s="11" t="str">
        <f>IF($DK1141 = FALSE, "-", ISNUMBER(MATCH(F1141, Data!G$276:G$306, 0)))</f>
        <v>-</v>
      </c>
      <c r="FE1141" s="11" t="str">
        <f>IF($DK1141 = FALSE, "-", ISNUMBER(MATCH(G1141, Data!H$276:H$306, 0)))</f>
        <v>-</v>
      </c>
      <c r="FF1141" s="1413" t="s">
        <v>1314</v>
      </c>
      <c r="FG1141" s="1413" t="s">
        <v>1314</v>
      </c>
      <c r="FH1141" s="1414" t="s">
        <v>1314</v>
      </c>
      <c r="FI1141" s="1414" t="s">
        <v>1314</v>
      </c>
      <c r="FJ1141" s="1413" t="s">
        <v>1314</v>
      </c>
      <c r="FK1141" s="1413" t="s">
        <v>1314</v>
      </c>
      <c r="FL1141" s="11" t="str">
        <f>IF($DK1141 = FALSE, "-", ISNUMBER(MATCH(N1141, Data!O$276:O$306, 0)))</f>
        <v>-</v>
      </c>
      <c r="FM1141" s="1413" t="s">
        <v>1314</v>
      </c>
      <c r="FN1141" s="1413" t="s">
        <v>1314</v>
      </c>
      <c r="FO1141" s="1413" t="s">
        <v>1314</v>
      </c>
      <c r="FP1141" s="1413" t="s">
        <v>1314</v>
      </c>
      <c r="FQ1141" s="1413" t="s">
        <v>1314</v>
      </c>
      <c r="FR1141" s="1413" t="s">
        <v>1314</v>
      </c>
      <c r="FS1141" s="1413" t="s">
        <v>1314</v>
      </c>
      <c r="FT1141" s="1413" t="s">
        <v>1314</v>
      </c>
      <c r="FU1141" s="1413" t="s">
        <v>1314</v>
      </c>
      <c r="FV1141" s="11" t="str">
        <f>IF($DK1141 = FALSE, "-", ISNUMBER(MATCH(X1141, Data!Y$276:Y$306, 0)))</f>
        <v>-</v>
      </c>
      <c r="FW1141" s="11" t="str">
        <f>IF($DK1141 = FALSE, "-", ISNUMBER(MATCH(Y1141, Data!Z$276:Z$306, 0)))</f>
        <v>-</v>
      </c>
      <c r="FX1141" s="11" t="str">
        <f>IF($DK1141 = FALSE, "-", ISNUMBER(MATCH(Z1141, Data!AA$276:AA$306, 0)))</f>
        <v>-</v>
      </c>
      <c r="FY1141" s="1413" t="s">
        <v>1314</v>
      </c>
      <c r="FZ1141" s="1413" t="s">
        <v>1314</v>
      </c>
      <c r="GA1141" s="1413" t="s">
        <v>1314</v>
      </c>
      <c r="GB1141" s="1413" t="s">
        <v>1314</v>
      </c>
      <c r="GC1141" s="1413" t="s">
        <v>1314</v>
      </c>
      <c r="GD1141" s="1413" t="s">
        <v>1314</v>
      </c>
      <c r="GE1141" s="1413" t="s">
        <v>1314</v>
      </c>
      <c r="GF1141" s="11" t="str">
        <f>IF($DK1141 = FALSE, "-", ISNUMBER(MATCH(AH1141, Data!AI$276:AI$306, 0)))</f>
        <v>-</v>
      </c>
      <c r="GG1141" s="1412" t="str">
        <f>IF($DK1141 = FALSE, "-", ISNUMBER(MATCH(AI1141, Data!AJ$276:AJ$306, 0)))</f>
        <v>-</v>
      </c>
      <c r="GH1141" s="1410"/>
      <c r="GI1141" s="1410"/>
      <c r="GJ1141" s="1415" t="s">
        <v>1314</v>
      </c>
      <c r="GK1141" s="1413" t="s">
        <v>1314</v>
      </c>
      <c r="GL1141" s="1413" t="s">
        <v>1314</v>
      </c>
      <c r="GM1141" s="1413" t="s">
        <v>1314</v>
      </c>
      <c r="GN1141" s="1413" t="s">
        <v>1314</v>
      </c>
      <c r="GO1141" s="11" t="str">
        <f t="shared" si="374"/>
        <v>-</v>
      </c>
      <c r="GP1141" s="1413" t="s">
        <v>1314</v>
      </c>
      <c r="GQ1141" s="1413" t="s">
        <v>1314</v>
      </c>
      <c r="GR1141" s="1413" t="s">
        <v>1314</v>
      </c>
      <c r="GS1141" s="11" t="str">
        <f t="shared" si="375"/>
        <v>-</v>
      </c>
      <c r="GT1141" s="11" t="str">
        <f t="shared" si="376"/>
        <v>-</v>
      </c>
      <c r="GU1141" s="1413" t="s">
        <v>1314</v>
      </c>
      <c r="GV1141" s="1413" t="s">
        <v>1314</v>
      </c>
      <c r="GW1141" s="1413" t="s">
        <v>1314</v>
      </c>
      <c r="GX1141" s="1413" t="s">
        <v>1314</v>
      </c>
      <c r="GY1141" s="1413" t="s">
        <v>1314</v>
      </c>
      <c r="GZ1141" s="1413" t="s">
        <v>1314</v>
      </c>
      <c r="HA1141" s="1413" t="s">
        <v>1314</v>
      </c>
      <c r="HB1141" s="11" t="str">
        <f t="shared" si="377"/>
        <v>-</v>
      </c>
      <c r="HC1141" s="1413" t="s">
        <v>1314</v>
      </c>
      <c r="HD1141" s="1413" t="s">
        <v>1314</v>
      </c>
      <c r="HE1141" s="1413" t="s">
        <v>1314</v>
      </c>
      <c r="HF1141" s="11" t="str">
        <f t="shared" si="378"/>
        <v>-</v>
      </c>
      <c r="HG1141" s="1658" t="str">
        <f t="shared" si="379"/>
        <v>-</v>
      </c>
      <c r="HH1141" s="1659" t="str">
        <f t="shared" si="380"/>
        <v>-</v>
      </c>
      <c r="HI1141" s="1660" t="str">
        <f t="shared" si="381"/>
        <v>-</v>
      </c>
      <c r="HJ1141" s="1413" t="s">
        <v>1314</v>
      </c>
      <c r="HK1141" s="1413" t="s">
        <v>1314</v>
      </c>
      <c r="HL1141" s="1413" t="s">
        <v>1314</v>
      </c>
      <c r="HM1141" s="1413" t="s">
        <v>1314</v>
      </c>
      <c r="HN1141" s="1413" t="s">
        <v>1314</v>
      </c>
      <c r="HO1141" s="1413" t="s">
        <v>1314</v>
      </c>
      <c r="HP1141" s="1413" t="s">
        <v>1314</v>
      </c>
      <c r="HQ1141" s="11" t="str">
        <f t="shared" si="382"/>
        <v>-</v>
      </c>
      <c r="HR1141" s="1416" t="s">
        <v>1314</v>
      </c>
    </row>
    <row r="1142" spans="1:226">
      <c r="A1142" s="1384"/>
      <c r="B1142" s="1384"/>
      <c r="C1142" s="1384"/>
      <c r="D1142" s="1384"/>
      <c r="E1142" s="1384"/>
      <c r="F1142" s="1384"/>
      <c r="G1142" s="1384"/>
      <c r="H1142" s="1384"/>
      <c r="I1142" s="1385"/>
      <c r="J1142" s="1385"/>
      <c r="K1142" s="1385"/>
      <c r="L1142" s="1385"/>
      <c r="M1142" s="1384"/>
      <c r="N1142" s="1384"/>
      <c r="O1142" s="1384"/>
      <c r="P1142" s="1384"/>
      <c r="Q1142" s="1386"/>
      <c r="R1142" s="1386"/>
      <c r="S1142" s="1386"/>
      <c r="T1142" s="1387"/>
      <c r="U1142" s="1386"/>
      <c r="V1142" s="1388"/>
      <c r="W1142" s="1388"/>
      <c r="X1142" s="1384"/>
      <c r="Y1142" s="1384"/>
      <c r="Z1142" s="1384"/>
      <c r="AA1142" s="1384"/>
      <c r="AB1142" s="1388"/>
      <c r="AC1142" s="1388"/>
      <c r="AD1142" s="1388"/>
      <c r="AE1142" s="1384"/>
      <c r="AF1142" s="1384"/>
      <c r="AG1142" s="1384"/>
      <c r="AH1142" s="1384"/>
      <c r="AI1142" s="1384"/>
      <c r="AJ1142" s="1384"/>
      <c r="AK1142" s="1386"/>
      <c r="AL1142" s="1386"/>
      <c r="AM1142" s="1386"/>
      <c r="AN1142" s="1386"/>
      <c r="AO1142" s="1386"/>
      <c r="AP1142" s="1386"/>
      <c r="AQ1142" s="1386"/>
      <c r="AR1142" s="1386"/>
      <c r="AS1142" s="1386"/>
      <c r="AT1142" s="1386"/>
      <c r="AU1142" s="1386"/>
      <c r="AV1142" s="1386"/>
      <c r="AW1142" s="1386"/>
      <c r="AX1142" s="1386"/>
      <c r="AY1142" s="1386"/>
      <c r="AZ1142" s="1386"/>
      <c r="BA1142" s="1386"/>
      <c r="BB1142" s="1386"/>
      <c r="BC1142" s="1385"/>
      <c r="BD1142" s="1385"/>
      <c r="BE1142" s="1385"/>
      <c r="BF1142" s="1385"/>
      <c r="BG1142" s="1385"/>
      <c r="BH1142" s="1385"/>
      <c r="BI1142" s="1385"/>
      <c r="BJ1142" s="1385"/>
      <c r="BK1142" s="1385"/>
      <c r="BL1142" s="1385"/>
      <c r="BM1142" s="1385"/>
      <c r="BN1142" s="1385"/>
      <c r="BO1142" s="1385"/>
      <c r="BP1142" s="1385"/>
      <c r="BQ1142" s="1385"/>
      <c r="BR1142" s="1385"/>
      <c r="BS1142" s="1385"/>
      <c r="BT1142" s="1385"/>
      <c r="BU1142" s="1386"/>
      <c r="BV1142" s="1386"/>
      <c r="BW1142" s="1386"/>
      <c r="BX1142" s="1386"/>
      <c r="BY1142" s="1386"/>
      <c r="BZ1142" s="1386"/>
      <c r="CA1142" s="1386"/>
      <c r="CB1142" s="1386"/>
      <c r="CC1142" s="1386"/>
      <c r="CD1142" s="1386"/>
      <c r="CE1142" s="1386"/>
      <c r="CF1142" s="1386"/>
      <c r="CG1142" s="1386"/>
      <c r="CH1142" s="1386"/>
      <c r="CI1142" s="1386"/>
      <c r="CJ1142" s="1386"/>
      <c r="CK1142" s="1386"/>
      <c r="CL1142" s="1386"/>
      <c r="CM1142" s="1385"/>
      <c r="CN1142" s="1385"/>
      <c r="CO1142" s="1385"/>
      <c r="CP1142" s="1385"/>
      <c r="CQ1142" s="1385"/>
      <c r="CR1142" s="1385"/>
      <c r="CS1142" s="1385"/>
      <c r="CT1142" s="1385"/>
      <c r="CU1142" s="1385"/>
      <c r="CV1142" s="1385"/>
      <c r="CW1142" s="1385"/>
      <c r="CX1142" s="1385"/>
      <c r="CY1142" s="1385"/>
      <c r="CZ1142" s="1385"/>
      <c r="DA1142" s="1385"/>
      <c r="DB1142" s="1385"/>
      <c r="DC1142" s="1385"/>
      <c r="DD1142" s="1385"/>
      <c r="DF1142" s="1408">
        <f>COUNTIF(E$6:E1142, E1142)</f>
        <v>0</v>
      </c>
      <c r="DG1142"/>
      <c r="DH1142"/>
      <c r="DI1142"/>
      <c r="DJ1142"/>
      <c r="DK1142" s="1409" t="b">
        <f t="shared" si="370"/>
        <v>0</v>
      </c>
      <c r="DL1142" s="1417"/>
      <c r="DM1142" s="1417"/>
      <c r="DN1142" s="1411" t="str">
        <f t="shared" si="385"/>
        <v>-</v>
      </c>
      <c r="DO1142" s="11" t="str">
        <f t="shared" si="385"/>
        <v>-</v>
      </c>
      <c r="DP1142" s="11" t="str">
        <f t="shared" si="385"/>
        <v>-</v>
      </c>
      <c r="DQ1142" s="11" t="str">
        <f t="shared" si="385"/>
        <v>-</v>
      </c>
      <c r="DR1142" s="11" t="str">
        <f t="shared" si="385"/>
        <v>-</v>
      </c>
      <c r="DS1142" s="11" t="str">
        <f t="shared" si="385"/>
        <v>-</v>
      </c>
      <c r="DT1142" s="11" t="str">
        <f t="shared" si="385"/>
        <v>-</v>
      </c>
      <c r="DU1142" s="11" t="str">
        <f t="shared" si="385"/>
        <v>-</v>
      </c>
      <c r="DV1142" s="11" t="str">
        <f t="shared" si="385"/>
        <v>-</v>
      </c>
      <c r="DW1142" s="11" t="str">
        <f t="shared" si="385"/>
        <v>-</v>
      </c>
      <c r="DX1142" s="11" t="str">
        <f t="shared" si="385"/>
        <v>-</v>
      </c>
      <c r="DY1142" s="11" t="str">
        <f t="shared" si="385"/>
        <v>-</v>
      </c>
      <c r="DZ1142" s="11" t="str">
        <f t="shared" si="385"/>
        <v>-</v>
      </c>
      <c r="EA1142" s="11" t="str">
        <f t="shared" si="385"/>
        <v>-</v>
      </c>
      <c r="EB1142" s="11" t="str">
        <f t="shared" si="385"/>
        <v>-</v>
      </c>
      <c r="EC1142" s="11" t="str">
        <f t="shared" si="385"/>
        <v>-</v>
      </c>
      <c r="ED1142" s="11" t="str">
        <f t="shared" si="386"/>
        <v>-</v>
      </c>
      <c r="EE1142" s="11" t="str">
        <f t="shared" si="386"/>
        <v>-</v>
      </c>
      <c r="EF1142" s="11" t="str">
        <f t="shared" si="386"/>
        <v>-</v>
      </c>
      <c r="EG1142" s="11" t="str">
        <f t="shared" si="386"/>
        <v>-</v>
      </c>
      <c r="EH1142" s="11" t="str">
        <f t="shared" si="386"/>
        <v>-</v>
      </c>
      <c r="EI1142" s="11" t="str">
        <f t="shared" si="386"/>
        <v>-</v>
      </c>
      <c r="EJ1142" s="11" t="str">
        <f t="shared" si="386"/>
        <v>-</v>
      </c>
      <c r="EK1142" s="11" t="str">
        <f t="shared" si="386"/>
        <v>-</v>
      </c>
      <c r="EL1142" s="11" t="str">
        <f t="shared" si="386"/>
        <v>-</v>
      </c>
      <c r="EM1142" s="11" t="str">
        <f t="shared" si="386"/>
        <v>-</v>
      </c>
      <c r="EN1142" s="11" t="str">
        <f t="shared" si="386"/>
        <v>-</v>
      </c>
      <c r="EO1142" s="11" t="str">
        <f t="shared" si="386"/>
        <v>-</v>
      </c>
      <c r="EP1142" s="11" t="str">
        <f t="shared" si="386"/>
        <v>-</v>
      </c>
      <c r="EQ1142" s="11" t="str">
        <f t="shared" si="386"/>
        <v>-</v>
      </c>
      <c r="ER1142" s="11" t="str">
        <f t="shared" si="386"/>
        <v>-</v>
      </c>
      <c r="ES1142" s="11" t="str">
        <f t="shared" si="386"/>
        <v>-</v>
      </c>
      <c r="ET1142" s="11" t="str">
        <f t="shared" si="371"/>
        <v>-</v>
      </c>
      <c r="EU1142" s="11" t="str">
        <f t="shared" si="372"/>
        <v>-</v>
      </c>
      <c r="EV1142" s="1412" t="str">
        <f t="shared" si="373"/>
        <v>-</v>
      </c>
      <c r="EW1142" s="1417"/>
      <c r="EX1142" s="1417"/>
      <c r="EY1142" s="1411" t="str">
        <f>IF($DK1142 = FALSE, "-", ISNUMBER(MATCH(A1142, Data!B$276:B$306, 0)))</f>
        <v>-</v>
      </c>
      <c r="EZ1142" s="11" t="str">
        <f>IF($DK1142 = FALSE, "-", ISNUMBER(MATCH(B1142, Data!C$276:C$306, 0)))</f>
        <v>-</v>
      </c>
      <c r="FA1142" s="11" t="str">
        <f>IF($DK1142 = FALSE, "-", ISNUMBER(MATCH(C1142, Data!D$276:D$306, 0)))</f>
        <v>-</v>
      </c>
      <c r="FB1142" s="11" t="str">
        <f>IF($DK1142 = FALSE, "-", ISNUMBER(MATCH(D1142, Data!E$276:E$306, 0)))</f>
        <v>-</v>
      </c>
      <c r="FC1142" s="11" t="str">
        <f>IF($DK1142 = FALSE, "-", ISNUMBER(MATCH(E1142, Data!F$276:F$306, 0)))</f>
        <v>-</v>
      </c>
      <c r="FD1142" s="11" t="str">
        <f>IF($DK1142 = FALSE, "-", ISNUMBER(MATCH(F1142, Data!G$276:G$306, 0)))</f>
        <v>-</v>
      </c>
      <c r="FE1142" s="11" t="str">
        <f>IF($DK1142 = FALSE, "-", ISNUMBER(MATCH(G1142, Data!H$276:H$306, 0)))</f>
        <v>-</v>
      </c>
      <c r="FF1142" s="1413" t="s">
        <v>1314</v>
      </c>
      <c r="FG1142" s="1413" t="s">
        <v>1314</v>
      </c>
      <c r="FH1142" s="1414" t="s">
        <v>1314</v>
      </c>
      <c r="FI1142" s="1414" t="s">
        <v>1314</v>
      </c>
      <c r="FJ1142" s="1413" t="s">
        <v>1314</v>
      </c>
      <c r="FK1142" s="1413" t="s">
        <v>1314</v>
      </c>
      <c r="FL1142" s="11" t="str">
        <f>IF($DK1142 = FALSE, "-", ISNUMBER(MATCH(N1142, Data!O$276:O$306, 0)))</f>
        <v>-</v>
      </c>
      <c r="FM1142" s="1413" t="s">
        <v>1314</v>
      </c>
      <c r="FN1142" s="1413" t="s">
        <v>1314</v>
      </c>
      <c r="FO1142" s="1413" t="s">
        <v>1314</v>
      </c>
      <c r="FP1142" s="1413" t="s">
        <v>1314</v>
      </c>
      <c r="FQ1142" s="1413" t="s">
        <v>1314</v>
      </c>
      <c r="FR1142" s="1413" t="s">
        <v>1314</v>
      </c>
      <c r="FS1142" s="1413" t="s">
        <v>1314</v>
      </c>
      <c r="FT1142" s="1413" t="s">
        <v>1314</v>
      </c>
      <c r="FU1142" s="1413" t="s">
        <v>1314</v>
      </c>
      <c r="FV1142" s="11" t="str">
        <f>IF($DK1142 = FALSE, "-", ISNUMBER(MATCH(X1142, Data!Y$276:Y$306, 0)))</f>
        <v>-</v>
      </c>
      <c r="FW1142" s="11" t="str">
        <f>IF($DK1142 = FALSE, "-", ISNUMBER(MATCH(Y1142, Data!Z$276:Z$306, 0)))</f>
        <v>-</v>
      </c>
      <c r="FX1142" s="11" t="str">
        <f>IF($DK1142 = FALSE, "-", ISNUMBER(MATCH(Z1142, Data!AA$276:AA$306, 0)))</f>
        <v>-</v>
      </c>
      <c r="FY1142" s="1413" t="s">
        <v>1314</v>
      </c>
      <c r="FZ1142" s="1413" t="s">
        <v>1314</v>
      </c>
      <c r="GA1142" s="1413" t="s">
        <v>1314</v>
      </c>
      <c r="GB1142" s="1413" t="s">
        <v>1314</v>
      </c>
      <c r="GC1142" s="1413" t="s">
        <v>1314</v>
      </c>
      <c r="GD1142" s="1413" t="s">
        <v>1314</v>
      </c>
      <c r="GE1142" s="1413" t="s">
        <v>1314</v>
      </c>
      <c r="GF1142" s="11" t="str">
        <f>IF($DK1142 = FALSE, "-", ISNUMBER(MATCH(AH1142, Data!AI$276:AI$306, 0)))</f>
        <v>-</v>
      </c>
      <c r="GG1142" s="1412" t="str">
        <f>IF($DK1142 = FALSE, "-", ISNUMBER(MATCH(AI1142, Data!AJ$276:AJ$306, 0)))</f>
        <v>-</v>
      </c>
      <c r="GH1142" s="1410"/>
      <c r="GI1142" s="1410"/>
      <c r="GJ1142" s="1415" t="s">
        <v>1314</v>
      </c>
      <c r="GK1142" s="1413" t="s">
        <v>1314</v>
      </c>
      <c r="GL1142" s="1413" t="s">
        <v>1314</v>
      </c>
      <c r="GM1142" s="1413" t="s">
        <v>1314</v>
      </c>
      <c r="GN1142" s="1413" t="s">
        <v>1314</v>
      </c>
      <c r="GO1142" s="11" t="str">
        <f t="shared" si="374"/>
        <v>-</v>
      </c>
      <c r="GP1142" s="1413" t="s">
        <v>1314</v>
      </c>
      <c r="GQ1142" s="1413" t="s">
        <v>1314</v>
      </c>
      <c r="GR1142" s="1413" t="s">
        <v>1314</v>
      </c>
      <c r="GS1142" s="11" t="str">
        <f t="shared" si="375"/>
        <v>-</v>
      </c>
      <c r="GT1142" s="11" t="str">
        <f t="shared" si="376"/>
        <v>-</v>
      </c>
      <c r="GU1142" s="1413" t="s">
        <v>1314</v>
      </c>
      <c r="GV1142" s="1413" t="s">
        <v>1314</v>
      </c>
      <c r="GW1142" s="1413" t="s">
        <v>1314</v>
      </c>
      <c r="GX1142" s="1413" t="s">
        <v>1314</v>
      </c>
      <c r="GY1142" s="1413" t="s">
        <v>1314</v>
      </c>
      <c r="GZ1142" s="1413" t="s">
        <v>1314</v>
      </c>
      <c r="HA1142" s="1413" t="s">
        <v>1314</v>
      </c>
      <c r="HB1142" s="11" t="str">
        <f t="shared" si="377"/>
        <v>-</v>
      </c>
      <c r="HC1142" s="1413" t="s">
        <v>1314</v>
      </c>
      <c r="HD1142" s="1413" t="s">
        <v>1314</v>
      </c>
      <c r="HE1142" s="1413" t="s">
        <v>1314</v>
      </c>
      <c r="HF1142" s="11" t="str">
        <f t="shared" si="378"/>
        <v>-</v>
      </c>
      <c r="HG1142" s="1658" t="str">
        <f t="shared" si="379"/>
        <v>-</v>
      </c>
      <c r="HH1142" s="1659" t="str">
        <f t="shared" si="380"/>
        <v>-</v>
      </c>
      <c r="HI1142" s="1660" t="str">
        <f t="shared" si="381"/>
        <v>-</v>
      </c>
      <c r="HJ1142" s="1413" t="s">
        <v>1314</v>
      </c>
      <c r="HK1142" s="1413" t="s">
        <v>1314</v>
      </c>
      <c r="HL1142" s="1413" t="s">
        <v>1314</v>
      </c>
      <c r="HM1142" s="1413" t="s">
        <v>1314</v>
      </c>
      <c r="HN1142" s="1413" t="s">
        <v>1314</v>
      </c>
      <c r="HO1142" s="1413" t="s">
        <v>1314</v>
      </c>
      <c r="HP1142" s="1413" t="s">
        <v>1314</v>
      </c>
      <c r="HQ1142" s="11" t="str">
        <f t="shared" si="382"/>
        <v>-</v>
      </c>
      <c r="HR1142" s="1416" t="s">
        <v>1314</v>
      </c>
    </row>
    <row r="1143" spans="1:226">
      <c r="A1143" s="1384"/>
      <c r="B1143" s="1384"/>
      <c r="C1143" s="1384"/>
      <c r="D1143" s="1384"/>
      <c r="E1143" s="1384"/>
      <c r="F1143" s="1384"/>
      <c r="G1143" s="1384"/>
      <c r="H1143" s="1384"/>
      <c r="I1143" s="1385"/>
      <c r="J1143" s="1385"/>
      <c r="K1143" s="1385"/>
      <c r="L1143" s="1385"/>
      <c r="M1143" s="1384"/>
      <c r="N1143" s="1384"/>
      <c r="O1143" s="1384"/>
      <c r="P1143" s="1384"/>
      <c r="Q1143" s="1386"/>
      <c r="R1143" s="1386"/>
      <c r="S1143" s="1386"/>
      <c r="T1143" s="1387"/>
      <c r="U1143" s="1386"/>
      <c r="V1143" s="1388"/>
      <c r="W1143" s="1388"/>
      <c r="X1143" s="1384"/>
      <c r="Y1143" s="1384"/>
      <c r="Z1143" s="1384"/>
      <c r="AA1143" s="1384"/>
      <c r="AB1143" s="1388"/>
      <c r="AC1143" s="1388"/>
      <c r="AD1143" s="1388"/>
      <c r="AE1143" s="1384"/>
      <c r="AF1143" s="1384"/>
      <c r="AG1143" s="1384"/>
      <c r="AH1143" s="1384"/>
      <c r="AI1143" s="1384"/>
      <c r="AJ1143" s="1384"/>
      <c r="AK1143" s="1386"/>
      <c r="AL1143" s="1386"/>
      <c r="AM1143" s="1386"/>
      <c r="AN1143" s="1386"/>
      <c r="AO1143" s="1386"/>
      <c r="AP1143" s="1386"/>
      <c r="AQ1143" s="1386"/>
      <c r="AR1143" s="1386"/>
      <c r="AS1143" s="1386"/>
      <c r="AT1143" s="1386"/>
      <c r="AU1143" s="1386"/>
      <c r="AV1143" s="1386"/>
      <c r="AW1143" s="1386"/>
      <c r="AX1143" s="1386"/>
      <c r="AY1143" s="1386"/>
      <c r="AZ1143" s="1386"/>
      <c r="BA1143" s="1386"/>
      <c r="BB1143" s="1386"/>
      <c r="BC1143" s="1385"/>
      <c r="BD1143" s="1385"/>
      <c r="BE1143" s="1385"/>
      <c r="BF1143" s="1385"/>
      <c r="BG1143" s="1385"/>
      <c r="BH1143" s="1385"/>
      <c r="BI1143" s="1385"/>
      <c r="BJ1143" s="1385"/>
      <c r="BK1143" s="1385"/>
      <c r="BL1143" s="1385"/>
      <c r="BM1143" s="1385"/>
      <c r="BN1143" s="1385"/>
      <c r="BO1143" s="1385"/>
      <c r="BP1143" s="1385"/>
      <c r="BQ1143" s="1385"/>
      <c r="BR1143" s="1385"/>
      <c r="BS1143" s="1385"/>
      <c r="BT1143" s="1385"/>
      <c r="BU1143" s="1386"/>
      <c r="BV1143" s="1386"/>
      <c r="BW1143" s="1386"/>
      <c r="BX1143" s="1386"/>
      <c r="BY1143" s="1386"/>
      <c r="BZ1143" s="1386"/>
      <c r="CA1143" s="1386"/>
      <c r="CB1143" s="1386"/>
      <c r="CC1143" s="1386"/>
      <c r="CD1143" s="1386"/>
      <c r="CE1143" s="1386"/>
      <c r="CF1143" s="1386"/>
      <c r="CG1143" s="1386"/>
      <c r="CH1143" s="1386"/>
      <c r="CI1143" s="1386"/>
      <c r="CJ1143" s="1386"/>
      <c r="CK1143" s="1386"/>
      <c r="CL1143" s="1386"/>
      <c r="CM1143" s="1385"/>
      <c r="CN1143" s="1385"/>
      <c r="CO1143" s="1385"/>
      <c r="CP1143" s="1385"/>
      <c r="CQ1143" s="1385"/>
      <c r="CR1143" s="1385"/>
      <c r="CS1143" s="1385"/>
      <c r="CT1143" s="1385"/>
      <c r="CU1143" s="1385"/>
      <c r="CV1143" s="1385"/>
      <c r="CW1143" s="1385"/>
      <c r="CX1143" s="1385"/>
      <c r="CY1143" s="1385"/>
      <c r="CZ1143" s="1385"/>
      <c r="DA1143" s="1385"/>
      <c r="DB1143" s="1385"/>
      <c r="DC1143" s="1385"/>
      <c r="DD1143" s="1385"/>
      <c r="DF1143" s="1408">
        <f>COUNTIF(E$6:E1143, E1143)</f>
        <v>0</v>
      </c>
      <c r="DG1143"/>
      <c r="DH1143"/>
      <c r="DI1143"/>
      <c r="DJ1143"/>
      <c r="DK1143" s="1409" t="b">
        <f t="shared" si="370"/>
        <v>0</v>
      </c>
      <c r="DL1143" s="1417"/>
      <c r="DM1143" s="1417"/>
      <c r="DN1143" s="1411" t="str">
        <f t="shared" si="385"/>
        <v>-</v>
      </c>
      <c r="DO1143" s="11" t="str">
        <f t="shared" si="385"/>
        <v>-</v>
      </c>
      <c r="DP1143" s="11" t="str">
        <f t="shared" si="385"/>
        <v>-</v>
      </c>
      <c r="DQ1143" s="11" t="str">
        <f t="shared" si="385"/>
        <v>-</v>
      </c>
      <c r="DR1143" s="11" t="str">
        <f t="shared" si="385"/>
        <v>-</v>
      </c>
      <c r="DS1143" s="11" t="str">
        <f t="shared" si="385"/>
        <v>-</v>
      </c>
      <c r="DT1143" s="11" t="str">
        <f t="shared" si="385"/>
        <v>-</v>
      </c>
      <c r="DU1143" s="11" t="str">
        <f t="shared" si="385"/>
        <v>-</v>
      </c>
      <c r="DV1143" s="11" t="str">
        <f t="shared" si="385"/>
        <v>-</v>
      </c>
      <c r="DW1143" s="11" t="str">
        <f t="shared" si="385"/>
        <v>-</v>
      </c>
      <c r="DX1143" s="11" t="str">
        <f t="shared" si="385"/>
        <v>-</v>
      </c>
      <c r="DY1143" s="11" t="str">
        <f t="shared" si="385"/>
        <v>-</v>
      </c>
      <c r="DZ1143" s="11" t="str">
        <f t="shared" si="385"/>
        <v>-</v>
      </c>
      <c r="EA1143" s="11" t="str">
        <f t="shared" si="385"/>
        <v>-</v>
      </c>
      <c r="EB1143" s="11" t="str">
        <f t="shared" si="385"/>
        <v>-</v>
      </c>
      <c r="EC1143" s="11" t="str">
        <f t="shared" si="385"/>
        <v>-</v>
      </c>
      <c r="ED1143" s="11" t="str">
        <f t="shared" si="386"/>
        <v>-</v>
      </c>
      <c r="EE1143" s="11" t="str">
        <f t="shared" si="386"/>
        <v>-</v>
      </c>
      <c r="EF1143" s="11" t="str">
        <f t="shared" si="386"/>
        <v>-</v>
      </c>
      <c r="EG1143" s="11" t="str">
        <f t="shared" si="386"/>
        <v>-</v>
      </c>
      <c r="EH1143" s="11" t="str">
        <f t="shared" si="386"/>
        <v>-</v>
      </c>
      <c r="EI1143" s="11" t="str">
        <f t="shared" si="386"/>
        <v>-</v>
      </c>
      <c r="EJ1143" s="11" t="str">
        <f t="shared" si="386"/>
        <v>-</v>
      </c>
      <c r="EK1143" s="11" t="str">
        <f t="shared" si="386"/>
        <v>-</v>
      </c>
      <c r="EL1143" s="11" t="str">
        <f t="shared" si="386"/>
        <v>-</v>
      </c>
      <c r="EM1143" s="11" t="str">
        <f t="shared" si="386"/>
        <v>-</v>
      </c>
      <c r="EN1143" s="11" t="str">
        <f t="shared" si="386"/>
        <v>-</v>
      </c>
      <c r="EO1143" s="11" t="str">
        <f t="shared" si="386"/>
        <v>-</v>
      </c>
      <c r="EP1143" s="11" t="str">
        <f t="shared" si="386"/>
        <v>-</v>
      </c>
      <c r="EQ1143" s="11" t="str">
        <f t="shared" si="386"/>
        <v>-</v>
      </c>
      <c r="ER1143" s="11" t="str">
        <f t="shared" si="386"/>
        <v>-</v>
      </c>
      <c r="ES1143" s="11" t="str">
        <f t="shared" si="386"/>
        <v>-</v>
      </c>
      <c r="ET1143" s="11" t="str">
        <f t="shared" si="371"/>
        <v>-</v>
      </c>
      <c r="EU1143" s="11" t="str">
        <f t="shared" si="372"/>
        <v>-</v>
      </c>
      <c r="EV1143" s="1412" t="str">
        <f t="shared" si="373"/>
        <v>-</v>
      </c>
      <c r="EW1143" s="1417"/>
      <c r="EX1143" s="1417"/>
      <c r="EY1143" s="1411" t="str">
        <f>IF($DK1143 = FALSE, "-", ISNUMBER(MATCH(A1143, Data!B$276:B$306, 0)))</f>
        <v>-</v>
      </c>
      <c r="EZ1143" s="11" t="str">
        <f>IF($DK1143 = FALSE, "-", ISNUMBER(MATCH(B1143, Data!C$276:C$306, 0)))</f>
        <v>-</v>
      </c>
      <c r="FA1143" s="11" t="str">
        <f>IF($DK1143 = FALSE, "-", ISNUMBER(MATCH(C1143, Data!D$276:D$306, 0)))</f>
        <v>-</v>
      </c>
      <c r="FB1143" s="11" t="str">
        <f>IF($DK1143 = FALSE, "-", ISNUMBER(MATCH(D1143, Data!E$276:E$306, 0)))</f>
        <v>-</v>
      </c>
      <c r="FC1143" s="11" t="str">
        <f>IF($DK1143 = FALSE, "-", ISNUMBER(MATCH(E1143, Data!F$276:F$306, 0)))</f>
        <v>-</v>
      </c>
      <c r="FD1143" s="11" t="str">
        <f>IF($DK1143 = FALSE, "-", ISNUMBER(MATCH(F1143, Data!G$276:G$306, 0)))</f>
        <v>-</v>
      </c>
      <c r="FE1143" s="11" t="str">
        <f>IF($DK1143 = FALSE, "-", ISNUMBER(MATCH(G1143, Data!H$276:H$306, 0)))</f>
        <v>-</v>
      </c>
      <c r="FF1143" s="1413" t="s">
        <v>1314</v>
      </c>
      <c r="FG1143" s="1413" t="s">
        <v>1314</v>
      </c>
      <c r="FH1143" s="1414" t="s">
        <v>1314</v>
      </c>
      <c r="FI1143" s="1414" t="s">
        <v>1314</v>
      </c>
      <c r="FJ1143" s="1413" t="s">
        <v>1314</v>
      </c>
      <c r="FK1143" s="1413" t="s">
        <v>1314</v>
      </c>
      <c r="FL1143" s="11" t="str">
        <f>IF($DK1143 = FALSE, "-", ISNUMBER(MATCH(N1143, Data!O$276:O$306, 0)))</f>
        <v>-</v>
      </c>
      <c r="FM1143" s="1413" t="s">
        <v>1314</v>
      </c>
      <c r="FN1143" s="1413" t="s">
        <v>1314</v>
      </c>
      <c r="FO1143" s="1413" t="s">
        <v>1314</v>
      </c>
      <c r="FP1143" s="1413" t="s">
        <v>1314</v>
      </c>
      <c r="FQ1143" s="1413" t="s">
        <v>1314</v>
      </c>
      <c r="FR1143" s="1413" t="s">
        <v>1314</v>
      </c>
      <c r="FS1143" s="1413" t="s">
        <v>1314</v>
      </c>
      <c r="FT1143" s="1413" t="s">
        <v>1314</v>
      </c>
      <c r="FU1143" s="1413" t="s">
        <v>1314</v>
      </c>
      <c r="FV1143" s="11" t="str">
        <f>IF($DK1143 = FALSE, "-", ISNUMBER(MATCH(X1143, Data!Y$276:Y$306, 0)))</f>
        <v>-</v>
      </c>
      <c r="FW1143" s="11" t="str">
        <f>IF($DK1143 = FALSE, "-", ISNUMBER(MATCH(Y1143, Data!Z$276:Z$306, 0)))</f>
        <v>-</v>
      </c>
      <c r="FX1143" s="11" t="str">
        <f>IF($DK1143 = FALSE, "-", ISNUMBER(MATCH(Z1143, Data!AA$276:AA$306, 0)))</f>
        <v>-</v>
      </c>
      <c r="FY1143" s="1413" t="s">
        <v>1314</v>
      </c>
      <c r="FZ1143" s="1413" t="s">
        <v>1314</v>
      </c>
      <c r="GA1143" s="1413" t="s">
        <v>1314</v>
      </c>
      <c r="GB1143" s="1413" t="s">
        <v>1314</v>
      </c>
      <c r="GC1143" s="1413" t="s">
        <v>1314</v>
      </c>
      <c r="GD1143" s="1413" t="s">
        <v>1314</v>
      </c>
      <c r="GE1143" s="1413" t="s">
        <v>1314</v>
      </c>
      <c r="GF1143" s="11" t="str">
        <f>IF($DK1143 = FALSE, "-", ISNUMBER(MATCH(AH1143, Data!AI$276:AI$306, 0)))</f>
        <v>-</v>
      </c>
      <c r="GG1143" s="1412" t="str">
        <f>IF($DK1143 = FALSE, "-", ISNUMBER(MATCH(AI1143, Data!AJ$276:AJ$306, 0)))</f>
        <v>-</v>
      </c>
      <c r="GH1143" s="1410"/>
      <c r="GI1143" s="1410"/>
      <c r="GJ1143" s="1415" t="s">
        <v>1314</v>
      </c>
      <c r="GK1143" s="1413" t="s">
        <v>1314</v>
      </c>
      <c r="GL1143" s="1413" t="s">
        <v>1314</v>
      </c>
      <c r="GM1143" s="1413" t="s">
        <v>1314</v>
      </c>
      <c r="GN1143" s="1413" t="s">
        <v>1314</v>
      </c>
      <c r="GO1143" s="11" t="str">
        <f t="shared" si="374"/>
        <v>-</v>
      </c>
      <c r="GP1143" s="1413" t="s">
        <v>1314</v>
      </c>
      <c r="GQ1143" s="1413" t="s">
        <v>1314</v>
      </c>
      <c r="GR1143" s="1413" t="s">
        <v>1314</v>
      </c>
      <c r="GS1143" s="11" t="str">
        <f t="shared" si="375"/>
        <v>-</v>
      </c>
      <c r="GT1143" s="11" t="str">
        <f t="shared" si="376"/>
        <v>-</v>
      </c>
      <c r="GU1143" s="1413" t="s">
        <v>1314</v>
      </c>
      <c r="GV1143" s="1413" t="s">
        <v>1314</v>
      </c>
      <c r="GW1143" s="1413" t="s">
        <v>1314</v>
      </c>
      <c r="GX1143" s="1413" t="s">
        <v>1314</v>
      </c>
      <c r="GY1143" s="1413" t="s">
        <v>1314</v>
      </c>
      <c r="GZ1143" s="1413" t="s">
        <v>1314</v>
      </c>
      <c r="HA1143" s="1413" t="s">
        <v>1314</v>
      </c>
      <c r="HB1143" s="11" t="str">
        <f t="shared" si="377"/>
        <v>-</v>
      </c>
      <c r="HC1143" s="1413" t="s">
        <v>1314</v>
      </c>
      <c r="HD1143" s="1413" t="s">
        <v>1314</v>
      </c>
      <c r="HE1143" s="1413" t="s">
        <v>1314</v>
      </c>
      <c r="HF1143" s="11" t="str">
        <f t="shared" si="378"/>
        <v>-</v>
      </c>
      <c r="HG1143" s="1658" t="str">
        <f t="shared" si="379"/>
        <v>-</v>
      </c>
      <c r="HH1143" s="1659" t="str">
        <f t="shared" si="380"/>
        <v>-</v>
      </c>
      <c r="HI1143" s="1660" t="str">
        <f t="shared" si="381"/>
        <v>-</v>
      </c>
      <c r="HJ1143" s="1413" t="s">
        <v>1314</v>
      </c>
      <c r="HK1143" s="1413" t="s">
        <v>1314</v>
      </c>
      <c r="HL1143" s="1413" t="s">
        <v>1314</v>
      </c>
      <c r="HM1143" s="1413" t="s">
        <v>1314</v>
      </c>
      <c r="HN1143" s="1413" t="s">
        <v>1314</v>
      </c>
      <c r="HO1143" s="1413" t="s">
        <v>1314</v>
      </c>
      <c r="HP1143" s="1413" t="s">
        <v>1314</v>
      </c>
      <c r="HQ1143" s="11" t="str">
        <f t="shared" si="382"/>
        <v>-</v>
      </c>
      <c r="HR1143" s="1416" t="s">
        <v>1314</v>
      </c>
    </row>
    <row r="1144" spans="1:226">
      <c r="A1144" s="1384"/>
      <c r="B1144" s="1384"/>
      <c r="C1144" s="1384"/>
      <c r="D1144" s="1384"/>
      <c r="E1144" s="1384"/>
      <c r="F1144" s="1384"/>
      <c r="G1144" s="1384"/>
      <c r="H1144" s="1384"/>
      <c r="I1144" s="1385"/>
      <c r="J1144" s="1385"/>
      <c r="K1144" s="1385"/>
      <c r="L1144" s="1385"/>
      <c r="M1144" s="1384"/>
      <c r="N1144" s="1384"/>
      <c r="O1144" s="1384"/>
      <c r="P1144" s="1384"/>
      <c r="Q1144" s="1386"/>
      <c r="R1144" s="1386"/>
      <c r="S1144" s="1386"/>
      <c r="T1144" s="1387"/>
      <c r="U1144" s="1386"/>
      <c r="V1144" s="1388"/>
      <c r="W1144" s="1388"/>
      <c r="X1144" s="1384"/>
      <c r="Y1144" s="1384"/>
      <c r="Z1144" s="1384"/>
      <c r="AA1144" s="1384"/>
      <c r="AB1144" s="1388"/>
      <c r="AC1144" s="1388"/>
      <c r="AD1144" s="1388"/>
      <c r="AE1144" s="1384"/>
      <c r="AF1144" s="1384"/>
      <c r="AG1144" s="1384"/>
      <c r="AH1144" s="1384"/>
      <c r="AI1144" s="1384"/>
      <c r="AJ1144" s="1384"/>
      <c r="AK1144" s="1386"/>
      <c r="AL1144" s="1386"/>
      <c r="AM1144" s="1386"/>
      <c r="AN1144" s="1386"/>
      <c r="AO1144" s="1386"/>
      <c r="AP1144" s="1386"/>
      <c r="AQ1144" s="1386"/>
      <c r="AR1144" s="1386"/>
      <c r="AS1144" s="1386"/>
      <c r="AT1144" s="1386"/>
      <c r="AU1144" s="1386"/>
      <c r="AV1144" s="1386"/>
      <c r="AW1144" s="1386"/>
      <c r="AX1144" s="1386"/>
      <c r="AY1144" s="1386"/>
      <c r="AZ1144" s="1386"/>
      <c r="BA1144" s="1386"/>
      <c r="BB1144" s="1386"/>
      <c r="BC1144" s="1385"/>
      <c r="BD1144" s="1385"/>
      <c r="BE1144" s="1385"/>
      <c r="BF1144" s="1385"/>
      <c r="BG1144" s="1385"/>
      <c r="BH1144" s="1385"/>
      <c r="BI1144" s="1385"/>
      <c r="BJ1144" s="1385"/>
      <c r="BK1144" s="1385"/>
      <c r="BL1144" s="1385"/>
      <c r="BM1144" s="1385"/>
      <c r="BN1144" s="1385"/>
      <c r="BO1144" s="1385"/>
      <c r="BP1144" s="1385"/>
      <c r="BQ1144" s="1385"/>
      <c r="BR1144" s="1385"/>
      <c r="BS1144" s="1385"/>
      <c r="BT1144" s="1385"/>
      <c r="BU1144" s="1386"/>
      <c r="BV1144" s="1386"/>
      <c r="BW1144" s="1386"/>
      <c r="BX1144" s="1386"/>
      <c r="BY1144" s="1386"/>
      <c r="BZ1144" s="1386"/>
      <c r="CA1144" s="1386"/>
      <c r="CB1144" s="1386"/>
      <c r="CC1144" s="1386"/>
      <c r="CD1144" s="1386"/>
      <c r="CE1144" s="1386"/>
      <c r="CF1144" s="1386"/>
      <c r="CG1144" s="1386"/>
      <c r="CH1144" s="1386"/>
      <c r="CI1144" s="1386"/>
      <c r="CJ1144" s="1386"/>
      <c r="CK1144" s="1386"/>
      <c r="CL1144" s="1386"/>
      <c r="CM1144" s="1385"/>
      <c r="CN1144" s="1385"/>
      <c r="CO1144" s="1385"/>
      <c r="CP1144" s="1385"/>
      <c r="CQ1144" s="1385"/>
      <c r="CR1144" s="1385"/>
      <c r="CS1144" s="1385"/>
      <c r="CT1144" s="1385"/>
      <c r="CU1144" s="1385"/>
      <c r="CV1144" s="1385"/>
      <c r="CW1144" s="1385"/>
      <c r="CX1144" s="1385"/>
      <c r="CY1144" s="1385"/>
      <c r="CZ1144" s="1385"/>
      <c r="DA1144" s="1385"/>
      <c r="DB1144" s="1385"/>
      <c r="DC1144" s="1385"/>
      <c r="DD1144" s="1385"/>
      <c r="DF1144" s="1408">
        <f>COUNTIF(E$6:E1144, E1144)</f>
        <v>0</v>
      </c>
      <c r="DG1144"/>
      <c r="DH1144"/>
      <c r="DI1144"/>
      <c r="DJ1144"/>
      <c r="DK1144" s="1409" t="b">
        <f t="shared" si="370"/>
        <v>0</v>
      </c>
      <c r="DL1144" s="1417"/>
      <c r="DM1144" s="1417"/>
      <c r="DN1144" s="1411" t="str">
        <f t="shared" si="385"/>
        <v>-</v>
      </c>
      <c r="DO1144" s="11" t="str">
        <f t="shared" si="385"/>
        <v>-</v>
      </c>
      <c r="DP1144" s="11" t="str">
        <f t="shared" si="385"/>
        <v>-</v>
      </c>
      <c r="DQ1144" s="11" t="str">
        <f t="shared" si="385"/>
        <v>-</v>
      </c>
      <c r="DR1144" s="11" t="str">
        <f t="shared" si="385"/>
        <v>-</v>
      </c>
      <c r="DS1144" s="11" t="str">
        <f t="shared" si="385"/>
        <v>-</v>
      </c>
      <c r="DT1144" s="11" t="str">
        <f t="shared" si="385"/>
        <v>-</v>
      </c>
      <c r="DU1144" s="11" t="str">
        <f t="shared" si="385"/>
        <v>-</v>
      </c>
      <c r="DV1144" s="11" t="str">
        <f t="shared" si="385"/>
        <v>-</v>
      </c>
      <c r="DW1144" s="11" t="str">
        <f t="shared" si="385"/>
        <v>-</v>
      </c>
      <c r="DX1144" s="11" t="str">
        <f t="shared" si="385"/>
        <v>-</v>
      </c>
      <c r="DY1144" s="11" t="str">
        <f t="shared" si="385"/>
        <v>-</v>
      </c>
      <c r="DZ1144" s="11" t="str">
        <f t="shared" si="385"/>
        <v>-</v>
      </c>
      <c r="EA1144" s="11" t="str">
        <f t="shared" si="385"/>
        <v>-</v>
      </c>
      <c r="EB1144" s="11" t="str">
        <f t="shared" si="385"/>
        <v>-</v>
      </c>
      <c r="EC1144" s="11" t="str">
        <f t="shared" si="385"/>
        <v>-</v>
      </c>
      <c r="ED1144" s="11" t="str">
        <f t="shared" si="386"/>
        <v>-</v>
      </c>
      <c r="EE1144" s="11" t="str">
        <f t="shared" si="386"/>
        <v>-</v>
      </c>
      <c r="EF1144" s="11" t="str">
        <f t="shared" si="386"/>
        <v>-</v>
      </c>
      <c r="EG1144" s="11" t="str">
        <f t="shared" si="386"/>
        <v>-</v>
      </c>
      <c r="EH1144" s="11" t="str">
        <f t="shared" si="386"/>
        <v>-</v>
      </c>
      <c r="EI1144" s="11" t="str">
        <f t="shared" si="386"/>
        <v>-</v>
      </c>
      <c r="EJ1144" s="11" t="str">
        <f t="shared" si="386"/>
        <v>-</v>
      </c>
      <c r="EK1144" s="11" t="str">
        <f t="shared" si="386"/>
        <v>-</v>
      </c>
      <c r="EL1144" s="11" t="str">
        <f t="shared" si="386"/>
        <v>-</v>
      </c>
      <c r="EM1144" s="11" t="str">
        <f t="shared" si="386"/>
        <v>-</v>
      </c>
      <c r="EN1144" s="11" t="str">
        <f t="shared" si="386"/>
        <v>-</v>
      </c>
      <c r="EO1144" s="11" t="str">
        <f t="shared" si="386"/>
        <v>-</v>
      </c>
      <c r="EP1144" s="11" t="str">
        <f t="shared" si="386"/>
        <v>-</v>
      </c>
      <c r="EQ1144" s="11" t="str">
        <f t="shared" si="386"/>
        <v>-</v>
      </c>
      <c r="ER1144" s="11" t="str">
        <f t="shared" si="386"/>
        <v>-</v>
      </c>
      <c r="ES1144" s="11" t="str">
        <f t="shared" si="386"/>
        <v>-</v>
      </c>
      <c r="ET1144" s="11" t="str">
        <f t="shared" si="371"/>
        <v>-</v>
      </c>
      <c r="EU1144" s="11" t="str">
        <f t="shared" si="372"/>
        <v>-</v>
      </c>
      <c r="EV1144" s="1412" t="str">
        <f t="shared" si="373"/>
        <v>-</v>
      </c>
      <c r="EW1144" s="1417"/>
      <c r="EX1144" s="1417"/>
      <c r="EY1144" s="1411" t="str">
        <f>IF($DK1144 = FALSE, "-", ISNUMBER(MATCH(A1144, Data!B$276:B$306, 0)))</f>
        <v>-</v>
      </c>
      <c r="EZ1144" s="11" t="str">
        <f>IF($DK1144 = FALSE, "-", ISNUMBER(MATCH(B1144, Data!C$276:C$306, 0)))</f>
        <v>-</v>
      </c>
      <c r="FA1144" s="11" t="str">
        <f>IF($DK1144 = FALSE, "-", ISNUMBER(MATCH(C1144, Data!D$276:D$306, 0)))</f>
        <v>-</v>
      </c>
      <c r="FB1144" s="11" t="str">
        <f>IF($DK1144 = FALSE, "-", ISNUMBER(MATCH(D1144, Data!E$276:E$306, 0)))</f>
        <v>-</v>
      </c>
      <c r="FC1144" s="11" t="str">
        <f>IF($DK1144 = FALSE, "-", ISNUMBER(MATCH(E1144, Data!F$276:F$306, 0)))</f>
        <v>-</v>
      </c>
      <c r="FD1144" s="11" t="str">
        <f>IF($DK1144 = FALSE, "-", ISNUMBER(MATCH(F1144, Data!G$276:G$306, 0)))</f>
        <v>-</v>
      </c>
      <c r="FE1144" s="11" t="str">
        <f>IF($DK1144 = FALSE, "-", ISNUMBER(MATCH(G1144, Data!H$276:H$306, 0)))</f>
        <v>-</v>
      </c>
      <c r="FF1144" s="1413" t="s">
        <v>1314</v>
      </c>
      <c r="FG1144" s="1413" t="s">
        <v>1314</v>
      </c>
      <c r="FH1144" s="1414" t="s">
        <v>1314</v>
      </c>
      <c r="FI1144" s="1414" t="s">
        <v>1314</v>
      </c>
      <c r="FJ1144" s="1413" t="s">
        <v>1314</v>
      </c>
      <c r="FK1144" s="1413" t="s">
        <v>1314</v>
      </c>
      <c r="FL1144" s="11" t="str">
        <f>IF($DK1144 = FALSE, "-", ISNUMBER(MATCH(N1144, Data!O$276:O$306, 0)))</f>
        <v>-</v>
      </c>
      <c r="FM1144" s="1413" t="s">
        <v>1314</v>
      </c>
      <c r="FN1144" s="1413" t="s">
        <v>1314</v>
      </c>
      <c r="FO1144" s="1413" t="s">
        <v>1314</v>
      </c>
      <c r="FP1144" s="1413" t="s">
        <v>1314</v>
      </c>
      <c r="FQ1144" s="1413" t="s">
        <v>1314</v>
      </c>
      <c r="FR1144" s="1413" t="s">
        <v>1314</v>
      </c>
      <c r="FS1144" s="1413" t="s">
        <v>1314</v>
      </c>
      <c r="FT1144" s="1413" t="s">
        <v>1314</v>
      </c>
      <c r="FU1144" s="1413" t="s">
        <v>1314</v>
      </c>
      <c r="FV1144" s="11" t="str">
        <f>IF($DK1144 = FALSE, "-", ISNUMBER(MATCH(X1144, Data!Y$276:Y$306, 0)))</f>
        <v>-</v>
      </c>
      <c r="FW1144" s="11" t="str">
        <f>IF($DK1144 = FALSE, "-", ISNUMBER(MATCH(Y1144, Data!Z$276:Z$306, 0)))</f>
        <v>-</v>
      </c>
      <c r="FX1144" s="11" t="str">
        <f>IF($DK1144 = FALSE, "-", ISNUMBER(MATCH(Z1144, Data!AA$276:AA$306, 0)))</f>
        <v>-</v>
      </c>
      <c r="FY1144" s="1413" t="s">
        <v>1314</v>
      </c>
      <c r="FZ1144" s="1413" t="s">
        <v>1314</v>
      </c>
      <c r="GA1144" s="1413" t="s">
        <v>1314</v>
      </c>
      <c r="GB1144" s="1413" t="s">
        <v>1314</v>
      </c>
      <c r="GC1144" s="1413" t="s">
        <v>1314</v>
      </c>
      <c r="GD1144" s="1413" t="s">
        <v>1314</v>
      </c>
      <c r="GE1144" s="1413" t="s">
        <v>1314</v>
      </c>
      <c r="GF1144" s="11" t="str">
        <f>IF($DK1144 = FALSE, "-", ISNUMBER(MATCH(AH1144, Data!AI$276:AI$306, 0)))</f>
        <v>-</v>
      </c>
      <c r="GG1144" s="1412" t="str">
        <f>IF($DK1144 = FALSE, "-", ISNUMBER(MATCH(AI1144, Data!AJ$276:AJ$306, 0)))</f>
        <v>-</v>
      </c>
      <c r="GH1144" s="1410"/>
      <c r="GI1144" s="1410"/>
      <c r="GJ1144" s="1415" t="s">
        <v>1314</v>
      </c>
      <c r="GK1144" s="1413" t="s">
        <v>1314</v>
      </c>
      <c r="GL1144" s="1413" t="s">
        <v>1314</v>
      </c>
      <c r="GM1144" s="1413" t="s">
        <v>1314</v>
      </c>
      <c r="GN1144" s="1413" t="s">
        <v>1314</v>
      </c>
      <c r="GO1144" s="11" t="str">
        <f t="shared" si="374"/>
        <v>-</v>
      </c>
      <c r="GP1144" s="1413" t="s">
        <v>1314</v>
      </c>
      <c r="GQ1144" s="1413" t="s">
        <v>1314</v>
      </c>
      <c r="GR1144" s="1413" t="s">
        <v>1314</v>
      </c>
      <c r="GS1144" s="11" t="str">
        <f t="shared" si="375"/>
        <v>-</v>
      </c>
      <c r="GT1144" s="11" t="str">
        <f t="shared" si="376"/>
        <v>-</v>
      </c>
      <c r="GU1144" s="1413" t="s">
        <v>1314</v>
      </c>
      <c r="GV1144" s="1413" t="s">
        <v>1314</v>
      </c>
      <c r="GW1144" s="1413" t="s">
        <v>1314</v>
      </c>
      <c r="GX1144" s="1413" t="s">
        <v>1314</v>
      </c>
      <c r="GY1144" s="1413" t="s">
        <v>1314</v>
      </c>
      <c r="GZ1144" s="1413" t="s">
        <v>1314</v>
      </c>
      <c r="HA1144" s="1413" t="s">
        <v>1314</v>
      </c>
      <c r="HB1144" s="11" t="str">
        <f t="shared" si="377"/>
        <v>-</v>
      </c>
      <c r="HC1144" s="1413" t="s">
        <v>1314</v>
      </c>
      <c r="HD1144" s="1413" t="s">
        <v>1314</v>
      </c>
      <c r="HE1144" s="1413" t="s">
        <v>1314</v>
      </c>
      <c r="HF1144" s="11" t="str">
        <f t="shared" si="378"/>
        <v>-</v>
      </c>
      <c r="HG1144" s="1658" t="str">
        <f t="shared" si="379"/>
        <v>-</v>
      </c>
      <c r="HH1144" s="1659" t="str">
        <f t="shared" si="380"/>
        <v>-</v>
      </c>
      <c r="HI1144" s="1660" t="str">
        <f t="shared" si="381"/>
        <v>-</v>
      </c>
      <c r="HJ1144" s="1413" t="s">
        <v>1314</v>
      </c>
      <c r="HK1144" s="1413" t="s">
        <v>1314</v>
      </c>
      <c r="HL1144" s="1413" t="s">
        <v>1314</v>
      </c>
      <c r="HM1144" s="1413" t="s">
        <v>1314</v>
      </c>
      <c r="HN1144" s="1413" t="s">
        <v>1314</v>
      </c>
      <c r="HO1144" s="1413" t="s">
        <v>1314</v>
      </c>
      <c r="HP1144" s="1413" t="s">
        <v>1314</v>
      </c>
      <c r="HQ1144" s="11" t="str">
        <f t="shared" si="382"/>
        <v>-</v>
      </c>
      <c r="HR1144" s="1416" t="s">
        <v>1314</v>
      </c>
    </row>
    <row r="1145" spans="1:226">
      <c r="A1145" s="1384"/>
      <c r="B1145" s="1384"/>
      <c r="C1145" s="1384"/>
      <c r="D1145" s="1384"/>
      <c r="E1145" s="1384"/>
      <c r="F1145" s="1384"/>
      <c r="G1145" s="1384"/>
      <c r="H1145" s="1384"/>
      <c r="I1145" s="1385"/>
      <c r="J1145" s="1385"/>
      <c r="K1145" s="1385"/>
      <c r="L1145" s="1385"/>
      <c r="M1145" s="1384"/>
      <c r="N1145" s="1384"/>
      <c r="O1145" s="1384"/>
      <c r="P1145" s="1384"/>
      <c r="Q1145" s="1386"/>
      <c r="R1145" s="1386"/>
      <c r="S1145" s="1386"/>
      <c r="T1145" s="1387"/>
      <c r="U1145" s="1386"/>
      <c r="V1145" s="1388"/>
      <c r="W1145" s="1388"/>
      <c r="X1145" s="1384"/>
      <c r="Y1145" s="1384"/>
      <c r="Z1145" s="1384"/>
      <c r="AA1145" s="1384"/>
      <c r="AB1145" s="1388"/>
      <c r="AC1145" s="1388"/>
      <c r="AD1145" s="1388"/>
      <c r="AE1145" s="1384"/>
      <c r="AF1145" s="1384"/>
      <c r="AG1145" s="1384"/>
      <c r="AH1145" s="1384"/>
      <c r="AI1145" s="1384"/>
      <c r="AJ1145" s="1384"/>
      <c r="AK1145" s="1386"/>
      <c r="AL1145" s="1386"/>
      <c r="AM1145" s="1386"/>
      <c r="AN1145" s="1386"/>
      <c r="AO1145" s="1386"/>
      <c r="AP1145" s="1386"/>
      <c r="AQ1145" s="1386"/>
      <c r="AR1145" s="1386"/>
      <c r="AS1145" s="1386"/>
      <c r="AT1145" s="1386"/>
      <c r="AU1145" s="1386"/>
      <c r="AV1145" s="1386"/>
      <c r="AW1145" s="1386"/>
      <c r="AX1145" s="1386"/>
      <c r="AY1145" s="1386"/>
      <c r="AZ1145" s="1386"/>
      <c r="BA1145" s="1386"/>
      <c r="BB1145" s="1386"/>
      <c r="BC1145" s="1385"/>
      <c r="BD1145" s="1385"/>
      <c r="BE1145" s="1385"/>
      <c r="BF1145" s="1385"/>
      <c r="BG1145" s="1385"/>
      <c r="BH1145" s="1385"/>
      <c r="BI1145" s="1385"/>
      <c r="BJ1145" s="1385"/>
      <c r="BK1145" s="1385"/>
      <c r="BL1145" s="1385"/>
      <c r="BM1145" s="1385"/>
      <c r="BN1145" s="1385"/>
      <c r="BO1145" s="1385"/>
      <c r="BP1145" s="1385"/>
      <c r="BQ1145" s="1385"/>
      <c r="BR1145" s="1385"/>
      <c r="BS1145" s="1385"/>
      <c r="BT1145" s="1385"/>
      <c r="BU1145" s="1386"/>
      <c r="BV1145" s="1386"/>
      <c r="BW1145" s="1386"/>
      <c r="BX1145" s="1386"/>
      <c r="BY1145" s="1386"/>
      <c r="BZ1145" s="1386"/>
      <c r="CA1145" s="1386"/>
      <c r="CB1145" s="1386"/>
      <c r="CC1145" s="1386"/>
      <c r="CD1145" s="1386"/>
      <c r="CE1145" s="1386"/>
      <c r="CF1145" s="1386"/>
      <c r="CG1145" s="1386"/>
      <c r="CH1145" s="1386"/>
      <c r="CI1145" s="1386"/>
      <c r="CJ1145" s="1386"/>
      <c r="CK1145" s="1386"/>
      <c r="CL1145" s="1386"/>
      <c r="CM1145" s="1385"/>
      <c r="CN1145" s="1385"/>
      <c r="CO1145" s="1385"/>
      <c r="CP1145" s="1385"/>
      <c r="CQ1145" s="1385"/>
      <c r="CR1145" s="1385"/>
      <c r="CS1145" s="1385"/>
      <c r="CT1145" s="1385"/>
      <c r="CU1145" s="1385"/>
      <c r="CV1145" s="1385"/>
      <c r="CW1145" s="1385"/>
      <c r="CX1145" s="1385"/>
      <c r="CY1145" s="1385"/>
      <c r="CZ1145" s="1385"/>
      <c r="DA1145" s="1385"/>
      <c r="DB1145" s="1385"/>
      <c r="DC1145" s="1385"/>
      <c r="DD1145" s="1385"/>
      <c r="DF1145" s="1408">
        <f>COUNTIF(E$6:E1145, E1145)</f>
        <v>0</v>
      </c>
      <c r="DG1145"/>
      <c r="DH1145"/>
      <c r="DI1145"/>
      <c r="DJ1145"/>
      <c r="DK1145" s="1409" t="b">
        <f t="shared" si="370"/>
        <v>0</v>
      </c>
      <c r="DL1145" s="1417"/>
      <c r="DM1145" s="1417"/>
      <c r="DN1145" s="1411" t="str">
        <f t="shared" si="385"/>
        <v>-</v>
      </c>
      <c r="DO1145" s="11" t="str">
        <f t="shared" si="385"/>
        <v>-</v>
      </c>
      <c r="DP1145" s="11" t="str">
        <f t="shared" si="385"/>
        <v>-</v>
      </c>
      <c r="DQ1145" s="11" t="str">
        <f t="shared" si="385"/>
        <v>-</v>
      </c>
      <c r="DR1145" s="11" t="str">
        <f t="shared" si="385"/>
        <v>-</v>
      </c>
      <c r="DS1145" s="11" t="str">
        <f t="shared" si="385"/>
        <v>-</v>
      </c>
      <c r="DT1145" s="11" t="str">
        <f t="shared" si="385"/>
        <v>-</v>
      </c>
      <c r="DU1145" s="11" t="str">
        <f t="shared" si="385"/>
        <v>-</v>
      </c>
      <c r="DV1145" s="11" t="str">
        <f t="shared" si="385"/>
        <v>-</v>
      </c>
      <c r="DW1145" s="11" t="str">
        <f t="shared" si="385"/>
        <v>-</v>
      </c>
      <c r="DX1145" s="11" t="str">
        <f t="shared" si="385"/>
        <v>-</v>
      </c>
      <c r="DY1145" s="11" t="str">
        <f t="shared" si="385"/>
        <v>-</v>
      </c>
      <c r="DZ1145" s="11" t="str">
        <f t="shared" si="385"/>
        <v>-</v>
      </c>
      <c r="EA1145" s="11" t="str">
        <f t="shared" si="385"/>
        <v>-</v>
      </c>
      <c r="EB1145" s="11" t="str">
        <f t="shared" si="385"/>
        <v>-</v>
      </c>
      <c r="EC1145" s="11" t="str">
        <f t="shared" si="385"/>
        <v>-</v>
      </c>
      <c r="ED1145" s="11" t="str">
        <f t="shared" si="386"/>
        <v>-</v>
      </c>
      <c r="EE1145" s="11" t="str">
        <f t="shared" si="386"/>
        <v>-</v>
      </c>
      <c r="EF1145" s="11" t="str">
        <f t="shared" si="386"/>
        <v>-</v>
      </c>
      <c r="EG1145" s="11" t="str">
        <f t="shared" si="386"/>
        <v>-</v>
      </c>
      <c r="EH1145" s="11" t="str">
        <f t="shared" si="386"/>
        <v>-</v>
      </c>
      <c r="EI1145" s="11" t="str">
        <f t="shared" si="386"/>
        <v>-</v>
      </c>
      <c r="EJ1145" s="11" t="str">
        <f t="shared" si="386"/>
        <v>-</v>
      </c>
      <c r="EK1145" s="11" t="str">
        <f t="shared" si="386"/>
        <v>-</v>
      </c>
      <c r="EL1145" s="11" t="str">
        <f t="shared" si="386"/>
        <v>-</v>
      </c>
      <c r="EM1145" s="11" t="str">
        <f t="shared" si="386"/>
        <v>-</v>
      </c>
      <c r="EN1145" s="11" t="str">
        <f t="shared" si="386"/>
        <v>-</v>
      </c>
      <c r="EO1145" s="11" t="str">
        <f t="shared" si="386"/>
        <v>-</v>
      </c>
      <c r="EP1145" s="11" t="str">
        <f t="shared" si="386"/>
        <v>-</v>
      </c>
      <c r="EQ1145" s="11" t="str">
        <f t="shared" si="386"/>
        <v>-</v>
      </c>
      <c r="ER1145" s="11" t="str">
        <f t="shared" si="386"/>
        <v>-</v>
      </c>
      <c r="ES1145" s="11" t="str">
        <f t="shared" si="386"/>
        <v>-</v>
      </c>
      <c r="ET1145" s="11" t="str">
        <f t="shared" si="371"/>
        <v>-</v>
      </c>
      <c r="EU1145" s="11" t="str">
        <f t="shared" si="372"/>
        <v>-</v>
      </c>
      <c r="EV1145" s="1412" t="str">
        <f t="shared" si="373"/>
        <v>-</v>
      </c>
      <c r="EW1145" s="1417"/>
      <c r="EX1145" s="1417"/>
      <c r="EY1145" s="1411" t="str">
        <f>IF($DK1145 = FALSE, "-", ISNUMBER(MATCH(A1145, Data!B$276:B$306, 0)))</f>
        <v>-</v>
      </c>
      <c r="EZ1145" s="11" t="str">
        <f>IF($DK1145 = FALSE, "-", ISNUMBER(MATCH(B1145, Data!C$276:C$306, 0)))</f>
        <v>-</v>
      </c>
      <c r="FA1145" s="11" t="str">
        <f>IF($DK1145 = FALSE, "-", ISNUMBER(MATCH(C1145, Data!D$276:D$306, 0)))</f>
        <v>-</v>
      </c>
      <c r="FB1145" s="11" t="str">
        <f>IF($DK1145 = FALSE, "-", ISNUMBER(MATCH(D1145, Data!E$276:E$306, 0)))</f>
        <v>-</v>
      </c>
      <c r="FC1145" s="11" t="str">
        <f>IF($DK1145 = FALSE, "-", ISNUMBER(MATCH(E1145, Data!F$276:F$306, 0)))</f>
        <v>-</v>
      </c>
      <c r="FD1145" s="11" t="str">
        <f>IF($DK1145 = FALSE, "-", ISNUMBER(MATCH(F1145, Data!G$276:G$306, 0)))</f>
        <v>-</v>
      </c>
      <c r="FE1145" s="11" t="str">
        <f>IF($DK1145 = FALSE, "-", ISNUMBER(MATCH(G1145, Data!H$276:H$306, 0)))</f>
        <v>-</v>
      </c>
      <c r="FF1145" s="1413" t="s">
        <v>1314</v>
      </c>
      <c r="FG1145" s="1413" t="s">
        <v>1314</v>
      </c>
      <c r="FH1145" s="1414" t="s">
        <v>1314</v>
      </c>
      <c r="FI1145" s="1414" t="s">
        <v>1314</v>
      </c>
      <c r="FJ1145" s="1413" t="s">
        <v>1314</v>
      </c>
      <c r="FK1145" s="1413" t="s">
        <v>1314</v>
      </c>
      <c r="FL1145" s="11" t="str">
        <f>IF($DK1145 = FALSE, "-", ISNUMBER(MATCH(N1145, Data!O$276:O$306, 0)))</f>
        <v>-</v>
      </c>
      <c r="FM1145" s="1413" t="s">
        <v>1314</v>
      </c>
      <c r="FN1145" s="1413" t="s">
        <v>1314</v>
      </c>
      <c r="FO1145" s="1413" t="s">
        <v>1314</v>
      </c>
      <c r="FP1145" s="1413" t="s">
        <v>1314</v>
      </c>
      <c r="FQ1145" s="1413" t="s">
        <v>1314</v>
      </c>
      <c r="FR1145" s="1413" t="s">
        <v>1314</v>
      </c>
      <c r="FS1145" s="1413" t="s">
        <v>1314</v>
      </c>
      <c r="FT1145" s="1413" t="s">
        <v>1314</v>
      </c>
      <c r="FU1145" s="1413" t="s">
        <v>1314</v>
      </c>
      <c r="FV1145" s="11" t="str">
        <f>IF($DK1145 = FALSE, "-", ISNUMBER(MATCH(X1145, Data!Y$276:Y$306, 0)))</f>
        <v>-</v>
      </c>
      <c r="FW1145" s="11" t="str">
        <f>IF($DK1145 = FALSE, "-", ISNUMBER(MATCH(Y1145, Data!Z$276:Z$306, 0)))</f>
        <v>-</v>
      </c>
      <c r="FX1145" s="11" t="str">
        <f>IF($DK1145 = FALSE, "-", ISNUMBER(MATCH(Z1145, Data!AA$276:AA$306, 0)))</f>
        <v>-</v>
      </c>
      <c r="FY1145" s="1413" t="s">
        <v>1314</v>
      </c>
      <c r="FZ1145" s="1413" t="s">
        <v>1314</v>
      </c>
      <c r="GA1145" s="1413" t="s">
        <v>1314</v>
      </c>
      <c r="GB1145" s="1413" t="s">
        <v>1314</v>
      </c>
      <c r="GC1145" s="1413" t="s">
        <v>1314</v>
      </c>
      <c r="GD1145" s="1413" t="s">
        <v>1314</v>
      </c>
      <c r="GE1145" s="1413" t="s">
        <v>1314</v>
      </c>
      <c r="GF1145" s="11" t="str">
        <f>IF($DK1145 = FALSE, "-", ISNUMBER(MATCH(AH1145, Data!AI$276:AI$306, 0)))</f>
        <v>-</v>
      </c>
      <c r="GG1145" s="1412" t="str">
        <f>IF($DK1145 = FALSE, "-", ISNUMBER(MATCH(AI1145, Data!AJ$276:AJ$306, 0)))</f>
        <v>-</v>
      </c>
      <c r="GH1145" s="1410"/>
      <c r="GI1145" s="1410"/>
      <c r="GJ1145" s="1415" t="s">
        <v>1314</v>
      </c>
      <c r="GK1145" s="1413" t="s">
        <v>1314</v>
      </c>
      <c r="GL1145" s="1413" t="s">
        <v>1314</v>
      </c>
      <c r="GM1145" s="1413" t="s">
        <v>1314</v>
      </c>
      <c r="GN1145" s="1413" t="s">
        <v>1314</v>
      </c>
      <c r="GO1145" s="11" t="str">
        <f t="shared" si="374"/>
        <v>-</v>
      </c>
      <c r="GP1145" s="1413" t="s">
        <v>1314</v>
      </c>
      <c r="GQ1145" s="1413" t="s">
        <v>1314</v>
      </c>
      <c r="GR1145" s="1413" t="s">
        <v>1314</v>
      </c>
      <c r="GS1145" s="11" t="str">
        <f t="shared" si="375"/>
        <v>-</v>
      </c>
      <c r="GT1145" s="11" t="str">
        <f t="shared" si="376"/>
        <v>-</v>
      </c>
      <c r="GU1145" s="1413" t="s">
        <v>1314</v>
      </c>
      <c r="GV1145" s="1413" t="s">
        <v>1314</v>
      </c>
      <c r="GW1145" s="1413" t="s">
        <v>1314</v>
      </c>
      <c r="GX1145" s="1413" t="s">
        <v>1314</v>
      </c>
      <c r="GY1145" s="1413" t="s">
        <v>1314</v>
      </c>
      <c r="GZ1145" s="1413" t="s">
        <v>1314</v>
      </c>
      <c r="HA1145" s="1413" t="s">
        <v>1314</v>
      </c>
      <c r="HB1145" s="11" t="str">
        <f t="shared" si="377"/>
        <v>-</v>
      </c>
      <c r="HC1145" s="1413" t="s">
        <v>1314</v>
      </c>
      <c r="HD1145" s="1413" t="s">
        <v>1314</v>
      </c>
      <c r="HE1145" s="1413" t="s">
        <v>1314</v>
      </c>
      <c r="HF1145" s="11" t="str">
        <f t="shared" si="378"/>
        <v>-</v>
      </c>
      <c r="HG1145" s="1658" t="str">
        <f t="shared" si="379"/>
        <v>-</v>
      </c>
      <c r="HH1145" s="1659" t="str">
        <f t="shared" si="380"/>
        <v>-</v>
      </c>
      <c r="HI1145" s="1660" t="str">
        <f t="shared" si="381"/>
        <v>-</v>
      </c>
      <c r="HJ1145" s="1413" t="s">
        <v>1314</v>
      </c>
      <c r="HK1145" s="1413" t="s">
        <v>1314</v>
      </c>
      <c r="HL1145" s="1413" t="s">
        <v>1314</v>
      </c>
      <c r="HM1145" s="1413" t="s">
        <v>1314</v>
      </c>
      <c r="HN1145" s="1413" t="s">
        <v>1314</v>
      </c>
      <c r="HO1145" s="1413" t="s">
        <v>1314</v>
      </c>
      <c r="HP1145" s="1413" t="s">
        <v>1314</v>
      </c>
      <c r="HQ1145" s="11" t="str">
        <f t="shared" si="382"/>
        <v>-</v>
      </c>
      <c r="HR1145" s="1416" t="s">
        <v>1314</v>
      </c>
    </row>
    <row r="1146" spans="1:226">
      <c r="A1146" s="1384"/>
      <c r="B1146" s="1384"/>
      <c r="C1146" s="1384"/>
      <c r="D1146" s="1384"/>
      <c r="E1146" s="1384"/>
      <c r="F1146" s="1384"/>
      <c r="G1146" s="1384"/>
      <c r="H1146" s="1384"/>
      <c r="I1146" s="1385"/>
      <c r="J1146" s="1385"/>
      <c r="K1146" s="1385"/>
      <c r="L1146" s="1385"/>
      <c r="M1146" s="1384"/>
      <c r="N1146" s="1384"/>
      <c r="O1146" s="1384"/>
      <c r="P1146" s="1384"/>
      <c r="Q1146" s="1386"/>
      <c r="R1146" s="1386"/>
      <c r="S1146" s="1386"/>
      <c r="T1146" s="1387"/>
      <c r="U1146" s="1386"/>
      <c r="V1146" s="1388"/>
      <c r="W1146" s="1388"/>
      <c r="X1146" s="1384"/>
      <c r="Y1146" s="1384"/>
      <c r="Z1146" s="1384"/>
      <c r="AA1146" s="1384"/>
      <c r="AB1146" s="1388"/>
      <c r="AC1146" s="1388"/>
      <c r="AD1146" s="1388"/>
      <c r="AE1146" s="1384"/>
      <c r="AF1146" s="1384"/>
      <c r="AG1146" s="1384"/>
      <c r="AH1146" s="1384"/>
      <c r="AI1146" s="1384"/>
      <c r="AJ1146" s="1384"/>
      <c r="AK1146" s="1386"/>
      <c r="AL1146" s="1386"/>
      <c r="AM1146" s="1386"/>
      <c r="AN1146" s="1386"/>
      <c r="AO1146" s="1386"/>
      <c r="AP1146" s="1386"/>
      <c r="AQ1146" s="1386"/>
      <c r="AR1146" s="1386"/>
      <c r="AS1146" s="1386"/>
      <c r="AT1146" s="1386"/>
      <c r="AU1146" s="1386"/>
      <c r="AV1146" s="1386"/>
      <c r="AW1146" s="1386"/>
      <c r="AX1146" s="1386"/>
      <c r="AY1146" s="1386"/>
      <c r="AZ1146" s="1386"/>
      <c r="BA1146" s="1386"/>
      <c r="BB1146" s="1386"/>
      <c r="BC1146" s="1385"/>
      <c r="BD1146" s="1385"/>
      <c r="BE1146" s="1385"/>
      <c r="BF1146" s="1385"/>
      <c r="BG1146" s="1385"/>
      <c r="BH1146" s="1385"/>
      <c r="BI1146" s="1385"/>
      <c r="BJ1146" s="1385"/>
      <c r="BK1146" s="1385"/>
      <c r="BL1146" s="1385"/>
      <c r="BM1146" s="1385"/>
      <c r="BN1146" s="1385"/>
      <c r="BO1146" s="1385"/>
      <c r="BP1146" s="1385"/>
      <c r="BQ1146" s="1385"/>
      <c r="BR1146" s="1385"/>
      <c r="BS1146" s="1385"/>
      <c r="BT1146" s="1385"/>
      <c r="BU1146" s="1386"/>
      <c r="BV1146" s="1386"/>
      <c r="BW1146" s="1386"/>
      <c r="BX1146" s="1386"/>
      <c r="BY1146" s="1386"/>
      <c r="BZ1146" s="1386"/>
      <c r="CA1146" s="1386"/>
      <c r="CB1146" s="1386"/>
      <c r="CC1146" s="1386"/>
      <c r="CD1146" s="1386"/>
      <c r="CE1146" s="1386"/>
      <c r="CF1146" s="1386"/>
      <c r="CG1146" s="1386"/>
      <c r="CH1146" s="1386"/>
      <c r="CI1146" s="1386"/>
      <c r="CJ1146" s="1386"/>
      <c r="CK1146" s="1386"/>
      <c r="CL1146" s="1386"/>
      <c r="CM1146" s="1385"/>
      <c r="CN1146" s="1385"/>
      <c r="CO1146" s="1385"/>
      <c r="CP1146" s="1385"/>
      <c r="CQ1146" s="1385"/>
      <c r="CR1146" s="1385"/>
      <c r="CS1146" s="1385"/>
      <c r="CT1146" s="1385"/>
      <c r="CU1146" s="1385"/>
      <c r="CV1146" s="1385"/>
      <c r="CW1146" s="1385"/>
      <c r="CX1146" s="1385"/>
      <c r="CY1146" s="1385"/>
      <c r="CZ1146" s="1385"/>
      <c r="DA1146" s="1385"/>
      <c r="DB1146" s="1385"/>
      <c r="DC1146" s="1385"/>
      <c r="DD1146" s="1385"/>
      <c r="DF1146" s="1408">
        <f>COUNTIF(E$6:E1146, E1146)</f>
        <v>0</v>
      </c>
      <c r="DG1146"/>
      <c r="DH1146"/>
      <c r="DI1146"/>
      <c r="DJ1146"/>
      <c r="DK1146" s="1409" t="b">
        <f t="shared" si="370"/>
        <v>0</v>
      </c>
      <c r="DL1146" s="1417"/>
      <c r="DM1146" s="1417"/>
      <c r="DN1146" s="1411" t="str">
        <f t="shared" si="385"/>
        <v>-</v>
      </c>
      <c r="DO1146" s="11" t="str">
        <f t="shared" si="385"/>
        <v>-</v>
      </c>
      <c r="DP1146" s="11" t="str">
        <f t="shared" si="385"/>
        <v>-</v>
      </c>
      <c r="DQ1146" s="11" t="str">
        <f t="shared" si="385"/>
        <v>-</v>
      </c>
      <c r="DR1146" s="11" t="str">
        <f t="shared" si="385"/>
        <v>-</v>
      </c>
      <c r="DS1146" s="11" t="str">
        <f t="shared" si="385"/>
        <v>-</v>
      </c>
      <c r="DT1146" s="11" t="str">
        <f t="shared" si="385"/>
        <v>-</v>
      </c>
      <c r="DU1146" s="11" t="str">
        <f t="shared" si="385"/>
        <v>-</v>
      </c>
      <c r="DV1146" s="11" t="str">
        <f t="shared" si="385"/>
        <v>-</v>
      </c>
      <c r="DW1146" s="11" t="str">
        <f t="shared" si="385"/>
        <v>-</v>
      </c>
      <c r="DX1146" s="11" t="str">
        <f t="shared" si="385"/>
        <v>-</v>
      </c>
      <c r="DY1146" s="11" t="str">
        <f t="shared" si="385"/>
        <v>-</v>
      </c>
      <c r="DZ1146" s="11" t="str">
        <f t="shared" si="385"/>
        <v>-</v>
      </c>
      <c r="EA1146" s="11" t="str">
        <f t="shared" si="385"/>
        <v>-</v>
      </c>
      <c r="EB1146" s="11" t="str">
        <f t="shared" si="385"/>
        <v>-</v>
      </c>
      <c r="EC1146" s="11" t="str">
        <f t="shared" si="385"/>
        <v>-</v>
      </c>
      <c r="ED1146" s="11" t="str">
        <f t="shared" si="386"/>
        <v>-</v>
      </c>
      <c r="EE1146" s="11" t="str">
        <f t="shared" si="386"/>
        <v>-</v>
      </c>
      <c r="EF1146" s="11" t="str">
        <f t="shared" si="386"/>
        <v>-</v>
      </c>
      <c r="EG1146" s="11" t="str">
        <f t="shared" si="386"/>
        <v>-</v>
      </c>
      <c r="EH1146" s="11" t="str">
        <f t="shared" si="386"/>
        <v>-</v>
      </c>
      <c r="EI1146" s="11" t="str">
        <f t="shared" si="386"/>
        <v>-</v>
      </c>
      <c r="EJ1146" s="11" t="str">
        <f t="shared" si="386"/>
        <v>-</v>
      </c>
      <c r="EK1146" s="11" t="str">
        <f t="shared" si="386"/>
        <v>-</v>
      </c>
      <c r="EL1146" s="11" t="str">
        <f t="shared" si="386"/>
        <v>-</v>
      </c>
      <c r="EM1146" s="11" t="str">
        <f t="shared" si="386"/>
        <v>-</v>
      </c>
      <c r="EN1146" s="11" t="str">
        <f t="shared" si="386"/>
        <v>-</v>
      </c>
      <c r="EO1146" s="11" t="str">
        <f t="shared" si="386"/>
        <v>-</v>
      </c>
      <c r="EP1146" s="11" t="str">
        <f t="shared" si="386"/>
        <v>-</v>
      </c>
      <c r="EQ1146" s="11" t="str">
        <f t="shared" si="386"/>
        <v>-</v>
      </c>
      <c r="ER1146" s="11" t="str">
        <f t="shared" si="386"/>
        <v>-</v>
      </c>
      <c r="ES1146" s="11" t="str">
        <f t="shared" si="386"/>
        <v>-</v>
      </c>
      <c r="ET1146" s="11" t="str">
        <f t="shared" si="371"/>
        <v>-</v>
      </c>
      <c r="EU1146" s="11" t="str">
        <f t="shared" si="372"/>
        <v>-</v>
      </c>
      <c r="EV1146" s="1412" t="str">
        <f t="shared" si="373"/>
        <v>-</v>
      </c>
      <c r="EW1146" s="1417"/>
      <c r="EX1146" s="1417"/>
      <c r="EY1146" s="1411" t="str">
        <f>IF($DK1146 = FALSE, "-", ISNUMBER(MATCH(A1146, Data!B$276:B$306, 0)))</f>
        <v>-</v>
      </c>
      <c r="EZ1146" s="11" t="str">
        <f>IF($DK1146 = FALSE, "-", ISNUMBER(MATCH(B1146, Data!C$276:C$306, 0)))</f>
        <v>-</v>
      </c>
      <c r="FA1146" s="11" t="str">
        <f>IF($DK1146 = FALSE, "-", ISNUMBER(MATCH(C1146, Data!D$276:D$306, 0)))</f>
        <v>-</v>
      </c>
      <c r="FB1146" s="11" t="str">
        <f>IF($DK1146 = FALSE, "-", ISNUMBER(MATCH(D1146, Data!E$276:E$306, 0)))</f>
        <v>-</v>
      </c>
      <c r="FC1146" s="11" t="str">
        <f>IF($DK1146 = FALSE, "-", ISNUMBER(MATCH(E1146, Data!F$276:F$306, 0)))</f>
        <v>-</v>
      </c>
      <c r="FD1146" s="11" t="str">
        <f>IF($DK1146 = FALSE, "-", ISNUMBER(MATCH(F1146, Data!G$276:G$306, 0)))</f>
        <v>-</v>
      </c>
      <c r="FE1146" s="11" t="str">
        <f>IF($DK1146 = FALSE, "-", ISNUMBER(MATCH(G1146, Data!H$276:H$306, 0)))</f>
        <v>-</v>
      </c>
      <c r="FF1146" s="1413" t="s">
        <v>1314</v>
      </c>
      <c r="FG1146" s="1413" t="s">
        <v>1314</v>
      </c>
      <c r="FH1146" s="1414" t="s">
        <v>1314</v>
      </c>
      <c r="FI1146" s="1414" t="s">
        <v>1314</v>
      </c>
      <c r="FJ1146" s="1413" t="s">
        <v>1314</v>
      </c>
      <c r="FK1146" s="1413" t="s">
        <v>1314</v>
      </c>
      <c r="FL1146" s="11" t="str">
        <f>IF($DK1146 = FALSE, "-", ISNUMBER(MATCH(N1146, Data!O$276:O$306, 0)))</f>
        <v>-</v>
      </c>
      <c r="FM1146" s="1413" t="s">
        <v>1314</v>
      </c>
      <c r="FN1146" s="1413" t="s">
        <v>1314</v>
      </c>
      <c r="FO1146" s="1413" t="s">
        <v>1314</v>
      </c>
      <c r="FP1146" s="1413" t="s">
        <v>1314</v>
      </c>
      <c r="FQ1146" s="1413" t="s">
        <v>1314</v>
      </c>
      <c r="FR1146" s="1413" t="s">
        <v>1314</v>
      </c>
      <c r="FS1146" s="1413" t="s">
        <v>1314</v>
      </c>
      <c r="FT1146" s="1413" t="s">
        <v>1314</v>
      </c>
      <c r="FU1146" s="1413" t="s">
        <v>1314</v>
      </c>
      <c r="FV1146" s="11" t="str">
        <f>IF($DK1146 = FALSE, "-", ISNUMBER(MATCH(X1146, Data!Y$276:Y$306, 0)))</f>
        <v>-</v>
      </c>
      <c r="FW1146" s="11" t="str">
        <f>IF($DK1146 = FALSE, "-", ISNUMBER(MATCH(Y1146, Data!Z$276:Z$306, 0)))</f>
        <v>-</v>
      </c>
      <c r="FX1146" s="11" t="str">
        <f>IF($DK1146 = FALSE, "-", ISNUMBER(MATCH(Z1146, Data!AA$276:AA$306, 0)))</f>
        <v>-</v>
      </c>
      <c r="FY1146" s="1413" t="s">
        <v>1314</v>
      </c>
      <c r="FZ1146" s="1413" t="s">
        <v>1314</v>
      </c>
      <c r="GA1146" s="1413" t="s">
        <v>1314</v>
      </c>
      <c r="GB1146" s="1413" t="s">
        <v>1314</v>
      </c>
      <c r="GC1146" s="1413" t="s">
        <v>1314</v>
      </c>
      <c r="GD1146" s="1413" t="s">
        <v>1314</v>
      </c>
      <c r="GE1146" s="1413" t="s">
        <v>1314</v>
      </c>
      <c r="GF1146" s="11" t="str">
        <f>IF($DK1146 = FALSE, "-", ISNUMBER(MATCH(AH1146, Data!AI$276:AI$306, 0)))</f>
        <v>-</v>
      </c>
      <c r="GG1146" s="1412" t="str">
        <f>IF($DK1146 = FALSE, "-", ISNUMBER(MATCH(AI1146, Data!AJ$276:AJ$306, 0)))</f>
        <v>-</v>
      </c>
      <c r="GH1146" s="1410"/>
      <c r="GI1146" s="1410"/>
      <c r="GJ1146" s="1415" t="s">
        <v>1314</v>
      </c>
      <c r="GK1146" s="1413" t="s">
        <v>1314</v>
      </c>
      <c r="GL1146" s="1413" t="s">
        <v>1314</v>
      </c>
      <c r="GM1146" s="1413" t="s">
        <v>1314</v>
      </c>
      <c r="GN1146" s="1413" t="s">
        <v>1314</v>
      </c>
      <c r="GO1146" s="11" t="str">
        <f t="shared" si="374"/>
        <v>-</v>
      </c>
      <c r="GP1146" s="1413" t="s">
        <v>1314</v>
      </c>
      <c r="GQ1146" s="1413" t="s">
        <v>1314</v>
      </c>
      <c r="GR1146" s="1413" t="s">
        <v>1314</v>
      </c>
      <c r="GS1146" s="11" t="str">
        <f t="shared" si="375"/>
        <v>-</v>
      </c>
      <c r="GT1146" s="11" t="str">
        <f t="shared" si="376"/>
        <v>-</v>
      </c>
      <c r="GU1146" s="1413" t="s">
        <v>1314</v>
      </c>
      <c r="GV1146" s="1413" t="s">
        <v>1314</v>
      </c>
      <c r="GW1146" s="1413" t="s">
        <v>1314</v>
      </c>
      <c r="GX1146" s="1413" t="s">
        <v>1314</v>
      </c>
      <c r="GY1146" s="1413" t="s">
        <v>1314</v>
      </c>
      <c r="GZ1146" s="1413" t="s">
        <v>1314</v>
      </c>
      <c r="HA1146" s="1413" t="s">
        <v>1314</v>
      </c>
      <c r="HB1146" s="11" t="str">
        <f t="shared" si="377"/>
        <v>-</v>
      </c>
      <c r="HC1146" s="1413" t="s">
        <v>1314</v>
      </c>
      <c r="HD1146" s="1413" t="s">
        <v>1314</v>
      </c>
      <c r="HE1146" s="1413" t="s">
        <v>1314</v>
      </c>
      <c r="HF1146" s="11" t="str">
        <f t="shared" si="378"/>
        <v>-</v>
      </c>
      <c r="HG1146" s="1658" t="str">
        <f t="shared" si="379"/>
        <v>-</v>
      </c>
      <c r="HH1146" s="1659" t="str">
        <f t="shared" si="380"/>
        <v>-</v>
      </c>
      <c r="HI1146" s="1660" t="str">
        <f t="shared" si="381"/>
        <v>-</v>
      </c>
      <c r="HJ1146" s="1413" t="s">
        <v>1314</v>
      </c>
      <c r="HK1146" s="1413" t="s">
        <v>1314</v>
      </c>
      <c r="HL1146" s="1413" t="s">
        <v>1314</v>
      </c>
      <c r="HM1146" s="1413" t="s">
        <v>1314</v>
      </c>
      <c r="HN1146" s="1413" t="s">
        <v>1314</v>
      </c>
      <c r="HO1146" s="1413" t="s">
        <v>1314</v>
      </c>
      <c r="HP1146" s="1413" t="s">
        <v>1314</v>
      </c>
      <c r="HQ1146" s="11" t="str">
        <f t="shared" si="382"/>
        <v>-</v>
      </c>
      <c r="HR1146" s="1416" t="s">
        <v>1314</v>
      </c>
    </row>
    <row r="1147" spans="1:226">
      <c r="A1147" s="1384"/>
      <c r="B1147" s="1384"/>
      <c r="C1147" s="1384"/>
      <c r="D1147" s="1384"/>
      <c r="E1147" s="1384"/>
      <c r="F1147" s="1384"/>
      <c r="G1147" s="1384"/>
      <c r="H1147" s="1384"/>
      <c r="I1147" s="1385"/>
      <c r="J1147" s="1385"/>
      <c r="K1147" s="1385"/>
      <c r="L1147" s="1385"/>
      <c r="M1147" s="1384"/>
      <c r="N1147" s="1384"/>
      <c r="O1147" s="1384"/>
      <c r="P1147" s="1384"/>
      <c r="Q1147" s="1386"/>
      <c r="R1147" s="1386"/>
      <c r="S1147" s="1386"/>
      <c r="T1147" s="1387"/>
      <c r="U1147" s="1386"/>
      <c r="V1147" s="1388"/>
      <c r="W1147" s="1388"/>
      <c r="X1147" s="1384"/>
      <c r="Y1147" s="1384"/>
      <c r="Z1147" s="1384"/>
      <c r="AA1147" s="1384"/>
      <c r="AB1147" s="1388"/>
      <c r="AC1147" s="1388"/>
      <c r="AD1147" s="1388"/>
      <c r="AE1147" s="1384"/>
      <c r="AF1147" s="1384"/>
      <c r="AG1147" s="1384"/>
      <c r="AH1147" s="1384"/>
      <c r="AI1147" s="1384"/>
      <c r="AJ1147" s="1384"/>
      <c r="AK1147" s="1386"/>
      <c r="AL1147" s="1386"/>
      <c r="AM1147" s="1386"/>
      <c r="AN1147" s="1386"/>
      <c r="AO1147" s="1386"/>
      <c r="AP1147" s="1386"/>
      <c r="AQ1147" s="1386"/>
      <c r="AR1147" s="1386"/>
      <c r="AS1147" s="1386"/>
      <c r="AT1147" s="1386"/>
      <c r="AU1147" s="1386"/>
      <c r="AV1147" s="1386"/>
      <c r="AW1147" s="1386"/>
      <c r="AX1147" s="1386"/>
      <c r="AY1147" s="1386"/>
      <c r="AZ1147" s="1386"/>
      <c r="BA1147" s="1386"/>
      <c r="BB1147" s="1386"/>
      <c r="BC1147" s="1385"/>
      <c r="BD1147" s="1385"/>
      <c r="BE1147" s="1385"/>
      <c r="BF1147" s="1385"/>
      <c r="BG1147" s="1385"/>
      <c r="BH1147" s="1385"/>
      <c r="BI1147" s="1385"/>
      <c r="BJ1147" s="1385"/>
      <c r="BK1147" s="1385"/>
      <c r="BL1147" s="1385"/>
      <c r="BM1147" s="1385"/>
      <c r="BN1147" s="1385"/>
      <c r="BO1147" s="1385"/>
      <c r="BP1147" s="1385"/>
      <c r="BQ1147" s="1385"/>
      <c r="BR1147" s="1385"/>
      <c r="BS1147" s="1385"/>
      <c r="BT1147" s="1385"/>
      <c r="BU1147" s="1386"/>
      <c r="BV1147" s="1386"/>
      <c r="BW1147" s="1386"/>
      <c r="BX1147" s="1386"/>
      <c r="BY1147" s="1386"/>
      <c r="BZ1147" s="1386"/>
      <c r="CA1147" s="1386"/>
      <c r="CB1147" s="1386"/>
      <c r="CC1147" s="1386"/>
      <c r="CD1147" s="1386"/>
      <c r="CE1147" s="1386"/>
      <c r="CF1147" s="1386"/>
      <c r="CG1147" s="1386"/>
      <c r="CH1147" s="1386"/>
      <c r="CI1147" s="1386"/>
      <c r="CJ1147" s="1386"/>
      <c r="CK1147" s="1386"/>
      <c r="CL1147" s="1386"/>
      <c r="CM1147" s="1385"/>
      <c r="CN1147" s="1385"/>
      <c r="CO1147" s="1385"/>
      <c r="CP1147" s="1385"/>
      <c r="CQ1147" s="1385"/>
      <c r="CR1147" s="1385"/>
      <c r="CS1147" s="1385"/>
      <c r="CT1147" s="1385"/>
      <c r="CU1147" s="1385"/>
      <c r="CV1147" s="1385"/>
      <c r="CW1147" s="1385"/>
      <c r="CX1147" s="1385"/>
      <c r="CY1147" s="1385"/>
      <c r="CZ1147" s="1385"/>
      <c r="DA1147" s="1385"/>
      <c r="DB1147" s="1385"/>
      <c r="DC1147" s="1385"/>
      <c r="DD1147" s="1385"/>
      <c r="DF1147" s="1408">
        <f>COUNTIF(E$6:E1147, E1147)</f>
        <v>0</v>
      </c>
      <c r="DG1147"/>
      <c r="DH1147"/>
      <c r="DI1147"/>
      <c r="DJ1147"/>
      <c r="DK1147" s="1409" t="b">
        <f t="shared" si="370"/>
        <v>0</v>
      </c>
      <c r="DL1147" s="1417"/>
      <c r="DM1147" s="1417"/>
      <c r="DN1147" s="1411" t="str">
        <f t="shared" si="385"/>
        <v>-</v>
      </c>
      <c r="DO1147" s="11" t="str">
        <f t="shared" si="385"/>
        <v>-</v>
      </c>
      <c r="DP1147" s="11" t="str">
        <f t="shared" si="385"/>
        <v>-</v>
      </c>
      <c r="DQ1147" s="11" t="str">
        <f t="shared" si="385"/>
        <v>-</v>
      </c>
      <c r="DR1147" s="11" t="str">
        <f t="shared" si="385"/>
        <v>-</v>
      </c>
      <c r="DS1147" s="11" t="str">
        <f t="shared" si="385"/>
        <v>-</v>
      </c>
      <c r="DT1147" s="11" t="str">
        <f t="shared" si="385"/>
        <v>-</v>
      </c>
      <c r="DU1147" s="11" t="str">
        <f t="shared" si="385"/>
        <v>-</v>
      </c>
      <c r="DV1147" s="11" t="str">
        <f t="shared" si="385"/>
        <v>-</v>
      </c>
      <c r="DW1147" s="11" t="str">
        <f t="shared" si="385"/>
        <v>-</v>
      </c>
      <c r="DX1147" s="11" t="str">
        <f t="shared" si="385"/>
        <v>-</v>
      </c>
      <c r="DY1147" s="11" t="str">
        <f t="shared" si="385"/>
        <v>-</v>
      </c>
      <c r="DZ1147" s="11" t="str">
        <f t="shared" si="385"/>
        <v>-</v>
      </c>
      <c r="EA1147" s="11" t="str">
        <f t="shared" si="385"/>
        <v>-</v>
      </c>
      <c r="EB1147" s="11" t="str">
        <f t="shared" si="385"/>
        <v>-</v>
      </c>
      <c r="EC1147" s="11" t="str">
        <f t="shared" si="385"/>
        <v>-</v>
      </c>
      <c r="ED1147" s="11" t="str">
        <f t="shared" si="386"/>
        <v>-</v>
      </c>
      <c r="EE1147" s="11" t="str">
        <f t="shared" si="386"/>
        <v>-</v>
      </c>
      <c r="EF1147" s="11" t="str">
        <f t="shared" si="386"/>
        <v>-</v>
      </c>
      <c r="EG1147" s="11" t="str">
        <f t="shared" si="386"/>
        <v>-</v>
      </c>
      <c r="EH1147" s="11" t="str">
        <f t="shared" si="386"/>
        <v>-</v>
      </c>
      <c r="EI1147" s="11" t="str">
        <f t="shared" si="386"/>
        <v>-</v>
      </c>
      <c r="EJ1147" s="11" t="str">
        <f t="shared" si="386"/>
        <v>-</v>
      </c>
      <c r="EK1147" s="11" t="str">
        <f t="shared" si="386"/>
        <v>-</v>
      </c>
      <c r="EL1147" s="11" t="str">
        <f t="shared" si="386"/>
        <v>-</v>
      </c>
      <c r="EM1147" s="11" t="str">
        <f t="shared" si="386"/>
        <v>-</v>
      </c>
      <c r="EN1147" s="11" t="str">
        <f t="shared" si="386"/>
        <v>-</v>
      </c>
      <c r="EO1147" s="11" t="str">
        <f t="shared" si="386"/>
        <v>-</v>
      </c>
      <c r="EP1147" s="11" t="str">
        <f t="shared" si="386"/>
        <v>-</v>
      </c>
      <c r="EQ1147" s="11" t="str">
        <f t="shared" si="386"/>
        <v>-</v>
      </c>
      <c r="ER1147" s="11" t="str">
        <f t="shared" si="386"/>
        <v>-</v>
      </c>
      <c r="ES1147" s="11" t="str">
        <f t="shared" si="386"/>
        <v>-</v>
      </c>
      <c r="ET1147" s="11" t="str">
        <f t="shared" si="371"/>
        <v>-</v>
      </c>
      <c r="EU1147" s="11" t="str">
        <f t="shared" si="372"/>
        <v>-</v>
      </c>
      <c r="EV1147" s="1412" t="str">
        <f t="shared" si="373"/>
        <v>-</v>
      </c>
      <c r="EW1147" s="1417"/>
      <c r="EX1147" s="1417"/>
      <c r="EY1147" s="1411" t="str">
        <f>IF($DK1147 = FALSE, "-", ISNUMBER(MATCH(A1147, Data!B$276:B$306, 0)))</f>
        <v>-</v>
      </c>
      <c r="EZ1147" s="11" t="str">
        <f>IF($DK1147 = FALSE, "-", ISNUMBER(MATCH(B1147, Data!C$276:C$306, 0)))</f>
        <v>-</v>
      </c>
      <c r="FA1147" s="11" t="str">
        <f>IF($DK1147 = FALSE, "-", ISNUMBER(MATCH(C1147, Data!D$276:D$306, 0)))</f>
        <v>-</v>
      </c>
      <c r="FB1147" s="11" t="str">
        <f>IF($DK1147 = FALSE, "-", ISNUMBER(MATCH(D1147, Data!E$276:E$306, 0)))</f>
        <v>-</v>
      </c>
      <c r="FC1147" s="11" t="str">
        <f>IF($DK1147 = FALSE, "-", ISNUMBER(MATCH(E1147, Data!F$276:F$306, 0)))</f>
        <v>-</v>
      </c>
      <c r="FD1147" s="11" t="str">
        <f>IF($DK1147 = FALSE, "-", ISNUMBER(MATCH(F1147, Data!G$276:G$306, 0)))</f>
        <v>-</v>
      </c>
      <c r="FE1147" s="11" t="str">
        <f>IF($DK1147 = FALSE, "-", ISNUMBER(MATCH(G1147, Data!H$276:H$306, 0)))</f>
        <v>-</v>
      </c>
      <c r="FF1147" s="1413" t="s">
        <v>1314</v>
      </c>
      <c r="FG1147" s="1413" t="s">
        <v>1314</v>
      </c>
      <c r="FH1147" s="1414" t="s">
        <v>1314</v>
      </c>
      <c r="FI1147" s="1414" t="s">
        <v>1314</v>
      </c>
      <c r="FJ1147" s="1413" t="s">
        <v>1314</v>
      </c>
      <c r="FK1147" s="1413" t="s">
        <v>1314</v>
      </c>
      <c r="FL1147" s="11" t="str">
        <f>IF($DK1147 = FALSE, "-", ISNUMBER(MATCH(N1147, Data!O$276:O$306, 0)))</f>
        <v>-</v>
      </c>
      <c r="FM1147" s="1413" t="s">
        <v>1314</v>
      </c>
      <c r="FN1147" s="1413" t="s">
        <v>1314</v>
      </c>
      <c r="FO1147" s="1413" t="s">
        <v>1314</v>
      </c>
      <c r="FP1147" s="1413" t="s">
        <v>1314</v>
      </c>
      <c r="FQ1147" s="1413" t="s">
        <v>1314</v>
      </c>
      <c r="FR1147" s="1413" t="s">
        <v>1314</v>
      </c>
      <c r="FS1147" s="1413" t="s">
        <v>1314</v>
      </c>
      <c r="FT1147" s="1413" t="s">
        <v>1314</v>
      </c>
      <c r="FU1147" s="1413" t="s">
        <v>1314</v>
      </c>
      <c r="FV1147" s="11" t="str">
        <f>IF($DK1147 = FALSE, "-", ISNUMBER(MATCH(X1147, Data!Y$276:Y$306, 0)))</f>
        <v>-</v>
      </c>
      <c r="FW1147" s="11" t="str">
        <f>IF($DK1147 = FALSE, "-", ISNUMBER(MATCH(Y1147, Data!Z$276:Z$306, 0)))</f>
        <v>-</v>
      </c>
      <c r="FX1147" s="11" t="str">
        <f>IF($DK1147 = FALSE, "-", ISNUMBER(MATCH(Z1147, Data!AA$276:AA$306, 0)))</f>
        <v>-</v>
      </c>
      <c r="FY1147" s="1413" t="s">
        <v>1314</v>
      </c>
      <c r="FZ1147" s="1413" t="s">
        <v>1314</v>
      </c>
      <c r="GA1147" s="1413" t="s">
        <v>1314</v>
      </c>
      <c r="GB1147" s="1413" t="s">
        <v>1314</v>
      </c>
      <c r="GC1147" s="1413" t="s">
        <v>1314</v>
      </c>
      <c r="GD1147" s="1413" t="s">
        <v>1314</v>
      </c>
      <c r="GE1147" s="1413" t="s">
        <v>1314</v>
      </c>
      <c r="GF1147" s="11" t="str">
        <f>IF($DK1147 = FALSE, "-", ISNUMBER(MATCH(AH1147, Data!AI$276:AI$306, 0)))</f>
        <v>-</v>
      </c>
      <c r="GG1147" s="1412" t="str">
        <f>IF($DK1147 = FALSE, "-", ISNUMBER(MATCH(AI1147, Data!AJ$276:AJ$306, 0)))</f>
        <v>-</v>
      </c>
      <c r="GH1147" s="1410"/>
      <c r="GI1147" s="1410"/>
      <c r="GJ1147" s="1415" t="s">
        <v>1314</v>
      </c>
      <c r="GK1147" s="1413" t="s">
        <v>1314</v>
      </c>
      <c r="GL1147" s="1413" t="s">
        <v>1314</v>
      </c>
      <c r="GM1147" s="1413" t="s">
        <v>1314</v>
      </c>
      <c r="GN1147" s="1413" t="s">
        <v>1314</v>
      </c>
      <c r="GO1147" s="11" t="str">
        <f t="shared" si="374"/>
        <v>-</v>
      </c>
      <c r="GP1147" s="1413" t="s">
        <v>1314</v>
      </c>
      <c r="GQ1147" s="1413" t="s">
        <v>1314</v>
      </c>
      <c r="GR1147" s="1413" t="s">
        <v>1314</v>
      </c>
      <c r="GS1147" s="11" t="str">
        <f t="shared" si="375"/>
        <v>-</v>
      </c>
      <c r="GT1147" s="11" t="str">
        <f t="shared" si="376"/>
        <v>-</v>
      </c>
      <c r="GU1147" s="1413" t="s">
        <v>1314</v>
      </c>
      <c r="GV1147" s="1413" t="s">
        <v>1314</v>
      </c>
      <c r="GW1147" s="1413" t="s">
        <v>1314</v>
      </c>
      <c r="GX1147" s="1413" t="s">
        <v>1314</v>
      </c>
      <c r="GY1147" s="1413" t="s">
        <v>1314</v>
      </c>
      <c r="GZ1147" s="1413" t="s">
        <v>1314</v>
      </c>
      <c r="HA1147" s="1413" t="s">
        <v>1314</v>
      </c>
      <c r="HB1147" s="11" t="str">
        <f t="shared" si="377"/>
        <v>-</v>
      </c>
      <c r="HC1147" s="1413" t="s">
        <v>1314</v>
      </c>
      <c r="HD1147" s="1413" t="s">
        <v>1314</v>
      </c>
      <c r="HE1147" s="1413" t="s">
        <v>1314</v>
      </c>
      <c r="HF1147" s="11" t="str">
        <f t="shared" si="378"/>
        <v>-</v>
      </c>
      <c r="HG1147" s="1658" t="str">
        <f t="shared" si="379"/>
        <v>-</v>
      </c>
      <c r="HH1147" s="1659" t="str">
        <f t="shared" si="380"/>
        <v>-</v>
      </c>
      <c r="HI1147" s="1660" t="str">
        <f t="shared" si="381"/>
        <v>-</v>
      </c>
      <c r="HJ1147" s="1413" t="s">
        <v>1314</v>
      </c>
      <c r="HK1147" s="1413" t="s">
        <v>1314</v>
      </c>
      <c r="HL1147" s="1413" t="s">
        <v>1314</v>
      </c>
      <c r="HM1147" s="1413" t="s">
        <v>1314</v>
      </c>
      <c r="HN1147" s="1413" t="s">
        <v>1314</v>
      </c>
      <c r="HO1147" s="1413" t="s">
        <v>1314</v>
      </c>
      <c r="HP1147" s="1413" t="s">
        <v>1314</v>
      </c>
      <c r="HQ1147" s="11" t="str">
        <f t="shared" si="382"/>
        <v>-</v>
      </c>
      <c r="HR1147" s="1416" t="s">
        <v>1314</v>
      </c>
    </row>
    <row r="1148" spans="1:226">
      <c r="A1148" s="1384"/>
      <c r="B1148" s="1384"/>
      <c r="C1148" s="1384"/>
      <c r="D1148" s="1384"/>
      <c r="E1148" s="1384"/>
      <c r="F1148" s="1384"/>
      <c r="G1148" s="1384"/>
      <c r="H1148" s="1384"/>
      <c r="I1148" s="1385"/>
      <c r="J1148" s="1385"/>
      <c r="K1148" s="1385"/>
      <c r="L1148" s="1385"/>
      <c r="M1148" s="1384"/>
      <c r="N1148" s="1384"/>
      <c r="O1148" s="1384"/>
      <c r="P1148" s="1384"/>
      <c r="Q1148" s="1386"/>
      <c r="R1148" s="1386"/>
      <c r="S1148" s="1386"/>
      <c r="T1148" s="1387"/>
      <c r="U1148" s="1386"/>
      <c r="V1148" s="1388"/>
      <c r="W1148" s="1388"/>
      <c r="X1148" s="1384"/>
      <c r="Y1148" s="1384"/>
      <c r="Z1148" s="1384"/>
      <c r="AA1148" s="1384"/>
      <c r="AB1148" s="1388"/>
      <c r="AC1148" s="1388"/>
      <c r="AD1148" s="1388"/>
      <c r="AE1148" s="1384"/>
      <c r="AF1148" s="1384"/>
      <c r="AG1148" s="1384"/>
      <c r="AH1148" s="1384"/>
      <c r="AI1148" s="1384"/>
      <c r="AJ1148" s="1384"/>
      <c r="AK1148" s="1386"/>
      <c r="AL1148" s="1386"/>
      <c r="AM1148" s="1386"/>
      <c r="AN1148" s="1386"/>
      <c r="AO1148" s="1386"/>
      <c r="AP1148" s="1386"/>
      <c r="AQ1148" s="1386"/>
      <c r="AR1148" s="1386"/>
      <c r="AS1148" s="1386"/>
      <c r="AT1148" s="1386"/>
      <c r="AU1148" s="1386"/>
      <c r="AV1148" s="1386"/>
      <c r="AW1148" s="1386"/>
      <c r="AX1148" s="1386"/>
      <c r="AY1148" s="1386"/>
      <c r="AZ1148" s="1386"/>
      <c r="BA1148" s="1386"/>
      <c r="BB1148" s="1386"/>
      <c r="BC1148" s="1385"/>
      <c r="BD1148" s="1385"/>
      <c r="BE1148" s="1385"/>
      <c r="BF1148" s="1385"/>
      <c r="BG1148" s="1385"/>
      <c r="BH1148" s="1385"/>
      <c r="BI1148" s="1385"/>
      <c r="BJ1148" s="1385"/>
      <c r="BK1148" s="1385"/>
      <c r="BL1148" s="1385"/>
      <c r="BM1148" s="1385"/>
      <c r="BN1148" s="1385"/>
      <c r="BO1148" s="1385"/>
      <c r="BP1148" s="1385"/>
      <c r="BQ1148" s="1385"/>
      <c r="BR1148" s="1385"/>
      <c r="BS1148" s="1385"/>
      <c r="BT1148" s="1385"/>
      <c r="BU1148" s="1386"/>
      <c r="BV1148" s="1386"/>
      <c r="BW1148" s="1386"/>
      <c r="BX1148" s="1386"/>
      <c r="BY1148" s="1386"/>
      <c r="BZ1148" s="1386"/>
      <c r="CA1148" s="1386"/>
      <c r="CB1148" s="1386"/>
      <c r="CC1148" s="1386"/>
      <c r="CD1148" s="1386"/>
      <c r="CE1148" s="1386"/>
      <c r="CF1148" s="1386"/>
      <c r="CG1148" s="1386"/>
      <c r="CH1148" s="1386"/>
      <c r="CI1148" s="1386"/>
      <c r="CJ1148" s="1386"/>
      <c r="CK1148" s="1386"/>
      <c r="CL1148" s="1386"/>
      <c r="CM1148" s="1385"/>
      <c r="CN1148" s="1385"/>
      <c r="CO1148" s="1385"/>
      <c r="CP1148" s="1385"/>
      <c r="CQ1148" s="1385"/>
      <c r="CR1148" s="1385"/>
      <c r="CS1148" s="1385"/>
      <c r="CT1148" s="1385"/>
      <c r="CU1148" s="1385"/>
      <c r="CV1148" s="1385"/>
      <c r="CW1148" s="1385"/>
      <c r="CX1148" s="1385"/>
      <c r="CY1148" s="1385"/>
      <c r="CZ1148" s="1385"/>
      <c r="DA1148" s="1385"/>
      <c r="DB1148" s="1385"/>
      <c r="DC1148" s="1385"/>
      <c r="DD1148" s="1385"/>
      <c r="DF1148" s="1408">
        <f>COUNTIF(E$6:E1148, E1148)</f>
        <v>0</v>
      </c>
      <c r="DG1148"/>
      <c r="DH1148"/>
      <c r="DI1148"/>
      <c r="DJ1148"/>
      <c r="DK1148" s="1409" t="b">
        <f t="shared" si="370"/>
        <v>0</v>
      </c>
      <c r="DL1148" s="1417"/>
      <c r="DM1148" s="1417"/>
      <c r="DN1148" s="1411" t="str">
        <f t="shared" si="385"/>
        <v>-</v>
      </c>
      <c r="DO1148" s="11" t="str">
        <f t="shared" si="385"/>
        <v>-</v>
      </c>
      <c r="DP1148" s="11" t="str">
        <f t="shared" si="385"/>
        <v>-</v>
      </c>
      <c r="DQ1148" s="11" t="str">
        <f t="shared" si="385"/>
        <v>-</v>
      </c>
      <c r="DR1148" s="11" t="str">
        <f t="shared" si="385"/>
        <v>-</v>
      </c>
      <c r="DS1148" s="11" t="str">
        <f t="shared" si="385"/>
        <v>-</v>
      </c>
      <c r="DT1148" s="11" t="str">
        <f t="shared" si="385"/>
        <v>-</v>
      </c>
      <c r="DU1148" s="11" t="str">
        <f t="shared" si="385"/>
        <v>-</v>
      </c>
      <c r="DV1148" s="11" t="str">
        <f t="shared" si="385"/>
        <v>-</v>
      </c>
      <c r="DW1148" s="11" t="str">
        <f t="shared" si="385"/>
        <v>-</v>
      </c>
      <c r="DX1148" s="11" t="str">
        <f t="shared" si="385"/>
        <v>-</v>
      </c>
      <c r="DY1148" s="11" t="str">
        <f t="shared" si="385"/>
        <v>-</v>
      </c>
      <c r="DZ1148" s="11" t="str">
        <f t="shared" si="385"/>
        <v>-</v>
      </c>
      <c r="EA1148" s="11" t="str">
        <f t="shared" si="385"/>
        <v>-</v>
      </c>
      <c r="EB1148" s="11" t="str">
        <f t="shared" si="385"/>
        <v>-</v>
      </c>
      <c r="EC1148" s="11" t="str">
        <f t="shared" si="385"/>
        <v>-</v>
      </c>
      <c r="ED1148" s="11" t="str">
        <f t="shared" si="386"/>
        <v>-</v>
      </c>
      <c r="EE1148" s="11" t="str">
        <f t="shared" si="386"/>
        <v>-</v>
      </c>
      <c r="EF1148" s="11" t="str">
        <f t="shared" si="386"/>
        <v>-</v>
      </c>
      <c r="EG1148" s="11" t="str">
        <f t="shared" si="386"/>
        <v>-</v>
      </c>
      <c r="EH1148" s="11" t="str">
        <f t="shared" si="386"/>
        <v>-</v>
      </c>
      <c r="EI1148" s="11" t="str">
        <f t="shared" si="386"/>
        <v>-</v>
      </c>
      <c r="EJ1148" s="11" t="str">
        <f t="shared" si="386"/>
        <v>-</v>
      </c>
      <c r="EK1148" s="11" t="str">
        <f t="shared" si="386"/>
        <v>-</v>
      </c>
      <c r="EL1148" s="11" t="str">
        <f t="shared" si="386"/>
        <v>-</v>
      </c>
      <c r="EM1148" s="11" t="str">
        <f t="shared" si="386"/>
        <v>-</v>
      </c>
      <c r="EN1148" s="11" t="str">
        <f t="shared" si="386"/>
        <v>-</v>
      </c>
      <c r="EO1148" s="11" t="str">
        <f t="shared" si="386"/>
        <v>-</v>
      </c>
      <c r="EP1148" s="11" t="str">
        <f t="shared" si="386"/>
        <v>-</v>
      </c>
      <c r="EQ1148" s="11" t="str">
        <f t="shared" si="386"/>
        <v>-</v>
      </c>
      <c r="ER1148" s="11" t="str">
        <f t="shared" si="386"/>
        <v>-</v>
      </c>
      <c r="ES1148" s="11" t="str">
        <f t="shared" si="386"/>
        <v>-</v>
      </c>
      <c r="ET1148" s="11" t="str">
        <f t="shared" si="371"/>
        <v>-</v>
      </c>
      <c r="EU1148" s="11" t="str">
        <f t="shared" si="372"/>
        <v>-</v>
      </c>
      <c r="EV1148" s="1412" t="str">
        <f t="shared" si="373"/>
        <v>-</v>
      </c>
      <c r="EW1148" s="1417"/>
      <c r="EX1148" s="1417"/>
      <c r="EY1148" s="1411" t="str">
        <f>IF($DK1148 = FALSE, "-", ISNUMBER(MATCH(A1148, Data!B$276:B$306, 0)))</f>
        <v>-</v>
      </c>
      <c r="EZ1148" s="11" t="str">
        <f>IF($DK1148 = FALSE, "-", ISNUMBER(MATCH(B1148, Data!C$276:C$306, 0)))</f>
        <v>-</v>
      </c>
      <c r="FA1148" s="11" t="str">
        <f>IF($DK1148 = FALSE, "-", ISNUMBER(MATCH(C1148, Data!D$276:D$306, 0)))</f>
        <v>-</v>
      </c>
      <c r="FB1148" s="11" t="str">
        <f>IF($DK1148 = FALSE, "-", ISNUMBER(MATCH(D1148, Data!E$276:E$306, 0)))</f>
        <v>-</v>
      </c>
      <c r="FC1148" s="11" t="str">
        <f>IF($DK1148 = FALSE, "-", ISNUMBER(MATCH(E1148, Data!F$276:F$306, 0)))</f>
        <v>-</v>
      </c>
      <c r="FD1148" s="11" t="str">
        <f>IF($DK1148 = FALSE, "-", ISNUMBER(MATCH(F1148, Data!G$276:G$306, 0)))</f>
        <v>-</v>
      </c>
      <c r="FE1148" s="11" t="str">
        <f>IF($DK1148 = FALSE, "-", ISNUMBER(MATCH(G1148, Data!H$276:H$306, 0)))</f>
        <v>-</v>
      </c>
      <c r="FF1148" s="1413" t="s">
        <v>1314</v>
      </c>
      <c r="FG1148" s="1413" t="s">
        <v>1314</v>
      </c>
      <c r="FH1148" s="1414" t="s">
        <v>1314</v>
      </c>
      <c r="FI1148" s="1414" t="s">
        <v>1314</v>
      </c>
      <c r="FJ1148" s="1413" t="s">
        <v>1314</v>
      </c>
      <c r="FK1148" s="1413" t="s">
        <v>1314</v>
      </c>
      <c r="FL1148" s="11" t="str">
        <f>IF($DK1148 = FALSE, "-", ISNUMBER(MATCH(N1148, Data!O$276:O$306, 0)))</f>
        <v>-</v>
      </c>
      <c r="FM1148" s="1413" t="s">
        <v>1314</v>
      </c>
      <c r="FN1148" s="1413" t="s">
        <v>1314</v>
      </c>
      <c r="FO1148" s="1413" t="s">
        <v>1314</v>
      </c>
      <c r="FP1148" s="1413" t="s">
        <v>1314</v>
      </c>
      <c r="FQ1148" s="1413" t="s">
        <v>1314</v>
      </c>
      <c r="FR1148" s="1413" t="s">
        <v>1314</v>
      </c>
      <c r="FS1148" s="1413" t="s">
        <v>1314</v>
      </c>
      <c r="FT1148" s="1413" t="s">
        <v>1314</v>
      </c>
      <c r="FU1148" s="1413" t="s">
        <v>1314</v>
      </c>
      <c r="FV1148" s="11" t="str">
        <f>IF($DK1148 = FALSE, "-", ISNUMBER(MATCH(X1148, Data!Y$276:Y$306, 0)))</f>
        <v>-</v>
      </c>
      <c r="FW1148" s="11" t="str">
        <f>IF($DK1148 = FALSE, "-", ISNUMBER(MATCH(Y1148, Data!Z$276:Z$306, 0)))</f>
        <v>-</v>
      </c>
      <c r="FX1148" s="11" t="str">
        <f>IF($DK1148 = FALSE, "-", ISNUMBER(MATCH(Z1148, Data!AA$276:AA$306, 0)))</f>
        <v>-</v>
      </c>
      <c r="FY1148" s="1413" t="s">
        <v>1314</v>
      </c>
      <c r="FZ1148" s="1413" t="s">
        <v>1314</v>
      </c>
      <c r="GA1148" s="1413" t="s">
        <v>1314</v>
      </c>
      <c r="GB1148" s="1413" t="s">
        <v>1314</v>
      </c>
      <c r="GC1148" s="1413" t="s">
        <v>1314</v>
      </c>
      <c r="GD1148" s="1413" t="s">
        <v>1314</v>
      </c>
      <c r="GE1148" s="1413" t="s">
        <v>1314</v>
      </c>
      <c r="GF1148" s="11" t="str">
        <f>IF($DK1148 = FALSE, "-", ISNUMBER(MATCH(AH1148, Data!AI$276:AI$306, 0)))</f>
        <v>-</v>
      </c>
      <c r="GG1148" s="1412" t="str">
        <f>IF($DK1148 = FALSE, "-", ISNUMBER(MATCH(AI1148, Data!AJ$276:AJ$306, 0)))</f>
        <v>-</v>
      </c>
      <c r="GH1148" s="1410"/>
      <c r="GI1148" s="1410"/>
      <c r="GJ1148" s="1415" t="s">
        <v>1314</v>
      </c>
      <c r="GK1148" s="1413" t="s">
        <v>1314</v>
      </c>
      <c r="GL1148" s="1413" t="s">
        <v>1314</v>
      </c>
      <c r="GM1148" s="1413" t="s">
        <v>1314</v>
      </c>
      <c r="GN1148" s="1413" t="s">
        <v>1314</v>
      </c>
      <c r="GO1148" s="11" t="str">
        <f t="shared" si="374"/>
        <v>-</v>
      </c>
      <c r="GP1148" s="1413" t="s">
        <v>1314</v>
      </c>
      <c r="GQ1148" s="1413" t="s">
        <v>1314</v>
      </c>
      <c r="GR1148" s="1413" t="s">
        <v>1314</v>
      </c>
      <c r="GS1148" s="11" t="str">
        <f t="shared" si="375"/>
        <v>-</v>
      </c>
      <c r="GT1148" s="11" t="str">
        <f t="shared" si="376"/>
        <v>-</v>
      </c>
      <c r="GU1148" s="1413" t="s">
        <v>1314</v>
      </c>
      <c r="GV1148" s="1413" t="s">
        <v>1314</v>
      </c>
      <c r="GW1148" s="1413" t="s">
        <v>1314</v>
      </c>
      <c r="GX1148" s="1413" t="s">
        <v>1314</v>
      </c>
      <c r="GY1148" s="1413" t="s">
        <v>1314</v>
      </c>
      <c r="GZ1148" s="1413" t="s">
        <v>1314</v>
      </c>
      <c r="HA1148" s="1413" t="s">
        <v>1314</v>
      </c>
      <c r="HB1148" s="11" t="str">
        <f t="shared" si="377"/>
        <v>-</v>
      </c>
      <c r="HC1148" s="1413" t="s">
        <v>1314</v>
      </c>
      <c r="HD1148" s="1413" t="s">
        <v>1314</v>
      </c>
      <c r="HE1148" s="1413" t="s">
        <v>1314</v>
      </c>
      <c r="HF1148" s="11" t="str">
        <f t="shared" si="378"/>
        <v>-</v>
      </c>
      <c r="HG1148" s="1658" t="str">
        <f t="shared" si="379"/>
        <v>-</v>
      </c>
      <c r="HH1148" s="1659" t="str">
        <f t="shared" si="380"/>
        <v>-</v>
      </c>
      <c r="HI1148" s="1660" t="str">
        <f t="shared" si="381"/>
        <v>-</v>
      </c>
      <c r="HJ1148" s="1413" t="s">
        <v>1314</v>
      </c>
      <c r="HK1148" s="1413" t="s">
        <v>1314</v>
      </c>
      <c r="HL1148" s="1413" t="s">
        <v>1314</v>
      </c>
      <c r="HM1148" s="1413" t="s">
        <v>1314</v>
      </c>
      <c r="HN1148" s="1413" t="s">
        <v>1314</v>
      </c>
      <c r="HO1148" s="1413" t="s">
        <v>1314</v>
      </c>
      <c r="HP1148" s="1413" t="s">
        <v>1314</v>
      </c>
      <c r="HQ1148" s="11" t="str">
        <f t="shared" si="382"/>
        <v>-</v>
      </c>
      <c r="HR1148" s="1416" t="s">
        <v>1314</v>
      </c>
    </row>
    <row r="1149" spans="1:226">
      <c r="A1149" s="1384"/>
      <c r="B1149" s="1384"/>
      <c r="C1149" s="1384"/>
      <c r="D1149" s="1384"/>
      <c r="E1149" s="1384"/>
      <c r="F1149" s="1384"/>
      <c r="G1149" s="1384"/>
      <c r="H1149" s="1384"/>
      <c r="I1149" s="1385"/>
      <c r="J1149" s="1385"/>
      <c r="K1149" s="1385"/>
      <c r="L1149" s="1385"/>
      <c r="M1149" s="1384"/>
      <c r="N1149" s="1384"/>
      <c r="O1149" s="1384"/>
      <c r="P1149" s="1384"/>
      <c r="Q1149" s="1386"/>
      <c r="R1149" s="1386"/>
      <c r="S1149" s="1386"/>
      <c r="T1149" s="1387"/>
      <c r="U1149" s="1386"/>
      <c r="V1149" s="1388"/>
      <c r="W1149" s="1388"/>
      <c r="X1149" s="1384"/>
      <c r="Y1149" s="1384"/>
      <c r="Z1149" s="1384"/>
      <c r="AA1149" s="1384"/>
      <c r="AB1149" s="1388"/>
      <c r="AC1149" s="1388"/>
      <c r="AD1149" s="1388"/>
      <c r="AE1149" s="1384"/>
      <c r="AF1149" s="1384"/>
      <c r="AG1149" s="1384"/>
      <c r="AH1149" s="1384"/>
      <c r="AI1149" s="1384"/>
      <c r="AJ1149" s="1384"/>
      <c r="AK1149" s="1386"/>
      <c r="AL1149" s="1386"/>
      <c r="AM1149" s="1386"/>
      <c r="AN1149" s="1386"/>
      <c r="AO1149" s="1386"/>
      <c r="AP1149" s="1386"/>
      <c r="AQ1149" s="1386"/>
      <c r="AR1149" s="1386"/>
      <c r="AS1149" s="1386"/>
      <c r="AT1149" s="1386"/>
      <c r="AU1149" s="1386"/>
      <c r="AV1149" s="1386"/>
      <c r="AW1149" s="1386"/>
      <c r="AX1149" s="1386"/>
      <c r="AY1149" s="1386"/>
      <c r="AZ1149" s="1386"/>
      <c r="BA1149" s="1386"/>
      <c r="BB1149" s="1386"/>
      <c r="BC1149" s="1385"/>
      <c r="BD1149" s="1385"/>
      <c r="BE1149" s="1385"/>
      <c r="BF1149" s="1385"/>
      <c r="BG1149" s="1385"/>
      <c r="BH1149" s="1385"/>
      <c r="BI1149" s="1385"/>
      <c r="BJ1149" s="1385"/>
      <c r="BK1149" s="1385"/>
      <c r="BL1149" s="1385"/>
      <c r="BM1149" s="1385"/>
      <c r="BN1149" s="1385"/>
      <c r="BO1149" s="1385"/>
      <c r="BP1149" s="1385"/>
      <c r="BQ1149" s="1385"/>
      <c r="BR1149" s="1385"/>
      <c r="BS1149" s="1385"/>
      <c r="BT1149" s="1385"/>
      <c r="BU1149" s="1386"/>
      <c r="BV1149" s="1386"/>
      <c r="BW1149" s="1386"/>
      <c r="BX1149" s="1386"/>
      <c r="BY1149" s="1386"/>
      <c r="BZ1149" s="1386"/>
      <c r="CA1149" s="1386"/>
      <c r="CB1149" s="1386"/>
      <c r="CC1149" s="1386"/>
      <c r="CD1149" s="1386"/>
      <c r="CE1149" s="1386"/>
      <c r="CF1149" s="1386"/>
      <c r="CG1149" s="1386"/>
      <c r="CH1149" s="1386"/>
      <c r="CI1149" s="1386"/>
      <c r="CJ1149" s="1386"/>
      <c r="CK1149" s="1386"/>
      <c r="CL1149" s="1386"/>
      <c r="CM1149" s="1385"/>
      <c r="CN1149" s="1385"/>
      <c r="CO1149" s="1385"/>
      <c r="CP1149" s="1385"/>
      <c r="CQ1149" s="1385"/>
      <c r="CR1149" s="1385"/>
      <c r="CS1149" s="1385"/>
      <c r="CT1149" s="1385"/>
      <c r="CU1149" s="1385"/>
      <c r="CV1149" s="1385"/>
      <c r="CW1149" s="1385"/>
      <c r="CX1149" s="1385"/>
      <c r="CY1149" s="1385"/>
      <c r="CZ1149" s="1385"/>
      <c r="DA1149" s="1385"/>
      <c r="DB1149" s="1385"/>
      <c r="DC1149" s="1385"/>
      <c r="DD1149" s="1385"/>
      <c r="DF1149" s="1408">
        <f>COUNTIF(E$6:E1149, E1149)</f>
        <v>0</v>
      </c>
      <c r="DG1149"/>
      <c r="DH1149"/>
      <c r="DI1149"/>
      <c r="DJ1149"/>
      <c r="DK1149" s="1409" t="b">
        <f t="shared" si="370"/>
        <v>0</v>
      </c>
      <c r="DL1149" s="1417"/>
      <c r="DM1149" s="1417"/>
      <c r="DN1149" s="1411" t="str">
        <f t="shared" si="385"/>
        <v>-</v>
      </c>
      <c r="DO1149" s="11" t="str">
        <f t="shared" si="385"/>
        <v>-</v>
      </c>
      <c r="DP1149" s="11" t="str">
        <f t="shared" si="385"/>
        <v>-</v>
      </c>
      <c r="DQ1149" s="11" t="str">
        <f t="shared" si="385"/>
        <v>-</v>
      </c>
      <c r="DR1149" s="11" t="str">
        <f t="shared" si="385"/>
        <v>-</v>
      </c>
      <c r="DS1149" s="11" t="str">
        <f t="shared" si="385"/>
        <v>-</v>
      </c>
      <c r="DT1149" s="11" t="str">
        <f t="shared" si="385"/>
        <v>-</v>
      </c>
      <c r="DU1149" s="11" t="str">
        <f t="shared" si="385"/>
        <v>-</v>
      </c>
      <c r="DV1149" s="11" t="str">
        <f t="shared" si="385"/>
        <v>-</v>
      </c>
      <c r="DW1149" s="11" t="str">
        <f t="shared" si="385"/>
        <v>-</v>
      </c>
      <c r="DX1149" s="11" t="str">
        <f t="shared" si="385"/>
        <v>-</v>
      </c>
      <c r="DY1149" s="11" t="str">
        <f t="shared" si="385"/>
        <v>-</v>
      </c>
      <c r="DZ1149" s="11" t="str">
        <f t="shared" si="385"/>
        <v>-</v>
      </c>
      <c r="EA1149" s="11" t="str">
        <f t="shared" si="385"/>
        <v>-</v>
      </c>
      <c r="EB1149" s="11" t="str">
        <f t="shared" si="385"/>
        <v>-</v>
      </c>
      <c r="EC1149" s="11" t="str">
        <f t="shared" si="385"/>
        <v>-</v>
      </c>
      <c r="ED1149" s="11" t="str">
        <f t="shared" si="386"/>
        <v>-</v>
      </c>
      <c r="EE1149" s="11" t="str">
        <f t="shared" si="386"/>
        <v>-</v>
      </c>
      <c r="EF1149" s="11" t="str">
        <f t="shared" si="386"/>
        <v>-</v>
      </c>
      <c r="EG1149" s="11" t="str">
        <f t="shared" si="386"/>
        <v>-</v>
      </c>
      <c r="EH1149" s="11" t="str">
        <f t="shared" si="386"/>
        <v>-</v>
      </c>
      <c r="EI1149" s="11" t="str">
        <f t="shared" si="386"/>
        <v>-</v>
      </c>
      <c r="EJ1149" s="11" t="str">
        <f t="shared" si="386"/>
        <v>-</v>
      </c>
      <c r="EK1149" s="11" t="str">
        <f t="shared" si="386"/>
        <v>-</v>
      </c>
      <c r="EL1149" s="11" t="str">
        <f t="shared" si="386"/>
        <v>-</v>
      </c>
      <c r="EM1149" s="11" t="str">
        <f t="shared" si="386"/>
        <v>-</v>
      </c>
      <c r="EN1149" s="11" t="str">
        <f t="shared" si="386"/>
        <v>-</v>
      </c>
      <c r="EO1149" s="11" t="str">
        <f t="shared" si="386"/>
        <v>-</v>
      </c>
      <c r="EP1149" s="11" t="str">
        <f t="shared" si="386"/>
        <v>-</v>
      </c>
      <c r="EQ1149" s="11" t="str">
        <f t="shared" si="386"/>
        <v>-</v>
      </c>
      <c r="ER1149" s="11" t="str">
        <f t="shared" si="386"/>
        <v>-</v>
      </c>
      <c r="ES1149" s="11" t="str">
        <f t="shared" si="386"/>
        <v>-</v>
      </c>
      <c r="ET1149" s="11" t="str">
        <f t="shared" si="371"/>
        <v>-</v>
      </c>
      <c r="EU1149" s="11" t="str">
        <f t="shared" si="372"/>
        <v>-</v>
      </c>
      <c r="EV1149" s="1412" t="str">
        <f t="shared" si="373"/>
        <v>-</v>
      </c>
      <c r="EW1149" s="1417"/>
      <c r="EX1149" s="1417"/>
      <c r="EY1149" s="1411" t="str">
        <f>IF($DK1149 = FALSE, "-", ISNUMBER(MATCH(A1149, Data!B$276:B$306, 0)))</f>
        <v>-</v>
      </c>
      <c r="EZ1149" s="11" t="str">
        <f>IF($DK1149 = FALSE, "-", ISNUMBER(MATCH(B1149, Data!C$276:C$306, 0)))</f>
        <v>-</v>
      </c>
      <c r="FA1149" s="11" t="str">
        <f>IF($DK1149 = FALSE, "-", ISNUMBER(MATCH(C1149, Data!D$276:D$306, 0)))</f>
        <v>-</v>
      </c>
      <c r="FB1149" s="11" t="str">
        <f>IF($DK1149 = FALSE, "-", ISNUMBER(MATCH(D1149, Data!E$276:E$306, 0)))</f>
        <v>-</v>
      </c>
      <c r="FC1149" s="11" t="str">
        <f>IF($DK1149 = FALSE, "-", ISNUMBER(MATCH(E1149, Data!F$276:F$306, 0)))</f>
        <v>-</v>
      </c>
      <c r="FD1149" s="11" t="str">
        <f>IF($DK1149 = FALSE, "-", ISNUMBER(MATCH(F1149, Data!G$276:G$306, 0)))</f>
        <v>-</v>
      </c>
      <c r="FE1149" s="11" t="str">
        <f>IF($DK1149 = FALSE, "-", ISNUMBER(MATCH(G1149, Data!H$276:H$306, 0)))</f>
        <v>-</v>
      </c>
      <c r="FF1149" s="1413" t="s">
        <v>1314</v>
      </c>
      <c r="FG1149" s="1413" t="s">
        <v>1314</v>
      </c>
      <c r="FH1149" s="1414" t="s">
        <v>1314</v>
      </c>
      <c r="FI1149" s="1414" t="s">
        <v>1314</v>
      </c>
      <c r="FJ1149" s="1413" t="s">
        <v>1314</v>
      </c>
      <c r="FK1149" s="1413" t="s">
        <v>1314</v>
      </c>
      <c r="FL1149" s="11" t="str">
        <f>IF($DK1149 = FALSE, "-", ISNUMBER(MATCH(N1149, Data!O$276:O$306, 0)))</f>
        <v>-</v>
      </c>
      <c r="FM1149" s="1413" t="s">
        <v>1314</v>
      </c>
      <c r="FN1149" s="1413" t="s">
        <v>1314</v>
      </c>
      <c r="FO1149" s="1413" t="s">
        <v>1314</v>
      </c>
      <c r="FP1149" s="1413" t="s">
        <v>1314</v>
      </c>
      <c r="FQ1149" s="1413" t="s">
        <v>1314</v>
      </c>
      <c r="FR1149" s="1413" t="s">
        <v>1314</v>
      </c>
      <c r="FS1149" s="1413" t="s">
        <v>1314</v>
      </c>
      <c r="FT1149" s="1413" t="s">
        <v>1314</v>
      </c>
      <c r="FU1149" s="1413" t="s">
        <v>1314</v>
      </c>
      <c r="FV1149" s="11" t="str">
        <f>IF($DK1149 = FALSE, "-", ISNUMBER(MATCH(X1149, Data!Y$276:Y$306, 0)))</f>
        <v>-</v>
      </c>
      <c r="FW1149" s="11" t="str">
        <f>IF($DK1149 = FALSE, "-", ISNUMBER(MATCH(Y1149, Data!Z$276:Z$306, 0)))</f>
        <v>-</v>
      </c>
      <c r="FX1149" s="11" t="str">
        <f>IF($DK1149 = FALSE, "-", ISNUMBER(MATCH(Z1149, Data!AA$276:AA$306, 0)))</f>
        <v>-</v>
      </c>
      <c r="FY1149" s="1413" t="s">
        <v>1314</v>
      </c>
      <c r="FZ1149" s="1413" t="s">
        <v>1314</v>
      </c>
      <c r="GA1149" s="1413" t="s">
        <v>1314</v>
      </c>
      <c r="GB1149" s="1413" t="s">
        <v>1314</v>
      </c>
      <c r="GC1149" s="1413" t="s">
        <v>1314</v>
      </c>
      <c r="GD1149" s="1413" t="s">
        <v>1314</v>
      </c>
      <c r="GE1149" s="1413" t="s">
        <v>1314</v>
      </c>
      <c r="GF1149" s="11" t="str">
        <f>IF($DK1149 = FALSE, "-", ISNUMBER(MATCH(AH1149, Data!AI$276:AI$306, 0)))</f>
        <v>-</v>
      </c>
      <c r="GG1149" s="1412" t="str">
        <f>IF($DK1149 = FALSE, "-", ISNUMBER(MATCH(AI1149, Data!AJ$276:AJ$306, 0)))</f>
        <v>-</v>
      </c>
      <c r="GH1149" s="1410"/>
      <c r="GI1149" s="1410"/>
      <c r="GJ1149" s="1415" t="s">
        <v>1314</v>
      </c>
      <c r="GK1149" s="1413" t="s">
        <v>1314</v>
      </c>
      <c r="GL1149" s="1413" t="s">
        <v>1314</v>
      </c>
      <c r="GM1149" s="1413" t="s">
        <v>1314</v>
      </c>
      <c r="GN1149" s="1413" t="s">
        <v>1314</v>
      </c>
      <c r="GO1149" s="11" t="str">
        <f t="shared" si="374"/>
        <v>-</v>
      </c>
      <c r="GP1149" s="1413" t="s">
        <v>1314</v>
      </c>
      <c r="GQ1149" s="1413" t="s">
        <v>1314</v>
      </c>
      <c r="GR1149" s="1413" t="s">
        <v>1314</v>
      </c>
      <c r="GS1149" s="11" t="str">
        <f t="shared" si="375"/>
        <v>-</v>
      </c>
      <c r="GT1149" s="11" t="str">
        <f t="shared" si="376"/>
        <v>-</v>
      </c>
      <c r="GU1149" s="1413" t="s">
        <v>1314</v>
      </c>
      <c r="GV1149" s="1413" t="s">
        <v>1314</v>
      </c>
      <c r="GW1149" s="1413" t="s">
        <v>1314</v>
      </c>
      <c r="GX1149" s="1413" t="s">
        <v>1314</v>
      </c>
      <c r="GY1149" s="1413" t="s">
        <v>1314</v>
      </c>
      <c r="GZ1149" s="1413" t="s">
        <v>1314</v>
      </c>
      <c r="HA1149" s="1413" t="s">
        <v>1314</v>
      </c>
      <c r="HB1149" s="11" t="str">
        <f t="shared" si="377"/>
        <v>-</v>
      </c>
      <c r="HC1149" s="1413" t="s">
        <v>1314</v>
      </c>
      <c r="HD1149" s="1413" t="s">
        <v>1314</v>
      </c>
      <c r="HE1149" s="1413" t="s">
        <v>1314</v>
      </c>
      <c r="HF1149" s="11" t="str">
        <f t="shared" si="378"/>
        <v>-</v>
      </c>
      <c r="HG1149" s="1658" t="str">
        <f t="shared" si="379"/>
        <v>-</v>
      </c>
      <c r="HH1149" s="1659" t="str">
        <f t="shared" si="380"/>
        <v>-</v>
      </c>
      <c r="HI1149" s="1660" t="str">
        <f t="shared" si="381"/>
        <v>-</v>
      </c>
      <c r="HJ1149" s="1413" t="s">
        <v>1314</v>
      </c>
      <c r="HK1149" s="1413" t="s">
        <v>1314</v>
      </c>
      <c r="HL1149" s="1413" t="s">
        <v>1314</v>
      </c>
      <c r="HM1149" s="1413" t="s">
        <v>1314</v>
      </c>
      <c r="HN1149" s="1413" t="s">
        <v>1314</v>
      </c>
      <c r="HO1149" s="1413" t="s">
        <v>1314</v>
      </c>
      <c r="HP1149" s="1413" t="s">
        <v>1314</v>
      </c>
      <c r="HQ1149" s="11" t="str">
        <f t="shared" si="382"/>
        <v>-</v>
      </c>
      <c r="HR1149" s="1416" t="s">
        <v>1314</v>
      </c>
    </row>
    <row r="1150" spans="1:226">
      <c r="A1150" s="1384"/>
      <c r="B1150" s="1384"/>
      <c r="C1150" s="1384"/>
      <c r="D1150" s="1384"/>
      <c r="E1150" s="1384"/>
      <c r="F1150" s="1384"/>
      <c r="G1150" s="1384"/>
      <c r="H1150" s="1384"/>
      <c r="I1150" s="1385"/>
      <c r="J1150" s="1385"/>
      <c r="K1150" s="1385"/>
      <c r="L1150" s="1385"/>
      <c r="M1150" s="1384"/>
      <c r="N1150" s="1384"/>
      <c r="O1150" s="1384"/>
      <c r="P1150" s="1384"/>
      <c r="Q1150" s="1386"/>
      <c r="R1150" s="1386"/>
      <c r="S1150" s="1386"/>
      <c r="T1150" s="1387"/>
      <c r="U1150" s="1386"/>
      <c r="V1150" s="1388"/>
      <c r="W1150" s="1388"/>
      <c r="X1150" s="1384"/>
      <c r="Y1150" s="1384"/>
      <c r="Z1150" s="1384"/>
      <c r="AA1150" s="1384"/>
      <c r="AB1150" s="1388"/>
      <c r="AC1150" s="1388"/>
      <c r="AD1150" s="1388"/>
      <c r="AE1150" s="1384"/>
      <c r="AF1150" s="1384"/>
      <c r="AG1150" s="1384"/>
      <c r="AH1150" s="1384"/>
      <c r="AI1150" s="1384"/>
      <c r="AJ1150" s="1384"/>
      <c r="AK1150" s="1386"/>
      <c r="AL1150" s="1386"/>
      <c r="AM1150" s="1386"/>
      <c r="AN1150" s="1386"/>
      <c r="AO1150" s="1386"/>
      <c r="AP1150" s="1386"/>
      <c r="AQ1150" s="1386"/>
      <c r="AR1150" s="1386"/>
      <c r="AS1150" s="1386"/>
      <c r="AT1150" s="1386"/>
      <c r="AU1150" s="1386"/>
      <c r="AV1150" s="1386"/>
      <c r="AW1150" s="1386"/>
      <c r="AX1150" s="1386"/>
      <c r="AY1150" s="1386"/>
      <c r="AZ1150" s="1386"/>
      <c r="BA1150" s="1386"/>
      <c r="BB1150" s="1386"/>
      <c r="BC1150" s="1385"/>
      <c r="BD1150" s="1385"/>
      <c r="BE1150" s="1385"/>
      <c r="BF1150" s="1385"/>
      <c r="BG1150" s="1385"/>
      <c r="BH1150" s="1385"/>
      <c r="BI1150" s="1385"/>
      <c r="BJ1150" s="1385"/>
      <c r="BK1150" s="1385"/>
      <c r="BL1150" s="1385"/>
      <c r="BM1150" s="1385"/>
      <c r="BN1150" s="1385"/>
      <c r="BO1150" s="1385"/>
      <c r="BP1150" s="1385"/>
      <c r="BQ1150" s="1385"/>
      <c r="BR1150" s="1385"/>
      <c r="BS1150" s="1385"/>
      <c r="BT1150" s="1385"/>
      <c r="BU1150" s="1386"/>
      <c r="BV1150" s="1386"/>
      <c r="BW1150" s="1386"/>
      <c r="BX1150" s="1386"/>
      <c r="BY1150" s="1386"/>
      <c r="BZ1150" s="1386"/>
      <c r="CA1150" s="1386"/>
      <c r="CB1150" s="1386"/>
      <c r="CC1150" s="1386"/>
      <c r="CD1150" s="1386"/>
      <c r="CE1150" s="1386"/>
      <c r="CF1150" s="1386"/>
      <c r="CG1150" s="1386"/>
      <c r="CH1150" s="1386"/>
      <c r="CI1150" s="1386"/>
      <c r="CJ1150" s="1386"/>
      <c r="CK1150" s="1386"/>
      <c r="CL1150" s="1386"/>
      <c r="CM1150" s="1385"/>
      <c r="CN1150" s="1385"/>
      <c r="CO1150" s="1385"/>
      <c r="CP1150" s="1385"/>
      <c r="CQ1150" s="1385"/>
      <c r="CR1150" s="1385"/>
      <c r="CS1150" s="1385"/>
      <c r="CT1150" s="1385"/>
      <c r="CU1150" s="1385"/>
      <c r="CV1150" s="1385"/>
      <c r="CW1150" s="1385"/>
      <c r="CX1150" s="1385"/>
      <c r="CY1150" s="1385"/>
      <c r="CZ1150" s="1385"/>
      <c r="DA1150" s="1385"/>
      <c r="DB1150" s="1385"/>
      <c r="DC1150" s="1385"/>
      <c r="DD1150" s="1385"/>
      <c r="DF1150" s="1408">
        <f>COUNTIF(E$6:E1150, E1150)</f>
        <v>0</v>
      </c>
      <c r="DG1150"/>
      <c r="DH1150"/>
      <c r="DI1150"/>
      <c r="DJ1150"/>
      <c r="DK1150" s="1409" t="b">
        <f t="shared" si="370"/>
        <v>0</v>
      </c>
      <c r="DL1150" s="1417"/>
      <c r="DM1150" s="1417"/>
      <c r="DN1150" s="1411" t="str">
        <f t="shared" si="385"/>
        <v>-</v>
      </c>
      <c r="DO1150" s="11" t="str">
        <f t="shared" si="385"/>
        <v>-</v>
      </c>
      <c r="DP1150" s="11" t="str">
        <f t="shared" si="385"/>
        <v>-</v>
      </c>
      <c r="DQ1150" s="11" t="str">
        <f t="shared" si="385"/>
        <v>-</v>
      </c>
      <c r="DR1150" s="11" t="str">
        <f t="shared" si="385"/>
        <v>-</v>
      </c>
      <c r="DS1150" s="11" t="str">
        <f t="shared" si="385"/>
        <v>-</v>
      </c>
      <c r="DT1150" s="11" t="str">
        <f t="shared" si="385"/>
        <v>-</v>
      </c>
      <c r="DU1150" s="11" t="str">
        <f t="shared" si="385"/>
        <v>-</v>
      </c>
      <c r="DV1150" s="11" t="str">
        <f t="shared" si="385"/>
        <v>-</v>
      </c>
      <c r="DW1150" s="11" t="str">
        <f t="shared" si="385"/>
        <v>-</v>
      </c>
      <c r="DX1150" s="11" t="str">
        <f t="shared" si="385"/>
        <v>-</v>
      </c>
      <c r="DY1150" s="11" t="str">
        <f t="shared" si="385"/>
        <v>-</v>
      </c>
      <c r="DZ1150" s="11" t="str">
        <f t="shared" si="385"/>
        <v>-</v>
      </c>
      <c r="EA1150" s="11" t="str">
        <f t="shared" si="385"/>
        <v>-</v>
      </c>
      <c r="EB1150" s="11" t="str">
        <f t="shared" si="385"/>
        <v>-</v>
      </c>
      <c r="EC1150" s="11" t="str">
        <f t="shared" si="385"/>
        <v>-</v>
      </c>
      <c r="ED1150" s="11" t="str">
        <f t="shared" si="386"/>
        <v>-</v>
      </c>
      <c r="EE1150" s="11" t="str">
        <f t="shared" si="386"/>
        <v>-</v>
      </c>
      <c r="EF1150" s="11" t="str">
        <f t="shared" si="386"/>
        <v>-</v>
      </c>
      <c r="EG1150" s="11" t="str">
        <f t="shared" si="386"/>
        <v>-</v>
      </c>
      <c r="EH1150" s="11" t="str">
        <f t="shared" si="386"/>
        <v>-</v>
      </c>
      <c r="EI1150" s="11" t="str">
        <f t="shared" si="386"/>
        <v>-</v>
      </c>
      <c r="EJ1150" s="11" t="str">
        <f t="shared" si="386"/>
        <v>-</v>
      </c>
      <c r="EK1150" s="11" t="str">
        <f t="shared" si="386"/>
        <v>-</v>
      </c>
      <c r="EL1150" s="11" t="str">
        <f t="shared" si="386"/>
        <v>-</v>
      </c>
      <c r="EM1150" s="11" t="str">
        <f t="shared" si="386"/>
        <v>-</v>
      </c>
      <c r="EN1150" s="11" t="str">
        <f t="shared" si="386"/>
        <v>-</v>
      </c>
      <c r="EO1150" s="11" t="str">
        <f t="shared" si="386"/>
        <v>-</v>
      </c>
      <c r="EP1150" s="11" t="str">
        <f t="shared" si="386"/>
        <v>-</v>
      </c>
      <c r="EQ1150" s="11" t="str">
        <f t="shared" si="386"/>
        <v>-</v>
      </c>
      <c r="ER1150" s="11" t="str">
        <f t="shared" si="386"/>
        <v>-</v>
      </c>
      <c r="ES1150" s="11" t="str">
        <f t="shared" si="386"/>
        <v>-</v>
      </c>
      <c r="ET1150" s="11" t="str">
        <f t="shared" si="371"/>
        <v>-</v>
      </c>
      <c r="EU1150" s="11" t="str">
        <f t="shared" si="372"/>
        <v>-</v>
      </c>
      <c r="EV1150" s="1412" t="str">
        <f t="shared" si="373"/>
        <v>-</v>
      </c>
      <c r="EW1150" s="1417"/>
      <c r="EX1150" s="1417"/>
      <c r="EY1150" s="1411" t="str">
        <f>IF($DK1150 = FALSE, "-", ISNUMBER(MATCH(A1150, Data!B$276:B$306, 0)))</f>
        <v>-</v>
      </c>
      <c r="EZ1150" s="11" t="str">
        <f>IF($DK1150 = FALSE, "-", ISNUMBER(MATCH(B1150, Data!C$276:C$306, 0)))</f>
        <v>-</v>
      </c>
      <c r="FA1150" s="11" t="str">
        <f>IF($DK1150 = FALSE, "-", ISNUMBER(MATCH(C1150, Data!D$276:D$306, 0)))</f>
        <v>-</v>
      </c>
      <c r="FB1150" s="11" t="str">
        <f>IF($DK1150 = FALSE, "-", ISNUMBER(MATCH(D1150, Data!E$276:E$306, 0)))</f>
        <v>-</v>
      </c>
      <c r="FC1150" s="11" t="str">
        <f>IF($DK1150 = FALSE, "-", ISNUMBER(MATCH(E1150, Data!F$276:F$306, 0)))</f>
        <v>-</v>
      </c>
      <c r="FD1150" s="11" t="str">
        <f>IF($DK1150 = FALSE, "-", ISNUMBER(MATCH(F1150, Data!G$276:G$306, 0)))</f>
        <v>-</v>
      </c>
      <c r="FE1150" s="11" t="str">
        <f>IF($DK1150 = FALSE, "-", ISNUMBER(MATCH(G1150, Data!H$276:H$306, 0)))</f>
        <v>-</v>
      </c>
      <c r="FF1150" s="1413" t="s">
        <v>1314</v>
      </c>
      <c r="FG1150" s="1413" t="s">
        <v>1314</v>
      </c>
      <c r="FH1150" s="1414" t="s">
        <v>1314</v>
      </c>
      <c r="FI1150" s="1414" t="s">
        <v>1314</v>
      </c>
      <c r="FJ1150" s="1413" t="s">
        <v>1314</v>
      </c>
      <c r="FK1150" s="1413" t="s">
        <v>1314</v>
      </c>
      <c r="FL1150" s="11" t="str">
        <f>IF($DK1150 = FALSE, "-", ISNUMBER(MATCH(N1150, Data!O$276:O$306, 0)))</f>
        <v>-</v>
      </c>
      <c r="FM1150" s="1413" t="s">
        <v>1314</v>
      </c>
      <c r="FN1150" s="1413" t="s">
        <v>1314</v>
      </c>
      <c r="FO1150" s="1413" t="s">
        <v>1314</v>
      </c>
      <c r="FP1150" s="1413" t="s">
        <v>1314</v>
      </c>
      <c r="FQ1150" s="1413" t="s">
        <v>1314</v>
      </c>
      <c r="FR1150" s="1413" t="s">
        <v>1314</v>
      </c>
      <c r="FS1150" s="1413" t="s">
        <v>1314</v>
      </c>
      <c r="FT1150" s="1413" t="s">
        <v>1314</v>
      </c>
      <c r="FU1150" s="1413" t="s">
        <v>1314</v>
      </c>
      <c r="FV1150" s="11" t="str">
        <f>IF($DK1150 = FALSE, "-", ISNUMBER(MATCH(X1150, Data!Y$276:Y$306, 0)))</f>
        <v>-</v>
      </c>
      <c r="FW1150" s="11" t="str">
        <f>IF($DK1150 = FALSE, "-", ISNUMBER(MATCH(Y1150, Data!Z$276:Z$306, 0)))</f>
        <v>-</v>
      </c>
      <c r="FX1150" s="11" t="str">
        <f>IF($DK1150 = FALSE, "-", ISNUMBER(MATCH(Z1150, Data!AA$276:AA$306, 0)))</f>
        <v>-</v>
      </c>
      <c r="FY1150" s="1413" t="s">
        <v>1314</v>
      </c>
      <c r="FZ1150" s="1413" t="s">
        <v>1314</v>
      </c>
      <c r="GA1150" s="1413" t="s">
        <v>1314</v>
      </c>
      <c r="GB1150" s="1413" t="s">
        <v>1314</v>
      </c>
      <c r="GC1150" s="1413" t="s">
        <v>1314</v>
      </c>
      <c r="GD1150" s="1413" t="s">
        <v>1314</v>
      </c>
      <c r="GE1150" s="1413" t="s">
        <v>1314</v>
      </c>
      <c r="GF1150" s="11" t="str">
        <f>IF($DK1150 = FALSE, "-", ISNUMBER(MATCH(AH1150, Data!AI$276:AI$306, 0)))</f>
        <v>-</v>
      </c>
      <c r="GG1150" s="1412" t="str">
        <f>IF($DK1150 = FALSE, "-", ISNUMBER(MATCH(AI1150, Data!AJ$276:AJ$306, 0)))</f>
        <v>-</v>
      </c>
      <c r="GH1150" s="1410"/>
      <c r="GI1150" s="1410"/>
      <c r="GJ1150" s="1415" t="s">
        <v>1314</v>
      </c>
      <c r="GK1150" s="1413" t="s">
        <v>1314</v>
      </c>
      <c r="GL1150" s="1413" t="s">
        <v>1314</v>
      </c>
      <c r="GM1150" s="1413" t="s">
        <v>1314</v>
      </c>
      <c r="GN1150" s="1413" t="s">
        <v>1314</v>
      </c>
      <c r="GO1150" s="11" t="str">
        <f t="shared" si="374"/>
        <v>-</v>
      </c>
      <c r="GP1150" s="1413" t="s">
        <v>1314</v>
      </c>
      <c r="GQ1150" s="1413" t="s">
        <v>1314</v>
      </c>
      <c r="GR1150" s="1413" t="s">
        <v>1314</v>
      </c>
      <c r="GS1150" s="11" t="str">
        <f t="shared" si="375"/>
        <v>-</v>
      </c>
      <c r="GT1150" s="11" t="str">
        <f t="shared" si="376"/>
        <v>-</v>
      </c>
      <c r="GU1150" s="1413" t="s">
        <v>1314</v>
      </c>
      <c r="GV1150" s="1413" t="s">
        <v>1314</v>
      </c>
      <c r="GW1150" s="1413" t="s">
        <v>1314</v>
      </c>
      <c r="GX1150" s="1413" t="s">
        <v>1314</v>
      </c>
      <c r="GY1150" s="1413" t="s">
        <v>1314</v>
      </c>
      <c r="GZ1150" s="1413" t="s">
        <v>1314</v>
      </c>
      <c r="HA1150" s="1413" t="s">
        <v>1314</v>
      </c>
      <c r="HB1150" s="11" t="str">
        <f t="shared" si="377"/>
        <v>-</v>
      </c>
      <c r="HC1150" s="1413" t="s">
        <v>1314</v>
      </c>
      <c r="HD1150" s="1413" t="s">
        <v>1314</v>
      </c>
      <c r="HE1150" s="1413" t="s">
        <v>1314</v>
      </c>
      <c r="HF1150" s="11" t="str">
        <f t="shared" si="378"/>
        <v>-</v>
      </c>
      <c r="HG1150" s="1658" t="str">
        <f t="shared" si="379"/>
        <v>-</v>
      </c>
      <c r="HH1150" s="1659" t="str">
        <f t="shared" si="380"/>
        <v>-</v>
      </c>
      <c r="HI1150" s="1660" t="str">
        <f t="shared" si="381"/>
        <v>-</v>
      </c>
      <c r="HJ1150" s="1413" t="s">
        <v>1314</v>
      </c>
      <c r="HK1150" s="1413" t="s">
        <v>1314</v>
      </c>
      <c r="HL1150" s="1413" t="s">
        <v>1314</v>
      </c>
      <c r="HM1150" s="1413" t="s">
        <v>1314</v>
      </c>
      <c r="HN1150" s="1413" t="s">
        <v>1314</v>
      </c>
      <c r="HO1150" s="1413" t="s">
        <v>1314</v>
      </c>
      <c r="HP1150" s="1413" t="s">
        <v>1314</v>
      </c>
      <c r="HQ1150" s="11" t="str">
        <f t="shared" si="382"/>
        <v>-</v>
      </c>
      <c r="HR1150" s="1416" t="s">
        <v>1314</v>
      </c>
    </row>
    <row r="1151" spans="1:226">
      <c r="A1151" s="1384"/>
      <c r="B1151" s="1384"/>
      <c r="C1151" s="1384"/>
      <c r="D1151" s="1384"/>
      <c r="E1151" s="1384"/>
      <c r="F1151" s="1384"/>
      <c r="G1151" s="1384"/>
      <c r="H1151" s="1384"/>
      <c r="I1151" s="1385"/>
      <c r="J1151" s="1385"/>
      <c r="K1151" s="1385"/>
      <c r="L1151" s="1385"/>
      <c r="M1151" s="1384"/>
      <c r="N1151" s="1384"/>
      <c r="O1151" s="1384"/>
      <c r="P1151" s="1384"/>
      <c r="Q1151" s="1386"/>
      <c r="R1151" s="1386"/>
      <c r="S1151" s="1386"/>
      <c r="T1151" s="1387"/>
      <c r="U1151" s="1386"/>
      <c r="V1151" s="1388"/>
      <c r="W1151" s="1388"/>
      <c r="X1151" s="1384"/>
      <c r="Y1151" s="1384"/>
      <c r="Z1151" s="1384"/>
      <c r="AA1151" s="1384"/>
      <c r="AB1151" s="1388"/>
      <c r="AC1151" s="1388"/>
      <c r="AD1151" s="1388"/>
      <c r="AE1151" s="1384"/>
      <c r="AF1151" s="1384"/>
      <c r="AG1151" s="1384"/>
      <c r="AH1151" s="1384"/>
      <c r="AI1151" s="1384"/>
      <c r="AJ1151" s="1384"/>
      <c r="AK1151" s="1386"/>
      <c r="AL1151" s="1386"/>
      <c r="AM1151" s="1386"/>
      <c r="AN1151" s="1386"/>
      <c r="AO1151" s="1386"/>
      <c r="AP1151" s="1386"/>
      <c r="AQ1151" s="1386"/>
      <c r="AR1151" s="1386"/>
      <c r="AS1151" s="1386"/>
      <c r="AT1151" s="1386"/>
      <c r="AU1151" s="1386"/>
      <c r="AV1151" s="1386"/>
      <c r="AW1151" s="1386"/>
      <c r="AX1151" s="1386"/>
      <c r="AY1151" s="1386"/>
      <c r="AZ1151" s="1386"/>
      <c r="BA1151" s="1386"/>
      <c r="BB1151" s="1386"/>
      <c r="BC1151" s="1385"/>
      <c r="BD1151" s="1385"/>
      <c r="BE1151" s="1385"/>
      <c r="BF1151" s="1385"/>
      <c r="BG1151" s="1385"/>
      <c r="BH1151" s="1385"/>
      <c r="BI1151" s="1385"/>
      <c r="BJ1151" s="1385"/>
      <c r="BK1151" s="1385"/>
      <c r="BL1151" s="1385"/>
      <c r="BM1151" s="1385"/>
      <c r="BN1151" s="1385"/>
      <c r="BO1151" s="1385"/>
      <c r="BP1151" s="1385"/>
      <c r="BQ1151" s="1385"/>
      <c r="BR1151" s="1385"/>
      <c r="BS1151" s="1385"/>
      <c r="BT1151" s="1385"/>
      <c r="BU1151" s="1386"/>
      <c r="BV1151" s="1386"/>
      <c r="BW1151" s="1386"/>
      <c r="BX1151" s="1386"/>
      <c r="BY1151" s="1386"/>
      <c r="BZ1151" s="1386"/>
      <c r="CA1151" s="1386"/>
      <c r="CB1151" s="1386"/>
      <c r="CC1151" s="1386"/>
      <c r="CD1151" s="1386"/>
      <c r="CE1151" s="1386"/>
      <c r="CF1151" s="1386"/>
      <c r="CG1151" s="1386"/>
      <c r="CH1151" s="1386"/>
      <c r="CI1151" s="1386"/>
      <c r="CJ1151" s="1386"/>
      <c r="CK1151" s="1386"/>
      <c r="CL1151" s="1386"/>
      <c r="CM1151" s="1385"/>
      <c r="CN1151" s="1385"/>
      <c r="CO1151" s="1385"/>
      <c r="CP1151" s="1385"/>
      <c r="CQ1151" s="1385"/>
      <c r="CR1151" s="1385"/>
      <c r="CS1151" s="1385"/>
      <c r="CT1151" s="1385"/>
      <c r="CU1151" s="1385"/>
      <c r="CV1151" s="1385"/>
      <c r="CW1151" s="1385"/>
      <c r="CX1151" s="1385"/>
      <c r="CY1151" s="1385"/>
      <c r="CZ1151" s="1385"/>
      <c r="DA1151" s="1385"/>
      <c r="DB1151" s="1385"/>
      <c r="DC1151" s="1385"/>
      <c r="DD1151" s="1385"/>
      <c r="DF1151" s="1408">
        <f>COUNTIF(E$6:E1151, E1151)</f>
        <v>0</v>
      </c>
      <c r="DG1151"/>
      <c r="DH1151"/>
      <c r="DI1151"/>
      <c r="DJ1151"/>
      <c r="DK1151" s="1409" t="b">
        <f t="shared" si="370"/>
        <v>0</v>
      </c>
      <c r="DL1151" s="1417"/>
      <c r="DM1151" s="1417"/>
      <c r="DN1151" s="1411" t="str">
        <f t="shared" si="385"/>
        <v>-</v>
      </c>
      <c r="DO1151" s="11" t="str">
        <f t="shared" si="385"/>
        <v>-</v>
      </c>
      <c r="DP1151" s="11" t="str">
        <f t="shared" si="385"/>
        <v>-</v>
      </c>
      <c r="DQ1151" s="11" t="str">
        <f t="shared" si="385"/>
        <v>-</v>
      </c>
      <c r="DR1151" s="11" t="str">
        <f t="shared" si="385"/>
        <v>-</v>
      </c>
      <c r="DS1151" s="11" t="str">
        <f t="shared" si="385"/>
        <v>-</v>
      </c>
      <c r="DT1151" s="11" t="str">
        <f t="shared" si="385"/>
        <v>-</v>
      </c>
      <c r="DU1151" s="11" t="str">
        <f t="shared" si="385"/>
        <v>-</v>
      </c>
      <c r="DV1151" s="11" t="str">
        <f t="shared" si="385"/>
        <v>-</v>
      </c>
      <c r="DW1151" s="11" t="str">
        <f t="shared" ref="DN1151:EC1167" si="387">IF($DK1151 = FALSE, "-", IF(SUM(FH1151 = FALSE, GS1151 = FALSE) = 0, TRUE, FALSE))</f>
        <v>-</v>
      </c>
      <c r="DX1151" s="11" t="str">
        <f t="shared" si="387"/>
        <v>-</v>
      </c>
      <c r="DY1151" s="11" t="str">
        <f t="shared" si="387"/>
        <v>-</v>
      </c>
      <c r="DZ1151" s="11" t="str">
        <f t="shared" si="387"/>
        <v>-</v>
      </c>
      <c r="EA1151" s="11" t="str">
        <f t="shared" si="387"/>
        <v>-</v>
      </c>
      <c r="EB1151" s="11" t="str">
        <f t="shared" si="387"/>
        <v>-</v>
      </c>
      <c r="EC1151" s="11" t="str">
        <f t="shared" si="387"/>
        <v>-</v>
      </c>
      <c r="ED1151" s="11" t="str">
        <f t="shared" si="386"/>
        <v>-</v>
      </c>
      <c r="EE1151" s="11" t="str">
        <f t="shared" si="386"/>
        <v>-</v>
      </c>
      <c r="EF1151" s="11" t="str">
        <f t="shared" si="386"/>
        <v>-</v>
      </c>
      <c r="EG1151" s="11" t="str">
        <f t="shared" si="386"/>
        <v>-</v>
      </c>
      <c r="EH1151" s="11" t="str">
        <f t="shared" si="386"/>
        <v>-</v>
      </c>
      <c r="EI1151" s="11" t="str">
        <f t="shared" si="386"/>
        <v>-</v>
      </c>
      <c r="EJ1151" s="11" t="str">
        <f t="shared" si="386"/>
        <v>-</v>
      </c>
      <c r="EK1151" s="11" t="str">
        <f t="shared" si="386"/>
        <v>-</v>
      </c>
      <c r="EL1151" s="11" t="str">
        <f t="shared" si="386"/>
        <v>-</v>
      </c>
      <c r="EM1151" s="11" t="str">
        <f t="shared" ref="ED1151:ES1167" si="388">IF($DK1151 = FALSE, "-", IF(SUM(FX1151 = FALSE, HI1151 = FALSE) = 0, TRUE, FALSE))</f>
        <v>-</v>
      </c>
      <c r="EN1151" s="11" t="str">
        <f t="shared" si="388"/>
        <v>-</v>
      </c>
      <c r="EO1151" s="11" t="str">
        <f t="shared" si="388"/>
        <v>-</v>
      </c>
      <c r="EP1151" s="11" t="str">
        <f t="shared" si="388"/>
        <v>-</v>
      </c>
      <c r="EQ1151" s="11" t="str">
        <f t="shared" si="388"/>
        <v>-</v>
      </c>
      <c r="ER1151" s="11" t="str">
        <f t="shared" si="388"/>
        <v>-</v>
      </c>
      <c r="ES1151" s="11" t="str">
        <f t="shared" si="388"/>
        <v>-</v>
      </c>
      <c r="ET1151" s="11" t="str">
        <f t="shared" si="371"/>
        <v>-</v>
      </c>
      <c r="EU1151" s="11" t="str">
        <f t="shared" si="372"/>
        <v>-</v>
      </c>
      <c r="EV1151" s="1412" t="str">
        <f t="shared" si="373"/>
        <v>-</v>
      </c>
      <c r="EW1151" s="1417"/>
      <c r="EX1151" s="1417"/>
      <c r="EY1151" s="1411" t="str">
        <f>IF($DK1151 = FALSE, "-", ISNUMBER(MATCH(A1151, Data!B$276:B$306, 0)))</f>
        <v>-</v>
      </c>
      <c r="EZ1151" s="11" t="str">
        <f>IF($DK1151 = FALSE, "-", ISNUMBER(MATCH(B1151, Data!C$276:C$306, 0)))</f>
        <v>-</v>
      </c>
      <c r="FA1151" s="11" t="str">
        <f>IF($DK1151 = FALSE, "-", ISNUMBER(MATCH(C1151, Data!D$276:D$306, 0)))</f>
        <v>-</v>
      </c>
      <c r="FB1151" s="11" t="str">
        <f>IF($DK1151 = FALSE, "-", ISNUMBER(MATCH(D1151, Data!E$276:E$306, 0)))</f>
        <v>-</v>
      </c>
      <c r="FC1151" s="11" t="str">
        <f>IF($DK1151 = FALSE, "-", ISNUMBER(MATCH(E1151, Data!F$276:F$306, 0)))</f>
        <v>-</v>
      </c>
      <c r="FD1151" s="11" t="str">
        <f>IF($DK1151 = FALSE, "-", ISNUMBER(MATCH(F1151, Data!G$276:G$306, 0)))</f>
        <v>-</v>
      </c>
      <c r="FE1151" s="11" t="str">
        <f>IF($DK1151 = FALSE, "-", ISNUMBER(MATCH(G1151, Data!H$276:H$306, 0)))</f>
        <v>-</v>
      </c>
      <c r="FF1151" s="1413" t="s">
        <v>1314</v>
      </c>
      <c r="FG1151" s="1413" t="s">
        <v>1314</v>
      </c>
      <c r="FH1151" s="1414" t="s">
        <v>1314</v>
      </c>
      <c r="FI1151" s="1414" t="s">
        <v>1314</v>
      </c>
      <c r="FJ1151" s="1413" t="s">
        <v>1314</v>
      </c>
      <c r="FK1151" s="1413" t="s">
        <v>1314</v>
      </c>
      <c r="FL1151" s="11" t="str">
        <f>IF($DK1151 = FALSE, "-", ISNUMBER(MATCH(N1151, Data!O$276:O$306, 0)))</f>
        <v>-</v>
      </c>
      <c r="FM1151" s="1413" t="s">
        <v>1314</v>
      </c>
      <c r="FN1151" s="1413" t="s">
        <v>1314</v>
      </c>
      <c r="FO1151" s="1413" t="s">
        <v>1314</v>
      </c>
      <c r="FP1151" s="1413" t="s">
        <v>1314</v>
      </c>
      <c r="FQ1151" s="1413" t="s">
        <v>1314</v>
      </c>
      <c r="FR1151" s="1413" t="s">
        <v>1314</v>
      </c>
      <c r="FS1151" s="1413" t="s">
        <v>1314</v>
      </c>
      <c r="FT1151" s="1413" t="s">
        <v>1314</v>
      </c>
      <c r="FU1151" s="1413" t="s">
        <v>1314</v>
      </c>
      <c r="FV1151" s="11" t="str">
        <f>IF($DK1151 = FALSE, "-", ISNUMBER(MATCH(X1151, Data!Y$276:Y$306, 0)))</f>
        <v>-</v>
      </c>
      <c r="FW1151" s="11" t="str">
        <f>IF($DK1151 = FALSE, "-", ISNUMBER(MATCH(Y1151, Data!Z$276:Z$306, 0)))</f>
        <v>-</v>
      </c>
      <c r="FX1151" s="11" t="str">
        <f>IF($DK1151 = FALSE, "-", ISNUMBER(MATCH(Z1151, Data!AA$276:AA$306, 0)))</f>
        <v>-</v>
      </c>
      <c r="FY1151" s="1413" t="s">
        <v>1314</v>
      </c>
      <c r="FZ1151" s="1413" t="s">
        <v>1314</v>
      </c>
      <c r="GA1151" s="1413" t="s">
        <v>1314</v>
      </c>
      <c r="GB1151" s="1413" t="s">
        <v>1314</v>
      </c>
      <c r="GC1151" s="1413" t="s">
        <v>1314</v>
      </c>
      <c r="GD1151" s="1413" t="s">
        <v>1314</v>
      </c>
      <c r="GE1151" s="1413" t="s">
        <v>1314</v>
      </c>
      <c r="GF1151" s="11" t="str">
        <f>IF($DK1151 = FALSE, "-", ISNUMBER(MATCH(AH1151, Data!AI$276:AI$306, 0)))</f>
        <v>-</v>
      </c>
      <c r="GG1151" s="1412" t="str">
        <f>IF($DK1151 = FALSE, "-", ISNUMBER(MATCH(AI1151, Data!AJ$276:AJ$306, 0)))</f>
        <v>-</v>
      </c>
      <c r="GH1151" s="1410"/>
      <c r="GI1151" s="1410"/>
      <c r="GJ1151" s="1415" t="s">
        <v>1314</v>
      </c>
      <c r="GK1151" s="1413" t="s">
        <v>1314</v>
      </c>
      <c r="GL1151" s="1413" t="s">
        <v>1314</v>
      </c>
      <c r="GM1151" s="1413" t="s">
        <v>1314</v>
      </c>
      <c r="GN1151" s="1413" t="s">
        <v>1314</v>
      </c>
      <c r="GO1151" s="11" t="str">
        <f t="shared" si="374"/>
        <v>-</v>
      </c>
      <c r="GP1151" s="1413" t="s">
        <v>1314</v>
      </c>
      <c r="GQ1151" s="1413" t="s">
        <v>1314</v>
      </c>
      <c r="GR1151" s="1413" t="s">
        <v>1314</v>
      </c>
      <c r="GS1151" s="11" t="str">
        <f t="shared" si="375"/>
        <v>-</v>
      </c>
      <c r="GT1151" s="11" t="str">
        <f t="shared" si="376"/>
        <v>-</v>
      </c>
      <c r="GU1151" s="1413" t="s">
        <v>1314</v>
      </c>
      <c r="GV1151" s="1413" t="s">
        <v>1314</v>
      </c>
      <c r="GW1151" s="1413" t="s">
        <v>1314</v>
      </c>
      <c r="GX1151" s="1413" t="s">
        <v>1314</v>
      </c>
      <c r="GY1151" s="1413" t="s">
        <v>1314</v>
      </c>
      <c r="GZ1151" s="1413" t="s">
        <v>1314</v>
      </c>
      <c r="HA1151" s="1413" t="s">
        <v>1314</v>
      </c>
      <c r="HB1151" s="11" t="str">
        <f t="shared" si="377"/>
        <v>-</v>
      </c>
      <c r="HC1151" s="1413" t="s">
        <v>1314</v>
      </c>
      <c r="HD1151" s="1413" t="s">
        <v>1314</v>
      </c>
      <c r="HE1151" s="1413" t="s">
        <v>1314</v>
      </c>
      <c r="HF1151" s="11" t="str">
        <f t="shared" si="378"/>
        <v>-</v>
      </c>
      <c r="HG1151" s="1658" t="str">
        <f t="shared" si="379"/>
        <v>-</v>
      </c>
      <c r="HH1151" s="1659" t="str">
        <f t="shared" si="380"/>
        <v>-</v>
      </c>
      <c r="HI1151" s="1660" t="str">
        <f t="shared" si="381"/>
        <v>-</v>
      </c>
      <c r="HJ1151" s="1413" t="s">
        <v>1314</v>
      </c>
      <c r="HK1151" s="1413" t="s">
        <v>1314</v>
      </c>
      <c r="HL1151" s="1413" t="s">
        <v>1314</v>
      </c>
      <c r="HM1151" s="1413" t="s">
        <v>1314</v>
      </c>
      <c r="HN1151" s="1413" t="s">
        <v>1314</v>
      </c>
      <c r="HO1151" s="1413" t="s">
        <v>1314</v>
      </c>
      <c r="HP1151" s="1413" t="s">
        <v>1314</v>
      </c>
      <c r="HQ1151" s="11" t="str">
        <f t="shared" si="382"/>
        <v>-</v>
      </c>
      <c r="HR1151" s="1416" t="s">
        <v>1314</v>
      </c>
    </row>
    <row r="1152" spans="1:226">
      <c r="A1152" s="1384"/>
      <c r="B1152" s="1384"/>
      <c r="C1152" s="1384"/>
      <c r="D1152" s="1384"/>
      <c r="E1152" s="1384"/>
      <c r="F1152" s="1384"/>
      <c r="G1152" s="1384"/>
      <c r="H1152" s="1384"/>
      <c r="I1152" s="1385"/>
      <c r="J1152" s="1385"/>
      <c r="K1152" s="1385"/>
      <c r="L1152" s="1385"/>
      <c r="M1152" s="1384"/>
      <c r="N1152" s="1384"/>
      <c r="O1152" s="1384"/>
      <c r="P1152" s="1384"/>
      <c r="Q1152" s="1386"/>
      <c r="R1152" s="1386"/>
      <c r="S1152" s="1386"/>
      <c r="T1152" s="1387"/>
      <c r="U1152" s="1386"/>
      <c r="V1152" s="1388"/>
      <c r="W1152" s="1388"/>
      <c r="X1152" s="1384"/>
      <c r="Y1152" s="1384"/>
      <c r="Z1152" s="1384"/>
      <c r="AA1152" s="1384"/>
      <c r="AB1152" s="1388"/>
      <c r="AC1152" s="1388"/>
      <c r="AD1152" s="1388"/>
      <c r="AE1152" s="1384"/>
      <c r="AF1152" s="1384"/>
      <c r="AG1152" s="1384"/>
      <c r="AH1152" s="1384"/>
      <c r="AI1152" s="1384"/>
      <c r="AJ1152" s="1384"/>
      <c r="AK1152" s="1386"/>
      <c r="AL1152" s="1386"/>
      <c r="AM1152" s="1386"/>
      <c r="AN1152" s="1386"/>
      <c r="AO1152" s="1386"/>
      <c r="AP1152" s="1386"/>
      <c r="AQ1152" s="1386"/>
      <c r="AR1152" s="1386"/>
      <c r="AS1152" s="1386"/>
      <c r="AT1152" s="1386"/>
      <c r="AU1152" s="1386"/>
      <c r="AV1152" s="1386"/>
      <c r="AW1152" s="1386"/>
      <c r="AX1152" s="1386"/>
      <c r="AY1152" s="1386"/>
      <c r="AZ1152" s="1386"/>
      <c r="BA1152" s="1386"/>
      <c r="BB1152" s="1386"/>
      <c r="BC1152" s="1385"/>
      <c r="BD1152" s="1385"/>
      <c r="BE1152" s="1385"/>
      <c r="BF1152" s="1385"/>
      <c r="BG1152" s="1385"/>
      <c r="BH1152" s="1385"/>
      <c r="BI1152" s="1385"/>
      <c r="BJ1152" s="1385"/>
      <c r="BK1152" s="1385"/>
      <c r="BL1152" s="1385"/>
      <c r="BM1152" s="1385"/>
      <c r="BN1152" s="1385"/>
      <c r="BO1152" s="1385"/>
      <c r="BP1152" s="1385"/>
      <c r="BQ1152" s="1385"/>
      <c r="BR1152" s="1385"/>
      <c r="BS1152" s="1385"/>
      <c r="BT1152" s="1385"/>
      <c r="BU1152" s="1386"/>
      <c r="BV1152" s="1386"/>
      <c r="BW1152" s="1386"/>
      <c r="BX1152" s="1386"/>
      <c r="BY1152" s="1386"/>
      <c r="BZ1152" s="1386"/>
      <c r="CA1152" s="1386"/>
      <c r="CB1152" s="1386"/>
      <c r="CC1152" s="1386"/>
      <c r="CD1152" s="1386"/>
      <c r="CE1152" s="1386"/>
      <c r="CF1152" s="1386"/>
      <c r="CG1152" s="1386"/>
      <c r="CH1152" s="1386"/>
      <c r="CI1152" s="1386"/>
      <c r="CJ1152" s="1386"/>
      <c r="CK1152" s="1386"/>
      <c r="CL1152" s="1386"/>
      <c r="CM1152" s="1385"/>
      <c r="CN1152" s="1385"/>
      <c r="CO1152" s="1385"/>
      <c r="CP1152" s="1385"/>
      <c r="CQ1152" s="1385"/>
      <c r="CR1152" s="1385"/>
      <c r="CS1152" s="1385"/>
      <c r="CT1152" s="1385"/>
      <c r="CU1152" s="1385"/>
      <c r="CV1152" s="1385"/>
      <c r="CW1152" s="1385"/>
      <c r="CX1152" s="1385"/>
      <c r="CY1152" s="1385"/>
      <c r="CZ1152" s="1385"/>
      <c r="DA1152" s="1385"/>
      <c r="DB1152" s="1385"/>
      <c r="DC1152" s="1385"/>
      <c r="DD1152" s="1385"/>
      <c r="DF1152" s="1408">
        <f>COUNTIF(E$6:E1152, E1152)</f>
        <v>0</v>
      </c>
      <c r="DG1152"/>
      <c r="DH1152"/>
      <c r="DI1152"/>
      <c r="DJ1152"/>
      <c r="DK1152" s="1409" t="b">
        <f t="shared" si="370"/>
        <v>0</v>
      </c>
      <c r="DL1152" s="1417"/>
      <c r="DM1152" s="1417"/>
      <c r="DN1152" s="1411" t="str">
        <f t="shared" si="387"/>
        <v>-</v>
      </c>
      <c r="DO1152" s="11" t="str">
        <f t="shared" si="387"/>
        <v>-</v>
      </c>
      <c r="DP1152" s="11" t="str">
        <f t="shared" si="387"/>
        <v>-</v>
      </c>
      <c r="DQ1152" s="11" t="str">
        <f t="shared" si="387"/>
        <v>-</v>
      </c>
      <c r="DR1152" s="11" t="str">
        <f t="shared" si="387"/>
        <v>-</v>
      </c>
      <c r="DS1152" s="11" t="str">
        <f t="shared" si="387"/>
        <v>-</v>
      </c>
      <c r="DT1152" s="11" t="str">
        <f t="shared" si="387"/>
        <v>-</v>
      </c>
      <c r="DU1152" s="11" t="str">
        <f t="shared" si="387"/>
        <v>-</v>
      </c>
      <c r="DV1152" s="11" t="str">
        <f t="shared" si="387"/>
        <v>-</v>
      </c>
      <c r="DW1152" s="11" t="str">
        <f t="shared" si="387"/>
        <v>-</v>
      </c>
      <c r="DX1152" s="11" t="str">
        <f t="shared" si="387"/>
        <v>-</v>
      </c>
      <c r="DY1152" s="11" t="str">
        <f t="shared" si="387"/>
        <v>-</v>
      </c>
      <c r="DZ1152" s="11" t="str">
        <f t="shared" si="387"/>
        <v>-</v>
      </c>
      <c r="EA1152" s="11" t="str">
        <f t="shared" si="387"/>
        <v>-</v>
      </c>
      <c r="EB1152" s="11" t="str">
        <f t="shared" si="387"/>
        <v>-</v>
      </c>
      <c r="EC1152" s="11" t="str">
        <f t="shared" si="387"/>
        <v>-</v>
      </c>
      <c r="ED1152" s="11" t="str">
        <f t="shared" si="388"/>
        <v>-</v>
      </c>
      <c r="EE1152" s="11" t="str">
        <f t="shared" si="388"/>
        <v>-</v>
      </c>
      <c r="EF1152" s="11" t="str">
        <f t="shared" si="388"/>
        <v>-</v>
      </c>
      <c r="EG1152" s="11" t="str">
        <f t="shared" si="388"/>
        <v>-</v>
      </c>
      <c r="EH1152" s="11" t="str">
        <f t="shared" si="388"/>
        <v>-</v>
      </c>
      <c r="EI1152" s="11" t="str">
        <f t="shared" si="388"/>
        <v>-</v>
      </c>
      <c r="EJ1152" s="11" t="str">
        <f t="shared" si="388"/>
        <v>-</v>
      </c>
      <c r="EK1152" s="11" t="str">
        <f t="shared" si="388"/>
        <v>-</v>
      </c>
      <c r="EL1152" s="11" t="str">
        <f t="shared" si="388"/>
        <v>-</v>
      </c>
      <c r="EM1152" s="11" t="str">
        <f t="shared" si="388"/>
        <v>-</v>
      </c>
      <c r="EN1152" s="11" t="str">
        <f t="shared" si="388"/>
        <v>-</v>
      </c>
      <c r="EO1152" s="11" t="str">
        <f t="shared" si="388"/>
        <v>-</v>
      </c>
      <c r="EP1152" s="11" t="str">
        <f t="shared" si="388"/>
        <v>-</v>
      </c>
      <c r="EQ1152" s="11" t="str">
        <f t="shared" si="388"/>
        <v>-</v>
      </c>
      <c r="ER1152" s="11" t="str">
        <f t="shared" si="388"/>
        <v>-</v>
      </c>
      <c r="ES1152" s="11" t="str">
        <f t="shared" si="388"/>
        <v>-</v>
      </c>
      <c r="ET1152" s="11" t="str">
        <f t="shared" si="371"/>
        <v>-</v>
      </c>
      <c r="EU1152" s="11" t="str">
        <f t="shared" si="372"/>
        <v>-</v>
      </c>
      <c r="EV1152" s="1412" t="str">
        <f t="shared" si="373"/>
        <v>-</v>
      </c>
      <c r="EW1152" s="1417"/>
      <c r="EX1152" s="1417"/>
      <c r="EY1152" s="1411" t="str">
        <f>IF($DK1152 = FALSE, "-", ISNUMBER(MATCH(A1152, Data!B$276:B$306, 0)))</f>
        <v>-</v>
      </c>
      <c r="EZ1152" s="11" t="str">
        <f>IF($DK1152 = FALSE, "-", ISNUMBER(MATCH(B1152, Data!C$276:C$306, 0)))</f>
        <v>-</v>
      </c>
      <c r="FA1152" s="11" t="str">
        <f>IF($DK1152 = FALSE, "-", ISNUMBER(MATCH(C1152, Data!D$276:D$306, 0)))</f>
        <v>-</v>
      </c>
      <c r="FB1152" s="11" t="str">
        <f>IF($DK1152 = FALSE, "-", ISNUMBER(MATCH(D1152, Data!E$276:E$306, 0)))</f>
        <v>-</v>
      </c>
      <c r="FC1152" s="11" t="str">
        <f>IF($DK1152 = FALSE, "-", ISNUMBER(MATCH(E1152, Data!F$276:F$306, 0)))</f>
        <v>-</v>
      </c>
      <c r="FD1152" s="11" t="str">
        <f>IF($DK1152 = FALSE, "-", ISNUMBER(MATCH(F1152, Data!G$276:G$306, 0)))</f>
        <v>-</v>
      </c>
      <c r="FE1152" s="11" t="str">
        <f>IF($DK1152 = FALSE, "-", ISNUMBER(MATCH(G1152, Data!H$276:H$306, 0)))</f>
        <v>-</v>
      </c>
      <c r="FF1152" s="1413" t="s">
        <v>1314</v>
      </c>
      <c r="FG1152" s="1413" t="s">
        <v>1314</v>
      </c>
      <c r="FH1152" s="1414" t="s">
        <v>1314</v>
      </c>
      <c r="FI1152" s="1414" t="s">
        <v>1314</v>
      </c>
      <c r="FJ1152" s="1413" t="s">
        <v>1314</v>
      </c>
      <c r="FK1152" s="1413" t="s">
        <v>1314</v>
      </c>
      <c r="FL1152" s="11" t="str">
        <f>IF($DK1152 = FALSE, "-", ISNUMBER(MATCH(N1152, Data!O$276:O$306, 0)))</f>
        <v>-</v>
      </c>
      <c r="FM1152" s="1413" t="s">
        <v>1314</v>
      </c>
      <c r="FN1152" s="1413" t="s">
        <v>1314</v>
      </c>
      <c r="FO1152" s="1413" t="s">
        <v>1314</v>
      </c>
      <c r="FP1152" s="1413" t="s">
        <v>1314</v>
      </c>
      <c r="FQ1152" s="1413" t="s">
        <v>1314</v>
      </c>
      <c r="FR1152" s="1413" t="s">
        <v>1314</v>
      </c>
      <c r="FS1152" s="1413" t="s">
        <v>1314</v>
      </c>
      <c r="FT1152" s="1413" t="s">
        <v>1314</v>
      </c>
      <c r="FU1152" s="1413" t="s">
        <v>1314</v>
      </c>
      <c r="FV1152" s="11" t="str">
        <f>IF($DK1152 = FALSE, "-", ISNUMBER(MATCH(X1152, Data!Y$276:Y$306, 0)))</f>
        <v>-</v>
      </c>
      <c r="FW1152" s="11" t="str">
        <f>IF($DK1152 = FALSE, "-", ISNUMBER(MATCH(Y1152, Data!Z$276:Z$306, 0)))</f>
        <v>-</v>
      </c>
      <c r="FX1152" s="11" t="str">
        <f>IF($DK1152 = FALSE, "-", ISNUMBER(MATCH(Z1152, Data!AA$276:AA$306, 0)))</f>
        <v>-</v>
      </c>
      <c r="FY1152" s="1413" t="s">
        <v>1314</v>
      </c>
      <c r="FZ1152" s="1413" t="s">
        <v>1314</v>
      </c>
      <c r="GA1152" s="1413" t="s">
        <v>1314</v>
      </c>
      <c r="GB1152" s="1413" t="s">
        <v>1314</v>
      </c>
      <c r="GC1152" s="1413" t="s">
        <v>1314</v>
      </c>
      <c r="GD1152" s="1413" t="s">
        <v>1314</v>
      </c>
      <c r="GE1152" s="1413" t="s">
        <v>1314</v>
      </c>
      <c r="GF1152" s="11" t="str">
        <f>IF($DK1152 = FALSE, "-", ISNUMBER(MATCH(AH1152, Data!AI$276:AI$306, 0)))</f>
        <v>-</v>
      </c>
      <c r="GG1152" s="1412" t="str">
        <f>IF($DK1152 = FALSE, "-", ISNUMBER(MATCH(AI1152, Data!AJ$276:AJ$306, 0)))</f>
        <v>-</v>
      </c>
      <c r="GH1152" s="1410"/>
      <c r="GI1152" s="1410"/>
      <c r="GJ1152" s="1415" t="s">
        <v>1314</v>
      </c>
      <c r="GK1152" s="1413" t="s">
        <v>1314</v>
      </c>
      <c r="GL1152" s="1413" t="s">
        <v>1314</v>
      </c>
      <c r="GM1152" s="1413" t="s">
        <v>1314</v>
      </c>
      <c r="GN1152" s="1413" t="s">
        <v>1314</v>
      </c>
      <c r="GO1152" s="11" t="str">
        <f t="shared" si="374"/>
        <v>-</v>
      </c>
      <c r="GP1152" s="1413" t="s">
        <v>1314</v>
      </c>
      <c r="GQ1152" s="1413" t="s">
        <v>1314</v>
      </c>
      <c r="GR1152" s="1413" t="s">
        <v>1314</v>
      </c>
      <c r="GS1152" s="11" t="str">
        <f t="shared" si="375"/>
        <v>-</v>
      </c>
      <c r="GT1152" s="11" t="str">
        <f t="shared" si="376"/>
        <v>-</v>
      </c>
      <c r="GU1152" s="1413" t="s">
        <v>1314</v>
      </c>
      <c r="GV1152" s="1413" t="s">
        <v>1314</v>
      </c>
      <c r="GW1152" s="1413" t="s">
        <v>1314</v>
      </c>
      <c r="GX1152" s="1413" t="s">
        <v>1314</v>
      </c>
      <c r="GY1152" s="1413" t="s">
        <v>1314</v>
      </c>
      <c r="GZ1152" s="1413" t="s">
        <v>1314</v>
      </c>
      <c r="HA1152" s="1413" t="s">
        <v>1314</v>
      </c>
      <c r="HB1152" s="11" t="str">
        <f t="shared" si="377"/>
        <v>-</v>
      </c>
      <c r="HC1152" s="1413" t="s">
        <v>1314</v>
      </c>
      <c r="HD1152" s="1413" t="s">
        <v>1314</v>
      </c>
      <c r="HE1152" s="1413" t="s">
        <v>1314</v>
      </c>
      <c r="HF1152" s="11" t="str">
        <f t="shared" si="378"/>
        <v>-</v>
      </c>
      <c r="HG1152" s="1658" t="str">
        <f t="shared" si="379"/>
        <v>-</v>
      </c>
      <c r="HH1152" s="1659" t="str">
        <f t="shared" si="380"/>
        <v>-</v>
      </c>
      <c r="HI1152" s="1660" t="str">
        <f t="shared" si="381"/>
        <v>-</v>
      </c>
      <c r="HJ1152" s="1413" t="s">
        <v>1314</v>
      </c>
      <c r="HK1152" s="1413" t="s">
        <v>1314</v>
      </c>
      <c r="HL1152" s="1413" t="s">
        <v>1314</v>
      </c>
      <c r="HM1152" s="1413" t="s">
        <v>1314</v>
      </c>
      <c r="HN1152" s="1413" t="s">
        <v>1314</v>
      </c>
      <c r="HO1152" s="1413" t="s">
        <v>1314</v>
      </c>
      <c r="HP1152" s="1413" t="s">
        <v>1314</v>
      </c>
      <c r="HQ1152" s="11" t="str">
        <f t="shared" si="382"/>
        <v>-</v>
      </c>
      <c r="HR1152" s="1416" t="s">
        <v>1314</v>
      </c>
    </row>
    <row r="1153" spans="1:226">
      <c r="A1153" s="1384"/>
      <c r="B1153" s="1384"/>
      <c r="C1153" s="1384"/>
      <c r="D1153" s="1384"/>
      <c r="E1153" s="1384"/>
      <c r="F1153" s="1384"/>
      <c r="G1153" s="1384"/>
      <c r="H1153" s="1384"/>
      <c r="I1153" s="1385"/>
      <c r="J1153" s="1385"/>
      <c r="K1153" s="1385"/>
      <c r="L1153" s="1385"/>
      <c r="M1153" s="1384"/>
      <c r="N1153" s="1384"/>
      <c r="O1153" s="1384"/>
      <c r="P1153" s="1384"/>
      <c r="Q1153" s="1386"/>
      <c r="R1153" s="1386"/>
      <c r="S1153" s="1386"/>
      <c r="T1153" s="1387"/>
      <c r="U1153" s="1386"/>
      <c r="V1153" s="1388"/>
      <c r="W1153" s="1388"/>
      <c r="X1153" s="1384"/>
      <c r="Y1153" s="1384"/>
      <c r="Z1153" s="1384"/>
      <c r="AA1153" s="1384"/>
      <c r="AB1153" s="1388"/>
      <c r="AC1153" s="1388"/>
      <c r="AD1153" s="1388"/>
      <c r="AE1153" s="1384"/>
      <c r="AF1153" s="1384"/>
      <c r="AG1153" s="1384"/>
      <c r="AH1153" s="1384"/>
      <c r="AI1153" s="1384"/>
      <c r="AJ1153" s="1384"/>
      <c r="AK1153" s="1386"/>
      <c r="AL1153" s="1386"/>
      <c r="AM1153" s="1386"/>
      <c r="AN1153" s="1386"/>
      <c r="AO1153" s="1386"/>
      <c r="AP1153" s="1386"/>
      <c r="AQ1153" s="1386"/>
      <c r="AR1153" s="1386"/>
      <c r="AS1153" s="1386"/>
      <c r="AT1153" s="1386"/>
      <c r="AU1153" s="1386"/>
      <c r="AV1153" s="1386"/>
      <c r="AW1153" s="1386"/>
      <c r="AX1153" s="1386"/>
      <c r="AY1153" s="1386"/>
      <c r="AZ1153" s="1386"/>
      <c r="BA1153" s="1386"/>
      <c r="BB1153" s="1386"/>
      <c r="BC1153" s="1385"/>
      <c r="BD1153" s="1385"/>
      <c r="BE1153" s="1385"/>
      <c r="BF1153" s="1385"/>
      <c r="BG1153" s="1385"/>
      <c r="BH1153" s="1385"/>
      <c r="BI1153" s="1385"/>
      <c r="BJ1153" s="1385"/>
      <c r="BK1153" s="1385"/>
      <c r="BL1153" s="1385"/>
      <c r="BM1153" s="1385"/>
      <c r="BN1153" s="1385"/>
      <c r="BO1153" s="1385"/>
      <c r="BP1153" s="1385"/>
      <c r="BQ1153" s="1385"/>
      <c r="BR1153" s="1385"/>
      <c r="BS1153" s="1385"/>
      <c r="BT1153" s="1385"/>
      <c r="BU1153" s="1386"/>
      <c r="BV1153" s="1386"/>
      <c r="BW1153" s="1386"/>
      <c r="BX1153" s="1386"/>
      <c r="BY1153" s="1386"/>
      <c r="BZ1153" s="1386"/>
      <c r="CA1153" s="1386"/>
      <c r="CB1153" s="1386"/>
      <c r="CC1153" s="1386"/>
      <c r="CD1153" s="1386"/>
      <c r="CE1153" s="1386"/>
      <c r="CF1153" s="1386"/>
      <c r="CG1153" s="1386"/>
      <c r="CH1153" s="1386"/>
      <c r="CI1153" s="1386"/>
      <c r="CJ1153" s="1386"/>
      <c r="CK1153" s="1386"/>
      <c r="CL1153" s="1386"/>
      <c r="CM1153" s="1385"/>
      <c r="CN1153" s="1385"/>
      <c r="CO1153" s="1385"/>
      <c r="CP1153" s="1385"/>
      <c r="CQ1153" s="1385"/>
      <c r="CR1153" s="1385"/>
      <c r="CS1153" s="1385"/>
      <c r="CT1153" s="1385"/>
      <c r="CU1153" s="1385"/>
      <c r="CV1153" s="1385"/>
      <c r="CW1153" s="1385"/>
      <c r="CX1153" s="1385"/>
      <c r="CY1153" s="1385"/>
      <c r="CZ1153" s="1385"/>
      <c r="DA1153" s="1385"/>
      <c r="DB1153" s="1385"/>
      <c r="DC1153" s="1385"/>
      <c r="DD1153" s="1385"/>
      <c r="DF1153" s="1408">
        <f>COUNTIF(E$6:E1153, E1153)</f>
        <v>0</v>
      </c>
      <c r="DG1153"/>
      <c r="DH1153"/>
      <c r="DI1153"/>
      <c r="DJ1153"/>
      <c r="DK1153" s="1409" t="b">
        <f t="shared" si="370"/>
        <v>0</v>
      </c>
      <c r="DL1153" s="1417"/>
      <c r="DM1153" s="1417"/>
      <c r="DN1153" s="1411" t="str">
        <f t="shared" si="387"/>
        <v>-</v>
      </c>
      <c r="DO1153" s="11" t="str">
        <f t="shared" si="387"/>
        <v>-</v>
      </c>
      <c r="DP1153" s="11" t="str">
        <f t="shared" si="387"/>
        <v>-</v>
      </c>
      <c r="DQ1153" s="11" t="str">
        <f t="shared" si="387"/>
        <v>-</v>
      </c>
      <c r="DR1153" s="11" t="str">
        <f t="shared" si="387"/>
        <v>-</v>
      </c>
      <c r="DS1153" s="11" t="str">
        <f t="shared" si="387"/>
        <v>-</v>
      </c>
      <c r="DT1153" s="11" t="str">
        <f t="shared" si="387"/>
        <v>-</v>
      </c>
      <c r="DU1153" s="11" t="str">
        <f t="shared" si="387"/>
        <v>-</v>
      </c>
      <c r="DV1153" s="11" t="str">
        <f t="shared" si="387"/>
        <v>-</v>
      </c>
      <c r="DW1153" s="11" t="str">
        <f t="shared" si="387"/>
        <v>-</v>
      </c>
      <c r="DX1153" s="11" t="str">
        <f t="shared" si="387"/>
        <v>-</v>
      </c>
      <c r="DY1153" s="11" t="str">
        <f t="shared" si="387"/>
        <v>-</v>
      </c>
      <c r="DZ1153" s="11" t="str">
        <f t="shared" si="387"/>
        <v>-</v>
      </c>
      <c r="EA1153" s="11" t="str">
        <f t="shared" si="387"/>
        <v>-</v>
      </c>
      <c r="EB1153" s="11" t="str">
        <f t="shared" si="387"/>
        <v>-</v>
      </c>
      <c r="EC1153" s="11" t="str">
        <f t="shared" si="387"/>
        <v>-</v>
      </c>
      <c r="ED1153" s="11" t="str">
        <f t="shared" si="388"/>
        <v>-</v>
      </c>
      <c r="EE1153" s="11" t="str">
        <f t="shared" si="388"/>
        <v>-</v>
      </c>
      <c r="EF1153" s="11" t="str">
        <f t="shared" si="388"/>
        <v>-</v>
      </c>
      <c r="EG1153" s="11" t="str">
        <f t="shared" si="388"/>
        <v>-</v>
      </c>
      <c r="EH1153" s="11" t="str">
        <f t="shared" si="388"/>
        <v>-</v>
      </c>
      <c r="EI1153" s="11" t="str">
        <f t="shared" si="388"/>
        <v>-</v>
      </c>
      <c r="EJ1153" s="11" t="str">
        <f t="shared" si="388"/>
        <v>-</v>
      </c>
      <c r="EK1153" s="11" t="str">
        <f t="shared" si="388"/>
        <v>-</v>
      </c>
      <c r="EL1153" s="11" t="str">
        <f t="shared" si="388"/>
        <v>-</v>
      </c>
      <c r="EM1153" s="11" t="str">
        <f t="shared" si="388"/>
        <v>-</v>
      </c>
      <c r="EN1153" s="11" t="str">
        <f t="shared" si="388"/>
        <v>-</v>
      </c>
      <c r="EO1153" s="11" t="str">
        <f t="shared" si="388"/>
        <v>-</v>
      </c>
      <c r="EP1153" s="11" t="str">
        <f t="shared" si="388"/>
        <v>-</v>
      </c>
      <c r="EQ1153" s="11" t="str">
        <f t="shared" si="388"/>
        <v>-</v>
      </c>
      <c r="ER1153" s="11" t="str">
        <f t="shared" si="388"/>
        <v>-</v>
      </c>
      <c r="ES1153" s="11" t="str">
        <f t="shared" si="388"/>
        <v>-</v>
      </c>
      <c r="ET1153" s="11" t="str">
        <f t="shared" si="371"/>
        <v>-</v>
      </c>
      <c r="EU1153" s="11" t="str">
        <f t="shared" si="372"/>
        <v>-</v>
      </c>
      <c r="EV1153" s="1412" t="str">
        <f t="shared" si="373"/>
        <v>-</v>
      </c>
      <c r="EW1153" s="1417"/>
      <c r="EX1153" s="1417"/>
      <c r="EY1153" s="1411" t="str">
        <f>IF($DK1153 = FALSE, "-", ISNUMBER(MATCH(A1153, Data!B$276:B$306, 0)))</f>
        <v>-</v>
      </c>
      <c r="EZ1153" s="11" t="str">
        <f>IF($DK1153 = FALSE, "-", ISNUMBER(MATCH(B1153, Data!C$276:C$306, 0)))</f>
        <v>-</v>
      </c>
      <c r="FA1153" s="11" t="str">
        <f>IF($DK1153 = FALSE, "-", ISNUMBER(MATCH(C1153, Data!D$276:D$306, 0)))</f>
        <v>-</v>
      </c>
      <c r="FB1153" s="11" t="str">
        <f>IF($DK1153 = FALSE, "-", ISNUMBER(MATCH(D1153, Data!E$276:E$306, 0)))</f>
        <v>-</v>
      </c>
      <c r="FC1153" s="11" t="str">
        <f>IF($DK1153 = FALSE, "-", ISNUMBER(MATCH(E1153, Data!F$276:F$306, 0)))</f>
        <v>-</v>
      </c>
      <c r="FD1153" s="11" t="str">
        <f>IF($DK1153 = FALSE, "-", ISNUMBER(MATCH(F1153, Data!G$276:G$306, 0)))</f>
        <v>-</v>
      </c>
      <c r="FE1153" s="11" t="str">
        <f>IF($DK1153 = FALSE, "-", ISNUMBER(MATCH(G1153, Data!H$276:H$306, 0)))</f>
        <v>-</v>
      </c>
      <c r="FF1153" s="1413" t="s">
        <v>1314</v>
      </c>
      <c r="FG1153" s="1413" t="s">
        <v>1314</v>
      </c>
      <c r="FH1153" s="1414" t="s">
        <v>1314</v>
      </c>
      <c r="FI1153" s="1414" t="s">
        <v>1314</v>
      </c>
      <c r="FJ1153" s="1413" t="s">
        <v>1314</v>
      </c>
      <c r="FK1153" s="1413" t="s">
        <v>1314</v>
      </c>
      <c r="FL1153" s="11" t="str">
        <f>IF($DK1153 = FALSE, "-", ISNUMBER(MATCH(N1153, Data!O$276:O$306, 0)))</f>
        <v>-</v>
      </c>
      <c r="FM1153" s="1413" t="s">
        <v>1314</v>
      </c>
      <c r="FN1153" s="1413" t="s">
        <v>1314</v>
      </c>
      <c r="FO1153" s="1413" t="s">
        <v>1314</v>
      </c>
      <c r="FP1153" s="1413" t="s">
        <v>1314</v>
      </c>
      <c r="FQ1153" s="1413" t="s">
        <v>1314</v>
      </c>
      <c r="FR1153" s="1413" t="s">
        <v>1314</v>
      </c>
      <c r="FS1153" s="1413" t="s">
        <v>1314</v>
      </c>
      <c r="FT1153" s="1413" t="s">
        <v>1314</v>
      </c>
      <c r="FU1153" s="1413" t="s">
        <v>1314</v>
      </c>
      <c r="FV1153" s="11" t="str">
        <f>IF($DK1153 = FALSE, "-", ISNUMBER(MATCH(X1153, Data!Y$276:Y$306, 0)))</f>
        <v>-</v>
      </c>
      <c r="FW1153" s="11" t="str">
        <f>IF($DK1153 = FALSE, "-", ISNUMBER(MATCH(Y1153, Data!Z$276:Z$306, 0)))</f>
        <v>-</v>
      </c>
      <c r="FX1153" s="11" t="str">
        <f>IF($DK1153 = FALSE, "-", ISNUMBER(MATCH(Z1153, Data!AA$276:AA$306, 0)))</f>
        <v>-</v>
      </c>
      <c r="FY1153" s="1413" t="s">
        <v>1314</v>
      </c>
      <c r="FZ1153" s="1413" t="s">
        <v>1314</v>
      </c>
      <c r="GA1153" s="1413" t="s">
        <v>1314</v>
      </c>
      <c r="GB1153" s="1413" t="s">
        <v>1314</v>
      </c>
      <c r="GC1153" s="1413" t="s">
        <v>1314</v>
      </c>
      <c r="GD1153" s="1413" t="s">
        <v>1314</v>
      </c>
      <c r="GE1153" s="1413" t="s">
        <v>1314</v>
      </c>
      <c r="GF1153" s="11" t="str">
        <f>IF($DK1153 = FALSE, "-", ISNUMBER(MATCH(AH1153, Data!AI$276:AI$306, 0)))</f>
        <v>-</v>
      </c>
      <c r="GG1153" s="1412" t="str">
        <f>IF($DK1153 = FALSE, "-", ISNUMBER(MATCH(AI1153, Data!AJ$276:AJ$306, 0)))</f>
        <v>-</v>
      </c>
      <c r="GH1153" s="1410"/>
      <c r="GI1153" s="1410"/>
      <c r="GJ1153" s="1415" t="s">
        <v>1314</v>
      </c>
      <c r="GK1153" s="1413" t="s">
        <v>1314</v>
      </c>
      <c r="GL1153" s="1413" t="s">
        <v>1314</v>
      </c>
      <c r="GM1153" s="1413" t="s">
        <v>1314</v>
      </c>
      <c r="GN1153" s="1413" t="s">
        <v>1314</v>
      </c>
      <c r="GO1153" s="11" t="str">
        <f t="shared" si="374"/>
        <v>-</v>
      </c>
      <c r="GP1153" s="1413" t="s">
        <v>1314</v>
      </c>
      <c r="GQ1153" s="1413" t="s">
        <v>1314</v>
      </c>
      <c r="GR1153" s="1413" t="s">
        <v>1314</v>
      </c>
      <c r="GS1153" s="11" t="str">
        <f t="shared" si="375"/>
        <v>-</v>
      </c>
      <c r="GT1153" s="11" t="str">
        <f t="shared" si="376"/>
        <v>-</v>
      </c>
      <c r="GU1153" s="1413" t="s">
        <v>1314</v>
      </c>
      <c r="GV1153" s="1413" t="s">
        <v>1314</v>
      </c>
      <c r="GW1153" s="1413" t="s">
        <v>1314</v>
      </c>
      <c r="GX1153" s="1413" t="s">
        <v>1314</v>
      </c>
      <c r="GY1153" s="1413" t="s">
        <v>1314</v>
      </c>
      <c r="GZ1153" s="1413" t="s">
        <v>1314</v>
      </c>
      <c r="HA1153" s="1413" t="s">
        <v>1314</v>
      </c>
      <c r="HB1153" s="11" t="str">
        <f t="shared" si="377"/>
        <v>-</v>
      </c>
      <c r="HC1153" s="1413" t="s">
        <v>1314</v>
      </c>
      <c r="HD1153" s="1413" t="s">
        <v>1314</v>
      </c>
      <c r="HE1153" s="1413" t="s">
        <v>1314</v>
      </c>
      <c r="HF1153" s="11" t="str">
        <f t="shared" si="378"/>
        <v>-</v>
      </c>
      <c r="HG1153" s="1658" t="str">
        <f t="shared" si="379"/>
        <v>-</v>
      </c>
      <c r="HH1153" s="1659" t="str">
        <f t="shared" si="380"/>
        <v>-</v>
      </c>
      <c r="HI1153" s="1660" t="str">
        <f t="shared" si="381"/>
        <v>-</v>
      </c>
      <c r="HJ1153" s="1413" t="s">
        <v>1314</v>
      </c>
      <c r="HK1153" s="1413" t="s">
        <v>1314</v>
      </c>
      <c r="HL1153" s="1413" t="s">
        <v>1314</v>
      </c>
      <c r="HM1153" s="1413" t="s">
        <v>1314</v>
      </c>
      <c r="HN1153" s="1413" t="s">
        <v>1314</v>
      </c>
      <c r="HO1153" s="1413" t="s">
        <v>1314</v>
      </c>
      <c r="HP1153" s="1413" t="s">
        <v>1314</v>
      </c>
      <c r="HQ1153" s="11" t="str">
        <f t="shared" si="382"/>
        <v>-</v>
      </c>
      <c r="HR1153" s="1416" t="s">
        <v>1314</v>
      </c>
    </row>
    <row r="1154" spans="1:226">
      <c r="A1154" s="1384"/>
      <c r="B1154" s="1384"/>
      <c r="C1154" s="1384"/>
      <c r="D1154" s="1384"/>
      <c r="E1154" s="1384"/>
      <c r="F1154" s="1384"/>
      <c r="G1154" s="1384"/>
      <c r="H1154" s="1384"/>
      <c r="I1154" s="1385"/>
      <c r="J1154" s="1385"/>
      <c r="K1154" s="1385"/>
      <c r="L1154" s="1385"/>
      <c r="M1154" s="1384"/>
      <c r="N1154" s="1384"/>
      <c r="O1154" s="1384"/>
      <c r="P1154" s="1384"/>
      <c r="Q1154" s="1386"/>
      <c r="R1154" s="1386"/>
      <c r="S1154" s="1386"/>
      <c r="T1154" s="1387"/>
      <c r="U1154" s="1386"/>
      <c r="V1154" s="1388"/>
      <c r="W1154" s="1388"/>
      <c r="X1154" s="1384"/>
      <c r="Y1154" s="1384"/>
      <c r="Z1154" s="1384"/>
      <c r="AA1154" s="1384"/>
      <c r="AB1154" s="1388"/>
      <c r="AC1154" s="1388"/>
      <c r="AD1154" s="1388"/>
      <c r="AE1154" s="1384"/>
      <c r="AF1154" s="1384"/>
      <c r="AG1154" s="1384"/>
      <c r="AH1154" s="1384"/>
      <c r="AI1154" s="1384"/>
      <c r="AJ1154" s="1384"/>
      <c r="AK1154" s="1386"/>
      <c r="AL1154" s="1386"/>
      <c r="AM1154" s="1386"/>
      <c r="AN1154" s="1386"/>
      <c r="AO1154" s="1386"/>
      <c r="AP1154" s="1386"/>
      <c r="AQ1154" s="1386"/>
      <c r="AR1154" s="1386"/>
      <c r="AS1154" s="1386"/>
      <c r="AT1154" s="1386"/>
      <c r="AU1154" s="1386"/>
      <c r="AV1154" s="1386"/>
      <c r="AW1154" s="1386"/>
      <c r="AX1154" s="1386"/>
      <c r="AY1154" s="1386"/>
      <c r="AZ1154" s="1386"/>
      <c r="BA1154" s="1386"/>
      <c r="BB1154" s="1386"/>
      <c r="BC1154" s="1385"/>
      <c r="BD1154" s="1385"/>
      <c r="BE1154" s="1385"/>
      <c r="BF1154" s="1385"/>
      <c r="BG1154" s="1385"/>
      <c r="BH1154" s="1385"/>
      <c r="BI1154" s="1385"/>
      <c r="BJ1154" s="1385"/>
      <c r="BK1154" s="1385"/>
      <c r="BL1154" s="1385"/>
      <c r="BM1154" s="1385"/>
      <c r="BN1154" s="1385"/>
      <c r="BO1154" s="1385"/>
      <c r="BP1154" s="1385"/>
      <c r="BQ1154" s="1385"/>
      <c r="BR1154" s="1385"/>
      <c r="BS1154" s="1385"/>
      <c r="BT1154" s="1385"/>
      <c r="BU1154" s="1386"/>
      <c r="BV1154" s="1386"/>
      <c r="BW1154" s="1386"/>
      <c r="BX1154" s="1386"/>
      <c r="BY1154" s="1386"/>
      <c r="BZ1154" s="1386"/>
      <c r="CA1154" s="1386"/>
      <c r="CB1154" s="1386"/>
      <c r="CC1154" s="1386"/>
      <c r="CD1154" s="1386"/>
      <c r="CE1154" s="1386"/>
      <c r="CF1154" s="1386"/>
      <c r="CG1154" s="1386"/>
      <c r="CH1154" s="1386"/>
      <c r="CI1154" s="1386"/>
      <c r="CJ1154" s="1386"/>
      <c r="CK1154" s="1386"/>
      <c r="CL1154" s="1386"/>
      <c r="CM1154" s="1385"/>
      <c r="CN1154" s="1385"/>
      <c r="CO1154" s="1385"/>
      <c r="CP1154" s="1385"/>
      <c r="CQ1154" s="1385"/>
      <c r="CR1154" s="1385"/>
      <c r="CS1154" s="1385"/>
      <c r="CT1154" s="1385"/>
      <c r="CU1154" s="1385"/>
      <c r="CV1154" s="1385"/>
      <c r="CW1154" s="1385"/>
      <c r="CX1154" s="1385"/>
      <c r="CY1154" s="1385"/>
      <c r="CZ1154" s="1385"/>
      <c r="DA1154" s="1385"/>
      <c r="DB1154" s="1385"/>
      <c r="DC1154" s="1385"/>
      <c r="DD1154" s="1385"/>
      <c r="DF1154" s="1408">
        <f>COUNTIF(E$6:E1154, E1154)</f>
        <v>0</v>
      </c>
      <c r="DG1154"/>
      <c r="DH1154"/>
      <c r="DI1154"/>
      <c r="DJ1154"/>
      <c r="DK1154" s="1409" t="b">
        <f t="shared" si="370"/>
        <v>0</v>
      </c>
      <c r="DL1154" s="1417"/>
      <c r="DM1154" s="1417"/>
      <c r="DN1154" s="1411" t="str">
        <f t="shared" si="387"/>
        <v>-</v>
      </c>
      <c r="DO1154" s="11" t="str">
        <f t="shared" si="387"/>
        <v>-</v>
      </c>
      <c r="DP1154" s="11" t="str">
        <f t="shared" si="387"/>
        <v>-</v>
      </c>
      <c r="DQ1154" s="11" t="str">
        <f t="shared" si="387"/>
        <v>-</v>
      </c>
      <c r="DR1154" s="11" t="str">
        <f t="shared" si="387"/>
        <v>-</v>
      </c>
      <c r="DS1154" s="11" t="str">
        <f t="shared" si="387"/>
        <v>-</v>
      </c>
      <c r="DT1154" s="11" t="str">
        <f t="shared" si="387"/>
        <v>-</v>
      </c>
      <c r="DU1154" s="11" t="str">
        <f t="shared" si="387"/>
        <v>-</v>
      </c>
      <c r="DV1154" s="11" t="str">
        <f t="shared" si="387"/>
        <v>-</v>
      </c>
      <c r="DW1154" s="11" t="str">
        <f t="shared" si="387"/>
        <v>-</v>
      </c>
      <c r="DX1154" s="11" t="str">
        <f t="shared" si="387"/>
        <v>-</v>
      </c>
      <c r="DY1154" s="11" t="str">
        <f t="shared" si="387"/>
        <v>-</v>
      </c>
      <c r="DZ1154" s="11" t="str">
        <f t="shared" si="387"/>
        <v>-</v>
      </c>
      <c r="EA1154" s="11" t="str">
        <f t="shared" si="387"/>
        <v>-</v>
      </c>
      <c r="EB1154" s="11" t="str">
        <f t="shared" si="387"/>
        <v>-</v>
      </c>
      <c r="EC1154" s="11" t="str">
        <f t="shared" si="387"/>
        <v>-</v>
      </c>
      <c r="ED1154" s="11" t="str">
        <f t="shared" si="388"/>
        <v>-</v>
      </c>
      <c r="EE1154" s="11" t="str">
        <f t="shared" si="388"/>
        <v>-</v>
      </c>
      <c r="EF1154" s="11" t="str">
        <f t="shared" si="388"/>
        <v>-</v>
      </c>
      <c r="EG1154" s="11" t="str">
        <f t="shared" si="388"/>
        <v>-</v>
      </c>
      <c r="EH1154" s="11" t="str">
        <f t="shared" si="388"/>
        <v>-</v>
      </c>
      <c r="EI1154" s="11" t="str">
        <f t="shared" si="388"/>
        <v>-</v>
      </c>
      <c r="EJ1154" s="11" t="str">
        <f t="shared" si="388"/>
        <v>-</v>
      </c>
      <c r="EK1154" s="11" t="str">
        <f t="shared" si="388"/>
        <v>-</v>
      </c>
      <c r="EL1154" s="11" t="str">
        <f t="shared" si="388"/>
        <v>-</v>
      </c>
      <c r="EM1154" s="11" t="str">
        <f t="shared" si="388"/>
        <v>-</v>
      </c>
      <c r="EN1154" s="11" t="str">
        <f t="shared" si="388"/>
        <v>-</v>
      </c>
      <c r="EO1154" s="11" t="str">
        <f t="shared" si="388"/>
        <v>-</v>
      </c>
      <c r="EP1154" s="11" t="str">
        <f t="shared" si="388"/>
        <v>-</v>
      </c>
      <c r="EQ1154" s="11" t="str">
        <f t="shared" si="388"/>
        <v>-</v>
      </c>
      <c r="ER1154" s="11" t="str">
        <f t="shared" si="388"/>
        <v>-</v>
      </c>
      <c r="ES1154" s="11" t="str">
        <f t="shared" si="388"/>
        <v>-</v>
      </c>
      <c r="ET1154" s="11" t="str">
        <f t="shared" si="371"/>
        <v>-</v>
      </c>
      <c r="EU1154" s="11" t="str">
        <f t="shared" si="372"/>
        <v>-</v>
      </c>
      <c r="EV1154" s="1412" t="str">
        <f t="shared" si="373"/>
        <v>-</v>
      </c>
      <c r="EW1154" s="1417"/>
      <c r="EX1154" s="1417"/>
      <c r="EY1154" s="1411" t="str">
        <f>IF($DK1154 = FALSE, "-", ISNUMBER(MATCH(A1154, Data!B$276:B$306, 0)))</f>
        <v>-</v>
      </c>
      <c r="EZ1154" s="11" t="str">
        <f>IF($DK1154 = FALSE, "-", ISNUMBER(MATCH(B1154, Data!C$276:C$306, 0)))</f>
        <v>-</v>
      </c>
      <c r="FA1154" s="11" t="str">
        <f>IF($DK1154 = FALSE, "-", ISNUMBER(MATCH(C1154, Data!D$276:D$306, 0)))</f>
        <v>-</v>
      </c>
      <c r="FB1154" s="11" t="str">
        <f>IF($DK1154 = FALSE, "-", ISNUMBER(MATCH(D1154, Data!E$276:E$306, 0)))</f>
        <v>-</v>
      </c>
      <c r="FC1154" s="11" t="str">
        <f>IF($DK1154 = FALSE, "-", ISNUMBER(MATCH(E1154, Data!F$276:F$306, 0)))</f>
        <v>-</v>
      </c>
      <c r="FD1154" s="11" t="str">
        <f>IF($DK1154 = FALSE, "-", ISNUMBER(MATCH(F1154, Data!G$276:G$306, 0)))</f>
        <v>-</v>
      </c>
      <c r="FE1154" s="11" t="str">
        <f>IF($DK1154 = FALSE, "-", ISNUMBER(MATCH(G1154, Data!H$276:H$306, 0)))</f>
        <v>-</v>
      </c>
      <c r="FF1154" s="1413" t="s">
        <v>1314</v>
      </c>
      <c r="FG1154" s="1413" t="s">
        <v>1314</v>
      </c>
      <c r="FH1154" s="1414" t="s">
        <v>1314</v>
      </c>
      <c r="FI1154" s="1414" t="s">
        <v>1314</v>
      </c>
      <c r="FJ1154" s="1413" t="s">
        <v>1314</v>
      </c>
      <c r="FK1154" s="1413" t="s">
        <v>1314</v>
      </c>
      <c r="FL1154" s="11" t="str">
        <f>IF($DK1154 = FALSE, "-", ISNUMBER(MATCH(N1154, Data!O$276:O$306, 0)))</f>
        <v>-</v>
      </c>
      <c r="FM1154" s="1413" t="s">
        <v>1314</v>
      </c>
      <c r="FN1154" s="1413" t="s">
        <v>1314</v>
      </c>
      <c r="FO1154" s="1413" t="s">
        <v>1314</v>
      </c>
      <c r="FP1154" s="1413" t="s">
        <v>1314</v>
      </c>
      <c r="FQ1154" s="1413" t="s">
        <v>1314</v>
      </c>
      <c r="FR1154" s="1413" t="s">
        <v>1314</v>
      </c>
      <c r="FS1154" s="1413" t="s">
        <v>1314</v>
      </c>
      <c r="FT1154" s="1413" t="s">
        <v>1314</v>
      </c>
      <c r="FU1154" s="1413" t="s">
        <v>1314</v>
      </c>
      <c r="FV1154" s="11" t="str">
        <f>IF($DK1154 = FALSE, "-", ISNUMBER(MATCH(X1154, Data!Y$276:Y$306, 0)))</f>
        <v>-</v>
      </c>
      <c r="FW1154" s="11" t="str">
        <f>IF($DK1154 = FALSE, "-", ISNUMBER(MATCH(Y1154, Data!Z$276:Z$306, 0)))</f>
        <v>-</v>
      </c>
      <c r="FX1154" s="11" t="str">
        <f>IF($DK1154 = FALSE, "-", ISNUMBER(MATCH(Z1154, Data!AA$276:AA$306, 0)))</f>
        <v>-</v>
      </c>
      <c r="FY1154" s="1413" t="s">
        <v>1314</v>
      </c>
      <c r="FZ1154" s="1413" t="s">
        <v>1314</v>
      </c>
      <c r="GA1154" s="1413" t="s">
        <v>1314</v>
      </c>
      <c r="GB1154" s="1413" t="s">
        <v>1314</v>
      </c>
      <c r="GC1154" s="1413" t="s">
        <v>1314</v>
      </c>
      <c r="GD1154" s="1413" t="s">
        <v>1314</v>
      </c>
      <c r="GE1154" s="1413" t="s">
        <v>1314</v>
      </c>
      <c r="GF1154" s="11" t="str">
        <f>IF($DK1154 = FALSE, "-", ISNUMBER(MATCH(AH1154, Data!AI$276:AI$306, 0)))</f>
        <v>-</v>
      </c>
      <c r="GG1154" s="1412" t="str">
        <f>IF($DK1154 = FALSE, "-", ISNUMBER(MATCH(AI1154, Data!AJ$276:AJ$306, 0)))</f>
        <v>-</v>
      </c>
      <c r="GH1154" s="1410"/>
      <c r="GI1154" s="1410"/>
      <c r="GJ1154" s="1415" t="s">
        <v>1314</v>
      </c>
      <c r="GK1154" s="1413" t="s">
        <v>1314</v>
      </c>
      <c r="GL1154" s="1413" t="s">
        <v>1314</v>
      </c>
      <c r="GM1154" s="1413" t="s">
        <v>1314</v>
      </c>
      <c r="GN1154" s="1413" t="s">
        <v>1314</v>
      </c>
      <c r="GO1154" s="11" t="str">
        <f t="shared" si="374"/>
        <v>-</v>
      </c>
      <c r="GP1154" s="1413" t="s">
        <v>1314</v>
      </c>
      <c r="GQ1154" s="1413" t="s">
        <v>1314</v>
      </c>
      <c r="GR1154" s="1413" t="s">
        <v>1314</v>
      </c>
      <c r="GS1154" s="11" t="str">
        <f t="shared" si="375"/>
        <v>-</v>
      </c>
      <c r="GT1154" s="11" t="str">
        <f t="shared" si="376"/>
        <v>-</v>
      </c>
      <c r="GU1154" s="1413" t="s">
        <v>1314</v>
      </c>
      <c r="GV1154" s="1413" t="s">
        <v>1314</v>
      </c>
      <c r="GW1154" s="1413" t="s">
        <v>1314</v>
      </c>
      <c r="GX1154" s="1413" t="s">
        <v>1314</v>
      </c>
      <c r="GY1154" s="1413" t="s">
        <v>1314</v>
      </c>
      <c r="GZ1154" s="1413" t="s">
        <v>1314</v>
      </c>
      <c r="HA1154" s="1413" t="s">
        <v>1314</v>
      </c>
      <c r="HB1154" s="11" t="str">
        <f t="shared" si="377"/>
        <v>-</v>
      </c>
      <c r="HC1154" s="1413" t="s">
        <v>1314</v>
      </c>
      <c r="HD1154" s="1413" t="s">
        <v>1314</v>
      </c>
      <c r="HE1154" s="1413" t="s">
        <v>1314</v>
      </c>
      <c r="HF1154" s="11" t="str">
        <f t="shared" si="378"/>
        <v>-</v>
      </c>
      <c r="HG1154" s="1658" t="str">
        <f t="shared" si="379"/>
        <v>-</v>
      </c>
      <c r="HH1154" s="1659" t="str">
        <f t="shared" si="380"/>
        <v>-</v>
      </c>
      <c r="HI1154" s="1660" t="str">
        <f t="shared" si="381"/>
        <v>-</v>
      </c>
      <c r="HJ1154" s="1413" t="s">
        <v>1314</v>
      </c>
      <c r="HK1154" s="1413" t="s">
        <v>1314</v>
      </c>
      <c r="HL1154" s="1413" t="s">
        <v>1314</v>
      </c>
      <c r="HM1154" s="1413" t="s">
        <v>1314</v>
      </c>
      <c r="HN1154" s="1413" t="s">
        <v>1314</v>
      </c>
      <c r="HO1154" s="1413" t="s">
        <v>1314</v>
      </c>
      <c r="HP1154" s="1413" t="s">
        <v>1314</v>
      </c>
      <c r="HQ1154" s="11" t="str">
        <f t="shared" si="382"/>
        <v>-</v>
      </c>
      <c r="HR1154" s="1416" t="s">
        <v>1314</v>
      </c>
    </row>
    <row r="1155" spans="1:226">
      <c r="A1155" s="1384"/>
      <c r="B1155" s="1384"/>
      <c r="C1155" s="1384"/>
      <c r="D1155" s="1384"/>
      <c r="E1155" s="1384"/>
      <c r="F1155" s="1384"/>
      <c r="G1155" s="1384"/>
      <c r="H1155" s="1384"/>
      <c r="I1155" s="1385"/>
      <c r="J1155" s="1385"/>
      <c r="K1155" s="1385"/>
      <c r="L1155" s="1385"/>
      <c r="M1155" s="1384"/>
      <c r="N1155" s="1384"/>
      <c r="O1155" s="1384"/>
      <c r="P1155" s="1384"/>
      <c r="Q1155" s="1386"/>
      <c r="R1155" s="1386"/>
      <c r="S1155" s="1386"/>
      <c r="T1155" s="1387"/>
      <c r="U1155" s="1386"/>
      <c r="V1155" s="1388"/>
      <c r="W1155" s="1388"/>
      <c r="X1155" s="1384"/>
      <c r="Y1155" s="1384"/>
      <c r="Z1155" s="1384"/>
      <c r="AA1155" s="1384"/>
      <c r="AB1155" s="1388"/>
      <c r="AC1155" s="1388"/>
      <c r="AD1155" s="1388"/>
      <c r="AE1155" s="1384"/>
      <c r="AF1155" s="1384"/>
      <c r="AG1155" s="1384"/>
      <c r="AH1155" s="1384"/>
      <c r="AI1155" s="1384"/>
      <c r="AJ1155" s="1384"/>
      <c r="AK1155" s="1386"/>
      <c r="AL1155" s="1386"/>
      <c r="AM1155" s="1386"/>
      <c r="AN1155" s="1386"/>
      <c r="AO1155" s="1386"/>
      <c r="AP1155" s="1386"/>
      <c r="AQ1155" s="1386"/>
      <c r="AR1155" s="1386"/>
      <c r="AS1155" s="1386"/>
      <c r="AT1155" s="1386"/>
      <c r="AU1155" s="1386"/>
      <c r="AV1155" s="1386"/>
      <c r="AW1155" s="1386"/>
      <c r="AX1155" s="1386"/>
      <c r="AY1155" s="1386"/>
      <c r="AZ1155" s="1386"/>
      <c r="BA1155" s="1386"/>
      <c r="BB1155" s="1386"/>
      <c r="BC1155" s="1385"/>
      <c r="BD1155" s="1385"/>
      <c r="BE1155" s="1385"/>
      <c r="BF1155" s="1385"/>
      <c r="BG1155" s="1385"/>
      <c r="BH1155" s="1385"/>
      <c r="BI1155" s="1385"/>
      <c r="BJ1155" s="1385"/>
      <c r="BK1155" s="1385"/>
      <c r="BL1155" s="1385"/>
      <c r="BM1155" s="1385"/>
      <c r="BN1155" s="1385"/>
      <c r="BO1155" s="1385"/>
      <c r="BP1155" s="1385"/>
      <c r="BQ1155" s="1385"/>
      <c r="BR1155" s="1385"/>
      <c r="BS1155" s="1385"/>
      <c r="BT1155" s="1385"/>
      <c r="BU1155" s="1386"/>
      <c r="BV1155" s="1386"/>
      <c r="BW1155" s="1386"/>
      <c r="BX1155" s="1386"/>
      <c r="BY1155" s="1386"/>
      <c r="BZ1155" s="1386"/>
      <c r="CA1155" s="1386"/>
      <c r="CB1155" s="1386"/>
      <c r="CC1155" s="1386"/>
      <c r="CD1155" s="1386"/>
      <c r="CE1155" s="1386"/>
      <c r="CF1155" s="1386"/>
      <c r="CG1155" s="1386"/>
      <c r="CH1155" s="1386"/>
      <c r="CI1155" s="1386"/>
      <c r="CJ1155" s="1386"/>
      <c r="CK1155" s="1386"/>
      <c r="CL1155" s="1386"/>
      <c r="CM1155" s="1385"/>
      <c r="CN1155" s="1385"/>
      <c r="CO1155" s="1385"/>
      <c r="CP1155" s="1385"/>
      <c r="CQ1155" s="1385"/>
      <c r="CR1155" s="1385"/>
      <c r="CS1155" s="1385"/>
      <c r="CT1155" s="1385"/>
      <c r="CU1155" s="1385"/>
      <c r="CV1155" s="1385"/>
      <c r="CW1155" s="1385"/>
      <c r="CX1155" s="1385"/>
      <c r="CY1155" s="1385"/>
      <c r="CZ1155" s="1385"/>
      <c r="DA1155" s="1385"/>
      <c r="DB1155" s="1385"/>
      <c r="DC1155" s="1385"/>
      <c r="DD1155" s="1385"/>
      <c r="DF1155" s="1408">
        <f>COUNTIF(E$6:E1155, E1155)</f>
        <v>0</v>
      </c>
      <c r="DG1155"/>
      <c r="DH1155"/>
      <c r="DI1155"/>
      <c r="DJ1155"/>
      <c r="DK1155" s="1409" t="b">
        <f t="shared" si="370"/>
        <v>0</v>
      </c>
      <c r="DL1155" s="1417"/>
      <c r="DM1155" s="1417"/>
      <c r="DN1155" s="1411" t="str">
        <f t="shared" si="387"/>
        <v>-</v>
      </c>
      <c r="DO1155" s="11" t="str">
        <f t="shared" si="387"/>
        <v>-</v>
      </c>
      <c r="DP1155" s="11" t="str">
        <f t="shared" si="387"/>
        <v>-</v>
      </c>
      <c r="DQ1155" s="11" t="str">
        <f t="shared" si="387"/>
        <v>-</v>
      </c>
      <c r="DR1155" s="11" t="str">
        <f t="shared" si="387"/>
        <v>-</v>
      </c>
      <c r="DS1155" s="11" t="str">
        <f t="shared" si="387"/>
        <v>-</v>
      </c>
      <c r="DT1155" s="11" t="str">
        <f t="shared" si="387"/>
        <v>-</v>
      </c>
      <c r="DU1155" s="11" t="str">
        <f t="shared" si="387"/>
        <v>-</v>
      </c>
      <c r="DV1155" s="11" t="str">
        <f t="shared" si="387"/>
        <v>-</v>
      </c>
      <c r="DW1155" s="11" t="str">
        <f t="shared" si="387"/>
        <v>-</v>
      </c>
      <c r="DX1155" s="11" t="str">
        <f t="shared" si="387"/>
        <v>-</v>
      </c>
      <c r="DY1155" s="11" t="str">
        <f t="shared" si="387"/>
        <v>-</v>
      </c>
      <c r="DZ1155" s="11" t="str">
        <f t="shared" si="387"/>
        <v>-</v>
      </c>
      <c r="EA1155" s="11" t="str">
        <f t="shared" si="387"/>
        <v>-</v>
      </c>
      <c r="EB1155" s="11" t="str">
        <f t="shared" si="387"/>
        <v>-</v>
      </c>
      <c r="EC1155" s="11" t="str">
        <f t="shared" si="387"/>
        <v>-</v>
      </c>
      <c r="ED1155" s="11" t="str">
        <f t="shared" si="388"/>
        <v>-</v>
      </c>
      <c r="EE1155" s="11" t="str">
        <f t="shared" si="388"/>
        <v>-</v>
      </c>
      <c r="EF1155" s="11" t="str">
        <f t="shared" si="388"/>
        <v>-</v>
      </c>
      <c r="EG1155" s="11" t="str">
        <f t="shared" si="388"/>
        <v>-</v>
      </c>
      <c r="EH1155" s="11" t="str">
        <f t="shared" si="388"/>
        <v>-</v>
      </c>
      <c r="EI1155" s="11" t="str">
        <f t="shared" si="388"/>
        <v>-</v>
      </c>
      <c r="EJ1155" s="11" t="str">
        <f t="shared" si="388"/>
        <v>-</v>
      </c>
      <c r="EK1155" s="11" t="str">
        <f t="shared" si="388"/>
        <v>-</v>
      </c>
      <c r="EL1155" s="11" t="str">
        <f t="shared" si="388"/>
        <v>-</v>
      </c>
      <c r="EM1155" s="11" t="str">
        <f t="shared" si="388"/>
        <v>-</v>
      </c>
      <c r="EN1155" s="11" t="str">
        <f t="shared" si="388"/>
        <v>-</v>
      </c>
      <c r="EO1155" s="11" t="str">
        <f t="shared" si="388"/>
        <v>-</v>
      </c>
      <c r="EP1155" s="11" t="str">
        <f t="shared" si="388"/>
        <v>-</v>
      </c>
      <c r="EQ1155" s="11" t="str">
        <f t="shared" si="388"/>
        <v>-</v>
      </c>
      <c r="ER1155" s="11" t="str">
        <f t="shared" si="388"/>
        <v>-</v>
      </c>
      <c r="ES1155" s="11" t="str">
        <f t="shared" si="388"/>
        <v>-</v>
      </c>
      <c r="ET1155" s="11" t="str">
        <f t="shared" si="371"/>
        <v>-</v>
      </c>
      <c r="EU1155" s="11" t="str">
        <f t="shared" si="372"/>
        <v>-</v>
      </c>
      <c r="EV1155" s="1412" t="str">
        <f t="shared" si="373"/>
        <v>-</v>
      </c>
      <c r="EW1155" s="1417"/>
      <c r="EX1155" s="1417"/>
      <c r="EY1155" s="1411" t="str">
        <f>IF($DK1155 = FALSE, "-", ISNUMBER(MATCH(A1155, Data!B$276:B$306, 0)))</f>
        <v>-</v>
      </c>
      <c r="EZ1155" s="11" t="str">
        <f>IF($DK1155 = FALSE, "-", ISNUMBER(MATCH(B1155, Data!C$276:C$306, 0)))</f>
        <v>-</v>
      </c>
      <c r="FA1155" s="11" t="str">
        <f>IF($DK1155 = FALSE, "-", ISNUMBER(MATCH(C1155, Data!D$276:D$306, 0)))</f>
        <v>-</v>
      </c>
      <c r="FB1155" s="11" t="str">
        <f>IF($DK1155 = FALSE, "-", ISNUMBER(MATCH(D1155, Data!E$276:E$306, 0)))</f>
        <v>-</v>
      </c>
      <c r="FC1155" s="11" t="str">
        <f>IF($DK1155 = FALSE, "-", ISNUMBER(MATCH(E1155, Data!F$276:F$306, 0)))</f>
        <v>-</v>
      </c>
      <c r="FD1155" s="11" t="str">
        <f>IF($DK1155 = FALSE, "-", ISNUMBER(MATCH(F1155, Data!G$276:G$306, 0)))</f>
        <v>-</v>
      </c>
      <c r="FE1155" s="11" t="str">
        <f>IF($DK1155 = FALSE, "-", ISNUMBER(MATCH(G1155, Data!H$276:H$306, 0)))</f>
        <v>-</v>
      </c>
      <c r="FF1155" s="1413" t="s">
        <v>1314</v>
      </c>
      <c r="FG1155" s="1413" t="s">
        <v>1314</v>
      </c>
      <c r="FH1155" s="1414" t="s">
        <v>1314</v>
      </c>
      <c r="FI1155" s="1414" t="s">
        <v>1314</v>
      </c>
      <c r="FJ1155" s="1413" t="s">
        <v>1314</v>
      </c>
      <c r="FK1155" s="1413" t="s">
        <v>1314</v>
      </c>
      <c r="FL1155" s="11" t="str">
        <f>IF($DK1155 = FALSE, "-", ISNUMBER(MATCH(N1155, Data!O$276:O$306, 0)))</f>
        <v>-</v>
      </c>
      <c r="FM1155" s="1413" t="s">
        <v>1314</v>
      </c>
      <c r="FN1155" s="1413" t="s">
        <v>1314</v>
      </c>
      <c r="FO1155" s="1413" t="s">
        <v>1314</v>
      </c>
      <c r="FP1155" s="1413" t="s">
        <v>1314</v>
      </c>
      <c r="FQ1155" s="1413" t="s">
        <v>1314</v>
      </c>
      <c r="FR1155" s="1413" t="s">
        <v>1314</v>
      </c>
      <c r="FS1155" s="1413" t="s">
        <v>1314</v>
      </c>
      <c r="FT1155" s="1413" t="s">
        <v>1314</v>
      </c>
      <c r="FU1155" s="1413" t="s">
        <v>1314</v>
      </c>
      <c r="FV1155" s="11" t="str">
        <f>IF($DK1155 = FALSE, "-", ISNUMBER(MATCH(X1155, Data!Y$276:Y$306, 0)))</f>
        <v>-</v>
      </c>
      <c r="FW1155" s="11" t="str">
        <f>IF($DK1155 = FALSE, "-", ISNUMBER(MATCH(Y1155, Data!Z$276:Z$306, 0)))</f>
        <v>-</v>
      </c>
      <c r="FX1155" s="11" t="str">
        <f>IF($DK1155 = FALSE, "-", ISNUMBER(MATCH(Z1155, Data!AA$276:AA$306, 0)))</f>
        <v>-</v>
      </c>
      <c r="FY1155" s="1413" t="s">
        <v>1314</v>
      </c>
      <c r="FZ1155" s="1413" t="s">
        <v>1314</v>
      </c>
      <c r="GA1155" s="1413" t="s">
        <v>1314</v>
      </c>
      <c r="GB1155" s="1413" t="s">
        <v>1314</v>
      </c>
      <c r="GC1155" s="1413" t="s">
        <v>1314</v>
      </c>
      <c r="GD1155" s="1413" t="s">
        <v>1314</v>
      </c>
      <c r="GE1155" s="1413" t="s">
        <v>1314</v>
      </c>
      <c r="GF1155" s="11" t="str">
        <f>IF($DK1155 = FALSE, "-", ISNUMBER(MATCH(AH1155, Data!AI$276:AI$306, 0)))</f>
        <v>-</v>
      </c>
      <c r="GG1155" s="1412" t="str">
        <f>IF($DK1155 = FALSE, "-", ISNUMBER(MATCH(AI1155, Data!AJ$276:AJ$306, 0)))</f>
        <v>-</v>
      </c>
      <c r="GH1155" s="1410"/>
      <c r="GI1155" s="1410"/>
      <c r="GJ1155" s="1415" t="s">
        <v>1314</v>
      </c>
      <c r="GK1155" s="1413" t="s">
        <v>1314</v>
      </c>
      <c r="GL1155" s="1413" t="s">
        <v>1314</v>
      </c>
      <c r="GM1155" s="1413" t="s">
        <v>1314</v>
      </c>
      <c r="GN1155" s="1413" t="s">
        <v>1314</v>
      </c>
      <c r="GO1155" s="11" t="str">
        <f t="shared" si="374"/>
        <v>-</v>
      </c>
      <c r="GP1155" s="1413" t="s">
        <v>1314</v>
      </c>
      <c r="GQ1155" s="1413" t="s">
        <v>1314</v>
      </c>
      <c r="GR1155" s="1413" t="s">
        <v>1314</v>
      </c>
      <c r="GS1155" s="11" t="str">
        <f t="shared" si="375"/>
        <v>-</v>
      </c>
      <c r="GT1155" s="11" t="str">
        <f t="shared" si="376"/>
        <v>-</v>
      </c>
      <c r="GU1155" s="1413" t="s">
        <v>1314</v>
      </c>
      <c r="GV1155" s="1413" t="s">
        <v>1314</v>
      </c>
      <c r="GW1155" s="1413" t="s">
        <v>1314</v>
      </c>
      <c r="GX1155" s="1413" t="s">
        <v>1314</v>
      </c>
      <c r="GY1155" s="1413" t="s">
        <v>1314</v>
      </c>
      <c r="GZ1155" s="1413" t="s">
        <v>1314</v>
      </c>
      <c r="HA1155" s="1413" t="s">
        <v>1314</v>
      </c>
      <c r="HB1155" s="11" t="str">
        <f t="shared" si="377"/>
        <v>-</v>
      </c>
      <c r="HC1155" s="1413" t="s">
        <v>1314</v>
      </c>
      <c r="HD1155" s="1413" t="s">
        <v>1314</v>
      </c>
      <c r="HE1155" s="1413" t="s">
        <v>1314</v>
      </c>
      <c r="HF1155" s="11" t="str">
        <f t="shared" si="378"/>
        <v>-</v>
      </c>
      <c r="HG1155" s="1658" t="str">
        <f t="shared" si="379"/>
        <v>-</v>
      </c>
      <c r="HH1155" s="1659" t="str">
        <f t="shared" si="380"/>
        <v>-</v>
      </c>
      <c r="HI1155" s="1660" t="str">
        <f t="shared" si="381"/>
        <v>-</v>
      </c>
      <c r="HJ1155" s="1413" t="s">
        <v>1314</v>
      </c>
      <c r="HK1155" s="1413" t="s">
        <v>1314</v>
      </c>
      <c r="HL1155" s="1413" t="s">
        <v>1314</v>
      </c>
      <c r="HM1155" s="1413" t="s">
        <v>1314</v>
      </c>
      <c r="HN1155" s="1413" t="s">
        <v>1314</v>
      </c>
      <c r="HO1155" s="1413" t="s">
        <v>1314</v>
      </c>
      <c r="HP1155" s="1413" t="s">
        <v>1314</v>
      </c>
      <c r="HQ1155" s="11" t="str">
        <f t="shared" si="382"/>
        <v>-</v>
      </c>
      <c r="HR1155" s="1416" t="s">
        <v>1314</v>
      </c>
    </row>
    <row r="1156" spans="1:226">
      <c r="A1156" s="1384"/>
      <c r="B1156" s="1384"/>
      <c r="C1156" s="1384"/>
      <c r="D1156" s="1384"/>
      <c r="E1156" s="1384"/>
      <c r="F1156" s="1384"/>
      <c r="G1156" s="1384"/>
      <c r="H1156" s="1384"/>
      <c r="I1156" s="1385"/>
      <c r="J1156" s="1385"/>
      <c r="K1156" s="1385"/>
      <c r="L1156" s="1385"/>
      <c r="M1156" s="1384"/>
      <c r="N1156" s="1384"/>
      <c r="O1156" s="1384"/>
      <c r="P1156" s="1384"/>
      <c r="Q1156" s="1386"/>
      <c r="R1156" s="1386"/>
      <c r="S1156" s="1386"/>
      <c r="T1156" s="1387"/>
      <c r="U1156" s="1386"/>
      <c r="V1156" s="1388"/>
      <c r="W1156" s="1388"/>
      <c r="X1156" s="1384"/>
      <c r="Y1156" s="1384"/>
      <c r="Z1156" s="1384"/>
      <c r="AA1156" s="1384"/>
      <c r="AB1156" s="1388"/>
      <c r="AC1156" s="1388"/>
      <c r="AD1156" s="1388"/>
      <c r="AE1156" s="1384"/>
      <c r="AF1156" s="1384"/>
      <c r="AG1156" s="1384"/>
      <c r="AH1156" s="1384"/>
      <c r="AI1156" s="1384"/>
      <c r="AJ1156" s="1384"/>
      <c r="AK1156" s="1386"/>
      <c r="AL1156" s="1386"/>
      <c r="AM1156" s="1386"/>
      <c r="AN1156" s="1386"/>
      <c r="AO1156" s="1386"/>
      <c r="AP1156" s="1386"/>
      <c r="AQ1156" s="1386"/>
      <c r="AR1156" s="1386"/>
      <c r="AS1156" s="1386"/>
      <c r="AT1156" s="1386"/>
      <c r="AU1156" s="1386"/>
      <c r="AV1156" s="1386"/>
      <c r="AW1156" s="1386"/>
      <c r="AX1156" s="1386"/>
      <c r="AY1156" s="1386"/>
      <c r="AZ1156" s="1386"/>
      <c r="BA1156" s="1386"/>
      <c r="BB1156" s="1386"/>
      <c r="BC1156" s="1385"/>
      <c r="BD1156" s="1385"/>
      <c r="BE1156" s="1385"/>
      <c r="BF1156" s="1385"/>
      <c r="BG1156" s="1385"/>
      <c r="BH1156" s="1385"/>
      <c r="BI1156" s="1385"/>
      <c r="BJ1156" s="1385"/>
      <c r="BK1156" s="1385"/>
      <c r="BL1156" s="1385"/>
      <c r="BM1156" s="1385"/>
      <c r="BN1156" s="1385"/>
      <c r="BO1156" s="1385"/>
      <c r="BP1156" s="1385"/>
      <c r="BQ1156" s="1385"/>
      <c r="BR1156" s="1385"/>
      <c r="BS1156" s="1385"/>
      <c r="BT1156" s="1385"/>
      <c r="BU1156" s="1386"/>
      <c r="BV1156" s="1386"/>
      <c r="BW1156" s="1386"/>
      <c r="BX1156" s="1386"/>
      <c r="BY1156" s="1386"/>
      <c r="BZ1156" s="1386"/>
      <c r="CA1156" s="1386"/>
      <c r="CB1156" s="1386"/>
      <c r="CC1156" s="1386"/>
      <c r="CD1156" s="1386"/>
      <c r="CE1156" s="1386"/>
      <c r="CF1156" s="1386"/>
      <c r="CG1156" s="1386"/>
      <c r="CH1156" s="1386"/>
      <c r="CI1156" s="1386"/>
      <c r="CJ1156" s="1386"/>
      <c r="CK1156" s="1386"/>
      <c r="CL1156" s="1386"/>
      <c r="CM1156" s="1385"/>
      <c r="CN1156" s="1385"/>
      <c r="CO1156" s="1385"/>
      <c r="CP1156" s="1385"/>
      <c r="CQ1156" s="1385"/>
      <c r="CR1156" s="1385"/>
      <c r="CS1156" s="1385"/>
      <c r="CT1156" s="1385"/>
      <c r="CU1156" s="1385"/>
      <c r="CV1156" s="1385"/>
      <c r="CW1156" s="1385"/>
      <c r="CX1156" s="1385"/>
      <c r="CY1156" s="1385"/>
      <c r="CZ1156" s="1385"/>
      <c r="DA1156" s="1385"/>
      <c r="DB1156" s="1385"/>
      <c r="DC1156" s="1385"/>
      <c r="DD1156" s="1385"/>
      <c r="DF1156" s="1408">
        <f>COUNTIF(E$6:E1156, E1156)</f>
        <v>0</v>
      </c>
      <c r="DG1156"/>
      <c r="DH1156"/>
      <c r="DI1156"/>
      <c r="DJ1156"/>
      <c r="DK1156" s="1409" t="b">
        <f t="shared" si="370"/>
        <v>0</v>
      </c>
      <c r="DL1156" s="1417"/>
      <c r="DM1156" s="1417"/>
      <c r="DN1156" s="1411" t="str">
        <f t="shared" si="387"/>
        <v>-</v>
      </c>
      <c r="DO1156" s="11" t="str">
        <f t="shared" si="387"/>
        <v>-</v>
      </c>
      <c r="DP1156" s="11" t="str">
        <f t="shared" si="387"/>
        <v>-</v>
      </c>
      <c r="DQ1156" s="11" t="str">
        <f t="shared" si="387"/>
        <v>-</v>
      </c>
      <c r="DR1156" s="11" t="str">
        <f t="shared" si="387"/>
        <v>-</v>
      </c>
      <c r="DS1156" s="11" t="str">
        <f t="shared" si="387"/>
        <v>-</v>
      </c>
      <c r="DT1156" s="11" t="str">
        <f t="shared" si="387"/>
        <v>-</v>
      </c>
      <c r="DU1156" s="11" t="str">
        <f t="shared" si="387"/>
        <v>-</v>
      </c>
      <c r="DV1156" s="11" t="str">
        <f t="shared" si="387"/>
        <v>-</v>
      </c>
      <c r="DW1156" s="11" t="str">
        <f t="shared" si="387"/>
        <v>-</v>
      </c>
      <c r="DX1156" s="11" t="str">
        <f t="shared" si="387"/>
        <v>-</v>
      </c>
      <c r="DY1156" s="11" t="str">
        <f t="shared" si="387"/>
        <v>-</v>
      </c>
      <c r="DZ1156" s="11" t="str">
        <f t="shared" si="387"/>
        <v>-</v>
      </c>
      <c r="EA1156" s="11" t="str">
        <f t="shared" si="387"/>
        <v>-</v>
      </c>
      <c r="EB1156" s="11" t="str">
        <f t="shared" si="387"/>
        <v>-</v>
      </c>
      <c r="EC1156" s="11" t="str">
        <f t="shared" si="387"/>
        <v>-</v>
      </c>
      <c r="ED1156" s="11" t="str">
        <f t="shared" si="388"/>
        <v>-</v>
      </c>
      <c r="EE1156" s="11" t="str">
        <f t="shared" si="388"/>
        <v>-</v>
      </c>
      <c r="EF1156" s="11" t="str">
        <f t="shared" si="388"/>
        <v>-</v>
      </c>
      <c r="EG1156" s="11" t="str">
        <f t="shared" si="388"/>
        <v>-</v>
      </c>
      <c r="EH1156" s="11" t="str">
        <f t="shared" si="388"/>
        <v>-</v>
      </c>
      <c r="EI1156" s="11" t="str">
        <f t="shared" si="388"/>
        <v>-</v>
      </c>
      <c r="EJ1156" s="11" t="str">
        <f t="shared" si="388"/>
        <v>-</v>
      </c>
      <c r="EK1156" s="11" t="str">
        <f t="shared" si="388"/>
        <v>-</v>
      </c>
      <c r="EL1156" s="11" t="str">
        <f t="shared" si="388"/>
        <v>-</v>
      </c>
      <c r="EM1156" s="11" t="str">
        <f t="shared" si="388"/>
        <v>-</v>
      </c>
      <c r="EN1156" s="11" t="str">
        <f t="shared" si="388"/>
        <v>-</v>
      </c>
      <c r="EO1156" s="11" t="str">
        <f t="shared" si="388"/>
        <v>-</v>
      </c>
      <c r="EP1156" s="11" t="str">
        <f t="shared" si="388"/>
        <v>-</v>
      </c>
      <c r="EQ1156" s="11" t="str">
        <f t="shared" si="388"/>
        <v>-</v>
      </c>
      <c r="ER1156" s="11" t="str">
        <f t="shared" si="388"/>
        <v>-</v>
      </c>
      <c r="ES1156" s="11" t="str">
        <f t="shared" si="388"/>
        <v>-</v>
      </c>
      <c r="ET1156" s="11" t="str">
        <f t="shared" si="371"/>
        <v>-</v>
      </c>
      <c r="EU1156" s="11" t="str">
        <f t="shared" si="372"/>
        <v>-</v>
      </c>
      <c r="EV1156" s="1412" t="str">
        <f t="shared" si="373"/>
        <v>-</v>
      </c>
      <c r="EW1156" s="1417"/>
      <c r="EX1156" s="1417"/>
      <c r="EY1156" s="1411" t="str">
        <f>IF($DK1156 = FALSE, "-", ISNUMBER(MATCH(A1156, Data!B$276:B$306, 0)))</f>
        <v>-</v>
      </c>
      <c r="EZ1156" s="11" t="str">
        <f>IF($DK1156 = FALSE, "-", ISNUMBER(MATCH(B1156, Data!C$276:C$306, 0)))</f>
        <v>-</v>
      </c>
      <c r="FA1156" s="11" t="str">
        <f>IF($DK1156 = FALSE, "-", ISNUMBER(MATCH(C1156, Data!D$276:D$306, 0)))</f>
        <v>-</v>
      </c>
      <c r="FB1156" s="11" t="str">
        <f>IF($DK1156 = FALSE, "-", ISNUMBER(MATCH(D1156, Data!E$276:E$306, 0)))</f>
        <v>-</v>
      </c>
      <c r="FC1156" s="11" t="str">
        <f>IF($DK1156 = FALSE, "-", ISNUMBER(MATCH(E1156, Data!F$276:F$306, 0)))</f>
        <v>-</v>
      </c>
      <c r="FD1156" s="11" t="str">
        <f>IF($DK1156 = FALSE, "-", ISNUMBER(MATCH(F1156, Data!G$276:G$306, 0)))</f>
        <v>-</v>
      </c>
      <c r="FE1156" s="11" t="str">
        <f>IF($DK1156 = FALSE, "-", ISNUMBER(MATCH(G1156, Data!H$276:H$306, 0)))</f>
        <v>-</v>
      </c>
      <c r="FF1156" s="1413" t="s">
        <v>1314</v>
      </c>
      <c r="FG1156" s="1413" t="s">
        <v>1314</v>
      </c>
      <c r="FH1156" s="1414" t="s">
        <v>1314</v>
      </c>
      <c r="FI1156" s="1414" t="s">
        <v>1314</v>
      </c>
      <c r="FJ1156" s="1413" t="s">
        <v>1314</v>
      </c>
      <c r="FK1156" s="1413" t="s">
        <v>1314</v>
      </c>
      <c r="FL1156" s="11" t="str">
        <f>IF($DK1156 = FALSE, "-", ISNUMBER(MATCH(N1156, Data!O$276:O$306, 0)))</f>
        <v>-</v>
      </c>
      <c r="FM1156" s="1413" t="s">
        <v>1314</v>
      </c>
      <c r="FN1156" s="1413" t="s">
        <v>1314</v>
      </c>
      <c r="FO1156" s="1413" t="s">
        <v>1314</v>
      </c>
      <c r="FP1156" s="1413" t="s">
        <v>1314</v>
      </c>
      <c r="FQ1156" s="1413" t="s">
        <v>1314</v>
      </c>
      <c r="FR1156" s="1413" t="s">
        <v>1314</v>
      </c>
      <c r="FS1156" s="1413" t="s">
        <v>1314</v>
      </c>
      <c r="FT1156" s="1413" t="s">
        <v>1314</v>
      </c>
      <c r="FU1156" s="1413" t="s">
        <v>1314</v>
      </c>
      <c r="FV1156" s="11" t="str">
        <f>IF($DK1156 = FALSE, "-", ISNUMBER(MATCH(X1156, Data!Y$276:Y$306, 0)))</f>
        <v>-</v>
      </c>
      <c r="FW1156" s="11" t="str">
        <f>IF($DK1156 = FALSE, "-", ISNUMBER(MATCH(Y1156, Data!Z$276:Z$306, 0)))</f>
        <v>-</v>
      </c>
      <c r="FX1156" s="11" t="str">
        <f>IF($DK1156 = FALSE, "-", ISNUMBER(MATCH(Z1156, Data!AA$276:AA$306, 0)))</f>
        <v>-</v>
      </c>
      <c r="FY1156" s="1413" t="s">
        <v>1314</v>
      </c>
      <c r="FZ1156" s="1413" t="s">
        <v>1314</v>
      </c>
      <c r="GA1156" s="1413" t="s">
        <v>1314</v>
      </c>
      <c r="GB1156" s="1413" t="s">
        <v>1314</v>
      </c>
      <c r="GC1156" s="1413" t="s">
        <v>1314</v>
      </c>
      <c r="GD1156" s="1413" t="s">
        <v>1314</v>
      </c>
      <c r="GE1156" s="1413" t="s">
        <v>1314</v>
      </c>
      <c r="GF1156" s="11" t="str">
        <f>IF($DK1156 = FALSE, "-", ISNUMBER(MATCH(AH1156, Data!AI$276:AI$306, 0)))</f>
        <v>-</v>
      </c>
      <c r="GG1156" s="1412" t="str">
        <f>IF($DK1156 = FALSE, "-", ISNUMBER(MATCH(AI1156, Data!AJ$276:AJ$306, 0)))</f>
        <v>-</v>
      </c>
      <c r="GH1156" s="1410"/>
      <c r="GI1156" s="1410"/>
      <c r="GJ1156" s="1415" t="s">
        <v>1314</v>
      </c>
      <c r="GK1156" s="1413" t="s">
        <v>1314</v>
      </c>
      <c r="GL1156" s="1413" t="s">
        <v>1314</v>
      </c>
      <c r="GM1156" s="1413" t="s">
        <v>1314</v>
      </c>
      <c r="GN1156" s="1413" t="s">
        <v>1314</v>
      </c>
      <c r="GO1156" s="11" t="str">
        <f t="shared" si="374"/>
        <v>-</v>
      </c>
      <c r="GP1156" s="1413" t="s">
        <v>1314</v>
      </c>
      <c r="GQ1156" s="1413" t="s">
        <v>1314</v>
      </c>
      <c r="GR1156" s="1413" t="s">
        <v>1314</v>
      </c>
      <c r="GS1156" s="11" t="str">
        <f t="shared" si="375"/>
        <v>-</v>
      </c>
      <c r="GT1156" s="11" t="str">
        <f t="shared" si="376"/>
        <v>-</v>
      </c>
      <c r="GU1156" s="1413" t="s">
        <v>1314</v>
      </c>
      <c r="GV1156" s="1413" t="s">
        <v>1314</v>
      </c>
      <c r="GW1156" s="1413" t="s">
        <v>1314</v>
      </c>
      <c r="GX1156" s="1413" t="s">
        <v>1314</v>
      </c>
      <c r="GY1156" s="1413" t="s">
        <v>1314</v>
      </c>
      <c r="GZ1156" s="1413" t="s">
        <v>1314</v>
      </c>
      <c r="HA1156" s="1413" t="s">
        <v>1314</v>
      </c>
      <c r="HB1156" s="11" t="str">
        <f t="shared" si="377"/>
        <v>-</v>
      </c>
      <c r="HC1156" s="1413" t="s">
        <v>1314</v>
      </c>
      <c r="HD1156" s="1413" t="s">
        <v>1314</v>
      </c>
      <c r="HE1156" s="1413" t="s">
        <v>1314</v>
      </c>
      <c r="HF1156" s="11" t="str">
        <f t="shared" si="378"/>
        <v>-</v>
      </c>
      <c r="HG1156" s="1658" t="str">
        <f t="shared" si="379"/>
        <v>-</v>
      </c>
      <c r="HH1156" s="1659" t="str">
        <f t="shared" si="380"/>
        <v>-</v>
      </c>
      <c r="HI1156" s="1660" t="str">
        <f t="shared" si="381"/>
        <v>-</v>
      </c>
      <c r="HJ1156" s="1413" t="s">
        <v>1314</v>
      </c>
      <c r="HK1156" s="1413" t="s">
        <v>1314</v>
      </c>
      <c r="HL1156" s="1413" t="s">
        <v>1314</v>
      </c>
      <c r="HM1156" s="1413" t="s">
        <v>1314</v>
      </c>
      <c r="HN1156" s="1413" t="s">
        <v>1314</v>
      </c>
      <c r="HO1156" s="1413" t="s">
        <v>1314</v>
      </c>
      <c r="HP1156" s="1413" t="s">
        <v>1314</v>
      </c>
      <c r="HQ1156" s="11" t="str">
        <f t="shared" si="382"/>
        <v>-</v>
      </c>
      <c r="HR1156" s="1416" t="s">
        <v>1314</v>
      </c>
    </row>
    <row r="1157" spans="1:226">
      <c r="A1157" s="1384"/>
      <c r="B1157" s="1384"/>
      <c r="C1157" s="1384"/>
      <c r="D1157" s="1384"/>
      <c r="E1157" s="1384"/>
      <c r="F1157" s="1384"/>
      <c r="G1157" s="1384"/>
      <c r="H1157" s="1384"/>
      <c r="I1157" s="1385"/>
      <c r="J1157" s="1385"/>
      <c r="K1157" s="1385"/>
      <c r="L1157" s="1385"/>
      <c r="M1157" s="1384"/>
      <c r="N1157" s="1384"/>
      <c r="O1157" s="1384"/>
      <c r="P1157" s="1384"/>
      <c r="Q1157" s="1386"/>
      <c r="R1157" s="1386"/>
      <c r="S1157" s="1386"/>
      <c r="T1157" s="1387"/>
      <c r="U1157" s="1386"/>
      <c r="V1157" s="1388"/>
      <c r="W1157" s="1388"/>
      <c r="X1157" s="1384"/>
      <c r="Y1157" s="1384"/>
      <c r="Z1157" s="1384"/>
      <c r="AA1157" s="1384"/>
      <c r="AB1157" s="1388"/>
      <c r="AC1157" s="1388"/>
      <c r="AD1157" s="1388"/>
      <c r="AE1157" s="1384"/>
      <c r="AF1157" s="1384"/>
      <c r="AG1157" s="1384"/>
      <c r="AH1157" s="1384"/>
      <c r="AI1157" s="1384"/>
      <c r="AJ1157" s="1384"/>
      <c r="AK1157" s="1386"/>
      <c r="AL1157" s="1386"/>
      <c r="AM1157" s="1386"/>
      <c r="AN1157" s="1386"/>
      <c r="AO1157" s="1386"/>
      <c r="AP1157" s="1386"/>
      <c r="AQ1157" s="1386"/>
      <c r="AR1157" s="1386"/>
      <c r="AS1157" s="1386"/>
      <c r="AT1157" s="1386"/>
      <c r="AU1157" s="1386"/>
      <c r="AV1157" s="1386"/>
      <c r="AW1157" s="1386"/>
      <c r="AX1157" s="1386"/>
      <c r="AY1157" s="1386"/>
      <c r="AZ1157" s="1386"/>
      <c r="BA1157" s="1386"/>
      <c r="BB1157" s="1386"/>
      <c r="BC1157" s="1385"/>
      <c r="BD1157" s="1385"/>
      <c r="BE1157" s="1385"/>
      <c r="BF1157" s="1385"/>
      <c r="BG1157" s="1385"/>
      <c r="BH1157" s="1385"/>
      <c r="BI1157" s="1385"/>
      <c r="BJ1157" s="1385"/>
      <c r="BK1157" s="1385"/>
      <c r="BL1157" s="1385"/>
      <c r="BM1157" s="1385"/>
      <c r="BN1157" s="1385"/>
      <c r="BO1157" s="1385"/>
      <c r="BP1157" s="1385"/>
      <c r="BQ1157" s="1385"/>
      <c r="BR1157" s="1385"/>
      <c r="BS1157" s="1385"/>
      <c r="BT1157" s="1385"/>
      <c r="BU1157" s="1386"/>
      <c r="BV1157" s="1386"/>
      <c r="BW1157" s="1386"/>
      <c r="BX1157" s="1386"/>
      <c r="BY1157" s="1386"/>
      <c r="BZ1157" s="1386"/>
      <c r="CA1157" s="1386"/>
      <c r="CB1157" s="1386"/>
      <c r="CC1157" s="1386"/>
      <c r="CD1157" s="1386"/>
      <c r="CE1157" s="1386"/>
      <c r="CF1157" s="1386"/>
      <c r="CG1157" s="1386"/>
      <c r="CH1157" s="1386"/>
      <c r="CI1157" s="1386"/>
      <c r="CJ1157" s="1386"/>
      <c r="CK1157" s="1386"/>
      <c r="CL1157" s="1386"/>
      <c r="CM1157" s="1385"/>
      <c r="CN1157" s="1385"/>
      <c r="CO1157" s="1385"/>
      <c r="CP1157" s="1385"/>
      <c r="CQ1157" s="1385"/>
      <c r="CR1157" s="1385"/>
      <c r="CS1157" s="1385"/>
      <c r="CT1157" s="1385"/>
      <c r="CU1157" s="1385"/>
      <c r="CV1157" s="1385"/>
      <c r="CW1157" s="1385"/>
      <c r="CX1157" s="1385"/>
      <c r="CY1157" s="1385"/>
      <c r="CZ1157" s="1385"/>
      <c r="DA1157" s="1385"/>
      <c r="DB1157" s="1385"/>
      <c r="DC1157" s="1385"/>
      <c r="DD1157" s="1385"/>
      <c r="DF1157" s="1408">
        <f>COUNTIF(E$6:E1157, E1157)</f>
        <v>0</v>
      </c>
      <c r="DG1157"/>
      <c r="DH1157"/>
      <c r="DI1157"/>
      <c r="DJ1157"/>
      <c r="DK1157" s="1409" t="b">
        <f t="shared" si="370"/>
        <v>0</v>
      </c>
      <c r="DL1157" s="1417"/>
      <c r="DM1157" s="1417"/>
      <c r="DN1157" s="1411" t="str">
        <f t="shared" si="387"/>
        <v>-</v>
      </c>
      <c r="DO1157" s="11" t="str">
        <f t="shared" si="387"/>
        <v>-</v>
      </c>
      <c r="DP1157" s="11" t="str">
        <f t="shared" si="387"/>
        <v>-</v>
      </c>
      <c r="DQ1157" s="11" t="str">
        <f t="shared" si="387"/>
        <v>-</v>
      </c>
      <c r="DR1157" s="11" t="str">
        <f t="shared" si="387"/>
        <v>-</v>
      </c>
      <c r="DS1157" s="11" t="str">
        <f t="shared" si="387"/>
        <v>-</v>
      </c>
      <c r="DT1157" s="11" t="str">
        <f t="shared" si="387"/>
        <v>-</v>
      </c>
      <c r="DU1157" s="11" t="str">
        <f t="shared" si="387"/>
        <v>-</v>
      </c>
      <c r="DV1157" s="11" t="str">
        <f t="shared" si="387"/>
        <v>-</v>
      </c>
      <c r="DW1157" s="11" t="str">
        <f t="shared" si="387"/>
        <v>-</v>
      </c>
      <c r="DX1157" s="11" t="str">
        <f t="shared" si="387"/>
        <v>-</v>
      </c>
      <c r="DY1157" s="11" t="str">
        <f t="shared" si="387"/>
        <v>-</v>
      </c>
      <c r="DZ1157" s="11" t="str">
        <f t="shared" si="387"/>
        <v>-</v>
      </c>
      <c r="EA1157" s="11" t="str">
        <f t="shared" si="387"/>
        <v>-</v>
      </c>
      <c r="EB1157" s="11" t="str">
        <f t="shared" si="387"/>
        <v>-</v>
      </c>
      <c r="EC1157" s="11" t="str">
        <f t="shared" si="387"/>
        <v>-</v>
      </c>
      <c r="ED1157" s="11" t="str">
        <f t="shared" si="388"/>
        <v>-</v>
      </c>
      <c r="EE1157" s="11" t="str">
        <f t="shared" si="388"/>
        <v>-</v>
      </c>
      <c r="EF1157" s="11" t="str">
        <f t="shared" si="388"/>
        <v>-</v>
      </c>
      <c r="EG1157" s="11" t="str">
        <f t="shared" si="388"/>
        <v>-</v>
      </c>
      <c r="EH1157" s="11" t="str">
        <f t="shared" si="388"/>
        <v>-</v>
      </c>
      <c r="EI1157" s="11" t="str">
        <f t="shared" si="388"/>
        <v>-</v>
      </c>
      <c r="EJ1157" s="11" t="str">
        <f t="shared" si="388"/>
        <v>-</v>
      </c>
      <c r="EK1157" s="11" t="str">
        <f t="shared" si="388"/>
        <v>-</v>
      </c>
      <c r="EL1157" s="11" t="str">
        <f t="shared" si="388"/>
        <v>-</v>
      </c>
      <c r="EM1157" s="11" t="str">
        <f t="shared" si="388"/>
        <v>-</v>
      </c>
      <c r="EN1157" s="11" t="str">
        <f t="shared" si="388"/>
        <v>-</v>
      </c>
      <c r="EO1157" s="11" t="str">
        <f t="shared" si="388"/>
        <v>-</v>
      </c>
      <c r="EP1157" s="11" t="str">
        <f t="shared" si="388"/>
        <v>-</v>
      </c>
      <c r="EQ1157" s="11" t="str">
        <f t="shared" si="388"/>
        <v>-</v>
      </c>
      <c r="ER1157" s="11" t="str">
        <f t="shared" si="388"/>
        <v>-</v>
      </c>
      <c r="ES1157" s="11" t="str">
        <f t="shared" si="388"/>
        <v>-</v>
      </c>
      <c r="ET1157" s="11" t="str">
        <f t="shared" si="371"/>
        <v>-</v>
      </c>
      <c r="EU1157" s="11" t="str">
        <f t="shared" si="372"/>
        <v>-</v>
      </c>
      <c r="EV1157" s="1412" t="str">
        <f t="shared" si="373"/>
        <v>-</v>
      </c>
      <c r="EW1157" s="1417"/>
      <c r="EX1157" s="1417"/>
      <c r="EY1157" s="1411" t="str">
        <f>IF($DK1157 = FALSE, "-", ISNUMBER(MATCH(A1157, Data!B$276:B$306, 0)))</f>
        <v>-</v>
      </c>
      <c r="EZ1157" s="11" t="str">
        <f>IF($DK1157 = FALSE, "-", ISNUMBER(MATCH(B1157, Data!C$276:C$306, 0)))</f>
        <v>-</v>
      </c>
      <c r="FA1157" s="11" t="str">
        <f>IF($DK1157 = FALSE, "-", ISNUMBER(MATCH(C1157, Data!D$276:D$306, 0)))</f>
        <v>-</v>
      </c>
      <c r="FB1157" s="11" t="str">
        <f>IF($DK1157 = FALSE, "-", ISNUMBER(MATCH(D1157, Data!E$276:E$306, 0)))</f>
        <v>-</v>
      </c>
      <c r="FC1157" s="11" t="str">
        <f>IF($DK1157 = FALSE, "-", ISNUMBER(MATCH(E1157, Data!F$276:F$306, 0)))</f>
        <v>-</v>
      </c>
      <c r="FD1157" s="11" t="str">
        <f>IF($DK1157 = FALSE, "-", ISNUMBER(MATCH(F1157, Data!G$276:G$306, 0)))</f>
        <v>-</v>
      </c>
      <c r="FE1157" s="11" t="str">
        <f>IF($DK1157 = FALSE, "-", ISNUMBER(MATCH(G1157, Data!H$276:H$306, 0)))</f>
        <v>-</v>
      </c>
      <c r="FF1157" s="1413" t="s">
        <v>1314</v>
      </c>
      <c r="FG1157" s="1413" t="s">
        <v>1314</v>
      </c>
      <c r="FH1157" s="1414" t="s">
        <v>1314</v>
      </c>
      <c r="FI1157" s="1414" t="s">
        <v>1314</v>
      </c>
      <c r="FJ1157" s="1413" t="s">
        <v>1314</v>
      </c>
      <c r="FK1157" s="1413" t="s">
        <v>1314</v>
      </c>
      <c r="FL1157" s="11" t="str">
        <f>IF($DK1157 = FALSE, "-", ISNUMBER(MATCH(N1157, Data!O$276:O$306, 0)))</f>
        <v>-</v>
      </c>
      <c r="FM1157" s="1413" t="s">
        <v>1314</v>
      </c>
      <c r="FN1157" s="1413" t="s">
        <v>1314</v>
      </c>
      <c r="FO1157" s="1413" t="s">
        <v>1314</v>
      </c>
      <c r="FP1157" s="1413" t="s">
        <v>1314</v>
      </c>
      <c r="FQ1157" s="1413" t="s">
        <v>1314</v>
      </c>
      <c r="FR1157" s="1413" t="s">
        <v>1314</v>
      </c>
      <c r="FS1157" s="1413" t="s">
        <v>1314</v>
      </c>
      <c r="FT1157" s="1413" t="s">
        <v>1314</v>
      </c>
      <c r="FU1157" s="1413" t="s">
        <v>1314</v>
      </c>
      <c r="FV1157" s="11" t="str">
        <f>IF($DK1157 = FALSE, "-", ISNUMBER(MATCH(X1157, Data!Y$276:Y$306, 0)))</f>
        <v>-</v>
      </c>
      <c r="FW1157" s="11" t="str">
        <f>IF($DK1157 = FALSE, "-", ISNUMBER(MATCH(Y1157, Data!Z$276:Z$306, 0)))</f>
        <v>-</v>
      </c>
      <c r="FX1157" s="11" t="str">
        <f>IF($DK1157 = FALSE, "-", ISNUMBER(MATCH(Z1157, Data!AA$276:AA$306, 0)))</f>
        <v>-</v>
      </c>
      <c r="FY1157" s="1413" t="s">
        <v>1314</v>
      </c>
      <c r="FZ1157" s="1413" t="s">
        <v>1314</v>
      </c>
      <c r="GA1157" s="1413" t="s">
        <v>1314</v>
      </c>
      <c r="GB1157" s="1413" t="s">
        <v>1314</v>
      </c>
      <c r="GC1157" s="1413" t="s">
        <v>1314</v>
      </c>
      <c r="GD1157" s="1413" t="s">
        <v>1314</v>
      </c>
      <c r="GE1157" s="1413" t="s">
        <v>1314</v>
      </c>
      <c r="GF1157" s="11" t="str">
        <f>IF($DK1157 = FALSE, "-", ISNUMBER(MATCH(AH1157, Data!AI$276:AI$306, 0)))</f>
        <v>-</v>
      </c>
      <c r="GG1157" s="1412" t="str">
        <f>IF($DK1157 = FALSE, "-", ISNUMBER(MATCH(AI1157, Data!AJ$276:AJ$306, 0)))</f>
        <v>-</v>
      </c>
      <c r="GH1157" s="1410"/>
      <c r="GI1157" s="1410"/>
      <c r="GJ1157" s="1415" t="s">
        <v>1314</v>
      </c>
      <c r="GK1157" s="1413" t="s">
        <v>1314</v>
      </c>
      <c r="GL1157" s="1413" t="s">
        <v>1314</v>
      </c>
      <c r="GM1157" s="1413" t="s">
        <v>1314</v>
      </c>
      <c r="GN1157" s="1413" t="s">
        <v>1314</v>
      </c>
      <c r="GO1157" s="11" t="str">
        <f t="shared" si="374"/>
        <v>-</v>
      </c>
      <c r="GP1157" s="1413" t="s">
        <v>1314</v>
      </c>
      <c r="GQ1157" s="1413" t="s">
        <v>1314</v>
      </c>
      <c r="GR1157" s="1413" t="s">
        <v>1314</v>
      </c>
      <c r="GS1157" s="11" t="str">
        <f t="shared" si="375"/>
        <v>-</v>
      </c>
      <c r="GT1157" s="11" t="str">
        <f t="shared" si="376"/>
        <v>-</v>
      </c>
      <c r="GU1157" s="1413" t="s">
        <v>1314</v>
      </c>
      <c r="GV1157" s="1413" t="s">
        <v>1314</v>
      </c>
      <c r="GW1157" s="1413" t="s">
        <v>1314</v>
      </c>
      <c r="GX1157" s="1413" t="s">
        <v>1314</v>
      </c>
      <c r="GY1157" s="1413" t="s">
        <v>1314</v>
      </c>
      <c r="GZ1157" s="1413" t="s">
        <v>1314</v>
      </c>
      <c r="HA1157" s="1413" t="s">
        <v>1314</v>
      </c>
      <c r="HB1157" s="11" t="str">
        <f t="shared" si="377"/>
        <v>-</v>
      </c>
      <c r="HC1157" s="1413" t="s">
        <v>1314</v>
      </c>
      <c r="HD1157" s="1413" t="s">
        <v>1314</v>
      </c>
      <c r="HE1157" s="1413" t="s">
        <v>1314</v>
      </c>
      <c r="HF1157" s="11" t="str">
        <f t="shared" si="378"/>
        <v>-</v>
      </c>
      <c r="HG1157" s="1658" t="str">
        <f t="shared" si="379"/>
        <v>-</v>
      </c>
      <c r="HH1157" s="1659" t="str">
        <f t="shared" si="380"/>
        <v>-</v>
      </c>
      <c r="HI1157" s="1660" t="str">
        <f t="shared" si="381"/>
        <v>-</v>
      </c>
      <c r="HJ1157" s="1413" t="s">
        <v>1314</v>
      </c>
      <c r="HK1157" s="1413" t="s">
        <v>1314</v>
      </c>
      <c r="HL1157" s="1413" t="s">
        <v>1314</v>
      </c>
      <c r="HM1157" s="1413" t="s">
        <v>1314</v>
      </c>
      <c r="HN1157" s="1413" t="s">
        <v>1314</v>
      </c>
      <c r="HO1157" s="1413" t="s">
        <v>1314</v>
      </c>
      <c r="HP1157" s="1413" t="s">
        <v>1314</v>
      </c>
      <c r="HQ1157" s="11" t="str">
        <f t="shared" si="382"/>
        <v>-</v>
      </c>
      <c r="HR1157" s="1416" t="s">
        <v>1314</v>
      </c>
    </row>
    <row r="1158" spans="1:226">
      <c r="A1158" s="1384"/>
      <c r="B1158" s="1384"/>
      <c r="C1158" s="1384"/>
      <c r="D1158" s="1384"/>
      <c r="E1158" s="1384"/>
      <c r="F1158" s="1384"/>
      <c r="G1158" s="1384"/>
      <c r="H1158" s="1384"/>
      <c r="I1158" s="1385"/>
      <c r="J1158" s="1385"/>
      <c r="K1158" s="1385"/>
      <c r="L1158" s="1385"/>
      <c r="M1158" s="1384"/>
      <c r="N1158" s="1384"/>
      <c r="O1158" s="1384"/>
      <c r="P1158" s="1384"/>
      <c r="Q1158" s="1386"/>
      <c r="R1158" s="1386"/>
      <c r="S1158" s="1386"/>
      <c r="T1158" s="1387"/>
      <c r="U1158" s="1386"/>
      <c r="V1158" s="1388"/>
      <c r="W1158" s="1388"/>
      <c r="X1158" s="1384"/>
      <c r="Y1158" s="1384"/>
      <c r="Z1158" s="1384"/>
      <c r="AA1158" s="1384"/>
      <c r="AB1158" s="1388"/>
      <c r="AC1158" s="1388"/>
      <c r="AD1158" s="1388"/>
      <c r="AE1158" s="1384"/>
      <c r="AF1158" s="1384"/>
      <c r="AG1158" s="1384"/>
      <c r="AH1158" s="1384"/>
      <c r="AI1158" s="1384"/>
      <c r="AJ1158" s="1384"/>
      <c r="AK1158" s="1386"/>
      <c r="AL1158" s="1386"/>
      <c r="AM1158" s="1386"/>
      <c r="AN1158" s="1386"/>
      <c r="AO1158" s="1386"/>
      <c r="AP1158" s="1386"/>
      <c r="AQ1158" s="1386"/>
      <c r="AR1158" s="1386"/>
      <c r="AS1158" s="1386"/>
      <c r="AT1158" s="1386"/>
      <c r="AU1158" s="1386"/>
      <c r="AV1158" s="1386"/>
      <c r="AW1158" s="1386"/>
      <c r="AX1158" s="1386"/>
      <c r="AY1158" s="1386"/>
      <c r="AZ1158" s="1386"/>
      <c r="BA1158" s="1386"/>
      <c r="BB1158" s="1386"/>
      <c r="BC1158" s="1385"/>
      <c r="BD1158" s="1385"/>
      <c r="BE1158" s="1385"/>
      <c r="BF1158" s="1385"/>
      <c r="BG1158" s="1385"/>
      <c r="BH1158" s="1385"/>
      <c r="BI1158" s="1385"/>
      <c r="BJ1158" s="1385"/>
      <c r="BK1158" s="1385"/>
      <c r="BL1158" s="1385"/>
      <c r="BM1158" s="1385"/>
      <c r="BN1158" s="1385"/>
      <c r="BO1158" s="1385"/>
      <c r="BP1158" s="1385"/>
      <c r="BQ1158" s="1385"/>
      <c r="BR1158" s="1385"/>
      <c r="BS1158" s="1385"/>
      <c r="BT1158" s="1385"/>
      <c r="BU1158" s="1386"/>
      <c r="BV1158" s="1386"/>
      <c r="BW1158" s="1386"/>
      <c r="BX1158" s="1386"/>
      <c r="BY1158" s="1386"/>
      <c r="BZ1158" s="1386"/>
      <c r="CA1158" s="1386"/>
      <c r="CB1158" s="1386"/>
      <c r="CC1158" s="1386"/>
      <c r="CD1158" s="1386"/>
      <c r="CE1158" s="1386"/>
      <c r="CF1158" s="1386"/>
      <c r="CG1158" s="1386"/>
      <c r="CH1158" s="1386"/>
      <c r="CI1158" s="1386"/>
      <c r="CJ1158" s="1386"/>
      <c r="CK1158" s="1386"/>
      <c r="CL1158" s="1386"/>
      <c r="CM1158" s="1385"/>
      <c r="CN1158" s="1385"/>
      <c r="CO1158" s="1385"/>
      <c r="CP1158" s="1385"/>
      <c r="CQ1158" s="1385"/>
      <c r="CR1158" s="1385"/>
      <c r="CS1158" s="1385"/>
      <c r="CT1158" s="1385"/>
      <c r="CU1158" s="1385"/>
      <c r="CV1158" s="1385"/>
      <c r="CW1158" s="1385"/>
      <c r="CX1158" s="1385"/>
      <c r="CY1158" s="1385"/>
      <c r="CZ1158" s="1385"/>
      <c r="DA1158" s="1385"/>
      <c r="DB1158" s="1385"/>
      <c r="DC1158" s="1385"/>
      <c r="DD1158" s="1385"/>
      <c r="DF1158" s="1408">
        <f>COUNTIF(E$6:E1158, E1158)</f>
        <v>0</v>
      </c>
      <c r="DG1158"/>
      <c r="DH1158"/>
      <c r="DI1158"/>
      <c r="DJ1158"/>
      <c r="DK1158" s="1409" t="b">
        <f t="shared" si="370"/>
        <v>0</v>
      </c>
      <c r="DL1158" s="1417"/>
      <c r="DM1158" s="1417"/>
      <c r="DN1158" s="1411" t="str">
        <f t="shared" si="387"/>
        <v>-</v>
      </c>
      <c r="DO1158" s="11" t="str">
        <f t="shared" si="387"/>
        <v>-</v>
      </c>
      <c r="DP1158" s="11" t="str">
        <f t="shared" si="387"/>
        <v>-</v>
      </c>
      <c r="DQ1158" s="11" t="str">
        <f t="shared" si="387"/>
        <v>-</v>
      </c>
      <c r="DR1158" s="11" t="str">
        <f t="shared" si="387"/>
        <v>-</v>
      </c>
      <c r="DS1158" s="11" t="str">
        <f t="shared" si="387"/>
        <v>-</v>
      </c>
      <c r="DT1158" s="11" t="str">
        <f t="shared" si="387"/>
        <v>-</v>
      </c>
      <c r="DU1158" s="11" t="str">
        <f t="shared" si="387"/>
        <v>-</v>
      </c>
      <c r="DV1158" s="11" t="str">
        <f t="shared" si="387"/>
        <v>-</v>
      </c>
      <c r="DW1158" s="11" t="str">
        <f t="shared" si="387"/>
        <v>-</v>
      </c>
      <c r="DX1158" s="11" t="str">
        <f t="shared" si="387"/>
        <v>-</v>
      </c>
      <c r="DY1158" s="11" t="str">
        <f t="shared" si="387"/>
        <v>-</v>
      </c>
      <c r="DZ1158" s="11" t="str">
        <f t="shared" si="387"/>
        <v>-</v>
      </c>
      <c r="EA1158" s="11" t="str">
        <f t="shared" si="387"/>
        <v>-</v>
      </c>
      <c r="EB1158" s="11" t="str">
        <f t="shared" si="387"/>
        <v>-</v>
      </c>
      <c r="EC1158" s="11" t="str">
        <f t="shared" si="387"/>
        <v>-</v>
      </c>
      <c r="ED1158" s="11" t="str">
        <f t="shared" si="388"/>
        <v>-</v>
      </c>
      <c r="EE1158" s="11" t="str">
        <f t="shared" si="388"/>
        <v>-</v>
      </c>
      <c r="EF1158" s="11" t="str">
        <f t="shared" si="388"/>
        <v>-</v>
      </c>
      <c r="EG1158" s="11" t="str">
        <f t="shared" si="388"/>
        <v>-</v>
      </c>
      <c r="EH1158" s="11" t="str">
        <f t="shared" si="388"/>
        <v>-</v>
      </c>
      <c r="EI1158" s="11" t="str">
        <f t="shared" si="388"/>
        <v>-</v>
      </c>
      <c r="EJ1158" s="11" t="str">
        <f t="shared" si="388"/>
        <v>-</v>
      </c>
      <c r="EK1158" s="11" t="str">
        <f t="shared" si="388"/>
        <v>-</v>
      </c>
      <c r="EL1158" s="11" t="str">
        <f t="shared" si="388"/>
        <v>-</v>
      </c>
      <c r="EM1158" s="11" t="str">
        <f t="shared" si="388"/>
        <v>-</v>
      </c>
      <c r="EN1158" s="11" t="str">
        <f t="shared" si="388"/>
        <v>-</v>
      </c>
      <c r="EO1158" s="11" t="str">
        <f t="shared" si="388"/>
        <v>-</v>
      </c>
      <c r="EP1158" s="11" t="str">
        <f t="shared" si="388"/>
        <v>-</v>
      </c>
      <c r="EQ1158" s="11" t="str">
        <f t="shared" si="388"/>
        <v>-</v>
      </c>
      <c r="ER1158" s="11" t="str">
        <f t="shared" si="388"/>
        <v>-</v>
      </c>
      <c r="ES1158" s="11" t="str">
        <f t="shared" si="388"/>
        <v>-</v>
      </c>
      <c r="ET1158" s="11" t="str">
        <f t="shared" si="371"/>
        <v>-</v>
      </c>
      <c r="EU1158" s="11" t="str">
        <f t="shared" si="372"/>
        <v>-</v>
      </c>
      <c r="EV1158" s="1412" t="str">
        <f t="shared" si="373"/>
        <v>-</v>
      </c>
      <c r="EW1158" s="1417"/>
      <c r="EX1158" s="1417"/>
      <c r="EY1158" s="1411" t="str">
        <f>IF($DK1158 = FALSE, "-", ISNUMBER(MATCH(A1158, Data!B$276:B$306, 0)))</f>
        <v>-</v>
      </c>
      <c r="EZ1158" s="11" t="str">
        <f>IF($DK1158 = FALSE, "-", ISNUMBER(MATCH(B1158, Data!C$276:C$306, 0)))</f>
        <v>-</v>
      </c>
      <c r="FA1158" s="11" t="str">
        <f>IF($DK1158 = FALSE, "-", ISNUMBER(MATCH(C1158, Data!D$276:D$306, 0)))</f>
        <v>-</v>
      </c>
      <c r="FB1158" s="11" t="str">
        <f>IF($DK1158 = FALSE, "-", ISNUMBER(MATCH(D1158, Data!E$276:E$306, 0)))</f>
        <v>-</v>
      </c>
      <c r="FC1158" s="11" t="str">
        <f>IF($DK1158 = FALSE, "-", ISNUMBER(MATCH(E1158, Data!F$276:F$306, 0)))</f>
        <v>-</v>
      </c>
      <c r="FD1158" s="11" t="str">
        <f>IF($DK1158 = FALSE, "-", ISNUMBER(MATCH(F1158, Data!G$276:G$306, 0)))</f>
        <v>-</v>
      </c>
      <c r="FE1158" s="11" t="str">
        <f>IF($DK1158 = FALSE, "-", ISNUMBER(MATCH(G1158, Data!H$276:H$306, 0)))</f>
        <v>-</v>
      </c>
      <c r="FF1158" s="1413" t="s">
        <v>1314</v>
      </c>
      <c r="FG1158" s="1413" t="s">
        <v>1314</v>
      </c>
      <c r="FH1158" s="1414" t="s">
        <v>1314</v>
      </c>
      <c r="FI1158" s="1414" t="s">
        <v>1314</v>
      </c>
      <c r="FJ1158" s="1413" t="s">
        <v>1314</v>
      </c>
      <c r="FK1158" s="1413" t="s">
        <v>1314</v>
      </c>
      <c r="FL1158" s="11" t="str">
        <f>IF($DK1158 = FALSE, "-", ISNUMBER(MATCH(N1158, Data!O$276:O$306, 0)))</f>
        <v>-</v>
      </c>
      <c r="FM1158" s="1413" t="s">
        <v>1314</v>
      </c>
      <c r="FN1158" s="1413" t="s">
        <v>1314</v>
      </c>
      <c r="FO1158" s="1413" t="s">
        <v>1314</v>
      </c>
      <c r="FP1158" s="1413" t="s">
        <v>1314</v>
      </c>
      <c r="FQ1158" s="1413" t="s">
        <v>1314</v>
      </c>
      <c r="FR1158" s="1413" t="s">
        <v>1314</v>
      </c>
      <c r="FS1158" s="1413" t="s">
        <v>1314</v>
      </c>
      <c r="FT1158" s="1413" t="s">
        <v>1314</v>
      </c>
      <c r="FU1158" s="1413" t="s">
        <v>1314</v>
      </c>
      <c r="FV1158" s="11" t="str">
        <f>IF($DK1158 = FALSE, "-", ISNUMBER(MATCH(X1158, Data!Y$276:Y$306, 0)))</f>
        <v>-</v>
      </c>
      <c r="FW1158" s="11" t="str">
        <f>IF($DK1158 = FALSE, "-", ISNUMBER(MATCH(Y1158, Data!Z$276:Z$306, 0)))</f>
        <v>-</v>
      </c>
      <c r="FX1158" s="11" t="str">
        <f>IF($DK1158 = FALSE, "-", ISNUMBER(MATCH(Z1158, Data!AA$276:AA$306, 0)))</f>
        <v>-</v>
      </c>
      <c r="FY1158" s="1413" t="s">
        <v>1314</v>
      </c>
      <c r="FZ1158" s="1413" t="s">
        <v>1314</v>
      </c>
      <c r="GA1158" s="1413" t="s">
        <v>1314</v>
      </c>
      <c r="GB1158" s="1413" t="s">
        <v>1314</v>
      </c>
      <c r="GC1158" s="1413" t="s">
        <v>1314</v>
      </c>
      <c r="GD1158" s="1413" t="s">
        <v>1314</v>
      </c>
      <c r="GE1158" s="1413" t="s">
        <v>1314</v>
      </c>
      <c r="GF1158" s="11" t="str">
        <f>IF($DK1158 = FALSE, "-", ISNUMBER(MATCH(AH1158, Data!AI$276:AI$306, 0)))</f>
        <v>-</v>
      </c>
      <c r="GG1158" s="1412" t="str">
        <f>IF($DK1158 = FALSE, "-", ISNUMBER(MATCH(AI1158, Data!AJ$276:AJ$306, 0)))</f>
        <v>-</v>
      </c>
      <c r="GH1158" s="1410"/>
      <c r="GI1158" s="1410"/>
      <c r="GJ1158" s="1415" t="s">
        <v>1314</v>
      </c>
      <c r="GK1158" s="1413" t="s">
        <v>1314</v>
      </c>
      <c r="GL1158" s="1413" t="s">
        <v>1314</v>
      </c>
      <c r="GM1158" s="1413" t="s">
        <v>1314</v>
      </c>
      <c r="GN1158" s="1413" t="s">
        <v>1314</v>
      </c>
      <c r="GO1158" s="11" t="str">
        <f t="shared" si="374"/>
        <v>-</v>
      </c>
      <c r="GP1158" s="1413" t="s">
        <v>1314</v>
      </c>
      <c r="GQ1158" s="1413" t="s">
        <v>1314</v>
      </c>
      <c r="GR1158" s="1413" t="s">
        <v>1314</v>
      </c>
      <c r="GS1158" s="11" t="str">
        <f t="shared" si="375"/>
        <v>-</v>
      </c>
      <c r="GT1158" s="11" t="str">
        <f t="shared" si="376"/>
        <v>-</v>
      </c>
      <c r="GU1158" s="1413" t="s">
        <v>1314</v>
      </c>
      <c r="GV1158" s="1413" t="s">
        <v>1314</v>
      </c>
      <c r="GW1158" s="1413" t="s">
        <v>1314</v>
      </c>
      <c r="GX1158" s="1413" t="s">
        <v>1314</v>
      </c>
      <c r="GY1158" s="1413" t="s">
        <v>1314</v>
      </c>
      <c r="GZ1158" s="1413" t="s">
        <v>1314</v>
      </c>
      <c r="HA1158" s="1413" t="s">
        <v>1314</v>
      </c>
      <c r="HB1158" s="11" t="str">
        <f t="shared" si="377"/>
        <v>-</v>
      </c>
      <c r="HC1158" s="1413" t="s">
        <v>1314</v>
      </c>
      <c r="HD1158" s="1413" t="s">
        <v>1314</v>
      </c>
      <c r="HE1158" s="1413" t="s">
        <v>1314</v>
      </c>
      <c r="HF1158" s="11" t="str">
        <f t="shared" si="378"/>
        <v>-</v>
      </c>
      <c r="HG1158" s="1658" t="str">
        <f t="shared" si="379"/>
        <v>-</v>
      </c>
      <c r="HH1158" s="1659" t="str">
        <f t="shared" si="380"/>
        <v>-</v>
      </c>
      <c r="HI1158" s="1660" t="str">
        <f t="shared" si="381"/>
        <v>-</v>
      </c>
      <c r="HJ1158" s="1413" t="s">
        <v>1314</v>
      </c>
      <c r="HK1158" s="1413" t="s">
        <v>1314</v>
      </c>
      <c r="HL1158" s="1413" t="s">
        <v>1314</v>
      </c>
      <c r="HM1158" s="1413" t="s">
        <v>1314</v>
      </c>
      <c r="HN1158" s="1413" t="s">
        <v>1314</v>
      </c>
      <c r="HO1158" s="1413" t="s">
        <v>1314</v>
      </c>
      <c r="HP1158" s="1413" t="s">
        <v>1314</v>
      </c>
      <c r="HQ1158" s="11" t="str">
        <f t="shared" si="382"/>
        <v>-</v>
      </c>
      <c r="HR1158" s="1416" t="s">
        <v>1314</v>
      </c>
    </row>
    <row r="1159" spans="1:226">
      <c r="A1159" s="1384"/>
      <c r="B1159" s="1384"/>
      <c r="C1159" s="1384"/>
      <c r="D1159" s="1384"/>
      <c r="E1159" s="1384"/>
      <c r="F1159" s="1384"/>
      <c r="G1159" s="1384"/>
      <c r="H1159" s="1384"/>
      <c r="I1159" s="1385"/>
      <c r="J1159" s="1385"/>
      <c r="K1159" s="1385"/>
      <c r="L1159" s="1385"/>
      <c r="M1159" s="1384"/>
      <c r="N1159" s="1384"/>
      <c r="O1159" s="1384"/>
      <c r="P1159" s="1384"/>
      <c r="Q1159" s="1386"/>
      <c r="R1159" s="1386"/>
      <c r="S1159" s="1386"/>
      <c r="T1159" s="1387"/>
      <c r="U1159" s="1386"/>
      <c r="V1159" s="1388"/>
      <c r="W1159" s="1388"/>
      <c r="X1159" s="1384"/>
      <c r="Y1159" s="1384"/>
      <c r="Z1159" s="1384"/>
      <c r="AA1159" s="1384"/>
      <c r="AB1159" s="1388"/>
      <c r="AC1159" s="1388"/>
      <c r="AD1159" s="1388"/>
      <c r="AE1159" s="1384"/>
      <c r="AF1159" s="1384"/>
      <c r="AG1159" s="1384"/>
      <c r="AH1159" s="1384"/>
      <c r="AI1159" s="1384"/>
      <c r="AJ1159" s="1384"/>
      <c r="AK1159" s="1386"/>
      <c r="AL1159" s="1386"/>
      <c r="AM1159" s="1386"/>
      <c r="AN1159" s="1386"/>
      <c r="AO1159" s="1386"/>
      <c r="AP1159" s="1386"/>
      <c r="AQ1159" s="1386"/>
      <c r="AR1159" s="1386"/>
      <c r="AS1159" s="1386"/>
      <c r="AT1159" s="1386"/>
      <c r="AU1159" s="1386"/>
      <c r="AV1159" s="1386"/>
      <c r="AW1159" s="1386"/>
      <c r="AX1159" s="1386"/>
      <c r="AY1159" s="1386"/>
      <c r="AZ1159" s="1386"/>
      <c r="BA1159" s="1386"/>
      <c r="BB1159" s="1386"/>
      <c r="BC1159" s="1385"/>
      <c r="BD1159" s="1385"/>
      <c r="BE1159" s="1385"/>
      <c r="BF1159" s="1385"/>
      <c r="BG1159" s="1385"/>
      <c r="BH1159" s="1385"/>
      <c r="BI1159" s="1385"/>
      <c r="BJ1159" s="1385"/>
      <c r="BK1159" s="1385"/>
      <c r="BL1159" s="1385"/>
      <c r="BM1159" s="1385"/>
      <c r="BN1159" s="1385"/>
      <c r="BO1159" s="1385"/>
      <c r="BP1159" s="1385"/>
      <c r="BQ1159" s="1385"/>
      <c r="BR1159" s="1385"/>
      <c r="BS1159" s="1385"/>
      <c r="BT1159" s="1385"/>
      <c r="BU1159" s="1386"/>
      <c r="BV1159" s="1386"/>
      <c r="BW1159" s="1386"/>
      <c r="BX1159" s="1386"/>
      <c r="BY1159" s="1386"/>
      <c r="BZ1159" s="1386"/>
      <c r="CA1159" s="1386"/>
      <c r="CB1159" s="1386"/>
      <c r="CC1159" s="1386"/>
      <c r="CD1159" s="1386"/>
      <c r="CE1159" s="1386"/>
      <c r="CF1159" s="1386"/>
      <c r="CG1159" s="1386"/>
      <c r="CH1159" s="1386"/>
      <c r="CI1159" s="1386"/>
      <c r="CJ1159" s="1386"/>
      <c r="CK1159" s="1386"/>
      <c r="CL1159" s="1386"/>
      <c r="CM1159" s="1385"/>
      <c r="CN1159" s="1385"/>
      <c r="CO1159" s="1385"/>
      <c r="CP1159" s="1385"/>
      <c r="CQ1159" s="1385"/>
      <c r="CR1159" s="1385"/>
      <c r="CS1159" s="1385"/>
      <c r="CT1159" s="1385"/>
      <c r="CU1159" s="1385"/>
      <c r="CV1159" s="1385"/>
      <c r="CW1159" s="1385"/>
      <c r="CX1159" s="1385"/>
      <c r="CY1159" s="1385"/>
      <c r="CZ1159" s="1385"/>
      <c r="DA1159" s="1385"/>
      <c r="DB1159" s="1385"/>
      <c r="DC1159" s="1385"/>
      <c r="DD1159" s="1385"/>
      <c r="DF1159" s="1408">
        <f>COUNTIF(E$6:E1159, E1159)</f>
        <v>0</v>
      </c>
      <c r="DG1159"/>
      <c r="DH1159"/>
      <c r="DI1159"/>
      <c r="DJ1159"/>
      <c r="DK1159" s="1409" t="b">
        <f t="shared" si="370"/>
        <v>0</v>
      </c>
      <c r="DL1159" s="1417"/>
      <c r="DM1159" s="1417"/>
      <c r="DN1159" s="1411" t="str">
        <f t="shared" si="387"/>
        <v>-</v>
      </c>
      <c r="DO1159" s="11" t="str">
        <f t="shared" si="387"/>
        <v>-</v>
      </c>
      <c r="DP1159" s="11" t="str">
        <f t="shared" si="387"/>
        <v>-</v>
      </c>
      <c r="DQ1159" s="11" t="str">
        <f t="shared" si="387"/>
        <v>-</v>
      </c>
      <c r="DR1159" s="11" t="str">
        <f t="shared" si="387"/>
        <v>-</v>
      </c>
      <c r="DS1159" s="11" t="str">
        <f t="shared" si="387"/>
        <v>-</v>
      </c>
      <c r="DT1159" s="11" t="str">
        <f t="shared" si="387"/>
        <v>-</v>
      </c>
      <c r="DU1159" s="11" t="str">
        <f t="shared" si="387"/>
        <v>-</v>
      </c>
      <c r="DV1159" s="11" t="str">
        <f t="shared" si="387"/>
        <v>-</v>
      </c>
      <c r="DW1159" s="11" t="str">
        <f t="shared" si="387"/>
        <v>-</v>
      </c>
      <c r="DX1159" s="11" t="str">
        <f t="shared" si="387"/>
        <v>-</v>
      </c>
      <c r="DY1159" s="11" t="str">
        <f t="shared" si="387"/>
        <v>-</v>
      </c>
      <c r="DZ1159" s="11" t="str">
        <f t="shared" si="387"/>
        <v>-</v>
      </c>
      <c r="EA1159" s="11" t="str">
        <f t="shared" si="387"/>
        <v>-</v>
      </c>
      <c r="EB1159" s="11" t="str">
        <f t="shared" si="387"/>
        <v>-</v>
      </c>
      <c r="EC1159" s="11" t="str">
        <f t="shared" si="387"/>
        <v>-</v>
      </c>
      <c r="ED1159" s="11" t="str">
        <f t="shared" si="388"/>
        <v>-</v>
      </c>
      <c r="EE1159" s="11" t="str">
        <f t="shared" si="388"/>
        <v>-</v>
      </c>
      <c r="EF1159" s="11" t="str">
        <f t="shared" si="388"/>
        <v>-</v>
      </c>
      <c r="EG1159" s="11" t="str">
        <f t="shared" si="388"/>
        <v>-</v>
      </c>
      <c r="EH1159" s="11" t="str">
        <f t="shared" si="388"/>
        <v>-</v>
      </c>
      <c r="EI1159" s="11" t="str">
        <f t="shared" si="388"/>
        <v>-</v>
      </c>
      <c r="EJ1159" s="11" t="str">
        <f t="shared" si="388"/>
        <v>-</v>
      </c>
      <c r="EK1159" s="11" t="str">
        <f t="shared" si="388"/>
        <v>-</v>
      </c>
      <c r="EL1159" s="11" t="str">
        <f t="shared" si="388"/>
        <v>-</v>
      </c>
      <c r="EM1159" s="11" t="str">
        <f t="shared" si="388"/>
        <v>-</v>
      </c>
      <c r="EN1159" s="11" t="str">
        <f t="shared" si="388"/>
        <v>-</v>
      </c>
      <c r="EO1159" s="11" t="str">
        <f t="shared" si="388"/>
        <v>-</v>
      </c>
      <c r="EP1159" s="11" t="str">
        <f t="shared" si="388"/>
        <v>-</v>
      </c>
      <c r="EQ1159" s="11" t="str">
        <f t="shared" si="388"/>
        <v>-</v>
      </c>
      <c r="ER1159" s="11" t="str">
        <f t="shared" si="388"/>
        <v>-</v>
      </c>
      <c r="ES1159" s="11" t="str">
        <f t="shared" si="388"/>
        <v>-</v>
      </c>
      <c r="ET1159" s="11" t="str">
        <f t="shared" si="371"/>
        <v>-</v>
      </c>
      <c r="EU1159" s="11" t="str">
        <f t="shared" si="372"/>
        <v>-</v>
      </c>
      <c r="EV1159" s="1412" t="str">
        <f t="shared" si="373"/>
        <v>-</v>
      </c>
      <c r="EW1159" s="1417"/>
      <c r="EX1159" s="1417"/>
      <c r="EY1159" s="1411" t="str">
        <f>IF($DK1159 = FALSE, "-", ISNUMBER(MATCH(A1159, Data!B$276:B$306, 0)))</f>
        <v>-</v>
      </c>
      <c r="EZ1159" s="11" t="str">
        <f>IF($DK1159 = FALSE, "-", ISNUMBER(MATCH(B1159, Data!C$276:C$306, 0)))</f>
        <v>-</v>
      </c>
      <c r="FA1159" s="11" t="str">
        <f>IF($DK1159 = FALSE, "-", ISNUMBER(MATCH(C1159, Data!D$276:D$306, 0)))</f>
        <v>-</v>
      </c>
      <c r="FB1159" s="11" t="str">
        <f>IF($DK1159 = FALSE, "-", ISNUMBER(MATCH(D1159, Data!E$276:E$306, 0)))</f>
        <v>-</v>
      </c>
      <c r="FC1159" s="11" t="str">
        <f>IF($DK1159 = FALSE, "-", ISNUMBER(MATCH(E1159, Data!F$276:F$306, 0)))</f>
        <v>-</v>
      </c>
      <c r="FD1159" s="11" t="str">
        <f>IF($DK1159 = FALSE, "-", ISNUMBER(MATCH(F1159, Data!G$276:G$306, 0)))</f>
        <v>-</v>
      </c>
      <c r="FE1159" s="11" t="str">
        <f>IF($DK1159 = FALSE, "-", ISNUMBER(MATCH(G1159, Data!H$276:H$306, 0)))</f>
        <v>-</v>
      </c>
      <c r="FF1159" s="1413" t="s">
        <v>1314</v>
      </c>
      <c r="FG1159" s="1413" t="s">
        <v>1314</v>
      </c>
      <c r="FH1159" s="1414" t="s">
        <v>1314</v>
      </c>
      <c r="FI1159" s="1414" t="s">
        <v>1314</v>
      </c>
      <c r="FJ1159" s="1413" t="s">
        <v>1314</v>
      </c>
      <c r="FK1159" s="1413" t="s">
        <v>1314</v>
      </c>
      <c r="FL1159" s="11" t="str">
        <f>IF($DK1159 = FALSE, "-", ISNUMBER(MATCH(N1159, Data!O$276:O$306, 0)))</f>
        <v>-</v>
      </c>
      <c r="FM1159" s="1413" t="s">
        <v>1314</v>
      </c>
      <c r="FN1159" s="1413" t="s">
        <v>1314</v>
      </c>
      <c r="FO1159" s="1413" t="s">
        <v>1314</v>
      </c>
      <c r="FP1159" s="1413" t="s">
        <v>1314</v>
      </c>
      <c r="FQ1159" s="1413" t="s">
        <v>1314</v>
      </c>
      <c r="FR1159" s="1413" t="s">
        <v>1314</v>
      </c>
      <c r="FS1159" s="1413" t="s">
        <v>1314</v>
      </c>
      <c r="FT1159" s="1413" t="s">
        <v>1314</v>
      </c>
      <c r="FU1159" s="1413" t="s">
        <v>1314</v>
      </c>
      <c r="FV1159" s="11" t="str">
        <f>IF($DK1159 = FALSE, "-", ISNUMBER(MATCH(X1159, Data!Y$276:Y$306, 0)))</f>
        <v>-</v>
      </c>
      <c r="FW1159" s="11" t="str">
        <f>IF($DK1159 = FALSE, "-", ISNUMBER(MATCH(Y1159, Data!Z$276:Z$306, 0)))</f>
        <v>-</v>
      </c>
      <c r="FX1159" s="11" t="str">
        <f>IF($DK1159 = FALSE, "-", ISNUMBER(MATCH(Z1159, Data!AA$276:AA$306, 0)))</f>
        <v>-</v>
      </c>
      <c r="FY1159" s="1413" t="s">
        <v>1314</v>
      </c>
      <c r="FZ1159" s="1413" t="s">
        <v>1314</v>
      </c>
      <c r="GA1159" s="1413" t="s">
        <v>1314</v>
      </c>
      <c r="GB1159" s="1413" t="s">
        <v>1314</v>
      </c>
      <c r="GC1159" s="1413" t="s">
        <v>1314</v>
      </c>
      <c r="GD1159" s="1413" t="s">
        <v>1314</v>
      </c>
      <c r="GE1159" s="1413" t="s">
        <v>1314</v>
      </c>
      <c r="GF1159" s="11" t="str">
        <f>IF($DK1159 = FALSE, "-", ISNUMBER(MATCH(AH1159, Data!AI$276:AI$306, 0)))</f>
        <v>-</v>
      </c>
      <c r="GG1159" s="1412" t="str">
        <f>IF($DK1159 = FALSE, "-", ISNUMBER(MATCH(AI1159, Data!AJ$276:AJ$306, 0)))</f>
        <v>-</v>
      </c>
      <c r="GH1159" s="1410"/>
      <c r="GI1159" s="1410"/>
      <c r="GJ1159" s="1415" t="s">
        <v>1314</v>
      </c>
      <c r="GK1159" s="1413" t="s">
        <v>1314</v>
      </c>
      <c r="GL1159" s="1413" t="s">
        <v>1314</v>
      </c>
      <c r="GM1159" s="1413" t="s">
        <v>1314</v>
      </c>
      <c r="GN1159" s="1413" t="s">
        <v>1314</v>
      </c>
      <c r="GO1159" s="11" t="str">
        <f t="shared" si="374"/>
        <v>-</v>
      </c>
      <c r="GP1159" s="1413" t="s">
        <v>1314</v>
      </c>
      <c r="GQ1159" s="1413" t="s">
        <v>1314</v>
      </c>
      <c r="GR1159" s="1413" t="s">
        <v>1314</v>
      </c>
      <c r="GS1159" s="11" t="str">
        <f t="shared" si="375"/>
        <v>-</v>
      </c>
      <c r="GT1159" s="11" t="str">
        <f t="shared" si="376"/>
        <v>-</v>
      </c>
      <c r="GU1159" s="1413" t="s">
        <v>1314</v>
      </c>
      <c r="GV1159" s="1413" t="s">
        <v>1314</v>
      </c>
      <c r="GW1159" s="1413" t="s">
        <v>1314</v>
      </c>
      <c r="GX1159" s="1413" t="s">
        <v>1314</v>
      </c>
      <c r="GY1159" s="1413" t="s">
        <v>1314</v>
      </c>
      <c r="GZ1159" s="1413" t="s">
        <v>1314</v>
      </c>
      <c r="HA1159" s="1413" t="s">
        <v>1314</v>
      </c>
      <c r="HB1159" s="11" t="str">
        <f t="shared" si="377"/>
        <v>-</v>
      </c>
      <c r="HC1159" s="1413" t="s">
        <v>1314</v>
      </c>
      <c r="HD1159" s="1413" t="s">
        <v>1314</v>
      </c>
      <c r="HE1159" s="1413" t="s">
        <v>1314</v>
      </c>
      <c r="HF1159" s="11" t="str">
        <f t="shared" si="378"/>
        <v>-</v>
      </c>
      <c r="HG1159" s="1658" t="str">
        <f t="shared" si="379"/>
        <v>-</v>
      </c>
      <c r="HH1159" s="1659" t="str">
        <f t="shared" si="380"/>
        <v>-</v>
      </c>
      <c r="HI1159" s="1660" t="str">
        <f t="shared" si="381"/>
        <v>-</v>
      </c>
      <c r="HJ1159" s="1413" t="s">
        <v>1314</v>
      </c>
      <c r="HK1159" s="1413" t="s">
        <v>1314</v>
      </c>
      <c r="HL1159" s="1413" t="s">
        <v>1314</v>
      </c>
      <c r="HM1159" s="1413" t="s">
        <v>1314</v>
      </c>
      <c r="HN1159" s="1413" t="s">
        <v>1314</v>
      </c>
      <c r="HO1159" s="1413" t="s">
        <v>1314</v>
      </c>
      <c r="HP1159" s="1413" t="s">
        <v>1314</v>
      </c>
      <c r="HQ1159" s="11" t="str">
        <f t="shared" si="382"/>
        <v>-</v>
      </c>
      <c r="HR1159" s="1416" t="s">
        <v>1314</v>
      </c>
    </row>
    <row r="1160" spans="1:226">
      <c r="A1160" s="1384"/>
      <c r="B1160" s="1384"/>
      <c r="C1160" s="1384"/>
      <c r="D1160" s="1384"/>
      <c r="E1160" s="1384"/>
      <c r="F1160" s="1384"/>
      <c r="G1160" s="1384"/>
      <c r="H1160" s="1384"/>
      <c r="I1160" s="1385"/>
      <c r="J1160" s="1385"/>
      <c r="K1160" s="1385"/>
      <c r="L1160" s="1385"/>
      <c r="M1160" s="1384"/>
      <c r="N1160" s="1384"/>
      <c r="O1160" s="1384"/>
      <c r="P1160" s="1384"/>
      <c r="Q1160" s="1386"/>
      <c r="R1160" s="1386"/>
      <c r="S1160" s="1386"/>
      <c r="T1160" s="1387"/>
      <c r="U1160" s="1386"/>
      <c r="V1160" s="1388"/>
      <c r="W1160" s="1388"/>
      <c r="X1160" s="1384"/>
      <c r="Y1160" s="1384"/>
      <c r="Z1160" s="1384"/>
      <c r="AA1160" s="1384"/>
      <c r="AB1160" s="1388"/>
      <c r="AC1160" s="1388"/>
      <c r="AD1160" s="1388"/>
      <c r="AE1160" s="1384"/>
      <c r="AF1160" s="1384"/>
      <c r="AG1160" s="1384"/>
      <c r="AH1160" s="1384"/>
      <c r="AI1160" s="1384"/>
      <c r="AJ1160" s="1384"/>
      <c r="AK1160" s="1386"/>
      <c r="AL1160" s="1386"/>
      <c r="AM1160" s="1386"/>
      <c r="AN1160" s="1386"/>
      <c r="AO1160" s="1386"/>
      <c r="AP1160" s="1386"/>
      <c r="AQ1160" s="1386"/>
      <c r="AR1160" s="1386"/>
      <c r="AS1160" s="1386"/>
      <c r="AT1160" s="1386"/>
      <c r="AU1160" s="1386"/>
      <c r="AV1160" s="1386"/>
      <c r="AW1160" s="1386"/>
      <c r="AX1160" s="1386"/>
      <c r="AY1160" s="1386"/>
      <c r="AZ1160" s="1386"/>
      <c r="BA1160" s="1386"/>
      <c r="BB1160" s="1386"/>
      <c r="BC1160" s="1385"/>
      <c r="BD1160" s="1385"/>
      <c r="BE1160" s="1385"/>
      <c r="BF1160" s="1385"/>
      <c r="BG1160" s="1385"/>
      <c r="BH1160" s="1385"/>
      <c r="BI1160" s="1385"/>
      <c r="BJ1160" s="1385"/>
      <c r="BK1160" s="1385"/>
      <c r="BL1160" s="1385"/>
      <c r="BM1160" s="1385"/>
      <c r="BN1160" s="1385"/>
      <c r="BO1160" s="1385"/>
      <c r="BP1160" s="1385"/>
      <c r="BQ1160" s="1385"/>
      <c r="BR1160" s="1385"/>
      <c r="BS1160" s="1385"/>
      <c r="BT1160" s="1385"/>
      <c r="BU1160" s="1386"/>
      <c r="BV1160" s="1386"/>
      <c r="BW1160" s="1386"/>
      <c r="BX1160" s="1386"/>
      <c r="BY1160" s="1386"/>
      <c r="BZ1160" s="1386"/>
      <c r="CA1160" s="1386"/>
      <c r="CB1160" s="1386"/>
      <c r="CC1160" s="1386"/>
      <c r="CD1160" s="1386"/>
      <c r="CE1160" s="1386"/>
      <c r="CF1160" s="1386"/>
      <c r="CG1160" s="1386"/>
      <c r="CH1160" s="1386"/>
      <c r="CI1160" s="1386"/>
      <c r="CJ1160" s="1386"/>
      <c r="CK1160" s="1386"/>
      <c r="CL1160" s="1386"/>
      <c r="CM1160" s="1385"/>
      <c r="CN1160" s="1385"/>
      <c r="CO1160" s="1385"/>
      <c r="CP1160" s="1385"/>
      <c r="CQ1160" s="1385"/>
      <c r="CR1160" s="1385"/>
      <c r="CS1160" s="1385"/>
      <c r="CT1160" s="1385"/>
      <c r="CU1160" s="1385"/>
      <c r="CV1160" s="1385"/>
      <c r="CW1160" s="1385"/>
      <c r="CX1160" s="1385"/>
      <c r="CY1160" s="1385"/>
      <c r="CZ1160" s="1385"/>
      <c r="DA1160" s="1385"/>
      <c r="DB1160" s="1385"/>
      <c r="DC1160" s="1385"/>
      <c r="DD1160" s="1385"/>
      <c r="DF1160" s="1408">
        <f>COUNTIF(E$6:E1160, E1160)</f>
        <v>0</v>
      </c>
      <c r="DG1160"/>
      <c r="DH1160"/>
      <c r="DI1160"/>
      <c r="DJ1160"/>
      <c r="DK1160" s="1409" t="b">
        <f t="shared" si="370"/>
        <v>0</v>
      </c>
      <c r="DL1160" s="1417"/>
      <c r="DM1160" s="1417"/>
      <c r="DN1160" s="1411" t="str">
        <f t="shared" si="387"/>
        <v>-</v>
      </c>
      <c r="DO1160" s="11" t="str">
        <f t="shared" si="387"/>
        <v>-</v>
      </c>
      <c r="DP1160" s="11" t="str">
        <f t="shared" si="387"/>
        <v>-</v>
      </c>
      <c r="DQ1160" s="11" t="str">
        <f t="shared" si="387"/>
        <v>-</v>
      </c>
      <c r="DR1160" s="11" t="str">
        <f t="shared" si="387"/>
        <v>-</v>
      </c>
      <c r="DS1160" s="11" t="str">
        <f t="shared" si="387"/>
        <v>-</v>
      </c>
      <c r="DT1160" s="11" t="str">
        <f t="shared" si="387"/>
        <v>-</v>
      </c>
      <c r="DU1160" s="11" t="str">
        <f t="shared" si="387"/>
        <v>-</v>
      </c>
      <c r="DV1160" s="11" t="str">
        <f t="shared" si="387"/>
        <v>-</v>
      </c>
      <c r="DW1160" s="11" t="str">
        <f t="shared" si="387"/>
        <v>-</v>
      </c>
      <c r="DX1160" s="11" t="str">
        <f t="shared" si="387"/>
        <v>-</v>
      </c>
      <c r="DY1160" s="11" t="str">
        <f t="shared" si="387"/>
        <v>-</v>
      </c>
      <c r="DZ1160" s="11" t="str">
        <f t="shared" si="387"/>
        <v>-</v>
      </c>
      <c r="EA1160" s="11" t="str">
        <f t="shared" si="387"/>
        <v>-</v>
      </c>
      <c r="EB1160" s="11" t="str">
        <f t="shared" si="387"/>
        <v>-</v>
      </c>
      <c r="EC1160" s="11" t="str">
        <f t="shared" si="387"/>
        <v>-</v>
      </c>
      <c r="ED1160" s="11" t="str">
        <f t="shared" si="388"/>
        <v>-</v>
      </c>
      <c r="EE1160" s="11" t="str">
        <f t="shared" si="388"/>
        <v>-</v>
      </c>
      <c r="EF1160" s="11" t="str">
        <f t="shared" si="388"/>
        <v>-</v>
      </c>
      <c r="EG1160" s="11" t="str">
        <f t="shared" si="388"/>
        <v>-</v>
      </c>
      <c r="EH1160" s="11" t="str">
        <f t="shared" si="388"/>
        <v>-</v>
      </c>
      <c r="EI1160" s="11" t="str">
        <f t="shared" si="388"/>
        <v>-</v>
      </c>
      <c r="EJ1160" s="11" t="str">
        <f t="shared" si="388"/>
        <v>-</v>
      </c>
      <c r="EK1160" s="11" t="str">
        <f t="shared" si="388"/>
        <v>-</v>
      </c>
      <c r="EL1160" s="11" t="str">
        <f t="shared" si="388"/>
        <v>-</v>
      </c>
      <c r="EM1160" s="11" t="str">
        <f t="shared" si="388"/>
        <v>-</v>
      </c>
      <c r="EN1160" s="11" t="str">
        <f t="shared" si="388"/>
        <v>-</v>
      </c>
      <c r="EO1160" s="11" t="str">
        <f t="shared" si="388"/>
        <v>-</v>
      </c>
      <c r="EP1160" s="11" t="str">
        <f t="shared" si="388"/>
        <v>-</v>
      </c>
      <c r="EQ1160" s="11" t="str">
        <f t="shared" si="388"/>
        <v>-</v>
      </c>
      <c r="ER1160" s="11" t="str">
        <f t="shared" si="388"/>
        <v>-</v>
      </c>
      <c r="ES1160" s="11" t="str">
        <f t="shared" si="388"/>
        <v>-</v>
      </c>
      <c r="ET1160" s="11" t="str">
        <f t="shared" si="371"/>
        <v>-</v>
      </c>
      <c r="EU1160" s="11" t="str">
        <f t="shared" si="372"/>
        <v>-</v>
      </c>
      <c r="EV1160" s="1412" t="str">
        <f t="shared" si="373"/>
        <v>-</v>
      </c>
      <c r="EW1160" s="1417"/>
      <c r="EX1160" s="1417"/>
      <c r="EY1160" s="1411" t="str">
        <f>IF($DK1160 = FALSE, "-", ISNUMBER(MATCH(A1160, Data!B$276:B$306, 0)))</f>
        <v>-</v>
      </c>
      <c r="EZ1160" s="11" t="str">
        <f>IF($DK1160 = FALSE, "-", ISNUMBER(MATCH(B1160, Data!C$276:C$306, 0)))</f>
        <v>-</v>
      </c>
      <c r="FA1160" s="11" t="str">
        <f>IF($DK1160 = FALSE, "-", ISNUMBER(MATCH(C1160, Data!D$276:D$306, 0)))</f>
        <v>-</v>
      </c>
      <c r="FB1160" s="11" t="str">
        <f>IF($DK1160 = FALSE, "-", ISNUMBER(MATCH(D1160, Data!E$276:E$306, 0)))</f>
        <v>-</v>
      </c>
      <c r="FC1160" s="11" t="str">
        <f>IF($DK1160 = FALSE, "-", ISNUMBER(MATCH(E1160, Data!F$276:F$306, 0)))</f>
        <v>-</v>
      </c>
      <c r="FD1160" s="11" t="str">
        <f>IF($DK1160 = FALSE, "-", ISNUMBER(MATCH(F1160, Data!G$276:G$306, 0)))</f>
        <v>-</v>
      </c>
      <c r="FE1160" s="11" t="str">
        <f>IF($DK1160 = FALSE, "-", ISNUMBER(MATCH(G1160, Data!H$276:H$306, 0)))</f>
        <v>-</v>
      </c>
      <c r="FF1160" s="1413" t="s">
        <v>1314</v>
      </c>
      <c r="FG1160" s="1413" t="s">
        <v>1314</v>
      </c>
      <c r="FH1160" s="1414" t="s">
        <v>1314</v>
      </c>
      <c r="FI1160" s="1414" t="s">
        <v>1314</v>
      </c>
      <c r="FJ1160" s="1413" t="s">
        <v>1314</v>
      </c>
      <c r="FK1160" s="1413" t="s">
        <v>1314</v>
      </c>
      <c r="FL1160" s="11" t="str">
        <f>IF($DK1160 = FALSE, "-", ISNUMBER(MATCH(N1160, Data!O$276:O$306, 0)))</f>
        <v>-</v>
      </c>
      <c r="FM1160" s="1413" t="s">
        <v>1314</v>
      </c>
      <c r="FN1160" s="1413" t="s">
        <v>1314</v>
      </c>
      <c r="FO1160" s="1413" t="s">
        <v>1314</v>
      </c>
      <c r="FP1160" s="1413" t="s">
        <v>1314</v>
      </c>
      <c r="FQ1160" s="1413" t="s">
        <v>1314</v>
      </c>
      <c r="FR1160" s="1413" t="s">
        <v>1314</v>
      </c>
      <c r="FS1160" s="1413" t="s">
        <v>1314</v>
      </c>
      <c r="FT1160" s="1413" t="s">
        <v>1314</v>
      </c>
      <c r="FU1160" s="1413" t="s">
        <v>1314</v>
      </c>
      <c r="FV1160" s="11" t="str">
        <f>IF($DK1160 = FALSE, "-", ISNUMBER(MATCH(X1160, Data!Y$276:Y$306, 0)))</f>
        <v>-</v>
      </c>
      <c r="FW1160" s="11" t="str">
        <f>IF($DK1160 = FALSE, "-", ISNUMBER(MATCH(Y1160, Data!Z$276:Z$306, 0)))</f>
        <v>-</v>
      </c>
      <c r="FX1160" s="11" t="str">
        <f>IF($DK1160 = FALSE, "-", ISNUMBER(MATCH(Z1160, Data!AA$276:AA$306, 0)))</f>
        <v>-</v>
      </c>
      <c r="FY1160" s="1413" t="s">
        <v>1314</v>
      </c>
      <c r="FZ1160" s="1413" t="s">
        <v>1314</v>
      </c>
      <c r="GA1160" s="1413" t="s">
        <v>1314</v>
      </c>
      <c r="GB1160" s="1413" t="s">
        <v>1314</v>
      </c>
      <c r="GC1160" s="1413" t="s">
        <v>1314</v>
      </c>
      <c r="GD1160" s="1413" t="s">
        <v>1314</v>
      </c>
      <c r="GE1160" s="1413" t="s">
        <v>1314</v>
      </c>
      <c r="GF1160" s="11" t="str">
        <f>IF($DK1160 = FALSE, "-", ISNUMBER(MATCH(AH1160, Data!AI$276:AI$306, 0)))</f>
        <v>-</v>
      </c>
      <c r="GG1160" s="1412" t="str">
        <f>IF($DK1160 = FALSE, "-", ISNUMBER(MATCH(AI1160, Data!AJ$276:AJ$306, 0)))</f>
        <v>-</v>
      </c>
      <c r="GH1160" s="1410"/>
      <c r="GI1160" s="1410"/>
      <c r="GJ1160" s="1415" t="s">
        <v>1314</v>
      </c>
      <c r="GK1160" s="1413" t="s">
        <v>1314</v>
      </c>
      <c r="GL1160" s="1413" t="s">
        <v>1314</v>
      </c>
      <c r="GM1160" s="1413" t="s">
        <v>1314</v>
      </c>
      <c r="GN1160" s="1413" t="s">
        <v>1314</v>
      </c>
      <c r="GO1160" s="11" t="str">
        <f t="shared" si="374"/>
        <v>-</v>
      </c>
      <c r="GP1160" s="1413" t="s">
        <v>1314</v>
      </c>
      <c r="GQ1160" s="1413" t="s">
        <v>1314</v>
      </c>
      <c r="GR1160" s="1413" t="s">
        <v>1314</v>
      </c>
      <c r="GS1160" s="11" t="str">
        <f t="shared" si="375"/>
        <v>-</v>
      </c>
      <c r="GT1160" s="11" t="str">
        <f t="shared" si="376"/>
        <v>-</v>
      </c>
      <c r="GU1160" s="1413" t="s">
        <v>1314</v>
      </c>
      <c r="GV1160" s="1413" t="s">
        <v>1314</v>
      </c>
      <c r="GW1160" s="1413" t="s">
        <v>1314</v>
      </c>
      <c r="GX1160" s="1413" t="s">
        <v>1314</v>
      </c>
      <c r="GY1160" s="1413" t="s">
        <v>1314</v>
      </c>
      <c r="GZ1160" s="1413" t="s">
        <v>1314</v>
      </c>
      <c r="HA1160" s="1413" t="s">
        <v>1314</v>
      </c>
      <c r="HB1160" s="11" t="str">
        <f t="shared" si="377"/>
        <v>-</v>
      </c>
      <c r="HC1160" s="1413" t="s">
        <v>1314</v>
      </c>
      <c r="HD1160" s="1413" t="s">
        <v>1314</v>
      </c>
      <c r="HE1160" s="1413" t="s">
        <v>1314</v>
      </c>
      <c r="HF1160" s="11" t="str">
        <f t="shared" si="378"/>
        <v>-</v>
      </c>
      <c r="HG1160" s="1658" t="str">
        <f t="shared" si="379"/>
        <v>-</v>
      </c>
      <c r="HH1160" s="1659" t="str">
        <f t="shared" si="380"/>
        <v>-</v>
      </c>
      <c r="HI1160" s="1660" t="str">
        <f t="shared" si="381"/>
        <v>-</v>
      </c>
      <c r="HJ1160" s="1413" t="s">
        <v>1314</v>
      </c>
      <c r="HK1160" s="1413" t="s">
        <v>1314</v>
      </c>
      <c r="HL1160" s="1413" t="s">
        <v>1314</v>
      </c>
      <c r="HM1160" s="1413" t="s">
        <v>1314</v>
      </c>
      <c r="HN1160" s="1413" t="s">
        <v>1314</v>
      </c>
      <c r="HO1160" s="1413" t="s">
        <v>1314</v>
      </c>
      <c r="HP1160" s="1413" t="s">
        <v>1314</v>
      </c>
      <c r="HQ1160" s="11" t="str">
        <f t="shared" si="382"/>
        <v>-</v>
      </c>
      <c r="HR1160" s="1416" t="s">
        <v>1314</v>
      </c>
    </row>
    <row r="1161" spans="1:226">
      <c r="A1161" s="1384"/>
      <c r="B1161" s="1384"/>
      <c r="C1161" s="1384"/>
      <c r="D1161" s="1384"/>
      <c r="E1161" s="1384"/>
      <c r="F1161" s="1384"/>
      <c r="G1161" s="1384"/>
      <c r="H1161" s="1384"/>
      <c r="I1161" s="1385"/>
      <c r="J1161" s="1385"/>
      <c r="K1161" s="1385"/>
      <c r="L1161" s="1385"/>
      <c r="M1161" s="1384"/>
      <c r="N1161" s="1384"/>
      <c r="O1161" s="1384"/>
      <c r="P1161" s="1384"/>
      <c r="Q1161" s="1386"/>
      <c r="R1161" s="1386"/>
      <c r="S1161" s="1386"/>
      <c r="T1161" s="1387"/>
      <c r="U1161" s="1386"/>
      <c r="V1161" s="1388"/>
      <c r="W1161" s="1388"/>
      <c r="X1161" s="1384"/>
      <c r="Y1161" s="1384"/>
      <c r="Z1161" s="1384"/>
      <c r="AA1161" s="1384"/>
      <c r="AB1161" s="1388"/>
      <c r="AC1161" s="1388"/>
      <c r="AD1161" s="1388"/>
      <c r="AE1161" s="1384"/>
      <c r="AF1161" s="1384"/>
      <c r="AG1161" s="1384"/>
      <c r="AH1161" s="1384"/>
      <c r="AI1161" s="1384"/>
      <c r="AJ1161" s="1384"/>
      <c r="AK1161" s="1386"/>
      <c r="AL1161" s="1386"/>
      <c r="AM1161" s="1386"/>
      <c r="AN1161" s="1386"/>
      <c r="AO1161" s="1386"/>
      <c r="AP1161" s="1386"/>
      <c r="AQ1161" s="1386"/>
      <c r="AR1161" s="1386"/>
      <c r="AS1161" s="1386"/>
      <c r="AT1161" s="1386"/>
      <c r="AU1161" s="1386"/>
      <c r="AV1161" s="1386"/>
      <c r="AW1161" s="1386"/>
      <c r="AX1161" s="1386"/>
      <c r="AY1161" s="1386"/>
      <c r="AZ1161" s="1386"/>
      <c r="BA1161" s="1386"/>
      <c r="BB1161" s="1386"/>
      <c r="BC1161" s="1385"/>
      <c r="BD1161" s="1385"/>
      <c r="BE1161" s="1385"/>
      <c r="BF1161" s="1385"/>
      <c r="BG1161" s="1385"/>
      <c r="BH1161" s="1385"/>
      <c r="BI1161" s="1385"/>
      <c r="BJ1161" s="1385"/>
      <c r="BK1161" s="1385"/>
      <c r="BL1161" s="1385"/>
      <c r="BM1161" s="1385"/>
      <c r="BN1161" s="1385"/>
      <c r="BO1161" s="1385"/>
      <c r="BP1161" s="1385"/>
      <c r="BQ1161" s="1385"/>
      <c r="BR1161" s="1385"/>
      <c r="BS1161" s="1385"/>
      <c r="BT1161" s="1385"/>
      <c r="BU1161" s="1386"/>
      <c r="BV1161" s="1386"/>
      <c r="BW1161" s="1386"/>
      <c r="BX1161" s="1386"/>
      <c r="BY1161" s="1386"/>
      <c r="BZ1161" s="1386"/>
      <c r="CA1161" s="1386"/>
      <c r="CB1161" s="1386"/>
      <c r="CC1161" s="1386"/>
      <c r="CD1161" s="1386"/>
      <c r="CE1161" s="1386"/>
      <c r="CF1161" s="1386"/>
      <c r="CG1161" s="1386"/>
      <c r="CH1161" s="1386"/>
      <c r="CI1161" s="1386"/>
      <c r="CJ1161" s="1386"/>
      <c r="CK1161" s="1386"/>
      <c r="CL1161" s="1386"/>
      <c r="CM1161" s="1385"/>
      <c r="CN1161" s="1385"/>
      <c r="CO1161" s="1385"/>
      <c r="CP1161" s="1385"/>
      <c r="CQ1161" s="1385"/>
      <c r="CR1161" s="1385"/>
      <c r="CS1161" s="1385"/>
      <c r="CT1161" s="1385"/>
      <c r="CU1161" s="1385"/>
      <c r="CV1161" s="1385"/>
      <c r="CW1161" s="1385"/>
      <c r="CX1161" s="1385"/>
      <c r="CY1161" s="1385"/>
      <c r="CZ1161" s="1385"/>
      <c r="DA1161" s="1385"/>
      <c r="DB1161" s="1385"/>
      <c r="DC1161" s="1385"/>
      <c r="DD1161" s="1385"/>
      <c r="DF1161" s="1408">
        <f>COUNTIF(E$6:E1161, E1161)</f>
        <v>0</v>
      </c>
      <c r="DG1161"/>
      <c r="DH1161"/>
      <c r="DI1161"/>
      <c r="DJ1161"/>
      <c r="DK1161" s="1409" t="b">
        <f t="shared" si="370"/>
        <v>0</v>
      </c>
      <c r="DL1161" s="1417"/>
      <c r="DM1161" s="1417"/>
      <c r="DN1161" s="1411" t="str">
        <f t="shared" si="387"/>
        <v>-</v>
      </c>
      <c r="DO1161" s="11" t="str">
        <f t="shared" si="387"/>
        <v>-</v>
      </c>
      <c r="DP1161" s="11" t="str">
        <f t="shared" si="387"/>
        <v>-</v>
      </c>
      <c r="DQ1161" s="11" t="str">
        <f t="shared" si="387"/>
        <v>-</v>
      </c>
      <c r="DR1161" s="11" t="str">
        <f t="shared" si="387"/>
        <v>-</v>
      </c>
      <c r="DS1161" s="11" t="str">
        <f t="shared" si="387"/>
        <v>-</v>
      </c>
      <c r="DT1161" s="11" t="str">
        <f t="shared" si="387"/>
        <v>-</v>
      </c>
      <c r="DU1161" s="11" t="str">
        <f t="shared" si="387"/>
        <v>-</v>
      </c>
      <c r="DV1161" s="11" t="str">
        <f t="shared" si="387"/>
        <v>-</v>
      </c>
      <c r="DW1161" s="11" t="str">
        <f t="shared" si="387"/>
        <v>-</v>
      </c>
      <c r="DX1161" s="11" t="str">
        <f t="shared" si="387"/>
        <v>-</v>
      </c>
      <c r="DY1161" s="11" t="str">
        <f t="shared" si="387"/>
        <v>-</v>
      </c>
      <c r="DZ1161" s="11" t="str">
        <f t="shared" si="387"/>
        <v>-</v>
      </c>
      <c r="EA1161" s="11" t="str">
        <f t="shared" si="387"/>
        <v>-</v>
      </c>
      <c r="EB1161" s="11" t="str">
        <f t="shared" si="387"/>
        <v>-</v>
      </c>
      <c r="EC1161" s="11" t="str">
        <f t="shared" si="387"/>
        <v>-</v>
      </c>
      <c r="ED1161" s="11" t="str">
        <f t="shared" si="388"/>
        <v>-</v>
      </c>
      <c r="EE1161" s="11" t="str">
        <f t="shared" si="388"/>
        <v>-</v>
      </c>
      <c r="EF1161" s="11" t="str">
        <f t="shared" si="388"/>
        <v>-</v>
      </c>
      <c r="EG1161" s="11" t="str">
        <f t="shared" si="388"/>
        <v>-</v>
      </c>
      <c r="EH1161" s="11" t="str">
        <f t="shared" si="388"/>
        <v>-</v>
      </c>
      <c r="EI1161" s="11" t="str">
        <f t="shared" si="388"/>
        <v>-</v>
      </c>
      <c r="EJ1161" s="11" t="str">
        <f t="shared" si="388"/>
        <v>-</v>
      </c>
      <c r="EK1161" s="11" t="str">
        <f t="shared" si="388"/>
        <v>-</v>
      </c>
      <c r="EL1161" s="11" t="str">
        <f t="shared" si="388"/>
        <v>-</v>
      </c>
      <c r="EM1161" s="11" t="str">
        <f t="shared" si="388"/>
        <v>-</v>
      </c>
      <c r="EN1161" s="11" t="str">
        <f t="shared" si="388"/>
        <v>-</v>
      </c>
      <c r="EO1161" s="11" t="str">
        <f t="shared" si="388"/>
        <v>-</v>
      </c>
      <c r="EP1161" s="11" t="str">
        <f t="shared" si="388"/>
        <v>-</v>
      </c>
      <c r="EQ1161" s="11" t="str">
        <f t="shared" si="388"/>
        <v>-</v>
      </c>
      <c r="ER1161" s="11" t="str">
        <f t="shared" si="388"/>
        <v>-</v>
      </c>
      <c r="ES1161" s="11" t="str">
        <f t="shared" si="388"/>
        <v>-</v>
      </c>
      <c r="ET1161" s="11" t="str">
        <f t="shared" si="371"/>
        <v>-</v>
      </c>
      <c r="EU1161" s="11" t="str">
        <f t="shared" si="372"/>
        <v>-</v>
      </c>
      <c r="EV1161" s="1412" t="str">
        <f t="shared" si="373"/>
        <v>-</v>
      </c>
      <c r="EW1161" s="1417"/>
      <c r="EX1161" s="1417"/>
      <c r="EY1161" s="1411" t="str">
        <f>IF($DK1161 = FALSE, "-", ISNUMBER(MATCH(A1161, Data!B$276:B$306, 0)))</f>
        <v>-</v>
      </c>
      <c r="EZ1161" s="11" t="str">
        <f>IF($DK1161 = FALSE, "-", ISNUMBER(MATCH(B1161, Data!C$276:C$306, 0)))</f>
        <v>-</v>
      </c>
      <c r="FA1161" s="11" t="str">
        <f>IF($DK1161 = FALSE, "-", ISNUMBER(MATCH(C1161, Data!D$276:D$306, 0)))</f>
        <v>-</v>
      </c>
      <c r="FB1161" s="11" t="str">
        <f>IF($DK1161 = FALSE, "-", ISNUMBER(MATCH(D1161, Data!E$276:E$306, 0)))</f>
        <v>-</v>
      </c>
      <c r="FC1161" s="11" t="str">
        <f>IF($DK1161 = FALSE, "-", ISNUMBER(MATCH(E1161, Data!F$276:F$306, 0)))</f>
        <v>-</v>
      </c>
      <c r="FD1161" s="11" t="str">
        <f>IF($DK1161 = FALSE, "-", ISNUMBER(MATCH(F1161, Data!G$276:G$306, 0)))</f>
        <v>-</v>
      </c>
      <c r="FE1161" s="11" t="str">
        <f>IF($DK1161 = FALSE, "-", ISNUMBER(MATCH(G1161, Data!H$276:H$306, 0)))</f>
        <v>-</v>
      </c>
      <c r="FF1161" s="1413" t="s">
        <v>1314</v>
      </c>
      <c r="FG1161" s="1413" t="s">
        <v>1314</v>
      </c>
      <c r="FH1161" s="1414" t="s">
        <v>1314</v>
      </c>
      <c r="FI1161" s="1414" t="s">
        <v>1314</v>
      </c>
      <c r="FJ1161" s="1413" t="s">
        <v>1314</v>
      </c>
      <c r="FK1161" s="1413" t="s">
        <v>1314</v>
      </c>
      <c r="FL1161" s="11" t="str">
        <f>IF($DK1161 = FALSE, "-", ISNUMBER(MATCH(N1161, Data!O$276:O$306, 0)))</f>
        <v>-</v>
      </c>
      <c r="FM1161" s="1413" t="s">
        <v>1314</v>
      </c>
      <c r="FN1161" s="1413" t="s">
        <v>1314</v>
      </c>
      <c r="FO1161" s="1413" t="s">
        <v>1314</v>
      </c>
      <c r="FP1161" s="1413" t="s">
        <v>1314</v>
      </c>
      <c r="FQ1161" s="1413" t="s">
        <v>1314</v>
      </c>
      <c r="FR1161" s="1413" t="s">
        <v>1314</v>
      </c>
      <c r="FS1161" s="1413" t="s">
        <v>1314</v>
      </c>
      <c r="FT1161" s="1413" t="s">
        <v>1314</v>
      </c>
      <c r="FU1161" s="1413" t="s">
        <v>1314</v>
      </c>
      <c r="FV1161" s="11" t="str">
        <f>IF($DK1161 = FALSE, "-", ISNUMBER(MATCH(X1161, Data!Y$276:Y$306, 0)))</f>
        <v>-</v>
      </c>
      <c r="FW1161" s="11" t="str">
        <f>IF($DK1161 = FALSE, "-", ISNUMBER(MATCH(Y1161, Data!Z$276:Z$306, 0)))</f>
        <v>-</v>
      </c>
      <c r="FX1161" s="11" t="str">
        <f>IF($DK1161 = FALSE, "-", ISNUMBER(MATCH(Z1161, Data!AA$276:AA$306, 0)))</f>
        <v>-</v>
      </c>
      <c r="FY1161" s="1413" t="s">
        <v>1314</v>
      </c>
      <c r="FZ1161" s="1413" t="s">
        <v>1314</v>
      </c>
      <c r="GA1161" s="1413" t="s">
        <v>1314</v>
      </c>
      <c r="GB1161" s="1413" t="s">
        <v>1314</v>
      </c>
      <c r="GC1161" s="1413" t="s">
        <v>1314</v>
      </c>
      <c r="GD1161" s="1413" t="s">
        <v>1314</v>
      </c>
      <c r="GE1161" s="1413" t="s">
        <v>1314</v>
      </c>
      <c r="GF1161" s="11" t="str">
        <f>IF($DK1161 = FALSE, "-", ISNUMBER(MATCH(AH1161, Data!AI$276:AI$306, 0)))</f>
        <v>-</v>
      </c>
      <c r="GG1161" s="1412" t="str">
        <f>IF($DK1161 = FALSE, "-", ISNUMBER(MATCH(AI1161, Data!AJ$276:AJ$306, 0)))</f>
        <v>-</v>
      </c>
      <c r="GH1161" s="1410"/>
      <c r="GI1161" s="1410"/>
      <c r="GJ1161" s="1415" t="s">
        <v>1314</v>
      </c>
      <c r="GK1161" s="1413" t="s">
        <v>1314</v>
      </c>
      <c r="GL1161" s="1413" t="s">
        <v>1314</v>
      </c>
      <c r="GM1161" s="1413" t="s">
        <v>1314</v>
      </c>
      <c r="GN1161" s="1413" t="s">
        <v>1314</v>
      </c>
      <c r="GO1161" s="11" t="str">
        <f t="shared" si="374"/>
        <v>-</v>
      </c>
      <c r="GP1161" s="1413" t="s">
        <v>1314</v>
      </c>
      <c r="GQ1161" s="1413" t="s">
        <v>1314</v>
      </c>
      <c r="GR1161" s="1413" t="s">
        <v>1314</v>
      </c>
      <c r="GS1161" s="11" t="str">
        <f t="shared" si="375"/>
        <v>-</v>
      </c>
      <c r="GT1161" s="11" t="str">
        <f t="shared" si="376"/>
        <v>-</v>
      </c>
      <c r="GU1161" s="1413" t="s">
        <v>1314</v>
      </c>
      <c r="GV1161" s="1413" t="s">
        <v>1314</v>
      </c>
      <c r="GW1161" s="1413" t="s">
        <v>1314</v>
      </c>
      <c r="GX1161" s="1413" t="s">
        <v>1314</v>
      </c>
      <c r="GY1161" s="1413" t="s">
        <v>1314</v>
      </c>
      <c r="GZ1161" s="1413" t="s">
        <v>1314</v>
      </c>
      <c r="HA1161" s="1413" t="s">
        <v>1314</v>
      </c>
      <c r="HB1161" s="11" t="str">
        <f t="shared" si="377"/>
        <v>-</v>
      </c>
      <c r="HC1161" s="1413" t="s">
        <v>1314</v>
      </c>
      <c r="HD1161" s="1413" t="s">
        <v>1314</v>
      </c>
      <c r="HE1161" s="1413" t="s">
        <v>1314</v>
      </c>
      <c r="HF1161" s="11" t="str">
        <f t="shared" si="378"/>
        <v>-</v>
      </c>
      <c r="HG1161" s="1658" t="str">
        <f t="shared" si="379"/>
        <v>-</v>
      </c>
      <c r="HH1161" s="1659" t="str">
        <f t="shared" si="380"/>
        <v>-</v>
      </c>
      <c r="HI1161" s="1660" t="str">
        <f t="shared" si="381"/>
        <v>-</v>
      </c>
      <c r="HJ1161" s="1413" t="s">
        <v>1314</v>
      </c>
      <c r="HK1161" s="1413" t="s">
        <v>1314</v>
      </c>
      <c r="HL1161" s="1413" t="s">
        <v>1314</v>
      </c>
      <c r="HM1161" s="1413" t="s">
        <v>1314</v>
      </c>
      <c r="HN1161" s="1413" t="s">
        <v>1314</v>
      </c>
      <c r="HO1161" s="1413" t="s">
        <v>1314</v>
      </c>
      <c r="HP1161" s="1413" t="s">
        <v>1314</v>
      </c>
      <c r="HQ1161" s="11" t="str">
        <f t="shared" si="382"/>
        <v>-</v>
      </c>
      <c r="HR1161" s="1416" t="s">
        <v>1314</v>
      </c>
    </row>
    <row r="1162" spans="1:226">
      <c r="A1162" s="1384"/>
      <c r="B1162" s="1384"/>
      <c r="C1162" s="1384"/>
      <c r="D1162" s="1384"/>
      <c r="E1162" s="1384"/>
      <c r="F1162" s="1384"/>
      <c r="G1162" s="1384"/>
      <c r="H1162" s="1384"/>
      <c r="I1162" s="1385"/>
      <c r="J1162" s="1385"/>
      <c r="K1162" s="1385"/>
      <c r="L1162" s="1385"/>
      <c r="M1162" s="1384"/>
      <c r="N1162" s="1384"/>
      <c r="O1162" s="1384"/>
      <c r="P1162" s="1384"/>
      <c r="Q1162" s="1386"/>
      <c r="R1162" s="1386"/>
      <c r="S1162" s="1386"/>
      <c r="T1162" s="1387"/>
      <c r="U1162" s="1386"/>
      <c r="V1162" s="1388"/>
      <c r="W1162" s="1388"/>
      <c r="X1162" s="1384"/>
      <c r="Y1162" s="1384"/>
      <c r="Z1162" s="1384"/>
      <c r="AA1162" s="1384"/>
      <c r="AB1162" s="1388"/>
      <c r="AC1162" s="1388"/>
      <c r="AD1162" s="1388"/>
      <c r="AE1162" s="1384"/>
      <c r="AF1162" s="1384"/>
      <c r="AG1162" s="1384"/>
      <c r="AH1162" s="1384"/>
      <c r="AI1162" s="1384"/>
      <c r="AJ1162" s="1384"/>
      <c r="AK1162" s="1386"/>
      <c r="AL1162" s="1386"/>
      <c r="AM1162" s="1386"/>
      <c r="AN1162" s="1386"/>
      <c r="AO1162" s="1386"/>
      <c r="AP1162" s="1386"/>
      <c r="AQ1162" s="1386"/>
      <c r="AR1162" s="1386"/>
      <c r="AS1162" s="1386"/>
      <c r="AT1162" s="1386"/>
      <c r="AU1162" s="1386"/>
      <c r="AV1162" s="1386"/>
      <c r="AW1162" s="1386"/>
      <c r="AX1162" s="1386"/>
      <c r="AY1162" s="1386"/>
      <c r="AZ1162" s="1386"/>
      <c r="BA1162" s="1386"/>
      <c r="BB1162" s="1386"/>
      <c r="BC1162" s="1385"/>
      <c r="BD1162" s="1385"/>
      <c r="BE1162" s="1385"/>
      <c r="BF1162" s="1385"/>
      <c r="BG1162" s="1385"/>
      <c r="BH1162" s="1385"/>
      <c r="BI1162" s="1385"/>
      <c r="BJ1162" s="1385"/>
      <c r="BK1162" s="1385"/>
      <c r="BL1162" s="1385"/>
      <c r="BM1162" s="1385"/>
      <c r="BN1162" s="1385"/>
      <c r="BO1162" s="1385"/>
      <c r="BP1162" s="1385"/>
      <c r="BQ1162" s="1385"/>
      <c r="BR1162" s="1385"/>
      <c r="BS1162" s="1385"/>
      <c r="BT1162" s="1385"/>
      <c r="BU1162" s="1386"/>
      <c r="BV1162" s="1386"/>
      <c r="BW1162" s="1386"/>
      <c r="BX1162" s="1386"/>
      <c r="BY1162" s="1386"/>
      <c r="BZ1162" s="1386"/>
      <c r="CA1162" s="1386"/>
      <c r="CB1162" s="1386"/>
      <c r="CC1162" s="1386"/>
      <c r="CD1162" s="1386"/>
      <c r="CE1162" s="1386"/>
      <c r="CF1162" s="1386"/>
      <c r="CG1162" s="1386"/>
      <c r="CH1162" s="1386"/>
      <c r="CI1162" s="1386"/>
      <c r="CJ1162" s="1386"/>
      <c r="CK1162" s="1386"/>
      <c r="CL1162" s="1386"/>
      <c r="CM1162" s="1385"/>
      <c r="CN1162" s="1385"/>
      <c r="CO1162" s="1385"/>
      <c r="CP1162" s="1385"/>
      <c r="CQ1162" s="1385"/>
      <c r="CR1162" s="1385"/>
      <c r="CS1162" s="1385"/>
      <c r="CT1162" s="1385"/>
      <c r="CU1162" s="1385"/>
      <c r="CV1162" s="1385"/>
      <c r="CW1162" s="1385"/>
      <c r="CX1162" s="1385"/>
      <c r="CY1162" s="1385"/>
      <c r="CZ1162" s="1385"/>
      <c r="DA1162" s="1385"/>
      <c r="DB1162" s="1385"/>
      <c r="DC1162" s="1385"/>
      <c r="DD1162" s="1385"/>
      <c r="DF1162" s="1408">
        <f>COUNTIF(E$6:E1162, E1162)</f>
        <v>0</v>
      </c>
      <c r="DG1162"/>
      <c r="DH1162"/>
      <c r="DI1162"/>
      <c r="DJ1162"/>
      <c r="DK1162" s="1409" t="b">
        <f t="shared" si="370"/>
        <v>0</v>
      </c>
      <c r="DL1162" s="1417"/>
      <c r="DM1162" s="1417"/>
      <c r="DN1162" s="1411" t="str">
        <f t="shared" si="387"/>
        <v>-</v>
      </c>
      <c r="DO1162" s="11" t="str">
        <f t="shared" si="387"/>
        <v>-</v>
      </c>
      <c r="DP1162" s="11" t="str">
        <f t="shared" si="387"/>
        <v>-</v>
      </c>
      <c r="DQ1162" s="11" t="str">
        <f t="shared" si="387"/>
        <v>-</v>
      </c>
      <c r="DR1162" s="11" t="str">
        <f t="shared" si="387"/>
        <v>-</v>
      </c>
      <c r="DS1162" s="11" t="str">
        <f t="shared" si="387"/>
        <v>-</v>
      </c>
      <c r="DT1162" s="11" t="str">
        <f t="shared" si="387"/>
        <v>-</v>
      </c>
      <c r="DU1162" s="11" t="str">
        <f t="shared" si="387"/>
        <v>-</v>
      </c>
      <c r="DV1162" s="11" t="str">
        <f t="shared" si="387"/>
        <v>-</v>
      </c>
      <c r="DW1162" s="11" t="str">
        <f t="shared" si="387"/>
        <v>-</v>
      </c>
      <c r="DX1162" s="11" t="str">
        <f t="shared" si="387"/>
        <v>-</v>
      </c>
      <c r="DY1162" s="11" t="str">
        <f t="shared" si="387"/>
        <v>-</v>
      </c>
      <c r="DZ1162" s="11" t="str">
        <f t="shared" si="387"/>
        <v>-</v>
      </c>
      <c r="EA1162" s="11" t="str">
        <f t="shared" si="387"/>
        <v>-</v>
      </c>
      <c r="EB1162" s="11" t="str">
        <f t="shared" si="387"/>
        <v>-</v>
      </c>
      <c r="EC1162" s="11" t="str">
        <f t="shared" si="387"/>
        <v>-</v>
      </c>
      <c r="ED1162" s="11" t="str">
        <f t="shared" si="388"/>
        <v>-</v>
      </c>
      <c r="EE1162" s="11" t="str">
        <f t="shared" si="388"/>
        <v>-</v>
      </c>
      <c r="EF1162" s="11" t="str">
        <f t="shared" si="388"/>
        <v>-</v>
      </c>
      <c r="EG1162" s="11" t="str">
        <f t="shared" si="388"/>
        <v>-</v>
      </c>
      <c r="EH1162" s="11" t="str">
        <f t="shared" si="388"/>
        <v>-</v>
      </c>
      <c r="EI1162" s="11" t="str">
        <f t="shared" si="388"/>
        <v>-</v>
      </c>
      <c r="EJ1162" s="11" t="str">
        <f t="shared" si="388"/>
        <v>-</v>
      </c>
      <c r="EK1162" s="11" t="str">
        <f t="shared" si="388"/>
        <v>-</v>
      </c>
      <c r="EL1162" s="11" t="str">
        <f t="shared" si="388"/>
        <v>-</v>
      </c>
      <c r="EM1162" s="11" t="str">
        <f t="shared" si="388"/>
        <v>-</v>
      </c>
      <c r="EN1162" s="11" t="str">
        <f t="shared" si="388"/>
        <v>-</v>
      </c>
      <c r="EO1162" s="11" t="str">
        <f t="shared" si="388"/>
        <v>-</v>
      </c>
      <c r="EP1162" s="11" t="str">
        <f t="shared" si="388"/>
        <v>-</v>
      </c>
      <c r="EQ1162" s="11" t="str">
        <f t="shared" si="388"/>
        <v>-</v>
      </c>
      <c r="ER1162" s="11" t="str">
        <f t="shared" si="388"/>
        <v>-</v>
      </c>
      <c r="ES1162" s="11" t="str">
        <f t="shared" si="388"/>
        <v>-</v>
      </c>
      <c r="ET1162" s="11" t="str">
        <f t="shared" si="371"/>
        <v>-</v>
      </c>
      <c r="EU1162" s="11" t="str">
        <f t="shared" si="372"/>
        <v>-</v>
      </c>
      <c r="EV1162" s="1412" t="str">
        <f t="shared" si="373"/>
        <v>-</v>
      </c>
      <c r="EW1162" s="1417"/>
      <c r="EX1162" s="1417"/>
      <c r="EY1162" s="1411" t="str">
        <f>IF($DK1162 = FALSE, "-", ISNUMBER(MATCH(A1162, Data!B$276:B$306, 0)))</f>
        <v>-</v>
      </c>
      <c r="EZ1162" s="11" t="str">
        <f>IF($DK1162 = FALSE, "-", ISNUMBER(MATCH(B1162, Data!C$276:C$306, 0)))</f>
        <v>-</v>
      </c>
      <c r="FA1162" s="11" t="str">
        <f>IF($DK1162 = FALSE, "-", ISNUMBER(MATCH(C1162, Data!D$276:D$306, 0)))</f>
        <v>-</v>
      </c>
      <c r="FB1162" s="11" t="str">
        <f>IF($DK1162 = FALSE, "-", ISNUMBER(MATCH(D1162, Data!E$276:E$306, 0)))</f>
        <v>-</v>
      </c>
      <c r="FC1162" s="11" t="str">
        <f>IF($DK1162 = FALSE, "-", ISNUMBER(MATCH(E1162, Data!F$276:F$306, 0)))</f>
        <v>-</v>
      </c>
      <c r="FD1162" s="11" t="str">
        <f>IF($DK1162 = FALSE, "-", ISNUMBER(MATCH(F1162, Data!G$276:G$306, 0)))</f>
        <v>-</v>
      </c>
      <c r="FE1162" s="11" t="str">
        <f>IF($DK1162 = FALSE, "-", ISNUMBER(MATCH(G1162, Data!H$276:H$306, 0)))</f>
        <v>-</v>
      </c>
      <c r="FF1162" s="1413" t="s">
        <v>1314</v>
      </c>
      <c r="FG1162" s="1413" t="s">
        <v>1314</v>
      </c>
      <c r="FH1162" s="1414" t="s">
        <v>1314</v>
      </c>
      <c r="FI1162" s="1414" t="s">
        <v>1314</v>
      </c>
      <c r="FJ1162" s="1413" t="s">
        <v>1314</v>
      </c>
      <c r="FK1162" s="1413" t="s">
        <v>1314</v>
      </c>
      <c r="FL1162" s="11" t="str">
        <f>IF($DK1162 = FALSE, "-", ISNUMBER(MATCH(N1162, Data!O$276:O$306, 0)))</f>
        <v>-</v>
      </c>
      <c r="FM1162" s="1413" t="s">
        <v>1314</v>
      </c>
      <c r="FN1162" s="1413" t="s">
        <v>1314</v>
      </c>
      <c r="FO1162" s="1413" t="s">
        <v>1314</v>
      </c>
      <c r="FP1162" s="1413" t="s">
        <v>1314</v>
      </c>
      <c r="FQ1162" s="1413" t="s">
        <v>1314</v>
      </c>
      <c r="FR1162" s="1413" t="s">
        <v>1314</v>
      </c>
      <c r="FS1162" s="1413" t="s">
        <v>1314</v>
      </c>
      <c r="FT1162" s="1413" t="s">
        <v>1314</v>
      </c>
      <c r="FU1162" s="1413" t="s">
        <v>1314</v>
      </c>
      <c r="FV1162" s="11" t="str">
        <f>IF($DK1162 = FALSE, "-", ISNUMBER(MATCH(X1162, Data!Y$276:Y$306, 0)))</f>
        <v>-</v>
      </c>
      <c r="FW1162" s="11" t="str">
        <f>IF($DK1162 = FALSE, "-", ISNUMBER(MATCH(Y1162, Data!Z$276:Z$306, 0)))</f>
        <v>-</v>
      </c>
      <c r="FX1162" s="11" t="str">
        <f>IF($DK1162 = FALSE, "-", ISNUMBER(MATCH(Z1162, Data!AA$276:AA$306, 0)))</f>
        <v>-</v>
      </c>
      <c r="FY1162" s="1413" t="s">
        <v>1314</v>
      </c>
      <c r="FZ1162" s="1413" t="s">
        <v>1314</v>
      </c>
      <c r="GA1162" s="1413" t="s">
        <v>1314</v>
      </c>
      <c r="GB1162" s="1413" t="s">
        <v>1314</v>
      </c>
      <c r="GC1162" s="1413" t="s">
        <v>1314</v>
      </c>
      <c r="GD1162" s="1413" t="s">
        <v>1314</v>
      </c>
      <c r="GE1162" s="1413" t="s">
        <v>1314</v>
      </c>
      <c r="GF1162" s="11" t="str">
        <f>IF($DK1162 = FALSE, "-", ISNUMBER(MATCH(AH1162, Data!AI$276:AI$306, 0)))</f>
        <v>-</v>
      </c>
      <c r="GG1162" s="1412" t="str">
        <f>IF($DK1162 = FALSE, "-", ISNUMBER(MATCH(AI1162, Data!AJ$276:AJ$306, 0)))</f>
        <v>-</v>
      </c>
      <c r="GH1162" s="1410"/>
      <c r="GI1162" s="1410"/>
      <c r="GJ1162" s="1415" t="s">
        <v>1314</v>
      </c>
      <c r="GK1162" s="1413" t="s">
        <v>1314</v>
      </c>
      <c r="GL1162" s="1413" t="s">
        <v>1314</v>
      </c>
      <c r="GM1162" s="1413" t="s">
        <v>1314</v>
      </c>
      <c r="GN1162" s="1413" t="s">
        <v>1314</v>
      </c>
      <c r="GO1162" s="11" t="str">
        <f t="shared" si="374"/>
        <v>-</v>
      </c>
      <c r="GP1162" s="1413" t="s">
        <v>1314</v>
      </c>
      <c r="GQ1162" s="1413" t="s">
        <v>1314</v>
      </c>
      <c r="GR1162" s="1413" t="s">
        <v>1314</v>
      </c>
      <c r="GS1162" s="11" t="str">
        <f t="shared" si="375"/>
        <v>-</v>
      </c>
      <c r="GT1162" s="11" t="str">
        <f t="shared" si="376"/>
        <v>-</v>
      </c>
      <c r="GU1162" s="1413" t="s">
        <v>1314</v>
      </c>
      <c r="GV1162" s="1413" t="s">
        <v>1314</v>
      </c>
      <c r="GW1162" s="1413" t="s">
        <v>1314</v>
      </c>
      <c r="GX1162" s="1413" t="s">
        <v>1314</v>
      </c>
      <c r="GY1162" s="1413" t="s">
        <v>1314</v>
      </c>
      <c r="GZ1162" s="1413" t="s">
        <v>1314</v>
      </c>
      <c r="HA1162" s="1413" t="s">
        <v>1314</v>
      </c>
      <c r="HB1162" s="11" t="str">
        <f t="shared" si="377"/>
        <v>-</v>
      </c>
      <c r="HC1162" s="1413" t="s">
        <v>1314</v>
      </c>
      <c r="HD1162" s="1413" t="s">
        <v>1314</v>
      </c>
      <c r="HE1162" s="1413" t="s">
        <v>1314</v>
      </c>
      <c r="HF1162" s="11" t="str">
        <f t="shared" si="378"/>
        <v>-</v>
      </c>
      <c r="HG1162" s="1658" t="str">
        <f t="shared" si="379"/>
        <v>-</v>
      </c>
      <c r="HH1162" s="1659" t="str">
        <f t="shared" si="380"/>
        <v>-</v>
      </c>
      <c r="HI1162" s="1660" t="str">
        <f t="shared" si="381"/>
        <v>-</v>
      </c>
      <c r="HJ1162" s="1413" t="s">
        <v>1314</v>
      </c>
      <c r="HK1162" s="1413" t="s">
        <v>1314</v>
      </c>
      <c r="HL1162" s="1413" t="s">
        <v>1314</v>
      </c>
      <c r="HM1162" s="1413" t="s">
        <v>1314</v>
      </c>
      <c r="HN1162" s="1413" t="s">
        <v>1314</v>
      </c>
      <c r="HO1162" s="1413" t="s">
        <v>1314</v>
      </c>
      <c r="HP1162" s="1413" t="s">
        <v>1314</v>
      </c>
      <c r="HQ1162" s="11" t="str">
        <f t="shared" si="382"/>
        <v>-</v>
      </c>
      <c r="HR1162" s="1416" t="s">
        <v>1314</v>
      </c>
    </row>
    <row r="1163" spans="1:226">
      <c r="A1163" s="1384"/>
      <c r="B1163" s="1384"/>
      <c r="C1163" s="1384"/>
      <c r="D1163" s="1384"/>
      <c r="E1163" s="1384"/>
      <c r="F1163" s="1384"/>
      <c r="G1163" s="1384"/>
      <c r="H1163" s="1384"/>
      <c r="I1163" s="1385"/>
      <c r="J1163" s="1385"/>
      <c r="K1163" s="1385"/>
      <c r="L1163" s="1385"/>
      <c r="M1163" s="1384"/>
      <c r="N1163" s="1384"/>
      <c r="O1163" s="1384"/>
      <c r="P1163" s="1384"/>
      <c r="Q1163" s="1386"/>
      <c r="R1163" s="1386"/>
      <c r="S1163" s="1386"/>
      <c r="T1163" s="1387"/>
      <c r="U1163" s="1386"/>
      <c r="V1163" s="1388"/>
      <c r="W1163" s="1388"/>
      <c r="X1163" s="1384"/>
      <c r="Y1163" s="1384"/>
      <c r="Z1163" s="1384"/>
      <c r="AA1163" s="1384"/>
      <c r="AB1163" s="1388"/>
      <c r="AC1163" s="1388"/>
      <c r="AD1163" s="1388"/>
      <c r="AE1163" s="1384"/>
      <c r="AF1163" s="1384"/>
      <c r="AG1163" s="1384"/>
      <c r="AH1163" s="1384"/>
      <c r="AI1163" s="1384"/>
      <c r="AJ1163" s="1384"/>
      <c r="AK1163" s="1386"/>
      <c r="AL1163" s="1386"/>
      <c r="AM1163" s="1386"/>
      <c r="AN1163" s="1386"/>
      <c r="AO1163" s="1386"/>
      <c r="AP1163" s="1386"/>
      <c r="AQ1163" s="1386"/>
      <c r="AR1163" s="1386"/>
      <c r="AS1163" s="1386"/>
      <c r="AT1163" s="1386"/>
      <c r="AU1163" s="1386"/>
      <c r="AV1163" s="1386"/>
      <c r="AW1163" s="1386"/>
      <c r="AX1163" s="1386"/>
      <c r="AY1163" s="1386"/>
      <c r="AZ1163" s="1386"/>
      <c r="BA1163" s="1386"/>
      <c r="BB1163" s="1386"/>
      <c r="BC1163" s="1385"/>
      <c r="BD1163" s="1385"/>
      <c r="BE1163" s="1385"/>
      <c r="BF1163" s="1385"/>
      <c r="BG1163" s="1385"/>
      <c r="BH1163" s="1385"/>
      <c r="BI1163" s="1385"/>
      <c r="BJ1163" s="1385"/>
      <c r="BK1163" s="1385"/>
      <c r="BL1163" s="1385"/>
      <c r="BM1163" s="1385"/>
      <c r="BN1163" s="1385"/>
      <c r="BO1163" s="1385"/>
      <c r="BP1163" s="1385"/>
      <c r="BQ1163" s="1385"/>
      <c r="BR1163" s="1385"/>
      <c r="BS1163" s="1385"/>
      <c r="BT1163" s="1385"/>
      <c r="BU1163" s="1386"/>
      <c r="BV1163" s="1386"/>
      <c r="BW1163" s="1386"/>
      <c r="BX1163" s="1386"/>
      <c r="BY1163" s="1386"/>
      <c r="BZ1163" s="1386"/>
      <c r="CA1163" s="1386"/>
      <c r="CB1163" s="1386"/>
      <c r="CC1163" s="1386"/>
      <c r="CD1163" s="1386"/>
      <c r="CE1163" s="1386"/>
      <c r="CF1163" s="1386"/>
      <c r="CG1163" s="1386"/>
      <c r="CH1163" s="1386"/>
      <c r="CI1163" s="1386"/>
      <c r="CJ1163" s="1386"/>
      <c r="CK1163" s="1386"/>
      <c r="CL1163" s="1386"/>
      <c r="CM1163" s="1385"/>
      <c r="CN1163" s="1385"/>
      <c r="CO1163" s="1385"/>
      <c r="CP1163" s="1385"/>
      <c r="CQ1163" s="1385"/>
      <c r="CR1163" s="1385"/>
      <c r="CS1163" s="1385"/>
      <c r="CT1163" s="1385"/>
      <c r="CU1163" s="1385"/>
      <c r="CV1163" s="1385"/>
      <c r="CW1163" s="1385"/>
      <c r="CX1163" s="1385"/>
      <c r="CY1163" s="1385"/>
      <c r="CZ1163" s="1385"/>
      <c r="DA1163" s="1385"/>
      <c r="DB1163" s="1385"/>
      <c r="DC1163" s="1385"/>
      <c r="DD1163" s="1385"/>
      <c r="DF1163" s="1408">
        <f>COUNTIF(E$6:E1163, E1163)</f>
        <v>0</v>
      </c>
      <c r="DG1163"/>
      <c r="DH1163"/>
      <c r="DI1163"/>
      <c r="DJ1163"/>
      <c r="DK1163" s="1409" t="b">
        <f t="shared" si="370"/>
        <v>0</v>
      </c>
      <c r="DL1163" s="1417"/>
      <c r="DM1163" s="1417"/>
      <c r="DN1163" s="1411" t="str">
        <f t="shared" si="387"/>
        <v>-</v>
      </c>
      <c r="DO1163" s="11" t="str">
        <f t="shared" si="387"/>
        <v>-</v>
      </c>
      <c r="DP1163" s="11" t="str">
        <f t="shared" si="387"/>
        <v>-</v>
      </c>
      <c r="DQ1163" s="11" t="str">
        <f t="shared" si="387"/>
        <v>-</v>
      </c>
      <c r="DR1163" s="11" t="str">
        <f t="shared" si="387"/>
        <v>-</v>
      </c>
      <c r="DS1163" s="11" t="str">
        <f t="shared" si="387"/>
        <v>-</v>
      </c>
      <c r="DT1163" s="11" t="str">
        <f t="shared" si="387"/>
        <v>-</v>
      </c>
      <c r="DU1163" s="11" t="str">
        <f t="shared" si="387"/>
        <v>-</v>
      </c>
      <c r="DV1163" s="11" t="str">
        <f t="shared" si="387"/>
        <v>-</v>
      </c>
      <c r="DW1163" s="11" t="str">
        <f t="shared" si="387"/>
        <v>-</v>
      </c>
      <c r="DX1163" s="11" t="str">
        <f t="shared" si="387"/>
        <v>-</v>
      </c>
      <c r="DY1163" s="11" t="str">
        <f t="shared" si="387"/>
        <v>-</v>
      </c>
      <c r="DZ1163" s="11" t="str">
        <f t="shared" si="387"/>
        <v>-</v>
      </c>
      <c r="EA1163" s="11" t="str">
        <f t="shared" si="387"/>
        <v>-</v>
      </c>
      <c r="EB1163" s="11" t="str">
        <f t="shared" si="387"/>
        <v>-</v>
      </c>
      <c r="EC1163" s="11" t="str">
        <f t="shared" si="387"/>
        <v>-</v>
      </c>
      <c r="ED1163" s="11" t="str">
        <f t="shared" si="388"/>
        <v>-</v>
      </c>
      <c r="EE1163" s="11" t="str">
        <f t="shared" si="388"/>
        <v>-</v>
      </c>
      <c r="EF1163" s="11" t="str">
        <f t="shared" si="388"/>
        <v>-</v>
      </c>
      <c r="EG1163" s="11" t="str">
        <f t="shared" si="388"/>
        <v>-</v>
      </c>
      <c r="EH1163" s="11" t="str">
        <f t="shared" si="388"/>
        <v>-</v>
      </c>
      <c r="EI1163" s="11" t="str">
        <f t="shared" si="388"/>
        <v>-</v>
      </c>
      <c r="EJ1163" s="11" t="str">
        <f t="shared" si="388"/>
        <v>-</v>
      </c>
      <c r="EK1163" s="11" t="str">
        <f t="shared" si="388"/>
        <v>-</v>
      </c>
      <c r="EL1163" s="11" t="str">
        <f t="shared" si="388"/>
        <v>-</v>
      </c>
      <c r="EM1163" s="11" t="str">
        <f t="shared" si="388"/>
        <v>-</v>
      </c>
      <c r="EN1163" s="11" t="str">
        <f t="shared" si="388"/>
        <v>-</v>
      </c>
      <c r="EO1163" s="11" t="str">
        <f t="shared" si="388"/>
        <v>-</v>
      </c>
      <c r="EP1163" s="11" t="str">
        <f t="shared" si="388"/>
        <v>-</v>
      </c>
      <c r="EQ1163" s="11" t="str">
        <f t="shared" si="388"/>
        <v>-</v>
      </c>
      <c r="ER1163" s="11" t="str">
        <f t="shared" si="388"/>
        <v>-</v>
      </c>
      <c r="ES1163" s="11" t="str">
        <f t="shared" si="388"/>
        <v>-</v>
      </c>
      <c r="ET1163" s="11" t="str">
        <f t="shared" si="371"/>
        <v>-</v>
      </c>
      <c r="EU1163" s="11" t="str">
        <f t="shared" si="372"/>
        <v>-</v>
      </c>
      <c r="EV1163" s="1412" t="str">
        <f t="shared" si="373"/>
        <v>-</v>
      </c>
      <c r="EW1163" s="1417"/>
      <c r="EX1163" s="1417"/>
      <c r="EY1163" s="1411" t="str">
        <f>IF($DK1163 = FALSE, "-", ISNUMBER(MATCH(A1163, Data!B$276:B$306, 0)))</f>
        <v>-</v>
      </c>
      <c r="EZ1163" s="11" t="str">
        <f>IF($DK1163 = FALSE, "-", ISNUMBER(MATCH(B1163, Data!C$276:C$306, 0)))</f>
        <v>-</v>
      </c>
      <c r="FA1163" s="11" t="str">
        <f>IF($DK1163 = FALSE, "-", ISNUMBER(MATCH(C1163, Data!D$276:D$306, 0)))</f>
        <v>-</v>
      </c>
      <c r="FB1163" s="11" t="str">
        <f>IF($DK1163 = FALSE, "-", ISNUMBER(MATCH(D1163, Data!E$276:E$306, 0)))</f>
        <v>-</v>
      </c>
      <c r="FC1163" s="11" t="str">
        <f>IF($DK1163 = FALSE, "-", ISNUMBER(MATCH(E1163, Data!F$276:F$306, 0)))</f>
        <v>-</v>
      </c>
      <c r="FD1163" s="11" t="str">
        <f>IF($DK1163 = FALSE, "-", ISNUMBER(MATCH(F1163, Data!G$276:G$306, 0)))</f>
        <v>-</v>
      </c>
      <c r="FE1163" s="11" t="str">
        <f>IF($DK1163 = FALSE, "-", ISNUMBER(MATCH(G1163, Data!H$276:H$306, 0)))</f>
        <v>-</v>
      </c>
      <c r="FF1163" s="1413" t="s">
        <v>1314</v>
      </c>
      <c r="FG1163" s="1413" t="s">
        <v>1314</v>
      </c>
      <c r="FH1163" s="1414" t="s">
        <v>1314</v>
      </c>
      <c r="FI1163" s="1414" t="s">
        <v>1314</v>
      </c>
      <c r="FJ1163" s="1413" t="s">
        <v>1314</v>
      </c>
      <c r="FK1163" s="1413" t="s">
        <v>1314</v>
      </c>
      <c r="FL1163" s="11" t="str">
        <f>IF($DK1163 = FALSE, "-", ISNUMBER(MATCH(N1163, Data!O$276:O$306, 0)))</f>
        <v>-</v>
      </c>
      <c r="FM1163" s="1413" t="s">
        <v>1314</v>
      </c>
      <c r="FN1163" s="1413" t="s">
        <v>1314</v>
      </c>
      <c r="FO1163" s="1413" t="s">
        <v>1314</v>
      </c>
      <c r="FP1163" s="1413" t="s">
        <v>1314</v>
      </c>
      <c r="FQ1163" s="1413" t="s">
        <v>1314</v>
      </c>
      <c r="FR1163" s="1413" t="s">
        <v>1314</v>
      </c>
      <c r="FS1163" s="1413" t="s">
        <v>1314</v>
      </c>
      <c r="FT1163" s="1413" t="s">
        <v>1314</v>
      </c>
      <c r="FU1163" s="1413" t="s">
        <v>1314</v>
      </c>
      <c r="FV1163" s="11" t="str">
        <f>IF($DK1163 = FALSE, "-", ISNUMBER(MATCH(X1163, Data!Y$276:Y$306, 0)))</f>
        <v>-</v>
      </c>
      <c r="FW1163" s="11" t="str">
        <f>IF($DK1163 = FALSE, "-", ISNUMBER(MATCH(Y1163, Data!Z$276:Z$306, 0)))</f>
        <v>-</v>
      </c>
      <c r="FX1163" s="11" t="str">
        <f>IF($DK1163 = FALSE, "-", ISNUMBER(MATCH(Z1163, Data!AA$276:AA$306, 0)))</f>
        <v>-</v>
      </c>
      <c r="FY1163" s="1413" t="s">
        <v>1314</v>
      </c>
      <c r="FZ1163" s="1413" t="s">
        <v>1314</v>
      </c>
      <c r="GA1163" s="1413" t="s">
        <v>1314</v>
      </c>
      <c r="GB1163" s="1413" t="s">
        <v>1314</v>
      </c>
      <c r="GC1163" s="1413" t="s">
        <v>1314</v>
      </c>
      <c r="GD1163" s="1413" t="s">
        <v>1314</v>
      </c>
      <c r="GE1163" s="1413" t="s">
        <v>1314</v>
      </c>
      <c r="GF1163" s="11" t="str">
        <f>IF($DK1163 = FALSE, "-", ISNUMBER(MATCH(AH1163, Data!AI$276:AI$306, 0)))</f>
        <v>-</v>
      </c>
      <c r="GG1163" s="1412" t="str">
        <f>IF($DK1163 = FALSE, "-", ISNUMBER(MATCH(AI1163, Data!AJ$276:AJ$306, 0)))</f>
        <v>-</v>
      </c>
      <c r="GH1163" s="1410"/>
      <c r="GI1163" s="1410"/>
      <c r="GJ1163" s="1415" t="s">
        <v>1314</v>
      </c>
      <c r="GK1163" s="1413" t="s">
        <v>1314</v>
      </c>
      <c r="GL1163" s="1413" t="s">
        <v>1314</v>
      </c>
      <c r="GM1163" s="1413" t="s">
        <v>1314</v>
      </c>
      <c r="GN1163" s="1413" t="s">
        <v>1314</v>
      </c>
      <c r="GO1163" s="11" t="str">
        <f t="shared" si="374"/>
        <v>-</v>
      </c>
      <c r="GP1163" s="1413" t="s">
        <v>1314</v>
      </c>
      <c r="GQ1163" s="1413" t="s">
        <v>1314</v>
      </c>
      <c r="GR1163" s="1413" t="s">
        <v>1314</v>
      </c>
      <c r="GS1163" s="11" t="str">
        <f t="shared" si="375"/>
        <v>-</v>
      </c>
      <c r="GT1163" s="11" t="str">
        <f t="shared" si="376"/>
        <v>-</v>
      </c>
      <c r="GU1163" s="1413" t="s">
        <v>1314</v>
      </c>
      <c r="GV1163" s="1413" t="s">
        <v>1314</v>
      </c>
      <c r="GW1163" s="1413" t="s">
        <v>1314</v>
      </c>
      <c r="GX1163" s="1413" t="s">
        <v>1314</v>
      </c>
      <c r="GY1163" s="1413" t="s">
        <v>1314</v>
      </c>
      <c r="GZ1163" s="1413" t="s">
        <v>1314</v>
      </c>
      <c r="HA1163" s="1413" t="s">
        <v>1314</v>
      </c>
      <c r="HB1163" s="11" t="str">
        <f t="shared" si="377"/>
        <v>-</v>
      </c>
      <c r="HC1163" s="1413" t="s">
        <v>1314</v>
      </c>
      <c r="HD1163" s="1413" t="s">
        <v>1314</v>
      </c>
      <c r="HE1163" s="1413" t="s">
        <v>1314</v>
      </c>
      <c r="HF1163" s="11" t="str">
        <f t="shared" si="378"/>
        <v>-</v>
      </c>
      <c r="HG1163" s="1658" t="str">
        <f t="shared" si="379"/>
        <v>-</v>
      </c>
      <c r="HH1163" s="1659" t="str">
        <f t="shared" si="380"/>
        <v>-</v>
      </c>
      <c r="HI1163" s="1660" t="str">
        <f t="shared" si="381"/>
        <v>-</v>
      </c>
      <c r="HJ1163" s="1413" t="s">
        <v>1314</v>
      </c>
      <c r="HK1163" s="1413" t="s">
        <v>1314</v>
      </c>
      <c r="HL1163" s="1413" t="s">
        <v>1314</v>
      </c>
      <c r="HM1163" s="1413" t="s">
        <v>1314</v>
      </c>
      <c r="HN1163" s="1413" t="s">
        <v>1314</v>
      </c>
      <c r="HO1163" s="1413" t="s">
        <v>1314</v>
      </c>
      <c r="HP1163" s="1413" t="s">
        <v>1314</v>
      </c>
      <c r="HQ1163" s="11" t="str">
        <f t="shared" si="382"/>
        <v>-</v>
      </c>
      <c r="HR1163" s="1416" t="s">
        <v>1314</v>
      </c>
    </row>
    <row r="1164" spans="1:226">
      <c r="A1164" s="1384"/>
      <c r="B1164" s="1384"/>
      <c r="C1164" s="1384"/>
      <c r="D1164" s="1384"/>
      <c r="E1164" s="1384"/>
      <c r="F1164" s="1384"/>
      <c r="G1164" s="1384"/>
      <c r="H1164" s="1384"/>
      <c r="I1164" s="1385"/>
      <c r="J1164" s="1385"/>
      <c r="K1164" s="1385"/>
      <c r="L1164" s="1385"/>
      <c r="M1164" s="1384"/>
      <c r="N1164" s="1384"/>
      <c r="O1164" s="1384"/>
      <c r="P1164" s="1384"/>
      <c r="Q1164" s="1386"/>
      <c r="R1164" s="1386"/>
      <c r="S1164" s="1386"/>
      <c r="T1164" s="1387"/>
      <c r="U1164" s="1386"/>
      <c r="V1164" s="1388"/>
      <c r="W1164" s="1388"/>
      <c r="X1164" s="1384"/>
      <c r="Y1164" s="1384"/>
      <c r="Z1164" s="1384"/>
      <c r="AA1164" s="1384"/>
      <c r="AB1164" s="1388"/>
      <c r="AC1164" s="1388"/>
      <c r="AD1164" s="1388"/>
      <c r="AE1164" s="1384"/>
      <c r="AF1164" s="1384"/>
      <c r="AG1164" s="1384"/>
      <c r="AH1164" s="1384"/>
      <c r="AI1164" s="1384"/>
      <c r="AJ1164" s="1384"/>
      <c r="AK1164" s="1386"/>
      <c r="AL1164" s="1386"/>
      <c r="AM1164" s="1386"/>
      <c r="AN1164" s="1386"/>
      <c r="AO1164" s="1386"/>
      <c r="AP1164" s="1386"/>
      <c r="AQ1164" s="1386"/>
      <c r="AR1164" s="1386"/>
      <c r="AS1164" s="1386"/>
      <c r="AT1164" s="1386"/>
      <c r="AU1164" s="1386"/>
      <c r="AV1164" s="1386"/>
      <c r="AW1164" s="1386"/>
      <c r="AX1164" s="1386"/>
      <c r="AY1164" s="1386"/>
      <c r="AZ1164" s="1386"/>
      <c r="BA1164" s="1386"/>
      <c r="BB1164" s="1386"/>
      <c r="BC1164" s="1385"/>
      <c r="BD1164" s="1385"/>
      <c r="BE1164" s="1385"/>
      <c r="BF1164" s="1385"/>
      <c r="BG1164" s="1385"/>
      <c r="BH1164" s="1385"/>
      <c r="BI1164" s="1385"/>
      <c r="BJ1164" s="1385"/>
      <c r="BK1164" s="1385"/>
      <c r="BL1164" s="1385"/>
      <c r="BM1164" s="1385"/>
      <c r="BN1164" s="1385"/>
      <c r="BO1164" s="1385"/>
      <c r="BP1164" s="1385"/>
      <c r="BQ1164" s="1385"/>
      <c r="BR1164" s="1385"/>
      <c r="BS1164" s="1385"/>
      <c r="BT1164" s="1385"/>
      <c r="BU1164" s="1386"/>
      <c r="BV1164" s="1386"/>
      <c r="BW1164" s="1386"/>
      <c r="BX1164" s="1386"/>
      <c r="BY1164" s="1386"/>
      <c r="BZ1164" s="1386"/>
      <c r="CA1164" s="1386"/>
      <c r="CB1164" s="1386"/>
      <c r="CC1164" s="1386"/>
      <c r="CD1164" s="1386"/>
      <c r="CE1164" s="1386"/>
      <c r="CF1164" s="1386"/>
      <c r="CG1164" s="1386"/>
      <c r="CH1164" s="1386"/>
      <c r="CI1164" s="1386"/>
      <c r="CJ1164" s="1386"/>
      <c r="CK1164" s="1386"/>
      <c r="CL1164" s="1386"/>
      <c r="CM1164" s="1385"/>
      <c r="CN1164" s="1385"/>
      <c r="CO1164" s="1385"/>
      <c r="CP1164" s="1385"/>
      <c r="CQ1164" s="1385"/>
      <c r="CR1164" s="1385"/>
      <c r="CS1164" s="1385"/>
      <c r="CT1164" s="1385"/>
      <c r="CU1164" s="1385"/>
      <c r="CV1164" s="1385"/>
      <c r="CW1164" s="1385"/>
      <c r="CX1164" s="1385"/>
      <c r="CY1164" s="1385"/>
      <c r="CZ1164" s="1385"/>
      <c r="DA1164" s="1385"/>
      <c r="DB1164" s="1385"/>
      <c r="DC1164" s="1385"/>
      <c r="DD1164" s="1385"/>
      <c r="DF1164" s="1408">
        <f>COUNTIF(E$6:E1164, E1164)</f>
        <v>0</v>
      </c>
      <c r="DG1164"/>
      <c r="DH1164"/>
      <c r="DI1164"/>
      <c r="DJ1164"/>
      <c r="DK1164" s="1409" t="b">
        <f t="shared" si="370"/>
        <v>0</v>
      </c>
      <c r="DL1164" s="1417"/>
      <c r="DM1164" s="1417"/>
      <c r="DN1164" s="1411" t="str">
        <f t="shared" si="387"/>
        <v>-</v>
      </c>
      <c r="DO1164" s="11" t="str">
        <f t="shared" si="387"/>
        <v>-</v>
      </c>
      <c r="DP1164" s="11" t="str">
        <f t="shared" si="387"/>
        <v>-</v>
      </c>
      <c r="DQ1164" s="11" t="str">
        <f t="shared" si="387"/>
        <v>-</v>
      </c>
      <c r="DR1164" s="11" t="str">
        <f t="shared" si="387"/>
        <v>-</v>
      </c>
      <c r="DS1164" s="11" t="str">
        <f t="shared" si="387"/>
        <v>-</v>
      </c>
      <c r="DT1164" s="11" t="str">
        <f t="shared" si="387"/>
        <v>-</v>
      </c>
      <c r="DU1164" s="11" t="str">
        <f t="shared" si="387"/>
        <v>-</v>
      </c>
      <c r="DV1164" s="11" t="str">
        <f t="shared" si="387"/>
        <v>-</v>
      </c>
      <c r="DW1164" s="11" t="str">
        <f t="shared" si="387"/>
        <v>-</v>
      </c>
      <c r="DX1164" s="11" t="str">
        <f t="shared" si="387"/>
        <v>-</v>
      </c>
      <c r="DY1164" s="11" t="str">
        <f t="shared" si="387"/>
        <v>-</v>
      </c>
      <c r="DZ1164" s="11" t="str">
        <f t="shared" si="387"/>
        <v>-</v>
      </c>
      <c r="EA1164" s="11" t="str">
        <f t="shared" si="387"/>
        <v>-</v>
      </c>
      <c r="EB1164" s="11" t="str">
        <f t="shared" si="387"/>
        <v>-</v>
      </c>
      <c r="EC1164" s="11" t="str">
        <f t="shared" si="387"/>
        <v>-</v>
      </c>
      <c r="ED1164" s="11" t="str">
        <f t="shared" si="388"/>
        <v>-</v>
      </c>
      <c r="EE1164" s="11" t="str">
        <f t="shared" si="388"/>
        <v>-</v>
      </c>
      <c r="EF1164" s="11" t="str">
        <f t="shared" si="388"/>
        <v>-</v>
      </c>
      <c r="EG1164" s="11" t="str">
        <f t="shared" si="388"/>
        <v>-</v>
      </c>
      <c r="EH1164" s="11" t="str">
        <f t="shared" si="388"/>
        <v>-</v>
      </c>
      <c r="EI1164" s="11" t="str">
        <f t="shared" si="388"/>
        <v>-</v>
      </c>
      <c r="EJ1164" s="11" t="str">
        <f t="shared" si="388"/>
        <v>-</v>
      </c>
      <c r="EK1164" s="11" t="str">
        <f t="shared" si="388"/>
        <v>-</v>
      </c>
      <c r="EL1164" s="11" t="str">
        <f t="shared" si="388"/>
        <v>-</v>
      </c>
      <c r="EM1164" s="11" t="str">
        <f t="shared" si="388"/>
        <v>-</v>
      </c>
      <c r="EN1164" s="11" t="str">
        <f t="shared" si="388"/>
        <v>-</v>
      </c>
      <c r="EO1164" s="11" t="str">
        <f t="shared" si="388"/>
        <v>-</v>
      </c>
      <c r="EP1164" s="11" t="str">
        <f t="shared" si="388"/>
        <v>-</v>
      </c>
      <c r="EQ1164" s="11" t="str">
        <f t="shared" si="388"/>
        <v>-</v>
      </c>
      <c r="ER1164" s="11" t="str">
        <f t="shared" si="388"/>
        <v>-</v>
      </c>
      <c r="ES1164" s="11" t="str">
        <f t="shared" si="388"/>
        <v>-</v>
      </c>
      <c r="ET1164" s="11" t="str">
        <f t="shared" si="371"/>
        <v>-</v>
      </c>
      <c r="EU1164" s="11" t="str">
        <f t="shared" si="372"/>
        <v>-</v>
      </c>
      <c r="EV1164" s="1412" t="str">
        <f t="shared" si="373"/>
        <v>-</v>
      </c>
      <c r="EW1164" s="1417"/>
      <c r="EX1164" s="1417"/>
      <c r="EY1164" s="1411" t="str">
        <f>IF($DK1164 = FALSE, "-", ISNUMBER(MATCH(A1164, Data!B$276:B$306, 0)))</f>
        <v>-</v>
      </c>
      <c r="EZ1164" s="11" t="str">
        <f>IF($DK1164 = FALSE, "-", ISNUMBER(MATCH(B1164, Data!C$276:C$306, 0)))</f>
        <v>-</v>
      </c>
      <c r="FA1164" s="11" t="str">
        <f>IF($DK1164 = FALSE, "-", ISNUMBER(MATCH(C1164, Data!D$276:D$306, 0)))</f>
        <v>-</v>
      </c>
      <c r="FB1164" s="11" t="str">
        <f>IF($DK1164 = FALSE, "-", ISNUMBER(MATCH(D1164, Data!E$276:E$306, 0)))</f>
        <v>-</v>
      </c>
      <c r="FC1164" s="11" t="str">
        <f>IF($DK1164 = FALSE, "-", ISNUMBER(MATCH(E1164, Data!F$276:F$306, 0)))</f>
        <v>-</v>
      </c>
      <c r="FD1164" s="11" t="str">
        <f>IF($DK1164 = FALSE, "-", ISNUMBER(MATCH(F1164, Data!G$276:G$306, 0)))</f>
        <v>-</v>
      </c>
      <c r="FE1164" s="11" t="str">
        <f>IF($DK1164 = FALSE, "-", ISNUMBER(MATCH(G1164, Data!H$276:H$306, 0)))</f>
        <v>-</v>
      </c>
      <c r="FF1164" s="1413" t="s">
        <v>1314</v>
      </c>
      <c r="FG1164" s="1413" t="s">
        <v>1314</v>
      </c>
      <c r="FH1164" s="1414" t="s">
        <v>1314</v>
      </c>
      <c r="FI1164" s="1414" t="s">
        <v>1314</v>
      </c>
      <c r="FJ1164" s="1413" t="s">
        <v>1314</v>
      </c>
      <c r="FK1164" s="1413" t="s">
        <v>1314</v>
      </c>
      <c r="FL1164" s="11" t="str">
        <f>IF($DK1164 = FALSE, "-", ISNUMBER(MATCH(N1164, Data!O$276:O$306, 0)))</f>
        <v>-</v>
      </c>
      <c r="FM1164" s="1413" t="s">
        <v>1314</v>
      </c>
      <c r="FN1164" s="1413" t="s">
        <v>1314</v>
      </c>
      <c r="FO1164" s="1413" t="s">
        <v>1314</v>
      </c>
      <c r="FP1164" s="1413" t="s">
        <v>1314</v>
      </c>
      <c r="FQ1164" s="1413" t="s">
        <v>1314</v>
      </c>
      <c r="FR1164" s="1413" t="s">
        <v>1314</v>
      </c>
      <c r="FS1164" s="1413" t="s">
        <v>1314</v>
      </c>
      <c r="FT1164" s="1413" t="s">
        <v>1314</v>
      </c>
      <c r="FU1164" s="1413" t="s">
        <v>1314</v>
      </c>
      <c r="FV1164" s="11" t="str">
        <f>IF($DK1164 = FALSE, "-", ISNUMBER(MATCH(X1164, Data!Y$276:Y$306, 0)))</f>
        <v>-</v>
      </c>
      <c r="FW1164" s="11" t="str">
        <f>IF($DK1164 = FALSE, "-", ISNUMBER(MATCH(Y1164, Data!Z$276:Z$306, 0)))</f>
        <v>-</v>
      </c>
      <c r="FX1164" s="11" t="str">
        <f>IF($DK1164 = FALSE, "-", ISNUMBER(MATCH(Z1164, Data!AA$276:AA$306, 0)))</f>
        <v>-</v>
      </c>
      <c r="FY1164" s="1413" t="s">
        <v>1314</v>
      </c>
      <c r="FZ1164" s="1413" t="s">
        <v>1314</v>
      </c>
      <c r="GA1164" s="1413" t="s">
        <v>1314</v>
      </c>
      <c r="GB1164" s="1413" t="s">
        <v>1314</v>
      </c>
      <c r="GC1164" s="1413" t="s">
        <v>1314</v>
      </c>
      <c r="GD1164" s="1413" t="s">
        <v>1314</v>
      </c>
      <c r="GE1164" s="1413" t="s">
        <v>1314</v>
      </c>
      <c r="GF1164" s="11" t="str">
        <f>IF($DK1164 = FALSE, "-", ISNUMBER(MATCH(AH1164, Data!AI$276:AI$306, 0)))</f>
        <v>-</v>
      </c>
      <c r="GG1164" s="1412" t="str">
        <f>IF($DK1164 = FALSE, "-", ISNUMBER(MATCH(AI1164, Data!AJ$276:AJ$306, 0)))</f>
        <v>-</v>
      </c>
      <c r="GH1164" s="1410"/>
      <c r="GI1164" s="1410"/>
      <c r="GJ1164" s="1415" t="s">
        <v>1314</v>
      </c>
      <c r="GK1164" s="1413" t="s">
        <v>1314</v>
      </c>
      <c r="GL1164" s="1413" t="s">
        <v>1314</v>
      </c>
      <c r="GM1164" s="1413" t="s">
        <v>1314</v>
      </c>
      <c r="GN1164" s="1413" t="s">
        <v>1314</v>
      </c>
      <c r="GO1164" s="11" t="str">
        <f t="shared" si="374"/>
        <v>-</v>
      </c>
      <c r="GP1164" s="1413" t="s">
        <v>1314</v>
      </c>
      <c r="GQ1164" s="1413" t="s">
        <v>1314</v>
      </c>
      <c r="GR1164" s="1413" t="s">
        <v>1314</v>
      </c>
      <c r="GS1164" s="11" t="str">
        <f t="shared" si="375"/>
        <v>-</v>
      </c>
      <c r="GT1164" s="11" t="str">
        <f t="shared" si="376"/>
        <v>-</v>
      </c>
      <c r="GU1164" s="1413" t="s">
        <v>1314</v>
      </c>
      <c r="GV1164" s="1413" t="s">
        <v>1314</v>
      </c>
      <c r="GW1164" s="1413" t="s">
        <v>1314</v>
      </c>
      <c r="GX1164" s="1413" t="s">
        <v>1314</v>
      </c>
      <c r="GY1164" s="1413" t="s">
        <v>1314</v>
      </c>
      <c r="GZ1164" s="1413" t="s">
        <v>1314</v>
      </c>
      <c r="HA1164" s="1413" t="s">
        <v>1314</v>
      </c>
      <c r="HB1164" s="11" t="str">
        <f t="shared" si="377"/>
        <v>-</v>
      </c>
      <c r="HC1164" s="1413" t="s">
        <v>1314</v>
      </c>
      <c r="HD1164" s="1413" t="s">
        <v>1314</v>
      </c>
      <c r="HE1164" s="1413" t="s">
        <v>1314</v>
      </c>
      <c r="HF1164" s="11" t="str">
        <f t="shared" si="378"/>
        <v>-</v>
      </c>
      <c r="HG1164" s="1658" t="str">
        <f t="shared" si="379"/>
        <v>-</v>
      </c>
      <c r="HH1164" s="1659" t="str">
        <f t="shared" si="380"/>
        <v>-</v>
      </c>
      <c r="HI1164" s="1660" t="str">
        <f t="shared" si="381"/>
        <v>-</v>
      </c>
      <c r="HJ1164" s="1413" t="s">
        <v>1314</v>
      </c>
      <c r="HK1164" s="1413" t="s">
        <v>1314</v>
      </c>
      <c r="HL1164" s="1413" t="s">
        <v>1314</v>
      </c>
      <c r="HM1164" s="1413" t="s">
        <v>1314</v>
      </c>
      <c r="HN1164" s="1413" t="s">
        <v>1314</v>
      </c>
      <c r="HO1164" s="1413" t="s">
        <v>1314</v>
      </c>
      <c r="HP1164" s="1413" t="s">
        <v>1314</v>
      </c>
      <c r="HQ1164" s="11" t="str">
        <f t="shared" si="382"/>
        <v>-</v>
      </c>
      <c r="HR1164" s="1416" t="s">
        <v>1314</v>
      </c>
    </row>
    <row r="1165" spans="1:226">
      <c r="A1165" s="1384"/>
      <c r="B1165" s="1384"/>
      <c r="C1165" s="1384"/>
      <c r="D1165" s="1384"/>
      <c r="E1165" s="1384"/>
      <c r="F1165" s="1384"/>
      <c r="G1165" s="1384"/>
      <c r="H1165" s="1384"/>
      <c r="I1165" s="1385"/>
      <c r="J1165" s="1385"/>
      <c r="K1165" s="1385"/>
      <c r="L1165" s="1385"/>
      <c r="M1165" s="1384"/>
      <c r="N1165" s="1384"/>
      <c r="O1165" s="1384"/>
      <c r="P1165" s="1384"/>
      <c r="Q1165" s="1386"/>
      <c r="R1165" s="1386"/>
      <c r="S1165" s="1386"/>
      <c r="T1165" s="1387"/>
      <c r="U1165" s="1386"/>
      <c r="V1165" s="1388"/>
      <c r="W1165" s="1388"/>
      <c r="X1165" s="1384"/>
      <c r="Y1165" s="1384"/>
      <c r="Z1165" s="1384"/>
      <c r="AA1165" s="1384"/>
      <c r="AB1165" s="1388"/>
      <c r="AC1165" s="1388"/>
      <c r="AD1165" s="1388"/>
      <c r="AE1165" s="1384"/>
      <c r="AF1165" s="1384"/>
      <c r="AG1165" s="1384"/>
      <c r="AH1165" s="1384"/>
      <c r="AI1165" s="1384"/>
      <c r="AJ1165" s="1384"/>
      <c r="AK1165" s="1386"/>
      <c r="AL1165" s="1386"/>
      <c r="AM1165" s="1386"/>
      <c r="AN1165" s="1386"/>
      <c r="AO1165" s="1386"/>
      <c r="AP1165" s="1386"/>
      <c r="AQ1165" s="1386"/>
      <c r="AR1165" s="1386"/>
      <c r="AS1165" s="1386"/>
      <c r="AT1165" s="1386"/>
      <c r="AU1165" s="1386"/>
      <c r="AV1165" s="1386"/>
      <c r="AW1165" s="1386"/>
      <c r="AX1165" s="1386"/>
      <c r="AY1165" s="1386"/>
      <c r="AZ1165" s="1386"/>
      <c r="BA1165" s="1386"/>
      <c r="BB1165" s="1386"/>
      <c r="BC1165" s="1385"/>
      <c r="BD1165" s="1385"/>
      <c r="BE1165" s="1385"/>
      <c r="BF1165" s="1385"/>
      <c r="BG1165" s="1385"/>
      <c r="BH1165" s="1385"/>
      <c r="BI1165" s="1385"/>
      <c r="BJ1165" s="1385"/>
      <c r="BK1165" s="1385"/>
      <c r="BL1165" s="1385"/>
      <c r="BM1165" s="1385"/>
      <c r="BN1165" s="1385"/>
      <c r="BO1165" s="1385"/>
      <c r="BP1165" s="1385"/>
      <c r="BQ1165" s="1385"/>
      <c r="BR1165" s="1385"/>
      <c r="BS1165" s="1385"/>
      <c r="BT1165" s="1385"/>
      <c r="BU1165" s="1386"/>
      <c r="BV1165" s="1386"/>
      <c r="BW1165" s="1386"/>
      <c r="BX1165" s="1386"/>
      <c r="BY1165" s="1386"/>
      <c r="BZ1165" s="1386"/>
      <c r="CA1165" s="1386"/>
      <c r="CB1165" s="1386"/>
      <c r="CC1165" s="1386"/>
      <c r="CD1165" s="1386"/>
      <c r="CE1165" s="1386"/>
      <c r="CF1165" s="1386"/>
      <c r="CG1165" s="1386"/>
      <c r="CH1165" s="1386"/>
      <c r="CI1165" s="1386"/>
      <c r="CJ1165" s="1386"/>
      <c r="CK1165" s="1386"/>
      <c r="CL1165" s="1386"/>
      <c r="CM1165" s="1385"/>
      <c r="CN1165" s="1385"/>
      <c r="CO1165" s="1385"/>
      <c r="CP1165" s="1385"/>
      <c r="CQ1165" s="1385"/>
      <c r="CR1165" s="1385"/>
      <c r="CS1165" s="1385"/>
      <c r="CT1165" s="1385"/>
      <c r="CU1165" s="1385"/>
      <c r="CV1165" s="1385"/>
      <c r="CW1165" s="1385"/>
      <c r="CX1165" s="1385"/>
      <c r="CY1165" s="1385"/>
      <c r="CZ1165" s="1385"/>
      <c r="DA1165" s="1385"/>
      <c r="DB1165" s="1385"/>
      <c r="DC1165" s="1385"/>
      <c r="DD1165" s="1385"/>
      <c r="DF1165" s="1408">
        <f>COUNTIF(E$6:E1165, E1165)</f>
        <v>0</v>
      </c>
      <c r="DG1165"/>
      <c r="DH1165"/>
      <c r="DI1165"/>
      <c r="DJ1165"/>
      <c r="DK1165" s="1409" t="b">
        <f t="shared" si="370"/>
        <v>0</v>
      </c>
      <c r="DL1165" s="1417"/>
      <c r="DM1165" s="1417"/>
      <c r="DN1165" s="1411" t="str">
        <f t="shared" si="387"/>
        <v>-</v>
      </c>
      <c r="DO1165" s="11" t="str">
        <f t="shared" si="387"/>
        <v>-</v>
      </c>
      <c r="DP1165" s="11" t="str">
        <f t="shared" si="387"/>
        <v>-</v>
      </c>
      <c r="DQ1165" s="11" t="str">
        <f t="shared" si="387"/>
        <v>-</v>
      </c>
      <c r="DR1165" s="11" t="str">
        <f t="shared" si="387"/>
        <v>-</v>
      </c>
      <c r="DS1165" s="11" t="str">
        <f t="shared" si="387"/>
        <v>-</v>
      </c>
      <c r="DT1165" s="11" t="str">
        <f t="shared" si="387"/>
        <v>-</v>
      </c>
      <c r="DU1165" s="11" t="str">
        <f t="shared" si="387"/>
        <v>-</v>
      </c>
      <c r="DV1165" s="11" t="str">
        <f t="shared" si="387"/>
        <v>-</v>
      </c>
      <c r="DW1165" s="11" t="str">
        <f t="shared" si="387"/>
        <v>-</v>
      </c>
      <c r="DX1165" s="11" t="str">
        <f t="shared" si="387"/>
        <v>-</v>
      </c>
      <c r="DY1165" s="11" t="str">
        <f t="shared" si="387"/>
        <v>-</v>
      </c>
      <c r="DZ1165" s="11" t="str">
        <f t="shared" si="387"/>
        <v>-</v>
      </c>
      <c r="EA1165" s="11" t="str">
        <f t="shared" si="387"/>
        <v>-</v>
      </c>
      <c r="EB1165" s="11" t="str">
        <f t="shared" si="387"/>
        <v>-</v>
      </c>
      <c r="EC1165" s="11" t="str">
        <f t="shared" si="387"/>
        <v>-</v>
      </c>
      <c r="ED1165" s="11" t="str">
        <f t="shared" si="388"/>
        <v>-</v>
      </c>
      <c r="EE1165" s="11" t="str">
        <f t="shared" si="388"/>
        <v>-</v>
      </c>
      <c r="EF1165" s="11" t="str">
        <f t="shared" si="388"/>
        <v>-</v>
      </c>
      <c r="EG1165" s="11" t="str">
        <f t="shared" si="388"/>
        <v>-</v>
      </c>
      <c r="EH1165" s="11" t="str">
        <f t="shared" si="388"/>
        <v>-</v>
      </c>
      <c r="EI1165" s="11" t="str">
        <f t="shared" si="388"/>
        <v>-</v>
      </c>
      <c r="EJ1165" s="11" t="str">
        <f t="shared" si="388"/>
        <v>-</v>
      </c>
      <c r="EK1165" s="11" t="str">
        <f t="shared" si="388"/>
        <v>-</v>
      </c>
      <c r="EL1165" s="11" t="str">
        <f t="shared" si="388"/>
        <v>-</v>
      </c>
      <c r="EM1165" s="11" t="str">
        <f t="shared" si="388"/>
        <v>-</v>
      </c>
      <c r="EN1165" s="11" t="str">
        <f t="shared" si="388"/>
        <v>-</v>
      </c>
      <c r="EO1165" s="11" t="str">
        <f t="shared" si="388"/>
        <v>-</v>
      </c>
      <c r="EP1165" s="11" t="str">
        <f t="shared" si="388"/>
        <v>-</v>
      </c>
      <c r="EQ1165" s="11" t="str">
        <f t="shared" si="388"/>
        <v>-</v>
      </c>
      <c r="ER1165" s="11" t="str">
        <f t="shared" si="388"/>
        <v>-</v>
      </c>
      <c r="ES1165" s="11" t="str">
        <f t="shared" si="388"/>
        <v>-</v>
      </c>
      <c r="ET1165" s="11" t="str">
        <f t="shared" si="371"/>
        <v>-</v>
      </c>
      <c r="EU1165" s="11" t="str">
        <f t="shared" si="372"/>
        <v>-</v>
      </c>
      <c r="EV1165" s="1412" t="str">
        <f t="shared" si="373"/>
        <v>-</v>
      </c>
      <c r="EW1165" s="1417"/>
      <c r="EX1165" s="1417"/>
      <c r="EY1165" s="1411" t="str">
        <f>IF($DK1165 = FALSE, "-", ISNUMBER(MATCH(A1165, Data!B$276:B$306, 0)))</f>
        <v>-</v>
      </c>
      <c r="EZ1165" s="11" t="str">
        <f>IF($DK1165 = FALSE, "-", ISNUMBER(MATCH(B1165, Data!C$276:C$306, 0)))</f>
        <v>-</v>
      </c>
      <c r="FA1165" s="11" t="str">
        <f>IF($DK1165 = FALSE, "-", ISNUMBER(MATCH(C1165, Data!D$276:D$306, 0)))</f>
        <v>-</v>
      </c>
      <c r="FB1165" s="11" t="str">
        <f>IF($DK1165 = FALSE, "-", ISNUMBER(MATCH(D1165, Data!E$276:E$306, 0)))</f>
        <v>-</v>
      </c>
      <c r="FC1165" s="11" t="str">
        <f>IF($DK1165 = FALSE, "-", ISNUMBER(MATCH(E1165, Data!F$276:F$306, 0)))</f>
        <v>-</v>
      </c>
      <c r="FD1165" s="11" t="str">
        <f>IF($DK1165 = FALSE, "-", ISNUMBER(MATCH(F1165, Data!G$276:G$306, 0)))</f>
        <v>-</v>
      </c>
      <c r="FE1165" s="11" t="str">
        <f>IF($DK1165 = FALSE, "-", ISNUMBER(MATCH(G1165, Data!H$276:H$306, 0)))</f>
        <v>-</v>
      </c>
      <c r="FF1165" s="1413" t="s">
        <v>1314</v>
      </c>
      <c r="FG1165" s="1413" t="s">
        <v>1314</v>
      </c>
      <c r="FH1165" s="1414" t="s">
        <v>1314</v>
      </c>
      <c r="FI1165" s="1414" t="s">
        <v>1314</v>
      </c>
      <c r="FJ1165" s="1413" t="s">
        <v>1314</v>
      </c>
      <c r="FK1165" s="1413" t="s">
        <v>1314</v>
      </c>
      <c r="FL1165" s="11" t="str">
        <f>IF($DK1165 = FALSE, "-", ISNUMBER(MATCH(N1165, Data!O$276:O$306, 0)))</f>
        <v>-</v>
      </c>
      <c r="FM1165" s="1413" t="s">
        <v>1314</v>
      </c>
      <c r="FN1165" s="1413" t="s">
        <v>1314</v>
      </c>
      <c r="FO1165" s="1413" t="s">
        <v>1314</v>
      </c>
      <c r="FP1165" s="1413" t="s">
        <v>1314</v>
      </c>
      <c r="FQ1165" s="1413" t="s">
        <v>1314</v>
      </c>
      <c r="FR1165" s="1413" t="s">
        <v>1314</v>
      </c>
      <c r="FS1165" s="1413" t="s">
        <v>1314</v>
      </c>
      <c r="FT1165" s="1413" t="s">
        <v>1314</v>
      </c>
      <c r="FU1165" s="1413" t="s">
        <v>1314</v>
      </c>
      <c r="FV1165" s="11" t="str">
        <f>IF($DK1165 = FALSE, "-", ISNUMBER(MATCH(X1165, Data!Y$276:Y$306, 0)))</f>
        <v>-</v>
      </c>
      <c r="FW1165" s="11" t="str">
        <f>IF($DK1165 = FALSE, "-", ISNUMBER(MATCH(Y1165, Data!Z$276:Z$306, 0)))</f>
        <v>-</v>
      </c>
      <c r="FX1165" s="11" t="str">
        <f>IF($DK1165 = FALSE, "-", ISNUMBER(MATCH(Z1165, Data!AA$276:AA$306, 0)))</f>
        <v>-</v>
      </c>
      <c r="FY1165" s="1413" t="s">
        <v>1314</v>
      </c>
      <c r="FZ1165" s="1413" t="s">
        <v>1314</v>
      </c>
      <c r="GA1165" s="1413" t="s">
        <v>1314</v>
      </c>
      <c r="GB1165" s="1413" t="s">
        <v>1314</v>
      </c>
      <c r="GC1165" s="1413" t="s">
        <v>1314</v>
      </c>
      <c r="GD1165" s="1413" t="s">
        <v>1314</v>
      </c>
      <c r="GE1165" s="1413" t="s">
        <v>1314</v>
      </c>
      <c r="GF1165" s="11" t="str">
        <f>IF($DK1165 = FALSE, "-", ISNUMBER(MATCH(AH1165, Data!AI$276:AI$306, 0)))</f>
        <v>-</v>
      </c>
      <c r="GG1165" s="1412" t="str">
        <f>IF($DK1165 = FALSE, "-", ISNUMBER(MATCH(AI1165, Data!AJ$276:AJ$306, 0)))</f>
        <v>-</v>
      </c>
      <c r="GH1165" s="1410"/>
      <c r="GI1165" s="1410"/>
      <c r="GJ1165" s="1415" t="s">
        <v>1314</v>
      </c>
      <c r="GK1165" s="1413" t="s">
        <v>1314</v>
      </c>
      <c r="GL1165" s="1413" t="s">
        <v>1314</v>
      </c>
      <c r="GM1165" s="1413" t="s">
        <v>1314</v>
      </c>
      <c r="GN1165" s="1413" t="s">
        <v>1314</v>
      </c>
      <c r="GO1165" s="11" t="str">
        <f t="shared" si="374"/>
        <v>-</v>
      </c>
      <c r="GP1165" s="1413" t="s">
        <v>1314</v>
      </c>
      <c r="GQ1165" s="1413" t="s">
        <v>1314</v>
      </c>
      <c r="GR1165" s="1413" t="s">
        <v>1314</v>
      </c>
      <c r="GS1165" s="11" t="str">
        <f t="shared" si="375"/>
        <v>-</v>
      </c>
      <c r="GT1165" s="11" t="str">
        <f t="shared" si="376"/>
        <v>-</v>
      </c>
      <c r="GU1165" s="1413" t="s">
        <v>1314</v>
      </c>
      <c r="GV1165" s="1413" t="s">
        <v>1314</v>
      </c>
      <c r="GW1165" s="1413" t="s">
        <v>1314</v>
      </c>
      <c r="GX1165" s="1413" t="s">
        <v>1314</v>
      </c>
      <c r="GY1165" s="1413" t="s">
        <v>1314</v>
      </c>
      <c r="GZ1165" s="1413" t="s">
        <v>1314</v>
      </c>
      <c r="HA1165" s="1413" t="s">
        <v>1314</v>
      </c>
      <c r="HB1165" s="11" t="str">
        <f t="shared" si="377"/>
        <v>-</v>
      </c>
      <c r="HC1165" s="1413" t="s">
        <v>1314</v>
      </c>
      <c r="HD1165" s="1413" t="s">
        <v>1314</v>
      </c>
      <c r="HE1165" s="1413" t="s">
        <v>1314</v>
      </c>
      <c r="HF1165" s="11" t="str">
        <f t="shared" si="378"/>
        <v>-</v>
      </c>
      <c r="HG1165" s="1658" t="str">
        <f t="shared" si="379"/>
        <v>-</v>
      </c>
      <c r="HH1165" s="1659" t="str">
        <f t="shared" si="380"/>
        <v>-</v>
      </c>
      <c r="HI1165" s="1660" t="str">
        <f t="shared" si="381"/>
        <v>-</v>
      </c>
      <c r="HJ1165" s="1413" t="s">
        <v>1314</v>
      </c>
      <c r="HK1165" s="1413" t="s">
        <v>1314</v>
      </c>
      <c r="HL1165" s="1413" t="s">
        <v>1314</v>
      </c>
      <c r="HM1165" s="1413" t="s">
        <v>1314</v>
      </c>
      <c r="HN1165" s="1413" t="s">
        <v>1314</v>
      </c>
      <c r="HO1165" s="1413" t="s">
        <v>1314</v>
      </c>
      <c r="HP1165" s="1413" t="s">
        <v>1314</v>
      </c>
      <c r="HQ1165" s="11" t="str">
        <f t="shared" si="382"/>
        <v>-</v>
      </c>
      <c r="HR1165" s="1416" t="s">
        <v>1314</v>
      </c>
    </row>
    <row r="1166" spans="1:226">
      <c r="A1166" s="1384"/>
      <c r="B1166" s="1384"/>
      <c r="C1166" s="1384"/>
      <c r="D1166" s="1384"/>
      <c r="E1166" s="1384"/>
      <c r="F1166" s="1384"/>
      <c r="G1166" s="1384"/>
      <c r="H1166" s="1384"/>
      <c r="I1166" s="1385"/>
      <c r="J1166" s="1385"/>
      <c r="K1166" s="1385"/>
      <c r="L1166" s="1385"/>
      <c r="M1166" s="1384"/>
      <c r="N1166" s="1384"/>
      <c r="O1166" s="1384"/>
      <c r="P1166" s="1384"/>
      <c r="Q1166" s="1386"/>
      <c r="R1166" s="1386"/>
      <c r="S1166" s="1386"/>
      <c r="T1166" s="1387"/>
      <c r="U1166" s="1386"/>
      <c r="V1166" s="1388"/>
      <c r="W1166" s="1388"/>
      <c r="X1166" s="1384"/>
      <c r="Y1166" s="1384"/>
      <c r="Z1166" s="1384"/>
      <c r="AA1166" s="1384"/>
      <c r="AB1166" s="1388"/>
      <c r="AC1166" s="1388"/>
      <c r="AD1166" s="1388"/>
      <c r="AE1166" s="1384"/>
      <c r="AF1166" s="1384"/>
      <c r="AG1166" s="1384"/>
      <c r="AH1166" s="1384"/>
      <c r="AI1166" s="1384"/>
      <c r="AJ1166" s="1384"/>
      <c r="AK1166" s="1386"/>
      <c r="AL1166" s="1386"/>
      <c r="AM1166" s="1386"/>
      <c r="AN1166" s="1386"/>
      <c r="AO1166" s="1386"/>
      <c r="AP1166" s="1386"/>
      <c r="AQ1166" s="1386"/>
      <c r="AR1166" s="1386"/>
      <c r="AS1166" s="1386"/>
      <c r="AT1166" s="1386"/>
      <c r="AU1166" s="1386"/>
      <c r="AV1166" s="1386"/>
      <c r="AW1166" s="1386"/>
      <c r="AX1166" s="1386"/>
      <c r="AY1166" s="1386"/>
      <c r="AZ1166" s="1386"/>
      <c r="BA1166" s="1386"/>
      <c r="BB1166" s="1386"/>
      <c r="BC1166" s="1385"/>
      <c r="BD1166" s="1385"/>
      <c r="BE1166" s="1385"/>
      <c r="BF1166" s="1385"/>
      <c r="BG1166" s="1385"/>
      <c r="BH1166" s="1385"/>
      <c r="BI1166" s="1385"/>
      <c r="BJ1166" s="1385"/>
      <c r="BK1166" s="1385"/>
      <c r="BL1166" s="1385"/>
      <c r="BM1166" s="1385"/>
      <c r="BN1166" s="1385"/>
      <c r="BO1166" s="1385"/>
      <c r="BP1166" s="1385"/>
      <c r="BQ1166" s="1385"/>
      <c r="BR1166" s="1385"/>
      <c r="BS1166" s="1385"/>
      <c r="BT1166" s="1385"/>
      <c r="BU1166" s="1386"/>
      <c r="BV1166" s="1386"/>
      <c r="BW1166" s="1386"/>
      <c r="BX1166" s="1386"/>
      <c r="BY1166" s="1386"/>
      <c r="BZ1166" s="1386"/>
      <c r="CA1166" s="1386"/>
      <c r="CB1166" s="1386"/>
      <c r="CC1166" s="1386"/>
      <c r="CD1166" s="1386"/>
      <c r="CE1166" s="1386"/>
      <c r="CF1166" s="1386"/>
      <c r="CG1166" s="1386"/>
      <c r="CH1166" s="1386"/>
      <c r="CI1166" s="1386"/>
      <c r="CJ1166" s="1386"/>
      <c r="CK1166" s="1386"/>
      <c r="CL1166" s="1386"/>
      <c r="CM1166" s="1385"/>
      <c r="CN1166" s="1385"/>
      <c r="CO1166" s="1385"/>
      <c r="CP1166" s="1385"/>
      <c r="CQ1166" s="1385"/>
      <c r="CR1166" s="1385"/>
      <c r="CS1166" s="1385"/>
      <c r="CT1166" s="1385"/>
      <c r="CU1166" s="1385"/>
      <c r="CV1166" s="1385"/>
      <c r="CW1166" s="1385"/>
      <c r="CX1166" s="1385"/>
      <c r="CY1166" s="1385"/>
      <c r="CZ1166" s="1385"/>
      <c r="DA1166" s="1385"/>
      <c r="DB1166" s="1385"/>
      <c r="DC1166" s="1385"/>
      <c r="DD1166" s="1385"/>
      <c r="DF1166" s="1408">
        <f>COUNTIF(E$6:E1166, E1166)</f>
        <v>0</v>
      </c>
      <c r="DG1166"/>
      <c r="DH1166"/>
      <c r="DI1166"/>
      <c r="DJ1166"/>
      <c r="DK1166" s="1409" t="b">
        <f t="shared" si="370"/>
        <v>0</v>
      </c>
      <c r="DL1166" s="1417"/>
      <c r="DM1166" s="1417"/>
      <c r="DN1166" s="1411" t="str">
        <f t="shared" si="387"/>
        <v>-</v>
      </c>
      <c r="DO1166" s="11" t="str">
        <f t="shared" si="387"/>
        <v>-</v>
      </c>
      <c r="DP1166" s="11" t="str">
        <f t="shared" si="387"/>
        <v>-</v>
      </c>
      <c r="DQ1166" s="11" t="str">
        <f t="shared" si="387"/>
        <v>-</v>
      </c>
      <c r="DR1166" s="11" t="str">
        <f t="shared" si="387"/>
        <v>-</v>
      </c>
      <c r="DS1166" s="11" t="str">
        <f t="shared" si="387"/>
        <v>-</v>
      </c>
      <c r="DT1166" s="11" t="str">
        <f t="shared" si="387"/>
        <v>-</v>
      </c>
      <c r="DU1166" s="11" t="str">
        <f t="shared" si="387"/>
        <v>-</v>
      </c>
      <c r="DV1166" s="11" t="str">
        <f t="shared" si="387"/>
        <v>-</v>
      </c>
      <c r="DW1166" s="11" t="str">
        <f t="shared" si="387"/>
        <v>-</v>
      </c>
      <c r="DX1166" s="11" t="str">
        <f t="shared" si="387"/>
        <v>-</v>
      </c>
      <c r="DY1166" s="11" t="str">
        <f t="shared" si="387"/>
        <v>-</v>
      </c>
      <c r="DZ1166" s="11" t="str">
        <f t="shared" si="387"/>
        <v>-</v>
      </c>
      <c r="EA1166" s="11" t="str">
        <f t="shared" si="387"/>
        <v>-</v>
      </c>
      <c r="EB1166" s="11" t="str">
        <f t="shared" si="387"/>
        <v>-</v>
      </c>
      <c r="EC1166" s="11" t="str">
        <f t="shared" si="387"/>
        <v>-</v>
      </c>
      <c r="ED1166" s="11" t="str">
        <f t="shared" si="388"/>
        <v>-</v>
      </c>
      <c r="EE1166" s="11" t="str">
        <f t="shared" si="388"/>
        <v>-</v>
      </c>
      <c r="EF1166" s="11" t="str">
        <f t="shared" si="388"/>
        <v>-</v>
      </c>
      <c r="EG1166" s="11" t="str">
        <f t="shared" si="388"/>
        <v>-</v>
      </c>
      <c r="EH1166" s="11" t="str">
        <f t="shared" si="388"/>
        <v>-</v>
      </c>
      <c r="EI1166" s="11" t="str">
        <f t="shared" si="388"/>
        <v>-</v>
      </c>
      <c r="EJ1166" s="11" t="str">
        <f t="shared" si="388"/>
        <v>-</v>
      </c>
      <c r="EK1166" s="11" t="str">
        <f t="shared" si="388"/>
        <v>-</v>
      </c>
      <c r="EL1166" s="11" t="str">
        <f t="shared" si="388"/>
        <v>-</v>
      </c>
      <c r="EM1166" s="11" t="str">
        <f t="shared" si="388"/>
        <v>-</v>
      </c>
      <c r="EN1166" s="11" t="str">
        <f t="shared" si="388"/>
        <v>-</v>
      </c>
      <c r="EO1166" s="11" t="str">
        <f t="shared" si="388"/>
        <v>-</v>
      </c>
      <c r="EP1166" s="11" t="str">
        <f t="shared" si="388"/>
        <v>-</v>
      </c>
      <c r="EQ1166" s="11" t="str">
        <f t="shared" si="388"/>
        <v>-</v>
      </c>
      <c r="ER1166" s="11" t="str">
        <f t="shared" si="388"/>
        <v>-</v>
      </c>
      <c r="ES1166" s="11" t="str">
        <f t="shared" si="388"/>
        <v>-</v>
      </c>
      <c r="ET1166" s="11" t="str">
        <f t="shared" si="371"/>
        <v>-</v>
      </c>
      <c r="EU1166" s="11" t="str">
        <f t="shared" si="372"/>
        <v>-</v>
      </c>
      <c r="EV1166" s="1412" t="str">
        <f t="shared" si="373"/>
        <v>-</v>
      </c>
      <c r="EW1166" s="1417"/>
      <c r="EX1166" s="1417"/>
      <c r="EY1166" s="1411" t="str">
        <f>IF($DK1166 = FALSE, "-", ISNUMBER(MATCH(A1166, Data!B$276:B$306, 0)))</f>
        <v>-</v>
      </c>
      <c r="EZ1166" s="11" t="str">
        <f>IF($DK1166 = FALSE, "-", ISNUMBER(MATCH(B1166, Data!C$276:C$306, 0)))</f>
        <v>-</v>
      </c>
      <c r="FA1166" s="11" t="str">
        <f>IF($DK1166 = FALSE, "-", ISNUMBER(MATCH(C1166, Data!D$276:D$306, 0)))</f>
        <v>-</v>
      </c>
      <c r="FB1166" s="11" t="str">
        <f>IF($DK1166 = FALSE, "-", ISNUMBER(MATCH(D1166, Data!E$276:E$306, 0)))</f>
        <v>-</v>
      </c>
      <c r="FC1166" s="11" t="str">
        <f>IF($DK1166 = FALSE, "-", ISNUMBER(MATCH(E1166, Data!F$276:F$306, 0)))</f>
        <v>-</v>
      </c>
      <c r="FD1166" s="11" t="str">
        <f>IF($DK1166 = FALSE, "-", ISNUMBER(MATCH(F1166, Data!G$276:G$306, 0)))</f>
        <v>-</v>
      </c>
      <c r="FE1166" s="11" t="str">
        <f>IF($DK1166 = FALSE, "-", ISNUMBER(MATCH(G1166, Data!H$276:H$306, 0)))</f>
        <v>-</v>
      </c>
      <c r="FF1166" s="1413" t="s">
        <v>1314</v>
      </c>
      <c r="FG1166" s="1413" t="s">
        <v>1314</v>
      </c>
      <c r="FH1166" s="1414" t="s">
        <v>1314</v>
      </c>
      <c r="FI1166" s="1414" t="s">
        <v>1314</v>
      </c>
      <c r="FJ1166" s="1413" t="s">
        <v>1314</v>
      </c>
      <c r="FK1166" s="1413" t="s">
        <v>1314</v>
      </c>
      <c r="FL1166" s="11" t="str">
        <f>IF($DK1166 = FALSE, "-", ISNUMBER(MATCH(N1166, Data!O$276:O$306, 0)))</f>
        <v>-</v>
      </c>
      <c r="FM1166" s="1413" t="s">
        <v>1314</v>
      </c>
      <c r="FN1166" s="1413" t="s">
        <v>1314</v>
      </c>
      <c r="FO1166" s="1413" t="s">
        <v>1314</v>
      </c>
      <c r="FP1166" s="1413" t="s">
        <v>1314</v>
      </c>
      <c r="FQ1166" s="1413" t="s">
        <v>1314</v>
      </c>
      <c r="FR1166" s="1413" t="s">
        <v>1314</v>
      </c>
      <c r="FS1166" s="1413" t="s">
        <v>1314</v>
      </c>
      <c r="FT1166" s="1413" t="s">
        <v>1314</v>
      </c>
      <c r="FU1166" s="1413" t="s">
        <v>1314</v>
      </c>
      <c r="FV1166" s="11" t="str">
        <f>IF($DK1166 = FALSE, "-", ISNUMBER(MATCH(X1166, Data!Y$276:Y$306, 0)))</f>
        <v>-</v>
      </c>
      <c r="FW1166" s="11" t="str">
        <f>IF($DK1166 = FALSE, "-", ISNUMBER(MATCH(Y1166, Data!Z$276:Z$306, 0)))</f>
        <v>-</v>
      </c>
      <c r="FX1166" s="11" t="str">
        <f>IF($DK1166 = FALSE, "-", ISNUMBER(MATCH(Z1166, Data!AA$276:AA$306, 0)))</f>
        <v>-</v>
      </c>
      <c r="FY1166" s="1413" t="s">
        <v>1314</v>
      </c>
      <c r="FZ1166" s="1413" t="s">
        <v>1314</v>
      </c>
      <c r="GA1166" s="1413" t="s">
        <v>1314</v>
      </c>
      <c r="GB1166" s="1413" t="s">
        <v>1314</v>
      </c>
      <c r="GC1166" s="1413" t="s">
        <v>1314</v>
      </c>
      <c r="GD1166" s="1413" t="s">
        <v>1314</v>
      </c>
      <c r="GE1166" s="1413" t="s">
        <v>1314</v>
      </c>
      <c r="GF1166" s="11" t="str">
        <f>IF($DK1166 = FALSE, "-", ISNUMBER(MATCH(AH1166, Data!AI$276:AI$306, 0)))</f>
        <v>-</v>
      </c>
      <c r="GG1166" s="1412" t="str">
        <f>IF($DK1166 = FALSE, "-", ISNUMBER(MATCH(AI1166, Data!AJ$276:AJ$306, 0)))</f>
        <v>-</v>
      </c>
      <c r="GH1166" s="1410"/>
      <c r="GI1166" s="1410"/>
      <c r="GJ1166" s="1415" t="s">
        <v>1314</v>
      </c>
      <c r="GK1166" s="1413" t="s">
        <v>1314</v>
      </c>
      <c r="GL1166" s="1413" t="s">
        <v>1314</v>
      </c>
      <c r="GM1166" s="1413" t="s">
        <v>1314</v>
      </c>
      <c r="GN1166" s="1413" t="s">
        <v>1314</v>
      </c>
      <c r="GO1166" s="11" t="str">
        <f t="shared" si="374"/>
        <v>-</v>
      </c>
      <c r="GP1166" s="1413" t="s">
        <v>1314</v>
      </c>
      <c r="GQ1166" s="1413" t="s">
        <v>1314</v>
      </c>
      <c r="GR1166" s="1413" t="s">
        <v>1314</v>
      </c>
      <c r="GS1166" s="11" t="str">
        <f t="shared" si="375"/>
        <v>-</v>
      </c>
      <c r="GT1166" s="11" t="str">
        <f t="shared" si="376"/>
        <v>-</v>
      </c>
      <c r="GU1166" s="1413" t="s">
        <v>1314</v>
      </c>
      <c r="GV1166" s="1413" t="s">
        <v>1314</v>
      </c>
      <c r="GW1166" s="1413" t="s">
        <v>1314</v>
      </c>
      <c r="GX1166" s="1413" t="s">
        <v>1314</v>
      </c>
      <c r="GY1166" s="1413" t="s">
        <v>1314</v>
      </c>
      <c r="GZ1166" s="1413" t="s">
        <v>1314</v>
      </c>
      <c r="HA1166" s="1413" t="s">
        <v>1314</v>
      </c>
      <c r="HB1166" s="11" t="str">
        <f t="shared" si="377"/>
        <v>-</v>
      </c>
      <c r="HC1166" s="1413" t="s">
        <v>1314</v>
      </c>
      <c r="HD1166" s="1413" t="s">
        <v>1314</v>
      </c>
      <c r="HE1166" s="1413" t="s">
        <v>1314</v>
      </c>
      <c r="HF1166" s="11" t="str">
        <f t="shared" si="378"/>
        <v>-</v>
      </c>
      <c r="HG1166" s="1658" t="str">
        <f t="shared" si="379"/>
        <v>-</v>
      </c>
      <c r="HH1166" s="1659" t="str">
        <f t="shared" si="380"/>
        <v>-</v>
      </c>
      <c r="HI1166" s="1660" t="str">
        <f t="shared" si="381"/>
        <v>-</v>
      </c>
      <c r="HJ1166" s="1413" t="s">
        <v>1314</v>
      </c>
      <c r="HK1166" s="1413" t="s">
        <v>1314</v>
      </c>
      <c r="HL1166" s="1413" t="s">
        <v>1314</v>
      </c>
      <c r="HM1166" s="1413" t="s">
        <v>1314</v>
      </c>
      <c r="HN1166" s="1413" t="s">
        <v>1314</v>
      </c>
      <c r="HO1166" s="1413" t="s">
        <v>1314</v>
      </c>
      <c r="HP1166" s="1413" t="s">
        <v>1314</v>
      </c>
      <c r="HQ1166" s="11" t="str">
        <f t="shared" si="382"/>
        <v>-</v>
      </c>
      <c r="HR1166" s="1416" t="s">
        <v>1314</v>
      </c>
    </row>
    <row r="1167" spans="1:226">
      <c r="A1167" s="1384"/>
      <c r="B1167" s="1384"/>
      <c r="C1167" s="1384"/>
      <c r="D1167" s="1384"/>
      <c r="E1167" s="1384"/>
      <c r="F1167" s="1384"/>
      <c r="G1167" s="1384"/>
      <c r="H1167" s="1384"/>
      <c r="I1167" s="1385"/>
      <c r="J1167" s="1385"/>
      <c r="K1167" s="1385"/>
      <c r="L1167" s="1385"/>
      <c r="M1167" s="1384"/>
      <c r="N1167" s="1384"/>
      <c r="O1167" s="1384"/>
      <c r="P1167" s="1384"/>
      <c r="Q1167" s="1386"/>
      <c r="R1167" s="1386"/>
      <c r="S1167" s="1386"/>
      <c r="T1167" s="1387"/>
      <c r="U1167" s="1386"/>
      <c r="V1167" s="1388"/>
      <c r="W1167" s="1388"/>
      <c r="X1167" s="1384"/>
      <c r="Y1167" s="1384"/>
      <c r="Z1167" s="1384"/>
      <c r="AA1167" s="1384"/>
      <c r="AB1167" s="1388"/>
      <c r="AC1167" s="1388"/>
      <c r="AD1167" s="1388"/>
      <c r="AE1167" s="1384"/>
      <c r="AF1167" s="1384"/>
      <c r="AG1167" s="1384"/>
      <c r="AH1167" s="1384"/>
      <c r="AI1167" s="1384"/>
      <c r="AJ1167" s="1384"/>
      <c r="AK1167" s="1386"/>
      <c r="AL1167" s="1386"/>
      <c r="AM1167" s="1386"/>
      <c r="AN1167" s="1386"/>
      <c r="AO1167" s="1386"/>
      <c r="AP1167" s="1386"/>
      <c r="AQ1167" s="1386"/>
      <c r="AR1167" s="1386"/>
      <c r="AS1167" s="1386"/>
      <c r="AT1167" s="1386"/>
      <c r="AU1167" s="1386"/>
      <c r="AV1167" s="1386"/>
      <c r="AW1167" s="1386"/>
      <c r="AX1167" s="1386"/>
      <c r="AY1167" s="1386"/>
      <c r="AZ1167" s="1386"/>
      <c r="BA1167" s="1386"/>
      <c r="BB1167" s="1386"/>
      <c r="BC1167" s="1385"/>
      <c r="BD1167" s="1385"/>
      <c r="BE1167" s="1385"/>
      <c r="BF1167" s="1385"/>
      <c r="BG1167" s="1385"/>
      <c r="BH1167" s="1385"/>
      <c r="BI1167" s="1385"/>
      <c r="BJ1167" s="1385"/>
      <c r="BK1167" s="1385"/>
      <c r="BL1167" s="1385"/>
      <c r="BM1167" s="1385"/>
      <c r="BN1167" s="1385"/>
      <c r="BO1167" s="1385"/>
      <c r="BP1167" s="1385"/>
      <c r="BQ1167" s="1385"/>
      <c r="BR1167" s="1385"/>
      <c r="BS1167" s="1385"/>
      <c r="BT1167" s="1385"/>
      <c r="BU1167" s="1386"/>
      <c r="BV1167" s="1386"/>
      <c r="BW1167" s="1386"/>
      <c r="BX1167" s="1386"/>
      <c r="BY1167" s="1386"/>
      <c r="BZ1167" s="1386"/>
      <c r="CA1167" s="1386"/>
      <c r="CB1167" s="1386"/>
      <c r="CC1167" s="1386"/>
      <c r="CD1167" s="1386"/>
      <c r="CE1167" s="1386"/>
      <c r="CF1167" s="1386"/>
      <c r="CG1167" s="1386"/>
      <c r="CH1167" s="1386"/>
      <c r="CI1167" s="1386"/>
      <c r="CJ1167" s="1386"/>
      <c r="CK1167" s="1386"/>
      <c r="CL1167" s="1386"/>
      <c r="CM1167" s="1385"/>
      <c r="CN1167" s="1385"/>
      <c r="CO1167" s="1385"/>
      <c r="CP1167" s="1385"/>
      <c r="CQ1167" s="1385"/>
      <c r="CR1167" s="1385"/>
      <c r="CS1167" s="1385"/>
      <c r="CT1167" s="1385"/>
      <c r="CU1167" s="1385"/>
      <c r="CV1167" s="1385"/>
      <c r="CW1167" s="1385"/>
      <c r="CX1167" s="1385"/>
      <c r="CY1167" s="1385"/>
      <c r="CZ1167" s="1385"/>
      <c r="DA1167" s="1385"/>
      <c r="DB1167" s="1385"/>
      <c r="DC1167" s="1385"/>
      <c r="DD1167" s="1385"/>
      <c r="DF1167" s="1408">
        <f>COUNTIF(E$6:E1167, E1167)</f>
        <v>0</v>
      </c>
      <c r="DG1167"/>
      <c r="DH1167"/>
      <c r="DI1167"/>
      <c r="DJ1167"/>
      <c r="DK1167" s="1409" t="b">
        <f t="shared" si="370"/>
        <v>0</v>
      </c>
      <c r="DL1167" s="1417"/>
      <c r="DM1167" s="1417"/>
      <c r="DN1167" s="1411" t="str">
        <f t="shared" si="387"/>
        <v>-</v>
      </c>
      <c r="DO1167" s="11" t="str">
        <f t="shared" si="387"/>
        <v>-</v>
      </c>
      <c r="DP1167" s="11" t="str">
        <f t="shared" si="387"/>
        <v>-</v>
      </c>
      <c r="DQ1167" s="11" t="str">
        <f t="shared" si="387"/>
        <v>-</v>
      </c>
      <c r="DR1167" s="11" t="str">
        <f t="shared" si="387"/>
        <v>-</v>
      </c>
      <c r="DS1167" s="11" t="str">
        <f t="shared" si="387"/>
        <v>-</v>
      </c>
      <c r="DT1167" s="11" t="str">
        <f t="shared" si="387"/>
        <v>-</v>
      </c>
      <c r="DU1167" s="11" t="str">
        <f t="shared" si="387"/>
        <v>-</v>
      </c>
      <c r="DV1167" s="11" t="str">
        <f t="shared" ref="DN1167:EC1183" si="389">IF($DK1167 = FALSE, "-", IF(SUM(FG1167 = FALSE, GR1167 = FALSE) = 0, TRUE, FALSE))</f>
        <v>-</v>
      </c>
      <c r="DW1167" s="11" t="str">
        <f t="shared" si="389"/>
        <v>-</v>
      </c>
      <c r="DX1167" s="11" t="str">
        <f t="shared" si="389"/>
        <v>-</v>
      </c>
      <c r="DY1167" s="11" t="str">
        <f t="shared" si="389"/>
        <v>-</v>
      </c>
      <c r="DZ1167" s="11" t="str">
        <f t="shared" si="389"/>
        <v>-</v>
      </c>
      <c r="EA1167" s="11" t="str">
        <f t="shared" si="389"/>
        <v>-</v>
      </c>
      <c r="EB1167" s="11" t="str">
        <f t="shared" si="389"/>
        <v>-</v>
      </c>
      <c r="EC1167" s="11" t="str">
        <f t="shared" si="389"/>
        <v>-</v>
      </c>
      <c r="ED1167" s="11" t="str">
        <f t="shared" si="388"/>
        <v>-</v>
      </c>
      <c r="EE1167" s="11" t="str">
        <f t="shared" si="388"/>
        <v>-</v>
      </c>
      <c r="EF1167" s="11" t="str">
        <f t="shared" si="388"/>
        <v>-</v>
      </c>
      <c r="EG1167" s="11" t="str">
        <f t="shared" si="388"/>
        <v>-</v>
      </c>
      <c r="EH1167" s="11" t="str">
        <f t="shared" si="388"/>
        <v>-</v>
      </c>
      <c r="EI1167" s="11" t="str">
        <f t="shared" si="388"/>
        <v>-</v>
      </c>
      <c r="EJ1167" s="11" t="str">
        <f t="shared" si="388"/>
        <v>-</v>
      </c>
      <c r="EK1167" s="11" t="str">
        <f t="shared" si="388"/>
        <v>-</v>
      </c>
      <c r="EL1167" s="11" t="str">
        <f t="shared" ref="ED1167:ES1183" si="390">IF($DK1167 = FALSE, "-", IF(SUM(FW1167 = FALSE, HH1167 = FALSE) = 0, TRUE, FALSE))</f>
        <v>-</v>
      </c>
      <c r="EM1167" s="11" t="str">
        <f t="shared" si="390"/>
        <v>-</v>
      </c>
      <c r="EN1167" s="11" t="str">
        <f t="shared" si="390"/>
        <v>-</v>
      </c>
      <c r="EO1167" s="11" t="str">
        <f t="shared" si="390"/>
        <v>-</v>
      </c>
      <c r="EP1167" s="11" t="str">
        <f t="shared" si="390"/>
        <v>-</v>
      </c>
      <c r="EQ1167" s="11" t="str">
        <f t="shared" si="390"/>
        <v>-</v>
      </c>
      <c r="ER1167" s="11" t="str">
        <f t="shared" si="390"/>
        <v>-</v>
      </c>
      <c r="ES1167" s="11" t="str">
        <f t="shared" si="390"/>
        <v>-</v>
      </c>
      <c r="ET1167" s="11" t="str">
        <f t="shared" si="371"/>
        <v>-</v>
      </c>
      <c r="EU1167" s="11" t="str">
        <f t="shared" si="372"/>
        <v>-</v>
      </c>
      <c r="EV1167" s="1412" t="str">
        <f t="shared" si="373"/>
        <v>-</v>
      </c>
      <c r="EW1167" s="1417"/>
      <c r="EX1167" s="1417"/>
      <c r="EY1167" s="1411" t="str">
        <f>IF($DK1167 = FALSE, "-", ISNUMBER(MATCH(A1167, Data!B$276:B$306, 0)))</f>
        <v>-</v>
      </c>
      <c r="EZ1167" s="11" t="str">
        <f>IF($DK1167 = FALSE, "-", ISNUMBER(MATCH(B1167, Data!C$276:C$306, 0)))</f>
        <v>-</v>
      </c>
      <c r="FA1167" s="11" t="str">
        <f>IF($DK1167 = FALSE, "-", ISNUMBER(MATCH(C1167, Data!D$276:D$306, 0)))</f>
        <v>-</v>
      </c>
      <c r="FB1167" s="11" t="str">
        <f>IF($DK1167 = FALSE, "-", ISNUMBER(MATCH(D1167, Data!E$276:E$306, 0)))</f>
        <v>-</v>
      </c>
      <c r="FC1167" s="11" t="str">
        <f>IF($DK1167 = FALSE, "-", ISNUMBER(MATCH(E1167, Data!F$276:F$306, 0)))</f>
        <v>-</v>
      </c>
      <c r="FD1167" s="11" t="str">
        <f>IF($DK1167 = FALSE, "-", ISNUMBER(MATCH(F1167, Data!G$276:G$306, 0)))</f>
        <v>-</v>
      </c>
      <c r="FE1167" s="11" t="str">
        <f>IF($DK1167 = FALSE, "-", ISNUMBER(MATCH(G1167, Data!H$276:H$306, 0)))</f>
        <v>-</v>
      </c>
      <c r="FF1167" s="1413" t="s">
        <v>1314</v>
      </c>
      <c r="FG1167" s="1413" t="s">
        <v>1314</v>
      </c>
      <c r="FH1167" s="1414" t="s">
        <v>1314</v>
      </c>
      <c r="FI1167" s="1414" t="s">
        <v>1314</v>
      </c>
      <c r="FJ1167" s="1413" t="s">
        <v>1314</v>
      </c>
      <c r="FK1167" s="1413" t="s">
        <v>1314</v>
      </c>
      <c r="FL1167" s="11" t="str">
        <f>IF($DK1167 = FALSE, "-", ISNUMBER(MATCH(N1167, Data!O$276:O$306, 0)))</f>
        <v>-</v>
      </c>
      <c r="FM1167" s="1413" t="s">
        <v>1314</v>
      </c>
      <c r="FN1167" s="1413" t="s">
        <v>1314</v>
      </c>
      <c r="FO1167" s="1413" t="s">
        <v>1314</v>
      </c>
      <c r="FP1167" s="1413" t="s">
        <v>1314</v>
      </c>
      <c r="FQ1167" s="1413" t="s">
        <v>1314</v>
      </c>
      <c r="FR1167" s="1413" t="s">
        <v>1314</v>
      </c>
      <c r="FS1167" s="1413" t="s">
        <v>1314</v>
      </c>
      <c r="FT1167" s="1413" t="s">
        <v>1314</v>
      </c>
      <c r="FU1167" s="1413" t="s">
        <v>1314</v>
      </c>
      <c r="FV1167" s="11" t="str">
        <f>IF($DK1167 = FALSE, "-", ISNUMBER(MATCH(X1167, Data!Y$276:Y$306, 0)))</f>
        <v>-</v>
      </c>
      <c r="FW1167" s="11" t="str">
        <f>IF($DK1167 = FALSE, "-", ISNUMBER(MATCH(Y1167, Data!Z$276:Z$306, 0)))</f>
        <v>-</v>
      </c>
      <c r="FX1167" s="11" t="str">
        <f>IF($DK1167 = FALSE, "-", ISNUMBER(MATCH(Z1167, Data!AA$276:AA$306, 0)))</f>
        <v>-</v>
      </c>
      <c r="FY1167" s="1413" t="s">
        <v>1314</v>
      </c>
      <c r="FZ1167" s="1413" t="s">
        <v>1314</v>
      </c>
      <c r="GA1167" s="1413" t="s">
        <v>1314</v>
      </c>
      <c r="GB1167" s="1413" t="s">
        <v>1314</v>
      </c>
      <c r="GC1167" s="1413" t="s">
        <v>1314</v>
      </c>
      <c r="GD1167" s="1413" t="s">
        <v>1314</v>
      </c>
      <c r="GE1167" s="1413" t="s">
        <v>1314</v>
      </c>
      <c r="GF1167" s="11" t="str">
        <f>IF($DK1167 = FALSE, "-", ISNUMBER(MATCH(AH1167, Data!AI$276:AI$306, 0)))</f>
        <v>-</v>
      </c>
      <c r="GG1167" s="1412" t="str">
        <f>IF($DK1167 = FALSE, "-", ISNUMBER(MATCH(AI1167, Data!AJ$276:AJ$306, 0)))</f>
        <v>-</v>
      </c>
      <c r="GH1167" s="1410"/>
      <c r="GI1167" s="1410"/>
      <c r="GJ1167" s="1415" t="s">
        <v>1314</v>
      </c>
      <c r="GK1167" s="1413" t="s">
        <v>1314</v>
      </c>
      <c r="GL1167" s="1413" t="s">
        <v>1314</v>
      </c>
      <c r="GM1167" s="1413" t="s">
        <v>1314</v>
      </c>
      <c r="GN1167" s="1413" t="s">
        <v>1314</v>
      </c>
      <c r="GO1167" s="11" t="str">
        <f t="shared" si="374"/>
        <v>-</v>
      </c>
      <c r="GP1167" s="1413" t="s">
        <v>1314</v>
      </c>
      <c r="GQ1167" s="1413" t="s">
        <v>1314</v>
      </c>
      <c r="GR1167" s="1413" t="s">
        <v>1314</v>
      </c>
      <c r="GS1167" s="11" t="str">
        <f t="shared" si="375"/>
        <v>-</v>
      </c>
      <c r="GT1167" s="11" t="str">
        <f t="shared" si="376"/>
        <v>-</v>
      </c>
      <c r="GU1167" s="1413" t="s">
        <v>1314</v>
      </c>
      <c r="GV1167" s="1413" t="s">
        <v>1314</v>
      </c>
      <c r="GW1167" s="1413" t="s">
        <v>1314</v>
      </c>
      <c r="GX1167" s="1413" t="s">
        <v>1314</v>
      </c>
      <c r="GY1167" s="1413" t="s">
        <v>1314</v>
      </c>
      <c r="GZ1167" s="1413" t="s">
        <v>1314</v>
      </c>
      <c r="HA1167" s="1413" t="s">
        <v>1314</v>
      </c>
      <c r="HB1167" s="11" t="str">
        <f t="shared" si="377"/>
        <v>-</v>
      </c>
      <c r="HC1167" s="1413" t="s">
        <v>1314</v>
      </c>
      <c r="HD1167" s="1413" t="s">
        <v>1314</v>
      </c>
      <c r="HE1167" s="1413" t="s">
        <v>1314</v>
      </c>
      <c r="HF1167" s="11" t="str">
        <f t="shared" si="378"/>
        <v>-</v>
      </c>
      <c r="HG1167" s="1658" t="str">
        <f t="shared" si="379"/>
        <v>-</v>
      </c>
      <c r="HH1167" s="1659" t="str">
        <f t="shared" si="380"/>
        <v>-</v>
      </c>
      <c r="HI1167" s="1660" t="str">
        <f t="shared" si="381"/>
        <v>-</v>
      </c>
      <c r="HJ1167" s="1413" t="s">
        <v>1314</v>
      </c>
      <c r="HK1167" s="1413" t="s">
        <v>1314</v>
      </c>
      <c r="HL1167" s="1413" t="s">
        <v>1314</v>
      </c>
      <c r="HM1167" s="1413" t="s">
        <v>1314</v>
      </c>
      <c r="HN1167" s="1413" t="s">
        <v>1314</v>
      </c>
      <c r="HO1167" s="1413" t="s">
        <v>1314</v>
      </c>
      <c r="HP1167" s="1413" t="s">
        <v>1314</v>
      </c>
      <c r="HQ1167" s="11" t="str">
        <f t="shared" si="382"/>
        <v>-</v>
      </c>
      <c r="HR1167" s="1416" t="s">
        <v>1314</v>
      </c>
    </row>
    <row r="1168" spans="1:226">
      <c r="A1168" s="1384"/>
      <c r="B1168" s="1384"/>
      <c r="C1168" s="1384"/>
      <c r="D1168" s="1384"/>
      <c r="E1168" s="1384"/>
      <c r="F1168" s="1384"/>
      <c r="G1168" s="1384"/>
      <c r="H1168" s="1384"/>
      <c r="I1168" s="1385"/>
      <c r="J1168" s="1385"/>
      <c r="K1168" s="1385"/>
      <c r="L1168" s="1385"/>
      <c r="M1168" s="1384"/>
      <c r="N1168" s="1384"/>
      <c r="O1168" s="1384"/>
      <c r="P1168" s="1384"/>
      <c r="Q1168" s="1386"/>
      <c r="R1168" s="1386"/>
      <c r="S1168" s="1386"/>
      <c r="T1168" s="1387"/>
      <c r="U1168" s="1386"/>
      <c r="V1168" s="1388"/>
      <c r="W1168" s="1388"/>
      <c r="X1168" s="1384"/>
      <c r="Y1168" s="1384"/>
      <c r="Z1168" s="1384"/>
      <c r="AA1168" s="1384"/>
      <c r="AB1168" s="1388"/>
      <c r="AC1168" s="1388"/>
      <c r="AD1168" s="1388"/>
      <c r="AE1168" s="1384"/>
      <c r="AF1168" s="1384"/>
      <c r="AG1168" s="1384"/>
      <c r="AH1168" s="1384"/>
      <c r="AI1168" s="1384"/>
      <c r="AJ1168" s="1384"/>
      <c r="AK1168" s="1386"/>
      <c r="AL1168" s="1386"/>
      <c r="AM1168" s="1386"/>
      <c r="AN1168" s="1386"/>
      <c r="AO1168" s="1386"/>
      <c r="AP1168" s="1386"/>
      <c r="AQ1168" s="1386"/>
      <c r="AR1168" s="1386"/>
      <c r="AS1168" s="1386"/>
      <c r="AT1168" s="1386"/>
      <c r="AU1168" s="1386"/>
      <c r="AV1168" s="1386"/>
      <c r="AW1168" s="1386"/>
      <c r="AX1168" s="1386"/>
      <c r="AY1168" s="1386"/>
      <c r="AZ1168" s="1386"/>
      <c r="BA1168" s="1386"/>
      <c r="BB1168" s="1386"/>
      <c r="BC1168" s="1385"/>
      <c r="BD1168" s="1385"/>
      <c r="BE1168" s="1385"/>
      <c r="BF1168" s="1385"/>
      <c r="BG1168" s="1385"/>
      <c r="BH1168" s="1385"/>
      <c r="BI1168" s="1385"/>
      <c r="BJ1168" s="1385"/>
      <c r="BK1168" s="1385"/>
      <c r="BL1168" s="1385"/>
      <c r="BM1168" s="1385"/>
      <c r="BN1168" s="1385"/>
      <c r="BO1168" s="1385"/>
      <c r="BP1168" s="1385"/>
      <c r="BQ1168" s="1385"/>
      <c r="BR1168" s="1385"/>
      <c r="BS1168" s="1385"/>
      <c r="BT1168" s="1385"/>
      <c r="BU1168" s="1386"/>
      <c r="BV1168" s="1386"/>
      <c r="BW1168" s="1386"/>
      <c r="BX1168" s="1386"/>
      <c r="BY1168" s="1386"/>
      <c r="BZ1168" s="1386"/>
      <c r="CA1168" s="1386"/>
      <c r="CB1168" s="1386"/>
      <c r="CC1168" s="1386"/>
      <c r="CD1168" s="1386"/>
      <c r="CE1168" s="1386"/>
      <c r="CF1168" s="1386"/>
      <c r="CG1168" s="1386"/>
      <c r="CH1168" s="1386"/>
      <c r="CI1168" s="1386"/>
      <c r="CJ1168" s="1386"/>
      <c r="CK1168" s="1386"/>
      <c r="CL1168" s="1386"/>
      <c r="CM1168" s="1385"/>
      <c r="CN1168" s="1385"/>
      <c r="CO1168" s="1385"/>
      <c r="CP1168" s="1385"/>
      <c r="CQ1168" s="1385"/>
      <c r="CR1168" s="1385"/>
      <c r="CS1168" s="1385"/>
      <c r="CT1168" s="1385"/>
      <c r="CU1168" s="1385"/>
      <c r="CV1168" s="1385"/>
      <c r="CW1168" s="1385"/>
      <c r="CX1168" s="1385"/>
      <c r="CY1168" s="1385"/>
      <c r="CZ1168" s="1385"/>
      <c r="DA1168" s="1385"/>
      <c r="DB1168" s="1385"/>
      <c r="DC1168" s="1385"/>
      <c r="DD1168" s="1385"/>
      <c r="DF1168" s="1408">
        <f>COUNTIF(E$6:E1168, E1168)</f>
        <v>0</v>
      </c>
      <c r="DG1168"/>
      <c r="DH1168"/>
      <c r="DI1168"/>
      <c r="DJ1168"/>
      <c r="DK1168" s="1409" t="b">
        <f t="shared" si="370"/>
        <v>0</v>
      </c>
      <c r="DL1168" s="1417"/>
      <c r="DM1168" s="1417"/>
      <c r="DN1168" s="1411" t="str">
        <f t="shared" si="389"/>
        <v>-</v>
      </c>
      <c r="DO1168" s="11" t="str">
        <f t="shared" si="389"/>
        <v>-</v>
      </c>
      <c r="DP1168" s="11" t="str">
        <f t="shared" si="389"/>
        <v>-</v>
      </c>
      <c r="DQ1168" s="11" t="str">
        <f t="shared" si="389"/>
        <v>-</v>
      </c>
      <c r="DR1168" s="11" t="str">
        <f t="shared" si="389"/>
        <v>-</v>
      </c>
      <c r="DS1168" s="11" t="str">
        <f t="shared" si="389"/>
        <v>-</v>
      </c>
      <c r="DT1168" s="11" t="str">
        <f t="shared" si="389"/>
        <v>-</v>
      </c>
      <c r="DU1168" s="11" t="str">
        <f t="shared" si="389"/>
        <v>-</v>
      </c>
      <c r="DV1168" s="11" t="str">
        <f t="shared" si="389"/>
        <v>-</v>
      </c>
      <c r="DW1168" s="11" t="str">
        <f t="shared" si="389"/>
        <v>-</v>
      </c>
      <c r="DX1168" s="11" t="str">
        <f t="shared" si="389"/>
        <v>-</v>
      </c>
      <c r="DY1168" s="11" t="str">
        <f t="shared" si="389"/>
        <v>-</v>
      </c>
      <c r="DZ1168" s="11" t="str">
        <f t="shared" si="389"/>
        <v>-</v>
      </c>
      <c r="EA1168" s="11" t="str">
        <f t="shared" si="389"/>
        <v>-</v>
      </c>
      <c r="EB1168" s="11" t="str">
        <f t="shared" si="389"/>
        <v>-</v>
      </c>
      <c r="EC1168" s="11" t="str">
        <f t="shared" si="389"/>
        <v>-</v>
      </c>
      <c r="ED1168" s="11" t="str">
        <f t="shared" si="390"/>
        <v>-</v>
      </c>
      <c r="EE1168" s="11" t="str">
        <f t="shared" si="390"/>
        <v>-</v>
      </c>
      <c r="EF1168" s="11" t="str">
        <f t="shared" si="390"/>
        <v>-</v>
      </c>
      <c r="EG1168" s="11" t="str">
        <f t="shared" si="390"/>
        <v>-</v>
      </c>
      <c r="EH1168" s="11" t="str">
        <f t="shared" si="390"/>
        <v>-</v>
      </c>
      <c r="EI1168" s="11" t="str">
        <f t="shared" si="390"/>
        <v>-</v>
      </c>
      <c r="EJ1168" s="11" t="str">
        <f t="shared" si="390"/>
        <v>-</v>
      </c>
      <c r="EK1168" s="11" t="str">
        <f t="shared" si="390"/>
        <v>-</v>
      </c>
      <c r="EL1168" s="11" t="str">
        <f t="shared" si="390"/>
        <v>-</v>
      </c>
      <c r="EM1168" s="11" t="str">
        <f t="shared" si="390"/>
        <v>-</v>
      </c>
      <c r="EN1168" s="11" t="str">
        <f t="shared" si="390"/>
        <v>-</v>
      </c>
      <c r="EO1168" s="11" t="str">
        <f t="shared" si="390"/>
        <v>-</v>
      </c>
      <c r="EP1168" s="11" t="str">
        <f t="shared" si="390"/>
        <v>-</v>
      </c>
      <c r="EQ1168" s="11" t="str">
        <f t="shared" si="390"/>
        <v>-</v>
      </c>
      <c r="ER1168" s="11" t="str">
        <f t="shared" si="390"/>
        <v>-</v>
      </c>
      <c r="ES1168" s="11" t="str">
        <f t="shared" si="390"/>
        <v>-</v>
      </c>
      <c r="ET1168" s="11" t="str">
        <f t="shared" si="371"/>
        <v>-</v>
      </c>
      <c r="EU1168" s="11" t="str">
        <f t="shared" si="372"/>
        <v>-</v>
      </c>
      <c r="EV1168" s="1412" t="str">
        <f t="shared" si="373"/>
        <v>-</v>
      </c>
      <c r="EW1168" s="1417"/>
      <c r="EX1168" s="1417"/>
      <c r="EY1168" s="1411" t="str">
        <f>IF($DK1168 = FALSE, "-", ISNUMBER(MATCH(A1168, Data!B$276:B$306, 0)))</f>
        <v>-</v>
      </c>
      <c r="EZ1168" s="11" t="str">
        <f>IF($DK1168 = FALSE, "-", ISNUMBER(MATCH(B1168, Data!C$276:C$306, 0)))</f>
        <v>-</v>
      </c>
      <c r="FA1168" s="11" t="str">
        <f>IF($DK1168 = FALSE, "-", ISNUMBER(MATCH(C1168, Data!D$276:D$306, 0)))</f>
        <v>-</v>
      </c>
      <c r="FB1168" s="11" t="str">
        <f>IF($DK1168 = FALSE, "-", ISNUMBER(MATCH(D1168, Data!E$276:E$306, 0)))</f>
        <v>-</v>
      </c>
      <c r="FC1168" s="11" t="str">
        <f>IF($DK1168 = FALSE, "-", ISNUMBER(MATCH(E1168, Data!F$276:F$306, 0)))</f>
        <v>-</v>
      </c>
      <c r="FD1168" s="11" t="str">
        <f>IF($DK1168 = FALSE, "-", ISNUMBER(MATCH(F1168, Data!G$276:G$306, 0)))</f>
        <v>-</v>
      </c>
      <c r="FE1168" s="11" t="str">
        <f>IF($DK1168 = FALSE, "-", ISNUMBER(MATCH(G1168, Data!H$276:H$306, 0)))</f>
        <v>-</v>
      </c>
      <c r="FF1168" s="1413" t="s">
        <v>1314</v>
      </c>
      <c r="FG1168" s="1413" t="s">
        <v>1314</v>
      </c>
      <c r="FH1168" s="1414" t="s">
        <v>1314</v>
      </c>
      <c r="FI1168" s="1414" t="s">
        <v>1314</v>
      </c>
      <c r="FJ1168" s="1413" t="s">
        <v>1314</v>
      </c>
      <c r="FK1168" s="1413" t="s">
        <v>1314</v>
      </c>
      <c r="FL1168" s="11" t="str">
        <f>IF($DK1168 = FALSE, "-", ISNUMBER(MATCH(N1168, Data!O$276:O$306, 0)))</f>
        <v>-</v>
      </c>
      <c r="FM1168" s="1413" t="s">
        <v>1314</v>
      </c>
      <c r="FN1168" s="1413" t="s">
        <v>1314</v>
      </c>
      <c r="FO1168" s="1413" t="s">
        <v>1314</v>
      </c>
      <c r="FP1168" s="1413" t="s">
        <v>1314</v>
      </c>
      <c r="FQ1168" s="1413" t="s">
        <v>1314</v>
      </c>
      <c r="FR1168" s="1413" t="s">
        <v>1314</v>
      </c>
      <c r="FS1168" s="1413" t="s">
        <v>1314</v>
      </c>
      <c r="FT1168" s="1413" t="s">
        <v>1314</v>
      </c>
      <c r="FU1168" s="1413" t="s">
        <v>1314</v>
      </c>
      <c r="FV1168" s="11" t="str">
        <f>IF($DK1168 = FALSE, "-", ISNUMBER(MATCH(X1168, Data!Y$276:Y$306, 0)))</f>
        <v>-</v>
      </c>
      <c r="FW1168" s="11" t="str">
        <f>IF($DK1168 = FALSE, "-", ISNUMBER(MATCH(Y1168, Data!Z$276:Z$306, 0)))</f>
        <v>-</v>
      </c>
      <c r="FX1168" s="11" t="str">
        <f>IF($DK1168 = FALSE, "-", ISNUMBER(MATCH(Z1168, Data!AA$276:AA$306, 0)))</f>
        <v>-</v>
      </c>
      <c r="FY1168" s="1413" t="s">
        <v>1314</v>
      </c>
      <c r="FZ1168" s="1413" t="s">
        <v>1314</v>
      </c>
      <c r="GA1168" s="1413" t="s">
        <v>1314</v>
      </c>
      <c r="GB1168" s="1413" t="s">
        <v>1314</v>
      </c>
      <c r="GC1168" s="1413" t="s">
        <v>1314</v>
      </c>
      <c r="GD1168" s="1413" t="s">
        <v>1314</v>
      </c>
      <c r="GE1168" s="1413" t="s">
        <v>1314</v>
      </c>
      <c r="GF1168" s="11" t="str">
        <f>IF($DK1168 = FALSE, "-", ISNUMBER(MATCH(AH1168, Data!AI$276:AI$306, 0)))</f>
        <v>-</v>
      </c>
      <c r="GG1168" s="1412" t="str">
        <f>IF($DK1168 = FALSE, "-", ISNUMBER(MATCH(AI1168, Data!AJ$276:AJ$306, 0)))</f>
        <v>-</v>
      </c>
      <c r="GH1168" s="1410"/>
      <c r="GI1168" s="1410"/>
      <c r="GJ1168" s="1415" t="s">
        <v>1314</v>
      </c>
      <c r="GK1168" s="1413" t="s">
        <v>1314</v>
      </c>
      <c r="GL1168" s="1413" t="s">
        <v>1314</v>
      </c>
      <c r="GM1168" s="1413" t="s">
        <v>1314</v>
      </c>
      <c r="GN1168" s="1413" t="s">
        <v>1314</v>
      </c>
      <c r="GO1168" s="11" t="str">
        <f t="shared" si="374"/>
        <v>-</v>
      </c>
      <c r="GP1168" s="1413" t="s">
        <v>1314</v>
      </c>
      <c r="GQ1168" s="1413" t="s">
        <v>1314</v>
      </c>
      <c r="GR1168" s="1413" t="s">
        <v>1314</v>
      </c>
      <c r="GS1168" s="11" t="str">
        <f t="shared" si="375"/>
        <v>-</v>
      </c>
      <c r="GT1168" s="11" t="str">
        <f t="shared" si="376"/>
        <v>-</v>
      </c>
      <c r="GU1168" s="1413" t="s">
        <v>1314</v>
      </c>
      <c r="GV1168" s="1413" t="s">
        <v>1314</v>
      </c>
      <c r="GW1168" s="1413" t="s">
        <v>1314</v>
      </c>
      <c r="GX1168" s="1413" t="s">
        <v>1314</v>
      </c>
      <c r="GY1168" s="1413" t="s">
        <v>1314</v>
      </c>
      <c r="GZ1168" s="1413" t="s">
        <v>1314</v>
      </c>
      <c r="HA1168" s="1413" t="s">
        <v>1314</v>
      </c>
      <c r="HB1168" s="11" t="str">
        <f t="shared" si="377"/>
        <v>-</v>
      </c>
      <c r="HC1168" s="1413" t="s">
        <v>1314</v>
      </c>
      <c r="HD1168" s="1413" t="s">
        <v>1314</v>
      </c>
      <c r="HE1168" s="1413" t="s">
        <v>1314</v>
      </c>
      <c r="HF1168" s="11" t="str">
        <f t="shared" si="378"/>
        <v>-</v>
      </c>
      <c r="HG1168" s="1658" t="str">
        <f t="shared" si="379"/>
        <v>-</v>
      </c>
      <c r="HH1168" s="1659" t="str">
        <f t="shared" si="380"/>
        <v>-</v>
      </c>
      <c r="HI1168" s="1660" t="str">
        <f t="shared" si="381"/>
        <v>-</v>
      </c>
      <c r="HJ1168" s="1413" t="s">
        <v>1314</v>
      </c>
      <c r="HK1168" s="1413" t="s">
        <v>1314</v>
      </c>
      <c r="HL1168" s="1413" t="s">
        <v>1314</v>
      </c>
      <c r="HM1168" s="1413" t="s">
        <v>1314</v>
      </c>
      <c r="HN1168" s="1413" t="s">
        <v>1314</v>
      </c>
      <c r="HO1168" s="1413" t="s">
        <v>1314</v>
      </c>
      <c r="HP1168" s="1413" t="s">
        <v>1314</v>
      </c>
      <c r="HQ1168" s="11" t="str">
        <f t="shared" si="382"/>
        <v>-</v>
      </c>
      <c r="HR1168" s="1416" t="s">
        <v>1314</v>
      </c>
    </row>
    <row r="1169" spans="1:226">
      <c r="A1169" s="1384"/>
      <c r="B1169" s="1384"/>
      <c r="C1169" s="1384"/>
      <c r="D1169" s="1384"/>
      <c r="E1169" s="1384"/>
      <c r="F1169" s="1384"/>
      <c r="G1169" s="1384"/>
      <c r="H1169" s="1384"/>
      <c r="I1169" s="1385"/>
      <c r="J1169" s="1385"/>
      <c r="K1169" s="1385"/>
      <c r="L1169" s="1385"/>
      <c r="M1169" s="1384"/>
      <c r="N1169" s="1384"/>
      <c r="O1169" s="1384"/>
      <c r="P1169" s="1384"/>
      <c r="Q1169" s="1386"/>
      <c r="R1169" s="1386"/>
      <c r="S1169" s="1386"/>
      <c r="T1169" s="1387"/>
      <c r="U1169" s="1386"/>
      <c r="V1169" s="1388"/>
      <c r="W1169" s="1388"/>
      <c r="X1169" s="1384"/>
      <c r="Y1169" s="1384"/>
      <c r="Z1169" s="1384"/>
      <c r="AA1169" s="1384"/>
      <c r="AB1169" s="1388"/>
      <c r="AC1169" s="1388"/>
      <c r="AD1169" s="1388"/>
      <c r="AE1169" s="1384"/>
      <c r="AF1169" s="1384"/>
      <c r="AG1169" s="1384"/>
      <c r="AH1169" s="1384"/>
      <c r="AI1169" s="1384"/>
      <c r="AJ1169" s="1384"/>
      <c r="AK1169" s="1386"/>
      <c r="AL1169" s="1386"/>
      <c r="AM1169" s="1386"/>
      <c r="AN1169" s="1386"/>
      <c r="AO1169" s="1386"/>
      <c r="AP1169" s="1386"/>
      <c r="AQ1169" s="1386"/>
      <c r="AR1169" s="1386"/>
      <c r="AS1169" s="1386"/>
      <c r="AT1169" s="1386"/>
      <c r="AU1169" s="1386"/>
      <c r="AV1169" s="1386"/>
      <c r="AW1169" s="1386"/>
      <c r="AX1169" s="1386"/>
      <c r="AY1169" s="1386"/>
      <c r="AZ1169" s="1386"/>
      <c r="BA1169" s="1386"/>
      <c r="BB1169" s="1386"/>
      <c r="BC1169" s="1385"/>
      <c r="BD1169" s="1385"/>
      <c r="BE1169" s="1385"/>
      <c r="BF1169" s="1385"/>
      <c r="BG1169" s="1385"/>
      <c r="BH1169" s="1385"/>
      <c r="BI1169" s="1385"/>
      <c r="BJ1169" s="1385"/>
      <c r="BK1169" s="1385"/>
      <c r="BL1169" s="1385"/>
      <c r="BM1169" s="1385"/>
      <c r="BN1169" s="1385"/>
      <c r="BO1169" s="1385"/>
      <c r="BP1169" s="1385"/>
      <c r="BQ1169" s="1385"/>
      <c r="BR1169" s="1385"/>
      <c r="BS1169" s="1385"/>
      <c r="BT1169" s="1385"/>
      <c r="BU1169" s="1386"/>
      <c r="BV1169" s="1386"/>
      <c r="BW1169" s="1386"/>
      <c r="BX1169" s="1386"/>
      <c r="BY1169" s="1386"/>
      <c r="BZ1169" s="1386"/>
      <c r="CA1169" s="1386"/>
      <c r="CB1169" s="1386"/>
      <c r="CC1169" s="1386"/>
      <c r="CD1169" s="1386"/>
      <c r="CE1169" s="1386"/>
      <c r="CF1169" s="1386"/>
      <c r="CG1169" s="1386"/>
      <c r="CH1169" s="1386"/>
      <c r="CI1169" s="1386"/>
      <c r="CJ1169" s="1386"/>
      <c r="CK1169" s="1386"/>
      <c r="CL1169" s="1386"/>
      <c r="CM1169" s="1385"/>
      <c r="CN1169" s="1385"/>
      <c r="CO1169" s="1385"/>
      <c r="CP1169" s="1385"/>
      <c r="CQ1169" s="1385"/>
      <c r="CR1169" s="1385"/>
      <c r="CS1169" s="1385"/>
      <c r="CT1169" s="1385"/>
      <c r="CU1169" s="1385"/>
      <c r="CV1169" s="1385"/>
      <c r="CW1169" s="1385"/>
      <c r="CX1169" s="1385"/>
      <c r="CY1169" s="1385"/>
      <c r="CZ1169" s="1385"/>
      <c r="DA1169" s="1385"/>
      <c r="DB1169" s="1385"/>
      <c r="DC1169" s="1385"/>
      <c r="DD1169" s="1385"/>
      <c r="DF1169" s="1408">
        <f>COUNTIF(E$6:E1169, E1169)</f>
        <v>0</v>
      </c>
      <c r="DG1169"/>
      <c r="DH1169"/>
      <c r="DI1169"/>
      <c r="DJ1169"/>
      <c r="DK1169" s="1409" t="b">
        <f t="shared" si="370"/>
        <v>0</v>
      </c>
      <c r="DL1169" s="1417"/>
      <c r="DM1169" s="1417"/>
      <c r="DN1169" s="1411" t="str">
        <f t="shared" si="389"/>
        <v>-</v>
      </c>
      <c r="DO1169" s="11" t="str">
        <f t="shared" si="389"/>
        <v>-</v>
      </c>
      <c r="DP1169" s="11" t="str">
        <f t="shared" si="389"/>
        <v>-</v>
      </c>
      <c r="DQ1169" s="11" t="str">
        <f t="shared" si="389"/>
        <v>-</v>
      </c>
      <c r="DR1169" s="11" t="str">
        <f t="shared" si="389"/>
        <v>-</v>
      </c>
      <c r="DS1169" s="11" t="str">
        <f t="shared" si="389"/>
        <v>-</v>
      </c>
      <c r="DT1169" s="11" t="str">
        <f t="shared" si="389"/>
        <v>-</v>
      </c>
      <c r="DU1169" s="11" t="str">
        <f t="shared" si="389"/>
        <v>-</v>
      </c>
      <c r="DV1169" s="11" t="str">
        <f t="shared" si="389"/>
        <v>-</v>
      </c>
      <c r="DW1169" s="11" t="str">
        <f t="shared" si="389"/>
        <v>-</v>
      </c>
      <c r="DX1169" s="11" t="str">
        <f t="shared" si="389"/>
        <v>-</v>
      </c>
      <c r="DY1169" s="11" t="str">
        <f t="shared" si="389"/>
        <v>-</v>
      </c>
      <c r="DZ1169" s="11" t="str">
        <f t="shared" si="389"/>
        <v>-</v>
      </c>
      <c r="EA1169" s="11" t="str">
        <f t="shared" si="389"/>
        <v>-</v>
      </c>
      <c r="EB1169" s="11" t="str">
        <f t="shared" si="389"/>
        <v>-</v>
      </c>
      <c r="EC1169" s="11" t="str">
        <f t="shared" si="389"/>
        <v>-</v>
      </c>
      <c r="ED1169" s="11" t="str">
        <f t="shared" si="390"/>
        <v>-</v>
      </c>
      <c r="EE1169" s="11" t="str">
        <f t="shared" si="390"/>
        <v>-</v>
      </c>
      <c r="EF1169" s="11" t="str">
        <f t="shared" si="390"/>
        <v>-</v>
      </c>
      <c r="EG1169" s="11" t="str">
        <f t="shared" si="390"/>
        <v>-</v>
      </c>
      <c r="EH1169" s="11" t="str">
        <f t="shared" si="390"/>
        <v>-</v>
      </c>
      <c r="EI1169" s="11" t="str">
        <f t="shared" si="390"/>
        <v>-</v>
      </c>
      <c r="EJ1169" s="11" t="str">
        <f t="shared" si="390"/>
        <v>-</v>
      </c>
      <c r="EK1169" s="11" t="str">
        <f t="shared" si="390"/>
        <v>-</v>
      </c>
      <c r="EL1169" s="11" t="str">
        <f t="shared" si="390"/>
        <v>-</v>
      </c>
      <c r="EM1169" s="11" t="str">
        <f t="shared" si="390"/>
        <v>-</v>
      </c>
      <c r="EN1169" s="11" t="str">
        <f t="shared" si="390"/>
        <v>-</v>
      </c>
      <c r="EO1169" s="11" t="str">
        <f t="shared" si="390"/>
        <v>-</v>
      </c>
      <c r="EP1169" s="11" t="str">
        <f t="shared" si="390"/>
        <v>-</v>
      </c>
      <c r="EQ1169" s="11" t="str">
        <f t="shared" si="390"/>
        <v>-</v>
      </c>
      <c r="ER1169" s="11" t="str">
        <f t="shared" si="390"/>
        <v>-</v>
      </c>
      <c r="ES1169" s="11" t="str">
        <f t="shared" si="390"/>
        <v>-</v>
      </c>
      <c r="ET1169" s="11" t="str">
        <f t="shared" si="371"/>
        <v>-</v>
      </c>
      <c r="EU1169" s="11" t="str">
        <f t="shared" si="372"/>
        <v>-</v>
      </c>
      <c r="EV1169" s="1412" t="str">
        <f t="shared" si="373"/>
        <v>-</v>
      </c>
      <c r="EW1169" s="1417"/>
      <c r="EX1169" s="1417"/>
      <c r="EY1169" s="1411" t="str">
        <f>IF($DK1169 = FALSE, "-", ISNUMBER(MATCH(A1169, Data!B$276:B$306, 0)))</f>
        <v>-</v>
      </c>
      <c r="EZ1169" s="11" t="str">
        <f>IF($DK1169 = FALSE, "-", ISNUMBER(MATCH(B1169, Data!C$276:C$306, 0)))</f>
        <v>-</v>
      </c>
      <c r="FA1169" s="11" t="str">
        <f>IF($DK1169 = FALSE, "-", ISNUMBER(MATCH(C1169, Data!D$276:D$306, 0)))</f>
        <v>-</v>
      </c>
      <c r="FB1169" s="11" t="str">
        <f>IF($DK1169 = FALSE, "-", ISNUMBER(MATCH(D1169, Data!E$276:E$306, 0)))</f>
        <v>-</v>
      </c>
      <c r="FC1169" s="11" t="str">
        <f>IF($DK1169 = FALSE, "-", ISNUMBER(MATCH(E1169, Data!F$276:F$306, 0)))</f>
        <v>-</v>
      </c>
      <c r="FD1169" s="11" t="str">
        <f>IF($DK1169 = FALSE, "-", ISNUMBER(MATCH(F1169, Data!G$276:G$306, 0)))</f>
        <v>-</v>
      </c>
      <c r="FE1169" s="11" t="str">
        <f>IF($DK1169 = FALSE, "-", ISNUMBER(MATCH(G1169, Data!H$276:H$306, 0)))</f>
        <v>-</v>
      </c>
      <c r="FF1169" s="1413" t="s">
        <v>1314</v>
      </c>
      <c r="FG1169" s="1413" t="s">
        <v>1314</v>
      </c>
      <c r="FH1169" s="1414" t="s">
        <v>1314</v>
      </c>
      <c r="FI1169" s="1414" t="s">
        <v>1314</v>
      </c>
      <c r="FJ1169" s="1413" t="s">
        <v>1314</v>
      </c>
      <c r="FK1169" s="1413" t="s">
        <v>1314</v>
      </c>
      <c r="FL1169" s="11" t="str">
        <f>IF($DK1169 = FALSE, "-", ISNUMBER(MATCH(N1169, Data!O$276:O$306, 0)))</f>
        <v>-</v>
      </c>
      <c r="FM1169" s="1413" t="s">
        <v>1314</v>
      </c>
      <c r="FN1169" s="1413" t="s">
        <v>1314</v>
      </c>
      <c r="FO1169" s="1413" t="s">
        <v>1314</v>
      </c>
      <c r="FP1169" s="1413" t="s">
        <v>1314</v>
      </c>
      <c r="FQ1169" s="1413" t="s">
        <v>1314</v>
      </c>
      <c r="FR1169" s="1413" t="s">
        <v>1314</v>
      </c>
      <c r="FS1169" s="1413" t="s">
        <v>1314</v>
      </c>
      <c r="FT1169" s="1413" t="s">
        <v>1314</v>
      </c>
      <c r="FU1169" s="1413" t="s">
        <v>1314</v>
      </c>
      <c r="FV1169" s="11" t="str">
        <f>IF($DK1169 = FALSE, "-", ISNUMBER(MATCH(X1169, Data!Y$276:Y$306, 0)))</f>
        <v>-</v>
      </c>
      <c r="FW1169" s="11" t="str">
        <f>IF($DK1169 = FALSE, "-", ISNUMBER(MATCH(Y1169, Data!Z$276:Z$306, 0)))</f>
        <v>-</v>
      </c>
      <c r="FX1169" s="11" t="str">
        <f>IF($DK1169 = FALSE, "-", ISNUMBER(MATCH(Z1169, Data!AA$276:AA$306, 0)))</f>
        <v>-</v>
      </c>
      <c r="FY1169" s="1413" t="s">
        <v>1314</v>
      </c>
      <c r="FZ1169" s="1413" t="s">
        <v>1314</v>
      </c>
      <c r="GA1169" s="1413" t="s">
        <v>1314</v>
      </c>
      <c r="GB1169" s="1413" t="s">
        <v>1314</v>
      </c>
      <c r="GC1169" s="1413" t="s">
        <v>1314</v>
      </c>
      <c r="GD1169" s="1413" t="s">
        <v>1314</v>
      </c>
      <c r="GE1169" s="1413" t="s">
        <v>1314</v>
      </c>
      <c r="GF1169" s="11" t="str">
        <f>IF($DK1169 = FALSE, "-", ISNUMBER(MATCH(AH1169, Data!AI$276:AI$306, 0)))</f>
        <v>-</v>
      </c>
      <c r="GG1169" s="1412" t="str">
        <f>IF($DK1169 = FALSE, "-", ISNUMBER(MATCH(AI1169, Data!AJ$276:AJ$306, 0)))</f>
        <v>-</v>
      </c>
      <c r="GH1169" s="1410"/>
      <c r="GI1169" s="1410"/>
      <c r="GJ1169" s="1415" t="s">
        <v>1314</v>
      </c>
      <c r="GK1169" s="1413" t="s">
        <v>1314</v>
      </c>
      <c r="GL1169" s="1413" t="s">
        <v>1314</v>
      </c>
      <c r="GM1169" s="1413" t="s">
        <v>1314</v>
      </c>
      <c r="GN1169" s="1413" t="s">
        <v>1314</v>
      </c>
      <c r="GO1169" s="11" t="str">
        <f t="shared" si="374"/>
        <v>-</v>
      </c>
      <c r="GP1169" s="1413" t="s">
        <v>1314</v>
      </c>
      <c r="GQ1169" s="1413" t="s">
        <v>1314</v>
      </c>
      <c r="GR1169" s="1413" t="s">
        <v>1314</v>
      </c>
      <c r="GS1169" s="11" t="str">
        <f t="shared" si="375"/>
        <v>-</v>
      </c>
      <c r="GT1169" s="11" t="str">
        <f t="shared" si="376"/>
        <v>-</v>
      </c>
      <c r="GU1169" s="1413" t="s">
        <v>1314</v>
      </c>
      <c r="GV1169" s="1413" t="s">
        <v>1314</v>
      </c>
      <c r="GW1169" s="1413" t="s">
        <v>1314</v>
      </c>
      <c r="GX1169" s="1413" t="s">
        <v>1314</v>
      </c>
      <c r="GY1169" s="1413" t="s">
        <v>1314</v>
      </c>
      <c r="GZ1169" s="1413" t="s">
        <v>1314</v>
      </c>
      <c r="HA1169" s="1413" t="s">
        <v>1314</v>
      </c>
      <c r="HB1169" s="11" t="str">
        <f t="shared" si="377"/>
        <v>-</v>
      </c>
      <c r="HC1169" s="1413" t="s">
        <v>1314</v>
      </c>
      <c r="HD1169" s="1413" t="s">
        <v>1314</v>
      </c>
      <c r="HE1169" s="1413" t="s">
        <v>1314</v>
      </c>
      <c r="HF1169" s="11" t="str">
        <f t="shared" si="378"/>
        <v>-</v>
      </c>
      <c r="HG1169" s="1658" t="str">
        <f t="shared" si="379"/>
        <v>-</v>
      </c>
      <c r="HH1169" s="1659" t="str">
        <f t="shared" si="380"/>
        <v>-</v>
      </c>
      <c r="HI1169" s="1660" t="str">
        <f t="shared" si="381"/>
        <v>-</v>
      </c>
      <c r="HJ1169" s="1413" t="s">
        <v>1314</v>
      </c>
      <c r="HK1169" s="1413" t="s">
        <v>1314</v>
      </c>
      <c r="HL1169" s="1413" t="s">
        <v>1314</v>
      </c>
      <c r="HM1169" s="1413" t="s">
        <v>1314</v>
      </c>
      <c r="HN1169" s="1413" t="s">
        <v>1314</v>
      </c>
      <c r="HO1169" s="1413" t="s">
        <v>1314</v>
      </c>
      <c r="HP1169" s="1413" t="s">
        <v>1314</v>
      </c>
      <c r="HQ1169" s="11" t="str">
        <f t="shared" si="382"/>
        <v>-</v>
      </c>
      <c r="HR1169" s="1416" t="s">
        <v>1314</v>
      </c>
    </row>
    <row r="1170" spans="1:226">
      <c r="A1170" s="1384"/>
      <c r="B1170" s="1384"/>
      <c r="C1170" s="1384"/>
      <c r="D1170" s="1384"/>
      <c r="E1170" s="1384"/>
      <c r="F1170" s="1384"/>
      <c r="G1170" s="1384"/>
      <c r="H1170" s="1384"/>
      <c r="I1170" s="1385"/>
      <c r="J1170" s="1385"/>
      <c r="K1170" s="1385"/>
      <c r="L1170" s="1385"/>
      <c r="M1170" s="1384"/>
      <c r="N1170" s="1384"/>
      <c r="O1170" s="1384"/>
      <c r="P1170" s="1384"/>
      <c r="Q1170" s="1386"/>
      <c r="R1170" s="1386"/>
      <c r="S1170" s="1386"/>
      <c r="T1170" s="1387"/>
      <c r="U1170" s="1386"/>
      <c r="V1170" s="1388"/>
      <c r="W1170" s="1388"/>
      <c r="X1170" s="1384"/>
      <c r="Y1170" s="1384"/>
      <c r="Z1170" s="1384"/>
      <c r="AA1170" s="1384"/>
      <c r="AB1170" s="1388"/>
      <c r="AC1170" s="1388"/>
      <c r="AD1170" s="1388"/>
      <c r="AE1170" s="1384"/>
      <c r="AF1170" s="1384"/>
      <c r="AG1170" s="1384"/>
      <c r="AH1170" s="1384"/>
      <c r="AI1170" s="1384"/>
      <c r="AJ1170" s="1384"/>
      <c r="AK1170" s="1386"/>
      <c r="AL1170" s="1386"/>
      <c r="AM1170" s="1386"/>
      <c r="AN1170" s="1386"/>
      <c r="AO1170" s="1386"/>
      <c r="AP1170" s="1386"/>
      <c r="AQ1170" s="1386"/>
      <c r="AR1170" s="1386"/>
      <c r="AS1170" s="1386"/>
      <c r="AT1170" s="1386"/>
      <c r="AU1170" s="1386"/>
      <c r="AV1170" s="1386"/>
      <c r="AW1170" s="1386"/>
      <c r="AX1170" s="1386"/>
      <c r="AY1170" s="1386"/>
      <c r="AZ1170" s="1386"/>
      <c r="BA1170" s="1386"/>
      <c r="BB1170" s="1386"/>
      <c r="BC1170" s="1385"/>
      <c r="BD1170" s="1385"/>
      <c r="BE1170" s="1385"/>
      <c r="BF1170" s="1385"/>
      <c r="BG1170" s="1385"/>
      <c r="BH1170" s="1385"/>
      <c r="BI1170" s="1385"/>
      <c r="BJ1170" s="1385"/>
      <c r="BK1170" s="1385"/>
      <c r="BL1170" s="1385"/>
      <c r="BM1170" s="1385"/>
      <c r="BN1170" s="1385"/>
      <c r="BO1170" s="1385"/>
      <c r="BP1170" s="1385"/>
      <c r="BQ1170" s="1385"/>
      <c r="BR1170" s="1385"/>
      <c r="BS1170" s="1385"/>
      <c r="BT1170" s="1385"/>
      <c r="BU1170" s="1386"/>
      <c r="BV1170" s="1386"/>
      <c r="BW1170" s="1386"/>
      <c r="BX1170" s="1386"/>
      <c r="BY1170" s="1386"/>
      <c r="BZ1170" s="1386"/>
      <c r="CA1170" s="1386"/>
      <c r="CB1170" s="1386"/>
      <c r="CC1170" s="1386"/>
      <c r="CD1170" s="1386"/>
      <c r="CE1170" s="1386"/>
      <c r="CF1170" s="1386"/>
      <c r="CG1170" s="1386"/>
      <c r="CH1170" s="1386"/>
      <c r="CI1170" s="1386"/>
      <c r="CJ1170" s="1386"/>
      <c r="CK1170" s="1386"/>
      <c r="CL1170" s="1386"/>
      <c r="CM1170" s="1385"/>
      <c r="CN1170" s="1385"/>
      <c r="CO1170" s="1385"/>
      <c r="CP1170" s="1385"/>
      <c r="CQ1170" s="1385"/>
      <c r="CR1170" s="1385"/>
      <c r="CS1170" s="1385"/>
      <c r="CT1170" s="1385"/>
      <c r="CU1170" s="1385"/>
      <c r="CV1170" s="1385"/>
      <c r="CW1170" s="1385"/>
      <c r="CX1170" s="1385"/>
      <c r="CY1170" s="1385"/>
      <c r="CZ1170" s="1385"/>
      <c r="DA1170" s="1385"/>
      <c r="DB1170" s="1385"/>
      <c r="DC1170" s="1385"/>
      <c r="DD1170" s="1385"/>
      <c r="DF1170" s="1408">
        <f>COUNTIF(E$6:E1170, E1170)</f>
        <v>0</v>
      </c>
      <c r="DG1170"/>
      <c r="DH1170"/>
      <c r="DI1170"/>
      <c r="DJ1170"/>
      <c r="DK1170" s="1409" t="b">
        <f t="shared" si="370"/>
        <v>0</v>
      </c>
      <c r="DL1170" s="1417"/>
      <c r="DM1170" s="1417"/>
      <c r="DN1170" s="1411" t="str">
        <f t="shared" si="389"/>
        <v>-</v>
      </c>
      <c r="DO1170" s="11" t="str">
        <f t="shared" si="389"/>
        <v>-</v>
      </c>
      <c r="DP1170" s="11" t="str">
        <f t="shared" si="389"/>
        <v>-</v>
      </c>
      <c r="DQ1170" s="11" t="str">
        <f t="shared" si="389"/>
        <v>-</v>
      </c>
      <c r="DR1170" s="11" t="str">
        <f t="shared" si="389"/>
        <v>-</v>
      </c>
      <c r="DS1170" s="11" t="str">
        <f t="shared" si="389"/>
        <v>-</v>
      </c>
      <c r="DT1170" s="11" t="str">
        <f t="shared" si="389"/>
        <v>-</v>
      </c>
      <c r="DU1170" s="11" t="str">
        <f t="shared" si="389"/>
        <v>-</v>
      </c>
      <c r="DV1170" s="11" t="str">
        <f t="shared" si="389"/>
        <v>-</v>
      </c>
      <c r="DW1170" s="11" t="str">
        <f t="shared" si="389"/>
        <v>-</v>
      </c>
      <c r="DX1170" s="11" t="str">
        <f t="shared" si="389"/>
        <v>-</v>
      </c>
      <c r="DY1170" s="11" t="str">
        <f t="shared" si="389"/>
        <v>-</v>
      </c>
      <c r="DZ1170" s="11" t="str">
        <f t="shared" si="389"/>
        <v>-</v>
      </c>
      <c r="EA1170" s="11" t="str">
        <f t="shared" si="389"/>
        <v>-</v>
      </c>
      <c r="EB1170" s="11" t="str">
        <f t="shared" si="389"/>
        <v>-</v>
      </c>
      <c r="EC1170" s="11" t="str">
        <f t="shared" si="389"/>
        <v>-</v>
      </c>
      <c r="ED1170" s="11" t="str">
        <f t="shared" si="390"/>
        <v>-</v>
      </c>
      <c r="EE1170" s="11" t="str">
        <f t="shared" si="390"/>
        <v>-</v>
      </c>
      <c r="EF1170" s="11" t="str">
        <f t="shared" si="390"/>
        <v>-</v>
      </c>
      <c r="EG1170" s="11" t="str">
        <f t="shared" si="390"/>
        <v>-</v>
      </c>
      <c r="EH1170" s="11" t="str">
        <f t="shared" si="390"/>
        <v>-</v>
      </c>
      <c r="EI1170" s="11" t="str">
        <f t="shared" si="390"/>
        <v>-</v>
      </c>
      <c r="EJ1170" s="11" t="str">
        <f t="shared" si="390"/>
        <v>-</v>
      </c>
      <c r="EK1170" s="11" t="str">
        <f t="shared" si="390"/>
        <v>-</v>
      </c>
      <c r="EL1170" s="11" t="str">
        <f t="shared" si="390"/>
        <v>-</v>
      </c>
      <c r="EM1170" s="11" t="str">
        <f t="shared" si="390"/>
        <v>-</v>
      </c>
      <c r="EN1170" s="11" t="str">
        <f t="shared" si="390"/>
        <v>-</v>
      </c>
      <c r="EO1170" s="11" t="str">
        <f t="shared" si="390"/>
        <v>-</v>
      </c>
      <c r="EP1170" s="11" t="str">
        <f t="shared" si="390"/>
        <v>-</v>
      </c>
      <c r="EQ1170" s="11" t="str">
        <f t="shared" si="390"/>
        <v>-</v>
      </c>
      <c r="ER1170" s="11" t="str">
        <f t="shared" si="390"/>
        <v>-</v>
      </c>
      <c r="ES1170" s="11" t="str">
        <f t="shared" si="390"/>
        <v>-</v>
      </c>
      <c r="ET1170" s="11" t="str">
        <f t="shared" si="371"/>
        <v>-</v>
      </c>
      <c r="EU1170" s="11" t="str">
        <f t="shared" si="372"/>
        <v>-</v>
      </c>
      <c r="EV1170" s="1412" t="str">
        <f t="shared" si="373"/>
        <v>-</v>
      </c>
      <c r="EW1170" s="1417"/>
      <c r="EX1170" s="1417"/>
      <c r="EY1170" s="1411" t="str">
        <f>IF($DK1170 = FALSE, "-", ISNUMBER(MATCH(A1170, Data!B$276:B$306, 0)))</f>
        <v>-</v>
      </c>
      <c r="EZ1170" s="11" t="str">
        <f>IF($DK1170 = FALSE, "-", ISNUMBER(MATCH(B1170, Data!C$276:C$306, 0)))</f>
        <v>-</v>
      </c>
      <c r="FA1170" s="11" t="str">
        <f>IF($DK1170 = FALSE, "-", ISNUMBER(MATCH(C1170, Data!D$276:D$306, 0)))</f>
        <v>-</v>
      </c>
      <c r="FB1170" s="11" t="str">
        <f>IF($DK1170 = FALSE, "-", ISNUMBER(MATCH(D1170, Data!E$276:E$306, 0)))</f>
        <v>-</v>
      </c>
      <c r="FC1170" s="11" t="str">
        <f>IF($DK1170 = FALSE, "-", ISNUMBER(MATCH(E1170, Data!F$276:F$306, 0)))</f>
        <v>-</v>
      </c>
      <c r="FD1170" s="11" t="str">
        <f>IF($DK1170 = FALSE, "-", ISNUMBER(MATCH(F1170, Data!G$276:G$306, 0)))</f>
        <v>-</v>
      </c>
      <c r="FE1170" s="11" t="str">
        <f>IF($DK1170 = FALSE, "-", ISNUMBER(MATCH(G1170, Data!H$276:H$306, 0)))</f>
        <v>-</v>
      </c>
      <c r="FF1170" s="1413" t="s">
        <v>1314</v>
      </c>
      <c r="FG1170" s="1413" t="s">
        <v>1314</v>
      </c>
      <c r="FH1170" s="1414" t="s">
        <v>1314</v>
      </c>
      <c r="FI1170" s="1414" t="s">
        <v>1314</v>
      </c>
      <c r="FJ1170" s="1413" t="s">
        <v>1314</v>
      </c>
      <c r="FK1170" s="1413" t="s">
        <v>1314</v>
      </c>
      <c r="FL1170" s="11" t="str">
        <f>IF($DK1170 = FALSE, "-", ISNUMBER(MATCH(N1170, Data!O$276:O$306, 0)))</f>
        <v>-</v>
      </c>
      <c r="FM1170" s="1413" t="s">
        <v>1314</v>
      </c>
      <c r="FN1170" s="1413" t="s">
        <v>1314</v>
      </c>
      <c r="FO1170" s="1413" t="s">
        <v>1314</v>
      </c>
      <c r="FP1170" s="1413" t="s">
        <v>1314</v>
      </c>
      <c r="FQ1170" s="1413" t="s">
        <v>1314</v>
      </c>
      <c r="FR1170" s="1413" t="s">
        <v>1314</v>
      </c>
      <c r="FS1170" s="1413" t="s">
        <v>1314</v>
      </c>
      <c r="FT1170" s="1413" t="s">
        <v>1314</v>
      </c>
      <c r="FU1170" s="1413" t="s">
        <v>1314</v>
      </c>
      <c r="FV1170" s="11" t="str">
        <f>IF($DK1170 = FALSE, "-", ISNUMBER(MATCH(X1170, Data!Y$276:Y$306, 0)))</f>
        <v>-</v>
      </c>
      <c r="FW1170" s="11" t="str">
        <f>IF($DK1170 = FALSE, "-", ISNUMBER(MATCH(Y1170, Data!Z$276:Z$306, 0)))</f>
        <v>-</v>
      </c>
      <c r="FX1170" s="11" t="str">
        <f>IF($DK1170 = FALSE, "-", ISNUMBER(MATCH(Z1170, Data!AA$276:AA$306, 0)))</f>
        <v>-</v>
      </c>
      <c r="FY1170" s="1413" t="s">
        <v>1314</v>
      </c>
      <c r="FZ1170" s="1413" t="s">
        <v>1314</v>
      </c>
      <c r="GA1170" s="1413" t="s">
        <v>1314</v>
      </c>
      <c r="GB1170" s="1413" t="s">
        <v>1314</v>
      </c>
      <c r="GC1170" s="1413" t="s">
        <v>1314</v>
      </c>
      <c r="GD1170" s="1413" t="s">
        <v>1314</v>
      </c>
      <c r="GE1170" s="1413" t="s">
        <v>1314</v>
      </c>
      <c r="GF1170" s="11" t="str">
        <f>IF($DK1170 = FALSE, "-", ISNUMBER(MATCH(AH1170, Data!AI$276:AI$306, 0)))</f>
        <v>-</v>
      </c>
      <c r="GG1170" s="1412" t="str">
        <f>IF($DK1170 = FALSE, "-", ISNUMBER(MATCH(AI1170, Data!AJ$276:AJ$306, 0)))</f>
        <v>-</v>
      </c>
      <c r="GH1170" s="1410"/>
      <c r="GI1170" s="1410"/>
      <c r="GJ1170" s="1415" t="s">
        <v>1314</v>
      </c>
      <c r="GK1170" s="1413" t="s">
        <v>1314</v>
      </c>
      <c r="GL1170" s="1413" t="s">
        <v>1314</v>
      </c>
      <c r="GM1170" s="1413" t="s">
        <v>1314</v>
      </c>
      <c r="GN1170" s="1413" t="s">
        <v>1314</v>
      </c>
      <c r="GO1170" s="11" t="str">
        <f t="shared" si="374"/>
        <v>-</v>
      </c>
      <c r="GP1170" s="1413" t="s">
        <v>1314</v>
      </c>
      <c r="GQ1170" s="1413" t="s">
        <v>1314</v>
      </c>
      <c r="GR1170" s="1413" t="s">
        <v>1314</v>
      </c>
      <c r="GS1170" s="11" t="str">
        <f t="shared" si="375"/>
        <v>-</v>
      </c>
      <c r="GT1170" s="11" t="str">
        <f t="shared" si="376"/>
        <v>-</v>
      </c>
      <c r="GU1170" s="1413" t="s">
        <v>1314</v>
      </c>
      <c r="GV1170" s="1413" t="s">
        <v>1314</v>
      </c>
      <c r="GW1170" s="1413" t="s">
        <v>1314</v>
      </c>
      <c r="GX1170" s="1413" t="s">
        <v>1314</v>
      </c>
      <c r="GY1170" s="1413" t="s">
        <v>1314</v>
      </c>
      <c r="GZ1170" s="1413" t="s">
        <v>1314</v>
      </c>
      <c r="HA1170" s="1413" t="s">
        <v>1314</v>
      </c>
      <c r="HB1170" s="11" t="str">
        <f t="shared" si="377"/>
        <v>-</v>
      </c>
      <c r="HC1170" s="1413" t="s">
        <v>1314</v>
      </c>
      <c r="HD1170" s="1413" t="s">
        <v>1314</v>
      </c>
      <c r="HE1170" s="1413" t="s">
        <v>1314</v>
      </c>
      <c r="HF1170" s="11" t="str">
        <f t="shared" si="378"/>
        <v>-</v>
      </c>
      <c r="HG1170" s="1658" t="str">
        <f t="shared" si="379"/>
        <v>-</v>
      </c>
      <c r="HH1170" s="1659" t="str">
        <f t="shared" si="380"/>
        <v>-</v>
      </c>
      <c r="HI1170" s="1660" t="str">
        <f t="shared" si="381"/>
        <v>-</v>
      </c>
      <c r="HJ1170" s="1413" t="s">
        <v>1314</v>
      </c>
      <c r="HK1170" s="1413" t="s">
        <v>1314</v>
      </c>
      <c r="HL1170" s="1413" t="s">
        <v>1314</v>
      </c>
      <c r="HM1170" s="1413" t="s">
        <v>1314</v>
      </c>
      <c r="HN1170" s="1413" t="s">
        <v>1314</v>
      </c>
      <c r="HO1170" s="1413" t="s">
        <v>1314</v>
      </c>
      <c r="HP1170" s="1413" t="s">
        <v>1314</v>
      </c>
      <c r="HQ1170" s="11" t="str">
        <f t="shared" si="382"/>
        <v>-</v>
      </c>
      <c r="HR1170" s="1416" t="s">
        <v>1314</v>
      </c>
    </row>
    <row r="1171" spans="1:226">
      <c r="A1171" s="1384"/>
      <c r="B1171" s="1384"/>
      <c r="C1171" s="1384"/>
      <c r="D1171" s="1384"/>
      <c r="E1171" s="1384"/>
      <c r="F1171" s="1384"/>
      <c r="G1171" s="1384"/>
      <c r="H1171" s="1384"/>
      <c r="I1171" s="1385"/>
      <c r="J1171" s="1385"/>
      <c r="K1171" s="1385"/>
      <c r="L1171" s="1385"/>
      <c r="M1171" s="1384"/>
      <c r="N1171" s="1384"/>
      <c r="O1171" s="1384"/>
      <c r="P1171" s="1384"/>
      <c r="Q1171" s="1386"/>
      <c r="R1171" s="1386"/>
      <c r="S1171" s="1386"/>
      <c r="T1171" s="1387"/>
      <c r="U1171" s="1386"/>
      <c r="V1171" s="1388"/>
      <c r="W1171" s="1388"/>
      <c r="X1171" s="1384"/>
      <c r="Y1171" s="1384"/>
      <c r="Z1171" s="1384"/>
      <c r="AA1171" s="1384"/>
      <c r="AB1171" s="1388"/>
      <c r="AC1171" s="1388"/>
      <c r="AD1171" s="1388"/>
      <c r="AE1171" s="1384"/>
      <c r="AF1171" s="1384"/>
      <c r="AG1171" s="1384"/>
      <c r="AH1171" s="1384"/>
      <c r="AI1171" s="1384"/>
      <c r="AJ1171" s="1384"/>
      <c r="AK1171" s="1386"/>
      <c r="AL1171" s="1386"/>
      <c r="AM1171" s="1386"/>
      <c r="AN1171" s="1386"/>
      <c r="AO1171" s="1386"/>
      <c r="AP1171" s="1386"/>
      <c r="AQ1171" s="1386"/>
      <c r="AR1171" s="1386"/>
      <c r="AS1171" s="1386"/>
      <c r="AT1171" s="1386"/>
      <c r="AU1171" s="1386"/>
      <c r="AV1171" s="1386"/>
      <c r="AW1171" s="1386"/>
      <c r="AX1171" s="1386"/>
      <c r="AY1171" s="1386"/>
      <c r="AZ1171" s="1386"/>
      <c r="BA1171" s="1386"/>
      <c r="BB1171" s="1386"/>
      <c r="BC1171" s="1385"/>
      <c r="BD1171" s="1385"/>
      <c r="BE1171" s="1385"/>
      <c r="BF1171" s="1385"/>
      <c r="BG1171" s="1385"/>
      <c r="BH1171" s="1385"/>
      <c r="BI1171" s="1385"/>
      <c r="BJ1171" s="1385"/>
      <c r="BK1171" s="1385"/>
      <c r="BL1171" s="1385"/>
      <c r="BM1171" s="1385"/>
      <c r="BN1171" s="1385"/>
      <c r="BO1171" s="1385"/>
      <c r="BP1171" s="1385"/>
      <c r="BQ1171" s="1385"/>
      <c r="BR1171" s="1385"/>
      <c r="BS1171" s="1385"/>
      <c r="BT1171" s="1385"/>
      <c r="BU1171" s="1386"/>
      <c r="BV1171" s="1386"/>
      <c r="BW1171" s="1386"/>
      <c r="BX1171" s="1386"/>
      <c r="BY1171" s="1386"/>
      <c r="BZ1171" s="1386"/>
      <c r="CA1171" s="1386"/>
      <c r="CB1171" s="1386"/>
      <c r="CC1171" s="1386"/>
      <c r="CD1171" s="1386"/>
      <c r="CE1171" s="1386"/>
      <c r="CF1171" s="1386"/>
      <c r="CG1171" s="1386"/>
      <c r="CH1171" s="1386"/>
      <c r="CI1171" s="1386"/>
      <c r="CJ1171" s="1386"/>
      <c r="CK1171" s="1386"/>
      <c r="CL1171" s="1386"/>
      <c r="CM1171" s="1385"/>
      <c r="CN1171" s="1385"/>
      <c r="CO1171" s="1385"/>
      <c r="CP1171" s="1385"/>
      <c r="CQ1171" s="1385"/>
      <c r="CR1171" s="1385"/>
      <c r="CS1171" s="1385"/>
      <c r="CT1171" s="1385"/>
      <c r="CU1171" s="1385"/>
      <c r="CV1171" s="1385"/>
      <c r="CW1171" s="1385"/>
      <c r="CX1171" s="1385"/>
      <c r="CY1171" s="1385"/>
      <c r="CZ1171" s="1385"/>
      <c r="DA1171" s="1385"/>
      <c r="DB1171" s="1385"/>
      <c r="DC1171" s="1385"/>
      <c r="DD1171" s="1385"/>
      <c r="DF1171" s="1408">
        <f>COUNTIF(E$6:E1171, E1171)</f>
        <v>0</v>
      </c>
      <c r="DG1171"/>
      <c r="DH1171"/>
      <c r="DI1171"/>
      <c r="DJ1171"/>
      <c r="DK1171" s="1409" t="b">
        <f t="shared" si="370"/>
        <v>0</v>
      </c>
      <c r="DL1171" s="1417"/>
      <c r="DM1171" s="1417"/>
      <c r="DN1171" s="1411" t="str">
        <f t="shared" si="389"/>
        <v>-</v>
      </c>
      <c r="DO1171" s="11" t="str">
        <f t="shared" si="389"/>
        <v>-</v>
      </c>
      <c r="DP1171" s="11" t="str">
        <f t="shared" si="389"/>
        <v>-</v>
      </c>
      <c r="DQ1171" s="11" t="str">
        <f t="shared" si="389"/>
        <v>-</v>
      </c>
      <c r="DR1171" s="11" t="str">
        <f t="shared" si="389"/>
        <v>-</v>
      </c>
      <c r="DS1171" s="11" t="str">
        <f t="shared" si="389"/>
        <v>-</v>
      </c>
      <c r="DT1171" s="11" t="str">
        <f t="shared" si="389"/>
        <v>-</v>
      </c>
      <c r="DU1171" s="11" t="str">
        <f t="shared" si="389"/>
        <v>-</v>
      </c>
      <c r="DV1171" s="11" t="str">
        <f t="shared" si="389"/>
        <v>-</v>
      </c>
      <c r="DW1171" s="11" t="str">
        <f t="shared" si="389"/>
        <v>-</v>
      </c>
      <c r="DX1171" s="11" t="str">
        <f t="shared" si="389"/>
        <v>-</v>
      </c>
      <c r="DY1171" s="11" t="str">
        <f t="shared" si="389"/>
        <v>-</v>
      </c>
      <c r="DZ1171" s="11" t="str">
        <f t="shared" si="389"/>
        <v>-</v>
      </c>
      <c r="EA1171" s="11" t="str">
        <f t="shared" si="389"/>
        <v>-</v>
      </c>
      <c r="EB1171" s="11" t="str">
        <f t="shared" si="389"/>
        <v>-</v>
      </c>
      <c r="EC1171" s="11" t="str">
        <f t="shared" si="389"/>
        <v>-</v>
      </c>
      <c r="ED1171" s="11" t="str">
        <f t="shared" si="390"/>
        <v>-</v>
      </c>
      <c r="EE1171" s="11" t="str">
        <f t="shared" si="390"/>
        <v>-</v>
      </c>
      <c r="EF1171" s="11" t="str">
        <f t="shared" si="390"/>
        <v>-</v>
      </c>
      <c r="EG1171" s="11" t="str">
        <f t="shared" si="390"/>
        <v>-</v>
      </c>
      <c r="EH1171" s="11" t="str">
        <f t="shared" si="390"/>
        <v>-</v>
      </c>
      <c r="EI1171" s="11" t="str">
        <f t="shared" si="390"/>
        <v>-</v>
      </c>
      <c r="EJ1171" s="11" t="str">
        <f t="shared" si="390"/>
        <v>-</v>
      </c>
      <c r="EK1171" s="11" t="str">
        <f t="shared" si="390"/>
        <v>-</v>
      </c>
      <c r="EL1171" s="11" t="str">
        <f t="shared" si="390"/>
        <v>-</v>
      </c>
      <c r="EM1171" s="11" t="str">
        <f t="shared" si="390"/>
        <v>-</v>
      </c>
      <c r="EN1171" s="11" t="str">
        <f t="shared" si="390"/>
        <v>-</v>
      </c>
      <c r="EO1171" s="11" t="str">
        <f t="shared" si="390"/>
        <v>-</v>
      </c>
      <c r="EP1171" s="11" t="str">
        <f t="shared" si="390"/>
        <v>-</v>
      </c>
      <c r="EQ1171" s="11" t="str">
        <f t="shared" si="390"/>
        <v>-</v>
      </c>
      <c r="ER1171" s="11" t="str">
        <f t="shared" si="390"/>
        <v>-</v>
      </c>
      <c r="ES1171" s="11" t="str">
        <f t="shared" si="390"/>
        <v>-</v>
      </c>
      <c r="ET1171" s="11" t="str">
        <f t="shared" si="371"/>
        <v>-</v>
      </c>
      <c r="EU1171" s="11" t="str">
        <f t="shared" si="372"/>
        <v>-</v>
      </c>
      <c r="EV1171" s="1412" t="str">
        <f t="shared" si="373"/>
        <v>-</v>
      </c>
      <c r="EW1171" s="1417"/>
      <c r="EX1171" s="1417"/>
      <c r="EY1171" s="1411" t="str">
        <f>IF($DK1171 = FALSE, "-", ISNUMBER(MATCH(A1171, Data!B$276:B$306, 0)))</f>
        <v>-</v>
      </c>
      <c r="EZ1171" s="11" t="str">
        <f>IF($DK1171 = FALSE, "-", ISNUMBER(MATCH(B1171, Data!C$276:C$306, 0)))</f>
        <v>-</v>
      </c>
      <c r="FA1171" s="11" t="str">
        <f>IF($DK1171 = FALSE, "-", ISNUMBER(MATCH(C1171, Data!D$276:D$306, 0)))</f>
        <v>-</v>
      </c>
      <c r="FB1171" s="11" t="str">
        <f>IF($DK1171 = FALSE, "-", ISNUMBER(MATCH(D1171, Data!E$276:E$306, 0)))</f>
        <v>-</v>
      </c>
      <c r="FC1171" s="11" t="str">
        <f>IF($DK1171 = FALSE, "-", ISNUMBER(MATCH(E1171, Data!F$276:F$306, 0)))</f>
        <v>-</v>
      </c>
      <c r="FD1171" s="11" t="str">
        <f>IF($DK1171 = FALSE, "-", ISNUMBER(MATCH(F1171, Data!G$276:G$306, 0)))</f>
        <v>-</v>
      </c>
      <c r="FE1171" s="11" t="str">
        <f>IF($DK1171 = FALSE, "-", ISNUMBER(MATCH(G1171, Data!H$276:H$306, 0)))</f>
        <v>-</v>
      </c>
      <c r="FF1171" s="1413" t="s">
        <v>1314</v>
      </c>
      <c r="FG1171" s="1413" t="s">
        <v>1314</v>
      </c>
      <c r="FH1171" s="1414" t="s">
        <v>1314</v>
      </c>
      <c r="FI1171" s="1414" t="s">
        <v>1314</v>
      </c>
      <c r="FJ1171" s="1413" t="s">
        <v>1314</v>
      </c>
      <c r="FK1171" s="1413" t="s">
        <v>1314</v>
      </c>
      <c r="FL1171" s="11" t="str">
        <f>IF($DK1171 = FALSE, "-", ISNUMBER(MATCH(N1171, Data!O$276:O$306, 0)))</f>
        <v>-</v>
      </c>
      <c r="FM1171" s="1413" t="s">
        <v>1314</v>
      </c>
      <c r="FN1171" s="1413" t="s">
        <v>1314</v>
      </c>
      <c r="FO1171" s="1413" t="s">
        <v>1314</v>
      </c>
      <c r="FP1171" s="1413" t="s">
        <v>1314</v>
      </c>
      <c r="FQ1171" s="1413" t="s">
        <v>1314</v>
      </c>
      <c r="FR1171" s="1413" t="s">
        <v>1314</v>
      </c>
      <c r="FS1171" s="1413" t="s">
        <v>1314</v>
      </c>
      <c r="FT1171" s="1413" t="s">
        <v>1314</v>
      </c>
      <c r="FU1171" s="1413" t="s">
        <v>1314</v>
      </c>
      <c r="FV1171" s="11" t="str">
        <f>IF($DK1171 = FALSE, "-", ISNUMBER(MATCH(X1171, Data!Y$276:Y$306, 0)))</f>
        <v>-</v>
      </c>
      <c r="FW1171" s="11" t="str">
        <f>IF($DK1171 = FALSE, "-", ISNUMBER(MATCH(Y1171, Data!Z$276:Z$306, 0)))</f>
        <v>-</v>
      </c>
      <c r="FX1171" s="11" t="str">
        <f>IF($DK1171 = FALSE, "-", ISNUMBER(MATCH(Z1171, Data!AA$276:AA$306, 0)))</f>
        <v>-</v>
      </c>
      <c r="FY1171" s="1413" t="s">
        <v>1314</v>
      </c>
      <c r="FZ1171" s="1413" t="s">
        <v>1314</v>
      </c>
      <c r="GA1171" s="1413" t="s">
        <v>1314</v>
      </c>
      <c r="GB1171" s="1413" t="s">
        <v>1314</v>
      </c>
      <c r="GC1171" s="1413" t="s">
        <v>1314</v>
      </c>
      <c r="GD1171" s="1413" t="s">
        <v>1314</v>
      </c>
      <c r="GE1171" s="1413" t="s">
        <v>1314</v>
      </c>
      <c r="GF1171" s="11" t="str">
        <f>IF($DK1171 = FALSE, "-", ISNUMBER(MATCH(AH1171, Data!AI$276:AI$306, 0)))</f>
        <v>-</v>
      </c>
      <c r="GG1171" s="1412" t="str">
        <f>IF($DK1171 = FALSE, "-", ISNUMBER(MATCH(AI1171, Data!AJ$276:AJ$306, 0)))</f>
        <v>-</v>
      </c>
      <c r="GH1171" s="1410"/>
      <c r="GI1171" s="1410"/>
      <c r="GJ1171" s="1415" t="s">
        <v>1314</v>
      </c>
      <c r="GK1171" s="1413" t="s">
        <v>1314</v>
      </c>
      <c r="GL1171" s="1413" t="s">
        <v>1314</v>
      </c>
      <c r="GM1171" s="1413" t="s">
        <v>1314</v>
      </c>
      <c r="GN1171" s="1413" t="s">
        <v>1314</v>
      </c>
      <c r="GO1171" s="11" t="str">
        <f t="shared" si="374"/>
        <v>-</v>
      </c>
      <c r="GP1171" s="1413" t="s">
        <v>1314</v>
      </c>
      <c r="GQ1171" s="1413" t="s">
        <v>1314</v>
      </c>
      <c r="GR1171" s="1413" t="s">
        <v>1314</v>
      </c>
      <c r="GS1171" s="11" t="str">
        <f t="shared" si="375"/>
        <v>-</v>
      </c>
      <c r="GT1171" s="11" t="str">
        <f t="shared" si="376"/>
        <v>-</v>
      </c>
      <c r="GU1171" s="1413" t="s">
        <v>1314</v>
      </c>
      <c r="GV1171" s="1413" t="s">
        <v>1314</v>
      </c>
      <c r="GW1171" s="1413" t="s">
        <v>1314</v>
      </c>
      <c r="GX1171" s="1413" t="s">
        <v>1314</v>
      </c>
      <c r="GY1171" s="1413" t="s">
        <v>1314</v>
      </c>
      <c r="GZ1171" s="1413" t="s">
        <v>1314</v>
      </c>
      <c r="HA1171" s="1413" t="s">
        <v>1314</v>
      </c>
      <c r="HB1171" s="11" t="str">
        <f t="shared" si="377"/>
        <v>-</v>
      </c>
      <c r="HC1171" s="1413" t="s">
        <v>1314</v>
      </c>
      <c r="HD1171" s="1413" t="s">
        <v>1314</v>
      </c>
      <c r="HE1171" s="1413" t="s">
        <v>1314</v>
      </c>
      <c r="HF1171" s="11" t="str">
        <f t="shared" si="378"/>
        <v>-</v>
      </c>
      <c r="HG1171" s="1658" t="str">
        <f t="shared" si="379"/>
        <v>-</v>
      </c>
      <c r="HH1171" s="1659" t="str">
        <f t="shared" si="380"/>
        <v>-</v>
      </c>
      <c r="HI1171" s="1660" t="str">
        <f t="shared" si="381"/>
        <v>-</v>
      </c>
      <c r="HJ1171" s="1413" t="s">
        <v>1314</v>
      </c>
      <c r="HK1171" s="1413" t="s">
        <v>1314</v>
      </c>
      <c r="HL1171" s="1413" t="s">
        <v>1314</v>
      </c>
      <c r="HM1171" s="1413" t="s">
        <v>1314</v>
      </c>
      <c r="HN1171" s="1413" t="s">
        <v>1314</v>
      </c>
      <c r="HO1171" s="1413" t="s">
        <v>1314</v>
      </c>
      <c r="HP1171" s="1413" t="s">
        <v>1314</v>
      </c>
      <c r="HQ1171" s="11" t="str">
        <f t="shared" si="382"/>
        <v>-</v>
      </c>
      <c r="HR1171" s="1416" t="s">
        <v>1314</v>
      </c>
    </row>
    <row r="1172" spans="1:226">
      <c r="A1172" s="1384"/>
      <c r="B1172" s="1384"/>
      <c r="C1172" s="1384"/>
      <c r="D1172" s="1384"/>
      <c r="E1172" s="1384"/>
      <c r="F1172" s="1384"/>
      <c r="G1172" s="1384"/>
      <c r="H1172" s="1384"/>
      <c r="I1172" s="1385"/>
      <c r="J1172" s="1385"/>
      <c r="K1172" s="1385"/>
      <c r="L1172" s="1385"/>
      <c r="M1172" s="1384"/>
      <c r="N1172" s="1384"/>
      <c r="O1172" s="1384"/>
      <c r="P1172" s="1384"/>
      <c r="Q1172" s="1386"/>
      <c r="R1172" s="1386"/>
      <c r="S1172" s="1386"/>
      <c r="T1172" s="1387"/>
      <c r="U1172" s="1386"/>
      <c r="V1172" s="1388"/>
      <c r="W1172" s="1388"/>
      <c r="X1172" s="1384"/>
      <c r="Y1172" s="1384"/>
      <c r="Z1172" s="1384"/>
      <c r="AA1172" s="1384"/>
      <c r="AB1172" s="1388"/>
      <c r="AC1172" s="1388"/>
      <c r="AD1172" s="1388"/>
      <c r="AE1172" s="1384"/>
      <c r="AF1172" s="1384"/>
      <c r="AG1172" s="1384"/>
      <c r="AH1172" s="1384"/>
      <c r="AI1172" s="1384"/>
      <c r="AJ1172" s="1384"/>
      <c r="AK1172" s="1386"/>
      <c r="AL1172" s="1386"/>
      <c r="AM1172" s="1386"/>
      <c r="AN1172" s="1386"/>
      <c r="AO1172" s="1386"/>
      <c r="AP1172" s="1386"/>
      <c r="AQ1172" s="1386"/>
      <c r="AR1172" s="1386"/>
      <c r="AS1172" s="1386"/>
      <c r="AT1172" s="1386"/>
      <c r="AU1172" s="1386"/>
      <c r="AV1172" s="1386"/>
      <c r="AW1172" s="1386"/>
      <c r="AX1172" s="1386"/>
      <c r="AY1172" s="1386"/>
      <c r="AZ1172" s="1386"/>
      <c r="BA1172" s="1386"/>
      <c r="BB1172" s="1386"/>
      <c r="BC1172" s="1385"/>
      <c r="BD1172" s="1385"/>
      <c r="BE1172" s="1385"/>
      <c r="BF1172" s="1385"/>
      <c r="BG1172" s="1385"/>
      <c r="BH1172" s="1385"/>
      <c r="BI1172" s="1385"/>
      <c r="BJ1172" s="1385"/>
      <c r="BK1172" s="1385"/>
      <c r="BL1172" s="1385"/>
      <c r="BM1172" s="1385"/>
      <c r="BN1172" s="1385"/>
      <c r="BO1172" s="1385"/>
      <c r="BP1172" s="1385"/>
      <c r="BQ1172" s="1385"/>
      <c r="BR1172" s="1385"/>
      <c r="BS1172" s="1385"/>
      <c r="BT1172" s="1385"/>
      <c r="BU1172" s="1386"/>
      <c r="BV1172" s="1386"/>
      <c r="BW1172" s="1386"/>
      <c r="BX1172" s="1386"/>
      <c r="BY1172" s="1386"/>
      <c r="BZ1172" s="1386"/>
      <c r="CA1172" s="1386"/>
      <c r="CB1172" s="1386"/>
      <c r="CC1172" s="1386"/>
      <c r="CD1172" s="1386"/>
      <c r="CE1172" s="1386"/>
      <c r="CF1172" s="1386"/>
      <c r="CG1172" s="1386"/>
      <c r="CH1172" s="1386"/>
      <c r="CI1172" s="1386"/>
      <c r="CJ1172" s="1386"/>
      <c r="CK1172" s="1386"/>
      <c r="CL1172" s="1386"/>
      <c r="CM1172" s="1385"/>
      <c r="CN1172" s="1385"/>
      <c r="CO1172" s="1385"/>
      <c r="CP1172" s="1385"/>
      <c r="CQ1172" s="1385"/>
      <c r="CR1172" s="1385"/>
      <c r="CS1172" s="1385"/>
      <c r="CT1172" s="1385"/>
      <c r="CU1172" s="1385"/>
      <c r="CV1172" s="1385"/>
      <c r="CW1172" s="1385"/>
      <c r="CX1172" s="1385"/>
      <c r="CY1172" s="1385"/>
      <c r="CZ1172" s="1385"/>
      <c r="DA1172" s="1385"/>
      <c r="DB1172" s="1385"/>
      <c r="DC1172" s="1385"/>
      <c r="DD1172" s="1385"/>
      <c r="DF1172" s="1408">
        <f>COUNTIF(E$6:E1172, E1172)</f>
        <v>0</v>
      </c>
      <c r="DG1172"/>
      <c r="DH1172"/>
      <c r="DI1172"/>
      <c r="DJ1172"/>
      <c r="DK1172" s="1409" t="b">
        <f t="shared" ref="DK1172:DK1235" si="391">COUNTIF(A1172:CY1172, "&lt;&gt;"&amp;"") &gt; 0</f>
        <v>0</v>
      </c>
      <c r="DL1172" s="1417"/>
      <c r="DM1172" s="1417"/>
      <c r="DN1172" s="1411" t="str">
        <f t="shared" si="389"/>
        <v>-</v>
      </c>
      <c r="DO1172" s="11" t="str">
        <f t="shared" si="389"/>
        <v>-</v>
      </c>
      <c r="DP1172" s="11" t="str">
        <f t="shared" si="389"/>
        <v>-</v>
      </c>
      <c r="DQ1172" s="11" t="str">
        <f t="shared" si="389"/>
        <v>-</v>
      </c>
      <c r="DR1172" s="11" t="str">
        <f t="shared" si="389"/>
        <v>-</v>
      </c>
      <c r="DS1172" s="11" t="str">
        <f t="shared" si="389"/>
        <v>-</v>
      </c>
      <c r="DT1172" s="11" t="str">
        <f t="shared" si="389"/>
        <v>-</v>
      </c>
      <c r="DU1172" s="11" t="str">
        <f t="shared" si="389"/>
        <v>-</v>
      </c>
      <c r="DV1172" s="11" t="str">
        <f t="shared" si="389"/>
        <v>-</v>
      </c>
      <c r="DW1172" s="11" t="str">
        <f t="shared" si="389"/>
        <v>-</v>
      </c>
      <c r="DX1172" s="11" t="str">
        <f t="shared" si="389"/>
        <v>-</v>
      </c>
      <c r="DY1172" s="11" t="str">
        <f t="shared" si="389"/>
        <v>-</v>
      </c>
      <c r="DZ1172" s="11" t="str">
        <f t="shared" si="389"/>
        <v>-</v>
      </c>
      <c r="EA1172" s="11" t="str">
        <f t="shared" si="389"/>
        <v>-</v>
      </c>
      <c r="EB1172" s="11" t="str">
        <f t="shared" si="389"/>
        <v>-</v>
      </c>
      <c r="EC1172" s="11" t="str">
        <f t="shared" si="389"/>
        <v>-</v>
      </c>
      <c r="ED1172" s="11" t="str">
        <f t="shared" si="390"/>
        <v>-</v>
      </c>
      <c r="EE1172" s="11" t="str">
        <f t="shared" si="390"/>
        <v>-</v>
      </c>
      <c r="EF1172" s="11" t="str">
        <f t="shared" si="390"/>
        <v>-</v>
      </c>
      <c r="EG1172" s="11" t="str">
        <f t="shared" si="390"/>
        <v>-</v>
      </c>
      <c r="EH1172" s="11" t="str">
        <f t="shared" si="390"/>
        <v>-</v>
      </c>
      <c r="EI1172" s="11" t="str">
        <f t="shared" si="390"/>
        <v>-</v>
      </c>
      <c r="EJ1172" s="11" t="str">
        <f t="shared" si="390"/>
        <v>-</v>
      </c>
      <c r="EK1172" s="11" t="str">
        <f t="shared" si="390"/>
        <v>-</v>
      </c>
      <c r="EL1172" s="11" t="str">
        <f t="shared" si="390"/>
        <v>-</v>
      </c>
      <c r="EM1172" s="11" t="str">
        <f t="shared" si="390"/>
        <v>-</v>
      </c>
      <c r="EN1172" s="11" t="str">
        <f t="shared" si="390"/>
        <v>-</v>
      </c>
      <c r="EO1172" s="11" t="str">
        <f t="shared" si="390"/>
        <v>-</v>
      </c>
      <c r="EP1172" s="11" t="str">
        <f t="shared" si="390"/>
        <v>-</v>
      </c>
      <c r="EQ1172" s="11" t="str">
        <f t="shared" si="390"/>
        <v>-</v>
      </c>
      <c r="ER1172" s="11" t="str">
        <f t="shared" si="390"/>
        <v>-</v>
      </c>
      <c r="ES1172" s="11" t="str">
        <f t="shared" si="390"/>
        <v>-</v>
      </c>
      <c r="ET1172" s="11" t="str">
        <f t="shared" ref="ET1172:ET1235" si="392">IF($DK1172 = FALSE, "-", IF(SUM(GE1172 = FALSE, HP1172 = FALSE) = 0, TRUE, FALSE))</f>
        <v>-</v>
      </c>
      <c r="EU1172" s="11" t="str">
        <f t="shared" ref="EU1172:EU1235" si="393">IF($DK1172 = FALSE, "-", IF(SUM(GF1172 = FALSE, HQ1172 = FALSE) = 0, TRUE, FALSE))</f>
        <v>-</v>
      </c>
      <c r="EV1172" s="1412" t="str">
        <f t="shared" ref="EV1172:EV1235" si="394">IF($DK1172 = FALSE, "-", IF(SUM(GG1172 = FALSE, HR1172 = FALSE) = 0, TRUE, FALSE))</f>
        <v>-</v>
      </c>
      <c r="EW1172" s="1417"/>
      <c r="EX1172" s="1417"/>
      <c r="EY1172" s="1411" t="str">
        <f>IF($DK1172 = FALSE, "-", ISNUMBER(MATCH(A1172, Data!B$276:B$306, 0)))</f>
        <v>-</v>
      </c>
      <c r="EZ1172" s="11" t="str">
        <f>IF($DK1172 = FALSE, "-", ISNUMBER(MATCH(B1172, Data!C$276:C$306, 0)))</f>
        <v>-</v>
      </c>
      <c r="FA1172" s="11" t="str">
        <f>IF($DK1172 = FALSE, "-", ISNUMBER(MATCH(C1172, Data!D$276:D$306, 0)))</f>
        <v>-</v>
      </c>
      <c r="FB1172" s="11" t="str">
        <f>IF($DK1172 = FALSE, "-", ISNUMBER(MATCH(D1172, Data!E$276:E$306, 0)))</f>
        <v>-</v>
      </c>
      <c r="FC1172" s="11" t="str">
        <f>IF($DK1172 = FALSE, "-", ISNUMBER(MATCH(E1172, Data!F$276:F$306, 0)))</f>
        <v>-</v>
      </c>
      <c r="FD1172" s="11" t="str">
        <f>IF($DK1172 = FALSE, "-", ISNUMBER(MATCH(F1172, Data!G$276:G$306, 0)))</f>
        <v>-</v>
      </c>
      <c r="FE1172" s="11" t="str">
        <f>IF($DK1172 = FALSE, "-", ISNUMBER(MATCH(G1172, Data!H$276:H$306, 0)))</f>
        <v>-</v>
      </c>
      <c r="FF1172" s="1413" t="s">
        <v>1314</v>
      </c>
      <c r="FG1172" s="1413" t="s">
        <v>1314</v>
      </c>
      <c r="FH1172" s="1414" t="s">
        <v>1314</v>
      </c>
      <c r="FI1172" s="1414" t="s">
        <v>1314</v>
      </c>
      <c r="FJ1172" s="1413" t="s">
        <v>1314</v>
      </c>
      <c r="FK1172" s="1413" t="s">
        <v>1314</v>
      </c>
      <c r="FL1172" s="11" t="str">
        <f>IF($DK1172 = FALSE, "-", ISNUMBER(MATCH(N1172, Data!O$276:O$306, 0)))</f>
        <v>-</v>
      </c>
      <c r="FM1172" s="1413" t="s">
        <v>1314</v>
      </c>
      <c r="FN1172" s="1413" t="s">
        <v>1314</v>
      </c>
      <c r="FO1172" s="1413" t="s">
        <v>1314</v>
      </c>
      <c r="FP1172" s="1413" t="s">
        <v>1314</v>
      </c>
      <c r="FQ1172" s="1413" t="s">
        <v>1314</v>
      </c>
      <c r="FR1172" s="1413" t="s">
        <v>1314</v>
      </c>
      <c r="FS1172" s="1413" t="s">
        <v>1314</v>
      </c>
      <c r="FT1172" s="1413" t="s">
        <v>1314</v>
      </c>
      <c r="FU1172" s="1413" t="s">
        <v>1314</v>
      </c>
      <c r="FV1172" s="11" t="str">
        <f>IF($DK1172 = FALSE, "-", ISNUMBER(MATCH(X1172, Data!Y$276:Y$306, 0)))</f>
        <v>-</v>
      </c>
      <c r="FW1172" s="11" t="str">
        <f>IF($DK1172 = FALSE, "-", ISNUMBER(MATCH(Y1172, Data!Z$276:Z$306, 0)))</f>
        <v>-</v>
      </c>
      <c r="FX1172" s="11" t="str">
        <f>IF($DK1172 = FALSE, "-", ISNUMBER(MATCH(Z1172, Data!AA$276:AA$306, 0)))</f>
        <v>-</v>
      </c>
      <c r="FY1172" s="1413" t="s">
        <v>1314</v>
      </c>
      <c r="FZ1172" s="1413" t="s">
        <v>1314</v>
      </c>
      <c r="GA1172" s="1413" t="s">
        <v>1314</v>
      </c>
      <c r="GB1172" s="1413" t="s">
        <v>1314</v>
      </c>
      <c r="GC1172" s="1413" t="s">
        <v>1314</v>
      </c>
      <c r="GD1172" s="1413" t="s">
        <v>1314</v>
      </c>
      <c r="GE1172" s="1413" t="s">
        <v>1314</v>
      </c>
      <c r="GF1172" s="11" t="str">
        <f>IF($DK1172 = FALSE, "-", ISNUMBER(MATCH(AH1172, Data!AI$276:AI$306, 0)))</f>
        <v>-</v>
      </c>
      <c r="GG1172" s="1412" t="str">
        <f>IF($DK1172 = FALSE, "-", ISNUMBER(MATCH(AI1172, Data!AJ$276:AJ$306, 0)))</f>
        <v>-</v>
      </c>
      <c r="GH1172" s="1410"/>
      <c r="GI1172" s="1410"/>
      <c r="GJ1172" s="1415" t="s">
        <v>1314</v>
      </c>
      <c r="GK1172" s="1413" t="s">
        <v>1314</v>
      </c>
      <c r="GL1172" s="1413" t="s">
        <v>1314</v>
      </c>
      <c r="GM1172" s="1413" t="s">
        <v>1314</v>
      </c>
      <c r="GN1172" s="1413" t="s">
        <v>1314</v>
      </c>
      <c r="GO1172" s="11" t="str">
        <f t="shared" ref="GO1172:GO1235" si="395">IF($DK1172 = FALSE, "-", IF(AND($F1172 = "Amortising", $E1172 &lt;&gt; "Inflation Linked", AH1172 &lt;&gt; "Y"), FALSE, IF(OR(AND($F1172 = "Amortising", $E1172 = "Inflation Linked", AH1172 = "N/A"),
                                                                                                                                        AND($F1172 = "Amortising", $E1172 = "Inflation Linked", AI1172 &lt;&gt; "Y")), FALSE, TRUE)))</f>
        <v>-</v>
      </c>
      <c r="GP1172" s="1413" t="s">
        <v>1314</v>
      </c>
      <c r="GQ1172" s="1413" t="s">
        <v>1314</v>
      </c>
      <c r="GR1172" s="1413" t="s">
        <v>1314</v>
      </c>
      <c r="GS1172" s="11" t="str">
        <f t="shared" ref="GS1172:GS1235" si="396">IF($DK1172 = FALSE, "-", ISNUMBER(J1172))</f>
        <v>-</v>
      </c>
      <c r="GT1172" s="11" t="str">
        <f t="shared" ref="GT1172:GT1235" si="397">IF($DK1172 = FALSE, "-", ISNUMBER(K1172))</f>
        <v>-</v>
      </c>
      <c r="GU1172" s="1413" t="s">
        <v>1314</v>
      </c>
      <c r="GV1172" s="1413" t="s">
        <v>1314</v>
      </c>
      <c r="GW1172" s="1413" t="s">
        <v>1314</v>
      </c>
      <c r="GX1172" s="1413" t="s">
        <v>1314</v>
      </c>
      <c r="GY1172" s="1413" t="s">
        <v>1314</v>
      </c>
      <c r="GZ1172" s="1413" t="s">
        <v>1314</v>
      </c>
      <c r="HA1172" s="1413" t="s">
        <v>1314</v>
      </c>
      <c r="HB1172" s="11" t="str">
        <f t="shared" ref="HB1172:HB1235" si="398">IF($DK1172 = FALSE, "-", ISNUMBER(S1172))</f>
        <v>-</v>
      </c>
      <c r="HC1172" s="1413" t="s">
        <v>1314</v>
      </c>
      <c r="HD1172" s="1413" t="s">
        <v>1314</v>
      </c>
      <c r="HE1172" s="1413" t="s">
        <v>1314</v>
      </c>
      <c r="HF1172" s="11" t="str">
        <f t="shared" ref="HF1172:HF1235" si="399">IF($DK1172 = FALSE, "-", ISNUMBER(W1172))</f>
        <v>-</v>
      </c>
      <c r="HG1172" s="1658" t="str">
        <f t="shared" ref="HG1172:HG1235" si="400">IF($DK1172 = FALSE, "-", IF(AND($E1172 = "Floating", X1172 = "N/A"), FALSE, TRUE))</f>
        <v>-</v>
      </c>
      <c r="HH1172" s="1659" t="str">
        <f t="shared" ref="HH1172:HH1235" si="401">IF($DK1172 = FALSE, "-", IF(AND($E1172 = "Inflation Linked", Y1172 = "N/A"), FALSE, TRUE))</f>
        <v>-</v>
      </c>
      <c r="HI1172" s="1660" t="str">
        <f t="shared" ref="HI1172:HI1235" si="402">IF($DK1172 = FALSE, "-", IF(AND($E1172 = "Inflation Linked", Z1172 = "N/A"), FALSE, TRUE))</f>
        <v>-</v>
      </c>
      <c r="HJ1172" s="1413" t="s">
        <v>1314</v>
      </c>
      <c r="HK1172" s="1413" t="s">
        <v>1314</v>
      </c>
      <c r="HL1172" s="1413" t="s">
        <v>1314</v>
      </c>
      <c r="HM1172" s="1413" t="s">
        <v>1314</v>
      </c>
      <c r="HN1172" s="1413" t="s">
        <v>1314</v>
      </c>
      <c r="HO1172" s="1413" t="s">
        <v>1314</v>
      </c>
      <c r="HP1172" s="1413" t="s">
        <v>1314</v>
      </c>
      <c r="HQ1172" s="11" t="str">
        <f t="shared" ref="HQ1172:HQ1235" si="403">IF($DK1172 = FALSE, "-", AND(COUNTA(AK1172:AW1172) = COUNTA(BC1172:BO1172),
                                       COUNTA(BU1172:CG1172) = COUNTA(CM1172:CY1172), OR(AND(COUNTA(AK1172:CY1172) &gt; 0, AH1172 = "Y"),
                                                                                                   AND(COUNTA(AK1172:CY1172) = 0, OR(AH1172 = "N", AH1172 = "N/A", AND("Inflation Linked", AI1172&lt;&gt;"N/A"))))))</f>
        <v>-</v>
      </c>
      <c r="HR1172" s="1416" t="s">
        <v>1314</v>
      </c>
    </row>
    <row r="1173" spans="1:226">
      <c r="A1173" s="1384"/>
      <c r="B1173" s="1384"/>
      <c r="C1173" s="1384"/>
      <c r="D1173" s="1384"/>
      <c r="E1173" s="1384"/>
      <c r="F1173" s="1384"/>
      <c r="G1173" s="1384"/>
      <c r="H1173" s="1384"/>
      <c r="I1173" s="1385"/>
      <c r="J1173" s="1385"/>
      <c r="K1173" s="1385"/>
      <c r="L1173" s="1385"/>
      <c r="M1173" s="1384"/>
      <c r="N1173" s="1384"/>
      <c r="O1173" s="1384"/>
      <c r="P1173" s="1384"/>
      <c r="Q1173" s="1386"/>
      <c r="R1173" s="1386"/>
      <c r="S1173" s="1386"/>
      <c r="T1173" s="1387"/>
      <c r="U1173" s="1386"/>
      <c r="V1173" s="1388"/>
      <c r="W1173" s="1388"/>
      <c r="X1173" s="1384"/>
      <c r="Y1173" s="1384"/>
      <c r="Z1173" s="1384"/>
      <c r="AA1173" s="1384"/>
      <c r="AB1173" s="1388"/>
      <c r="AC1173" s="1388"/>
      <c r="AD1173" s="1388"/>
      <c r="AE1173" s="1384"/>
      <c r="AF1173" s="1384"/>
      <c r="AG1173" s="1384"/>
      <c r="AH1173" s="1384"/>
      <c r="AI1173" s="1384"/>
      <c r="AJ1173" s="1384"/>
      <c r="AK1173" s="1386"/>
      <c r="AL1173" s="1386"/>
      <c r="AM1173" s="1386"/>
      <c r="AN1173" s="1386"/>
      <c r="AO1173" s="1386"/>
      <c r="AP1173" s="1386"/>
      <c r="AQ1173" s="1386"/>
      <c r="AR1173" s="1386"/>
      <c r="AS1173" s="1386"/>
      <c r="AT1173" s="1386"/>
      <c r="AU1173" s="1386"/>
      <c r="AV1173" s="1386"/>
      <c r="AW1173" s="1386"/>
      <c r="AX1173" s="1386"/>
      <c r="AY1173" s="1386"/>
      <c r="AZ1173" s="1386"/>
      <c r="BA1173" s="1386"/>
      <c r="BB1173" s="1386"/>
      <c r="BC1173" s="1385"/>
      <c r="BD1173" s="1385"/>
      <c r="BE1173" s="1385"/>
      <c r="BF1173" s="1385"/>
      <c r="BG1173" s="1385"/>
      <c r="BH1173" s="1385"/>
      <c r="BI1173" s="1385"/>
      <c r="BJ1173" s="1385"/>
      <c r="BK1173" s="1385"/>
      <c r="BL1173" s="1385"/>
      <c r="BM1173" s="1385"/>
      <c r="BN1173" s="1385"/>
      <c r="BO1173" s="1385"/>
      <c r="BP1173" s="1385"/>
      <c r="BQ1173" s="1385"/>
      <c r="BR1173" s="1385"/>
      <c r="BS1173" s="1385"/>
      <c r="BT1173" s="1385"/>
      <c r="BU1173" s="1386"/>
      <c r="BV1173" s="1386"/>
      <c r="BW1173" s="1386"/>
      <c r="BX1173" s="1386"/>
      <c r="BY1173" s="1386"/>
      <c r="BZ1173" s="1386"/>
      <c r="CA1173" s="1386"/>
      <c r="CB1173" s="1386"/>
      <c r="CC1173" s="1386"/>
      <c r="CD1173" s="1386"/>
      <c r="CE1173" s="1386"/>
      <c r="CF1173" s="1386"/>
      <c r="CG1173" s="1386"/>
      <c r="CH1173" s="1386"/>
      <c r="CI1173" s="1386"/>
      <c r="CJ1173" s="1386"/>
      <c r="CK1173" s="1386"/>
      <c r="CL1173" s="1386"/>
      <c r="CM1173" s="1385"/>
      <c r="CN1173" s="1385"/>
      <c r="CO1173" s="1385"/>
      <c r="CP1173" s="1385"/>
      <c r="CQ1173" s="1385"/>
      <c r="CR1173" s="1385"/>
      <c r="CS1173" s="1385"/>
      <c r="CT1173" s="1385"/>
      <c r="CU1173" s="1385"/>
      <c r="CV1173" s="1385"/>
      <c r="CW1173" s="1385"/>
      <c r="CX1173" s="1385"/>
      <c r="CY1173" s="1385"/>
      <c r="CZ1173" s="1385"/>
      <c r="DA1173" s="1385"/>
      <c r="DB1173" s="1385"/>
      <c r="DC1173" s="1385"/>
      <c r="DD1173" s="1385"/>
      <c r="DF1173" s="1408">
        <f>COUNTIF(E$6:E1173, E1173)</f>
        <v>0</v>
      </c>
      <c r="DG1173"/>
      <c r="DH1173"/>
      <c r="DI1173"/>
      <c r="DJ1173"/>
      <c r="DK1173" s="1409" t="b">
        <f t="shared" si="391"/>
        <v>0</v>
      </c>
      <c r="DL1173" s="1417"/>
      <c r="DM1173" s="1417"/>
      <c r="DN1173" s="1411" t="str">
        <f t="shared" si="389"/>
        <v>-</v>
      </c>
      <c r="DO1173" s="11" t="str">
        <f t="shared" si="389"/>
        <v>-</v>
      </c>
      <c r="DP1173" s="11" t="str">
        <f t="shared" si="389"/>
        <v>-</v>
      </c>
      <c r="DQ1173" s="11" t="str">
        <f t="shared" si="389"/>
        <v>-</v>
      </c>
      <c r="DR1173" s="11" t="str">
        <f t="shared" si="389"/>
        <v>-</v>
      </c>
      <c r="DS1173" s="11" t="str">
        <f t="shared" si="389"/>
        <v>-</v>
      </c>
      <c r="DT1173" s="11" t="str">
        <f t="shared" si="389"/>
        <v>-</v>
      </c>
      <c r="DU1173" s="11" t="str">
        <f t="shared" si="389"/>
        <v>-</v>
      </c>
      <c r="DV1173" s="11" t="str">
        <f t="shared" si="389"/>
        <v>-</v>
      </c>
      <c r="DW1173" s="11" t="str">
        <f t="shared" si="389"/>
        <v>-</v>
      </c>
      <c r="DX1173" s="11" t="str">
        <f t="shared" si="389"/>
        <v>-</v>
      </c>
      <c r="DY1173" s="11" t="str">
        <f t="shared" si="389"/>
        <v>-</v>
      </c>
      <c r="DZ1173" s="11" t="str">
        <f t="shared" si="389"/>
        <v>-</v>
      </c>
      <c r="EA1173" s="11" t="str">
        <f t="shared" si="389"/>
        <v>-</v>
      </c>
      <c r="EB1173" s="11" t="str">
        <f t="shared" si="389"/>
        <v>-</v>
      </c>
      <c r="EC1173" s="11" t="str">
        <f t="shared" si="389"/>
        <v>-</v>
      </c>
      <c r="ED1173" s="11" t="str">
        <f t="shared" si="390"/>
        <v>-</v>
      </c>
      <c r="EE1173" s="11" t="str">
        <f t="shared" si="390"/>
        <v>-</v>
      </c>
      <c r="EF1173" s="11" t="str">
        <f t="shared" si="390"/>
        <v>-</v>
      </c>
      <c r="EG1173" s="11" t="str">
        <f t="shared" si="390"/>
        <v>-</v>
      </c>
      <c r="EH1173" s="11" t="str">
        <f t="shared" si="390"/>
        <v>-</v>
      </c>
      <c r="EI1173" s="11" t="str">
        <f t="shared" si="390"/>
        <v>-</v>
      </c>
      <c r="EJ1173" s="11" t="str">
        <f t="shared" si="390"/>
        <v>-</v>
      </c>
      <c r="EK1173" s="11" t="str">
        <f t="shared" si="390"/>
        <v>-</v>
      </c>
      <c r="EL1173" s="11" t="str">
        <f t="shared" si="390"/>
        <v>-</v>
      </c>
      <c r="EM1173" s="11" t="str">
        <f t="shared" si="390"/>
        <v>-</v>
      </c>
      <c r="EN1173" s="11" t="str">
        <f t="shared" si="390"/>
        <v>-</v>
      </c>
      <c r="EO1173" s="11" t="str">
        <f t="shared" si="390"/>
        <v>-</v>
      </c>
      <c r="EP1173" s="11" t="str">
        <f t="shared" si="390"/>
        <v>-</v>
      </c>
      <c r="EQ1173" s="11" t="str">
        <f t="shared" si="390"/>
        <v>-</v>
      </c>
      <c r="ER1173" s="11" t="str">
        <f t="shared" si="390"/>
        <v>-</v>
      </c>
      <c r="ES1173" s="11" t="str">
        <f t="shared" si="390"/>
        <v>-</v>
      </c>
      <c r="ET1173" s="11" t="str">
        <f t="shared" si="392"/>
        <v>-</v>
      </c>
      <c r="EU1173" s="11" t="str">
        <f t="shared" si="393"/>
        <v>-</v>
      </c>
      <c r="EV1173" s="1412" t="str">
        <f t="shared" si="394"/>
        <v>-</v>
      </c>
      <c r="EW1173" s="1417"/>
      <c r="EX1173" s="1417"/>
      <c r="EY1173" s="1411" t="str">
        <f>IF($DK1173 = FALSE, "-", ISNUMBER(MATCH(A1173, Data!B$276:B$306, 0)))</f>
        <v>-</v>
      </c>
      <c r="EZ1173" s="11" t="str">
        <f>IF($DK1173 = FALSE, "-", ISNUMBER(MATCH(B1173, Data!C$276:C$306, 0)))</f>
        <v>-</v>
      </c>
      <c r="FA1173" s="11" t="str">
        <f>IF($DK1173 = FALSE, "-", ISNUMBER(MATCH(C1173, Data!D$276:D$306, 0)))</f>
        <v>-</v>
      </c>
      <c r="FB1173" s="11" t="str">
        <f>IF($DK1173 = FALSE, "-", ISNUMBER(MATCH(D1173, Data!E$276:E$306, 0)))</f>
        <v>-</v>
      </c>
      <c r="FC1173" s="11" t="str">
        <f>IF($DK1173 = FALSE, "-", ISNUMBER(MATCH(E1173, Data!F$276:F$306, 0)))</f>
        <v>-</v>
      </c>
      <c r="FD1173" s="11" t="str">
        <f>IF($DK1173 = FALSE, "-", ISNUMBER(MATCH(F1173, Data!G$276:G$306, 0)))</f>
        <v>-</v>
      </c>
      <c r="FE1173" s="11" t="str">
        <f>IF($DK1173 = FALSE, "-", ISNUMBER(MATCH(G1173, Data!H$276:H$306, 0)))</f>
        <v>-</v>
      </c>
      <c r="FF1173" s="1413" t="s">
        <v>1314</v>
      </c>
      <c r="FG1173" s="1413" t="s">
        <v>1314</v>
      </c>
      <c r="FH1173" s="1414" t="s">
        <v>1314</v>
      </c>
      <c r="FI1173" s="1414" t="s">
        <v>1314</v>
      </c>
      <c r="FJ1173" s="1413" t="s">
        <v>1314</v>
      </c>
      <c r="FK1173" s="1413" t="s">
        <v>1314</v>
      </c>
      <c r="FL1173" s="11" t="str">
        <f>IF($DK1173 = FALSE, "-", ISNUMBER(MATCH(N1173, Data!O$276:O$306, 0)))</f>
        <v>-</v>
      </c>
      <c r="FM1173" s="1413" t="s">
        <v>1314</v>
      </c>
      <c r="FN1173" s="1413" t="s">
        <v>1314</v>
      </c>
      <c r="FO1173" s="1413" t="s">
        <v>1314</v>
      </c>
      <c r="FP1173" s="1413" t="s">
        <v>1314</v>
      </c>
      <c r="FQ1173" s="1413" t="s">
        <v>1314</v>
      </c>
      <c r="FR1173" s="1413" t="s">
        <v>1314</v>
      </c>
      <c r="FS1173" s="1413" t="s">
        <v>1314</v>
      </c>
      <c r="FT1173" s="1413" t="s">
        <v>1314</v>
      </c>
      <c r="FU1173" s="1413" t="s">
        <v>1314</v>
      </c>
      <c r="FV1173" s="11" t="str">
        <f>IF($DK1173 = FALSE, "-", ISNUMBER(MATCH(X1173, Data!Y$276:Y$306, 0)))</f>
        <v>-</v>
      </c>
      <c r="FW1173" s="11" t="str">
        <f>IF($DK1173 = FALSE, "-", ISNUMBER(MATCH(Y1173, Data!Z$276:Z$306, 0)))</f>
        <v>-</v>
      </c>
      <c r="FX1173" s="11" t="str">
        <f>IF($DK1173 = FALSE, "-", ISNUMBER(MATCH(Z1173, Data!AA$276:AA$306, 0)))</f>
        <v>-</v>
      </c>
      <c r="FY1173" s="1413" t="s">
        <v>1314</v>
      </c>
      <c r="FZ1173" s="1413" t="s">
        <v>1314</v>
      </c>
      <c r="GA1173" s="1413" t="s">
        <v>1314</v>
      </c>
      <c r="GB1173" s="1413" t="s">
        <v>1314</v>
      </c>
      <c r="GC1173" s="1413" t="s">
        <v>1314</v>
      </c>
      <c r="GD1173" s="1413" t="s">
        <v>1314</v>
      </c>
      <c r="GE1173" s="1413" t="s">
        <v>1314</v>
      </c>
      <c r="GF1173" s="11" t="str">
        <f>IF($DK1173 = FALSE, "-", ISNUMBER(MATCH(AH1173, Data!AI$276:AI$306, 0)))</f>
        <v>-</v>
      </c>
      <c r="GG1173" s="1412" t="str">
        <f>IF($DK1173 = FALSE, "-", ISNUMBER(MATCH(AI1173, Data!AJ$276:AJ$306, 0)))</f>
        <v>-</v>
      </c>
      <c r="GH1173" s="1410"/>
      <c r="GI1173" s="1410"/>
      <c r="GJ1173" s="1415" t="s">
        <v>1314</v>
      </c>
      <c r="GK1173" s="1413" t="s">
        <v>1314</v>
      </c>
      <c r="GL1173" s="1413" t="s">
        <v>1314</v>
      </c>
      <c r="GM1173" s="1413" t="s">
        <v>1314</v>
      </c>
      <c r="GN1173" s="1413" t="s">
        <v>1314</v>
      </c>
      <c r="GO1173" s="11" t="str">
        <f t="shared" si="395"/>
        <v>-</v>
      </c>
      <c r="GP1173" s="1413" t="s">
        <v>1314</v>
      </c>
      <c r="GQ1173" s="1413" t="s">
        <v>1314</v>
      </c>
      <c r="GR1173" s="1413" t="s">
        <v>1314</v>
      </c>
      <c r="GS1173" s="11" t="str">
        <f t="shared" si="396"/>
        <v>-</v>
      </c>
      <c r="GT1173" s="11" t="str">
        <f t="shared" si="397"/>
        <v>-</v>
      </c>
      <c r="GU1173" s="1413" t="s">
        <v>1314</v>
      </c>
      <c r="GV1173" s="1413" t="s">
        <v>1314</v>
      </c>
      <c r="GW1173" s="1413" t="s">
        <v>1314</v>
      </c>
      <c r="GX1173" s="1413" t="s">
        <v>1314</v>
      </c>
      <c r="GY1173" s="1413" t="s">
        <v>1314</v>
      </c>
      <c r="GZ1173" s="1413" t="s">
        <v>1314</v>
      </c>
      <c r="HA1173" s="1413" t="s">
        <v>1314</v>
      </c>
      <c r="HB1173" s="11" t="str">
        <f t="shared" si="398"/>
        <v>-</v>
      </c>
      <c r="HC1173" s="1413" t="s">
        <v>1314</v>
      </c>
      <c r="HD1173" s="1413" t="s">
        <v>1314</v>
      </c>
      <c r="HE1173" s="1413" t="s">
        <v>1314</v>
      </c>
      <c r="HF1173" s="11" t="str">
        <f t="shared" si="399"/>
        <v>-</v>
      </c>
      <c r="HG1173" s="1658" t="str">
        <f t="shared" si="400"/>
        <v>-</v>
      </c>
      <c r="HH1173" s="1659" t="str">
        <f t="shared" si="401"/>
        <v>-</v>
      </c>
      <c r="HI1173" s="1660" t="str">
        <f t="shared" si="402"/>
        <v>-</v>
      </c>
      <c r="HJ1173" s="1413" t="s">
        <v>1314</v>
      </c>
      <c r="HK1173" s="1413" t="s">
        <v>1314</v>
      </c>
      <c r="HL1173" s="1413" t="s">
        <v>1314</v>
      </c>
      <c r="HM1173" s="1413" t="s">
        <v>1314</v>
      </c>
      <c r="HN1173" s="1413" t="s">
        <v>1314</v>
      </c>
      <c r="HO1173" s="1413" t="s">
        <v>1314</v>
      </c>
      <c r="HP1173" s="1413" t="s">
        <v>1314</v>
      </c>
      <c r="HQ1173" s="11" t="str">
        <f t="shared" si="403"/>
        <v>-</v>
      </c>
      <c r="HR1173" s="1416" t="s">
        <v>1314</v>
      </c>
    </row>
    <row r="1174" spans="1:226">
      <c r="A1174" s="1384"/>
      <c r="B1174" s="1384"/>
      <c r="C1174" s="1384"/>
      <c r="D1174" s="1384"/>
      <c r="E1174" s="1384"/>
      <c r="F1174" s="1384"/>
      <c r="G1174" s="1384"/>
      <c r="H1174" s="1384"/>
      <c r="I1174" s="1385"/>
      <c r="J1174" s="1385"/>
      <c r="K1174" s="1385"/>
      <c r="L1174" s="1385"/>
      <c r="M1174" s="1384"/>
      <c r="N1174" s="1384"/>
      <c r="O1174" s="1384"/>
      <c r="P1174" s="1384"/>
      <c r="Q1174" s="1386"/>
      <c r="R1174" s="1386"/>
      <c r="S1174" s="1386"/>
      <c r="T1174" s="1387"/>
      <c r="U1174" s="1386"/>
      <c r="V1174" s="1388"/>
      <c r="W1174" s="1388"/>
      <c r="X1174" s="1384"/>
      <c r="Y1174" s="1384"/>
      <c r="Z1174" s="1384"/>
      <c r="AA1174" s="1384"/>
      <c r="AB1174" s="1388"/>
      <c r="AC1174" s="1388"/>
      <c r="AD1174" s="1388"/>
      <c r="AE1174" s="1384"/>
      <c r="AF1174" s="1384"/>
      <c r="AG1174" s="1384"/>
      <c r="AH1174" s="1384"/>
      <c r="AI1174" s="1384"/>
      <c r="AJ1174" s="1384"/>
      <c r="AK1174" s="1386"/>
      <c r="AL1174" s="1386"/>
      <c r="AM1174" s="1386"/>
      <c r="AN1174" s="1386"/>
      <c r="AO1174" s="1386"/>
      <c r="AP1174" s="1386"/>
      <c r="AQ1174" s="1386"/>
      <c r="AR1174" s="1386"/>
      <c r="AS1174" s="1386"/>
      <c r="AT1174" s="1386"/>
      <c r="AU1174" s="1386"/>
      <c r="AV1174" s="1386"/>
      <c r="AW1174" s="1386"/>
      <c r="AX1174" s="1386"/>
      <c r="AY1174" s="1386"/>
      <c r="AZ1174" s="1386"/>
      <c r="BA1174" s="1386"/>
      <c r="BB1174" s="1386"/>
      <c r="BC1174" s="1385"/>
      <c r="BD1174" s="1385"/>
      <c r="BE1174" s="1385"/>
      <c r="BF1174" s="1385"/>
      <c r="BG1174" s="1385"/>
      <c r="BH1174" s="1385"/>
      <c r="BI1174" s="1385"/>
      <c r="BJ1174" s="1385"/>
      <c r="BK1174" s="1385"/>
      <c r="BL1174" s="1385"/>
      <c r="BM1174" s="1385"/>
      <c r="BN1174" s="1385"/>
      <c r="BO1174" s="1385"/>
      <c r="BP1174" s="1385"/>
      <c r="BQ1174" s="1385"/>
      <c r="BR1174" s="1385"/>
      <c r="BS1174" s="1385"/>
      <c r="BT1174" s="1385"/>
      <c r="BU1174" s="1386"/>
      <c r="BV1174" s="1386"/>
      <c r="BW1174" s="1386"/>
      <c r="BX1174" s="1386"/>
      <c r="BY1174" s="1386"/>
      <c r="BZ1174" s="1386"/>
      <c r="CA1174" s="1386"/>
      <c r="CB1174" s="1386"/>
      <c r="CC1174" s="1386"/>
      <c r="CD1174" s="1386"/>
      <c r="CE1174" s="1386"/>
      <c r="CF1174" s="1386"/>
      <c r="CG1174" s="1386"/>
      <c r="CH1174" s="1386"/>
      <c r="CI1174" s="1386"/>
      <c r="CJ1174" s="1386"/>
      <c r="CK1174" s="1386"/>
      <c r="CL1174" s="1386"/>
      <c r="CM1174" s="1385"/>
      <c r="CN1174" s="1385"/>
      <c r="CO1174" s="1385"/>
      <c r="CP1174" s="1385"/>
      <c r="CQ1174" s="1385"/>
      <c r="CR1174" s="1385"/>
      <c r="CS1174" s="1385"/>
      <c r="CT1174" s="1385"/>
      <c r="CU1174" s="1385"/>
      <c r="CV1174" s="1385"/>
      <c r="CW1174" s="1385"/>
      <c r="CX1174" s="1385"/>
      <c r="CY1174" s="1385"/>
      <c r="CZ1174" s="1385"/>
      <c r="DA1174" s="1385"/>
      <c r="DB1174" s="1385"/>
      <c r="DC1174" s="1385"/>
      <c r="DD1174" s="1385"/>
      <c r="DF1174" s="1408">
        <f>COUNTIF(E$6:E1174, E1174)</f>
        <v>0</v>
      </c>
      <c r="DG1174"/>
      <c r="DH1174"/>
      <c r="DI1174"/>
      <c r="DJ1174"/>
      <c r="DK1174" s="1409" t="b">
        <f t="shared" si="391"/>
        <v>0</v>
      </c>
      <c r="DL1174" s="1417"/>
      <c r="DM1174" s="1417"/>
      <c r="DN1174" s="1411" t="str">
        <f t="shared" si="389"/>
        <v>-</v>
      </c>
      <c r="DO1174" s="11" t="str">
        <f t="shared" si="389"/>
        <v>-</v>
      </c>
      <c r="DP1174" s="11" t="str">
        <f t="shared" si="389"/>
        <v>-</v>
      </c>
      <c r="DQ1174" s="11" t="str">
        <f t="shared" si="389"/>
        <v>-</v>
      </c>
      <c r="DR1174" s="11" t="str">
        <f t="shared" si="389"/>
        <v>-</v>
      </c>
      <c r="DS1174" s="11" t="str">
        <f t="shared" si="389"/>
        <v>-</v>
      </c>
      <c r="DT1174" s="11" t="str">
        <f t="shared" si="389"/>
        <v>-</v>
      </c>
      <c r="DU1174" s="11" t="str">
        <f t="shared" si="389"/>
        <v>-</v>
      </c>
      <c r="DV1174" s="11" t="str">
        <f t="shared" si="389"/>
        <v>-</v>
      </c>
      <c r="DW1174" s="11" t="str">
        <f t="shared" si="389"/>
        <v>-</v>
      </c>
      <c r="DX1174" s="11" t="str">
        <f t="shared" si="389"/>
        <v>-</v>
      </c>
      <c r="DY1174" s="11" t="str">
        <f t="shared" si="389"/>
        <v>-</v>
      </c>
      <c r="DZ1174" s="11" t="str">
        <f t="shared" si="389"/>
        <v>-</v>
      </c>
      <c r="EA1174" s="11" t="str">
        <f t="shared" si="389"/>
        <v>-</v>
      </c>
      <c r="EB1174" s="11" t="str">
        <f t="shared" si="389"/>
        <v>-</v>
      </c>
      <c r="EC1174" s="11" t="str">
        <f t="shared" si="389"/>
        <v>-</v>
      </c>
      <c r="ED1174" s="11" t="str">
        <f t="shared" si="390"/>
        <v>-</v>
      </c>
      <c r="EE1174" s="11" t="str">
        <f t="shared" si="390"/>
        <v>-</v>
      </c>
      <c r="EF1174" s="11" t="str">
        <f t="shared" si="390"/>
        <v>-</v>
      </c>
      <c r="EG1174" s="11" t="str">
        <f t="shared" si="390"/>
        <v>-</v>
      </c>
      <c r="EH1174" s="11" t="str">
        <f t="shared" si="390"/>
        <v>-</v>
      </c>
      <c r="EI1174" s="11" t="str">
        <f t="shared" si="390"/>
        <v>-</v>
      </c>
      <c r="EJ1174" s="11" t="str">
        <f t="shared" si="390"/>
        <v>-</v>
      </c>
      <c r="EK1174" s="11" t="str">
        <f t="shared" si="390"/>
        <v>-</v>
      </c>
      <c r="EL1174" s="11" t="str">
        <f t="shared" si="390"/>
        <v>-</v>
      </c>
      <c r="EM1174" s="11" t="str">
        <f t="shared" si="390"/>
        <v>-</v>
      </c>
      <c r="EN1174" s="11" t="str">
        <f t="shared" si="390"/>
        <v>-</v>
      </c>
      <c r="EO1174" s="11" t="str">
        <f t="shared" si="390"/>
        <v>-</v>
      </c>
      <c r="EP1174" s="11" t="str">
        <f t="shared" si="390"/>
        <v>-</v>
      </c>
      <c r="EQ1174" s="11" t="str">
        <f t="shared" si="390"/>
        <v>-</v>
      </c>
      <c r="ER1174" s="11" t="str">
        <f t="shared" si="390"/>
        <v>-</v>
      </c>
      <c r="ES1174" s="11" t="str">
        <f t="shared" si="390"/>
        <v>-</v>
      </c>
      <c r="ET1174" s="11" t="str">
        <f t="shared" si="392"/>
        <v>-</v>
      </c>
      <c r="EU1174" s="11" t="str">
        <f t="shared" si="393"/>
        <v>-</v>
      </c>
      <c r="EV1174" s="1412" t="str">
        <f t="shared" si="394"/>
        <v>-</v>
      </c>
      <c r="EW1174" s="1417"/>
      <c r="EX1174" s="1417"/>
      <c r="EY1174" s="1411" t="str">
        <f>IF($DK1174 = FALSE, "-", ISNUMBER(MATCH(A1174, Data!B$276:B$306, 0)))</f>
        <v>-</v>
      </c>
      <c r="EZ1174" s="11" t="str">
        <f>IF($DK1174 = FALSE, "-", ISNUMBER(MATCH(B1174, Data!C$276:C$306, 0)))</f>
        <v>-</v>
      </c>
      <c r="FA1174" s="11" t="str">
        <f>IF($DK1174 = FALSE, "-", ISNUMBER(MATCH(C1174, Data!D$276:D$306, 0)))</f>
        <v>-</v>
      </c>
      <c r="FB1174" s="11" t="str">
        <f>IF($DK1174 = FALSE, "-", ISNUMBER(MATCH(D1174, Data!E$276:E$306, 0)))</f>
        <v>-</v>
      </c>
      <c r="FC1174" s="11" t="str">
        <f>IF($DK1174 = FALSE, "-", ISNUMBER(MATCH(E1174, Data!F$276:F$306, 0)))</f>
        <v>-</v>
      </c>
      <c r="FD1174" s="11" t="str">
        <f>IF($DK1174 = FALSE, "-", ISNUMBER(MATCH(F1174, Data!G$276:G$306, 0)))</f>
        <v>-</v>
      </c>
      <c r="FE1174" s="11" t="str">
        <f>IF($DK1174 = FALSE, "-", ISNUMBER(MATCH(G1174, Data!H$276:H$306, 0)))</f>
        <v>-</v>
      </c>
      <c r="FF1174" s="1413" t="s">
        <v>1314</v>
      </c>
      <c r="FG1174" s="1413" t="s">
        <v>1314</v>
      </c>
      <c r="FH1174" s="1414" t="s">
        <v>1314</v>
      </c>
      <c r="FI1174" s="1414" t="s">
        <v>1314</v>
      </c>
      <c r="FJ1174" s="1413" t="s">
        <v>1314</v>
      </c>
      <c r="FK1174" s="1413" t="s">
        <v>1314</v>
      </c>
      <c r="FL1174" s="11" t="str">
        <f>IF($DK1174 = FALSE, "-", ISNUMBER(MATCH(N1174, Data!O$276:O$306, 0)))</f>
        <v>-</v>
      </c>
      <c r="FM1174" s="1413" t="s">
        <v>1314</v>
      </c>
      <c r="FN1174" s="1413" t="s">
        <v>1314</v>
      </c>
      <c r="FO1174" s="1413" t="s">
        <v>1314</v>
      </c>
      <c r="FP1174" s="1413" t="s">
        <v>1314</v>
      </c>
      <c r="FQ1174" s="1413" t="s">
        <v>1314</v>
      </c>
      <c r="FR1174" s="1413" t="s">
        <v>1314</v>
      </c>
      <c r="FS1174" s="1413" t="s">
        <v>1314</v>
      </c>
      <c r="FT1174" s="1413" t="s">
        <v>1314</v>
      </c>
      <c r="FU1174" s="1413" t="s">
        <v>1314</v>
      </c>
      <c r="FV1174" s="11" t="str">
        <f>IF($DK1174 = FALSE, "-", ISNUMBER(MATCH(X1174, Data!Y$276:Y$306, 0)))</f>
        <v>-</v>
      </c>
      <c r="FW1174" s="11" t="str">
        <f>IF($DK1174 = FALSE, "-", ISNUMBER(MATCH(Y1174, Data!Z$276:Z$306, 0)))</f>
        <v>-</v>
      </c>
      <c r="FX1174" s="11" t="str">
        <f>IF($DK1174 = FALSE, "-", ISNUMBER(MATCH(Z1174, Data!AA$276:AA$306, 0)))</f>
        <v>-</v>
      </c>
      <c r="FY1174" s="1413" t="s">
        <v>1314</v>
      </c>
      <c r="FZ1174" s="1413" t="s">
        <v>1314</v>
      </c>
      <c r="GA1174" s="1413" t="s">
        <v>1314</v>
      </c>
      <c r="GB1174" s="1413" t="s">
        <v>1314</v>
      </c>
      <c r="GC1174" s="1413" t="s">
        <v>1314</v>
      </c>
      <c r="GD1174" s="1413" t="s">
        <v>1314</v>
      </c>
      <c r="GE1174" s="1413" t="s">
        <v>1314</v>
      </c>
      <c r="GF1174" s="11" t="str">
        <f>IF($DK1174 = FALSE, "-", ISNUMBER(MATCH(AH1174, Data!AI$276:AI$306, 0)))</f>
        <v>-</v>
      </c>
      <c r="GG1174" s="1412" t="str">
        <f>IF($DK1174 = FALSE, "-", ISNUMBER(MATCH(AI1174, Data!AJ$276:AJ$306, 0)))</f>
        <v>-</v>
      </c>
      <c r="GH1174" s="1410"/>
      <c r="GI1174" s="1410"/>
      <c r="GJ1174" s="1415" t="s">
        <v>1314</v>
      </c>
      <c r="GK1174" s="1413" t="s">
        <v>1314</v>
      </c>
      <c r="GL1174" s="1413" t="s">
        <v>1314</v>
      </c>
      <c r="GM1174" s="1413" t="s">
        <v>1314</v>
      </c>
      <c r="GN1174" s="1413" t="s">
        <v>1314</v>
      </c>
      <c r="GO1174" s="11" t="str">
        <f t="shared" si="395"/>
        <v>-</v>
      </c>
      <c r="GP1174" s="1413" t="s">
        <v>1314</v>
      </c>
      <c r="GQ1174" s="1413" t="s">
        <v>1314</v>
      </c>
      <c r="GR1174" s="1413" t="s">
        <v>1314</v>
      </c>
      <c r="GS1174" s="11" t="str">
        <f t="shared" si="396"/>
        <v>-</v>
      </c>
      <c r="GT1174" s="11" t="str">
        <f t="shared" si="397"/>
        <v>-</v>
      </c>
      <c r="GU1174" s="1413" t="s">
        <v>1314</v>
      </c>
      <c r="GV1174" s="1413" t="s">
        <v>1314</v>
      </c>
      <c r="GW1174" s="1413" t="s">
        <v>1314</v>
      </c>
      <c r="GX1174" s="1413" t="s">
        <v>1314</v>
      </c>
      <c r="GY1174" s="1413" t="s">
        <v>1314</v>
      </c>
      <c r="GZ1174" s="1413" t="s">
        <v>1314</v>
      </c>
      <c r="HA1174" s="1413" t="s">
        <v>1314</v>
      </c>
      <c r="HB1174" s="11" t="str">
        <f t="shared" si="398"/>
        <v>-</v>
      </c>
      <c r="HC1174" s="1413" t="s">
        <v>1314</v>
      </c>
      <c r="HD1174" s="1413" t="s">
        <v>1314</v>
      </c>
      <c r="HE1174" s="1413" t="s">
        <v>1314</v>
      </c>
      <c r="HF1174" s="11" t="str">
        <f t="shared" si="399"/>
        <v>-</v>
      </c>
      <c r="HG1174" s="1658" t="str">
        <f t="shared" si="400"/>
        <v>-</v>
      </c>
      <c r="HH1174" s="1659" t="str">
        <f t="shared" si="401"/>
        <v>-</v>
      </c>
      <c r="HI1174" s="1660" t="str">
        <f t="shared" si="402"/>
        <v>-</v>
      </c>
      <c r="HJ1174" s="1413" t="s">
        <v>1314</v>
      </c>
      <c r="HK1174" s="1413" t="s">
        <v>1314</v>
      </c>
      <c r="HL1174" s="1413" t="s">
        <v>1314</v>
      </c>
      <c r="HM1174" s="1413" t="s">
        <v>1314</v>
      </c>
      <c r="HN1174" s="1413" t="s">
        <v>1314</v>
      </c>
      <c r="HO1174" s="1413" t="s">
        <v>1314</v>
      </c>
      <c r="HP1174" s="1413" t="s">
        <v>1314</v>
      </c>
      <c r="HQ1174" s="11" t="str">
        <f t="shared" si="403"/>
        <v>-</v>
      </c>
      <c r="HR1174" s="1416" t="s">
        <v>1314</v>
      </c>
    </row>
    <row r="1175" spans="1:226">
      <c r="A1175" s="1384"/>
      <c r="B1175" s="1384"/>
      <c r="C1175" s="1384"/>
      <c r="D1175" s="1384"/>
      <c r="E1175" s="1384"/>
      <c r="F1175" s="1384"/>
      <c r="G1175" s="1384"/>
      <c r="H1175" s="1384"/>
      <c r="I1175" s="1385"/>
      <c r="J1175" s="1385"/>
      <c r="K1175" s="1385"/>
      <c r="L1175" s="1385"/>
      <c r="M1175" s="1384"/>
      <c r="N1175" s="1384"/>
      <c r="O1175" s="1384"/>
      <c r="P1175" s="1384"/>
      <c r="Q1175" s="1386"/>
      <c r="R1175" s="1386"/>
      <c r="S1175" s="1386"/>
      <c r="T1175" s="1387"/>
      <c r="U1175" s="1386"/>
      <c r="V1175" s="1388"/>
      <c r="W1175" s="1388"/>
      <c r="X1175" s="1384"/>
      <c r="Y1175" s="1384"/>
      <c r="Z1175" s="1384"/>
      <c r="AA1175" s="1384"/>
      <c r="AB1175" s="1388"/>
      <c r="AC1175" s="1388"/>
      <c r="AD1175" s="1388"/>
      <c r="AE1175" s="1384"/>
      <c r="AF1175" s="1384"/>
      <c r="AG1175" s="1384"/>
      <c r="AH1175" s="1384"/>
      <c r="AI1175" s="1384"/>
      <c r="AJ1175" s="1384"/>
      <c r="AK1175" s="1386"/>
      <c r="AL1175" s="1386"/>
      <c r="AM1175" s="1386"/>
      <c r="AN1175" s="1386"/>
      <c r="AO1175" s="1386"/>
      <c r="AP1175" s="1386"/>
      <c r="AQ1175" s="1386"/>
      <c r="AR1175" s="1386"/>
      <c r="AS1175" s="1386"/>
      <c r="AT1175" s="1386"/>
      <c r="AU1175" s="1386"/>
      <c r="AV1175" s="1386"/>
      <c r="AW1175" s="1386"/>
      <c r="AX1175" s="1386"/>
      <c r="AY1175" s="1386"/>
      <c r="AZ1175" s="1386"/>
      <c r="BA1175" s="1386"/>
      <c r="BB1175" s="1386"/>
      <c r="BC1175" s="1385"/>
      <c r="BD1175" s="1385"/>
      <c r="BE1175" s="1385"/>
      <c r="BF1175" s="1385"/>
      <c r="BG1175" s="1385"/>
      <c r="BH1175" s="1385"/>
      <c r="BI1175" s="1385"/>
      <c r="BJ1175" s="1385"/>
      <c r="BK1175" s="1385"/>
      <c r="BL1175" s="1385"/>
      <c r="BM1175" s="1385"/>
      <c r="BN1175" s="1385"/>
      <c r="BO1175" s="1385"/>
      <c r="BP1175" s="1385"/>
      <c r="BQ1175" s="1385"/>
      <c r="BR1175" s="1385"/>
      <c r="BS1175" s="1385"/>
      <c r="BT1175" s="1385"/>
      <c r="BU1175" s="1386"/>
      <c r="BV1175" s="1386"/>
      <c r="BW1175" s="1386"/>
      <c r="BX1175" s="1386"/>
      <c r="BY1175" s="1386"/>
      <c r="BZ1175" s="1386"/>
      <c r="CA1175" s="1386"/>
      <c r="CB1175" s="1386"/>
      <c r="CC1175" s="1386"/>
      <c r="CD1175" s="1386"/>
      <c r="CE1175" s="1386"/>
      <c r="CF1175" s="1386"/>
      <c r="CG1175" s="1386"/>
      <c r="CH1175" s="1386"/>
      <c r="CI1175" s="1386"/>
      <c r="CJ1175" s="1386"/>
      <c r="CK1175" s="1386"/>
      <c r="CL1175" s="1386"/>
      <c r="CM1175" s="1385"/>
      <c r="CN1175" s="1385"/>
      <c r="CO1175" s="1385"/>
      <c r="CP1175" s="1385"/>
      <c r="CQ1175" s="1385"/>
      <c r="CR1175" s="1385"/>
      <c r="CS1175" s="1385"/>
      <c r="CT1175" s="1385"/>
      <c r="CU1175" s="1385"/>
      <c r="CV1175" s="1385"/>
      <c r="CW1175" s="1385"/>
      <c r="CX1175" s="1385"/>
      <c r="CY1175" s="1385"/>
      <c r="CZ1175" s="1385"/>
      <c r="DA1175" s="1385"/>
      <c r="DB1175" s="1385"/>
      <c r="DC1175" s="1385"/>
      <c r="DD1175" s="1385"/>
      <c r="DF1175" s="1408">
        <f>COUNTIF(E$6:E1175, E1175)</f>
        <v>0</v>
      </c>
      <c r="DG1175"/>
      <c r="DH1175"/>
      <c r="DI1175"/>
      <c r="DJ1175"/>
      <c r="DK1175" s="1409" t="b">
        <f t="shared" si="391"/>
        <v>0</v>
      </c>
      <c r="DL1175" s="1417"/>
      <c r="DM1175" s="1417"/>
      <c r="DN1175" s="1411" t="str">
        <f t="shared" si="389"/>
        <v>-</v>
      </c>
      <c r="DO1175" s="11" t="str">
        <f t="shared" si="389"/>
        <v>-</v>
      </c>
      <c r="DP1175" s="11" t="str">
        <f t="shared" si="389"/>
        <v>-</v>
      </c>
      <c r="DQ1175" s="11" t="str">
        <f t="shared" si="389"/>
        <v>-</v>
      </c>
      <c r="DR1175" s="11" t="str">
        <f t="shared" si="389"/>
        <v>-</v>
      </c>
      <c r="DS1175" s="11" t="str">
        <f t="shared" si="389"/>
        <v>-</v>
      </c>
      <c r="DT1175" s="11" t="str">
        <f t="shared" si="389"/>
        <v>-</v>
      </c>
      <c r="DU1175" s="11" t="str">
        <f t="shared" si="389"/>
        <v>-</v>
      </c>
      <c r="DV1175" s="11" t="str">
        <f t="shared" si="389"/>
        <v>-</v>
      </c>
      <c r="DW1175" s="11" t="str">
        <f t="shared" si="389"/>
        <v>-</v>
      </c>
      <c r="DX1175" s="11" t="str">
        <f t="shared" si="389"/>
        <v>-</v>
      </c>
      <c r="DY1175" s="11" t="str">
        <f t="shared" si="389"/>
        <v>-</v>
      </c>
      <c r="DZ1175" s="11" t="str">
        <f t="shared" si="389"/>
        <v>-</v>
      </c>
      <c r="EA1175" s="11" t="str">
        <f t="shared" si="389"/>
        <v>-</v>
      </c>
      <c r="EB1175" s="11" t="str">
        <f t="shared" si="389"/>
        <v>-</v>
      </c>
      <c r="EC1175" s="11" t="str">
        <f t="shared" si="389"/>
        <v>-</v>
      </c>
      <c r="ED1175" s="11" t="str">
        <f t="shared" si="390"/>
        <v>-</v>
      </c>
      <c r="EE1175" s="11" t="str">
        <f t="shared" si="390"/>
        <v>-</v>
      </c>
      <c r="EF1175" s="11" t="str">
        <f t="shared" si="390"/>
        <v>-</v>
      </c>
      <c r="EG1175" s="11" t="str">
        <f t="shared" si="390"/>
        <v>-</v>
      </c>
      <c r="EH1175" s="11" t="str">
        <f t="shared" si="390"/>
        <v>-</v>
      </c>
      <c r="EI1175" s="11" t="str">
        <f t="shared" si="390"/>
        <v>-</v>
      </c>
      <c r="EJ1175" s="11" t="str">
        <f t="shared" si="390"/>
        <v>-</v>
      </c>
      <c r="EK1175" s="11" t="str">
        <f t="shared" si="390"/>
        <v>-</v>
      </c>
      <c r="EL1175" s="11" t="str">
        <f t="shared" si="390"/>
        <v>-</v>
      </c>
      <c r="EM1175" s="11" t="str">
        <f t="shared" si="390"/>
        <v>-</v>
      </c>
      <c r="EN1175" s="11" t="str">
        <f t="shared" si="390"/>
        <v>-</v>
      </c>
      <c r="EO1175" s="11" t="str">
        <f t="shared" si="390"/>
        <v>-</v>
      </c>
      <c r="EP1175" s="11" t="str">
        <f t="shared" si="390"/>
        <v>-</v>
      </c>
      <c r="EQ1175" s="11" t="str">
        <f t="shared" si="390"/>
        <v>-</v>
      </c>
      <c r="ER1175" s="11" t="str">
        <f t="shared" si="390"/>
        <v>-</v>
      </c>
      <c r="ES1175" s="11" t="str">
        <f t="shared" si="390"/>
        <v>-</v>
      </c>
      <c r="ET1175" s="11" t="str">
        <f t="shared" si="392"/>
        <v>-</v>
      </c>
      <c r="EU1175" s="11" t="str">
        <f t="shared" si="393"/>
        <v>-</v>
      </c>
      <c r="EV1175" s="1412" t="str">
        <f t="shared" si="394"/>
        <v>-</v>
      </c>
      <c r="EW1175" s="1417"/>
      <c r="EX1175" s="1417"/>
      <c r="EY1175" s="1411" t="str">
        <f>IF($DK1175 = FALSE, "-", ISNUMBER(MATCH(A1175, Data!B$276:B$306, 0)))</f>
        <v>-</v>
      </c>
      <c r="EZ1175" s="11" t="str">
        <f>IF($DK1175 = FALSE, "-", ISNUMBER(MATCH(B1175, Data!C$276:C$306, 0)))</f>
        <v>-</v>
      </c>
      <c r="FA1175" s="11" t="str">
        <f>IF($DK1175 = FALSE, "-", ISNUMBER(MATCH(C1175, Data!D$276:D$306, 0)))</f>
        <v>-</v>
      </c>
      <c r="FB1175" s="11" t="str">
        <f>IF($DK1175 = FALSE, "-", ISNUMBER(MATCH(D1175, Data!E$276:E$306, 0)))</f>
        <v>-</v>
      </c>
      <c r="FC1175" s="11" t="str">
        <f>IF($DK1175 = FALSE, "-", ISNUMBER(MATCH(E1175, Data!F$276:F$306, 0)))</f>
        <v>-</v>
      </c>
      <c r="FD1175" s="11" t="str">
        <f>IF($DK1175 = FALSE, "-", ISNUMBER(MATCH(F1175, Data!G$276:G$306, 0)))</f>
        <v>-</v>
      </c>
      <c r="FE1175" s="11" t="str">
        <f>IF($DK1175 = FALSE, "-", ISNUMBER(MATCH(G1175, Data!H$276:H$306, 0)))</f>
        <v>-</v>
      </c>
      <c r="FF1175" s="1413" t="s">
        <v>1314</v>
      </c>
      <c r="FG1175" s="1413" t="s">
        <v>1314</v>
      </c>
      <c r="FH1175" s="1414" t="s">
        <v>1314</v>
      </c>
      <c r="FI1175" s="1414" t="s">
        <v>1314</v>
      </c>
      <c r="FJ1175" s="1413" t="s">
        <v>1314</v>
      </c>
      <c r="FK1175" s="1413" t="s">
        <v>1314</v>
      </c>
      <c r="FL1175" s="11" t="str">
        <f>IF($DK1175 = FALSE, "-", ISNUMBER(MATCH(N1175, Data!O$276:O$306, 0)))</f>
        <v>-</v>
      </c>
      <c r="FM1175" s="1413" t="s">
        <v>1314</v>
      </c>
      <c r="FN1175" s="1413" t="s">
        <v>1314</v>
      </c>
      <c r="FO1175" s="1413" t="s">
        <v>1314</v>
      </c>
      <c r="FP1175" s="1413" t="s">
        <v>1314</v>
      </c>
      <c r="FQ1175" s="1413" t="s">
        <v>1314</v>
      </c>
      <c r="FR1175" s="1413" t="s">
        <v>1314</v>
      </c>
      <c r="FS1175" s="1413" t="s">
        <v>1314</v>
      </c>
      <c r="FT1175" s="1413" t="s">
        <v>1314</v>
      </c>
      <c r="FU1175" s="1413" t="s">
        <v>1314</v>
      </c>
      <c r="FV1175" s="11" t="str">
        <f>IF($DK1175 = FALSE, "-", ISNUMBER(MATCH(X1175, Data!Y$276:Y$306, 0)))</f>
        <v>-</v>
      </c>
      <c r="FW1175" s="11" t="str">
        <f>IF($DK1175 = FALSE, "-", ISNUMBER(MATCH(Y1175, Data!Z$276:Z$306, 0)))</f>
        <v>-</v>
      </c>
      <c r="FX1175" s="11" t="str">
        <f>IF($DK1175 = FALSE, "-", ISNUMBER(MATCH(Z1175, Data!AA$276:AA$306, 0)))</f>
        <v>-</v>
      </c>
      <c r="FY1175" s="1413" t="s">
        <v>1314</v>
      </c>
      <c r="FZ1175" s="1413" t="s">
        <v>1314</v>
      </c>
      <c r="GA1175" s="1413" t="s">
        <v>1314</v>
      </c>
      <c r="GB1175" s="1413" t="s">
        <v>1314</v>
      </c>
      <c r="GC1175" s="1413" t="s">
        <v>1314</v>
      </c>
      <c r="GD1175" s="1413" t="s">
        <v>1314</v>
      </c>
      <c r="GE1175" s="1413" t="s">
        <v>1314</v>
      </c>
      <c r="GF1175" s="11" t="str">
        <f>IF($DK1175 = FALSE, "-", ISNUMBER(MATCH(AH1175, Data!AI$276:AI$306, 0)))</f>
        <v>-</v>
      </c>
      <c r="GG1175" s="1412" t="str">
        <f>IF($DK1175 = FALSE, "-", ISNUMBER(MATCH(AI1175, Data!AJ$276:AJ$306, 0)))</f>
        <v>-</v>
      </c>
      <c r="GH1175" s="1410"/>
      <c r="GI1175" s="1410"/>
      <c r="GJ1175" s="1415" t="s">
        <v>1314</v>
      </c>
      <c r="GK1175" s="1413" t="s">
        <v>1314</v>
      </c>
      <c r="GL1175" s="1413" t="s">
        <v>1314</v>
      </c>
      <c r="GM1175" s="1413" t="s">
        <v>1314</v>
      </c>
      <c r="GN1175" s="1413" t="s">
        <v>1314</v>
      </c>
      <c r="GO1175" s="11" t="str">
        <f t="shared" si="395"/>
        <v>-</v>
      </c>
      <c r="GP1175" s="1413" t="s">
        <v>1314</v>
      </c>
      <c r="GQ1175" s="1413" t="s">
        <v>1314</v>
      </c>
      <c r="GR1175" s="1413" t="s">
        <v>1314</v>
      </c>
      <c r="GS1175" s="11" t="str">
        <f t="shared" si="396"/>
        <v>-</v>
      </c>
      <c r="GT1175" s="11" t="str">
        <f t="shared" si="397"/>
        <v>-</v>
      </c>
      <c r="GU1175" s="1413" t="s">
        <v>1314</v>
      </c>
      <c r="GV1175" s="1413" t="s">
        <v>1314</v>
      </c>
      <c r="GW1175" s="1413" t="s">
        <v>1314</v>
      </c>
      <c r="GX1175" s="1413" t="s">
        <v>1314</v>
      </c>
      <c r="GY1175" s="1413" t="s">
        <v>1314</v>
      </c>
      <c r="GZ1175" s="1413" t="s">
        <v>1314</v>
      </c>
      <c r="HA1175" s="1413" t="s">
        <v>1314</v>
      </c>
      <c r="HB1175" s="11" t="str">
        <f t="shared" si="398"/>
        <v>-</v>
      </c>
      <c r="HC1175" s="1413" t="s">
        <v>1314</v>
      </c>
      <c r="HD1175" s="1413" t="s">
        <v>1314</v>
      </c>
      <c r="HE1175" s="1413" t="s">
        <v>1314</v>
      </c>
      <c r="HF1175" s="11" t="str">
        <f t="shared" si="399"/>
        <v>-</v>
      </c>
      <c r="HG1175" s="1658" t="str">
        <f t="shared" si="400"/>
        <v>-</v>
      </c>
      <c r="HH1175" s="1659" t="str">
        <f t="shared" si="401"/>
        <v>-</v>
      </c>
      <c r="HI1175" s="1660" t="str">
        <f t="shared" si="402"/>
        <v>-</v>
      </c>
      <c r="HJ1175" s="1413" t="s">
        <v>1314</v>
      </c>
      <c r="HK1175" s="1413" t="s">
        <v>1314</v>
      </c>
      <c r="HL1175" s="1413" t="s">
        <v>1314</v>
      </c>
      <c r="HM1175" s="1413" t="s">
        <v>1314</v>
      </c>
      <c r="HN1175" s="1413" t="s">
        <v>1314</v>
      </c>
      <c r="HO1175" s="1413" t="s">
        <v>1314</v>
      </c>
      <c r="HP1175" s="1413" t="s">
        <v>1314</v>
      </c>
      <c r="HQ1175" s="11" t="str">
        <f t="shared" si="403"/>
        <v>-</v>
      </c>
      <c r="HR1175" s="1416" t="s">
        <v>1314</v>
      </c>
    </row>
    <row r="1176" spans="1:226">
      <c r="A1176" s="1384"/>
      <c r="B1176" s="1384"/>
      <c r="C1176" s="1384"/>
      <c r="D1176" s="1384"/>
      <c r="E1176" s="1384"/>
      <c r="F1176" s="1384"/>
      <c r="G1176" s="1384"/>
      <c r="H1176" s="1384"/>
      <c r="I1176" s="1385"/>
      <c r="J1176" s="1385"/>
      <c r="K1176" s="1385"/>
      <c r="L1176" s="1385"/>
      <c r="M1176" s="1384"/>
      <c r="N1176" s="1384"/>
      <c r="O1176" s="1384"/>
      <c r="P1176" s="1384"/>
      <c r="Q1176" s="1386"/>
      <c r="R1176" s="1386"/>
      <c r="S1176" s="1386"/>
      <c r="T1176" s="1387"/>
      <c r="U1176" s="1386"/>
      <c r="V1176" s="1388"/>
      <c r="W1176" s="1388"/>
      <c r="X1176" s="1384"/>
      <c r="Y1176" s="1384"/>
      <c r="Z1176" s="1384"/>
      <c r="AA1176" s="1384"/>
      <c r="AB1176" s="1388"/>
      <c r="AC1176" s="1388"/>
      <c r="AD1176" s="1388"/>
      <c r="AE1176" s="1384"/>
      <c r="AF1176" s="1384"/>
      <c r="AG1176" s="1384"/>
      <c r="AH1176" s="1384"/>
      <c r="AI1176" s="1384"/>
      <c r="AJ1176" s="1384"/>
      <c r="AK1176" s="1386"/>
      <c r="AL1176" s="1386"/>
      <c r="AM1176" s="1386"/>
      <c r="AN1176" s="1386"/>
      <c r="AO1176" s="1386"/>
      <c r="AP1176" s="1386"/>
      <c r="AQ1176" s="1386"/>
      <c r="AR1176" s="1386"/>
      <c r="AS1176" s="1386"/>
      <c r="AT1176" s="1386"/>
      <c r="AU1176" s="1386"/>
      <c r="AV1176" s="1386"/>
      <c r="AW1176" s="1386"/>
      <c r="AX1176" s="1386"/>
      <c r="AY1176" s="1386"/>
      <c r="AZ1176" s="1386"/>
      <c r="BA1176" s="1386"/>
      <c r="BB1176" s="1386"/>
      <c r="BC1176" s="1385"/>
      <c r="BD1176" s="1385"/>
      <c r="BE1176" s="1385"/>
      <c r="BF1176" s="1385"/>
      <c r="BG1176" s="1385"/>
      <c r="BH1176" s="1385"/>
      <c r="BI1176" s="1385"/>
      <c r="BJ1176" s="1385"/>
      <c r="BK1176" s="1385"/>
      <c r="BL1176" s="1385"/>
      <c r="BM1176" s="1385"/>
      <c r="BN1176" s="1385"/>
      <c r="BO1176" s="1385"/>
      <c r="BP1176" s="1385"/>
      <c r="BQ1176" s="1385"/>
      <c r="BR1176" s="1385"/>
      <c r="BS1176" s="1385"/>
      <c r="BT1176" s="1385"/>
      <c r="BU1176" s="1386"/>
      <c r="BV1176" s="1386"/>
      <c r="BW1176" s="1386"/>
      <c r="BX1176" s="1386"/>
      <c r="BY1176" s="1386"/>
      <c r="BZ1176" s="1386"/>
      <c r="CA1176" s="1386"/>
      <c r="CB1176" s="1386"/>
      <c r="CC1176" s="1386"/>
      <c r="CD1176" s="1386"/>
      <c r="CE1176" s="1386"/>
      <c r="CF1176" s="1386"/>
      <c r="CG1176" s="1386"/>
      <c r="CH1176" s="1386"/>
      <c r="CI1176" s="1386"/>
      <c r="CJ1176" s="1386"/>
      <c r="CK1176" s="1386"/>
      <c r="CL1176" s="1386"/>
      <c r="CM1176" s="1385"/>
      <c r="CN1176" s="1385"/>
      <c r="CO1176" s="1385"/>
      <c r="CP1176" s="1385"/>
      <c r="CQ1176" s="1385"/>
      <c r="CR1176" s="1385"/>
      <c r="CS1176" s="1385"/>
      <c r="CT1176" s="1385"/>
      <c r="CU1176" s="1385"/>
      <c r="CV1176" s="1385"/>
      <c r="CW1176" s="1385"/>
      <c r="CX1176" s="1385"/>
      <c r="CY1176" s="1385"/>
      <c r="CZ1176" s="1385"/>
      <c r="DA1176" s="1385"/>
      <c r="DB1176" s="1385"/>
      <c r="DC1176" s="1385"/>
      <c r="DD1176" s="1385"/>
      <c r="DF1176" s="1408">
        <f>COUNTIF(E$6:E1176, E1176)</f>
        <v>0</v>
      </c>
      <c r="DG1176"/>
      <c r="DH1176"/>
      <c r="DI1176"/>
      <c r="DJ1176"/>
      <c r="DK1176" s="1409" t="b">
        <f t="shared" si="391"/>
        <v>0</v>
      </c>
      <c r="DL1176" s="1417"/>
      <c r="DM1176" s="1417"/>
      <c r="DN1176" s="1411" t="str">
        <f t="shared" si="389"/>
        <v>-</v>
      </c>
      <c r="DO1176" s="11" t="str">
        <f t="shared" si="389"/>
        <v>-</v>
      </c>
      <c r="DP1176" s="11" t="str">
        <f t="shared" si="389"/>
        <v>-</v>
      </c>
      <c r="DQ1176" s="11" t="str">
        <f t="shared" si="389"/>
        <v>-</v>
      </c>
      <c r="DR1176" s="11" t="str">
        <f t="shared" si="389"/>
        <v>-</v>
      </c>
      <c r="DS1176" s="11" t="str">
        <f t="shared" si="389"/>
        <v>-</v>
      </c>
      <c r="DT1176" s="11" t="str">
        <f t="shared" si="389"/>
        <v>-</v>
      </c>
      <c r="DU1176" s="11" t="str">
        <f t="shared" si="389"/>
        <v>-</v>
      </c>
      <c r="DV1176" s="11" t="str">
        <f t="shared" si="389"/>
        <v>-</v>
      </c>
      <c r="DW1176" s="11" t="str">
        <f t="shared" si="389"/>
        <v>-</v>
      </c>
      <c r="DX1176" s="11" t="str">
        <f t="shared" si="389"/>
        <v>-</v>
      </c>
      <c r="DY1176" s="11" t="str">
        <f t="shared" si="389"/>
        <v>-</v>
      </c>
      <c r="DZ1176" s="11" t="str">
        <f t="shared" si="389"/>
        <v>-</v>
      </c>
      <c r="EA1176" s="11" t="str">
        <f t="shared" si="389"/>
        <v>-</v>
      </c>
      <c r="EB1176" s="11" t="str">
        <f t="shared" si="389"/>
        <v>-</v>
      </c>
      <c r="EC1176" s="11" t="str">
        <f t="shared" si="389"/>
        <v>-</v>
      </c>
      <c r="ED1176" s="11" t="str">
        <f t="shared" si="390"/>
        <v>-</v>
      </c>
      <c r="EE1176" s="11" t="str">
        <f t="shared" si="390"/>
        <v>-</v>
      </c>
      <c r="EF1176" s="11" t="str">
        <f t="shared" si="390"/>
        <v>-</v>
      </c>
      <c r="EG1176" s="11" t="str">
        <f t="shared" si="390"/>
        <v>-</v>
      </c>
      <c r="EH1176" s="11" t="str">
        <f t="shared" si="390"/>
        <v>-</v>
      </c>
      <c r="EI1176" s="11" t="str">
        <f t="shared" si="390"/>
        <v>-</v>
      </c>
      <c r="EJ1176" s="11" t="str">
        <f t="shared" si="390"/>
        <v>-</v>
      </c>
      <c r="EK1176" s="11" t="str">
        <f t="shared" si="390"/>
        <v>-</v>
      </c>
      <c r="EL1176" s="11" t="str">
        <f t="shared" si="390"/>
        <v>-</v>
      </c>
      <c r="EM1176" s="11" t="str">
        <f t="shared" si="390"/>
        <v>-</v>
      </c>
      <c r="EN1176" s="11" t="str">
        <f t="shared" si="390"/>
        <v>-</v>
      </c>
      <c r="EO1176" s="11" t="str">
        <f t="shared" si="390"/>
        <v>-</v>
      </c>
      <c r="EP1176" s="11" t="str">
        <f t="shared" si="390"/>
        <v>-</v>
      </c>
      <c r="EQ1176" s="11" t="str">
        <f t="shared" si="390"/>
        <v>-</v>
      </c>
      <c r="ER1176" s="11" t="str">
        <f t="shared" si="390"/>
        <v>-</v>
      </c>
      <c r="ES1176" s="11" t="str">
        <f t="shared" si="390"/>
        <v>-</v>
      </c>
      <c r="ET1176" s="11" t="str">
        <f t="shared" si="392"/>
        <v>-</v>
      </c>
      <c r="EU1176" s="11" t="str">
        <f t="shared" si="393"/>
        <v>-</v>
      </c>
      <c r="EV1176" s="1412" t="str">
        <f t="shared" si="394"/>
        <v>-</v>
      </c>
      <c r="EW1176" s="1417"/>
      <c r="EX1176" s="1417"/>
      <c r="EY1176" s="1411" t="str">
        <f>IF($DK1176 = FALSE, "-", ISNUMBER(MATCH(A1176, Data!B$276:B$306, 0)))</f>
        <v>-</v>
      </c>
      <c r="EZ1176" s="11" t="str">
        <f>IF($DK1176 = FALSE, "-", ISNUMBER(MATCH(B1176, Data!C$276:C$306, 0)))</f>
        <v>-</v>
      </c>
      <c r="FA1176" s="11" t="str">
        <f>IF($DK1176 = FALSE, "-", ISNUMBER(MATCH(C1176, Data!D$276:D$306, 0)))</f>
        <v>-</v>
      </c>
      <c r="FB1176" s="11" t="str">
        <f>IF($DK1176 = FALSE, "-", ISNUMBER(MATCH(D1176, Data!E$276:E$306, 0)))</f>
        <v>-</v>
      </c>
      <c r="FC1176" s="11" t="str">
        <f>IF($DK1176 = FALSE, "-", ISNUMBER(MATCH(E1176, Data!F$276:F$306, 0)))</f>
        <v>-</v>
      </c>
      <c r="FD1176" s="11" t="str">
        <f>IF($DK1176 = FALSE, "-", ISNUMBER(MATCH(F1176, Data!G$276:G$306, 0)))</f>
        <v>-</v>
      </c>
      <c r="FE1176" s="11" t="str">
        <f>IF($DK1176 = FALSE, "-", ISNUMBER(MATCH(G1176, Data!H$276:H$306, 0)))</f>
        <v>-</v>
      </c>
      <c r="FF1176" s="1413" t="s">
        <v>1314</v>
      </c>
      <c r="FG1176" s="1413" t="s">
        <v>1314</v>
      </c>
      <c r="FH1176" s="1414" t="s">
        <v>1314</v>
      </c>
      <c r="FI1176" s="1414" t="s">
        <v>1314</v>
      </c>
      <c r="FJ1176" s="1413" t="s">
        <v>1314</v>
      </c>
      <c r="FK1176" s="1413" t="s">
        <v>1314</v>
      </c>
      <c r="FL1176" s="11" t="str">
        <f>IF($DK1176 = FALSE, "-", ISNUMBER(MATCH(N1176, Data!O$276:O$306, 0)))</f>
        <v>-</v>
      </c>
      <c r="FM1176" s="1413" t="s">
        <v>1314</v>
      </c>
      <c r="FN1176" s="1413" t="s">
        <v>1314</v>
      </c>
      <c r="FO1176" s="1413" t="s">
        <v>1314</v>
      </c>
      <c r="FP1176" s="1413" t="s">
        <v>1314</v>
      </c>
      <c r="FQ1176" s="1413" t="s">
        <v>1314</v>
      </c>
      <c r="FR1176" s="1413" t="s">
        <v>1314</v>
      </c>
      <c r="FS1176" s="1413" t="s">
        <v>1314</v>
      </c>
      <c r="FT1176" s="1413" t="s">
        <v>1314</v>
      </c>
      <c r="FU1176" s="1413" t="s">
        <v>1314</v>
      </c>
      <c r="FV1176" s="11" t="str">
        <f>IF($DK1176 = FALSE, "-", ISNUMBER(MATCH(X1176, Data!Y$276:Y$306, 0)))</f>
        <v>-</v>
      </c>
      <c r="FW1176" s="11" t="str">
        <f>IF($DK1176 = FALSE, "-", ISNUMBER(MATCH(Y1176, Data!Z$276:Z$306, 0)))</f>
        <v>-</v>
      </c>
      <c r="FX1176" s="11" t="str">
        <f>IF($DK1176 = FALSE, "-", ISNUMBER(MATCH(Z1176, Data!AA$276:AA$306, 0)))</f>
        <v>-</v>
      </c>
      <c r="FY1176" s="1413" t="s">
        <v>1314</v>
      </c>
      <c r="FZ1176" s="1413" t="s">
        <v>1314</v>
      </c>
      <c r="GA1176" s="1413" t="s">
        <v>1314</v>
      </c>
      <c r="GB1176" s="1413" t="s">
        <v>1314</v>
      </c>
      <c r="GC1176" s="1413" t="s">
        <v>1314</v>
      </c>
      <c r="GD1176" s="1413" t="s">
        <v>1314</v>
      </c>
      <c r="GE1176" s="1413" t="s">
        <v>1314</v>
      </c>
      <c r="GF1176" s="11" t="str">
        <f>IF($DK1176 = FALSE, "-", ISNUMBER(MATCH(AH1176, Data!AI$276:AI$306, 0)))</f>
        <v>-</v>
      </c>
      <c r="GG1176" s="1412" t="str">
        <f>IF($DK1176 = FALSE, "-", ISNUMBER(MATCH(AI1176, Data!AJ$276:AJ$306, 0)))</f>
        <v>-</v>
      </c>
      <c r="GH1176" s="1410"/>
      <c r="GI1176" s="1410"/>
      <c r="GJ1176" s="1415" t="s">
        <v>1314</v>
      </c>
      <c r="GK1176" s="1413" t="s">
        <v>1314</v>
      </c>
      <c r="GL1176" s="1413" t="s">
        <v>1314</v>
      </c>
      <c r="GM1176" s="1413" t="s">
        <v>1314</v>
      </c>
      <c r="GN1176" s="1413" t="s">
        <v>1314</v>
      </c>
      <c r="GO1176" s="11" t="str">
        <f t="shared" si="395"/>
        <v>-</v>
      </c>
      <c r="GP1176" s="1413" t="s">
        <v>1314</v>
      </c>
      <c r="GQ1176" s="1413" t="s">
        <v>1314</v>
      </c>
      <c r="GR1176" s="1413" t="s">
        <v>1314</v>
      </c>
      <c r="GS1176" s="11" t="str">
        <f t="shared" si="396"/>
        <v>-</v>
      </c>
      <c r="GT1176" s="11" t="str">
        <f t="shared" si="397"/>
        <v>-</v>
      </c>
      <c r="GU1176" s="1413" t="s">
        <v>1314</v>
      </c>
      <c r="GV1176" s="1413" t="s">
        <v>1314</v>
      </c>
      <c r="GW1176" s="1413" t="s">
        <v>1314</v>
      </c>
      <c r="GX1176" s="1413" t="s">
        <v>1314</v>
      </c>
      <c r="GY1176" s="1413" t="s">
        <v>1314</v>
      </c>
      <c r="GZ1176" s="1413" t="s">
        <v>1314</v>
      </c>
      <c r="HA1176" s="1413" t="s">
        <v>1314</v>
      </c>
      <c r="HB1176" s="11" t="str">
        <f t="shared" si="398"/>
        <v>-</v>
      </c>
      <c r="HC1176" s="1413" t="s">
        <v>1314</v>
      </c>
      <c r="HD1176" s="1413" t="s">
        <v>1314</v>
      </c>
      <c r="HE1176" s="1413" t="s">
        <v>1314</v>
      </c>
      <c r="HF1176" s="11" t="str">
        <f t="shared" si="399"/>
        <v>-</v>
      </c>
      <c r="HG1176" s="1658" t="str">
        <f t="shared" si="400"/>
        <v>-</v>
      </c>
      <c r="HH1176" s="1659" t="str">
        <f t="shared" si="401"/>
        <v>-</v>
      </c>
      <c r="HI1176" s="1660" t="str">
        <f t="shared" si="402"/>
        <v>-</v>
      </c>
      <c r="HJ1176" s="1413" t="s">
        <v>1314</v>
      </c>
      <c r="HK1176" s="1413" t="s">
        <v>1314</v>
      </c>
      <c r="HL1176" s="1413" t="s">
        <v>1314</v>
      </c>
      <c r="HM1176" s="1413" t="s">
        <v>1314</v>
      </c>
      <c r="HN1176" s="1413" t="s">
        <v>1314</v>
      </c>
      <c r="HO1176" s="1413" t="s">
        <v>1314</v>
      </c>
      <c r="HP1176" s="1413" t="s">
        <v>1314</v>
      </c>
      <c r="HQ1176" s="11" t="str">
        <f t="shared" si="403"/>
        <v>-</v>
      </c>
      <c r="HR1176" s="1416" t="s">
        <v>1314</v>
      </c>
    </row>
    <row r="1177" spans="1:226">
      <c r="A1177" s="1384"/>
      <c r="B1177" s="1384"/>
      <c r="C1177" s="1384"/>
      <c r="D1177" s="1384"/>
      <c r="E1177" s="1384"/>
      <c r="F1177" s="1384"/>
      <c r="G1177" s="1384"/>
      <c r="H1177" s="1384"/>
      <c r="I1177" s="1385"/>
      <c r="J1177" s="1385"/>
      <c r="K1177" s="1385"/>
      <c r="L1177" s="1385"/>
      <c r="M1177" s="1384"/>
      <c r="N1177" s="1384"/>
      <c r="O1177" s="1384"/>
      <c r="P1177" s="1384"/>
      <c r="Q1177" s="1386"/>
      <c r="R1177" s="1386"/>
      <c r="S1177" s="1386"/>
      <c r="T1177" s="1387"/>
      <c r="U1177" s="1386"/>
      <c r="V1177" s="1388"/>
      <c r="W1177" s="1388"/>
      <c r="X1177" s="1384"/>
      <c r="Y1177" s="1384"/>
      <c r="Z1177" s="1384"/>
      <c r="AA1177" s="1384"/>
      <c r="AB1177" s="1388"/>
      <c r="AC1177" s="1388"/>
      <c r="AD1177" s="1388"/>
      <c r="AE1177" s="1384"/>
      <c r="AF1177" s="1384"/>
      <c r="AG1177" s="1384"/>
      <c r="AH1177" s="1384"/>
      <c r="AI1177" s="1384"/>
      <c r="AJ1177" s="1384"/>
      <c r="AK1177" s="1386"/>
      <c r="AL1177" s="1386"/>
      <c r="AM1177" s="1386"/>
      <c r="AN1177" s="1386"/>
      <c r="AO1177" s="1386"/>
      <c r="AP1177" s="1386"/>
      <c r="AQ1177" s="1386"/>
      <c r="AR1177" s="1386"/>
      <c r="AS1177" s="1386"/>
      <c r="AT1177" s="1386"/>
      <c r="AU1177" s="1386"/>
      <c r="AV1177" s="1386"/>
      <c r="AW1177" s="1386"/>
      <c r="AX1177" s="1386"/>
      <c r="AY1177" s="1386"/>
      <c r="AZ1177" s="1386"/>
      <c r="BA1177" s="1386"/>
      <c r="BB1177" s="1386"/>
      <c r="BC1177" s="1385"/>
      <c r="BD1177" s="1385"/>
      <c r="BE1177" s="1385"/>
      <c r="BF1177" s="1385"/>
      <c r="BG1177" s="1385"/>
      <c r="BH1177" s="1385"/>
      <c r="BI1177" s="1385"/>
      <c r="BJ1177" s="1385"/>
      <c r="BK1177" s="1385"/>
      <c r="BL1177" s="1385"/>
      <c r="BM1177" s="1385"/>
      <c r="BN1177" s="1385"/>
      <c r="BO1177" s="1385"/>
      <c r="BP1177" s="1385"/>
      <c r="BQ1177" s="1385"/>
      <c r="BR1177" s="1385"/>
      <c r="BS1177" s="1385"/>
      <c r="BT1177" s="1385"/>
      <c r="BU1177" s="1386"/>
      <c r="BV1177" s="1386"/>
      <c r="BW1177" s="1386"/>
      <c r="BX1177" s="1386"/>
      <c r="BY1177" s="1386"/>
      <c r="BZ1177" s="1386"/>
      <c r="CA1177" s="1386"/>
      <c r="CB1177" s="1386"/>
      <c r="CC1177" s="1386"/>
      <c r="CD1177" s="1386"/>
      <c r="CE1177" s="1386"/>
      <c r="CF1177" s="1386"/>
      <c r="CG1177" s="1386"/>
      <c r="CH1177" s="1386"/>
      <c r="CI1177" s="1386"/>
      <c r="CJ1177" s="1386"/>
      <c r="CK1177" s="1386"/>
      <c r="CL1177" s="1386"/>
      <c r="CM1177" s="1385"/>
      <c r="CN1177" s="1385"/>
      <c r="CO1177" s="1385"/>
      <c r="CP1177" s="1385"/>
      <c r="CQ1177" s="1385"/>
      <c r="CR1177" s="1385"/>
      <c r="CS1177" s="1385"/>
      <c r="CT1177" s="1385"/>
      <c r="CU1177" s="1385"/>
      <c r="CV1177" s="1385"/>
      <c r="CW1177" s="1385"/>
      <c r="CX1177" s="1385"/>
      <c r="CY1177" s="1385"/>
      <c r="CZ1177" s="1385"/>
      <c r="DA1177" s="1385"/>
      <c r="DB1177" s="1385"/>
      <c r="DC1177" s="1385"/>
      <c r="DD1177" s="1385"/>
      <c r="DF1177" s="1408">
        <f>COUNTIF(E$6:E1177, E1177)</f>
        <v>0</v>
      </c>
      <c r="DG1177"/>
      <c r="DH1177"/>
      <c r="DI1177"/>
      <c r="DJ1177"/>
      <c r="DK1177" s="1409" t="b">
        <f t="shared" si="391"/>
        <v>0</v>
      </c>
      <c r="DL1177" s="1417"/>
      <c r="DM1177" s="1417"/>
      <c r="DN1177" s="1411" t="str">
        <f t="shared" si="389"/>
        <v>-</v>
      </c>
      <c r="DO1177" s="11" t="str">
        <f t="shared" si="389"/>
        <v>-</v>
      </c>
      <c r="DP1177" s="11" t="str">
        <f t="shared" si="389"/>
        <v>-</v>
      </c>
      <c r="DQ1177" s="11" t="str">
        <f t="shared" si="389"/>
        <v>-</v>
      </c>
      <c r="DR1177" s="11" t="str">
        <f t="shared" si="389"/>
        <v>-</v>
      </c>
      <c r="DS1177" s="11" t="str">
        <f t="shared" si="389"/>
        <v>-</v>
      </c>
      <c r="DT1177" s="11" t="str">
        <f t="shared" si="389"/>
        <v>-</v>
      </c>
      <c r="DU1177" s="11" t="str">
        <f t="shared" si="389"/>
        <v>-</v>
      </c>
      <c r="DV1177" s="11" t="str">
        <f t="shared" si="389"/>
        <v>-</v>
      </c>
      <c r="DW1177" s="11" t="str">
        <f t="shared" si="389"/>
        <v>-</v>
      </c>
      <c r="DX1177" s="11" t="str">
        <f t="shared" si="389"/>
        <v>-</v>
      </c>
      <c r="DY1177" s="11" t="str">
        <f t="shared" si="389"/>
        <v>-</v>
      </c>
      <c r="DZ1177" s="11" t="str">
        <f t="shared" si="389"/>
        <v>-</v>
      </c>
      <c r="EA1177" s="11" t="str">
        <f t="shared" si="389"/>
        <v>-</v>
      </c>
      <c r="EB1177" s="11" t="str">
        <f t="shared" si="389"/>
        <v>-</v>
      </c>
      <c r="EC1177" s="11" t="str">
        <f t="shared" si="389"/>
        <v>-</v>
      </c>
      <c r="ED1177" s="11" t="str">
        <f t="shared" si="390"/>
        <v>-</v>
      </c>
      <c r="EE1177" s="11" t="str">
        <f t="shared" si="390"/>
        <v>-</v>
      </c>
      <c r="EF1177" s="11" t="str">
        <f t="shared" si="390"/>
        <v>-</v>
      </c>
      <c r="EG1177" s="11" t="str">
        <f t="shared" si="390"/>
        <v>-</v>
      </c>
      <c r="EH1177" s="11" t="str">
        <f t="shared" si="390"/>
        <v>-</v>
      </c>
      <c r="EI1177" s="11" t="str">
        <f t="shared" si="390"/>
        <v>-</v>
      </c>
      <c r="EJ1177" s="11" t="str">
        <f t="shared" si="390"/>
        <v>-</v>
      </c>
      <c r="EK1177" s="11" t="str">
        <f t="shared" si="390"/>
        <v>-</v>
      </c>
      <c r="EL1177" s="11" t="str">
        <f t="shared" si="390"/>
        <v>-</v>
      </c>
      <c r="EM1177" s="11" t="str">
        <f t="shared" si="390"/>
        <v>-</v>
      </c>
      <c r="EN1177" s="11" t="str">
        <f t="shared" si="390"/>
        <v>-</v>
      </c>
      <c r="EO1177" s="11" t="str">
        <f t="shared" si="390"/>
        <v>-</v>
      </c>
      <c r="EP1177" s="11" t="str">
        <f t="shared" si="390"/>
        <v>-</v>
      </c>
      <c r="EQ1177" s="11" t="str">
        <f t="shared" si="390"/>
        <v>-</v>
      </c>
      <c r="ER1177" s="11" t="str">
        <f t="shared" si="390"/>
        <v>-</v>
      </c>
      <c r="ES1177" s="11" t="str">
        <f t="shared" si="390"/>
        <v>-</v>
      </c>
      <c r="ET1177" s="11" t="str">
        <f t="shared" si="392"/>
        <v>-</v>
      </c>
      <c r="EU1177" s="11" t="str">
        <f t="shared" si="393"/>
        <v>-</v>
      </c>
      <c r="EV1177" s="1412" t="str">
        <f t="shared" si="394"/>
        <v>-</v>
      </c>
      <c r="EW1177" s="1417"/>
      <c r="EX1177" s="1417"/>
      <c r="EY1177" s="1411" t="str">
        <f>IF($DK1177 = FALSE, "-", ISNUMBER(MATCH(A1177, Data!B$276:B$306, 0)))</f>
        <v>-</v>
      </c>
      <c r="EZ1177" s="11" t="str">
        <f>IF($DK1177 = FALSE, "-", ISNUMBER(MATCH(B1177, Data!C$276:C$306, 0)))</f>
        <v>-</v>
      </c>
      <c r="FA1177" s="11" t="str">
        <f>IF($DK1177 = FALSE, "-", ISNUMBER(MATCH(C1177, Data!D$276:D$306, 0)))</f>
        <v>-</v>
      </c>
      <c r="FB1177" s="11" t="str">
        <f>IF($DK1177 = FALSE, "-", ISNUMBER(MATCH(D1177, Data!E$276:E$306, 0)))</f>
        <v>-</v>
      </c>
      <c r="FC1177" s="11" t="str">
        <f>IF($DK1177 = FALSE, "-", ISNUMBER(MATCH(E1177, Data!F$276:F$306, 0)))</f>
        <v>-</v>
      </c>
      <c r="FD1177" s="11" t="str">
        <f>IF($DK1177 = FALSE, "-", ISNUMBER(MATCH(F1177, Data!G$276:G$306, 0)))</f>
        <v>-</v>
      </c>
      <c r="FE1177" s="11" t="str">
        <f>IF($DK1177 = FALSE, "-", ISNUMBER(MATCH(G1177, Data!H$276:H$306, 0)))</f>
        <v>-</v>
      </c>
      <c r="FF1177" s="1413" t="s">
        <v>1314</v>
      </c>
      <c r="FG1177" s="1413" t="s">
        <v>1314</v>
      </c>
      <c r="FH1177" s="1414" t="s">
        <v>1314</v>
      </c>
      <c r="FI1177" s="1414" t="s">
        <v>1314</v>
      </c>
      <c r="FJ1177" s="1413" t="s">
        <v>1314</v>
      </c>
      <c r="FK1177" s="1413" t="s">
        <v>1314</v>
      </c>
      <c r="FL1177" s="11" t="str">
        <f>IF($DK1177 = FALSE, "-", ISNUMBER(MATCH(N1177, Data!O$276:O$306, 0)))</f>
        <v>-</v>
      </c>
      <c r="FM1177" s="1413" t="s">
        <v>1314</v>
      </c>
      <c r="FN1177" s="1413" t="s">
        <v>1314</v>
      </c>
      <c r="FO1177" s="1413" t="s">
        <v>1314</v>
      </c>
      <c r="FP1177" s="1413" t="s">
        <v>1314</v>
      </c>
      <c r="FQ1177" s="1413" t="s">
        <v>1314</v>
      </c>
      <c r="FR1177" s="1413" t="s">
        <v>1314</v>
      </c>
      <c r="FS1177" s="1413" t="s">
        <v>1314</v>
      </c>
      <c r="FT1177" s="1413" t="s">
        <v>1314</v>
      </c>
      <c r="FU1177" s="1413" t="s">
        <v>1314</v>
      </c>
      <c r="FV1177" s="11" t="str">
        <f>IF($DK1177 = FALSE, "-", ISNUMBER(MATCH(X1177, Data!Y$276:Y$306, 0)))</f>
        <v>-</v>
      </c>
      <c r="FW1177" s="11" t="str">
        <f>IF($DK1177 = FALSE, "-", ISNUMBER(MATCH(Y1177, Data!Z$276:Z$306, 0)))</f>
        <v>-</v>
      </c>
      <c r="FX1177" s="11" t="str">
        <f>IF($DK1177 = FALSE, "-", ISNUMBER(MATCH(Z1177, Data!AA$276:AA$306, 0)))</f>
        <v>-</v>
      </c>
      <c r="FY1177" s="1413" t="s">
        <v>1314</v>
      </c>
      <c r="FZ1177" s="1413" t="s">
        <v>1314</v>
      </c>
      <c r="GA1177" s="1413" t="s">
        <v>1314</v>
      </c>
      <c r="GB1177" s="1413" t="s">
        <v>1314</v>
      </c>
      <c r="GC1177" s="1413" t="s">
        <v>1314</v>
      </c>
      <c r="GD1177" s="1413" t="s">
        <v>1314</v>
      </c>
      <c r="GE1177" s="1413" t="s">
        <v>1314</v>
      </c>
      <c r="GF1177" s="11" t="str">
        <f>IF($DK1177 = FALSE, "-", ISNUMBER(MATCH(AH1177, Data!AI$276:AI$306, 0)))</f>
        <v>-</v>
      </c>
      <c r="GG1177" s="1412" t="str">
        <f>IF($DK1177 = FALSE, "-", ISNUMBER(MATCH(AI1177, Data!AJ$276:AJ$306, 0)))</f>
        <v>-</v>
      </c>
      <c r="GH1177" s="1410"/>
      <c r="GI1177" s="1410"/>
      <c r="GJ1177" s="1415" t="s">
        <v>1314</v>
      </c>
      <c r="GK1177" s="1413" t="s">
        <v>1314</v>
      </c>
      <c r="GL1177" s="1413" t="s">
        <v>1314</v>
      </c>
      <c r="GM1177" s="1413" t="s">
        <v>1314</v>
      </c>
      <c r="GN1177" s="1413" t="s">
        <v>1314</v>
      </c>
      <c r="GO1177" s="11" t="str">
        <f t="shared" si="395"/>
        <v>-</v>
      </c>
      <c r="GP1177" s="1413" t="s">
        <v>1314</v>
      </c>
      <c r="GQ1177" s="1413" t="s">
        <v>1314</v>
      </c>
      <c r="GR1177" s="1413" t="s">
        <v>1314</v>
      </c>
      <c r="GS1177" s="11" t="str">
        <f t="shared" si="396"/>
        <v>-</v>
      </c>
      <c r="GT1177" s="11" t="str">
        <f t="shared" si="397"/>
        <v>-</v>
      </c>
      <c r="GU1177" s="1413" t="s">
        <v>1314</v>
      </c>
      <c r="GV1177" s="1413" t="s">
        <v>1314</v>
      </c>
      <c r="GW1177" s="1413" t="s">
        <v>1314</v>
      </c>
      <c r="GX1177" s="1413" t="s">
        <v>1314</v>
      </c>
      <c r="GY1177" s="1413" t="s">
        <v>1314</v>
      </c>
      <c r="GZ1177" s="1413" t="s">
        <v>1314</v>
      </c>
      <c r="HA1177" s="1413" t="s">
        <v>1314</v>
      </c>
      <c r="HB1177" s="11" t="str">
        <f t="shared" si="398"/>
        <v>-</v>
      </c>
      <c r="HC1177" s="1413" t="s">
        <v>1314</v>
      </c>
      <c r="HD1177" s="1413" t="s">
        <v>1314</v>
      </c>
      <c r="HE1177" s="1413" t="s">
        <v>1314</v>
      </c>
      <c r="HF1177" s="11" t="str">
        <f t="shared" si="399"/>
        <v>-</v>
      </c>
      <c r="HG1177" s="1658" t="str">
        <f t="shared" si="400"/>
        <v>-</v>
      </c>
      <c r="HH1177" s="1659" t="str">
        <f t="shared" si="401"/>
        <v>-</v>
      </c>
      <c r="HI1177" s="1660" t="str">
        <f t="shared" si="402"/>
        <v>-</v>
      </c>
      <c r="HJ1177" s="1413" t="s">
        <v>1314</v>
      </c>
      <c r="HK1177" s="1413" t="s">
        <v>1314</v>
      </c>
      <c r="HL1177" s="1413" t="s">
        <v>1314</v>
      </c>
      <c r="HM1177" s="1413" t="s">
        <v>1314</v>
      </c>
      <c r="HN1177" s="1413" t="s">
        <v>1314</v>
      </c>
      <c r="HO1177" s="1413" t="s">
        <v>1314</v>
      </c>
      <c r="HP1177" s="1413" t="s">
        <v>1314</v>
      </c>
      <c r="HQ1177" s="11" t="str">
        <f t="shared" si="403"/>
        <v>-</v>
      </c>
      <c r="HR1177" s="1416" t="s">
        <v>1314</v>
      </c>
    </row>
    <row r="1178" spans="1:226">
      <c r="A1178" s="1384"/>
      <c r="B1178" s="1384"/>
      <c r="C1178" s="1384"/>
      <c r="D1178" s="1384"/>
      <c r="E1178" s="1384"/>
      <c r="F1178" s="1384"/>
      <c r="G1178" s="1384"/>
      <c r="H1178" s="1384"/>
      <c r="I1178" s="1385"/>
      <c r="J1178" s="1385"/>
      <c r="K1178" s="1385"/>
      <c r="L1178" s="1385"/>
      <c r="M1178" s="1384"/>
      <c r="N1178" s="1384"/>
      <c r="O1178" s="1384"/>
      <c r="P1178" s="1384"/>
      <c r="Q1178" s="1386"/>
      <c r="R1178" s="1386"/>
      <c r="S1178" s="1386"/>
      <c r="T1178" s="1387"/>
      <c r="U1178" s="1386"/>
      <c r="V1178" s="1388"/>
      <c r="W1178" s="1388"/>
      <c r="X1178" s="1384"/>
      <c r="Y1178" s="1384"/>
      <c r="Z1178" s="1384"/>
      <c r="AA1178" s="1384"/>
      <c r="AB1178" s="1388"/>
      <c r="AC1178" s="1388"/>
      <c r="AD1178" s="1388"/>
      <c r="AE1178" s="1384"/>
      <c r="AF1178" s="1384"/>
      <c r="AG1178" s="1384"/>
      <c r="AH1178" s="1384"/>
      <c r="AI1178" s="1384"/>
      <c r="AJ1178" s="1384"/>
      <c r="AK1178" s="1386"/>
      <c r="AL1178" s="1386"/>
      <c r="AM1178" s="1386"/>
      <c r="AN1178" s="1386"/>
      <c r="AO1178" s="1386"/>
      <c r="AP1178" s="1386"/>
      <c r="AQ1178" s="1386"/>
      <c r="AR1178" s="1386"/>
      <c r="AS1178" s="1386"/>
      <c r="AT1178" s="1386"/>
      <c r="AU1178" s="1386"/>
      <c r="AV1178" s="1386"/>
      <c r="AW1178" s="1386"/>
      <c r="AX1178" s="1386"/>
      <c r="AY1178" s="1386"/>
      <c r="AZ1178" s="1386"/>
      <c r="BA1178" s="1386"/>
      <c r="BB1178" s="1386"/>
      <c r="BC1178" s="1385"/>
      <c r="BD1178" s="1385"/>
      <c r="BE1178" s="1385"/>
      <c r="BF1178" s="1385"/>
      <c r="BG1178" s="1385"/>
      <c r="BH1178" s="1385"/>
      <c r="BI1178" s="1385"/>
      <c r="BJ1178" s="1385"/>
      <c r="BK1178" s="1385"/>
      <c r="BL1178" s="1385"/>
      <c r="BM1178" s="1385"/>
      <c r="BN1178" s="1385"/>
      <c r="BO1178" s="1385"/>
      <c r="BP1178" s="1385"/>
      <c r="BQ1178" s="1385"/>
      <c r="BR1178" s="1385"/>
      <c r="BS1178" s="1385"/>
      <c r="BT1178" s="1385"/>
      <c r="BU1178" s="1386"/>
      <c r="BV1178" s="1386"/>
      <c r="BW1178" s="1386"/>
      <c r="BX1178" s="1386"/>
      <c r="BY1178" s="1386"/>
      <c r="BZ1178" s="1386"/>
      <c r="CA1178" s="1386"/>
      <c r="CB1178" s="1386"/>
      <c r="CC1178" s="1386"/>
      <c r="CD1178" s="1386"/>
      <c r="CE1178" s="1386"/>
      <c r="CF1178" s="1386"/>
      <c r="CG1178" s="1386"/>
      <c r="CH1178" s="1386"/>
      <c r="CI1178" s="1386"/>
      <c r="CJ1178" s="1386"/>
      <c r="CK1178" s="1386"/>
      <c r="CL1178" s="1386"/>
      <c r="CM1178" s="1385"/>
      <c r="CN1178" s="1385"/>
      <c r="CO1178" s="1385"/>
      <c r="CP1178" s="1385"/>
      <c r="CQ1178" s="1385"/>
      <c r="CR1178" s="1385"/>
      <c r="CS1178" s="1385"/>
      <c r="CT1178" s="1385"/>
      <c r="CU1178" s="1385"/>
      <c r="CV1178" s="1385"/>
      <c r="CW1178" s="1385"/>
      <c r="CX1178" s="1385"/>
      <c r="CY1178" s="1385"/>
      <c r="CZ1178" s="1385"/>
      <c r="DA1178" s="1385"/>
      <c r="DB1178" s="1385"/>
      <c r="DC1178" s="1385"/>
      <c r="DD1178" s="1385"/>
      <c r="DF1178" s="1408">
        <f>COUNTIF(E$6:E1178, E1178)</f>
        <v>0</v>
      </c>
      <c r="DG1178"/>
      <c r="DH1178"/>
      <c r="DI1178"/>
      <c r="DJ1178"/>
      <c r="DK1178" s="1409" t="b">
        <f t="shared" si="391"/>
        <v>0</v>
      </c>
      <c r="DL1178" s="1417"/>
      <c r="DM1178" s="1417"/>
      <c r="DN1178" s="1411" t="str">
        <f t="shared" si="389"/>
        <v>-</v>
      </c>
      <c r="DO1178" s="11" t="str">
        <f t="shared" si="389"/>
        <v>-</v>
      </c>
      <c r="DP1178" s="11" t="str">
        <f t="shared" si="389"/>
        <v>-</v>
      </c>
      <c r="DQ1178" s="11" t="str">
        <f t="shared" si="389"/>
        <v>-</v>
      </c>
      <c r="DR1178" s="11" t="str">
        <f t="shared" si="389"/>
        <v>-</v>
      </c>
      <c r="DS1178" s="11" t="str">
        <f t="shared" si="389"/>
        <v>-</v>
      </c>
      <c r="DT1178" s="11" t="str">
        <f t="shared" si="389"/>
        <v>-</v>
      </c>
      <c r="DU1178" s="11" t="str">
        <f t="shared" si="389"/>
        <v>-</v>
      </c>
      <c r="DV1178" s="11" t="str">
        <f t="shared" si="389"/>
        <v>-</v>
      </c>
      <c r="DW1178" s="11" t="str">
        <f t="shared" si="389"/>
        <v>-</v>
      </c>
      <c r="DX1178" s="11" t="str">
        <f t="shared" si="389"/>
        <v>-</v>
      </c>
      <c r="DY1178" s="11" t="str">
        <f t="shared" si="389"/>
        <v>-</v>
      </c>
      <c r="DZ1178" s="11" t="str">
        <f t="shared" si="389"/>
        <v>-</v>
      </c>
      <c r="EA1178" s="11" t="str">
        <f t="shared" si="389"/>
        <v>-</v>
      </c>
      <c r="EB1178" s="11" t="str">
        <f t="shared" si="389"/>
        <v>-</v>
      </c>
      <c r="EC1178" s="11" t="str">
        <f t="shared" si="389"/>
        <v>-</v>
      </c>
      <c r="ED1178" s="11" t="str">
        <f t="shared" si="390"/>
        <v>-</v>
      </c>
      <c r="EE1178" s="11" t="str">
        <f t="shared" si="390"/>
        <v>-</v>
      </c>
      <c r="EF1178" s="11" t="str">
        <f t="shared" si="390"/>
        <v>-</v>
      </c>
      <c r="EG1178" s="11" t="str">
        <f t="shared" si="390"/>
        <v>-</v>
      </c>
      <c r="EH1178" s="11" t="str">
        <f t="shared" si="390"/>
        <v>-</v>
      </c>
      <c r="EI1178" s="11" t="str">
        <f t="shared" si="390"/>
        <v>-</v>
      </c>
      <c r="EJ1178" s="11" t="str">
        <f t="shared" si="390"/>
        <v>-</v>
      </c>
      <c r="EK1178" s="11" t="str">
        <f t="shared" si="390"/>
        <v>-</v>
      </c>
      <c r="EL1178" s="11" t="str">
        <f t="shared" si="390"/>
        <v>-</v>
      </c>
      <c r="EM1178" s="11" t="str">
        <f t="shared" si="390"/>
        <v>-</v>
      </c>
      <c r="EN1178" s="11" t="str">
        <f t="shared" si="390"/>
        <v>-</v>
      </c>
      <c r="EO1178" s="11" t="str">
        <f t="shared" si="390"/>
        <v>-</v>
      </c>
      <c r="EP1178" s="11" t="str">
        <f t="shared" si="390"/>
        <v>-</v>
      </c>
      <c r="EQ1178" s="11" t="str">
        <f t="shared" si="390"/>
        <v>-</v>
      </c>
      <c r="ER1178" s="11" t="str">
        <f t="shared" si="390"/>
        <v>-</v>
      </c>
      <c r="ES1178" s="11" t="str">
        <f t="shared" si="390"/>
        <v>-</v>
      </c>
      <c r="ET1178" s="11" t="str">
        <f t="shared" si="392"/>
        <v>-</v>
      </c>
      <c r="EU1178" s="11" t="str">
        <f t="shared" si="393"/>
        <v>-</v>
      </c>
      <c r="EV1178" s="1412" t="str">
        <f t="shared" si="394"/>
        <v>-</v>
      </c>
      <c r="EW1178" s="1417"/>
      <c r="EX1178" s="1417"/>
      <c r="EY1178" s="1411" t="str">
        <f>IF($DK1178 = FALSE, "-", ISNUMBER(MATCH(A1178, Data!B$276:B$306, 0)))</f>
        <v>-</v>
      </c>
      <c r="EZ1178" s="11" t="str">
        <f>IF($DK1178 = FALSE, "-", ISNUMBER(MATCH(B1178, Data!C$276:C$306, 0)))</f>
        <v>-</v>
      </c>
      <c r="FA1178" s="11" t="str">
        <f>IF($DK1178 = FALSE, "-", ISNUMBER(MATCH(C1178, Data!D$276:D$306, 0)))</f>
        <v>-</v>
      </c>
      <c r="FB1178" s="11" t="str">
        <f>IF($DK1178 = FALSE, "-", ISNUMBER(MATCH(D1178, Data!E$276:E$306, 0)))</f>
        <v>-</v>
      </c>
      <c r="FC1178" s="11" t="str">
        <f>IF($DK1178 = FALSE, "-", ISNUMBER(MATCH(E1178, Data!F$276:F$306, 0)))</f>
        <v>-</v>
      </c>
      <c r="FD1178" s="11" t="str">
        <f>IF($DK1178 = FALSE, "-", ISNUMBER(MATCH(F1178, Data!G$276:G$306, 0)))</f>
        <v>-</v>
      </c>
      <c r="FE1178" s="11" t="str">
        <f>IF($DK1178 = FALSE, "-", ISNUMBER(MATCH(G1178, Data!H$276:H$306, 0)))</f>
        <v>-</v>
      </c>
      <c r="FF1178" s="1413" t="s">
        <v>1314</v>
      </c>
      <c r="FG1178" s="1413" t="s">
        <v>1314</v>
      </c>
      <c r="FH1178" s="1414" t="s">
        <v>1314</v>
      </c>
      <c r="FI1178" s="1414" t="s">
        <v>1314</v>
      </c>
      <c r="FJ1178" s="1413" t="s">
        <v>1314</v>
      </c>
      <c r="FK1178" s="1413" t="s">
        <v>1314</v>
      </c>
      <c r="FL1178" s="11" t="str">
        <f>IF($DK1178 = FALSE, "-", ISNUMBER(MATCH(N1178, Data!O$276:O$306, 0)))</f>
        <v>-</v>
      </c>
      <c r="FM1178" s="1413" t="s">
        <v>1314</v>
      </c>
      <c r="FN1178" s="1413" t="s">
        <v>1314</v>
      </c>
      <c r="FO1178" s="1413" t="s">
        <v>1314</v>
      </c>
      <c r="FP1178" s="1413" t="s">
        <v>1314</v>
      </c>
      <c r="FQ1178" s="1413" t="s">
        <v>1314</v>
      </c>
      <c r="FR1178" s="1413" t="s">
        <v>1314</v>
      </c>
      <c r="FS1178" s="1413" t="s">
        <v>1314</v>
      </c>
      <c r="FT1178" s="1413" t="s">
        <v>1314</v>
      </c>
      <c r="FU1178" s="1413" t="s">
        <v>1314</v>
      </c>
      <c r="FV1178" s="11" t="str">
        <f>IF($DK1178 = FALSE, "-", ISNUMBER(MATCH(X1178, Data!Y$276:Y$306, 0)))</f>
        <v>-</v>
      </c>
      <c r="FW1178" s="11" t="str">
        <f>IF($DK1178 = FALSE, "-", ISNUMBER(MATCH(Y1178, Data!Z$276:Z$306, 0)))</f>
        <v>-</v>
      </c>
      <c r="FX1178" s="11" t="str">
        <f>IF($DK1178 = FALSE, "-", ISNUMBER(MATCH(Z1178, Data!AA$276:AA$306, 0)))</f>
        <v>-</v>
      </c>
      <c r="FY1178" s="1413" t="s">
        <v>1314</v>
      </c>
      <c r="FZ1178" s="1413" t="s">
        <v>1314</v>
      </c>
      <c r="GA1178" s="1413" t="s">
        <v>1314</v>
      </c>
      <c r="GB1178" s="1413" t="s">
        <v>1314</v>
      </c>
      <c r="GC1178" s="1413" t="s">
        <v>1314</v>
      </c>
      <c r="GD1178" s="1413" t="s">
        <v>1314</v>
      </c>
      <c r="GE1178" s="1413" t="s">
        <v>1314</v>
      </c>
      <c r="GF1178" s="11" t="str">
        <f>IF($DK1178 = FALSE, "-", ISNUMBER(MATCH(AH1178, Data!AI$276:AI$306, 0)))</f>
        <v>-</v>
      </c>
      <c r="GG1178" s="1412" t="str">
        <f>IF($DK1178 = FALSE, "-", ISNUMBER(MATCH(AI1178, Data!AJ$276:AJ$306, 0)))</f>
        <v>-</v>
      </c>
      <c r="GH1178" s="1410"/>
      <c r="GI1178" s="1410"/>
      <c r="GJ1178" s="1415" t="s">
        <v>1314</v>
      </c>
      <c r="GK1178" s="1413" t="s">
        <v>1314</v>
      </c>
      <c r="GL1178" s="1413" t="s">
        <v>1314</v>
      </c>
      <c r="GM1178" s="1413" t="s">
        <v>1314</v>
      </c>
      <c r="GN1178" s="1413" t="s">
        <v>1314</v>
      </c>
      <c r="GO1178" s="11" t="str">
        <f t="shared" si="395"/>
        <v>-</v>
      </c>
      <c r="GP1178" s="1413" t="s">
        <v>1314</v>
      </c>
      <c r="GQ1178" s="1413" t="s">
        <v>1314</v>
      </c>
      <c r="GR1178" s="1413" t="s">
        <v>1314</v>
      </c>
      <c r="GS1178" s="11" t="str">
        <f t="shared" si="396"/>
        <v>-</v>
      </c>
      <c r="GT1178" s="11" t="str">
        <f t="shared" si="397"/>
        <v>-</v>
      </c>
      <c r="GU1178" s="1413" t="s">
        <v>1314</v>
      </c>
      <c r="GV1178" s="1413" t="s">
        <v>1314</v>
      </c>
      <c r="GW1178" s="1413" t="s">
        <v>1314</v>
      </c>
      <c r="GX1178" s="1413" t="s">
        <v>1314</v>
      </c>
      <c r="GY1178" s="1413" t="s">
        <v>1314</v>
      </c>
      <c r="GZ1178" s="1413" t="s">
        <v>1314</v>
      </c>
      <c r="HA1178" s="1413" t="s">
        <v>1314</v>
      </c>
      <c r="HB1178" s="11" t="str">
        <f t="shared" si="398"/>
        <v>-</v>
      </c>
      <c r="HC1178" s="1413" t="s">
        <v>1314</v>
      </c>
      <c r="HD1178" s="1413" t="s">
        <v>1314</v>
      </c>
      <c r="HE1178" s="1413" t="s">
        <v>1314</v>
      </c>
      <c r="HF1178" s="11" t="str">
        <f t="shared" si="399"/>
        <v>-</v>
      </c>
      <c r="HG1178" s="1658" t="str">
        <f t="shared" si="400"/>
        <v>-</v>
      </c>
      <c r="HH1178" s="1659" t="str">
        <f t="shared" si="401"/>
        <v>-</v>
      </c>
      <c r="HI1178" s="1660" t="str">
        <f t="shared" si="402"/>
        <v>-</v>
      </c>
      <c r="HJ1178" s="1413" t="s">
        <v>1314</v>
      </c>
      <c r="HK1178" s="1413" t="s">
        <v>1314</v>
      </c>
      <c r="HL1178" s="1413" t="s">
        <v>1314</v>
      </c>
      <c r="HM1178" s="1413" t="s">
        <v>1314</v>
      </c>
      <c r="HN1178" s="1413" t="s">
        <v>1314</v>
      </c>
      <c r="HO1178" s="1413" t="s">
        <v>1314</v>
      </c>
      <c r="HP1178" s="1413" t="s">
        <v>1314</v>
      </c>
      <c r="HQ1178" s="11" t="str">
        <f t="shared" si="403"/>
        <v>-</v>
      </c>
      <c r="HR1178" s="1416" t="s">
        <v>1314</v>
      </c>
    </row>
    <row r="1179" spans="1:226">
      <c r="A1179" s="1384"/>
      <c r="B1179" s="1384"/>
      <c r="C1179" s="1384"/>
      <c r="D1179" s="1384"/>
      <c r="E1179" s="1384"/>
      <c r="F1179" s="1384"/>
      <c r="G1179" s="1384"/>
      <c r="H1179" s="1384"/>
      <c r="I1179" s="1385"/>
      <c r="J1179" s="1385"/>
      <c r="K1179" s="1385"/>
      <c r="L1179" s="1385"/>
      <c r="M1179" s="1384"/>
      <c r="N1179" s="1384"/>
      <c r="O1179" s="1384"/>
      <c r="P1179" s="1384"/>
      <c r="Q1179" s="1386"/>
      <c r="R1179" s="1386"/>
      <c r="S1179" s="1386"/>
      <c r="T1179" s="1387"/>
      <c r="U1179" s="1386"/>
      <c r="V1179" s="1388"/>
      <c r="W1179" s="1388"/>
      <c r="X1179" s="1384"/>
      <c r="Y1179" s="1384"/>
      <c r="Z1179" s="1384"/>
      <c r="AA1179" s="1384"/>
      <c r="AB1179" s="1388"/>
      <c r="AC1179" s="1388"/>
      <c r="AD1179" s="1388"/>
      <c r="AE1179" s="1384"/>
      <c r="AF1179" s="1384"/>
      <c r="AG1179" s="1384"/>
      <c r="AH1179" s="1384"/>
      <c r="AI1179" s="1384"/>
      <c r="AJ1179" s="1384"/>
      <c r="AK1179" s="1386"/>
      <c r="AL1179" s="1386"/>
      <c r="AM1179" s="1386"/>
      <c r="AN1179" s="1386"/>
      <c r="AO1179" s="1386"/>
      <c r="AP1179" s="1386"/>
      <c r="AQ1179" s="1386"/>
      <c r="AR1179" s="1386"/>
      <c r="AS1179" s="1386"/>
      <c r="AT1179" s="1386"/>
      <c r="AU1179" s="1386"/>
      <c r="AV1179" s="1386"/>
      <c r="AW1179" s="1386"/>
      <c r="AX1179" s="1386"/>
      <c r="AY1179" s="1386"/>
      <c r="AZ1179" s="1386"/>
      <c r="BA1179" s="1386"/>
      <c r="BB1179" s="1386"/>
      <c r="BC1179" s="1385"/>
      <c r="BD1179" s="1385"/>
      <c r="BE1179" s="1385"/>
      <c r="BF1179" s="1385"/>
      <c r="BG1179" s="1385"/>
      <c r="BH1179" s="1385"/>
      <c r="BI1179" s="1385"/>
      <c r="BJ1179" s="1385"/>
      <c r="BK1179" s="1385"/>
      <c r="BL1179" s="1385"/>
      <c r="BM1179" s="1385"/>
      <c r="BN1179" s="1385"/>
      <c r="BO1179" s="1385"/>
      <c r="BP1179" s="1385"/>
      <c r="BQ1179" s="1385"/>
      <c r="BR1179" s="1385"/>
      <c r="BS1179" s="1385"/>
      <c r="BT1179" s="1385"/>
      <c r="BU1179" s="1386"/>
      <c r="BV1179" s="1386"/>
      <c r="BW1179" s="1386"/>
      <c r="BX1179" s="1386"/>
      <c r="BY1179" s="1386"/>
      <c r="BZ1179" s="1386"/>
      <c r="CA1179" s="1386"/>
      <c r="CB1179" s="1386"/>
      <c r="CC1179" s="1386"/>
      <c r="CD1179" s="1386"/>
      <c r="CE1179" s="1386"/>
      <c r="CF1179" s="1386"/>
      <c r="CG1179" s="1386"/>
      <c r="CH1179" s="1386"/>
      <c r="CI1179" s="1386"/>
      <c r="CJ1179" s="1386"/>
      <c r="CK1179" s="1386"/>
      <c r="CL1179" s="1386"/>
      <c r="CM1179" s="1385"/>
      <c r="CN1179" s="1385"/>
      <c r="CO1179" s="1385"/>
      <c r="CP1179" s="1385"/>
      <c r="CQ1179" s="1385"/>
      <c r="CR1179" s="1385"/>
      <c r="CS1179" s="1385"/>
      <c r="CT1179" s="1385"/>
      <c r="CU1179" s="1385"/>
      <c r="CV1179" s="1385"/>
      <c r="CW1179" s="1385"/>
      <c r="CX1179" s="1385"/>
      <c r="CY1179" s="1385"/>
      <c r="CZ1179" s="1385"/>
      <c r="DA1179" s="1385"/>
      <c r="DB1179" s="1385"/>
      <c r="DC1179" s="1385"/>
      <c r="DD1179" s="1385"/>
      <c r="DF1179" s="1408">
        <f>COUNTIF(E$6:E1179, E1179)</f>
        <v>0</v>
      </c>
      <c r="DG1179"/>
      <c r="DH1179"/>
      <c r="DI1179"/>
      <c r="DJ1179"/>
      <c r="DK1179" s="1409" t="b">
        <f t="shared" si="391"/>
        <v>0</v>
      </c>
      <c r="DL1179" s="1417"/>
      <c r="DM1179" s="1417"/>
      <c r="DN1179" s="1411" t="str">
        <f t="shared" si="389"/>
        <v>-</v>
      </c>
      <c r="DO1179" s="11" t="str">
        <f t="shared" si="389"/>
        <v>-</v>
      </c>
      <c r="DP1179" s="11" t="str">
        <f t="shared" si="389"/>
        <v>-</v>
      </c>
      <c r="DQ1179" s="11" t="str">
        <f t="shared" si="389"/>
        <v>-</v>
      </c>
      <c r="DR1179" s="11" t="str">
        <f t="shared" si="389"/>
        <v>-</v>
      </c>
      <c r="DS1179" s="11" t="str">
        <f t="shared" si="389"/>
        <v>-</v>
      </c>
      <c r="DT1179" s="11" t="str">
        <f t="shared" si="389"/>
        <v>-</v>
      </c>
      <c r="DU1179" s="11" t="str">
        <f t="shared" si="389"/>
        <v>-</v>
      </c>
      <c r="DV1179" s="11" t="str">
        <f t="shared" si="389"/>
        <v>-</v>
      </c>
      <c r="DW1179" s="11" t="str">
        <f t="shared" si="389"/>
        <v>-</v>
      </c>
      <c r="DX1179" s="11" t="str">
        <f t="shared" si="389"/>
        <v>-</v>
      </c>
      <c r="DY1179" s="11" t="str">
        <f t="shared" si="389"/>
        <v>-</v>
      </c>
      <c r="DZ1179" s="11" t="str">
        <f t="shared" si="389"/>
        <v>-</v>
      </c>
      <c r="EA1179" s="11" t="str">
        <f t="shared" si="389"/>
        <v>-</v>
      </c>
      <c r="EB1179" s="11" t="str">
        <f t="shared" si="389"/>
        <v>-</v>
      </c>
      <c r="EC1179" s="11" t="str">
        <f t="shared" si="389"/>
        <v>-</v>
      </c>
      <c r="ED1179" s="11" t="str">
        <f t="shared" si="390"/>
        <v>-</v>
      </c>
      <c r="EE1179" s="11" t="str">
        <f t="shared" si="390"/>
        <v>-</v>
      </c>
      <c r="EF1179" s="11" t="str">
        <f t="shared" si="390"/>
        <v>-</v>
      </c>
      <c r="EG1179" s="11" t="str">
        <f t="shared" si="390"/>
        <v>-</v>
      </c>
      <c r="EH1179" s="11" t="str">
        <f t="shared" si="390"/>
        <v>-</v>
      </c>
      <c r="EI1179" s="11" t="str">
        <f t="shared" si="390"/>
        <v>-</v>
      </c>
      <c r="EJ1179" s="11" t="str">
        <f t="shared" si="390"/>
        <v>-</v>
      </c>
      <c r="EK1179" s="11" t="str">
        <f t="shared" si="390"/>
        <v>-</v>
      </c>
      <c r="EL1179" s="11" t="str">
        <f t="shared" si="390"/>
        <v>-</v>
      </c>
      <c r="EM1179" s="11" t="str">
        <f t="shared" si="390"/>
        <v>-</v>
      </c>
      <c r="EN1179" s="11" t="str">
        <f t="shared" si="390"/>
        <v>-</v>
      </c>
      <c r="EO1179" s="11" t="str">
        <f t="shared" si="390"/>
        <v>-</v>
      </c>
      <c r="EP1179" s="11" t="str">
        <f t="shared" si="390"/>
        <v>-</v>
      </c>
      <c r="EQ1179" s="11" t="str">
        <f t="shared" si="390"/>
        <v>-</v>
      </c>
      <c r="ER1179" s="11" t="str">
        <f t="shared" si="390"/>
        <v>-</v>
      </c>
      <c r="ES1179" s="11" t="str">
        <f t="shared" si="390"/>
        <v>-</v>
      </c>
      <c r="ET1179" s="11" t="str">
        <f t="shared" si="392"/>
        <v>-</v>
      </c>
      <c r="EU1179" s="11" t="str">
        <f t="shared" si="393"/>
        <v>-</v>
      </c>
      <c r="EV1179" s="1412" t="str">
        <f t="shared" si="394"/>
        <v>-</v>
      </c>
      <c r="EW1179" s="1417"/>
      <c r="EX1179" s="1417"/>
      <c r="EY1179" s="1411" t="str">
        <f>IF($DK1179 = FALSE, "-", ISNUMBER(MATCH(A1179, Data!B$276:B$306, 0)))</f>
        <v>-</v>
      </c>
      <c r="EZ1179" s="11" t="str">
        <f>IF($DK1179 = FALSE, "-", ISNUMBER(MATCH(B1179, Data!C$276:C$306, 0)))</f>
        <v>-</v>
      </c>
      <c r="FA1179" s="11" t="str">
        <f>IF($DK1179 = FALSE, "-", ISNUMBER(MATCH(C1179, Data!D$276:D$306, 0)))</f>
        <v>-</v>
      </c>
      <c r="FB1179" s="11" t="str">
        <f>IF($DK1179 = FALSE, "-", ISNUMBER(MATCH(D1179, Data!E$276:E$306, 0)))</f>
        <v>-</v>
      </c>
      <c r="FC1179" s="11" t="str">
        <f>IF($DK1179 = FALSE, "-", ISNUMBER(MATCH(E1179, Data!F$276:F$306, 0)))</f>
        <v>-</v>
      </c>
      <c r="FD1179" s="11" t="str">
        <f>IF($DK1179 = FALSE, "-", ISNUMBER(MATCH(F1179, Data!G$276:G$306, 0)))</f>
        <v>-</v>
      </c>
      <c r="FE1179" s="11" t="str">
        <f>IF($DK1179 = FALSE, "-", ISNUMBER(MATCH(G1179, Data!H$276:H$306, 0)))</f>
        <v>-</v>
      </c>
      <c r="FF1179" s="1413" t="s">
        <v>1314</v>
      </c>
      <c r="FG1179" s="1413" t="s">
        <v>1314</v>
      </c>
      <c r="FH1179" s="1414" t="s">
        <v>1314</v>
      </c>
      <c r="FI1179" s="1414" t="s">
        <v>1314</v>
      </c>
      <c r="FJ1179" s="1413" t="s">
        <v>1314</v>
      </c>
      <c r="FK1179" s="1413" t="s">
        <v>1314</v>
      </c>
      <c r="FL1179" s="11" t="str">
        <f>IF($DK1179 = FALSE, "-", ISNUMBER(MATCH(N1179, Data!O$276:O$306, 0)))</f>
        <v>-</v>
      </c>
      <c r="FM1179" s="1413" t="s">
        <v>1314</v>
      </c>
      <c r="FN1179" s="1413" t="s">
        <v>1314</v>
      </c>
      <c r="FO1179" s="1413" t="s">
        <v>1314</v>
      </c>
      <c r="FP1179" s="1413" t="s">
        <v>1314</v>
      </c>
      <c r="FQ1179" s="1413" t="s">
        <v>1314</v>
      </c>
      <c r="FR1179" s="1413" t="s">
        <v>1314</v>
      </c>
      <c r="FS1179" s="1413" t="s">
        <v>1314</v>
      </c>
      <c r="FT1179" s="1413" t="s">
        <v>1314</v>
      </c>
      <c r="FU1179" s="1413" t="s">
        <v>1314</v>
      </c>
      <c r="FV1179" s="11" t="str">
        <f>IF($DK1179 = FALSE, "-", ISNUMBER(MATCH(X1179, Data!Y$276:Y$306, 0)))</f>
        <v>-</v>
      </c>
      <c r="FW1179" s="11" t="str">
        <f>IF($DK1179 = FALSE, "-", ISNUMBER(MATCH(Y1179, Data!Z$276:Z$306, 0)))</f>
        <v>-</v>
      </c>
      <c r="FX1179" s="11" t="str">
        <f>IF($DK1179 = FALSE, "-", ISNUMBER(MATCH(Z1179, Data!AA$276:AA$306, 0)))</f>
        <v>-</v>
      </c>
      <c r="FY1179" s="1413" t="s">
        <v>1314</v>
      </c>
      <c r="FZ1179" s="1413" t="s">
        <v>1314</v>
      </c>
      <c r="GA1179" s="1413" t="s">
        <v>1314</v>
      </c>
      <c r="GB1179" s="1413" t="s">
        <v>1314</v>
      </c>
      <c r="GC1179" s="1413" t="s">
        <v>1314</v>
      </c>
      <c r="GD1179" s="1413" t="s">
        <v>1314</v>
      </c>
      <c r="GE1179" s="1413" t="s">
        <v>1314</v>
      </c>
      <c r="GF1179" s="11" t="str">
        <f>IF($DK1179 = FALSE, "-", ISNUMBER(MATCH(AH1179, Data!AI$276:AI$306, 0)))</f>
        <v>-</v>
      </c>
      <c r="GG1179" s="1412" t="str">
        <f>IF($DK1179 = FALSE, "-", ISNUMBER(MATCH(AI1179, Data!AJ$276:AJ$306, 0)))</f>
        <v>-</v>
      </c>
      <c r="GH1179" s="1410"/>
      <c r="GI1179" s="1410"/>
      <c r="GJ1179" s="1415" t="s">
        <v>1314</v>
      </c>
      <c r="GK1179" s="1413" t="s">
        <v>1314</v>
      </c>
      <c r="GL1179" s="1413" t="s">
        <v>1314</v>
      </c>
      <c r="GM1179" s="1413" t="s">
        <v>1314</v>
      </c>
      <c r="GN1179" s="1413" t="s">
        <v>1314</v>
      </c>
      <c r="GO1179" s="11" t="str">
        <f t="shared" si="395"/>
        <v>-</v>
      </c>
      <c r="GP1179" s="1413" t="s">
        <v>1314</v>
      </c>
      <c r="GQ1179" s="1413" t="s">
        <v>1314</v>
      </c>
      <c r="GR1179" s="1413" t="s">
        <v>1314</v>
      </c>
      <c r="GS1179" s="11" t="str">
        <f t="shared" si="396"/>
        <v>-</v>
      </c>
      <c r="GT1179" s="11" t="str">
        <f t="shared" si="397"/>
        <v>-</v>
      </c>
      <c r="GU1179" s="1413" t="s">
        <v>1314</v>
      </c>
      <c r="GV1179" s="1413" t="s">
        <v>1314</v>
      </c>
      <c r="GW1179" s="1413" t="s">
        <v>1314</v>
      </c>
      <c r="GX1179" s="1413" t="s">
        <v>1314</v>
      </c>
      <c r="GY1179" s="1413" t="s">
        <v>1314</v>
      </c>
      <c r="GZ1179" s="1413" t="s">
        <v>1314</v>
      </c>
      <c r="HA1179" s="1413" t="s">
        <v>1314</v>
      </c>
      <c r="HB1179" s="11" t="str">
        <f t="shared" si="398"/>
        <v>-</v>
      </c>
      <c r="HC1179" s="1413" t="s">
        <v>1314</v>
      </c>
      <c r="HD1179" s="1413" t="s">
        <v>1314</v>
      </c>
      <c r="HE1179" s="1413" t="s">
        <v>1314</v>
      </c>
      <c r="HF1179" s="11" t="str">
        <f t="shared" si="399"/>
        <v>-</v>
      </c>
      <c r="HG1179" s="1658" t="str">
        <f t="shared" si="400"/>
        <v>-</v>
      </c>
      <c r="HH1179" s="1659" t="str">
        <f t="shared" si="401"/>
        <v>-</v>
      </c>
      <c r="HI1179" s="1660" t="str">
        <f t="shared" si="402"/>
        <v>-</v>
      </c>
      <c r="HJ1179" s="1413" t="s">
        <v>1314</v>
      </c>
      <c r="HK1179" s="1413" t="s">
        <v>1314</v>
      </c>
      <c r="HL1179" s="1413" t="s">
        <v>1314</v>
      </c>
      <c r="HM1179" s="1413" t="s">
        <v>1314</v>
      </c>
      <c r="HN1179" s="1413" t="s">
        <v>1314</v>
      </c>
      <c r="HO1179" s="1413" t="s">
        <v>1314</v>
      </c>
      <c r="HP1179" s="1413" t="s">
        <v>1314</v>
      </c>
      <c r="HQ1179" s="11" t="str">
        <f t="shared" si="403"/>
        <v>-</v>
      </c>
      <c r="HR1179" s="1416" t="s">
        <v>1314</v>
      </c>
    </row>
    <row r="1180" spans="1:226">
      <c r="A1180" s="1384"/>
      <c r="B1180" s="1384"/>
      <c r="C1180" s="1384"/>
      <c r="D1180" s="1384"/>
      <c r="E1180" s="1384"/>
      <c r="F1180" s="1384"/>
      <c r="G1180" s="1384"/>
      <c r="H1180" s="1384"/>
      <c r="I1180" s="1385"/>
      <c r="J1180" s="1385"/>
      <c r="K1180" s="1385"/>
      <c r="L1180" s="1385"/>
      <c r="M1180" s="1384"/>
      <c r="N1180" s="1384"/>
      <c r="O1180" s="1384"/>
      <c r="P1180" s="1384"/>
      <c r="Q1180" s="1386"/>
      <c r="R1180" s="1386"/>
      <c r="S1180" s="1386"/>
      <c r="T1180" s="1387"/>
      <c r="U1180" s="1386"/>
      <c r="V1180" s="1388"/>
      <c r="W1180" s="1388"/>
      <c r="X1180" s="1384"/>
      <c r="Y1180" s="1384"/>
      <c r="Z1180" s="1384"/>
      <c r="AA1180" s="1384"/>
      <c r="AB1180" s="1388"/>
      <c r="AC1180" s="1388"/>
      <c r="AD1180" s="1388"/>
      <c r="AE1180" s="1384"/>
      <c r="AF1180" s="1384"/>
      <c r="AG1180" s="1384"/>
      <c r="AH1180" s="1384"/>
      <c r="AI1180" s="1384"/>
      <c r="AJ1180" s="1384"/>
      <c r="AK1180" s="1386"/>
      <c r="AL1180" s="1386"/>
      <c r="AM1180" s="1386"/>
      <c r="AN1180" s="1386"/>
      <c r="AO1180" s="1386"/>
      <c r="AP1180" s="1386"/>
      <c r="AQ1180" s="1386"/>
      <c r="AR1180" s="1386"/>
      <c r="AS1180" s="1386"/>
      <c r="AT1180" s="1386"/>
      <c r="AU1180" s="1386"/>
      <c r="AV1180" s="1386"/>
      <c r="AW1180" s="1386"/>
      <c r="AX1180" s="1386"/>
      <c r="AY1180" s="1386"/>
      <c r="AZ1180" s="1386"/>
      <c r="BA1180" s="1386"/>
      <c r="BB1180" s="1386"/>
      <c r="BC1180" s="1385"/>
      <c r="BD1180" s="1385"/>
      <c r="BE1180" s="1385"/>
      <c r="BF1180" s="1385"/>
      <c r="BG1180" s="1385"/>
      <c r="BH1180" s="1385"/>
      <c r="BI1180" s="1385"/>
      <c r="BJ1180" s="1385"/>
      <c r="BK1180" s="1385"/>
      <c r="BL1180" s="1385"/>
      <c r="BM1180" s="1385"/>
      <c r="BN1180" s="1385"/>
      <c r="BO1180" s="1385"/>
      <c r="BP1180" s="1385"/>
      <c r="BQ1180" s="1385"/>
      <c r="BR1180" s="1385"/>
      <c r="BS1180" s="1385"/>
      <c r="BT1180" s="1385"/>
      <c r="BU1180" s="1386"/>
      <c r="BV1180" s="1386"/>
      <c r="BW1180" s="1386"/>
      <c r="BX1180" s="1386"/>
      <c r="BY1180" s="1386"/>
      <c r="BZ1180" s="1386"/>
      <c r="CA1180" s="1386"/>
      <c r="CB1180" s="1386"/>
      <c r="CC1180" s="1386"/>
      <c r="CD1180" s="1386"/>
      <c r="CE1180" s="1386"/>
      <c r="CF1180" s="1386"/>
      <c r="CG1180" s="1386"/>
      <c r="CH1180" s="1386"/>
      <c r="CI1180" s="1386"/>
      <c r="CJ1180" s="1386"/>
      <c r="CK1180" s="1386"/>
      <c r="CL1180" s="1386"/>
      <c r="CM1180" s="1385"/>
      <c r="CN1180" s="1385"/>
      <c r="CO1180" s="1385"/>
      <c r="CP1180" s="1385"/>
      <c r="CQ1180" s="1385"/>
      <c r="CR1180" s="1385"/>
      <c r="CS1180" s="1385"/>
      <c r="CT1180" s="1385"/>
      <c r="CU1180" s="1385"/>
      <c r="CV1180" s="1385"/>
      <c r="CW1180" s="1385"/>
      <c r="CX1180" s="1385"/>
      <c r="CY1180" s="1385"/>
      <c r="CZ1180" s="1385"/>
      <c r="DA1180" s="1385"/>
      <c r="DB1180" s="1385"/>
      <c r="DC1180" s="1385"/>
      <c r="DD1180" s="1385"/>
      <c r="DF1180" s="1408">
        <f>COUNTIF(E$6:E1180, E1180)</f>
        <v>0</v>
      </c>
      <c r="DG1180"/>
      <c r="DH1180"/>
      <c r="DI1180"/>
      <c r="DJ1180"/>
      <c r="DK1180" s="1409" t="b">
        <f t="shared" si="391"/>
        <v>0</v>
      </c>
      <c r="DL1180" s="1417"/>
      <c r="DM1180" s="1417"/>
      <c r="DN1180" s="1411" t="str">
        <f t="shared" si="389"/>
        <v>-</v>
      </c>
      <c r="DO1180" s="11" t="str">
        <f t="shared" si="389"/>
        <v>-</v>
      </c>
      <c r="DP1180" s="11" t="str">
        <f t="shared" si="389"/>
        <v>-</v>
      </c>
      <c r="DQ1180" s="11" t="str">
        <f t="shared" si="389"/>
        <v>-</v>
      </c>
      <c r="DR1180" s="11" t="str">
        <f t="shared" si="389"/>
        <v>-</v>
      </c>
      <c r="DS1180" s="11" t="str">
        <f t="shared" si="389"/>
        <v>-</v>
      </c>
      <c r="DT1180" s="11" t="str">
        <f t="shared" si="389"/>
        <v>-</v>
      </c>
      <c r="DU1180" s="11" t="str">
        <f t="shared" si="389"/>
        <v>-</v>
      </c>
      <c r="DV1180" s="11" t="str">
        <f t="shared" si="389"/>
        <v>-</v>
      </c>
      <c r="DW1180" s="11" t="str">
        <f t="shared" si="389"/>
        <v>-</v>
      </c>
      <c r="DX1180" s="11" t="str">
        <f t="shared" si="389"/>
        <v>-</v>
      </c>
      <c r="DY1180" s="11" t="str">
        <f t="shared" si="389"/>
        <v>-</v>
      </c>
      <c r="DZ1180" s="11" t="str">
        <f t="shared" si="389"/>
        <v>-</v>
      </c>
      <c r="EA1180" s="11" t="str">
        <f t="shared" si="389"/>
        <v>-</v>
      </c>
      <c r="EB1180" s="11" t="str">
        <f t="shared" si="389"/>
        <v>-</v>
      </c>
      <c r="EC1180" s="11" t="str">
        <f t="shared" si="389"/>
        <v>-</v>
      </c>
      <c r="ED1180" s="11" t="str">
        <f t="shared" si="390"/>
        <v>-</v>
      </c>
      <c r="EE1180" s="11" t="str">
        <f t="shared" si="390"/>
        <v>-</v>
      </c>
      <c r="EF1180" s="11" t="str">
        <f t="shared" si="390"/>
        <v>-</v>
      </c>
      <c r="EG1180" s="11" t="str">
        <f t="shared" si="390"/>
        <v>-</v>
      </c>
      <c r="EH1180" s="11" t="str">
        <f t="shared" si="390"/>
        <v>-</v>
      </c>
      <c r="EI1180" s="11" t="str">
        <f t="shared" si="390"/>
        <v>-</v>
      </c>
      <c r="EJ1180" s="11" t="str">
        <f t="shared" si="390"/>
        <v>-</v>
      </c>
      <c r="EK1180" s="11" t="str">
        <f t="shared" si="390"/>
        <v>-</v>
      </c>
      <c r="EL1180" s="11" t="str">
        <f t="shared" si="390"/>
        <v>-</v>
      </c>
      <c r="EM1180" s="11" t="str">
        <f t="shared" si="390"/>
        <v>-</v>
      </c>
      <c r="EN1180" s="11" t="str">
        <f t="shared" si="390"/>
        <v>-</v>
      </c>
      <c r="EO1180" s="11" t="str">
        <f t="shared" si="390"/>
        <v>-</v>
      </c>
      <c r="EP1180" s="11" t="str">
        <f t="shared" si="390"/>
        <v>-</v>
      </c>
      <c r="EQ1180" s="11" t="str">
        <f t="shared" si="390"/>
        <v>-</v>
      </c>
      <c r="ER1180" s="11" t="str">
        <f t="shared" si="390"/>
        <v>-</v>
      </c>
      <c r="ES1180" s="11" t="str">
        <f t="shared" si="390"/>
        <v>-</v>
      </c>
      <c r="ET1180" s="11" t="str">
        <f t="shared" si="392"/>
        <v>-</v>
      </c>
      <c r="EU1180" s="11" t="str">
        <f t="shared" si="393"/>
        <v>-</v>
      </c>
      <c r="EV1180" s="1412" t="str">
        <f t="shared" si="394"/>
        <v>-</v>
      </c>
      <c r="EW1180" s="1417"/>
      <c r="EX1180" s="1417"/>
      <c r="EY1180" s="1411" t="str">
        <f>IF($DK1180 = FALSE, "-", ISNUMBER(MATCH(A1180, Data!B$276:B$306, 0)))</f>
        <v>-</v>
      </c>
      <c r="EZ1180" s="11" t="str">
        <f>IF($DK1180 = FALSE, "-", ISNUMBER(MATCH(B1180, Data!C$276:C$306, 0)))</f>
        <v>-</v>
      </c>
      <c r="FA1180" s="11" t="str">
        <f>IF($DK1180 = FALSE, "-", ISNUMBER(MATCH(C1180, Data!D$276:D$306, 0)))</f>
        <v>-</v>
      </c>
      <c r="FB1180" s="11" t="str">
        <f>IF($DK1180 = FALSE, "-", ISNUMBER(MATCH(D1180, Data!E$276:E$306, 0)))</f>
        <v>-</v>
      </c>
      <c r="FC1180" s="11" t="str">
        <f>IF($DK1180 = FALSE, "-", ISNUMBER(MATCH(E1180, Data!F$276:F$306, 0)))</f>
        <v>-</v>
      </c>
      <c r="FD1180" s="11" t="str">
        <f>IF($DK1180 = FALSE, "-", ISNUMBER(MATCH(F1180, Data!G$276:G$306, 0)))</f>
        <v>-</v>
      </c>
      <c r="FE1180" s="11" t="str">
        <f>IF($DK1180 = FALSE, "-", ISNUMBER(MATCH(G1180, Data!H$276:H$306, 0)))</f>
        <v>-</v>
      </c>
      <c r="FF1180" s="1413" t="s">
        <v>1314</v>
      </c>
      <c r="FG1180" s="1413" t="s">
        <v>1314</v>
      </c>
      <c r="FH1180" s="1414" t="s">
        <v>1314</v>
      </c>
      <c r="FI1180" s="1414" t="s">
        <v>1314</v>
      </c>
      <c r="FJ1180" s="1413" t="s">
        <v>1314</v>
      </c>
      <c r="FK1180" s="1413" t="s">
        <v>1314</v>
      </c>
      <c r="FL1180" s="11" t="str">
        <f>IF($DK1180 = FALSE, "-", ISNUMBER(MATCH(N1180, Data!O$276:O$306, 0)))</f>
        <v>-</v>
      </c>
      <c r="FM1180" s="1413" t="s">
        <v>1314</v>
      </c>
      <c r="FN1180" s="1413" t="s">
        <v>1314</v>
      </c>
      <c r="FO1180" s="1413" t="s">
        <v>1314</v>
      </c>
      <c r="FP1180" s="1413" t="s">
        <v>1314</v>
      </c>
      <c r="FQ1180" s="1413" t="s">
        <v>1314</v>
      </c>
      <c r="FR1180" s="1413" t="s">
        <v>1314</v>
      </c>
      <c r="FS1180" s="1413" t="s">
        <v>1314</v>
      </c>
      <c r="FT1180" s="1413" t="s">
        <v>1314</v>
      </c>
      <c r="FU1180" s="1413" t="s">
        <v>1314</v>
      </c>
      <c r="FV1180" s="11" t="str">
        <f>IF($DK1180 = FALSE, "-", ISNUMBER(MATCH(X1180, Data!Y$276:Y$306, 0)))</f>
        <v>-</v>
      </c>
      <c r="FW1180" s="11" t="str">
        <f>IF($DK1180 = FALSE, "-", ISNUMBER(MATCH(Y1180, Data!Z$276:Z$306, 0)))</f>
        <v>-</v>
      </c>
      <c r="FX1180" s="11" t="str">
        <f>IF($DK1180 = FALSE, "-", ISNUMBER(MATCH(Z1180, Data!AA$276:AA$306, 0)))</f>
        <v>-</v>
      </c>
      <c r="FY1180" s="1413" t="s">
        <v>1314</v>
      </c>
      <c r="FZ1180" s="1413" t="s">
        <v>1314</v>
      </c>
      <c r="GA1180" s="1413" t="s">
        <v>1314</v>
      </c>
      <c r="GB1180" s="1413" t="s">
        <v>1314</v>
      </c>
      <c r="GC1180" s="1413" t="s">
        <v>1314</v>
      </c>
      <c r="GD1180" s="1413" t="s">
        <v>1314</v>
      </c>
      <c r="GE1180" s="1413" t="s">
        <v>1314</v>
      </c>
      <c r="GF1180" s="11" t="str">
        <f>IF($DK1180 = FALSE, "-", ISNUMBER(MATCH(AH1180, Data!AI$276:AI$306, 0)))</f>
        <v>-</v>
      </c>
      <c r="GG1180" s="1412" t="str">
        <f>IF($DK1180 = FALSE, "-", ISNUMBER(MATCH(AI1180, Data!AJ$276:AJ$306, 0)))</f>
        <v>-</v>
      </c>
      <c r="GH1180" s="1410"/>
      <c r="GI1180" s="1410"/>
      <c r="GJ1180" s="1415" t="s">
        <v>1314</v>
      </c>
      <c r="GK1180" s="1413" t="s">
        <v>1314</v>
      </c>
      <c r="GL1180" s="1413" t="s">
        <v>1314</v>
      </c>
      <c r="GM1180" s="1413" t="s">
        <v>1314</v>
      </c>
      <c r="GN1180" s="1413" t="s">
        <v>1314</v>
      </c>
      <c r="GO1180" s="11" t="str">
        <f t="shared" si="395"/>
        <v>-</v>
      </c>
      <c r="GP1180" s="1413" t="s">
        <v>1314</v>
      </c>
      <c r="GQ1180" s="1413" t="s">
        <v>1314</v>
      </c>
      <c r="GR1180" s="1413" t="s">
        <v>1314</v>
      </c>
      <c r="GS1180" s="11" t="str">
        <f t="shared" si="396"/>
        <v>-</v>
      </c>
      <c r="GT1180" s="11" t="str">
        <f t="shared" si="397"/>
        <v>-</v>
      </c>
      <c r="GU1180" s="1413" t="s">
        <v>1314</v>
      </c>
      <c r="GV1180" s="1413" t="s">
        <v>1314</v>
      </c>
      <c r="GW1180" s="1413" t="s">
        <v>1314</v>
      </c>
      <c r="GX1180" s="1413" t="s">
        <v>1314</v>
      </c>
      <c r="GY1180" s="1413" t="s">
        <v>1314</v>
      </c>
      <c r="GZ1180" s="1413" t="s">
        <v>1314</v>
      </c>
      <c r="HA1180" s="1413" t="s">
        <v>1314</v>
      </c>
      <c r="HB1180" s="11" t="str">
        <f t="shared" si="398"/>
        <v>-</v>
      </c>
      <c r="HC1180" s="1413" t="s">
        <v>1314</v>
      </c>
      <c r="HD1180" s="1413" t="s">
        <v>1314</v>
      </c>
      <c r="HE1180" s="1413" t="s">
        <v>1314</v>
      </c>
      <c r="HF1180" s="11" t="str">
        <f t="shared" si="399"/>
        <v>-</v>
      </c>
      <c r="HG1180" s="1658" t="str">
        <f t="shared" si="400"/>
        <v>-</v>
      </c>
      <c r="HH1180" s="1659" t="str">
        <f t="shared" si="401"/>
        <v>-</v>
      </c>
      <c r="HI1180" s="1660" t="str">
        <f t="shared" si="402"/>
        <v>-</v>
      </c>
      <c r="HJ1180" s="1413" t="s">
        <v>1314</v>
      </c>
      <c r="HK1180" s="1413" t="s">
        <v>1314</v>
      </c>
      <c r="HL1180" s="1413" t="s">
        <v>1314</v>
      </c>
      <c r="HM1180" s="1413" t="s">
        <v>1314</v>
      </c>
      <c r="HN1180" s="1413" t="s">
        <v>1314</v>
      </c>
      <c r="HO1180" s="1413" t="s">
        <v>1314</v>
      </c>
      <c r="HP1180" s="1413" t="s">
        <v>1314</v>
      </c>
      <c r="HQ1180" s="11" t="str">
        <f t="shared" si="403"/>
        <v>-</v>
      </c>
      <c r="HR1180" s="1416" t="s">
        <v>1314</v>
      </c>
    </row>
    <row r="1181" spans="1:226">
      <c r="A1181" s="1384"/>
      <c r="B1181" s="1384"/>
      <c r="C1181" s="1384"/>
      <c r="D1181" s="1384"/>
      <c r="E1181" s="1384"/>
      <c r="F1181" s="1384"/>
      <c r="G1181" s="1384"/>
      <c r="H1181" s="1384"/>
      <c r="I1181" s="1385"/>
      <c r="J1181" s="1385"/>
      <c r="K1181" s="1385"/>
      <c r="L1181" s="1385"/>
      <c r="M1181" s="1384"/>
      <c r="N1181" s="1384"/>
      <c r="O1181" s="1384"/>
      <c r="P1181" s="1384"/>
      <c r="Q1181" s="1386"/>
      <c r="R1181" s="1386"/>
      <c r="S1181" s="1386"/>
      <c r="T1181" s="1387"/>
      <c r="U1181" s="1386"/>
      <c r="V1181" s="1388"/>
      <c r="W1181" s="1388"/>
      <c r="X1181" s="1384"/>
      <c r="Y1181" s="1384"/>
      <c r="Z1181" s="1384"/>
      <c r="AA1181" s="1384"/>
      <c r="AB1181" s="1388"/>
      <c r="AC1181" s="1388"/>
      <c r="AD1181" s="1388"/>
      <c r="AE1181" s="1384"/>
      <c r="AF1181" s="1384"/>
      <c r="AG1181" s="1384"/>
      <c r="AH1181" s="1384"/>
      <c r="AI1181" s="1384"/>
      <c r="AJ1181" s="1384"/>
      <c r="AK1181" s="1386"/>
      <c r="AL1181" s="1386"/>
      <c r="AM1181" s="1386"/>
      <c r="AN1181" s="1386"/>
      <c r="AO1181" s="1386"/>
      <c r="AP1181" s="1386"/>
      <c r="AQ1181" s="1386"/>
      <c r="AR1181" s="1386"/>
      <c r="AS1181" s="1386"/>
      <c r="AT1181" s="1386"/>
      <c r="AU1181" s="1386"/>
      <c r="AV1181" s="1386"/>
      <c r="AW1181" s="1386"/>
      <c r="AX1181" s="1386"/>
      <c r="AY1181" s="1386"/>
      <c r="AZ1181" s="1386"/>
      <c r="BA1181" s="1386"/>
      <c r="BB1181" s="1386"/>
      <c r="BC1181" s="1385"/>
      <c r="BD1181" s="1385"/>
      <c r="BE1181" s="1385"/>
      <c r="BF1181" s="1385"/>
      <c r="BG1181" s="1385"/>
      <c r="BH1181" s="1385"/>
      <c r="BI1181" s="1385"/>
      <c r="BJ1181" s="1385"/>
      <c r="BK1181" s="1385"/>
      <c r="BL1181" s="1385"/>
      <c r="BM1181" s="1385"/>
      <c r="BN1181" s="1385"/>
      <c r="BO1181" s="1385"/>
      <c r="BP1181" s="1385"/>
      <c r="BQ1181" s="1385"/>
      <c r="BR1181" s="1385"/>
      <c r="BS1181" s="1385"/>
      <c r="BT1181" s="1385"/>
      <c r="BU1181" s="1386"/>
      <c r="BV1181" s="1386"/>
      <c r="BW1181" s="1386"/>
      <c r="BX1181" s="1386"/>
      <c r="BY1181" s="1386"/>
      <c r="BZ1181" s="1386"/>
      <c r="CA1181" s="1386"/>
      <c r="CB1181" s="1386"/>
      <c r="CC1181" s="1386"/>
      <c r="CD1181" s="1386"/>
      <c r="CE1181" s="1386"/>
      <c r="CF1181" s="1386"/>
      <c r="CG1181" s="1386"/>
      <c r="CH1181" s="1386"/>
      <c r="CI1181" s="1386"/>
      <c r="CJ1181" s="1386"/>
      <c r="CK1181" s="1386"/>
      <c r="CL1181" s="1386"/>
      <c r="CM1181" s="1385"/>
      <c r="CN1181" s="1385"/>
      <c r="CO1181" s="1385"/>
      <c r="CP1181" s="1385"/>
      <c r="CQ1181" s="1385"/>
      <c r="CR1181" s="1385"/>
      <c r="CS1181" s="1385"/>
      <c r="CT1181" s="1385"/>
      <c r="CU1181" s="1385"/>
      <c r="CV1181" s="1385"/>
      <c r="CW1181" s="1385"/>
      <c r="CX1181" s="1385"/>
      <c r="CY1181" s="1385"/>
      <c r="CZ1181" s="1385"/>
      <c r="DA1181" s="1385"/>
      <c r="DB1181" s="1385"/>
      <c r="DC1181" s="1385"/>
      <c r="DD1181" s="1385"/>
      <c r="DF1181" s="1408">
        <f>COUNTIF(E$6:E1181, E1181)</f>
        <v>0</v>
      </c>
      <c r="DG1181"/>
      <c r="DH1181"/>
      <c r="DI1181"/>
      <c r="DJ1181"/>
      <c r="DK1181" s="1409" t="b">
        <f t="shared" si="391"/>
        <v>0</v>
      </c>
      <c r="DL1181" s="1417"/>
      <c r="DM1181" s="1417"/>
      <c r="DN1181" s="1411" t="str">
        <f t="shared" si="389"/>
        <v>-</v>
      </c>
      <c r="DO1181" s="11" t="str">
        <f t="shared" si="389"/>
        <v>-</v>
      </c>
      <c r="DP1181" s="11" t="str">
        <f t="shared" si="389"/>
        <v>-</v>
      </c>
      <c r="DQ1181" s="11" t="str">
        <f t="shared" si="389"/>
        <v>-</v>
      </c>
      <c r="DR1181" s="11" t="str">
        <f t="shared" si="389"/>
        <v>-</v>
      </c>
      <c r="DS1181" s="11" t="str">
        <f t="shared" si="389"/>
        <v>-</v>
      </c>
      <c r="DT1181" s="11" t="str">
        <f t="shared" si="389"/>
        <v>-</v>
      </c>
      <c r="DU1181" s="11" t="str">
        <f t="shared" si="389"/>
        <v>-</v>
      </c>
      <c r="DV1181" s="11" t="str">
        <f t="shared" si="389"/>
        <v>-</v>
      </c>
      <c r="DW1181" s="11" t="str">
        <f t="shared" si="389"/>
        <v>-</v>
      </c>
      <c r="DX1181" s="11" t="str">
        <f t="shared" si="389"/>
        <v>-</v>
      </c>
      <c r="DY1181" s="11" t="str">
        <f t="shared" si="389"/>
        <v>-</v>
      </c>
      <c r="DZ1181" s="11" t="str">
        <f t="shared" si="389"/>
        <v>-</v>
      </c>
      <c r="EA1181" s="11" t="str">
        <f t="shared" si="389"/>
        <v>-</v>
      </c>
      <c r="EB1181" s="11" t="str">
        <f t="shared" si="389"/>
        <v>-</v>
      </c>
      <c r="EC1181" s="11" t="str">
        <f t="shared" si="389"/>
        <v>-</v>
      </c>
      <c r="ED1181" s="11" t="str">
        <f t="shared" si="390"/>
        <v>-</v>
      </c>
      <c r="EE1181" s="11" t="str">
        <f t="shared" si="390"/>
        <v>-</v>
      </c>
      <c r="EF1181" s="11" t="str">
        <f t="shared" si="390"/>
        <v>-</v>
      </c>
      <c r="EG1181" s="11" t="str">
        <f t="shared" si="390"/>
        <v>-</v>
      </c>
      <c r="EH1181" s="11" t="str">
        <f t="shared" si="390"/>
        <v>-</v>
      </c>
      <c r="EI1181" s="11" t="str">
        <f t="shared" si="390"/>
        <v>-</v>
      </c>
      <c r="EJ1181" s="11" t="str">
        <f t="shared" si="390"/>
        <v>-</v>
      </c>
      <c r="EK1181" s="11" t="str">
        <f t="shared" si="390"/>
        <v>-</v>
      </c>
      <c r="EL1181" s="11" t="str">
        <f t="shared" si="390"/>
        <v>-</v>
      </c>
      <c r="EM1181" s="11" t="str">
        <f t="shared" si="390"/>
        <v>-</v>
      </c>
      <c r="EN1181" s="11" t="str">
        <f t="shared" si="390"/>
        <v>-</v>
      </c>
      <c r="EO1181" s="11" t="str">
        <f t="shared" si="390"/>
        <v>-</v>
      </c>
      <c r="EP1181" s="11" t="str">
        <f t="shared" si="390"/>
        <v>-</v>
      </c>
      <c r="EQ1181" s="11" t="str">
        <f t="shared" si="390"/>
        <v>-</v>
      </c>
      <c r="ER1181" s="11" t="str">
        <f t="shared" si="390"/>
        <v>-</v>
      </c>
      <c r="ES1181" s="11" t="str">
        <f t="shared" si="390"/>
        <v>-</v>
      </c>
      <c r="ET1181" s="11" t="str">
        <f t="shared" si="392"/>
        <v>-</v>
      </c>
      <c r="EU1181" s="11" t="str">
        <f t="shared" si="393"/>
        <v>-</v>
      </c>
      <c r="EV1181" s="1412" t="str">
        <f t="shared" si="394"/>
        <v>-</v>
      </c>
      <c r="EW1181" s="1417"/>
      <c r="EX1181" s="1417"/>
      <c r="EY1181" s="1411" t="str">
        <f>IF($DK1181 = FALSE, "-", ISNUMBER(MATCH(A1181, Data!B$276:B$306, 0)))</f>
        <v>-</v>
      </c>
      <c r="EZ1181" s="11" t="str">
        <f>IF($DK1181 = FALSE, "-", ISNUMBER(MATCH(B1181, Data!C$276:C$306, 0)))</f>
        <v>-</v>
      </c>
      <c r="FA1181" s="11" t="str">
        <f>IF($DK1181 = FALSE, "-", ISNUMBER(MATCH(C1181, Data!D$276:D$306, 0)))</f>
        <v>-</v>
      </c>
      <c r="FB1181" s="11" t="str">
        <f>IF($DK1181 = FALSE, "-", ISNUMBER(MATCH(D1181, Data!E$276:E$306, 0)))</f>
        <v>-</v>
      </c>
      <c r="FC1181" s="11" t="str">
        <f>IF($DK1181 = FALSE, "-", ISNUMBER(MATCH(E1181, Data!F$276:F$306, 0)))</f>
        <v>-</v>
      </c>
      <c r="FD1181" s="11" t="str">
        <f>IF($DK1181 = FALSE, "-", ISNUMBER(MATCH(F1181, Data!G$276:G$306, 0)))</f>
        <v>-</v>
      </c>
      <c r="FE1181" s="11" t="str">
        <f>IF($DK1181 = FALSE, "-", ISNUMBER(MATCH(G1181, Data!H$276:H$306, 0)))</f>
        <v>-</v>
      </c>
      <c r="FF1181" s="1413" t="s">
        <v>1314</v>
      </c>
      <c r="FG1181" s="1413" t="s">
        <v>1314</v>
      </c>
      <c r="FH1181" s="1414" t="s">
        <v>1314</v>
      </c>
      <c r="FI1181" s="1414" t="s">
        <v>1314</v>
      </c>
      <c r="FJ1181" s="1413" t="s">
        <v>1314</v>
      </c>
      <c r="FK1181" s="1413" t="s">
        <v>1314</v>
      </c>
      <c r="FL1181" s="11" t="str">
        <f>IF($DK1181 = FALSE, "-", ISNUMBER(MATCH(N1181, Data!O$276:O$306, 0)))</f>
        <v>-</v>
      </c>
      <c r="FM1181" s="1413" t="s">
        <v>1314</v>
      </c>
      <c r="FN1181" s="1413" t="s">
        <v>1314</v>
      </c>
      <c r="FO1181" s="1413" t="s">
        <v>1314</v>
      </c>
      <c r="FP1181" s="1413" t="s">
        <v>1314</v>
      </c>
      <c r="FQ1181" s="1413" t="s">
        <v>1314</v>
      </c>
      <c r="FR1181" s="1413" t="s">
        <v>1314</v>
      </c>
      <c r="FS1181" s="1413" t="s">
        <v>1314</v>
      </c>
      <c r="FT1181" s="1413" t="s">
        <v>1314</v>
      </c>
      <c r="FU1181" s="1413" t="s">
        <v>1314</v>
      </c>
      <c r="FV1181" s="11" t="str">
        <f>IF($DK1181 = FALSE, "-", ISNUMBER(MATCH(X1181, Data!Y$276:Y$306, 0)))</f>
        <v>-</v>
      </c>
      <c r="FW1181" s="11" t="str">
        <f>IF($DK1181 = FALSE, "-", ISNUMBER(MATCH(Y1181, Data!Z$276:Z$306, 0)))</f>
        <v>-</v>
      </c>
      <c r="FX1181" s="11" t="str">
        <f>IF($DK1181 = FALSE, "-", ISNUMBER(MATCH(Z1181, Data!AA$276:AA$306, 0)))</f>
        <v>-</v>
      </c>
      <c r="FY1181" s="1413" t="s">
        <v>1314</v>
      </c>
      <c r="FZ1181" s="1413" t="s">
        <v>1314</v>
      </c>
      <c r="GA1181" s="1413" t="s">
        <v>1314</v>
      </c>
      <c r="GB1181" s="1413" t="s">
        <v>1314</v>
      </c>
      <c r="GC1181" s="1413" t="s">
        <v>1314</v>
      </c>
      <c r="GD1181" s="1413" t="s">
        <v>1314</v>
      </c>
      <c r="GE1181" s="1413" t="s">
        <v>1314</v>
      </c>
      <c r="GF1181" s="11" t="str">
        <f>IF($DK1181 = FALSE, "-", ISNUMBER(MATCH(AH1181, Data!AI$276:AI$306, 0)))</f>
        <v>-</v>
      </c>
      <c r="GG1181" s="1412" t="str">
        <f>IF($DK1181 = FALSE, "-", ISNUMBER(MATCH(AI1181, Data!AJ$276:AJ$306, 0)))</f>
        <v>-</v>
      </c>
      <c r="GH1181" s="1410"/>
      <c r="GI1181" s="1410"/>
      <c r="GJ1181" s="1415" t="s">
        <v>1314</v>
      </c>
      <c r="GK1181" s="1413" t="s">
        <v>1314</v>
      </c>
      <c r="GL1181" s="1413" t="s">
        <v>1314</v>
      </c>
      <c r="GM1181" s="1413" t="s">
        <v>1314</v>
      </c>
      <c r="GN1181" s="1413" t="s">
        <v>1314</v>
      </c>
      <c r="GO1181" s="11" t="str">
        <f t="shared" si="395"/>
        <v>-</v>
      </c>
      <c r="GP1181" s="1413" t="s">
        <v>1314</v>
      </c>
      <c r="GQ1181" s="1413" t="s">
        <v>1314</v>
      </c>
      <c r="GR1181" s="1413" t="s">
        <v>1314</v>
      </c>
      <c r="GS1181" s="11" t="str">
        <f t="shared" si="396"/>
        <v>-</v>
      </c>
      <c r="GT1181" s="11" t="str">
        <f t="shared" si="397"/>
        <v>-</v>
      </c>
      <c r="GU1181" s="1413" t="s">
        <v>1314</v>
      </c>
      <c r="GV1181" s="1413" t="s">
        <v>1314</v>
      </c>
      <c r="GW1181" s="1413" t="s">
        <v>1314</v>
      </c>
      <c r="GX1181" s="1413" t="s">
        <v>1314</v>
      </c>
      <c r="GY1181" s="1413" t="s">
        <v>1314</v>
      </c>
      <c r="GZ1181" s="1413" t="s">
        <v>1314</v>
      </c>
      <c r="HA1181" s="1413" t="s">
        <v>1314</v>
      </c>
      <c r="HB1181" s="11" t="str">
        <f t="shared" si="398"/>
        <v>-</v>
      </c>
      <c r="HC1181" s="1413" t="s">
        <v>1314</v>
      </c>
      <c r="HD1181" s="1413" t="s">
        <v>1314</v>
      </c>
      <c r="HE1181" s="1413" t="s">
        <v>1314</v>
      </c>
      <c r="HF1181" s="11" t="str">
        <f t="shared" si="399"/>
        <v>-</v>
      </c>
      <c r="HG1181" s="1658" t="str">
        <f t="shared" si="400"/>
        <v>-</v>
      </c>
      <c r="HH1181" s="1659" t="str">
        <f t="shared" si="401"/>
        <v>-</v>
      </c>
      <c r="HI1181" s="1660" t="str">
        <f t="shared" si="402"/>
        <v>-</v>
      </c>
      <c r="HJ1181" s="1413" t="s">
        <v>1314</v>
      </c>
      <c r="HK1181" s="1413" t="s">
        <v>1314</v>
      </c>
      <c r="HL1181" s="1413" t="s">
        <v>1314</v>
      </c>
      <c r="HM1181" s="1413" t="s">
        <v>1314</v>
      </c>
      <c r="HN1181" s="1413" t="s">
        <v>1314</v>
      </c>
      <c r="HO1181" s="1413" t="s">
        <v>1314</v>
      </c>
      <c r="HP1181" s="1413" t="s">
        <v>1314</v>
      </c>
      <c r="HQ1181" s="11" t="str">
        <f t="shared" si="403"/>
        <v>-</v>
      </c>
      <c r="HR1181" s="1416" t="s">
        <v>1314</v>
      </c>
    </row>
    <row r="1182" spans="1:226">
      <c r="A1182" s="1384"/>
      <c r="B1182" s="1384"/>
      <c r="C1182" s="1384"/>
      <c r="D1182" s="1384"/>
      <c r="E1182" s="1384"/>
      <c r="F1182" s="1384"/>
      <c r="G1182" s="1384"/>
      <c r="H1182" s="1384"/>
      <c r="I1182" s="1385"/>
      <c r="J1182" s="1385"/>
      <c r="K1182" s="1385"/>
      <c r="L1182" s="1385"/>
      <c r="M1182" s="1384"/>
      <c r="N1182" s="1384"/>
      <c r="O1182" s="1384"/>
      <c r="P1182" s="1384"/>
      <c r="Q1182" s="1386"/>
      <c r="R1182" s="1386"/>
      <c r="S1182" s="1386"/>
      <c r="T1182" s="1387"/>
      <c r="U1182" s="1386"/>
      <c r="V1182" s="1388"/>
      <c r="W1182" s="1388"/>
      <c r="X1182" s="1384"/>
      <c r="Y1182" s="1384"/>
      <c r="Z1182" s="1384"/>
      <c r="AA1182" s="1384"/>
      <c r="AB1182" s="1388"/>
      <c r="AC1182" s="1388"/>
      <c r="AD1182" s="1388"/>
      <c r="AE1182" s="1384"/>
      <c r="AF1182" s="1384"/>
      <c r="AG1182" s="1384"/>
      <c r="AH1182" s="1384"/>
      <c r="AI1182" s="1384"/>
      <c r="AJ1182" s="1384"/>
      <c r="AK1182" s="1386"/>
      <c r="AL1182" s="1386"/>
      <c r="AM1182" s="1386"/>
      <c r="AN1182" s="1386"/>
      <c r="AO1182" s="1386"/>
      <c r="AP1182" s="1386"/>
      <c r="AQ1182" s="1386"/>
      <c r="AR1182" s="1386"/>
      <c r="AS1182" s="1386"/>
      <c r="AT1182" s="1386"/>
      <c r="AU1182" s="1386"/>
      <c r="AV1182" s="1386"/>
      <c r="AW1182" s="1386"/>
      <c r="AX1182" s="1386"/>
      <c r="AY1182" s="1386"/>
      <c r="AZ1182" s="1386"/>
      <c r="BA1182" s="1386"/>
      <c r="BB1182" s="1386"/>
      <c r="BC1182" s="1385"/>
      <c r="BD1182" s="1385"/>
      <c r="BE1182" s="1385"/>
      <c r="BF1182" s="1385"/>
      <c r="BG1182" s="1385"/>
      <c r="BH1182" s="1385"/>
      <c r="BI1182" s="1385"/>
      <c r="BJ1182" s="1385"/>
      <c r="BK1182" s="1385"/>
      <c r="BL1182" s="1385"/>
      <c r="BM1182" s="1385"/>
      <c r="BN1182" s="1385"/>
      <c r="BO1182" s="1385"/>
      <c r="BP1182" s="1385"/>
      <c r="BQ1182" s="1385"/>
      <c r="BR1182" s="1385"/>
      <c r="BS1182" s="1385"/>
      <c r="BT1182" s="1385"/>
      <c r="BU1182" s="1386"/>
      <c r="BV1182" s="1386"/>
      <c r="BW1182" s="1386"/>
      <c r="BX1182" s="1386"/>
      <c r="BY1182" s="1386"/>
      <c r="BZ1182" s="1386"/>
      <c r="CA1182" s="1386"/>
      <c r="CB1182" s="1386"/>
      <c r="CC1182" s="1386"/>
      <c r="CD1182" s="1386"/>
      <c r="CE1182" s="1386"/>
      <c r="CF1182" s="1386"/>
      <c r="CG1182" s="1386"/>
      <c r="CH1182" s="1386"/>
      <c r="CI1182" s="1386"/>
      <c r="CJ1182" s="1386"/>
      <c r="CK1182" s="1386"/>
      <c r="CL1182" s="1386"/>
      <c r="CM1182" s="1385"/>
      <c r="CN1182" s="1385"/>
      <c r="CO1182" s="1385"/>
      <c r="CP1182" s="1385"/>
      <c r="CQ1182" s="1385"/>
      <c r="CR1182" s="1385"/>
      <c r="CS1182" s="1385"/>
      <c r="CT1182" s="1385"/>
      <c r="CU1182" s="1385"/>
      <c r="CV1182" s="1385"/>
      <c r="CW1182" s="1385"/>
      <c r="CX1182" s="1385"/>
      <c r="CY1182" s="1385"/>
      <c r="CZ1182" s="1385"/>
      <c r="DA1182" s="1385"/>
      <c r="DB1182" s="1385"/>
      <c r="DC1182" s="1385"/>
      <c r="DD1182" s="1385"/>
      <c r="DF1182" s="1408">
        <f>COUNTIF(E$6:E1182, E1182)</f>
        <v>0</v>
      </c>
      <c r="DG1182"/>
      <c r="DH1182"/>
      <c r="DI1182"/>
      <c r="DJ1182"/>
      <c r="DK1182" s="1409" t="b">
        <f t="shared" si="391"/>
        <v>0</v>
      </c>
      <c r="DL1182" s="1417"/>
      <c r="DM1182" s="1417"/>
      <c r="DN1182" s="1411" t="str">
        <f t="shared" si="389"/>
        <v>-</v>
      </c>
      <c r="DO1182" s="11" t="str">
        <f t="shared" si="389"/>
        <v>-</v>
      </c>
      <c r="DP1182" s="11" t="str">
        <f t="shared" si="389"/>
        <v>-</v>
      </c>
      <c r="DQ1182" s="11" t="str">
        <f t="shared" si="389"/>
        <v>-</v>
      </c>
      <c r="DR1182" s="11" t="str">
        <f t="shared" si="389"/>
        <v>-</v>
      </c>
      <c r="DS1182" s="11" t="str">
        <f t="shared" si="389"/>
        <v>-</v>
      </c>
      <c r="DT1182" s="11" t="str">
        <f t="shared" si="389"/>
        <v>-</v>
      </c>
      <c r="DU1182" s="11" t="str">
        <f t="shared" si="389"/>
        <v>-</v>
      </c>
      <c r="DV1182" s="11" t="str">
        <f t="shared" si="389"/>
        <v>-</v>
      </c>
      <c r="DW1182" s="11" t="str">
        <f t="shared" si="389"/>
        <v>-</v>
      </c>
      <c r="DX1182" s="11" t="str">
        <f t="shared" si="389"/>
        <v>-</v>
      </c>
      <c r="DY1182" s="11" t="str">
        <f t="shared" si="389"/>
        <v>-</v>
      </c>
      <c r="DZ1182" s="11" t="str">
        <f t="shared" si="389"/>
        <v>-</v>
      </c>
      <c r="EA1182" s="11" t="str">
        <f t="shared" si="389"/>
        <v>-</v>
      </c>
      <c r="EB1182" s="11" t="str">
        <f t="shared" si="389"/>
        <v>-</v>
      </c>
      <c r="EC1182" s="11" t="str">
        <f t="shared" si="389"/>
        <v>-</v>
      </c>
      <c r="ED1182" s="11" t="str">
        <f t="shared" si="390"/>
        <v>-</v>
      </c>
      <c r="EE1182" s="11" t="str">
        <f t="shared" si="390"/>
        <v>-</v>
      </c>
      <c r="EF1182" s="11" t="str">
        <f t="shared" si="390"/>
        <v>-</v>
      </c>
      <c r="EG1182" s="11" t="str">
        <f t="shared" si="390"/>
        <v>-</v>
      </c>
      <c r="EH1182" s="11" t="str">
        <f t="shared" si="390"/>
        <v>-</v>
      </c>
      <c r="EI1182" s="11" t="str">
        <f t="shared" si="390"/>
        <v>-</v>
      </c>
      <c r="EJ1182" s="11" t="str">
        <f t="shared" si="390"/>
        <v>-</v>
      </c>
      <c r="EK1182" s="11" t="str">
        <f t="shared" si="390"/>
        <v>-</v>
      </c>
      <c r="EL1182" s="11" t="str">
        <f t="shared" si="390"/>
        <v>-</v>
      </c>
      <c r="EM1182" s="11" t="str">
        <f t="shared" si="390"/>
        <v>-</v>
      </c>
      <c r="EN1182" s="11" t="str">
        <f t="shared" si="390"/>
        <v>-</v>
      </c>
      <c r="EO1182" s="11" t="str">
        <f t="shared" si="390"/>
        <v>-</v>
      </c>
      <c r="EP1182" s="11" t="str">
        <f t="shared" si="390"/>
        <v>-</v>
      </c>
      <c r="EQ1182" s="11" t="str">
        <f t="shared" si="390"/>
        <v>-</v>
      </c>
      <c r="ER1182" s="11" t="str">
        <f t="shared" si="390"/>
        <v>-</v>
      </c>
      <c r="ES1182" s="11" t="str">
        <f t="shared" si="390"/>
        <v>-</v>
      </c>
      <c r="ET1182" s="11" t="str">
        <f t="shared" si="392"/>
        <v>-</v>
      </c>
      <c r="EU1182" s="11" t="str">
        <f t="shared" si="393"/>
        <v>-</v>
      </c>
      <c r="EV1182" s="1412" t="str">
        <f t="shared" si="394"/>
        <v>-</v>
      </c>
      <c r="EW1182" s="1417"/>
      <c r="EX1182" s="1417"/>
      <c r="EY1182" s="1411" t="str">
        <f>IF($DK1182 = FALSE, "-", ISNUMBER(MATCH(A1182, Data!B$276:B$306, 0)))</f>
        <v>-</v>
      </c>
      <c r="EZ1182" s="11" t="str">
        <f>IF($DK1182 = FALSE, "-", ISNUMBER(MATCH(B1182, Data!C$276:C$306, 0)))</f>
        <v>-</v>
      </c>
      <c r="FA1182" s="11" t="str">
        <f>IF($DK1182 = FALSE, "-", ISNUMBER(MATCH(C1182, Data!D$276:D$306, 0)))</f>
        <v>-</v>
      </c>
      <c r="FB1182" s="11" t="str">
        <f>IF($DK1182 = FALSE, "-", ISNUMBER(MATCH(D1182, Data!E$276:E$306, 0)))</f>
        <v>-</v>
      </c>
      <c r="FC1182" s="11" t="str">
        <f>IF($DK1182 = FALSE, "-", ISNUMBER(MATCH(E1182, Data!F$276:F$306, 0)))</f>
        <v>-</v>
      </c>
      <c r="FD1182" s="11" t="str">
        <f>IF($DK1182 = FALSE, "-", ISNUMBER(MATCH(F1182, Data!G$276:G$306, 0)))</f>
        <v>-</v>
      </c>
      <c r="FE1182" s="11" t="str">
        <f>IF($DK1182 = FALSE, "-", ISNUMBER(MATCH(G1182, Data!H$276:H$306, 0)))</f>
        <v>-</v>
      </c>
      <c r="FF1182" s="1413" t="s">
        <v>1314</v>
      </c>
      <c r="FG1182" s="1413" t="s">
        <v>1314</v>
      </c>
      <c r="FH1182" s="1414" t="s">
        <v>1314</v>
      </c>
      <c r="FI1182" s="1414" t="s">
        <v>1314</v>
      </c>
      <c r="FJ1182" s="1413" t="s">
        <v>1314</v>
      </c>
      <c r="FK1182" s="1413" t="s">
        <v>1314</v>
      </c>
      <c r="FL1182" s="11" t="str">
        <f>IF($DK1182 = FALSE, "-", ISNUMBER(MATCH(N1182, Data!O$276:O$306, 0)))</f>
        <v>-</v>
      </c>
      <c r="FM1182" s="1413" t="s">
        <v>1314</v>
      </c>
      <c r="FN1182" s="1413" t="s">
        <v>1314</v>
      </c>
      <c r="FO1182" s="1413" t="s">
        <v>1314</v>
      </c>
      <c r="FP1182" s="1413" t="s">
        <v>1314</v>
      </c>
      <c r="FQ1182" s="1413" t="s">
        <v>1314</v>
      </c>
      <c r="FR1182" s="1413" t="s">
        <v>1314</v>
      </c>
      <c r="FS1182" s="1413" t="s">
        <v>1314</v>
      </c>
      <c r="FT1182" s="1413" t="s">
        <v>1314</v>
      </c>
      <c r="FU1182" s="1413" t="s">
        <v>1314</v>
      </c>
      <c r="FV1182" s="11" t="str">
        <f>IF($DK1182 = FALSE, "-", ISNUMBER(MATCH(X1182, Data!Y$276:Y$306, 0)))</f>
        <v>-</v>
      </c>
      <c r="FW1182" s="11" t="str">
        <f>IF($DK1182 = FALSE, "-", ISNUMBER(MATCH(Y1182, Data!Z$276:Z$306, 0)))</f>
        <v>-</v>
      </c>
      <c r="FX1182" s="11" t="str">
        <f>IF($DK1182 = FALSE, "-", ISNUMBER(MATCH(Z1182, Data!AA$276:AA$306, 0)))</f>
        <v>-</v>
      </c>
      <c r="FY1182" s="1413" t="s">
        <v>1314</v>
      </c>
      <c r="FZ1182" s="1413" t="s">
        <v>1314</v>
      </c>
      <c r="GA1182" s="1413" t="s">
        <v>1314</v>
      </c>
      <c r="GB1182" s="1413" t="s">
        <v>1314</v>
      </c>
      <c r="GC1182" s="1413" t="s">
        <v>1314</v>
      </c>
      <c r="GD1182" s="1413" t="s">
        <v>1314</v>
      </c>
      <c r="GE1182" s="1413" t="s">
        <v>1314</v>
      </c>
      <c r="GF1182" s="11" t="str">
        <f>IF($DK1182 = FALSE, "-", ISNUMBER(MATCH(AH1182, Data!AI$276:AI$306, 0)))</f>
        <v>-</v>
      </c>
      <c r="GG1182" s="1412" t="str">
        <f>IF($DK1182 = FALSE, "-", ISNUMBER(MATCH(AI1182, Data!AJ$276:AJ$306, 0)))</f>
        <v>-</v>
      </c>
      <c r="GH1182" s="1410"/>
      <c r="GI1182" s="1410"/>
      <c r="GJ1182" s="1415" t="s">
        <v>1314</v>
      </c>
      <c r="GK1182" s="1413" t="s">
        <v>1314</v>
      </c>
      <c r="GL1182" s="1413" t="s">
        <v>1314</v>
      </c>
      <c r="GM1182" s="1413" t="s">
        <v>1314</v>
      </c>
      <c r="GN1182" s="1413" t="s">
        <v>1314</v>
      </c>
      <c r="GO1182" s="11" t="str">
        <f t="shared" si="395"/>
        <v>-</v>
      </c>
      <c r="GP1182" s="1413" t="s">
        <v>1314</v>
      </c>
      <c r="GQ1182" s="1413" t="s">
        <v>1314</v>
      </c>
      <c r="GR1182" s="1413" t="s">
        <v>1314</v>
      </c>
      <c r="GS1182" s="11" t="str">
        <f t="shared" si="396"/>
        <v>-</v>
      </c>
      <c r="GT1182" s="11" t="str">
        <f t="shared" si="397"/>
        <v>-</v>
      </c>
      <c r="GU1182" s="1413" t="s">
        <v>1314</v>
      </c>
      <c r="GV1182" s="1413" t="s">
        <v>1314</v>
      </c>
      <c r="GW1182" s="1413" t="s">
        <v>1314</v>
      </c>
      <c r="GX1182" s="1413" t="s">
        <v>1314</v>
      </c>
      <c r="GY1182" s="1413" t="s">
        <v>1314</v>
      </c>
      <c r="GZ1182" s="1413" t="s">
        <v>1314</v>
      </c>
      <c r="HA1182" s="1413" t="s">
        <v>1314</v>
      </c>
      <c r="HB1182" s="11" t="str">
        <f t="shared" si="398"/>
        <v>-</v>
      </c>
      <c r="HC1182" s="1413" t="s">
        <v>1314</v>
      </c>
      <c r="HD1182" s="1413" t="s">
        <v>1314</v>
      </c>
      <c r="HE1182" s="1413" t="s">
        <v>1314</v>
      </c>
      <c r="HF1182" s="11" t="str">
        <f t="shared" si="399"/>
        <v>-</v>
      </c>
      <c r="HG1182" s="1658" t="str">
        <f t="shared" si="400"/>
        <v>-</v>
      </c>
      <c r="HH1182" s="1659" t="str">
        <f t="shared" si="401"/>
        <v>-</v>
      </c>
      <c r="HI1182" s="1660" t="str">
        <f t="shared" si="402"/>
        <v>-</v>
      </c>
      <c r="HJ1182" s="1413" t="s">
        <v>1314</v>
      </c>
      <c r="HK1182" s="1413" t="s">
        <v>1314</v>
      </c>
      <c r="HL1182" s="1413" t="s">
        <v>1314</v>
      </c>
      <c r="HM1182" s="1413" t="s">
        <v>1314</v>
      </c>
      <c r="HN1182" s="1413" t="s">
        <v>1314</v>
      </c>
      <c r="HO1182" s="1413" t="s">
        <v>1314</v>
      </c>
      <c r="HP1182" s="1413" t="s">
        <v>1314</v>
      </c>
      <c r="HQ1182" s="11" t="str">
        <f t="shared" si="403"/>
        <v>-</v>
      </c>
      <c r="HR1182" s="1416" t="s">
        <v>1314</v>
      </c>
    </row>
    <row r="1183" spans="1:226">
      <c r="A1183" s="1384"/>
      <c r="B1183" s="1384"/>
      <c r="C1183" s="1384"/>
      <c r="D1183" s="1384"/>
      <c r="E1183" s="1384"/>
      <c r="F1183" s="1384"/>
      <c r="G1183" s="1384"/>
      <c r="H1183" s="1384"/>
      <c r="I1183" s="1385"/>
      <c r="J1183" s="1385"/>
      <c r="K1183" s="1385"/>
      <c r="L1183" s="1385"/>
      <c r="M1183" s="1384"/>
      <c r="N1183" s="1384"/>
      <c r="O1183" s="1384"/>
      <c r="P1183" s="1384"/>
      <c r="Q1183" s="1386"/>
      <c r="R1183" s="1386"/>
      <c r="S1183" s="1386"/>
      <c r="T1183" s="1387"/>
      <c r="U1183" s="1386"/>
      <c r="V1183" s="1388"/>
      <c r="W1183" s="1388"/>
      <c r="X1183" s="1384"/>
      <c r="Y1183" s="1384"/>
      <c r="Z1183" s="1384"/>
      <c r="AA1183" s="1384"/>
      <c r="AB1183" s="1388"/>
      <c r="AC1183" s="1388"/>
      <c r="AD1183" s="1388"/>
      <c r="AE1183" s="1384"/>
      <c r="AF1183" s="1384"/>
      <c r="AG1183" s="1384"/>
      <c r="AH1183" s="1384"/>
      <c r="AI1183" s="1384"/>
      <c r="AJ1183" s="1384"/>
      <c r="AK1183" s="1386"/>
      <c r="AL1183" s="1386"/>
      <c r="AM1183" s="1386"/>
      <c r="AN1183" s="1386"/>
      <c r="AO1183" s="1386"/>
      <c r="AP1183" s="1386"/>
      <c r="AQ1183" s="1386"/>
      <c r="AR1183" s="1386"/>
      <c r="AS1183" s="1386"/>
      <c r="AT1183" s="1386"/>
      <c r="AU1183" s="1386"/>
      <c r="AV1183" s="1386"/>
      <c r="AW1183" s="1386"/>
      <c r="AX1183" s="1386"/>
      <c r="AY1183" s="1386"/>
      <c r="AZ1183" s="1386"/>
      <c r="BA1183" s="1386"/>
      <c r="BB1183" s="1386"/>
      <c r="BC1183" s="1385"/>
      <c r="BD1183" s="1385"/>
      <c r="BE1183" s="1385"/>
      <c r="BF1183" s="1385"/>
      <c r="BG1183" s="1385"/>
      <c r="BH1183" s="1385"/>
      <c r="BI1183" s="1385"/>
      <c r="BJ1183" s="1385"/>
      <c r="BK1183" s="1385"/>
      <c r="BL1183" s="1385"/>
      <c r="BM1183" s="1385"/>
      <c r="BN1183" s="1385"/>
      <c r="BO1183" s="1385"/>
      <c r="BP1183" s="1385"/>
      <c r="BQ1183" s="1385"/>
      <c r="BR1183" s="1385"/>
      <c r="BS1183" s="1385"/>
      <c r="BT1183" s="1385"/>
      <c r="BU1183" s="1386"/>
      <c r="BV1183" s="1386"/>
      <c r="BW1183" s="1386"/>
      <c r="BX1183" s="1386"/>
      <c r="BY1183" s="1386"/>
      <c r="BZ1183" s="1386"/>
      <c r="CA1183" s="1386"/>
      <c r="CB1183" s="1386"/>
      <c r="CC1183" s="1386"/>
      <c r="CD1183" s="1386"/>
      <c r="CE1183" s="1386"/>
      <c r="CF1183" s="1386"/>
      <c r="CG1183" s="1386"/>
      <c r="CH1183" s="1386"/>
      <c r="CI1183" s="1386"/>
      <c r="CJ1183" s="1386"/>
      <c r="CK1183" s="1386"/>
      <c r="CL1183" s="1386"/>
      <c r="CM1183" s="1385"/>
      <c r="CN1183" s="1385"/>
      <c r="CO1183" s="1385"/>
      <c r="CP1183" s="1385"/>
      <c r="CQ1183" s="1385"/>
      <c r="CR1183" s="1385"/>
      <c r="CS1183" s="1385"/>
      <c r="CT1183" s="1385"/>
      <c r="CU1183" s="1385"/>
      <c r="CV1183" s="1385"/>
      <c r="CW1183" s="1385"/>
      <c r="CX1183" s="1385"/>
      <c r="CY1183" s="1385"/>
      <c r="CZ1183" s="1385"/>
      <c r="DA1183" s="1385"/>
      <c r="DB1183" s="1385"/>
      <c r="DC1183" s="1385"/>
      <c r="DD1183" s="1385"/>
      <c r="DF1183" s="1408">
        <f>COUNTIF(E$6:E1183, E1183)</f>
        <v>0</v>
      </c>
      <c r="DG1183"/>
      <c r="DH1183"/>
      <c r="DI1183"/>
      <c r="DJ1183"/>
      <c r="DK1183" s="1409" t="b">
        <f t="shared" si="391"/>
        <v>0</v>
      </c>
      <c r="DL1183" s="1417"/>
      <c r="DM1183" s="1417"/>
      <c r="DN1183" s="1411" t="str">
        <f t="shared" si="389"/>
        <v>-</v>
      </c>
      <c r="DO1183" s="11" t="str">
        <f t="shared" si="389"/>
        <v>-</v>
      </c>
      <c r="DP1183" s="11" t="str">
        <f t="shared" si="389"/>
        <v>-</v>
      </c>
      <c r="DQ1183" s="11" t="str">
        <f t="shared" si="389"/>
        <v>-</v>
      </c>
      <c r="DR1183" s="11" t="str">
        <f t="shared" si="389"/>
        <v>-</v>
      </c>
      <c r="DS1183" s="11" t="str">
        <f t="shared" si="389"/>
        <v>-</v>
      </c>
      <c r="DT1183" s="11" t="str">
        <f t="shared" si="389"/>
        <v>-</v>
      </c>
      <c r="DU1183" s="11" t="str">
        <f t="shared" ref="DN1183:EC1199" si="404">IF($DK1183 = FALSE, "-", IF(SUM(FF1183 = FALSE, GQ1183 = FALSE) = 0, TRUE, FALSE))</f>
        <v>-</v>
      </c>
      <c r="DV1183" s="11" t="str">
        <f t="shared" si="404"/>
        <v>-</v>
      </c>
      <c r="DW1183" s="11" t="str">
        <f t="shared" si="404"/>
        <v>-</v>
      </c>
      <c r="DX1183" s="11" t="str">
        <f t="shared" si="404"/>
        <v>-</v>
      </c>
      <c r="DY1183" s="11" t="str">
        <f t="shared" si="404"/>
        <v>-</v>
      </c>
      <c r="DZ1183" s="11" t="str">
        <f t="shared" si="404"/>
        <v>-</v>
      </c>
      <c r="EA1183" s="11" t="str">
        <f t="shared" si="404"/>
        <v>-</v>
      </c>
      <c r="EB1183" s="11" t="str">
        <f t="shared" si="404"/>
        <v>-</v>
      </c>
      <c r="EC1183" s="11" t="str">
        <f t="shared" si="404"/>
        <v>-</v>
      </c>
      <c r="ED1183" s="11" t="str">
        <f t="shared" si="390"/>
        <v>-</v>
      </c>
      <c r="EE1183" s="11" t="str">
        <f t="shared" si="390"/>
        <v>-</v>
      </c>
      <c r="EF1183" s="11" t="str">
        <f t="shared" si="390"/>
        <v>-</v>
      </c>
      <c r="EG1183" s="11" t="str">
        <f t="shared" si="390"/>
        <v>-</v>
      </c>
      <c r="EH1183" s="11" t="str">
        <f t="shared" si="390"/>
        <v>-</v>
      </c>
      <c r="EI1183" s="11" t="str">
        <f t="shared" si="390"/>
        <v>-</v>
      </c>
      <c r="EJ1183" s="11" t="str">
        <f t="shared" si="390"/>
        <v>-</v>
      </c>
      <c r="EK1183" s="11" t="str">
        <f t="shared" ref="ED1183:ES1199" si="405">IF($DK1183 = FALSE, "-", IF(SUM(FV1183 = FALSE, HG1183 = FALSE) = 0, TRUE, FALSE))</f>
        <v>-</v>
      </c>
      <c r="EL1183" s="11" t="str">
        <f t="shared" si="405"/>
        <v>-</v>
      </c>
      <c r="EM1183" s="11" t="str">
        <f t="shared" si="405"/>
        <v>-</v>
      </c>
      <c r="EN1183" s="11" t="str">
        <f t="shared" si="405"/>
        <v>-</v>
      </c>
      <c r="EO1183" s="11" t="str">
        <f t="shared" si="405"/>
        <v>-</v>
      </c>
      <c r="EP1183" s="11" t="str">
        <f t="shared" si="405"/>
        <v>-</v>
      </c>
      <c r="EQ1183" s="11" t="str">
        <f t="shared" si="405"/>
        <v>-</v>
      </c>
      <c r="ER1183" s="11" t="str">
        <f t="shared" si="405"/>
        <v>-</v>
      </c>
      <c r="ES1183" s="11" t="str">
        <f t="shared" si="405"/>
        <v>-</v>
      </c>
      <c r="ET1183" s="11" t="str">
        <f t="shared" si="392"/>
        <v>-</v>
      </c>
      <c r="EU1183" s="11" t="str">
        <f t="shared" si="393"/>
        <v>-</v>
      </c>
      <c r="EV1183" s="1412" t="str">
        <f t="shared" si="394"/>
        <v>-</v>
      </c>
      <c r="EW1183" s="1417"/>
      <c r="EX1183" s="1417"/>
      <c r="EY1183" s="1411" t="str">
        <f>IF($DK1183 = FALSE, "-", ISNUMBER(MATCH(A1183, Data!B$276:B$306, 0)))</f>
        <v>-</v>
      </c>
      <c r="EZ1183" s="11" t="str">
        <f>IF($DK1183 = FALSE, "-", ISNUMBER(MATCH(B1183, Data!C$276:C$306, 0)))</f>
        <v>-</v>
      </c>
      <c r="FA1183" s="11" t="str">
        <f>IF($DK1183 = FALSE, "-", ISNUMBER(MATCH(C1183, Data!D$276:D$306, 0)))</f>
        <v>-</v>
      </c>
      <c r="FB1183" s="11" t="str">
        <f>IF($DK1183 = FALSE, "-", ISNUMBER(MATCH(D1183, Data!E$276:E$306, 0)))</f>
        <v>-</v>
      </c>
      <c r="FC1183" s="11" t="str">
        <f>IF($DK1183 = FALSE, "-", ISNUMBER(MATCH(E1183, Data!F$276:F$306, 0)))</f>
        <v>-</v>
      </c>
      <c r="FD1183" s="11" t="str">
        <f>IF($DK1183 = FALSE, "-", ISNUMBER(MATCH(F1183, Data!G$276:G$306, 0)))</f>
        <v>-</v>
      </c>
      <c r="FE1183" s="11" t="str">
        <f>IF($DK1183 = FALSE, "-", ISNUMBER(MATCH(G1183, Data!H$276:H$306, 0)))</f>
        <v>-</v>
      </c>
      <c r="FF1183" s="1413" t="s">
        <v>1314</v>
      </c>
      <c r="FG1183" s="1413" t="s">
        <v>1314</v>
      </c>
      <c r="FH1183" s="1414" t="s">
        <v>1314</v>
      </c>
      <c r="FI1183" s="1414" t="s">
        <v>1314</v>
      </c>
      <c r="FJ1183" s="1413" t="s">
        <v>1314</v>
      </c>
      <c r="FK1183" s="1413" t="s">
        <v>1314</v>
      </c>
      <c r="FL1183" s="11" t="str">
        <f>IF($DK1183 = FALSE, "-", ISNUMBER(MATCH(N1183, Data!O$276:O$306, 0)))</f>
        <v>-</v>
      </c>
      <c r="FM1183" s="1413" t="s">
        <v>1314</v>
      </c>
      <c r="FN1183" s="1413" t="s">
        <v>1314</v>
      </c>
      <c r="FO1183" s="1413" t="s">
        <v>1314</v>
      </c>
      <c r="FP1183" s="1413" t="s">
        <v>1314</v>
      </c>
      <c r="FQ1183" s="1413" t="s">
        <v>1314</v>
      </c>
      <c r="FR1183" s="1413" t="s">
        <v>1314</v>
      </c>
      <c r="FS1183" s="1413" t="s">
        <v>1314</v>
      </c>
      <c r="FT1183" s="1413" t="s">
        <v>1314</v>
      </c>
      <c r="FU1183" s="1413" t="s">
        <v>1314</v>
      </c>
      <c r="FV1183" s="11" t="str">
        <f>IF($DK1183 = FALSE, "-", ISNUMBER(MATCH(X1183, Data!Y$276:Y$306, 0)))</f>
        <v>-</v>
      </c>
      <c r="FW1183" s="11" t="str">
        <f>IF($DK1183 = FALSE, "-", ISNUMBER(MATCH(Y1183, Data!Z$276:Z$306, 0)))</f>
        <v>-</v>
      </c>
      <c r="FX1183" s="11" t="str">
        <f>IF($DK1183 = FALSE, "-", ISNUMBER(MATCH(Z1183, Data!AA$276:AA$306, 0)))</f>
        <v>-</v>
      </c>
      <c r="FY1183" s="1413" t="s">
        <v>1314</v>
      </c>
      <c r="FZ1183" s="1413" t="s">
        <v>1314</v>
      </c>
      <c r="GA1183" s="1413" t="s">
        <v>1314</v>
      </c>
      <c r="GB1183" s="1413" t="s">
        <v>1314</v>
      </c>
      <c r="GC1183" s="1413" t="s">
        <v>1314</v>
      </c>
      <c r="GD1183" s="1413" t="s">
        <v>1314</v>
      </c>
      <c r="GE1183" s="1413" t="s">
        <v>1314</v>
      </c>
      <c r="GF1183" s="11" t="str">
        <f>IF($DK1183 = FALSE, "-", ISNUMBER(MATCH(AH1183, Data!AI$276:AI$306, 0)))</f>
        <v>-</v>
      </c>
      <c r="GG1183" s="1412" t="str">
        <f>IF($DK1183 = FALSE, "-", ISNUMBER(MATCH(AI1183, Data!AJ$276:AJ$306, 0)))</f>
        <v>-</v>
      </c>
      <c r="GH1183" s="1410"/>
      <c r="GI1183" s="1410"/>
      <c r="GJ1183" s="1415" t="s">
        <v>1314</v>
      </c>
      <c r="GK1183" s="1413" t="s">
        <v>1314</v>
      </c>
      <c r="GL1183" s="1413" t="s">
        <v>1314</v>
      </c>
      <c r="GM1183" s="1413" t="s">
        <v>1314</v>
      </c>
      <c r="GN1183" s="1413" t="s">
        <v>1314</v>
      </c>
      <c r="GO1183" s="11" t="str">
        <f t="shared" si="395"/>
        <v>-</v>
      </c>
      <c r="GP1183" s="1413" t="s">
        <v>1314</v>
      </c>
      <c r="GQ1183" s="1413" t="s">
        <v>1314</v>
      </c>
      <c r="GR1183" s="1413" t="s">
        <v>1314</v>
      </c>
      <c r="GS1183" s="11" t="str">
        <f t="shared" si="396"/>
        <v>-</v>
      </c>
      <c r="GT1183" s="11" t="str">
        <f t="shared" si="397"/>
        <v>-</v>
      </c>
      <c r="GU1183" s="1413" t="s">
        <v>1314</v>
      </c>
      <c r="GV1183" s="1413" t="s">
        <v>1314</v>
      </c>
      <c r="GW1183" s="1413" t="s">
        <v>1314</v>
      </c>
      <c r="GX1183" s="1413" t="s">
        <v>1314</v>
      </c>
      <c r="GY1183" s="1413" t="s">
        <v>1314</v>
      </c>
      <c r="GZ1183" s="1413" t="s">
        <v>1314</v>
      </c>
      <c r="HA1183" s="1413" t="s">
        <v>1314</v>
      </c>
      <c r="HB1183" s="11" t="str">
        <f t="shared" si="398"/>
        <v>-</v>
      </c>
      <c r="HC1183" s="1413" t="s">
        <v>1314</v>
      </c>
      <c r="HD1183" s="1413" t="s">
        <v>1314</v>
      </c>
      <c r="HE1183" s="1413" t="s">
        <v>1314</v>
      </c>
      <c r="HF1183" s="11" t="str">
        <f t="shared" si="399"/>
        <v>-</v>
      </c>
      <c r="HG1183" s="1658" t="str">
        <f t="shared" si="400"/>
        <v>-</v>
      </c>
      <c r="HH1183" s="1659" t="str">
        <f t="shared" si="401"/>
        <v>-</v>
      </c>
      <c r="HI1183" s="1660" t="str">
        <f t="shared" si="402"/>
        <v>-</v>
      </c>
      <c r="HJ1183" s="1413" t="s">
        <v>1314</v>
      </c>
      <c r="HK1183" s="1413" t="s">
        <v>1314</v>
      </c>
      <c r="HL1183" s="1413" t="s">
        <v>1314</v>
      </c>
      <c r="HM1183" s="1413" t="s">
        <v>1314</v>
      </c>
      <c r="HN1183" s="1413" t="s">
        <v>1314</v>
      </c>
      <c r="HO1183" s="1413" t="s">
        <v>1314</v>
      </c>
      <c r="HP1183" s="1413" t="s">
        <v>1314</v>
      </c>
      <c r="HQ1183" s="11" t="str">
        <f t="shared" si="403"/>
        <v>-</v>
      </c>
      <c r="HR1183" s="1416" t="s">
        <v>1314</v>
      </c>
    </row>
    <row r="1184" spans="1:226">
      <c r="A1184" s="1384"/>
      <c r="B1184" s="1384"/>
      <c r="C1184" s="1384"/>
      <c r="D1184" s="1384"/>
      <c r="E1184" s="1384"/>
      <c r="F1184" s="1384"/>
      <c r="G1184" s="1384"/>
      <c r="H1184" s="1384"/>
      <c r="I1184" s="1385"/>
      <c r="J1184" s="1385"/>
      <c r="K1184" s="1385"/>
      <c r="L1184" s="1385"/>
      <c r="M1184" s="1384"/>
      <c r="N1184" s="1384"/>
      <c r="O1184" s="1384"/>
      <c r="P1184" s="1384"/>
      <c r="Q1184" s="1386"/>
      <c r="R1184" s="1386"/>
      <c r="S1184" s="1386"/>
      <c r="T1184" s="1387"/>
      <c r="U1184" s="1386"/>
      <c r="V1184" s="1388"/>
      <c r="W1184" s="1388"/>
      <c r="X1184" s="1384"/>
      <c r="Y1184" s="1384"/>
      <c r="Z1184" s="1384"/>
      <c r="AA1184" s="1384"/>
      <c r="AB1184" s="1388"/>
      <c r="AC1184" s="1388"/>
      <c r="AD1184" s="1388"/>
      <c r="AE1184" s="1384"/>
      <c r="AF1184" s="1384"/>
      <c r="AG1184" s="1384"/>
      <c r="AH1184" s="1384"/>
      <c r="AI1184" s="1384"/>
      <c r="AJ1184" s="1384"/>
      <c r="AK1184" s="1386"/>
      <c r="AL1184" s="1386"/>
      <c r="AM1184" s="1386"/>
      <c r="AN1184" s="1386"/>
      <c r="AO1184" s="1386"/>
      <c r="AP1184" s="1386"/>
      <c r="AQ1184" s="1386"/>
      <c r="AR1184" s="1386"/>
      <c r="AS1184" s="1386"/>
      <c r="AT1184" s="1386"/>
      <c r="AU1184" s="1386"/>
      <c r="AV1184" s="1386"/>
      <c r="AW1184" s="1386"/>
      <c r="AX1184" s="1386"/>
      <c r="AY1184" s="1386"/>
      <c r="AZ1184" s="1386"/>
      <c r="BA1184" s="1386"/>
      <c r="BB1184" s="1386"/>
      <c r="BC1184" s="1385"/>
      <c r="BD1184" s="1385"/>
      <c r="BE1184" s="1385"/>
      <c r="BF1184" s="1385"/>
      <c r="BG1184" s="1385"/>
      <c r="BH1184" s="1385"/>
      <c r="BI1184" s="1385"/>
      <c r="BJ1184" s="1385"/>
      <c r="BK1184" s="1385"/>
      <c r="BL1184" s="1385"/>
      <c r="BM1184" s="1385"/>
      <c r="BN1184" s="1385"/>
      <c r="BO1184" s="1385"/>
      <c r="BP1184" s="1385"/>
      <c r="BQ1184" s="1385"/>
      <c r="BR1184" s="1385"/>
      <c r="BS1184" s="1385"/>
      <c r="BT1184" s="1385"/>
      <c r="BU1184" s="1386"/>
      <c r="BV1184" s="1386"/>
      <c r="BW1184" s="1386"/>
      <c r="BX1184" s="1386"/>
      <c r="BY1184" s="1386"/>
      <c r="BZ1184" s="1386"/>
      <c r="CA1184" s="1386"/>
      <c r="CB1184" s="1386"/>
      <c r="CC1184" s="1386"/>
      <c r="CD1184" s="1386"/>
      <c r="CE1184" s="1386"/>
      <c r="CF1184" s="1386"/>
      <c r="CG1184" s="1386"/>
      <c r="CH1184" s="1386"/>
      <c r="CI1184" s="1386"/>
      <c r="CJ1184" s="1386"/>
      <c r="CK1184" s="1386"/>
      <c r="CL1184" s="1386"/>
      <c r="CM1184" s="1385"/>
      <c r="CN1184" s="1385"/>
      <c r="CO1184" s="1385"/>
      <c r="CP1184" s="1385"/>
      <c r="CQ1184" s="1385"/>
      <c r="CR1184" s="1385"/>
      <c r="CS1184" s="1385"/>
      <c r="CT1184" s="1385"/>
      <c r="CU1184" s="1385"/>
      <c r="CV1184" s="1385"/>
      <c r="CW1184" s="1385"/>
      <c r="CX1184" s="1385"/>
      <c r="CY1184" s="1385"/>
      <c r="CZ1184" s="1385"/>
      <c r="DA1184" s="1385"/>
      <c r="DB1184" s="1385"/>
      <c r="DC1184" s="1385"/>
      <c r="DD1184" s="1385"/>
      <c r="DF1184" s="1408">
        <f>COUNTIF(E$6:E1184, E1184)</f>
        <v>0</v>
      </c>
      <c r="DG1184"/>
      <c r="DH1184"/>
      <c r="DI1184"/>
      <c r="DJ1184"/>
      <c r="DK1184" s="1409" t="b">
        <f t="shared" si="391"/>
        <v>0</v>
      </c>
      <c r="DL1184" s="1417"/>
      <c r="DM1184" s="1417"/>
      <c r="DN1184" s="1411" t="str">
        <f t="shared" si="404"/>
        <v>-</v>
      </c>
      <c r="DO1184" s="11" t="str">
        <f t="shared" si="404"/>
        <v>-</v>
      </c>
      <c r="DP1184" s="11" t="str">
        <f t="shared" si="404"/>
        <v>-</v>
      </c>
      <c r="DQ1184" s="11" t="str">
        <f t="shared" si="404"/>
        <v>-</v>
      </c>
      <c r="DR1184" s="11" t="str">
        <f t="shared" si="404"/>
        <v>-</v>
      </c>
      <c r="DS1184" s="11" t="str">
        <f t="shared" si="404"/>
        <v>-</v>
      </c>
      <c r="DT1184" s="11" t="str">
        <f t="shared" si="404"/>
        <v>-</v>
      </c>
      <c r="DU1184" s="11" t="str">
        <f t="shared" si="404"/>
        <v>-</v>
      </c>
      <c r="DV1184" s="11" t="str">
        <f t="shared" si="404"/>
        <v>-</v>
      </c>
      <c r="DW1184" s="11" t="str">
        <f t="shared" si="404"/>
        <v>-</v>
      </c>
      <c r="DX1184" s="11" t="str">
        <f t="shared" si="404"/>
        <v>-</v>
      </c>
      <c r="DY1184" s="11" t="str">
        <f t="shared" si="404"/>
        <v>-</v>
      </c>
      <c r="DZ1184" s="11" t="str">
        <f t="shared" si="404"/>
        <v>-</v>
      </c>
      <c r="EA1184" s="11" t="str">
        <f t="shared" si="404"/>
        <v>-</v>
      </c>
      <c r="EB1184" s="11" t="str">
        <f t="shared" si="404"/>
        <v>-</v>
      </c>
      <c r="EC1184" s="11" t="str">
        <f t="shared" si="404"/>
        <v>-</v>
      </c>
      <c r="ED1184" s="11" t="str">
        <f t="shared" si="405"/>
        <v>-</v>
      </c>
      <c r="EE1184" s="11" t="str">
        <f t="shared" si="405"/>
        <v>-</v>
      </c>
      <c r="EF1184" s="11" t="str">
        <f t="shared" si="405"/>
        <v>-</v>
      </c>
      <c r="EG1184" s="11" t="str">
        <f t="shared" si="405"/>
        <v>-</v>
      </c>
      <c r="EH1184" s="11" t="str">
        <f t="shared" si="405"/>
        <v>-</v>
      </c>
      <c r="EI1184" s="11" t="str">
        <f t="shared" si="405"/>
        <v>-</v>
      </c>
      <c r="EJ1184" s="11" t="str">
        <f t="shared" si="405"/>
        <v>-</v>
      </c>
      <c r="EK1184" s="11" t="str">
        <f t="shared" si="405"/>
        <v>-</v>
      </c>
      <c r="EL1184" s="11" t="str">
        <f t="shared" si="405"/>
        <v>-</v>
      </c>
      <c r="EM1184" s="11" t="str">
        <f t="shared" si="405"/>
        <v>-</v>
      </c>
      <c r="EN1184" s="11" t="str">
        <f t="shared" si="405"/>
        <v>-</v>
      </c>
      <c r="EO1184" s="11" t="str">
        <f t="shared" si="405"/>
        <v>-</v>
      </c>
      <c r="EP1184" s="11" t="str">
        <f t="shared" si="405"/>
        <v>-</v>
      </c>
      <c r="EQ1184" s="11" t="str">
        <f t="shared" si="405"/>
        <v>-</v>
      </c>
      <c r="ER1184" s="11" t="str">
        <f t="shared" si="405"/>
        <v>-</v>
      </c>
      <c r="ES1184" s="11" t="str">
        <f t="shared" si="405"/>
        <v>-</v>
      </c>
      <c r="ET1184" s="11" t="str">
        <f t="shared" si="392"/>
        <v>-</v>
      </c>
      <c r="EU1184" s="11" t="str">
        <f t="shared" si="393"/>
        <v>-</v>
      </c>
      <c r="EV1184" s="1412" t="str">
        <f t="shared" si="394"/>
        <v>-</v>
      </c>
      <c r="EW1184" s="1417"/>
      <c r="EX1184" s="1417"/>
      <c r="EY1184" s="1411" t="str">
        <f>IF($DK1184 = FALSE, "-", ISNUMBER(MATCH(A1184, Data!B$276:B$306, 0)))</f>
        <v>-</v>
      </c>
      <c r="EZ1184" s="11" t="str">
        <f>IF($DK1184 = FALSE, "-", ISNUMBER(MATCH(B1184, Data!C$276:C$306, 0)))</f>
        <v>-</v>
      </c>
      <c r="FA1184" s="11" t="str">
        <f>IF($DK1184 = FALSE, "-", ISNUMBER(MATCH(C1184, Data!D$276:D$306, 0)))</f>
        <v>-</v>
      </c>
      <c r="FB1184" s="11" t="str">
        <f>IF($DK1184 = FALSE, "-", ISNUMBER(MATCH(D1184, Data!E$276:E$306, 0)))</f>
        <v>-</v>
      </c>
      <c r="FC1184" s="11" t="str">
        <f>IF($DK1184 = FALSE, "-", ISNUMBER(MATCH(E1184, Data!F$276:F$306, 0)))</f>
        <v>-</v>
      </c>
      <c r="FD1184" s="11" t="str">
        <f>IF($DK1184 = FALSE, "-", ISNUMBER(MATCH(F1184, Data!G$276:G$306, 0)))</f>
        <v>-</v>
      </c>
      <c r="FE1184" s="11" t="str">
        <f>IF($DK1184 = FALSE, "-", ISNUMBER(MATCH(G1184, Data!H$276:H$306, 0)))</f>
        <v>-</v>
      </c>
      <c r="FF1184" s="1413" t="s">
        <v>1314</v>
      </c>
      <c r="FG1184" s="1413" t="s">
        <v>1314</v>
      </c>
      <c r="FH1184" s="1414" t="s">
        <v>1314</v>
      </c>
      <c r="FI1184" s="1414" t="s">
        <v>1314</v>
      </c>
      <c r="FJ1184" s="1413" t="s">
        <v>1314</v>
      </c>
      <c r="FK1184" s="1413" t="s">
        <v>1314</v>
      </c>
      <c r="FL1184" s="11" t="str">
        <f>IF($DK1184 = FALSE, "-", ISNUMBER(MATCH(N1184, Data!O$276:O$306, 0)))</f>
        <v>-</v>
      </c>
      <c r="FM1184" s="1413" t="s">
        <v>1314</v>
      </c>
      <c r="FN1184" s="1413" t="s">
        <v>1314</v>
      </c>
      <c r="FO1184" s="1413" t="s">
        <v>1314</v>
      </c>
      <c r="FP1184" s="1413" t="s">
        <v>1314</v>
      </c>
      <c r="FQ1184" s="1413" t="s">
        <v>1314</v>
      </c>
      <c r="FR1184" s="1413" t="s">
        <v>1314</v>
      </c>
      <c r="FS1184" s="1413" t="s">
        <v>1314</v>
      </c>
      <c r="FT1184" s="1413" t="s">
        <v>1314</v>
      </c>
      <c r="FU1184" s="1413" t="s">
        <v>1314</v>
      </c>
      <c r="FV1184" s="11" t="str">
        <f>IF($DK1184 = FALSE, "-", ISNUMBER(MATCH(X1184, Data!Y$276:Y$306, 0)))</f>
        <v>-</v>
      </c>
      <c r="FW1184" s="11" t="str">
        <f>IF($DK1184 = FALSE, "-", ISNUMBER(MATCH(Y1184, Data!Z$276:Z$306, 0)))</f>
        <v>-</v>
      </c>
      <c r="FX1184" s="11" t="str">
        <f>IF($DK1184 = FALSE, "-", ISNUMBER(MATCH(Z1184, Data!AA$276:AA$306, 0)))</f>
        <v>-</v>
      </c>
      <c r="FY1184" s="1413" t="s">
        <v>1314</v>
      </c>
      <c r="FZ1184" s="1413" t="s">
        <v>1314</v>
      </c>
      <c r="GA1184" s="1413" t="s">
        <v>1314</v>
      </c>
      <c r="GB1184" s="1413" t="s">
        <v>1314</v>
      </c>
      <c r="GC1184" s="1413" t="s">
        <v>1314</v>
      </c>
      <c r="GD1184" s="1413" t="s">
        <v>1314</v>
      </c>
      <c r="GE1184" s="1413" t="s">
        <v>1314</v>
      </c>
      <c r="GF1184" s="11" t="str">
        <f>IF($DK1184 = FALSE, "-", ISNUMBER(MATCH(AH1184, Data!AI$276:AI$306, 0)))</f>
        <v>-</v>
      </c>
      <c r="GG1184" s="1412" t="str">
        <f>IF($DK1184 = FALSE, "-", ISNUMBER(MATCH(AI1184, Data!AJ$276:AJ$306, 0)))</f>
        <v>-</v>
      </c>
      <c r="GH1184" s="1410"/>
      <c r="GI1184" s="1410"/>
      <c r="GJ1184" s="1415" t="s">
        <v>1314</v>
      </c>
      <c r="GK1184" s="1413" t="s">
        <v>1314</v>
      </c>
      <c r="GL1184" s="1413" t="s">
        <v>1314</v>
      </c>
      <c r="GM1184" s="1413" t="s">
        <v>1314</v>
      </c>
      <c r="GN1184" s="1413" t="s">
        <v>1314</v>
      </c>
      <c r="GO1184" s="11" t="str">
        <f t="shared" si="395"/>
        <v>-</v>
      </c>
      <c r="GP1184" s="1413" t="s">
        <v>1314</v>
      </c>
      <c r="GQ1184" s="1413" t="s">
        <v>1314</v>
      </c>
      <c r="GR1184" s="1413" t="s">
        <v>1314</v>
      </c>
      <c r="GS1184" s="11" t="str">
        <f t="shared" si="396"/>
        <v>-</v>
      </c>
      <c r="GT1184" s="11" t="str">
        <f t="shared" si="397"/>
        <v>-</v>
      </c>
      <c r="GU1184" s="1413" t="s">
        <v>1314</v>
      </c>
      <c r="GV1184" s="1413" t="s">
        <v>1314</v>
      </c>
      <c r="GW1184" s="1413" t="s">
        <v>1314</v>
      </c>
      <c r="GX1184" s="1413" t="s">
        <v>1314</v>
      </c>
      <c r="GY1184" s="1413" t="s">
        <v>1314</v>
      </c>
      <c r="GZ1184" s="1413" t="s">
        <v>1314</v>
      </c>
      <c r="HA1184" s="1413" t="s">
        <v>1314</v>
      </c>
      <c r="HB1184" s="11" t="str">
        <f t="shared" si="398"/>
        <v>-</v>
      </c>
      <c r="HC1184" s="1413" t="s">
        <v>1314</v>
      </c>
      <c r="HD1184" s="1413" t="s">
        <v>1314</v>
      </c>
      <c r="HE1184" s="1413" t="s">
        <v>1314</v>
      </c>
      <c r="HF1184" s="11" t="str">
        <f t="shared" si="399"/>
        <v>-</v>
      </c>
      <c r="HG1184" s="1658" t="str">
        <f t="shared" si="400"/>
        <v>-</v>
      </c>
      <c r="HH1184" s="1659" t="str">
        <f t="shared" si="401"/>
        <v>-</v>
      </c>
      <c r="HI1184" s="1660" t="str">
        <f t="shared" si="402"/>
        <v>-</v>
      </c>
      <c r="HJ1184" s="1413" t="s">
        <v>1314</v>
      </c>
      <c r="HK1184" s="1413" t="s">
        <v>1314</v>
      </c>
      <c r="HL1184" s="1413" t="s">
        <v>1314</v>
      </c>
      <c r="HM1184" s="1413" t="s">
        <v>1314</v>
      </c>
      <c r="HN1184" s="1413" t="s">
        <v>1314</v>
      </c>
      <c r="HO1184" s="1413" t="s">
        <v>1314</v>
      </c>
      <c r="HP1184" s="1413" t="s">
        <v>1314</v>
      </c>
      <c r="HQ1184" s="11" t="str">
        <f t="shared" si="403"/>
        <v>-</v>
      </c>
      <c r="HR1184" s="1416" t="s">
        <v>1314</v>
      </c>
    </row>
    <row r="1185" spans="1:226">
      <c r="A1185" s="1384"/>
      <c r="B1185" s="1384"/>
      <c r="C1185" s="1384"/>
      <c r="D1185" s="1384"/>
      <c r="E1185" s="1384"/>
      <c r="F1185" s="1384"/>
      <c r="G1185" s="1384"/>
      <c r="H1185" s="1384"/>
      <c r="I1185" s="1385"/>
      <c r="J1185" s="1385"/>
      <c r="K1185" s="1385"/>
      <c r="L1185" s="1385"/>
      <c r="M1185" s="1384"/>
      <c r="N1185" s="1384"/>
      <c r="O1185" s="1384"/>
      <c r="P1185" s="1384"/>
      <c r="Q1185" s="1386"/>
      <c r="R1185" s="1386"/>
      <c r="S1185" s="1386"/>
      <c r="T1185" s="1387"/>
      <c r="U1185" s="1386"/>
      <c r="V1185" s="1388"/>
      <c r="W1185" s="1388"/>
      <c r="X1185" s="1384"/>
      <c r="Y1185" s="1384"/>
      <c r="Z1185" s="1384"/>
      <c r="AA1185" s="1384"/>
      <c r="AB1185" s="1388"/>
      <c r="AC1185" s="1388"/>
      <c r="AD1185" s="1388"/>
      <c r="AE1185" s="1384"/>
      <c r="AF1185" s="1384"/>
      <c r="AG1185" s="1384"/>
      <c r="AH1185" s="1384"/>
      <c r="AI1185" s="1384"/>
      <c r="AJ1185" s="1384"/>
      <c r="AK1185" s="1386"/>
      <c r="AL1185" s="1386"/>
      <c r="AM1185" s="1386"/>
      <c r="AN1185" s="1386"/>
      <c r="AO1185" s="1386"/>
      <c r="AP1185" s="1386"/>
      <c r="AQ1185" s="1386"/>
      <c r="AR1185" s="1386"/>
      <c r="AS1185" s="1386"/>
      <c r="AT1185" s="1386"/>
      <c r="AU1185" s="1386"/>
      <c r="AV1185" s="1386"/>
      <c r="AW1185" s="1386"/>
      <c r="AX1185" s="1386"/>
      <c r="AY1185" s="1386"/>
      <c r="AZ1185" s="1386"/>
      <c r="BA1185" s="1386"/>
      <c r="BB1185" s="1386"/>
      <c r="BC1185" s="1385"/>
      <c r="BD1185" s="1385"/>
      <c r="BE1185" s="1385"/>
      <c r="BF1185" s="1385"/>
      <c r="BG1185" s="1385"/>
      <c r="BH1185" s="1385"/>
      <c r="BI1185" s="1385"/>
      <c r="BJ1185" s="1385"/>
      <c r="BK1185" s="1385"/>
      <c r="BL1185" s="1385"/>
      <c r="BM1185" s="1385"/>
      <c r="BN1185" s="1385"/>
      <c r="BO1185" s="1385"/>
      <c r="BP1185" s="1385"/>
      <c r="BQ1185" s="1385"/>
      <c r="BR1185" s="1385"/>
      <c r="BS1185" s="1385"/>
      <c r="BT1185" s="1385"/>
      <c r="BU1185" s="1386"/>
      <c r="BV1185" s="1386"/>
      <c r="BW1185" s="1386"/>
      <c r="BX1185" s="1386"/>
      <c r="BY1185" s="1386"/>
      <c r="BZ1185" s="1386"/>
      <c r="CA1185" s="1386"/>
      <c r="CB1185" s="1386"/>
      <c r="CC1185" s="1386"/>
      <c r="CD1185" s="1386"/>
      <c r="CE1185" s="1386"/>
      <c r="CF1185" s="1386"/>
      <c r="CG1185" s="1386"/>
      <c r="CH1185" s="1386"/>
      <c r="CI1185" s="1386"/>
      <c r="CJ1185" s="1386"/>
      <c r="CK1185" s="1386"/>
      <c r="CL1185" s="1386"/>
      <c r="CM1185" s="1385"/>
      <c r="CN1185" s="1385"/>
      <c r="CO1185" s="1385"/>
      <c r="CP1185" s="1385"/>
      <c r="CQ1185" s="1385"/>
      <c r="CR1185" s="1385"/>
      <c r="CS1185" s="1385"/>
      <c r="CT1185" s="1385"/>
      <c r="CU1185" s="1385"/>
      <c r="CV1185" s="1385"/>
      <c r="CW1185" s="1385"/>
      <c r="CX1185" s="1385"/>
      <c r="CY1185" s="1385"/>
      <c r="CZ1185" s="1385"/>
      <c r="DA1185" s="1385"/>
      <c r="DB1185" s="1385"/>
      <c r="DC1185" s="1385"/>
      <c r="DD1185" s="1385"/>
      <c r="DF1185" s="1408">
        <f>COUNTIF(E$6:E1185, E1185)</f>
        <v>0</v>
      </c>
      <c r="DG1185"/>
      <c r="DH1185"/>
      <c r="DI1185"/>
      <c r="DJ1185"/>
      <c r="DK1185" s="1409" t="b">
        <f t="shared" si="391"/>
        <v>0</v>
      </c>
      <c r="DL1185" s="1417"/>
      <c r="DM1185" s="1417"/>
      <c r="DN1185" s="1411" t="str">
        <f t="shared" si="404"/>
        <v>-</v>
      </c>
      <c r="DO1185" s="11" t="str">
        <f t="shared" si="404"/>
        <v>-</v>
      </c>
      <c r="DP1185" s="11" t="str">
        <f t="shared" si="404"/>
        <v>-</v>
      </c>
      <c r="DQ1185" s="11" t="str">
        <f t="shared" si="404"/>
        <v>-</v>
      </c>
      <c r="DR1185" s="11" t="str">
        <f t="shared" si="404"/>
        <v>-</v>
      </c>
      <c r="DS1185" s="11" t="str">
        <f t="shared" si="404"/>
        <v>-</v>
      </c>
      <c r="DT1185" s="11" t="str">
        <f t="shared" si="404"/>
        <v>-</v>
      </c>
      <c r="DU1185" s="11" t="str">
        <f t="shared" si="404"/>
        <v>-</v>
      </c>
      <c r="DV1185" s="11" t="str">
        <f t="shared" si="404"/>
        <v>-</v>
      </c>
      <c r="DW1185" s="11" t="str">
        <f t="shared" si="404"/>
        <v>-</v>
      </c>
      <c r="DX1185" s="11" t="str">
        <f t="shared" si="404"/>
        <v>-</v>
      </c>
      <c r="DY1185" s="11" t="str">
        <f t="shared" si="404"/>
        <v>-</v>
      </c>
      <c r="DZ1185" s="11" t="str">
        <f t="shared" si="404"/>
        <v>-</v>
      </c>
      <c r="EA1185" s="11" t="str">
        <f t="shared" si="404"/>
        <v>-</v>
      </c>
      <c r="EB1185" s="11" t="str">
        <f t="shared" si="404"/>
        <v>-</v>
      </c>
      <c r="EC1185" s="11" t="str">
        <f t="shared" si="404"/>
        <v>-</v>
      </c>
      <c r="ED1185" s="11" t="str">
        <f t="shared" si="405"/>
        <v>-</v>
      </c>
      <c r="EE1185" s="11" t="str">
        <f t="shared" si="405"/>
        <v>-</v>
      </c>
      <c r="EF1185" s="11" t="str">
        <f t="shared" si="405"/>
        <v>-</v>
      </c>
      <c r="EG1185" s="11" t="str">
        <f t="shared" si="405"/>
        <v>-</v>
      </c>
      <c r="EH1185" s="11" t="str">
        <f t="shared" si="405"/>
        <v>-</v>
      </c>
      <c r="EI1185" s="11" t="str">
        <f t="shared" si="405"/>
        <v>-</v>
      </c>
      <c r="EJ1185" s="11" t="str">
        <f t="shared" si="405"/>
        <v>-</v>
      </c>
      <c r="EK1185" s="11" t="str">
        <f t="shared" si="405"/>
        <v>-</v>
      </c>
      <c r="EL1185" s="11" t="str">
        <f t="shared" si="405"/>
        <v>-</v>
      </c>
      <c r="EM1185" s="11" t="str">
        <f t="shared" si="405"/>
        <v>-</v>
      </c>
      <c r="EN1185" s="11" t="str">
        <f t="shared" si="405"/>
        <v>-</v>
      </c>
      <c r="EO1185" s="11" t="str">
        <f t="shared" si="405"/>
        <v>-</v>
      </c>
      <c r="EP1185" s="11" t="str">
        <f t="shared" si="405"/>
        <v>-</v>
      </c>
      <c r="EQ1185" s="11" t="str">
        <f t="shared" si="405"/>
        <v>-</v>
      </c>
      <c r="ER1185" s="11" t="str">
        <f t="shared" si="405"/>
        <v>-</v>
      </c>
      <c r="ES1185" s="11" t="str">
        <f t="shared" si="405"/>
        <v>-</v>
      </c>
      <c r="ET1185" s="11" t="str">
        <f t="shared" si="392"/>
        <v>-</v>
      </c>
      <c r="EU1185" s="11" t="str">
        <f t="shared" si="393"/>
        <v>-</v>
      </c>
      <c r="EV1185" s="1412" t="str">
        <f t="shared" si="394"/>
        <v>-</v>
      </c>
      <c r="EW1185" s="1417"/>
      <c r="EX1185" s="1417"/>
      <c r="EY1185" s="1411" t="str">
        <f>IF($DK1185 = FALSE, "-", ISNUMBER(MATCH(A1185, Data!B$276:B$306, 0)))</f>
        <v>-</v>
      </c>
      <c r="EZ1185" s="11" t="str">
        <f>IF($DK1185 = FALSE, "-", ISNUMBER(MATCH(B1185, Data!C$276:C$306, 0)))</f>
        <v>-</v>
      </c>
      <c r="FA1185" s="11" t="str">
        <f>IF($DK1185 = FALSE, "-", ISNUMBER(MATCH(C1185, Data!D$276:D$306, 0)))</f>
        <v>-</v>
      </c>
      <c r="FB1185" s="11" t="str">
        <f>IF($DK1185 = FALSE, "-", ISNUMBER(MATCH(D1185, Data!E$276:E$306, 0)))</f>
        <v>-</v>
      </c>
      <c r="FC1185" s="11" t="str">
        <f>IF($DK1185 = FALSE, "-", ISNUMBER(MATCH(E1185, Data!F$276:F$306, 0)))</f>
        <v>-</v>
      </c>
      <c r="FD1185" s="11" t="str">
        <f>IF($DK1185 = FALSE, "-", ISNUMBER(MATCH(F1185, Data!G$276:G$306, 0)))</f>
        <v>-</v>
      </c>
      <c r="FE1185" s="11" t="str">
        <f>IF($DK1185 = FALSE, "-", ISNUMBER(MATCH(G1185, Data!H$276:H$306, 0)))</f>
        <v>-</v>
      </c>
      <c r="FF1185" s="1413" t="s">
        <v>1314</v>
      </c>
      <c r="FG1185" s="1413" t="s">
        <v>1314</v>
      </c>
      <c r="FH1185" s="1414" t="s">
        <v>1314</v>
      </c>
      <c r="FI1185" s="1414" t="s">
        <v>1314</v>
      </c>
      <c r="FJ1185" s="1413" t="s">
        <v>1314</v>
      </c>
      <c r="FK1185" s="1413" t="s">
        <v>1314</v>
      </c>
      <c r="FL1185" s="11" t="str">
        <f>IF($DK1185 = FALSE, "-", ISNUMBER(MATCH(N1185, Data!O$276:O$306, 0)))</f>
        <v>-</v>
      </c>
      <c r="FM1185" s="1413" t="s">
        <v>1314</v>
      </c>
      <c r="FN1185" s="1413" t="s">
        <v>1314</v>
      </c>
      <c r="FO1185" s="1413" t="s">
        <v>1314</v>
      </c>
      <c r="FP1185" s="1413" t="s">
        <v>1314</v>
      </c>
      <c r="FQ1185" s="1413" t="s">
        <v>1314</v>
      </c>
      <c r="FR1185" s="1413" t="s">
        <v>1314</v>
      </c>
      <c r="FS1185" s="1413" t="s">
        <v>1314</v>
      </c>
      <c r="FT1185" s="1413" t="s">
        <v>1314</v>
      </c>
      <c r="FU1185" s="1413" t="s">
        <v>1314</v>
      </c>
      <c r="FV1185" s="11" t="str">
        <f>IF($DK1185 = FALSE, "-", ISNUMBER(MATCH(X1185, Data!Y$276:Y$306, 0)))</f>
        <v>-</v>
      </c>
      <c r="FW1185" s="11" t="str">
        <f>IF($DK1185 = FALSE, "-", ISNUMBER(MATCH(Y1185, Data!Z$276:Z$306, 0)))</f>
        <v>-</v>
      </c>
      <c r="FX1185" s="11" t="str">
        <f>IF($DK1185 = FALSE, "-", ISNUMBER(MATCH(Z1185, Data!AA$276:AA$306, 0)))</f>
        <v>-</v>
      </c>
      <c r="FY1185" s="1413" t="s">
        <v>1314</v>
      </c>
      <c r="FZ1185" s="1413" t="s">
        <v>1314</v>
      </c>
      <c r="GA1185" s="1413" t="s">
        <v>1314</v>
      </c>
      <c r="GB1185" s="1413" t="s">
        <v>1314</v>
      </c>
      <c r="GC1185" s="1413" t="s">
        <v>1314</v>
      </c>
      <c r="GD1185" s="1413" t="s">
        <v>1314</v>
      </c>
      <c r="GE1185" s="1413" t="s">
        <v>1314</v>
      </c>
      <c r="GF1185" s="11" t="str">
        <f>IF($DK1185 = FALSE, "-", ISNUMBER(MATCH(AH1185, Data!AI$276:AI$306, 0)))</f>
        <v>-</v>
      </c>
      <c r="GG1185" s="1412" t="str">
        <f>IF($DK1185 = FALSE, "-", ISNUMBER(MATCH(AI1185, Data!AJ$276:AJ$306, 0)))</f>
        <v>-</v>
      </c>
      <c r="GH1185" s="1410"/>
      <c r="GI1185" s="1410"/>
      <c r="GJ1185" s="1415" t="s">
        <v>1314</v>
      </c>
      <c r="GK1185" s="1413" t="s">
        <v>1314</v>
      </c>
      <c r="GL1185" s="1413" t="s">
        <v>1314</v>
      </c>
      <c r="GM1185" s="1413" t="s">
        <v>1314</v>
      </c>
      <c r="GN1185" s="1413" t="s">
        <v>1314</v>
      </c>
      <c r="GO1185" s="11" t="str">
        <f t="shared" si="395"/>
        <v>-</v>
      </c>
      <c r="GP1185" s="1413" t="s">
        <v>1314</v>
      </c>
      <c r="GQ1185" s="1413" t="s">
        <v>1314</v>
      </c>
      <c r="GR1185" s="1413" t="s">
        <v>1314</v>
      </c>
      <c r="GS1185" s="11" t="str">
        <f t="shared" si="396"/>
        <v>-</v>
      </c>
      <c r="GT1185" s="11" t="str">
        <f t="shared" si="397"/>
        <v>-</v>
      </c>
      <c r="GU1185" s="1413" t="s">
        <v>1314</v>
      </c>
      <c r="GV1185" s="1413" t="s">
        <v>1314</v>
      </c>
      <c r="GW1185" s="1413" t="s">
        <v>1314</v>
      </c>
      <c r="GX1185" s="1413" t="s">
        <v>1314</v>
      </c>
      <c r="GY1185" s="1413" t="s">
        <v>1314</v>
      </c>
      <c r="GZ1185" s="1413" t="s">
        <v>1314</v>
      </c>
      <c r="HA1185" s="1413" t="s">
        <v>1314</v>
      </c>
      <c r="HB1185" s="11" t="str">
        <f t="shared" si="398"/>
        <v>-</v>
      </c>
      <c r="HC1185" s="1413" t="s">
        <v>1314</v>
      </c>
      <c r="HD1185" s="1413" t="s">
        <v>1314</v>
      </c>
      <c r="HE1185" s="1413" t="s">
        <v>1314</v>
      </c>
      <c r="HF1185" s="11" t="str">
        <f t="shared" si="399"/>
        <v>-</v>
      </c>
      <c r="HG1185" s="1658" t="str">
        <f t="shared" si="400"/>
        <v>-</v>
      </c>
      <c r="HH1185" s="1659" t="str">
        <f t="shared" si="401"/>
        <v>-</v>
      </c>
      <c r="HI1185" s="1660" t="str">
        <f t="shared" si="402"/>
        <v>-</v>
      </c>
      <c r="HJ1185" s="1413" t="s">
        <v>1314</v>
      </c>
      <c r="HK1185" s="1413" t="s">
        <v>1314</v>
      </c>
      <c r="HL1185" s="1413" t="s">
        <v>1314</v>
      </c>
      <c r="HM1185" s="1413" t="s">
        <v>1314</v>
      </c>
      <c r="HN1185" s="1413" t="s">
        <v>1314</v>
      </c>
      <c r="HO1185" s="1413" t="s">
        <v>1314</v>
      </c>
      <c r="HP1185" s="1413" t="s">
        <v>1314</v>
      </c>
      <c r="HQ1185" s="11" t="str">
        <f t="shared" si="403"/>
        <v>-</v>
      </c>
      <c r="HR1185" s="1416" t="s">
        <v>1314</v>
      </c>
    </row>
    <row r="1186" spans="1:226">
      <c r="A1186" s="1384"/>
      <c r="B1186" s="1384"/>
      <c r="C1186" s="1384"/>
      <c r="D1186" s="1384"/>
      <c r="E1186" s="1384"/>
      <c r="F1186" s="1384"/>
      <c r="G1186" s="1384"/>
      <c r="H1186" s="1384"/>
      <c r="I1186" s="1385"/>
      <c r="J1186" s="1385"/>
      <c r="K1186" s="1385"/>
      <c r="L1186" s="1385"/>
      <c r="M1186" s="1384"/>
      <c r="N1186" s="1384"/>
      <c r="O1186" s="1384"/>
      <c r="P1186" s="1384"/>
      <c r="Q1186" s="1386"/>
      <c r="R1186" s="1386"/>
      <c r="S1186" s="1386"/>
      <c r="T1186" s="1387"/>
      <c r="U1186" s="1386"/>
      <c r="V1186" s="1388"/>
      <c r="W1186" s="1388"/>
      <c r="X1186" s="1384"/>
      <c r="Y1186" s="1384"/>
      <c r="Z1186" s="1384"/>
      <c r="AA1186" s="1384"/>
      <c r="AB1186" s="1388"/>
      <c r="AC1186" s="1388"/>
      <c r="AD1186" s="1388"/>
      <c r="AE1186" s="1384"/>
      <c r="AF1186" s="1384"/>
      <c r="AG1186" s="1384"/>
      <c r="AH1186" s="1384"/>
      <c r="AI1186" s="1384"/>
      <c r="AJ1186" s="1384"/>
      <c r="AK1186" s="1386"/>
      <c r="AL1186" s="1386"/>
      <c r="AM1186" s="1386"/>
      <c r="AN1186" s="1386"/>
      <c r="AO1186" s="1386"/>
      <c r="AP1186" s="1386"/>
      <c r="AQ1186" s="1386"/>
      <c r="AR1186" s="1386"/>
      <c r="AS1186" s="1386"/>
      <c r="AT1186" s="1386"/>
      <c r="AU1186" s="1386"/>
      <c r="AV1186" s="1386"/>
      <c r="AW1186" s="1386"/>
      <c r="AX1186" s="1386"/>
      <c r="AY1186" s="1386"/>
      <c r="AZ1186" s="1386"/>
      <c r="BA1186" s="1386"/>
      <c r="BB1186" s="1386"/>
      <c r="BC1186" s="1385"/>
      <c r="BD1186" s="1385"/>
      <c r="BE1186" s="1385"/>
      <c r="BF1186" s="1385"/>
      <c r="BG1186" s="1385"/>
      <c r="BH1186" s="1385"/>
      <c r="BI1186" s="1385"/>
      <c r="BJ1186" s="1385"/>
      <c r="BK1186" s="1385"/>
      <c r="BL1186" s="1385"/>
      <c r="BM1186" s="1385"/>
      <c r="BN1186" s="1385"/>
      <c r="BO1186" s="1385"/>
      <c r="BP1186" s="1385"/>
      <c r="BQ1186" s="1385"/>
      <c r="BR1186" s="1385"/>
      <c r="BS1186" s="1385"/>
      <c r="BT1186" s="1385"/>
      <c r="BU1186" s="1386"/>
      <c r="BV1186" s="1386"/>
      <c r="BW1186" s="1386"/>
      <c r="BX1186" s="1386"/>
      <c r="BY1186" s="1386"/>
      <c r="BZ1186" s="1386"/>
      <c r="CA1186" s="1386"/>
      <c r="CB1186" s="1386"/>
      <c r="CC1186" s="1386"/>
      <c r="CD1186" s="1386"/>
      <c r="CE1186" s="1386"/>
      <c r="CF1186" s="1386"/>
      <c r="CG1186" s="1386"/>
      <c r="CH1186" s="1386"/>
      <c r="CI1186" s="1386"/>
      <c r="CJ1186" s="1386"/>
      <c r="CK1186" s="1386"/>
      <c r="CL1186" s="1386"/>
      <c r="CM1186" s="1385"/>
      <c r="CN1186" s="1385"/>
      <c r="CO1186" s="1385"/>
      <c r="CP1186" s="1385"/>
      <c r="CQ1186" s="1385"/>
      <c r="CR1186" s="1385"/>
      <c r="CS1186" s="1385"/>
      <c r="CT1186" s="1385"/>
      <c r="CU1186" s="1385"/>
      <c r="CV1186" s="1385"/>
      <c r="CW1186" s="1385"/>
      <c r="CX1186" s="1385"/>
      <c r="CY1186" s="1385"/>
      <c r="CZ1186" s="1385"/>
      <c r="DA1186" s="1385"/>
      <c r="DB1186" s="1385"/>
      <c r="DC1186" s="1385"/>
      <c r="DD1186" s="1385"/>
      <c r="DF1186" s="1408">
        <f>COUNTIF(E$6:E1186, E1186)</f>
        <v>0</v>
      </c>
      <c r="DG1186"/>
      <c r="DH1186"/>
      <c r="DI1186"/>
      <c r="DJ1186"/>
      <c r="DK1186" s="1409" t="b">
        <f t="shared" si="391"/>
        <v>0</v>
      </c>
      <c r="DL1186" s="1417"/>
      <c r="DM1186" s="1417"/>
      <c r="DN1186" s="1411" t="str">
        <f t="shared" si="404"/>
        <v>-</v>
      </c>
      <c r="DO1186" s="11" t="str">
        <f t="shared" si="404"/>
        <v>-</v>
      </c>
      <c r="DP1186" s="11" t="str">
        <f t="shared" si="404"/>
        <v>-</v>
      </c>
      <c r="DQ1186" s="11" t="str">
        <f t="shared" si="404"/>
        <v>-</v>
      </c>
      <c r="DR1186" s="11" t="str">
        <f t="shared" si="404"/>
        <v>-</v>
      </c>
      <c r="DS1186" s="11" t="str">
        <f t="shared" si="404"/>
        <v>-</v>
      </c>
      <c r="DT1186" s="11" t="str">
        <f t="shared" si="404"/>
        <v>-</v>
      </c>
      <c r="DU1186" s="11" t="str">
        <f t="shared" si="404"/>
        <v>-</v>
      </c>
      <c r="DV1186" s="11" t="str">
        <f t="shared" si="404"/>
        <v>-</v>
      </c>
      <c r="DW1186" s="11" t="str">
        <f t="shared" si="404"/>
        <v>-</v>
      </c>
      <c r="DX1186" s="11" t="str">
        <f t="shared" si="404"/>
        <v>-</v>
      </c>
      <c r="DY1186" s="11" t="str">
        <f t="shared" si="404"/>
        <v>-</v>
      </c>
      <c r="DZ1186" s="11" t="str">
        <f t="shared" si="404"/>
        <v>-</v>
      </c>
      <c r="EA1186" s="11" t="str">
        <f t="shared" si="404"/>
        <v>-</v>
      </c>
      <c r="EB1186" s="11" t="str">
        <f t="shared" si="404"/>
        <v>-</v>
      </c>
      <c r="EC1186" s="11" t="str">
        <f t="shared" si="404"/>
        <v>-</v>
      </c>
      <c r="ED1186" s="11" t="str">
        <f t="shared" si="405"/>
        <v>-</v>
      </c>
      <c r="EE1186" s="11" t="str">
        <f t="shared" si="405"/>
        <v>-</v>
      </c>
      <c r="EF1186" s="11" t="str">
        <f t="shared" si="405"/>
        <v>-</v>
      </c>
      <c r="EG1186" s="11" t="str">
        <f t="shared" si="405"/>
        <v>-</v>
      </c>
      <c r="EH1186" s="11" t="str">
        <f t="shared" si="405"/>
        <v>-</v>
      </c>
      <c r="EI1186" s="11" t="str">
        <f t="shared" si="405"/>
        <v>-</v>
      </c>
      <c r="EJ1186" s="11" t="str">
        <f t="shared" si="405"/>
        <v>-</v>
      </c>
      <c r="EK1186" s="11" t="str">
        <f t="shared" si="405"/>
        <v>-</v>
      </c>
      <c r="EL1186" s="11" t="str">
        <f t="shared" si="405"/>
        <v>-</v>
      </c>
      <c r="EM1186" s="11" t="str">
        <f t="shared" si="405"/>
        <v>-</v>
      </c>
      <c r="EN1186" s="11" t="str">
        <f t="shared" si="405"/>
        <v>-</v>
      </c>
      <c r="EO1186" s="11" t="str">
        <f t="shared" si="405"/>
        <v>-</v>
      </c>
      <c r="EP1186" s="11" t="str">
        <f t="shared" si="405"/>
        <v>-</v>
      </c>
      <c r="EQ1186" s="11" t="str">
        <f t="shared" si="405"/>
        <v>-</v>
      </c>
      <c r="ER1186" s="11" t="str">
        <f t="shared" si="405"/>
        <v>-</v>
      </c>
      <c r="ES1186" s="11" t="str">
        <f t="shared" si="405"/>
        <v>-</v>
      </c>
      <c r="ET1186" s="11" t="str">
        <f t="shared" si="392"/>
        <v>-</v>
      </c>
      <c r="EU1186" s="11" t="str">
        <f t="shared" si="393"/>
        <v>-</v>
      </c>
      <c r="EV1186" s="1412" t="str">
        <f t="shared" si="394"/>
        <v>-</v>
      </c>
      <c r="EW1186" s="1417"/>
      <c r="EX1186" s="1417"/>
      <c r="EY1186" s="1411" t="str">
        <f>IF($DK1186 = FALSE, "-", ISNUMBER(MATCH(A1186, Data!B$276:B$306, 0)))</f>
        <v>-</v>
      </c>
      <c r="EZ1186" s="11" t="str">
        <f>IF($DK1186 = FALSE, "-", ISNUMBER(MATCH(B1186, Data!C$276:C$306, 0)))</f>
        <v>-</v>
      </c>
      <c r="FA1186" s="11" t="str">
        <f>IF($DK1186 = FALSE, "-", ISNUMBER(MATCH(C1186, Data!D$276:D$306, 0)))</f>
        <v>-</v>
      </c>
      <c r="FB1186" s="11" t="str">
        <f>IF($DK1186 = FALSE, "-", ISNUMBER(MATCH(D1186, Data!E$276:E$306, 0)))</f>
        <v>-</v>
      </c>
      <c r="FC1186" s="11" t="str">
        <f>IF($DK1186 = FALSE, "-", ISNUMBER(MATCH(E1186, Data!F$276:F$306, 0)))</f>
        <v>-</v>
      </c>
      <c r="FD1186" s="11" t="str">
        <f>IF($DK1186 = FALSE, "-", ISNUMBER(MATCH(F1186, Data!G$276:G$306, 0)))</f>
        <v>-</v>
      </c>
      <c r="FE1186" s="11" t="str">
        <f>IF($DK1186 = FALSE, "-", ISNUMBER(MATCH(G1186, Data!H$276:H$306, 0)))</f>
        <v>-</v>
      </c>
      <c r="FF1186" s="1413" t="s">
        <v>1314</v>
      </c>
      <c r="FG1186" s="1413" t="s">
        <v>1314</v>
      </c>
      <c r="FH1186" s="1414" t="s">
        <v>1314</v>
      </c>
      <c r="FI1186" s="1414" t="s">
        <v>1314</v>
      </c>
      <c r="FJ1186" s="1413" t="s">
        <v>1314</v>
      </c>
      <c r="FK1186" s="1413" t="s">
        <v>1314</v>
      </c>
      <c r="FL1186" s="11" t="str">
        <f>IF($DK1186 = FALSE, "-", ISNUMBER(MATCH(N1186, Data!O$276:O$306, 0)))</f>
        <v>-</v>
      </c>
      <c r="FM1186" s="1413" t="s">
        <v>1314</v>
      </c>
      <c r="FN1186" s="1413" t="s">
        <v>1314</v>
      </c>
      <c r="FO1186" s="1413" t="s">
        <v>1314</v>
      </c>
      <c r="FP1186" s="1413" t="s">
        <v>1314</v>
      </c>
      <c r="FQ1186" s="1413" t="s">
        <v>1314</v>
      </c>
      <c r="FR1186" s="1413" t="s">
        <v>1314</v>
      </c>
      <c r="FS1186" s="1413" t="s">
        <v>1314</v>
      </c>
      <c r="FT1186" s="1413" t="s">
        <v>1314</v>
      </c>
      <c r="FU1186" s="1413" t="s">
        <v>1314</v>
      </c>
      <c r="FV1186" s="11" t="str">
        <f>IF($DK1186 = FALSE, "-", ISNUMBER(MATCH(X1186, Data!Y$276:Y$306, 0)))</f>
        <v>-</v>
      </c>
      <c r="FW1186" s="11" t="str">
        <f>IF($DK1186 = FALSE, "-", ISNUMBER(MATCH(Y1186, Data!Z$276:Z$306, 0)))</f>
        <v>-</v>
      </c>
      <c r="FX1186" s="11" t="str">
        <f>IF($DK1186 = FALSE, "-", ISNUMBER(MATCH(Z1186, Data!AA$276:AA$306, 0)))</f>
        <v>-</v>
      </c>
      <c r="FY1186" s="1413" t="s">
        <v>1314</v>
      </c>
      <c r="FZ1186" s="1413" t="s">
        <v>1314</v>
      </c>
      <c r="GA1186" s="1413" t="s">
        <v>1314</v>
      </c>
      <c r="GB1186" s="1413" t="s">
        <v>1314</v>
      </c>
      <c r="GC1186" s="1413" t="s">
        <v>1314</v>
      </c>
      <c r="GD1186" s="1413" t="s">
        <v>1314</v>
      </c>
      <c r="GE1186" s="1413" t="s">
        <v>1314</v>
      </c>
      <c r="GF1186" s="11" t="str">
        <f>IF($DK1186 = FALSE, "-", ISNUMBER(MATCH(AH1186, Data!AI$276:AI$306, 0)))</f>
        <v>-</v>
      </c>
      <c r="GG1186" s="1412" t="str">
        <f>IF($DK1186 = FALSE, "-", ISNUMBER(MATCH(AI1186, Data!AJ$276:AJ$306, 0)))</f>
        <v>-</v>
      </c>
      <c r="GH1186" s="1410"/>
      <c r="GI1186" s="1410"/>
      <c r="GJ1186" s="1415" t="s">
        <v>1314</v>
      </c>
      <c r="GK1186" s="1413" t="s">
        <v>1314</v>
      </c>
      <c r="GL1186" s="1413" t="s">
        <v>1314</v>
      </c>
      <c r="GM1186" s="1413" t="s">
        <v>1314</v>
      </c>
      <c r="GN1186" s="1413" t="s">
        <v>1314</v>
      </c>
      <c r="GO1186" s="11" t="str">
        <f t="shared" si="395"/>
        <v>-</v>
      </c>
      <c r="GP1186" s="1413" t="s">
        <v>1314</v>
      </c>
      <c r="GQ1186" s="1413" t="s">
        <v>1314</v>
      </c>
      <c r="GR1186" s="1413" t="s">
        <v>1314</v>
      </c>
      <c r="GS1186" s="11" t="str">
        <f t="shared" si="396"/>
        <v>-</v>
      </c>
      <c r="GT1186" s="11" t="str">
        <f t="shared" si="397"/>
        <v>-</v>
      </c>
      <c r="GU1186" s="1413" t="s">
        <v>1314</v>
      </c>
      <c r="GV1186" s="1413" t="s">
        <v>1314</v>
      </c>
      <c r="GW1186" s="1413" t="s">
        <v>1314</v>
      </c>
      <c r="GX1186" s="1413" t="s">
        <v>1314</v>
      </c>
      <c r="GY1186" s="1413" t="s">
        <v>1314</v>
      </c>
      <c r="GZ1186" s="1413" t="s">
        <v>1314</v>
      </c>
      <c r="HA1186" s="1413" t="s">
        <v>1314</v>
      </c>
      <c r="HB1186" s="11" t="str">
        <f t="shared" si="398"/>
        <v>-</v>
      </c>
      <c r="HC1186" s="1413" t="s">
        <v>1314</v>
      </c>
      <c r="HD1186" s="1413" t="s">
        <v>1314</v>
      </c>
      <c r="HE1186" s="1413" t="s">
        <v>1314</v>
      </c>
      <c r="HF1186" s="11" t="str">
        <f t="shared" si="399"/>
        <v>-</v>
      </c>
      <c r="HG1186" s="1658" t="str">
        <f t="shared" si="400"/>
        <v>-</v>
      </c>
      <c r="HH1186" s="1659" t="str">
        <f t="shared" si="401"/>
        <v>-</v>
      </c>
      <c r="HI1186" s="1660" t="str">
        <f t="shared" si="402"/>
        <v>-</v>
      </c>
      <c r="HJ1186" s="1413" t="s">
        <v>1314</v>
      </c>
      <c r="HK1186" s="1413" t="s">
        <v>1314</v>
      </c>
      <c r="HL1186" s="1413" t="s">
        <v>1314</v>
      </c>
      <c r="HM1186" s="1413" t="s">
        <v>1314</v>
      </c>
      <c r="HN1186" s="1413" t="s">
        <v>1314</v>
      </c>
      <c r="HO1186" s="1413" t="s">
        <v>1314</v>
      </c>
      <c r="HP1186" s="1413" t="s">
        <v>1314</v>
      </c>
      <c r="HQ1186" s="11" t="str">
        <f t="shared" si="403"/>
        <v>-</v>
      </c>
      <c r="HR1186" s="1416" t="s">
        <v>1314</v>
      </c>
    </row>
    <row r="1187" spans="1:226">
      <c r="A1187" s="1384"/>
      <c r="B1187" s="1384"/>
      <c r="C1187" s="1384"/>
      <c r="D1187" s="1384"/>
      <c r="E1187" s="1384"/>
      <c r="F1187" s="1384"/>
      <c r="G1187" s="1384"/>
      <c r="H1187" s="1384"/>
      <c r="I1187" s="1385"/>
      <c r="J1187" s="1385"/>
      <c r="K1187" s="1385"/>
      <c r="L1187" s="1385"/>
      <c r="M1187" s="1384"/>
      <c r="N1187" s="1384"/>
      <c r="O1187" s="1384"/>
      <c r="P1187" s="1384"/>
      <c r="Q1187" s="1386"/>
      <c r="R1187" s="1386"/>
      <c r="S1187" s="1386"/>
      <c r="T1187" s="1387"/>
      <c r="U1187" s="1386"/>
      <c r="V1187" s="1388"/>
      <c r="W1187" s="1388"/>
      <c r="X1187" s="1384"/>
      <c r="Y1187" s="1384"/>
      <c r="Z1187" s="1384"/>
      <c r="AA1187" s="1384"/>
      <c r="AB1187" s="1388"/>
      <c r="AC1187" s="1388"/>
      <c r="AD1187" s="1388"/>
      <c r="AE1187" s="1384"/>
      <c r="AF1187" s="1384"/>
      <c r="AG1187" s="1384"/>
      <c r="AH1187" s="1384"/>
      <c r="AI1187" s="1384"/>
      <c r="AJ1187" s="1384"/>
      <c r="AK1187" s="1386"/>
      <c r="AL1187" s="1386"/>
      <c r="AM1187" s="1386"/>
      <c r="AN1187" s="1386"/>
      <c r="AO1187" s="1386"/>
      <c r="AP1187" s="1386"/>
      <c r="AQ1187" s="1386"/>
      <c r="AR1187" s="1386"/>
      <c r="AS1187" s="1386"/>
      <c r="AT1187" s="1386"/>
      <c r="AU1187" s="1386"/>
      <c r="AV1187" s="1386"/>
      <c r="AW1187" s="1386"/>
      <c r="AX1187" s="1386"/>
      <c r="AY1187" s="1386"/>
      <c r="AZ1187" s="1386"/>
      <c r="BA1187" s="1386"/>
      <c r="BB1187" s="1386"/>
      <c r="BC1187" s="1385"/>
      <c r="BD1187" s="1385"/>
      <c r="BE1187" s="1385"/>
      <c r="BF1187" s="1385"/>
      <c r="BG1187" s="1385"/>
      <c r="BH1187" s="1385"/>
      <c r="BI1187" s="1385"/>
      <c r="BJ1187" s="1385"/>
      <c r="BK1187" s="1385"/>
      <c r="BL1187" s="1385"/>
      <c r="BM1187" s="1385"/>
      <c r="BN1187" s="1385"/>
      <c r="BO1187" s="1385"/>
      <c r="BP1187" s="1385"/>
      <c r="BQ1187" s="1385"/>
      <c r="BR1187" s="1385"/>
      <c r="BS1187" s="1385"/>
      <c r="BT1187" s="1385"/>
      <c r="BU1187" s="1386"/>
      <c r="BV1187" s="1386"/>
      <c r="BW1187" s="1386"/>
      <c r="BX1187" s="1386"/>
      <c r="BY1187" s="1386"/>
      <c r="BZ1187" s="1386"/>
      <c r="CA1187" s="1386"/>
      <c r="CB1187" s="1386"/>
      <c r="CC1187" s="1386"/>
      <c r="CD1187" s="1386"/>
      <c r="CE1187" s="1386"/>
      <c r="CF1187" s="1386"/>
      <c r="CG1187" s="1386"/>
      <c r="CH1187" s="1386"/>
      <c r="CI1187" s="1386"/>
      <c r="CJ1187" s="1386"/>
      <c r="CK1187" s="1386"/>
      <c r="CL1187" s="1386"/>
      <c r="CM1187" s="1385"/>
      <c r="CN1187" s="1385"/>
      <c r="CO1187" s="1385"/>
      <c r="CP1187" s="1385"/>
      <c r="CQ1187" s="1385"/>
      <c r="CR1187" s="1385"/>
      <c r="CS1187" s="1385"/>
      <c r="CT1187" s="1385"/>
      <c r="CU1187" s="1385"/>
      <c r="CV1187" s="1385"/>
      <c r="CW1187" s="1385"/>
      <c r="CX1187" s="1385"/>
      <c r="CY1187" s="1385"/>
      <c r="CZ1187" s="1385"/>
      <c r="DA1187" s="1385"/>
      <c r="DB1187" s="1385"/>
      <c r="DC1187" s="1385"/>
      <c r="DD1187" s="1385"/>
      <c r="DF1187" s="1408">
        <f>COUNTIF(E$6:E1187, E1187)</f>
        <v>0</v>
      </c>
      <c r="DG1187"/>
      <c r="DH1187"/>
      <c r="DI1187"/>
      <c r="DJ1187"/>
      <c r="DK1187" s="1409" t="b">
        <f t="shared" si="391"/>
        <v>0</v>
      </c>
      <c r="DL1187" s="1417"/>
      <c r="DM1187" s="1417"/>
      <c r="DN1187" s="1411" t="str">
        <f t="shared" si="404"/>
        <v>-</v>
      </c>
      <c r="DO1187" s="11" t="str">
        <f t="shared" si="404"/>
        <v>-</v>
      </c>
      <c r="DP1187" s="11" t="str">
        <f t="shared" si="404"/>
        <v>-</v>
      </c>
      <c r="DQ1187" s="11" t="str">
        <f t="shared" si="404"/>
        <v>-</v>
      </c>
      <c r="DR1187" s="11" t="str">
        <f t="shared" si="404"/>
        <v>-</v>
      </c>
      <c r="DS1187" s="11" t="str">
        <f t="shared" si="404"/>
        <v>-</v>
      </c>
      <c r="DT1187" s="11" t="str">
        <f t="shared" si="404"/>
        <v>-</v>
      </c>
      <c r="DU1187" s="11" t="str">
        <f t="shared" si="404"/>
        <v>-</v>
      </c>
      <c r="DV1187" s="11" t="str">
        <f t="shared" si="404"/>
        <v>-</v>
      </c>
      <c r="DW1187" s="11" t="str">
        <f t="shared" si="404"/>
        <v>-</v>
      </c>
      <c r="DX1187" s="11" t="str">
        <f t="shared" si="404"/>
        <v>-</v>
      </c>
      <c r="DY1187" s="11" t="str">
        <f t="shared" si="404"/>
        <v>-</v>
      </c>
      <c r="DZ1187" s="11" t="str">
        <f t="shared" si="404"/>
        <v>-</v>
      </c>
      <c r="EA1187" s="11" t="str">
        <f t="shared" si="404"/>
        <v>-</v>
      </c>
      <c r="EB1187" s="11" t="str">
        <f t="shared" si="404"/>
        <v>-</v>
      </c>
      <c r="EC1187" s="11" t="str">
        <f t="shared" si="404"/>
        <v>-</v>
      </c>
      <c r="ED1187" s="11" t="str">
        <f t="shared" si="405"/>
        <v>-</v>
      </c>
      <c r="EE1187" s="11" t="str">
        <f t="shared" si="405"/>
        <v>-</v>
      </c>
      <c r="EF1187" s="11" t="str">
        <f t="shared" si="405"/>
        <v>-</v>
      </c>
      <c r="EG1187" s="11" t="str">
        <f t="shared" si="405"/>
        <v>-</v>
      </c>
      <c r="EH1187" s="11" t="str">
        <f t="shared" si="405"/>
        <v>-</v>
      </c>
      <c r="EI1187" s="11" t="str">
        <f t="shared" si="405"/>
        <v>-</v>
      </c>
      <c r="EJ1187" s="11" t="str">
        <f t="shared" si="405"/>
        <v>-</v>
      </c>
      <c r="EK1187" s="11" t="str">
        <f t="shared" si="405"/>
        <v>-</v>
      </c>
      <c r="EL1187" s="11" t="str">
        <f t="shared" si="405"/>
        <v>-</v>
      </c>
      <c r="EM1187" s="11" t="str">
        <f t="shared" si="405"/>
        <v>-</v>
      </c>
      <c r="EN1187" s="11" t="str">
        <f t="shared" si="405"/>
        <v>-</v>
      </c>
      <c r="EO1187" s="11" t="str">
        <f t="shared" si="405"/>
        <v>-</v>
      </c>
      <c r="EP1187" s="11" t="str">
        <f t="shared" si="405"/>
        <v>-</v>
      </c>
      <c r="EQ1187" s="11" t="str">
        <f t="shared" si="405"/>
        <v>-</v>
      </c>
      <c r="ER1187" s="11" t="str">
        <f t="shared" si="405"/>
        <v>-</v>
      </c>
      <c r="ES1187" s="11" t="str">
        <f t="shared" si="405"/>
        <v>-</v>
      </c>
      <c r="ET1187" s="11" t="str">
        <f t="shared" si="392"/>
        <v>-</v>
      </c>
      <c r="EU1187" s="11" t="str">
        <f t="shared" si="393"/>
        <v>-</v>
      </c>
      <c r="EV1187" s="1412" t="str">
        <f t="shared" si="394"/>
        <v>-</v>
      </c>
      <c r="EW1187" s="1417"/>
      <c r="EX1187" s="1417"/>
      <c r="EY1187" s="1411" t="str">
        <f>IF($DK1187 = FALSE, "-", ISNUMBER(MATCH(A1187, Data!B$276:B$306, 0)))</f>
        <v>-</v>
      </c>
      <c r="EZ1187" s="11" t="str">
        <f>IF($DK1187 = FALSE, "-", ISNUMBER(MATCH(B1187, Data!C$276:C$306, 0)))</f>
        <v>-</v>
      </c>
      <c r="FA1187" s="11" t="str">
        <f>IF($DK1187 = FALSE, "-", ISNUMBER(MATCH(C1187, Data!D$276:D$306, 0)))</f>
        <v>-</v>
      </c>
      <c r="FB1187" s="11" t="str">
        <f>IF($DK1187 = FALSE, "-", ISNUMBER(MATCH(D1187, Data!E$276:E$306, 0)))</f>
        <v>-</v>
      </c>
      <c r="FC1187" s="11" t="str">
        <f>IF($DK1187 = FALSE, "-", ISNUMBER(MATCH(E1187, Data!F$276:F$306, 0)))</f>
        <v>-</v>
      </c>
      <c r="FD1187" s="11" t="str">
        <f>IF($DK1187 = FALSE, "-", ISNUMBER(MATCH(F1187, Data!G$276:G$306, 0)))</f>
        <v>-</v>
      </c>
      <c r="FE1187" s="11" t="str">
        <f>IF($DK1187 = FALSE, "-", ISNUMBER(MATCH(G1187, Data!H$276:H$306, 0)))</f>
        <v>-</v>
      </c>
      <c r="FF1187" s="1413" t="s">
        <v>1314</v>
      </c>
      <c r="FG1187" s="1413" t="s">
        <v>1314</v>
      </c>
      <c r="FH1187" s="1414" t="s">
        <v>1314</v>
      </c>
      <c r="FI1187" s="1414" t="s">
        <v>1314</v>
      </c>
      <c r="FJ1187" s="1413" t="s">
        <v>1314</v>
      </c>
      <c r="FK1187" s="1413" t="s">
        <v>1314</v>
      </c>
      <c r="FL1187" s="11" t="str">
        <f>IF($DK1187 = FALSE, "-", ISNUMBER(MATCH(N1187, Data!O$276:O$306, 0)))</f>
        <v>-</v>
      </c>
      <c r="FM1187" s="1413" t="s">
        <v>1314</v>
      </c>
      <c r="FN1187" s="1413" t="s">
        <v>1314</v>
      </c>
      <c r="FO1187" s="1413" t="s">
        <v>1314</v>
      </c>
      <c r="FP1187" s="1413" t="s">
        <v>1314</v>
      </c>
      <c r="FQ1187" s="1413" t="s">
        <v>1314</v>
      </c>
      <c r="FR1187" s="1413" t="s">
        <v>1314</v>
      </c>
      <c r="FS1187" s="1413" t="s">
        <v>1314</v>
      </c>
      <c r="FT1187" s="1413" t="s">
        <v>1314</v>
      </c>
      <c r="FU1187" s="1413" t="s">
        <v>1314</v>
      </c>
      <c r="FV1187" s="11" t="str">
        <f>IF($DK1187 = FALSE, "-", ISNUMBER(MATCH(X1187, Data!Y$276:Y$306, 0)))</f>
        <v>-</v>
      </c>
      <c r="FW1187" s="11" t="str">
        <f>IF($DK1187 = FALSE, "-", ISNUMBER(MATCH(Y1187, Data!Z$276:Z$306, 0)))</f>
        <v>-</v>
      </c>
      <c r="FX1187" s="11" t="str">
        <f>IF($DK1187 = FALSE, "-", ISNUMBER(MATCH(Z1187, Data!AA$276:AA$306, 0)))</f>
        <v>-</v>
      </c>
      <c r="FY1187" s="1413" t="s">
        <v>1314</v>
      </c>
      <c r="FZ1187" s="1413" t="s">
        <v>1314</v>
      </c>
      <c r="GA1187" s="1413" t="s">
        <v>1314</v>
      </c>
      <c r="GB1187" s="1413" t="s">
        <v>1314</v>
      </c>
      <c r="GC1187" s="1413" t="s">
        <v>1314</v>
      </c>
      <c r="GD1187" s="1413" t="s">
        <v>1314</v>
      </c>
      <c r="GE1187" s="1413" t="s">
        <v>1314</v>
      </c>
      <c r="GF1187" s="11" t="str">
        <f>IF($DK1187 = FALSE, "-", ISNUMBER(MATCH(AH1187, Data!AI$276:AI$306, 0)))</f>
        <v>-</v>
      </c>
      <c r="GG1187" s="1412" t="str">
        <f>IF($DK1187 = FALSE, "-", ISNUMBER(MATCH(AI1187, Data!AJ$276:AJ$306, 0)))</f>
        <v>-</v>
      </c>
      <c r="GH1187" s="1410"/>
      <c r="GI1187" s="1410"/>
      <c r="GJ1187" s="1415" t="s">
        <v>1314</v>
      </c>
      <c r="GK1187" s="1413" t="s">
        <v>1314</v>
      </c>
      <c r="GL1187" s="1413" t="s">
        <v>1314</v>
      </c>
      <c r="GM1187" s="1413" t="s">
        <v>1314</v>
      </c>
      <c r="GN1187" s="1413" t="s">
        <v>1314</v>
      </c>
      <c r="GO1187" s="11" t="str">
        <f t="shared" si="395"/>
        <v>-</v>
      </c>
      <c r="GP1187" s="1413" t="s">
        <v>1314</v>
      </c>
      <c r="GQ1187" s="1413" t="s">
        <v>1314</v>
      </c>
      <c r="GR1187" s="1413" t="s">
        <v>1314</v>
      </c>
      <c r="GS1187" s="11" t="str">
        <f t="shared" si="396"/>
        <v>-</v>
      </c>
      <c r="GT1187" s="11" t="str">
        <f t="shared" si="397"/>
        <v>-</v>
      </c>
      <c r="GU1187" s="1413" t="s">
        <v>1314</v>
      </c>
      <c r="GV1187" s="1413" t="s">
        <v>1314</v>
      </c>
      <c r="GW1187" s="1413" t="s">
        <v>1314</v>
      </c>
      <c r="GX1187" s="1413" t="s">
        <v>1314</v>
      </c>
      <c r="GY1187" s="1413" t="s">
        <v>1314</v>
      </c>
      <c r="GZ1187" s="1413" t="s">
        <v>1314</v>
      </c>
      <c r="HA1187" s="1413" t="s">
        <v>1314</v>
      </c>
      <c r="HB1187" s="11" t="str">
        <f t="shared" si="398"/>
        <v>-</v>
      </c>
      <c r="HC1187" s="1413" t="s">
        <v>1314</v>
      </c>
      <c r="HD1187" s="1413" t="s">
        <v>1314</v>
      </c>
      <c r="HE1187" s="1413" t="s">
        <v>1314</v>
      </c>
      <c r="HF1187" s="11" t="str">
        <f t="shared" si="399"/>
        <v>-</v>
      </c>
      <c r="HG1187" s="1658" t="str">
        <f t="shared" si="400"/>
        <v>-</v>
      </c>
      <c r="HH1187" s="1659" t="str">
        <f t="shared" si="401"/>
        <v>-</v>
      </c>
      <c r="HI1187" s="1660" t="str">
        <f t="shared" si="402"/>
        <v>-</v>
      </c>
      <c r="HJ1187" s="1413" t="s">
        <v>1314</v>
      </c>
      <c r="HK1187" s="1413" t="s">
        <v>1314</v>
      </c>
      <c r="HL1187" s="1413" t="s">
        <v>1314</v>
      </c>
      <c r="HM1187" s="1413" t="s">
        <v>1314</v>
      </c>
      <c r="HN1187" s="1413" t="s">
        <v>1314</v>
      </c>
      <c r="HO1187" s="1413" t="s">
        <v>1314</v>
      </c>
      <c r="HP1187" s="1413" t="s">
        <v>1314</v>
      </c>
      <c r="HQ1187" s="11" t="str">
        <f t="shared" si="403"/>
        <v>-</v>
      </c>
      <c r="HR1187" s="1416" t="s">
        <v>1314</v>
      </c>
    </row>
    <row r="1188" spans="1:226">
      <c r="A1188" s="1384"/>
      <c r="B1188" s="1384"/>
      <c r="C1188" s="1384"/>
      <c r="D1188" s="1384"/>
      <c r="E1188" s="1384"/>
      <c r="F1188" s="1384"/>
      <c r="G1188" s="1384"/>
      <c r="H1188" s="1384"/>
      <c r="I1188" s="1385"/>
      <c r="J1188" s="1385"/>
      <c r="K1188" s="1385"/>
      <c r="L1188" s="1385"/>
      <c r="M1188" s="1384"/>
      <c r="N1188" s="1384"/>
      <c r="O1188" s="1384"/>
      <c r="P1188" s="1384"/>
      <c r="Q1188" s="1386"/>
      <c r="R1188" s="1386"/>
      <c r="S1188" s="1386"/>
      <c r="T1188" s="1387"/>
      <c r="U1188" s="1386"/>
      <c r="V1188" s="1388"/>
      <c r="W1188" s="1388"/>
      <c r="X1188" s="1384"/>
      <c r="Y1188" s="1384"/>
      <c r="Z1188" s="1384"/>
      <c r="AA1188" s="1384"/>
      <c r="AB1188" s="1388"/>
      <c r="AC1188" s="1388"/>
      <c r="AD1188" s="1388"/>
      <c r="AE1188" s="1384"/>
      <c r="AF1188" s="1384"/>
      <c r="AG1188" s="1384"/>
      <c r="AH1188" s="1384"/>
      <c r="AI1188" s="1384"/>
      <c r="AJ1188" s="1384"/>
      <c r="AK1188" s="1386"/>
      <c r="AL1188" s="1386"/>
      <c r="AM1188" s="1386"/>
      <c r="AN1188" s="1386"/>
      <c r="AO1188" s="1386"/>
      <c r="AP1188" s="1386"/>
      <c r="AQ1188" s="1386"/>
      <c r="AR1188" s="1386"/>
      <c r="AS1188" s="1386"/>
      <c r="AT1188" s="1386"/>
      <c r="AU1188" s="1386"/>
      <c r="AV1188" s="1386"/>
      <c r="AW1188" s="1386"/>
      <c r="AX1188" s="1386"/>
      <c r="AY1188" s="1386"/>
      <c r="AZ1188" s="1386"/>
      <c r="BA1188" s="1386"/>
      <c r="BB1188" s="1386"/>
      <c r="BC1188" s="1385"/>
      <c r="BD1188" s="1385"/>
      <c r="BE1188" s="1385"/>
      <c r="BF1188" s="1385"/>
      <c r="BG1188" s="1385"/>
      <c r="BH1188" s="1385"/>
      <c r="BI1188" s="1385"/>
      <c r="BJ1188" s="1385"/>
      <c r="BK1188" s="1385"/>
      <c r="BL1188" s="1385"/>
      <c r="BM1188" s="1385"/>
      <c r="BN1188" s="1385"/>
      <c r="BO1188" s="1385"/>
      <c r="BP1188" s="1385"/>
      <c r="BQ1188" s="1385"/>
      <c r="BR1188" s="1385"/>
      <c r="BS1188" s="1385"/>
      <c r="BT1188" s="1385"/>
      <c r="BU1188" s="1386"/>
      <c r="BV1188" s="1386"/>
      <c r="BW1188" s="1386"/>
      <c r="BX1188" s="1386"/>
      <c r="BY1188" s="1386"/>
      <c r="BZ1188" s="1386"/>
      <c r="CA1188" s="1386"/>
      <c r="CB1188" s="1386"/>
      <c r="CC1188" s="1386"/>
      <c r="CD1188" s="1386"/>
      <c r="CE1188" s="1386"/>
      <c r="CF1188" s="1386"/>
      <c r="CG1188" s="1386"/>
      <c r="CH1188" s="1386"/>
      <c r="CI1188" s="1386"/>
      <c r="CJ1188" s="1386"/>
      <c r="CK1188" s="1386"/>
      <c r="CL1188" s="1386"/>
      <c r="CM1188" s="1385"/>
      <c r="CN1188" s="1385"/>
      <c r="CO1188" s="1385"/>
      <c r="CP1188" s="1385"/>
      <c r="CQ1188" s="1385"/>
      <c r="CR1188" s="1385"/>
      <c r="CS1188" s="1385"/>
      <c r="CT1188" s="1385"/>
      <c r="CU1188" s="1385"/>
      <c r="CV1188" s="1385"/>
      <c r="CW1188" s="1385"/>
      <c r="CX1188" s="1385"/>
      <c r="CY1188" s="1385"/>
      <c r="CZ1188" s="1385"/>
      <c r="DA1188" s="1385"/>
      <c r="DB1188" s="1385"/>
      <c r="DC1188" s="1385"/>
      <c r="DD1188" s="1385"/>
      <c r="DF1188" s="1408">
        <f>COUNTIF(E$6:E1188, E1188)</f>
        <v>0</v>
      </c>
      <c r="DG1188"/>
      <c r="DH1188"/>
      <c r="DI1188"/>
      <c r="DJ1188"/>
      <c r="DK1188" s="1409" t="b">
        <f t="shared" si="391"/>
        <v>0</v>
      </c>
      <c r="DL1188" s="1417"/>
      <c r="DM1188" s="1417"/>
      <c r="DN1188" s="1411" t="str">
        <f t="shared" si="404"/>
        <v>-</v>
      </c>
      <c r="DO1188" s="11" t="str">
        <f t="shared" si="404"/>
        <v>-</v>
      </c>
      <c r="DP1188" s="11" t="str">
        <f t="shared" si="404"/>
        <v>-</v>
      </c>
      <c r="DQ1188" s="11" t="str">
        <f t="shared" si="404"/>
        <v>-</v>
      </c>
      <c r="DR1188" s="11" t="str">
        <f t="shared" si="404"/>
        <v>-</v>
      </c>
      <c r="DS1188" s="11" t="str">
        <f t="shared" si="404"/>
        <v>-</v>
      </c>
      <c r="DT1188" s="11" t="str">
        <f t="shared" si="404"/>
        <v>-</v>
      </c>
      <c r="DU1188" s="11" t="str">
        <f t="shared" si="404"/>
        <v>-</v>
      </c>
      <c r="DV1188" s="11" t="str">
        <f t="shared" si="404"/>
        <v>-</v>
      </c>
      <c r="DW1188" s="11" t="str">
        <f t="shared" si="404"/>
        <v>-</v>
      </c>
      <c r="DX1188" s="11" t="str">
        <f t="shared" si="404"/>
        <v>-</v>
      </c>
      <c r="DY1188" s="11" t="str">
        <f t="shared" si="404"/>
        <v>-</v>
      </c>
      <c r="DZ1188" s="11" t="str">
        <f t="shared" si="404"/>
        <v>-</v>
      </c>
      <c r="EA1188" s="11" t="str">
        <f t="shared" si="404"/>
        <v>-</v>
      </c>
      <c r="EB1188" s="11" t="str">
        <f t="shared" si="404"/>
        <v>-</v>
      </c>
      <c r="EC1188" s="11" t="str">
        <f t="shared" si="404"/>
        <v>-</v>
      </c>
      <c r="ED1188" s="11" t="str">
        <f t="shared" si="405"/>
        <v>-</v>
      </c>
      <c r="EE1188" s="11" t="str">
        <f t="shared" si="405"/>
        <v>-</v>
      </c>
      <c r="EF1188" s="11" t="str">
        <f t="shared" si="405"/>
        <v>-</v>
      </c>
      <c r="EG1188" s="11" t="str">
        <f t="shared" si="405"/>
        <v>-</v>
      </c>
      <c r="EH1188" s="11" t="str">
        <f t="shared" si="405"/>
        <v>-</v>
      </c>
      <c r="EI1188" s="11" t="str">
        <f t="shared" si="405"/>
        <v>-</v>
      </c>
      <c r="EJ1188" s="11" t="str">
        <f t="shared" si="405"/>
        <v>-</v>
      </c>
      <c r="EK1188" s="11" t="str">
        <f t="shared" si="405"/>
        <v>-</v>
      </c>
      <c r="EL1188" s="11" t="str">
        <f t="shared" si="405"/>
        <v>-</v>
      </c>
      <c r="EM1188" s="11" t="str">
        <f t="shared" si="405"/>
        <v>-</v>
      </c>
      <c r="EN1188" s="11" t="str">
        <f t="shared" si="405"/>
        <v>-</v>
      </c>
      <c r="EO1188" s="11" t="str">
        <f t="shared" si="405"/>
        <v>-</v>
      </c>
      <c r="EP1188" s="11" t="str">
        <f t="shared" si="405"/>
        <v>-</v>
      </c>
      <c r="EQ1188" s="11" t="str">
        <f t="shared" si="405"/>
        <v>-</v>
      </c>
      <c r="ER1188" s="11" t="str">
        <f t="shared" si="405"/>
        <v>-</v>
      </c>
      <c r="ES1188" s="11" t="str">
        <f t="shared" si="405"/>
        <v>-</v>
      </c>
      <c r="ET1188" s="11" t="str">
        <f t="shared" si="392"/>
        <v>-</v>
      </c>
      <c r="EU1188" s="11" t="str">
        <f t="shared" si="393"/>
        <v>-</v>
      </c>
      <c r="EV1188" s="1412" t="str">
        <f t="shared" si="394"/>
        <v>-</v>
      </c>
      <c r="EW1188" s="1417"/>
      <c r="EX1188" s="1417"/>
      <c r="EY1188" s="1411" t="str">
        <f>IF($DK1188 = FALSE, "-", ISNUMBER(MATCH(A1188, Data!B$276:B$306, 0)))</f>
        <v>-</v>
      </c>
      <c r="EZ1188" s="11" t="str">
        <f>IF($DK1188 = FALSE, "-", ISNUMBER(MATCH(B1188, Data!C$276:C$306, 0)))</f>
        <v>-</v>
      </c>
      <c r="FA1188" s="11" t="str">
        <f>IF($DK1188 = FALSE, "-", ISNUMBER(MATCH(C1188, Data!D$276:D$306, 0)))</f>
        <v>-</v>
      </c>
      <c r="FB1188" s="11" t="str">
        <f>IF($DK1188 = FALSE, "-", ISNUMBER(MATCH(D1188, Data!E$276:E$306, 0)))</f>
        <v>-</v>
      </c>
      <c r="FC1188" s="11" t="str">
        <f>IF($DK1188 = FALSE, "-", ISNUMBER(MATCH(E1188, Data!F$276:F$306, 0)))</f>
        <v>-</v>
      </c>
      <c r="FD1188" s="11" t="str">
        <f>IF($DK1188 = FALSE, "-", ISNUMBER(MATCH(F1188, Data!G$276:G$306, 0)))</f>
        <v>-</v>
      </c>
      <c r="FE1188" s="11" t="str">
        <f>IF($DK1188 = FALSE, "-", ISNUMBER(MATCH(G1188, Data!H$276:H$306, 0)))</f>
        <v>-</v>
      </c>
      <c r="FF1188" s="1413" t="s">
        <v>1314</v>
      </c>
      <c r="FG1188" s="1413" t="s">
        <v>1314</v>
      </c>
      <c r="FH1188" s="1414" t="s">
        <v>1314</v>
      </c>
      <c r="FI1188" s="1414" t="s">
        <v>1314</v>
      </c>
      <c r="FJ1188" s="1413" t="s">
        <v>1314</v>
      </c>
      <c r="FK1188" s="1413" t="s">
        <v>1314</v>
      </c>
      <c r="FL1188" s="11" t="str">
        <f>IF($DK1188 = FALSE, "-", ISNUMBER(MATCH(N1188, Data!O$276:O$306, 0)))</f>
        <v>-</v>
      </c>
      <c r="FM1188" s="1413" t="s">
        <v>1314</v>
      </c>
      <c r="FN1188" s="1413" t="s">
        <v>1314</v>
      </c>
      <c r="FO1188" s="1413" t="s">
        <v>1314</v>
      </c>
      <c r="FP1188" s="1413" t="s">
        <v>1314</v>
      </c>
      <c r="FQ1188" s="1413" t="s">
        <v>1314</v>
      </c>
      <c r="FR1188" s="1413" t="s">
        <v>1314</v>
      </c>
      <c r="FS1188" s="1413" t="s">
        <v>1314</v>
      </c>
      <c r="FT1188" s="1413" t="s">
        <v>1314</v>
      </c>
      <c r="FU1188" s="1413" t="s">
        <v>1314</v>
      </c>
      <c r="FV1188" s="11" t="str">
        <f>IF($DK1188 = FALSE, "-", ISNUMBER(MATCH(X1188, Data!Y$276:Y$306, 0)))</f>
        <v>-</v>
      </c>
      <c r="FW1188" s="11" t="str">
        <f>IF($DK1188 = FALSE, "-", ISNUMBER(MATCH(Y1188, Data!Z$276:Z$306, 0)))</f>
        <v>-</v>
      </c>
      <c r="FX1188" s="11" t="str">
        <f>IF($DK1188 = FALSE, "-", ISNUMBER(MATCH(Z1188, Data!AA$276:AA$306, 0)))</f>
        <v>-</v>
      </c>
      <c r="FY1188" s="1413" t="s">
        <v>1314</v>
      </c>
      <c r="FZ1188" s="1413" t="s">
        <v>1314</v>
      </c>
      <c r="GA1188" s="1413" t="s">
        <v>1314</v>
      </c>
      <c r="GB1188" s="1413" t="s">
        <v>1314</v>
      </c>
      <c r="GC1188" s="1413" t="s">
        <v>1314</v>
      </c>
      <c r="GD1188" s="1413" t="s">
        <v>1314</v>
      </c>
      <c r="GE1188" s="1413" t="s">
        <v>1314</v>
      </c>
      <c r="GF1188" s="11" t="str">
        <f>IF($DK1188 = FALSE, "-", ISNUMBER(MATCH(AH1188, Data!AI$276:AI$306, 0)))</f>
        <v>-</v>
      </c>
      <c r="GG1188" s="1412" t="str">
        <f>IF($DK1188 = FALSE, "-", ISNUMBER(MATCH(AI1188, Data!AJ$276:AJ$306, 0)))</f>
        <v>-</v>
      </c>
      <c r="GH1188" s="1410"/>
      <c r="GI1188" s="1410"/>
      <c r="GJ1188" s="1415" t="s">
        <v>1314</v>
      </c>
      <c r="GK1188" s="1413" t="s">
        <v>1314</v>
      </c>
      <c r="GL1188" s="1413" t="s">
        <v>1314</v>
      </c>
      <c r="GM1188" s="1413" t="s">
        <v>1314</v>
      </c>
      <c r="GN1188" s="1413" t="s">
        <v>1314</v>
      </c>
      <c r="GO1188" s="11" t="str">
        <f t="shared" si="395"/>
        <v>-</v>
      </c>
      <c r="GP1188" s="1413" t="s">
        <v>1314</v>
      </c>
      <c r="GQ1188" s="1413" t="s">
        <v>1314</v>
      </c>
      <c r="GR1188" s="1413" t="s">
        <v>1314</v>
      </c>
      <c r="GS1188" s="11" t="str">
        <f t="shared" si="396"/>
        <v>-</v>
      </c>
      <c r="GT1188" s="11" t="str">
        <f t="shared" si="397"/>
        <v>-</v>
      </c>
      <c r="GU1188" s="1413" t="s">
        <v>1314</v>
      </c>
      <c r="GV1188" s="1413" t="s">
        <v>1314</v>
      </c>
      <c r="GW1188" s="1413" t="s">
        <v>1314</v>
      </c>
      <c r="GX1188" s="1413" t="s">
        <v>1314</v>
      </c>
      <c r="GY1188" s="1413" t="s">
        <v>1314</v>
      </c>
      <c r="GZ1188" s="1413" t="s">
        <v>1314</v>
      </c>
      <c r="HA1188" s="1413" t="s">
        <v>1314</v>
      </c>
      <c r="HB1188" s="11" t="str">
        <f t="shared" si="398"/>
        <v>-</v>
      </c>
      <c r="HC1188" s="1413" t="s">
        <v>1314</v>
      </c>
      <c r="HD1188" s="1413" t="s">
        <v>1314</v>
      </c>
      <c r="HE1188" s="1413" t="s">
        <v>1314</v>
      </c>
      <c r="HF1188" s="11" t="str">
        <f t="shared" si="399"/>
        <v>-</v>
      </c>
      <c r="HG1188" s="1658" t="str">
        <f t="shared" si="400"/>
        <v>-</v>
      </c>
      <c r="HH1188" s="1659" t="str">
        <f t="shared" si="401"/>
        <v>-</v>
      </c>
      <c r="HI1188" s="1660" t="str">
        <f t="shared" si="402"/>
        <v>-</v>
      </c>
      <c r="HJ1188" s="1413" t="s">
        <v>1314</v>
      </c>
      <c r="HK1188" s="1413" t="s">
        <v>1314</v>
      </c>
      <c r="HL1188" s="1413" t="s">
        <v>1314</v>
      </c>
      <c r="HM1188" s="1413" t="s">
        <v>1314</v>
      </c>
      <c r="HN1188" s="1413" t="s">
        <v>1314</v>
      </c>
      <c r="HO1188" s="1413" t="s">
        <v>1314</v>
      </c>
      <c r="HP1188" s="1413" t="s">
        <v>1314</v>
      </c>
      <c r="HQ1188" s="11" t="str">
        <f t="shared" si="403"/>
        <v>-</v>
      </c>
      <c r="HR1188" s="1416" t="s">
        <v>1314</v>
      </c>
    </row>
    <row r="1189" spans="1:226">
      <c r="A1189" s="1384"/>
      <c r="B1189" s="1384"/>
      <c r="C1189" s="1384"/>
      <c r="D1189" s="1384"/>
      <c r="E1189" s="1384"/>
      <c r="F1189" s="1384"/>
      <c r="G1189" s="1384"/>
      <c r="H1189" s="1384"/>
      <c r="I1189" s="1385"/>
      <c r="J1189" s="1385"/>
      <c r="K1189" s="1385"/>
      <c r="L1189" s="1385"/>
      <c r="M1189" s="1384"/>
      <c r="N1189" s="1384"/>
      <c r="O1189" s="1384"/>
      <c r="P1189" s="1384"/>
      <c r="Q1189" s="1386"/>
      <c r="R1189" s="1386"/>
      <c r="S1189" s="1386"/>
      <c r="T1189" s="1387"/>
      <c r="U1189" s="1386"/>
      <c r="V1189" s="1388"/>
      <c r="W1189" s="1388"/>
      <c r="X1189" s="1384"/>
      <c r="Y1189" s="1384"/>
      <c r="Z1189" s="1384"/>
      <c r="AA1189" s="1384"/>
      <c r="AB1189" s="1388"/>
      <c r="AC1189" s="1388"/>
      <c r="AD1189" s="1388"/>
      <c r="AE1189" s="1384"/>
      <c r="AF1189" s="1384"/>
      <c r="AG1189" s="1384"/>
      <c r="AH1189" s="1384"/>
      <c r="AI1189" s="1384"/>
      <c r="AJ1189" s="1384"/>
      <c r="AK1189" s="1386"/>
      <c r="AL1189" s="1386"/>
      <c r="AM1189" s="1386"/>
      <c r="AN1189" s="1386"/>
      <c r="AO1189" s="1386"/>
      <c r="AP1189" s="1386"/>
      <c r="AQ1189" s="1386"/>
      <c r="AR1189" s="1386"/>
      <c r="AS1189" s="1386"/>
      <c r="AT1189" s="1386"/>
      <c r="AU1189" s="1386"/>
      <c r="AV1189" s="1386"/>
      <c r="AW1189" s="1386"/>
      <c r="AX1189" s="1386"/>
      <c r="AY1189" s="1386"/>
      <c r="AZ1189" s="1386"/>
      <c r="BA1189" s="1386"/>
      <c r="BB1189" s="1386"/>
      <c r="BC1189" s="1385"/>
      <c r="BD1189" s="1385"/>
      <c r="BE1189" s="1385"/>
      <c r="BF1189" s="1385"/>
      <c r="BG1189" s="1385"/>
      <c r="BH1189" s="1385"/>
      <c r="BI1189" s="1385"/>
      <c r="BJ1189" s="1385"/>
      <c r="BK1189" s="1385"/>
      <c r="BL1189" s="1385"/>
      <c r="BM1189" s="1385"/>
      <c r="BN1189" s="1385"/>
      <c r="BO1189" s="1385"/>
      <c r="BP1189" s="1385"/>
      <c r="BQ1189" s="1385"/>
      <c r="BR1189" s="1385"/>
      <c r="BS1189" s="1385"/>
      <c r="BT1189" s="1385"/>
      <c r="BU1189" s="1386"/>
      <c r="BV1189" s="1386"/>
      <c r="BW1189" s="1386"/>
      <c r="BX1189" s="1386"/>
      <c r="BY1189" s="1386"/>
      <c r="BZ1189" s="1386"/>
      <c r="CA1189" s="1386"/>
      <c r="CB1189" s="1386"/>
      <c r="CC1189" s="1386"/>
      <c r="CD1189" s="1386"/>
      <c r="CE1189" s="1386"/>
      <c r="CF1189" s="1386"/>
      <c r="CG1189" s="1386"/>
      <c r="CH1189" s="1386"/>
      <c r="CI1189" s="1386"/>
      <c r="CJ1189" s="1386"/>
      <c r="CK1189" s="1386"/>
      <c r="CL1189" s="1386"/>
      <c r="CM1189" s="1385"/>
      <c r="CN1189" s="1385"/>
      <c r="CO1189" s="1385"/>
      <c r="CP1189" s="1385"/>
      <c r="CQ1189" s="1385"/>
      <c r="CR1189" s="1385"/>
      <c r="CS1189" s="1385"/>
      <c r="CT1189" s="1385"/>
      <c r="CU1189" s="1385"/>
      <c r="CV1189" s="1385"/>
      <c r="CW1189" s="1385"/>
      <c r="CX1189" s="1385"/>
      <c r="CY1189" s="1385"/>
      <c r="CZ1189" s="1385"/>
      <c r="DA1189" s="1385"/>
      <c r="DB1189" s="1385"/>
      <c r="DC1189" s="1385"/>
      <c r="DD1189" s="1385"/>
      <c r="DF1189" s="1408">
        <f>COUNTIF(E$6:E1189, E1189)</f>
        <v>0</v>
      </c>
      <c r="DG1189"/>
      <c r="DH1189"/>
      <c r="DI1189"/>
      <c r="DJ1189"/>
      <c r="DK1189" s="1409" t="b">
        <f t="shared" si="391"/>
        <v>0</v>
      </c>
      <c r="DL1189" s="1417"/>
      <c r="DM1189" s="1417"/>
      <c r="DN1189" s="1411" t="str">
        <f t="shared" si="404"/>
        <v>-</v>
      </c>
      <c r="DO1189" s="11" t="str">
        <f t="shared" si="404"/>
        <v>-</v>
      </c>
      <c r="DP1189" s="11" t="str">
        <f t="shared" si="404"/>
        <v>-</v>
      </c>
      <c r="DQ1189" s="11" t="str">
        <f t="shared" si="404"/>
        <v>-</v>
      </c>
      <c r="DR1189" s="11" t="str">
        <f t="shared" si="404"/>
        <v>-</v>
      </c>
      <c r="DS1189" s="11" t="str">
        <f t="shared" si="404"/>
        <v>-</v>
      </c>
      <c r="DT1189" s="11" t="str">
        <f t="shared" si="404"/>
        <v>-</v>
      </c>
      <c r="DU1189" s="11" t="str">
        <f t="shared" si="404"/>
        <v>-</v>
      </c>
      <c r="DV1189" s="11" t="str">
        <f t="shared" si="404"/>
        <v>-</v>
      </c>
      <c r="DW1189" s="11" t="str">
        <f t="shared" si="404"/>
        <v>-</v>
      </c>
      <c r="DX1189" s="11" t="str">
        <f t="shared" si="404"/>
        <v>-</v>
      </c>
      <c r="DY1189" s="11" t="str">
        <f t="shared" si="404"/>
        <v>-</v>
      </c>
      <c r="DZ1189" s="11" t="str">
        <f t="shared" si="404"/>
        <v>-</v>
      </c>
      <c r="EA1189" s="11" t="str">
        <f t="shared" si="404"/>
        <v>-</v>
      </c>
      <c r="EB1189" s="11" t="str">
        <f t="shared" si="404"/>
        <v>-</v>
      </c>
      <c r="EC1189" s="11" t="str">
        <f t="shared" si="404"/>
        <v>-</v>
      </c>
      <c r="ED1189" s="11" t="str">
        <f t="shared" si="405"/>
        <v>-</v>
      </c>
      <c r="EE1189" s="11" t="str">
        <f t="shared" si="405"/>
        <v>-</v>
      </c>
      <c r="EF1189" s="11" t="str">
        <f t="shared" si="405"/>
        <v>-</v>
      </c>
      <c r="EG1189" s="11" t="str">
        <f t="shared" si="405"/>
        <v>-</v>
      </c>
      <c r="EH1189" s="11" t="str">
        <f t="shared" si="405"/>
        <v>-</v>
      </c>
      <c r="EI1189" s="11" t="str">
        <f t="shared" si="405"/>
        <v>-</v>
      </c>
      <c r="EJ1189" s="11" t="str">
        <f t="shared" si="405"/>
        <v>-</v>
      </c>
      <c r="EK1189" s="11" t="str">
        <f t="shared" si="405"/>
        <v>-</v>
      </c>
      <c r="EL1189" s="11" t="str">
        <f t="shared" si="405"/>
        <v>-</v>
      </c>
      <c r="EM1189" s="11" t="str">
        <f t="shared" si="405"/>
        <v>-</v>
      </c>
      <c r="EN1189" s="11" t="str">
        <f t="shared" si="405"/>
        <v>-</v>
      </c>
      <c r="EO1189" s="11" t="str">
        <f t="shared" si="405"/>
        <v>-</v>
      </c>
      <c r="EP1189" s="11" t="str">
        <f t="shared" si="405"/>
        <v>-</v>
      </c>
      <c r="EQ1189" s="11" t="str">
        <f t="shared" si="405"/>
        <v>-</v>
      </c>
      <c r="ER1189" s="11" t="str">
        <f t="shared" si="405"/>
        <v>-</v>
      </c>
      <c r="ES1189" s="11" t="str">
        <f t="shared" si="405"/>
        <v>-</v>
      </c>
      <c r="ET1189" s="11" t="str">
        <f t="shared" si="392"/>
        <v>-</v>
      </c>
      <c r="EU1189" s="11" t="str">
        <f t="shared" si="393"/>
        <v>-</v>
      </c>
      <c r="EV1189" s="1412" t="str">
        <f t="shared" si="394"/>
        <v>-</v>
      </c>
      <c r="EW1189" s="1417"/>
      <c r="EX1189" s="1417"/>
      <c r="EY1189" s="1411" t="str">
        <f>IF($DK1189 = FALSE, "-", ISNUMBER(MATCH(A1189, Data!B$276:B$306, 0)))</f>
        <v>-</v>
      </c>
      <c r="EZ1189" s="11" t="str">
        <f>IF($DK1189 = FALSE, "-", ISNUMBER(MATCH(B1189, Data!C$276:C$306, 0)))</f>
        <v>-</v>
      </c>
      <c r="FA1189" s="11" t="str">
        <f>IF($DK1189 = FALSE, "-", ISNUMBER(MATCH(C1189, Data!D$276:D$306, 0)))</f>
        <v>-</v>
      </c>
      <c r="FB1189" s="11" t="str">
        <f>IF($DK1189 = FALSE, "-", ISNUMBER(MATCH(D1189, Data!E$276:E$306, 0)))</f>
        <v>-</v>
      </c>
      <c r="FC1189" s="11" t="str">
        <f>IF($DK1189 = FALSE, "-", ISNUMBER(MATCH(E1189, Data!F$276:F$306, 0)))</f>
        <v>-</v>
      </c>
      <c r="FD1189" s="11" t="str">
        <f>IF($DK1189 = FALSE, "-", ISNUMBER(MATCH(F1189, Data!G$276:G$306, 0)))</f>
        <v>-</v>
      </c>
      <c r="FE1189" s="11" t="str">
        <f>IF($DK1189 = FALSE, "-", ISNUMBER(MATCH(G1189, Data!H$276:H$306, 0)))</f>
        <v>-</v>
      </c>
      <c r="FF1189" s="1413" t="s">
        <v>1314</v>
      </c>
      <c r="FG1189" s="1413" t="s">
        <v>1314</v>
      </c>
      <c r="FH1189" s="1414" t="s">
        <v>1314</v>
      </c>
      <c r="FI1189" s="1414" t="s">
        <v>1314</v>
      </c>
      <c r="FJ1189" s="1413" t="s">
        <v>1314</v>
      </c>
      <c r="FK1189" s="1413" t="s">
        <v>1314</v>
      </c>
      <c r="FL1189" s="11" t="str">
        <f>IF($DK1189 = FALSE, "-", ISNUMBER(MATCH(N1189, Data!O$276:O$306, 0)))</f>
        <v>-</v>
      </c>
      <c r="FM1189" s="1413" t="s">
        <v>1314</v>
      </c>
      <c r="FN1189" s="1413" t="s">
        <v>1314</v>
      </c>
      <c r="FO1189" s="1413" t="s">
        <v>1314</v>
      </c>
      <c r="FP1189" s="1413" t="s">
        <v>1314</v>
      </c>
      <c r="FQ1189" s="1413" t="s">
        <v>1314</v>
      </c>
      <c r="FR1189" s="1413" t="s">
        <v>1314</v>
      </c>
      <c r="FS1189" s="1413" t="s">
        <v>1314</v>
      </c>
      <c r="FT1189" s="1413" t="s">
        <v>1314</v>
      </c>
      <c r="FU1189" s="1413" t="s">
        <v>1314</v>
      </c>
      <c r="FV1189" s="11" t="str">
        <f>IF($DK1189 = FALSE, "-", ISNUMBER(MATCH(X1189, Data!Y$276:Y$306, 0)))</f>
        <v>-</v>
      </c>
      <c r="FW1189" s="11" t="str">
        <f>IF($DK1189 = FALSE, "-", ISNUMBER(MATCH(Y1189, Data!Z$276:Z$306, 0)))</f>
        <v>-</v>
      </c>
      <c r="FX1189" s="11" t="str">
        <f>IF($DK1189 = FALSE, "-", ISNUMBER(MATCH(Z1189, Data!AA$276:AA$306, 0)))</f>
        <v>-</v>
      </c>
      <c r="FY1189" s="1413" t="s">
        <v>1314</v>
      </c>
      <c r="FZ1189" s="1413" t="s">
        <v>1314</v>
      </c>
      <c r="GA1189" s="1413" t="s">
        <v>1314</v>
      </c>
      <c r="GB1189" s="1413" t="s">
        <v>1314</v>
      </c>
      <c r="GC1189" s="1413" t="s">
        <v>1314</v>
      </c>
      <c r="GD1189" s="1413" t="s">
        <v>1314</v>
      </c>
      <c r="GE1189" s="1413" t="s">
        <v>1314</v>
      </c>
      <c r="GF1189" s="11" t="str">
        <f>IF($DK1189 = FALSE, "-", ISNUMBER(MATCH(AH1189, Data!AI$276:AI$306, 0)))</f>
        <v>-</v>
      </c>
      <c r="GG1189" s="1412" t="str">
        <f>IF($DK1189 = FALSE, "-", ISNUMBER(MATCH(AI1189, Data!AJ$276:AJ$306, 0)))</f>
        <v>-</v>
      </c>
      <c r="GH1189" s="1410"/>
      <c r="GI1189" s="1410"/>
      <c r="GJ1189" s="1415" t="s">
        <v>1314</v>
      </c>
      <c r="GK1189" s="1413" t="s">
        <v>1314</v>
      </c>
      <c r="GL1189" s="1413" t="s">
        <v>1314</v>
      </c>
      <c r="GM1189" s="1413" t="s">
        <v>1314</v>
      </c>
      <c r="GN1189" s="1413" t="s">
        <v>1314</v>
      </c>
      <c r="GO1189" s="11" t="str">
        <f t="shared" si="395"/>
        <v>-</v>
      </c>
      <c r="GP1189" s="1413" t="s">
        <v>1314</v>
      </c>
      <c r="GQ1189" s="1413" t="s">
        <v>1314</v>
      </c>
      <c r="GR1189" s="1413" t="s">
        <v>1314</v>
      </c>
      <c r="GS1189" s="11" t="str">
        <f t="shared" si="396"/>
        <v>-</v>
      </c>
      <c r="GT1189" s="11" t="str">
        <f t="shared" si="397"/>
        <v>-</v>
      </c>
      <c r="GU1189" s="1413" t="s">
        <v>1314</v>
      </c>
      <c r="GV1189" s="1413" t="s">
        <v>1314</v>
      </c>
      <c r="GW1189" s="1413" t="s">
        <v>1314</v>
      </c>
      <c r="GX1189" s="1413" t="s">
        <v>1314</v>
      </c>
      <c r="GY1189" s="1413" t="s">
        <v>1314</v>
      </c>
      <c r="GZ1189" s="1413" t="s">
        <v>1314</v>
      </c>
      <c r="HA1189" s="1413" t="s">
        <v>1314</v>
      </c>
      <c r="HB1189" s="11" t="str">
        <f t="shared" si="398"/>
        <v>-</v>
      </c>
      <c r="HC1189" s="1413" t="s">
        <v>1314</v>
      </c>
      <c r="HD1189" s="1413" t="s">
        <v>1314</v>
      </c>
      <c r="HE1189" s="1413" t="s">
        <v>1314</v>
      </c>
      <c r="HF1189" s="11" t="str">
        <f t="shared" si="399"/>
        <v>-</v>
      </c>
      <c r="HG1189" s="1658" t="str">
        <f t="shared" si="400"/>
        <v>-</v>
      </c>
      <c r="HH1189" s="1659" t="str">
        <f t="shared" si="401"/>
        <v>-</v>
      </c>
      <c r="HI1189" s="1660" t="str">
        <f t="shared" si="402"/>
        <v>-</v>
      </c>
      <c r="HJ1189" s="1413" t="s">
        <v>1314</v>
      </c>
      <c r="HK1189" s="1413" t="s">
        <v>1314</v>
      </c>
      <c r="HL1189" s="1413" t="s">
        <v>1314</v>
      </c>
      <c r="HM1189" s="1413" t="s">
        <v>1314</v>
      </c>
      <c r="HN1189" s="1413" t="s">
        <v>1314</v>
      </c>
      <c r="HO1189" s="1413" t="s">
        <v>1314</v>
      </c>
      <c r="HP1189" s="1413" t="s">
        <v>1314</v>
      </c>
      <c r="HQ1189" s="11" t="str">
        <f t="shared" si="403"/>
        <v>-</v>
      </c>
      <c r="HR1189" s="1416" t="s">
        <v>1314</v>
      </c>
    </row>
    <row r="1190" spans="1:226">
      <c r="A1190" s="1384"/>
      <c r="B1190" s="1384"/>
      <c r="C1190" s="1384"/>
      <c r="D1190" s="1384"/>
      <c r="E1190" s="1384"/>
      <c r="F1190" s="1384"/>
      <c r="G1190" s="1384"/>
      <c r="H1190" s="1384"/>
      <c r="I1190" s="1385"/>
      <c r="J1190" s="1385"/>
      <c r="K1190" s="1385"/>
      <c r="L1190" s="1385"/>
      <c r="M1190" s="1384"/>
      <c r="N1190" s="1384"/>
      <c r="O1190" s="1384"/>
      <c r="P1190" s="1384"/>
      <c r="Q1190" s="1386"/>
      <c r="R1190" s="1386"/>
      <c r="S1190" s="1386"/>
      <c r="T1190" s="1387"/>
      <c r="U1190" s="1386"/>
      <c r="V1190" s="1388"/>
      <c r="W1190" s="1388"/>
      <c r="X1190" s="1384"/>
      <c r="Y1190" s="1384"/>
      <c r="Z1190" s="1384"/>
      <c r="AA1190" s="1384"/>
      <c r="AB1190" s="1388"/>
      <c r="AC1190" s="1388"/>
      <c r="AD1190" s="1388"/>
      <c r="AE1190" s="1384"/>
      <c r="AF1190" s="1384"/>
      <c r="AG1190" s="1384"/>
      <c r="AH1190" s="1384"/>
      <c r="AI1190" s="1384"/>
      <c r="AJ1190" s="1384"/>
      <c r="AK1190" s="1386"/>
      <c r="AL1190" s="1386"/>
      <c r="AM1190" s="1386"/>
      <c r="AN1190" s="1386"/>
      <c r="AO1190" s="1386"/>
      <c r="AP1190" s="1386"/>
      <c r="AQ1190" s="1386"/>
      <c r="AR1190" s="1386"/>
      <c r="AS1190" s="1386"/>
      <c r="AT1190" s="1386"/>
      <c r="AU1190" s="1386"/>
      <c r="AV1190" s="1386"/>
      <c r="AW1190" s="1386"/>
      <c r="AX1190" s="1386"/>
      <c r="AY1190" s="1386"/>
      <c r="AZ1190" s="1386"/>
      <c r="BA1190" s="1386"/>
      <c r="BB1190" s="1386"/>
      <c r="BC1190" s="1385"/>
      <c r="BD1190" s="1385"/>
      <c r="BE1190" s="1385"/>
      <c r="BF1190" s="1385"/>
      <c r="BG1190" s="1385"/>
      <c r="BH1190" s="1385"/>
      <c r="BI1190" s="1385"/>
      <c r="BJ1190" s="1385"/>
      <c r="BK1190" s="1385"/>
      <c r="BL1190" s="1385"/>
      <c r="BM1190" s="1385"/>
      <c r="BN1190" s="1385"/>
      <c r="BO1190" s="1385"/>
      <c r="BP1190" s="1385"/>
      <c r="BQ1190" s="1385"/>
      <c r="BR1190" s="1385"/>
      <c r="BS1190" s="1385"/>
      <c r="BT1190" s="1385"/>
      <c r="BU1190" s="1386"/>
      <c r="BV1190" s="1386"/>
      <c r="BW1190" s="1386"/>
      <c r="BX1190" s="1386"/>
      <c r="BY1190" s="1386"/>
      <c r="BZ1190" s="1386"/>
      <c r="CA1190" s="1386"/>
      <c r="CB1190" s="1386"/>
      <c r="CC1190" s="1386"/>
      <c r="CD1190" s="1386"/>
      <c r="CE1190" s="1386"/>
      <c r="CF1190" s="1386"/>
      <c r="CG1190" s="1386"/>
      <c r="CH1190" s="1386"/>
      <c r="CI1190" s="1386"/>
      <c r="CJ1190" s="1386"/>
      <c r="CK1190" s="1386"/>
      <c r="CL1190" s="1386"/>
      <c r="CM1190" s="1385"/>
      <c r="CN1190" s="1385"/>
      <c r="CO1190" s="1385"/>
      <c r="CP1190" s="1385"/>
      <c r="CQ1190" s="1385"/>
      <c r="CR1190" s="1385"/>
      <c r="CS1190" s="1385"/>
      <c r="CT1190" s="1385"/>
      <c r="CU1190" s="1385"/>
      <c r="CV1190" s="1385"/>
      <c r="CW1190" s="1385"/>
      <c r="CX1190" s="1385"/>
      <c r="CY1190" s="1385"/>
      <c r="CZ1190" s="1385"/>
      <c r="DA1190" s="1385"/>
      <c r="DB1190" s="1385"/>
      <c r="DC1190" s="1385"/>
      <c r="DD1190" s="1385"/>
      <c r="DF1190" s="1408">
        <f>COUNTIF(E$6:E1190, E1190)</f>
        <v>0</v>
      </c>
      <c r="DG1190"/>
      <c r="DH1190"/>
      <c r="DI1190"/>
      <c r="DJ1190"/>
      <c r="DK1190" s="1409" t="b">
        <f t="shared" si="391"/>
        <v>0</v>
      </c>
      <c r="DL1190" s="1417"/>
      <c r="DM1190" s="1417"/>
      <c r="DN1190" s="1411" t="str">
        <f t="shared" si="404"/>
        <v>-</v>
      </c>
      <c r="DO1190" s="11" t="str">
        <f t="shared" si="404"/>
        <v>-</v>
      </c>
      <c r="DP1190" s="11" t="str">
        <f t="shared" si="404"/>
        <v>-</v>
      </c>
      <c r="DQ1190" s="11" t="str">
        <f t="shared" si="404"/>
        <v>-</v>
      </c>
      <c r="DR1190" s="11" t="str">
        <f t="shared" si="404"/>
        <v>-</v>
      </c>
      <c r="DS1190" s="11" t="str">
        <f t="shared" si="404"/>
        <v>-</v>
      </c>
      <c r="DT1190" s="11" t="str">
        <f t="shared" si="404"/>
        <v>-</v>
      </c>
      <c r="DU1190" s="11" t="str">
        <f t="shared" si="404"/>
        <v>-</v>
      </c>
      <c r="DV1190" s="11" t="str">
        <f t="shared" si="404"/>
        <v>-</v>
      </c>
      <c r="DW1190" s="11" t="str">
        <f t="shared" si="404"/>
        <v>-</v>
      </c>
      <c r="DX1190" s="11" t="str">
        <f t="shared" si="404"/>
        <v>-</v>
      </c>
      <c r="DY1190" s="11" t="str">
        <f t="shared" si="404"/>
        <v>-</v>
      </c>
      <c r="DZ1190" s="11" t="str">
        <f t="shared" si="404"/>
        <v>-</v>
      </c>
      <c r="EA1190" s="11" t="str">
        <f t="shared" si="404"/>
        <v>-</v>
      </c>
      <c r="EB1190" s="11" t="str">
        <f t="shared" si="404"/>
        <v>-</v>
      </c>
      <c r="EC1190" s="11" t="str">
        <f t="shared" si="404"/>
        <v>-</v>
      </c>
      <c r="ED1190" s="11" t="str">
        <f t="shared" si="405"/>
        <v>-</v>
      </c>
      <c r="EE1190" s="11" t="str">
        <f t="shared" si="405"/>
        <v>-</v>
      </c>
      <c r="EF1190" s="11" t="str">
        <f t="shared" si="405"/>
        <v>-</v>
      </c>
      <c r="EG1190" s="11" t="str">
        <f t="shared" si="405"/>
        <v>-</v>
      </c>
      <c r="EH1190" s="11" t="str">
        <f t="shared" si="405"/>
        <v>-</v>
      </c>
      <c r="EI1190" s="11" t="str">
        <f t="shared" si="405"/>
        <v>-</v>
      </c>
      <c r="EJ1190" s="11" t="str">
        <f t="shared" si="405"/>
        <v>-</v>
      </c>
      <c r="EK1190" s="11" t="str">
        <f t="shared" si="405"/>
        <v>-</v>
      </c>
      <c r="EL1190" s="11" t="str">
        <f t="shared" si="405"/>
        <v>-</v>
      </c>
      <c r="EM1190" s="11" t="str">
        <f t="shared" si="405"/>
        <v>-</v>
      </c>
      <c r="EN1190" s="11" t="str">
        <f t="shared" si="405"/>
        <v>-</v>
      </c>
      <c r="EO1190" s="11" t="str">
        <f t="shared" si="405"/>
        <v>-</v>
      </c>
      <c r="EP1190" s="11" t="str">
        <f t="shared" si="405"/>
        <v>-</v>
      </c>
      <c r="EQ1190" s="11" t="str">
        <f t="shared" si="405"/>
        <v>-</v>
      </c>
      <c r="ER1190" s="11" t="str">
        <f t="shared" si="405"/>
        <v>-</v>
      </c>
      <c r="ES1190" s="11" t="str">
        <f t="shared" si="405"/>
        <v>-</v>
      </c>
      <c r="ET1190" s="11" t="str">
        <f t="shared" si="392"/>
        <v>-</v>
      </c>
      <c r="EU1190" s="11" t="str">
        <f t="shared" si="393"/>
        <v>-</v>
      </c>
      <c r="EV1190" s="1412" t="str">
        <f t="shared" si="394"/>
        <v>-</v>
      </c>
      <c r="EW1190" s="1417"/>
      <c r="EX1190" s="1417"/>
      <c r="EY1190" s="1411" t="str">
        <f>IF($DK1190 = FALSE, "-", ISNUMBER(MATCH(A1190, Data!B$276:B$306, 0)))</f>
        <v>-</v>
      </c>
      <c r="EZ1190" s="11" t="str">
        <f>IF($DK1190 = FALSE, "-", ISNUMBER(MATCH(B1190, Data!C$276:C$306, 0)))</f>
        <v>-</v>
      </c>
      <c r="FA1190" s="11" t="str">
        <f>IF($DK1190 = FALSE, "-", ISNUMBER(MATCH(C1190, Data!D$276:D$306, 0)))</f>
        <v>-</v>
      </c>
      <c r="FB1190" s="11" t="str">
        <f>IF($DK1190 = FALSE, "-", ISNUMBER(MATCH(D1190, Data!E$276:E$306, 0)))</f>
        <v>-</v>
      </c>
      <c r="FC1190" s="11" t="str">
        <f>IF($DK1190 = FALSE, "-", ISNUMBER(MATCH(E1190, Data!F$276:F$306, 0)))</f>
        <v>-</v>
      </c>
      <c r="FD1190" s="11" t="str">
        <f>IF($DK1190 = FALSE, "-", ISNUMBER(MATCH(F1190, Data!G$276:G$306, 0)))</f>
        <v>-</v>
      </c>
      <c r="FE1190" s="11" t="str">
        <f>IF($DK1190 = FALSE, "-", ISNUMBER(MATCH(G1190, Data!H$276:H$306, 0)))</f>
        <v>-</v>
      </c>
      <c r="FF1190" s="1413" t="s">
        <v>1314</v>
      </c>
      <c r="FG1190" s="1413" t="s">
        <v>1314</v>
      </c>
      <c r="FH1190" s="1414" t="s">
        <v>1314</v>
      </c>
      <c r="FI1190" s="1414" t="s">
        <v>1314</v>
      </c>
      <c r="FJ1190" s="1413" t="s">
        <v>1314</v>
      </c>
      <c r="FK1190" s="1413" t="s">
        <v>1314</v>
      </c>
      <c r="FL1190" s="11" t="str">
        <f>IF($DK1190 = FALSE, "-", ISNUMBER(MATCH(N1190, Data!O$276:O$306, 0)))</f>
        <v>-</v>
      </c>
      <c r="FM1190" s="1413" t="s">
        <v>1314</v>
      </c>
      <c r="FN1190" s="1413" t="s">
        <v>1314</v>
      </c>
      <c r="FO1190" s="1413" t="s">
        <v>1314</v>
      </c>
      <c r="FP1190" s="1413" t="s">
        <v>1314</v>
      </c>
      <c r="FQ1190" s="1413" t="s">
        <v>1314</v>
      </c>
      <c r="FR1190" s="1413" t="s">
        <v>1314</v>
      </c>
      <c r="FS1190" s="1413" t="s">
        <v>1314</v>
      </c>
      <c r="FT1190" s="1413" t="s">
        <v>1314</v>
      </c>
      <c r="FU1190" s="1413" t="s">
        <v>1314</v>
      </c>
      <c r="FV1190" s="11" t="str">
        <f>IF($DK1190 = FALSE, "-", ISNUMBER(MATCH(X1190, Data!Y$276:Y$306, 0)))</f>
        <v>-</v>
      </c>
      <c r="FW1190" s="11" t="str">
        <f>IF($DK1190 = FALSE, "-", ISNUMBER(MATCH(Y1190, Data!Z$276:Z$306, 0)))</f>
        <v>-</v>
      </c>
      <c r="FX1190" s="11" t="str">
        <f>IF($DK1190 = FALSE, "-", ISNUMBER(MATCH(Z1190, Data!AA$276:AA$306, 0)))</f>
        <v>-</v>
      </c>
      <c r="FY1190" s="1413" t="s">
        <v>1314</v>
      </c>
      <c r="FZ1190" s="1413" t="s">
        <v>1314</v>
      </c>
      <c r="GA1190" s="1413" t="s">
        <v>1314</v>
      </c>
      <c r="GB1190" s="1413" t="s">
        <v>1314</v>
      </c>
      <c r="GC1190" s="1413" t="s">
        <v>1314</v>
      </c>
      <c r="GD1190" s="1413" t="s">
        <v>1314</v>
      </c>
      <c r="GE1190" s="1413" t="s">
        <v>1314</v>
      </c>
      <c r="GF1190" s="11" t="str">
        <f>IF($DK1190 = FALSE, "-", ISNUMBER(MATCH(AH1190, Data!AI$276:AI$306, 0)))</f>
        <v>-</v>
      </c>
      <c r="GG1190" s="1412" t="str">
        <f>IF($DK1190 = FALSE, "-", ISNUMBER(MATCH(AI1190, Data!AJ$276:AJ$306, 0)))</f>
        <v>-</v>
      </c>
      <c r="GH1190" s="1410"/>
      <c r="GI1190" s="1410"/>
      <c r="GJ1190" s="1415" t="s">
        <v>1314</v>
      </c>
      <c r="GK1190" s="1413" t="s">
        <v>1314</v>
      </c>
      <c r="GL1190" s="1413" t="s">
        <v>1314</v>
      </c>
      <c r="GM1190" s="1413" t="s">
        <v>1314</v>
      </c>
      <c r="GN1190" s="1413" t="s">
        <v>1314</v>
      </c>
      <c r="GO1190" s="11" t="str">
        <f t="shared" si="395"/>
        <v>-</v>
      </c>
      <c r="GP1190" s="1413" t="s">
        <v>1314</v>
      </c>
      <c r="GQ1190" s="1413" t="s">
        <v>1314</v>
      </c>
      <c r="GR1190" s="1413" t="s">
        <v>1314</v>
      </c>
      <c r="GS1190" s="11" t="str">
        <f t="shared" si="396"/>
        <v>-</v>
      </c>
      <c r="GT1190" s="11" t="str">
        <f t="shared" si="397"/>
        <v>-</v>
      </c>
      <c r="GU1190" s="1413" t="s">
        <v>1314</v>
      </c>
      <c r="GV1190" s="1413" t="s">
        <v>1314</v>
      </c>
      <c r="GW1190" s="1413" t="s">
        <v>1314</v>
      </c>
      <c r="GX1190" s="1413" t="s">
        <v>1314</v>
      </c>
      <c r="GY1190" s="1413" t="s">
        <v>1314</v>
      </c>
      <c r="GZ1190" s="1413" t="s">
        <v>1314</v>
      </c>
      <c r="HA1190" s="1413" t="s">
        <v>1314</v>
      </c>
      <c r="HB1190" s="11" t="str">
        <f t="shared" si="398"/>
        <v>-</v>
      </c>
      <c r="HC1190" s="1413" t="s">
        <v>1314</v>
      </c>
      <c r="HD1190" s="1413" t="s">
        <v>1314</v>
      </c>
      <c r="HE1190" s="1413" t="s">
        <v>1314</v>
      </c>
      <c r="HF1190" s="11" t="str">
        <f t="shared" si="399"/>
        <v>-</v>
      </c>
      <c r="HG1190" s="1658" t="str">
        <f t="shared" si="400"/>
        <v>-</v>
      </c>
      <c r="HH1190" s="1659" t="str">
        <f t="shared" si="401"/>
        <v>-</v>
      </c>
      <c r="HI1190" s="1660" t="str">
        <f t="shared" si="402"/>
        <v>-</v>
      </c>
      <c r="HJ1190" s="1413" t="s">
        <v>1314</v>
      </c>
      <c r="HK1190" s="1413" t="s">
        <v>1314</v>
      </c>
      <c r="HL1190" s="1413" t="s">
        <v>1314</v>
      </c>
      <c r="HM1190" s="1413" t="s">
        <v>1314</v>
      </c>
      <c r="HN1190" s="1413" t="s">
        <v>1314</v>
      </c>
      <c r="HO1190" s="1413" t="s">
        <v>1314</v>
      </c>
      <c r="HP1190" s="1413" t="s">
        <v>1314</v>
      </c>
      <c r="HQ1190" s="11" t="str">
        <f t="shared" si="403"/>
        <v>-</v>
      </c>
      <c r="HR1190" s="1416" t="s">
        <v>1314</v>
      </c>
    </row>
    <row r="1191" spans="1:226">
      <c r="A1191" s="1384"/>
      <c r="B1191" s="1384"/>
      <c r="C1191" s="1384"/>
      <c r="D1191" s="1384"/>
      <c r="E1191" s="1384"/>
      <c r="F1191" s="1384"/>
      <c r="G1191" s="1384"/>
      <c r="H1191" s="1384"/>
      <c r="I1191" s="1385"/>
      <c r="J1191" s="1385"/>
      <c r="K1191" s="1385"/>
      <c r="L1191" s="1385"/>
      <c r="M1191" s="1384"/>
      <c r="N1191" s="1384"/>
      <c r="O1191" s="1384"/>
      <c r="P1191" s="1384"/>
      <c r="Q1191" s="1386"/>
      <c r="R1191" s="1386"/>
      <c r="S1191" s="1386"/>
      <c r="T1191" s="1387"/>
      <c r="U1191" s="1386"/>
      <c r="V1191" s="1388"/>
      <c r="W1191" s="1388"/>
      <c r="X1191" s="1384"/>
      <c r="Y1191" s="1384"/>
      <c r="Z1191" s="1384"/>
      <c r="AA1191" s="1384"/>
      <c r="AB1191" s="1388"/>
      <c r="AC1191" s="1388"/>
      <c r="AD1191" s="1388"/>
      <c r="AE1191" s="1384"/>
      <c r="AF1191" s="1384"/>
      <c r="AG1191" s="1384"/>
      <c r="AH1191" s="1384"/>
      <c r="AI1191" s="1384"/>
      <c r="AJ1191" s="1384"/>
      <c r="AK1191" s="1386"/>
      <c r="AL1191" s="1386"/>
      <c r="AM1191" s="1386"/>
      <c r="AN1191" s="1386"/>
      <c r="AO1191" s="1386"/>
      <c r="AP1191" s="1386"/>
      <c r="AQ1191" s="1386"/>
      <c r="AR1191" s="1386"/>
      <c r="AS1191" s="1386"/>
      <c r="AT1191" s="1386"/>
      <c r="AU1191" s="1386"/>
      <c r="AV1191" s="1386"/>
      <c r="AW1191" s="1386"/>
      <c r="AX1191" s="1386"/>
      <c r="AY1191" s="1386"/>
      <c r="AZ1191" s="1386"/>
      <c r="BA1191" s="1386"/>
      <c r="BB1191" s="1386"/>
      <c r="BC1191" s="1385"/>
      <c r="BD1191" s="1385"/>
      <c r="BE1191" s="1385"/>
      <c r="BF1191" s="1385"/>
      <c r="BG1191" s="1385"/>
      <c r="BH1191" s="1385"/>
      <c r="BI1191" s="1385"/>
      <c r="BJ1191" s="1385"/>
      <c r="BK1191" s="1385"/>
      <c r="BL1191" s="1385"/>
      <c r="BM1191" s="1385"/>
      <c r="BN1191" s="1385"/>
      <c r="BO1191" s="1385"/>
      <c r="BP1191" s="1385"/>
      <c r="BQ1191" s="1385"/>
      <c r="BR1191" s="1385"/>
      <c r="BS1191" s="1385"/>
      <c r="BT1191" s="1385"/>
      <c r="BU1191" s="1386"/>
      <c r="BV1191" s="1386"/>
      <c r="BW1191" s="1386"/>
      <c r="BX1191" s="1386"/>
      <c r="BY1191" s="1386"/>
      <c r="BZ1191" s="1386"/>
      <c r="CA1191" s="1386"/>
      <c r="CB1191" s="1386"/>
      <c r="CC1191" s="1386"/>
      <c r="CD1191" s="1386"/>
      <c r="CE1191" s="1386"/>
      <c r="CF1191" s="1386"/>
      <c r="CG1191" s="1386"/>
      <c r="CH1191" s="1386"/>
      <c r="CI1191" s="1386"/>
      <c r="CJ1191" s="1386"/>
      <c r="CK1191" s="1386"/>
      <c r="CL1191" s="1386"/>
      <c r="CM1191" s="1385"/>
      <c r="CN1191" s="1385"/>
      <c r="CO1191" s="1385"/>
      <c r="CP1191" s="1385"/>
      <c r="CQ1191" s="1385"/>
      <c r="CR1191" s="1385"/>
      <c r="CS1191" s="1385"/>
      <c r="CT1191" s="1385"/>
      <c r="CU1191" s="1385"/>
      <c r="CV1191" s="1385"/>
      <c r="CW1191" s="1385"/>
      <c r="CX1191" s="1385"/>
      <c r="CY1191" s="1385"/>
      <c r="CZ1191" s="1385"/>
      <c r="DA1191" s="1385"/>
      <c r="DB1191" s="1385"/>
      <c r="DC1191" s="1385"/>
      <c r="DD1191" s="1385"/>
      <c r="DF1191" s="1408">
        <f>COUNTIF(E$6:E1191, E1191)</f>
        <v>0</v>
      </c>
      <c r="DG1191"/>
      <c r="DH1191"/>
      <c r="DI1191"/>
      <c r="DJ1191"/>
      <c r="DK1191" s="1409" t="b">
        <f t="shared" si="391"/>
        <v>0</v>
      </c>
      <c r="DL1191" s="1417"/>
      <c r="DM1191" s="1417"/>
      <c r="DN1191" s="1411" t="str">
        <f t="shared" si="404"/>
        <v>-</v>
      </c>
      <c r="DO1191" s="11" t="str">
        <f t="shared" si="404"/>
        <v>-</v>
      </c>
      <c r="DP1191" s="11" t="str">
        <f t="shared" si="404"/>
        <v>-</v>
      </c>
      <c r="DQ1191" s="11" t="str">
        <f t="shared" si="404"/>
        <v>-</v>
      </c>
      <c r="DR1191" s="11" t="str">
        <f t="shared" si="404"/>
        <v>-</v>
      </c>
      <c r="DS1191" s="11" t="str">
        <f t="shared" si="404"/>
        <v>-</v>
      </c>
      <c r="DT1191" s="11" t="str">
        <f t="shared" si="404"/>
        <v>-</v>
      </c>
      <c r="DU1191" s="11" t="str">
        <f t="shared" si="404"/>
        <v>-</v>
      </c>
      <c r="DV1191" s="11" t="str">
        <f t="shared" si="404"/>
        <v>-</v>
      </c>
      <c r="DW1191" s="11" t="str">
        <f t="shared" si="404"/>
        <v>-</v>
      </c>
      <c r="DX1191" s="11" t="str">
        <f t="shared" si="404"/>
        <v>-</v>
      </c>
      <c r="DY1191" s="11" t="str">
        <f t="shared" si="404"/>
        <v>-</v>
      </c>
      <c r="DZ1191" s="11" t="str">
        <f t="shared" si="404"/>
        <v>-</v>
      </c>
      <c r="EA1191" s="11" t="str">
        <f t="shared" si="404"/>
        <v>-</v>
      </c>
      <c r="EB1191" s="11" t="str">
        <f t="shared" si="404"/>
        <v>-</v>
      </c>
      <c r="EC1191" s="11" t="str">
        <f t="shared" si="404"/>
        <v>-</v>
      </c>
      <c r="ED1191" s="11" t="str">
        <f t="shared" si="405"/>
        <v>-</v>
      </c>
      <c r="EE1191" s="11" t="str">
        <f t="shared" si="405"/>
        <v>-</v>
      </c>
      <c r="EF1191" s="11" t="str">
        <f t="shared" si="405"/>
        <v>-</v>
      </c>
      <c r="EG1191" s="11" t="str">
        <f t="shared" si="405"/>
        <v>-</v>
      </c>
      <c r="EH1191" s="11" t="str">
        <f t="shared" si="405"/>
        <v>-</v>
      </c>
      <c r="EI1191" s="11" t="str">
        <f t="shared" si="405"/>
        <v>-</v>
      </c>
      <c r="EJ1191" s="11" t="str">
        <f t="shared" si="405"/>
        <v>-</v>
      </c>
      <c r="EK1191" s="11" t="str">
        <f t="shared" si="405"/>
        <v>-</v>
      </c>
      <c r="EL1191" s="11" t="str">
        <f t="shared" si="405"/>
        <v>-</v>
      </c>
      <c r="EM1191" s="11" t="str">
        <f t="shared" si="405"/>
        <v>-</v>
      </c>
      <c r="EN1191" s="11" t="str">
        <f t="shared" si="405"/>
        <v>-</v>
      </c>
      <c r="EO1191" s="11" t="str">
        <f t="shared" si="405"/>
        <v>-</v>
      </c>
      <c r="EP1191" s="11" t="str">
        <f t="shared" si="405"/>
        <v>-</v>
      </c>
      <c r="EQ1191" s="11" t="str">
        <f t="shared" si="405"/>
        <v>-</v>
      </c>
      <c r="ER1191" s="11" t="str">
        <f t="shared" si="405"/>
        <v>-</v>
      </c>
      <c r="ES1191" s="11" t="str">
        <f t="shared" si="405"/>
        <v>-</v>
      </c>
      <c r="ET1191" s="11" t="str">
        <f t="shared" si="392"/>
        <v>-</v>
      </c>
      <c r="EU1191" s="11" t="str">
        <f t="shared" si="393"/>
        <v>-</v>
      </c>
      <c r="EV1191" s="1412" t="str">
        <f t="shared" si="394"/>
        <v>-</v>
      </c>
      <c r="EW1191" s="1417"/>
      <c r="EX1191" s="1417"/>
      <c r="EY1191" s="1411" t="str">
        <f>IF($DK1191 = FALSE, "-", ISNUMBER(MATCH(A1191, Data!B$276:B$306, 0)))</f>
        <v>-</v>
      </c>
      <c r="EZ1191" s="11" t="str">
        <f>IF($DK1191 = FALSE, "-", ISNUMBER(MATCH(B1191, Data!C$276:C$306, 0)))</f>
        <v>-</v>
      </c>
      <c r="FA1191" s="11" t="str">
        <f>IF($DK1191 = FALSE, "-", ISNUMBER(MATCH(C1191, Data!D$276:D$306, 0)))</f>
        <v>-</v>
      </c>
      <c r="FB1191" s="11" t="str">
        <f>IF($DK1191 = FALSE, "-", ISNUMBER(MATCH(D1191, Data!E$276:E$306, 0)))</f>
        <v>-</v>
      </c>
      <c r="FC1191" s="11" t="str">
        <f>IF($DK1191 = FALSE, "-", ISNUMBER(MATCH(E1191, Data!F$276:F$306, 0)))</f>
        <v>-</v>
      </c>
      <c r="FD1191" s="11" t="str">
        <f>IF($DK1191 = FALSE, "-", ISNUMBER(MATCH(F1191, Data!G$276:G$306, 0)))</f>
        <v>-</v>
      </c>
      <c r="FE1191" s="11" t="str">
        <f>IF($DK1191 = FALSE, "-", ISNUMBER(MATCH(G1191, Data!H$276:H$306, 0)))</f>
        <v>-</v>
      </c>
      <c r="FF1191" s="1413" t="s">
        <v>1314</v>
      </c>
      <c r="FG1191" s="1413" t="s">
        <v>1314</v>
      </c>
      <c r="FH1191" s="1414" t="s">
        <v>1314</v>
      </c>
      <c r="FI1191" s="1414" t="s">
        <v>1314</v>
      </c>
      <c r="FJ1191" s="1413" t="s">
        <v>1314</v>
      </c>
      <c r="FK1191" s="1413" t="s">
        <v>1314</v>
      </c>
      <c r="FL1191" s="11" t="str">
        <f>IF($DK1191 = FALSE, "-", ISNUMBER(MATCH(N1191, Data!O$276:O$306, 0)))</f>
        <v>-</v>
      </c>
      <c r="FM1191" s="1413" t="s">
        <v>1314</v>
      </c>
      <c r="FN1191" s="1413" t="s">
        <v>1314</v>
      </c>
      <c r="FO1191" s="1413" t="s">
        <v>1314</v>
      </c>
      <c r="FP1191" s="1413" t="s">
        <v>1314</v>
      </c>
      <c r="FQ1191" s="1413" t="s">
        <v>1314</v>
      </c>
      <c r="FR1191" s="1413" t="s">
        <v>1314</v>
      </c>
      <c r="FS1191" s="1413" t="s">
        <v>1314</v>
      </c>
      <c r="FT1191" s="1413" t="s">
        <v>1314</v>
      </c>
      <c r="FU1191" s="1413" t="s">
        <v>1314</v>
      </c>
      <c r="FV1191" s="11" t="str">
        <f>IF($DK1191 = FALSE, "-", ISNUMBER(MATCH(X1191, Data!Y$276:Y$306, 0)))</f>
        <v>-</v>
      </c>
      <c r="FW1191" s="11" t="str">
        <f>IF($DK1191 = FALSE, "-", ISNUMBER(MATCH(Y1191, Data!Z$276:Z$306, 0)))</f>
        <v>-</v>
      </c>
      <c r="FX1191" s="11" t="str">
        <f>IF($DK1191 = FALSE, "-", ISNUMBER(MATCH(Z1191, Data!AA$276:AA$306, 0)))</f>
        <v>-</v>
      </c>
      <c r="FY1191" s="1413" t="s">
        <v>1314</v>
      </c>
      <c r="FZ1191" s="1413" t="s">
        <v>1314</v>
      </c>
      <c r="GA1191" s="1413" t="s">
        <v>1314</v>
      </c>
      <c r="GB1191" s="1413" t="s">
        <v>1314</v>
      </c>
      <c r="GC1191" s="1413" t="s">
        <v>1314</v>
      </c>
      <c r="GD1191" s="1413" t="s">
        <v>1314</v>
      </c>
      <c r="GE1191" s="1413" t="s">
        <v>1314</v>
      </c>
      <c r="GF1191" s="11" t="str">
        <f>IF($DK1191 = FALSE, "-", ISNUMBER(MATCH(AH1191, Data!AI$276:AI$306, 0)))</f>
        <v>-</v>
      </c>
      <c r="GG1191" s="1412" t="str">
        <f>IF($DK1191 = FALSE, "-", ISNUMBER(MATCH(AI1191, Data!AJ$276:AJ$306, 0)))</f>
        <v>-</v>
      </c>
      <c r="GH1191" s="1410"/>
      <c r="GI1191" s="1410"/>
      <c r="GJ1191" s="1415" t="s">
        <v>1314</v>
      </c>
      <c r="GK1191" s="1413" t="s">
        <v>1314</v>
      </c>
      <c r="GL1191" s="1413" t="s">
        <v>1314</v>
      </c>
      <c r="GM1191" s="1413" t="s">
        <v>1314</v>
      </c>
      <c r="GN1191" s="1413" t="s">
        <v>1314</v>
      </c>
      <c r="GO1191" s="11" t="str">
        <f t="shared" si="395"/>
        <v>-</v>
      </c>
      <c r="GP1191" s="1413" t="s">
        <v>1314</v>
      </c>
      <c r="GQ1191" s="1413" t="s">
        <v>1314</v>
      </c>
      <c r="GR1191" s="1413" t="s">
        <v>1314</v>
      </c>
      <c r="GS1191" s="11" t="str">
        <f t="shared" si="396"/>
        <v>-</v>
      </c>
      <c r="GT1191" s="11" t="str">
        <f t="shared" si="397"/>
        <v>-</v>
      </c>
      <c r="GU1191" s="1413" t="s">
        <v>1314</v>
      </c>
      <c r="GV1191" s="1413" t="s">
        <v>1314</v>
      </c>
      <c r="GW1191" s="1413" t="s">
        <v>1314</v>
      </c>
      <c r="GX1191" s="1413" t="s">
        <v>1314</v>
      </c>
      <c r="GY1191" s="1413" t="s">
        <v>1314</v>
      </c>
      <c r="GZ1191" s="1413" t="s">
        <v>1314</v>
      </c>
      <c r="HA1191" s="1413" t="s">
        <v>1314</v>
      </c>
      <c r="HB1191" s="11" t="str">
        <f t="shared" si="398"/>
        <v>-</v>
      </c>
      <c r="HC1191" s="1413" t="s">
        <v>1314</v>
      </c>
      <c r="HD1191" s="1413" t="s">
        <v>1314</v>
      </c>
      <c r="HE1191" s="1413" t="s">
        <v>1314</v>
      </c>
      <c r="HF1191" s="11" t="str">
        <f t="shared" si="399"/>
        <v>-</v>
      </c>
      <c r="HG1191" s="1658" t="str">
        <f t="shared" si="400"/>
        <v>-</v>
      </c>
      <c r="HH1191" s="1659" t="str">
        <f t="shared" si="401"/>
        <v>-</v>
      </c>
      <c r="HI1191" s="1660" t="str">
        <f t="shared" si="402"/>
        <v>-</v>
      </c>
      <c r="HJ1191" s="1413" t="s">
        <v>1314</v>
      </c>
      <c r="HK1191" s="1413" t="s">
        <v>1314</v>
      </c>
      <c r="HL1191" s="1413" t="s">
        <v>1314</v>
      </c>
      <c r="HM1191" s="1413" t="s">
        <v>1314</v>
      </c>
      <c r="HN1191" s="1413" t="s">
        <v>1314</v>
      </c>
      <c r="HO1191" s="1413" t="s">
        <v>1314</v>
      </c>
      <c r="HP1191" s="1413" t="s">
        <v>1314</v>
      </c>
      <c r="HQ1191" s="11" t="str">
        <f t="shared" si="403"/>
        <v>-</v>
      </c>
      <c r="HR1191" s="1416" t="s">
        <v>1314</v>
      </c>
    </row>
    <row r="1192" spans="1:226">
      <c r="A1192" s="1384"/>
      <c r="B1192" s="1384"/>
      <c r="C1192" s="1384"/>
      <c r="D1192" s="1384"/>
      <c r="E1192" s="1384"/>
      <c r="F1192" s="1384"/>
      <c r="G1192" s="1384"/>
      <c r="H1192" s="1384"/>
      <c r="I1192" s="1385"/>
      <c r="J1192" s="1385"/>
      <c r="K1192" s="1385"/>
      <c r="L1192" s="1385"/>
      <c r="M1192" s="1384"/>
      <c r="N1192" s="1384"/>
      <c r="O1192" s="1384"/>
      <c r="P1192" s="1384"/>
      <c r="Q1192" s="1386"/>
      <c r="R1192" s="1386"/>
      <c r="S1192" s="1386"/>
      <c r="T1192" s="1387"/>
      <c r="U1192" s="1386"/>
      <c r="V1192" s="1388"/>
      <c r="W1192" s="1388"/>
      <c r="X1192" s="1384"/>
      <c r="Y1192" s="1384"/>
      <c r="Z1192" s="1384"/>
      <c r="AA1192" s="1384"/>
      <c r="AB1192" s="1388"/>
      <c r="AC1192" s="1388"/>
      <c r="AD1192" s="1388"/>
      <c r="AE1192" s="1384"/>
      <c r="AF1192" s="1384"/>
      <c r="AG1192" s="1384"/>
      <c r="AH1192" s="1384"/>
      <c r="AI1192" s="1384"/>
      <c r="AJ1192" s="1384"/>
      <c r="AK1192" s="1386"/>
      <c r="AL1192" s="1386"/>
      <c r="AM1192" s="1386"/>
      <c r="AN1192" s="1386"/>
      <c r="AO1192" s="1386"/>
      <c r="AP1192" s="1386"/>
      <c r="AQ1192" s="1386"/>
      <c r="AR1192" s="1386"/>
      <c r="AS1192" s="1386"/>
      <c r="AT1192" s="1386"/>
      <c r="AU1192" s="1386"/>
      <c r="AV1192" s="1386"/>
      <c r="AW1192" s="1386"/>
      <c r="AX1192" s="1386"/>
      <c r="AY1192" s="1386"/>
      <c r="AZ1192" s="1386"/>
      <c r="BA1192" s="1386"/>
      <c r="BB1192" s="1386"/>
      <c r="BC1192" s="1385"/>
      <c r="BD1192" s="1385"/>
      <c r="BE1192" s="1385"/>
      <c r="BF1192" s="1385"/>
      <c r="BG1192" s="1385"/>
      <c r="BH1192" s="1385"/>
      <c r="BI1192" s="1385"/>
      <c r="BJ1192" s="1385"/>
      <c r="BK1192" s="1385"/>
      <c r="BL1192" s="1385"/>
      <c r="BM1192" s="1385"/>
      <c r="BN1192" s="1385"/>
      <c r="BO1192" s="1385"/>
      <c r="BP1192" s="1385"/>
      <c r="BQ1192" s="1385"/>
      <c r="BR1192" s="1385"/>
      <c r="BS1192" s="1385"/>
      <c r="BT1192" s="1385"/>
      <c r="BU1192" s="1386"/>
      <c r="BV1192" s="1386"/>
      <c r="BW1192" s="1386"/>
      <c r="BX1192" s="1386"/>
      <c r="BY1192" s="1386"/>
      <c r="BZ1192" s="1386"/>
      <c r="CA1192" s="1386"/>
      <c r="CB1192" s="1386"/>
      <c r="CC1192" s="1386"/>
      <c r="CD1192" s="1386"/>
      <c r="CE1192" s="1386"/>
      <c r="CF1192" s="1386"/>
      <c r="CG1192" s="1386"/>
      <c r="CH1192" s="1386"/>
      <c r="CI1192" s="1386"/>
      <c r="CJ1192" s="1386"/>
      <c r="CK1192" s="1386"/>
      <c r="CL1192" s="1386"/>
      <c r="CM1192" s="1385"/>
      <c r="CN1192" s="1385"/>
      <c r="CO1192" s="1385"/>
      <c r="CP1192" s="1385"/>
      <c r="CQ1192" s="1385"/>
      <c r="CR1192" s="1385"/>
      <c r="CS1192" s="1385"/>
      <c r="CT1192" s="1385"/>
      <c r="CU1192" s="1385"/>
      <c r="CV1192" s="1385"/>
      <c r="CW1192" s="1385"/>
      <c r="CX1192" s="1385"/>
      <c r="CY1192" s="1385"/>
      <c r="CZ1192" s="1385"/>
      <c r="DA1192" s="1385"/>
      <c r="DB1192" s="1385"/>
      <c r="DC1192" s="1385"/>
      <c r="DD1192" s="1385"/>
      <c r="DF1192" s="1408">
        <f>COUNTIF(E$6:E1192, E1192)</f>
        <v>0</v>
      </c>
      <c r="DG1192"/>
      <c r="DH1192"/>
      <c r="DI1192"/>
      <c r="DJ1192"/>
      <c r="DK1192" s="1409" t="b">
        <f t="shared" si="391"/>
        <v>0</v>
      </c>
      <c r="DL1192" s="1417"/>
      <c r="DM1192" s="1417"/>
      <c r="DN1192" s="1411" t="str">
        <f t="shared" si="404"/>
        <v>-</v>
      </c>
      <c r="DO1192" s="11" t="str">
        <f t="shared" si="404"/>
        <v>-</v>
      </c>
      <c r="DP1192" s="11" t="str">
        <f t="shared" si="404"/>
        <v>-</v>
      </c>
      <c r="DQ1192" s="11" t="str">
        <f t="shared" si="404"/>
        <v>-</v>
      </c>
      <c r="DR1192" s="11" t="str">
        <f t="shared" si="404"/>
        <v>-</v>
      </c>
      <c r="DS1192" s="11" t="str">
        <f t="shared" si="404"/>
        <v>-</v>
      </c>
      <c r="DT1192" s="11" t="str">
        <f t="shared" si="404"/>
        <v>-</v>
      </c>
      <c r="DU1192" s="11" t="str">
        <f t="shared" si="404"/>
        <v>-</v>
      </c>
      <c r="DV1192" s="11" t="str">
        <f t="shared" si="404"/>
        <v>-</v>
      </c>
      <c r="DW1192" s="11" t="str">
        <f t="shared" si="404"/>
        <v>-</v>
      </c>
      <c r="DX1192" s="11" t="str">
        <f t="shared" si="404"/>
        <v>-</v>
      </c>
      <c r="DY1192" s="11" t="str">
        <f t="shared" si="404"/>
        <v>-</v>
      </c>
      <c r="DZ1192" s="11" t="str">
        <f t="shared" si="404"/>
        <v>-</v>
      </c>
      <c r="EA1192" s="11" t="str">
        <f t="shared" si="404"/>
        <v>-</v>
      </c>
      <c r="EB1192" s="11" t="str">
        <f t="shared" si="404"/>
        <v>-</v>
      </c>
      <c r="EC1192" s="11" t="str">
        <f t="shared" si="404"/>
        <v>-</v>
      </c>
      <c r="ED1192" s="11" t="str">
        <f t="shared" si="405"/>
        <v>-</v>
      </c>
      <c r="EE1192" s="11" t="str">
        <f t="shared" si="405"/>
        <v>-</v>
      </c>
      <c r="EF1192" s="11" t="str">
        <f t="shared" si="405"/>
        <v>-</v>
      </c>
      <c r="EG1192" s="11" t="str">
        <f t="shared" si="405"/>
        <v>-</v>
      </c>
      <c r="EH1192" s="11" t="str">
        <f t="shared" si="405"/>
        <v>-</v>
      </c>
      <c r="EI1192" s="11" t="str">
        <f t="shared" si="405"/>
        <v>-</v>
      </c>
      <c r="EJ1192" s="11" t="str">
        <f t="shared" si="405"/>
        <v>-</v>
      </c>
      <c r="EK1192" s="11" t="str">
        <f t="shared" si="405"/>
        <v>-</v>
      </c>
      <c r="EL1192" s="11" t="str">
        <f t="shared" si="405"/>
        <v>-</v>
      </c>
      <c r="EM1192" s="11" t="str">
        <f t="shared" si="405"/>
        <v>-</v>
      </c>
      <c r="EN1192" s="11" t="str">
        <f t="shared" si="405"/>
        <v>-</v>
      </c>
      <c r="EO1192" s="11" t="str">
        <f t="shared" si="405"/>
        <v>-</v>
      </c>
      <c r="EP1192" s="11" t="str">
        <f t="shared" si="405"/>
        <v>-</v>
      </c>
      <c r="EQ1192" s="11" t="str">
        <f t="shared" si="405"/>
        <v>-</v>
      </c>
      <c r="ER1192" s="11" t="str">
        <f t="shared" si="405"/>
        <v>-</v>
      </c>
      <c r="ES1192" s="11" t="str">
        <f t="shared" si="405"/>
        <v>-</v>
      </c>
      <c r="ET1192" s="11" t="str">
        <f t="shared" si="392"/>
        <v>-</v>
      </c>
      <c r="EU1192" s="11" t="str">
        <f t="shared" si="393"/>
        <v>-</v>
      </c>
      <c r="EV1192" s="1412" t="str">
        <f t="shared" si="394"/>
        <v>-</v>
      </c>
      <c r="EW1192" s="1417"/>
      <c r="EX1192" s="1417"/>
      <c r="EY1192" s="1411" t="str">
        <f>IF($DK1192 = FALSE, "-", ISNUMBER(MATCH(A1192, Data!B$276:B$306, 0)))</f>
        <v>-</v>
      </c>
      <c r="EZ1192" s="11" t="str">
        <f>IF($DK1192 = FALSE, "-", ISNUMBER(MATCH(B1192, Data!C$276:C$306, 0)))</f>
        <v>-</v>
      </c>
      <c r="FA1192" s="11" t="str">
        <f>IF($DK1192 = FALSE, "-", ISNUMBER(MATCH(C1192, Data!D$276:D$306, 0)))</f>
        <v>-</v>
      </c>
      <c r="FB1192" s="11" t="str">
        <f>IF($DK1192 = FALSE, "-", ISNUMBER(MATCH(D1192, Data!E$276:E$306, 0)))</f>
        <v>-</v>
      </c>
      <c r="FC1192" s="11" t="str">
        <f>IF($DK1192 = FALSE, "-", ISNUMBER(MATCH(E1192, Data!F$276:F$306, 0)))</f>
        <v>-</v>
      </c>
      <c r="FD1192" s="11" t="str">
        <f>IF($DK1192 = FALSE, "-", ISNUMBER(MATCH(F1192, Data!G$276:G$306, 0)))</f>
        <v>-</v>
      </c>
      <c r="FE1192" s="11" t="str">
        <f>IF($DK1192 = FALSE, "-", ISNUMBER(MATCH(G1192, Data!H$276:H$306, 0)))</f>
        <v>-</v>
      </c>
      <c r="FF1192" s="1413" t="s">
        <v>1314</v>
      </c>
      <c r="FG1192" s="1413" t="s">
        <v>1314</v>
      </c>
      <c r="FH1192" s="1414" t="s">
        <v>1314</v>
      </c>
      <c r="FI1192" s="1414" t="s">
        <v>1314</v>
      </c>
      <c r="FJ1192" s="1413" t="s">
        <v>1314</v>
      </c>
      <c r="FK1192" s="1413" t="s">
        <v>1314</v>
      </c>
      <c r="FL1192" s="11" t="str">
        <f>IF($DK1192 = FALSE, "-", ISNUMBER(MATCH(N1192, Data!O$276:O$306, 0)))</f>
        <v>-</v>
      </c>
      <c r="FM1192" s="1413" t="s">
        <v>1314</v>
      </c>
      <c r="FN1192" s="1413" t="s">
        <v>1314</v>
      </c>
      <c r="FO1192" s="1413" t="s">
        <v>1314</v>
      </c>
      <c r="FP1192" s="1413" t="s">
        <v>1314</v>
      </c>
      <c r="FQ1192" s="1413" t="s">
        <v>1314</v>
      </c>
      <c r="FR1192" s="1413" t="s">
        <v>1314</v>
      </c>
      <c r="FS1192" s="1413" t="s">
        <v>1314</v>
      </c>
      <c r="FT1192" s="1413" t="s">
        <v>1314</v>
      </c>
      <c r="FU1192" s="1413" t="s">
        <v>1314</v>
      </c>
      <c r="FV1192" s="11" t="str">
        <f>IF($DK1192 = FALSE, "-", ISNUMBER(MATCH(X1192, Data!Y$276:Y$306, 0)))</f>
        <v>-</v>
      </c>
      <c r="FW1192" s="11" t="str">
        <f>IF($DK1192 = FALSE, "-", ISNUMBER(MATCH(Y1192, Data!Z$276:Z$306, 0)))</f>
        <v>-</v>
      </c>
      <c r="FX1192" s="11" t="str">
        <f>IF($DK1192 = FALSE, "-", ISNUMBER(MATCH(Z1192, Data!AA$276:AA$306, 0)))</f>
        <v>-</v>
      </c>
      <c r="FY1192" s="1413" t="s">
        <v>1314</v>
      </c>
      <c r="FZ1192" s="1413" t="s">
        <v>1314</v>
      </c>
      <c r="GA1192" s="1413" t="s">
        <v>1314</v>
      </c>
      <c r="GB1192" s="1413" t="s">
        <v>1314</v>
      </c>
      <c r="GC1192" s="1413" t="s">
        <v>1314</v>
      </c>
      <c r="GD1192" s="1413" t="s">
        <v>1314</v>
      </c>
      <c r="GE1192" s="1413" t="s">
        <v>1314</v>
      </c>
      <c r="GF1192" s="11" t="str">
        <f>IF($DK1192 = FALSE, "-", ISNUMBER(MATCH(AH1192, Data!AI$276:AI$306, 0)))</f>
        <v>-</v>
      </c>
      <c r="GG1192" s="1412" t="str">
        <f>IF($DK1192 = FALSE, "-", ISNUMBER(MATCH(AI1192, Data!AJ$276:AJ$306, 0)))</f>
        <v>-</v>
      </c>
      <c r="GH1192" s="1410"/>
      <c r="GI1192" s="1410"/>
      <c r="GJ1192" s="1415" t="s">
        <v>1314</v>
      </c>
      <c r="GK1192" s="1413" t="s">
        <v>1314</v>
      </c>
      <c r="GL1192" s="1413" t="s">
        <v>1314</v>
      </c>
      <c r="GM1192" s="1413" t="s">
        <v>1314</v>
      </c>
      <c r="GN1192" s="1413" t="s">
        <v>1314</v>
      </c>
      <c r="GO1192" s="11" t="str">
        <f t="shared" si="395"/>
        <v>-</v>
      </c>
      <c r="GP1192" s="1413" t="s">
        <v>1314</v>
      </c>
      <c r="GQ1192" s="1413" t="s">
        <v>1314</v>
      </c>
      <c r="GR1192" s="1413" t="s">
        <v>1314</v>
      </c>
      <c r="GS1192" s="11" t="str">
        <f t="shared" si="396"/>
        <v>-</v>
      </c>
      <c r="GT1192" s="11" t="str">
        <f t="shared" si="397"/>
        <v>-</v>
      </c>
      <c r="GU1192" s="1413" t="s">
        <v>1314</v>
      </c>
      <c r="GV1192" s="1413" t="s">
        <v>1314</v>
      </c>
      <c r="GW1192" s="1413" t="s">
        <v>1314</v>
      </c>
      <c r="GX1192" s="1413" t="s">
        <v>1314</v>
      </c>
      <c r="GY1192" s="1413" t="s">
        <v>1314</v>
      </c>
      <c r="GZ1192" s="1413" t="s">
        <v>1314</v>
      </c>
      <c r="HA1192" s="1413" t="s">
        <v>1314</v>
      </c>
      <c r="HB1192" s="11" t="str">
        <f t="shared" si="398"/>
        <v>-</v>
      </c>
      <c r="HC1192" s="1413" t="s">
        <v>1314</v>
      </c>
      <c r="HD1192" s="1413" t="s">
        <v>1314</v>
      </c>
      <c r="HE1192" s="1413" t="s">
        <v>1314</v>
      </c>
      <c r="HF1192" s="11" t="str">
        <f t="shared" si="399"/>
        <v>-</v>
      </c>
      <c r="HG1192" s="1658" t="str">
        <f t="shared" si="400"/>
        <v>-</v>
      </c>
      <c r="HH1192" s="1659" t="str">
        <f t="shared" si="401"/>
        <v>-</v>
      </c>
      <c r="HI1192" s="1660" t="str">
        <f t="shared" si="402"/>
        <v>-</v>
      </c>
      <c r="HJ1192" s="1413" t="s">
        <v>1314</v>
      </c>
      <c r="HK1192" s="1413" t="s">
        <v>1314</v>
      </c>
      <c r="HL1192" s="1413" t="s">
        <v>1314</v>
      </c>
      <c r="HM1192" s="1413" t="s">
        <v>1314</v>
      </c>
      <c r="HN1192" s="1413" t="s">
        <v>1314</v>
      </c>
      <c r="HO1192" s="1413" t="s">
        <v>1314</v>
      </c>
      <c r="HP1192" s="1413" t="s">
        <v>1314</v>
      </c>
      <c r="HQ1192" s="11" t="str">
        <f t="shared" si="403"/>
        <v>-</v>
      </c>
      <c r="HR1192" s="1416" t="s">
        <v>1314</v>
      </c>
    </row>
    <row r="1193" spans="1:226">
      <c r="A1193" s="1384"/>
      <c r="B1193" s="1384"/>
      <c r="C1193" s="1384"/>
      <c r="D1193" s="1384"/>
      <c r="E1193" s="1384"/>
      <c r="F1193" s="1384"/>
      <c r="G1193" s="1384"/>
      <c r="H1193" s="1384"/>
      <c r="I1193" s="1385"/>
      <c r="J1193" s="1385"/>
      <c r="K1193" s="1385"/>
      <c r="L1193" s="1385"/>
      <c r="M1193" s="1384"/>
      <c r="N1193" s="1384"/>
      <c r="O1193" s="1384"/>
      <c r="P1193" s="1384"/>
      <c r="Q1193" s="1386"/>
      <c r="R1193" s="1386"/>
      <c r="S1193" s="1386"/>
      <c r="T1193" s="1387"/>
      <c r="U1193" s="1386"/>
      <c r="V1193" s="1388"/>
      <c r="W1193" s="1388"/>
      <c r="X1193" s="1384"/>
      <c r="Y1193" s="1384"/>
      <c r="Z1193" s="1384"/>
      <c r="AA1193" s="1384"/>
      <c r="AB1193" s="1388"/>
      <c r="AC1193" s="1388"/>
      <c r="AD1193" s="1388"/>
      <c r="AE1193" s="1384"/>
      <c r="AF1193" s="1384"/>
      <c r="AG1193" s="1384"/>
      <c r="AH1193" s="1384"/>
      <c r="AI1193" s="1384"/>
      <c r="AJ1193" s="1384"/>
      <c r="AK1193" s="1386"/>
      <c r="AL1193" s="1386"/>
      <c r="AM1193" s="1386"/>
      <c r="AN1193" s="1386"/>
      <c r="AO1193" s="1386"/>
      <c r="AP1193" s="1386"/>
      <c r="AQ1193" s="1386"/>
      <c r="AR1193" s="1386"/>
      <c r="AS1193" s="1386"/>
      <c r="AT1193" s="1386"/>
      <c r="AU1193" s="1386"/>
      <c r="AV1193" s="1386"/>
      <c r="AW1193" s="1386"/>
      <c r="AX1193" s="1386"/>
      <c r="AY1193" s="1386"/>
      <c r="AZ1193" s="1386"/>
      <c r="BA1193" s="1386"/>
      <c r="BB1193" s="1386"/>
      <c r="BC1193" s="1385"/>
      <c r="BD1193" s="1385"/>
      <c r="BE1193" s="1385"/>
      <c r="BF1193" s="1385"/>
      <c r="BG1193" s="1385"/>
      <c r="BH1193" s="1385"/>
      <c r="BI1193" s="1385"/>
      <c r="BJ1193" s="1385"/>
      <c r="BK1193" s="1385"/>
      <c r="BL1193" s="1385"/>
      <c r="BM1193" s="1385"/>
      <c r="BN1193" s="1385"/>
      <c r="BO1193" s="1385"/>
      <c r="BP1193" s="1385"/>
      <c r="BQ1193" s="1385"/>
      <c r="BR1193" s="1385"/>
      <c r="BS1193" s="1385"/>
      <c r="BT1193" s="1385"/>
      <c r="BU1193" s="1386"/>
      <c r="BV1193" s="1386"/>
      <c r="BW1193" s="1386"/>
      <c r="BX1193" s="1386"/>
      <c r="BY1193" s="1386"/>
      <c r="BZ1193" s="1386"/>
      <c r="CA1193" s="1386"/>
      <c r="CB1193" s="1386"/>
      <c r="CC1193" s="1386"/>
      <c r="CD1193" s="1386"/>
      <c r="CE1193" s="1386"/>
      <c r="CF1193" s="1386"/>
      <c r="CG1193" s="1386"/>
      <c r="CH1193" s="1386"/>
      <c r="CI1193" s="1386"/>
      <c r="CJ1193" s="1386"/>
      <c r="CK1193" s="1386"/>
      <c r="CL1193" s="1386"/>
      <c r="CM1193" s="1385"/>
      <c r="CN1193" s="1385"/>
      <c r="CO1193" s="1385"/>
      <c r="CP1193" s="1385"/>
      <c r="CQ1193" s="1385"/>
      <c r="CR1193" s="1385"/>
      <c r="CS1193" s="1385"/>
      <c r="CT1193" s="1385"/>
      <c r="CU1193" s="1385"/>
      <c r="CV1193" s="1385"/>
      <c r="CW1193" s="1385"/>
      <c r="CX1193" s="1385"/>
      <c r="CY1193" s="1385"/>
      <c r="CZ1193" s="1385"/>
      <c r="DA1193" s="1385"/>
      <c r="DB1193" s="1385"/>
      <c r="DC1193" s="1385"/>
      <c r="DD1193" s="1385"/>
      <c r="DF1193" s="1408">
        <f>COUNTIF(E$6:E1193, E1193)</f>
        <v>0</v>
      </c>
      <c r="DG1193"/>
      <c r="DH1193"/>
      <c r="DI1193"/>
      <c r="DJ1193"/>
      <c r="DK1193" s="1409" t="b">
        <f t="shared" si="391"/>
        <v>0</v>
      </c>
      <c r="DL1193" s="1417"/>
      <c r="DM1193" s="1417"/>
      <c r="DN1193" s="1411" t="str">
        <f t="shared" si="404"/>
        <v>-</v>
      </c>
      <c r="DO1193" s="11" t="str">
        <f t="shared" si="404"/>
        <v>-</v>
      </c>
      <c r="DP1193" s="11" t="str">
        <f t="shared" si="404"/>
        <v>-</v>
      </c>
      <c r="DQ1193" s="11" t="str">
        <f t="shared" si="404"/>
        <v>-</v>
      </c>
      <c r="DR1193" s="11" t="str">
        <f t="shared" si="404"/>
        <v>-</v>
      </c>
      <c r="DS1193" s="11" t="str">
        <f t="shared" si="404"/>
        <v>-</v>
      </c>
      <c r="DT1193" s="11" t="str">
        <f t="shared" si="404"/>
        <v>-</v>
      </c>
      <c r="DU1193" s="11" t="str">
        <f t="shared" si="404"/>
        <v>-</v>
      </c>
      <c r="DV1193" s="11" t="str">
        <f t="shared" si="404"/>
        <v>-</v>
      </c>
      <c r="DW1193" s="11" t="str">
        <f t="shared" si="404"/>
        <v>-</v>
      </c>
      <c r="DX1193" s="11" t="str">
        <f t="shared" si="404"/>
        <v>-</v>
      </c>
      <c r="DY1193" s="11" t="str">
        <f t="shared" si="404"/>
        <v>-</v>
      </c>
      <c r="DZ1193" s="11" t="str">
        <f t="shared" si="404"/>
        <v>-</v>
      </c>
      <c r="EA1193" s="11" t="str">
        <f t="shared" si="404"/>
        <v>-</v>
      </c>
      <c r="EB1193" s="11" t="str">
        <f t="shared" si="404"/>
        <v>-</v>
      </c>
      <c r="EC1193" s="11" t="str">
        <f t="shared" si="404"/>
        <v>-</v>
      </c>
      <c r="ED1193" s="11" t="str">
        <f t="shared" si="405"/>
        <v>-</v>
      </c>
      <c r="EE1193" s="11" t="str">
        <f t="shared" si="405"/>
        <v>-</v>
      </c>
      <c r="EF1193" s="11" t="str">
        <f t="shared" si="405"/>
        <v>-</v>
      </c>
      <c r="EG1193" s="11" t="str">
        <f t="shared" si="405"/>
        <v>-</v>
      </c>
      <c r="EH1193" s="11" t="str">
        <f t="shared" si="405"/>
        <v>-</v>
      </c>
      <c r="EI1193" s="11" t="str">
        <f t="shared" si="405"/>
        <v>-</v>
      </c>
      <c r="EJ1193" s="11" t="str">
        <f t="shared" si="405"/>
        <v>-</v>
      </c>
      <c r="EK1193" s="11" t="str">
        <f t="shared" si="405"/>
        <v>-</v>
      </c>
      <c r="EL1193" s="11" t="str">
        <f t="shared" si="405"/>
        <v>-</v>
      </c>
      <c r="EM1193" s="11" t="str">
        <f t="shared" si="405"/>
        <v>-</v>
      </c>
      <c r="EN1193" s="11" t="str">
        <f t="shared" si="405"/>
        <v>-</v>
      </c>
      <c r="EO1193" s="11" t="str">
        <f t="shared" si="405"/>
        <v>-</v>
      </c>
      <c r="EP1193" s="11" t="str">
        <f t="shared" si="405"/>
        <v>-</v>
      </c>
      <c r="EQ1193" s="11" t="str">
        <f t="shared" si="405"/>
        <v>-</v>
      </c>
      <c r="ER1193" s="11" t="str">
        <f t="shared" si="405"/>
        <v>-</v>
      </c>
      <c r="ES1193" s="11" t="str">
        <f t="shared" si="405"/>
        <v>-</v>
      </c>
      <c r="ET1193" s="11" t="str">
        <f t="shared" si="392"/>
        <v>-</v>
      </c>
      <c r="EU1193" s="11" t="str">
        <f t="shared" si="393"/>
        <v>-</v>
      </c>
      <c r="EV1193" s="1412" t="str">
        <f t="shared" si="394"/>
        <v>-</v>
      </c>
      <c r="EW1193" s="1417"/>
      <c r="EX1193" s="1417"/>
      <c r="EY1193" s="1411" t="str">
        <f>IF($DK1193 = FALSE, "-", ISNUMBER(MATCH(A1193, Data!B$276:B$306, 0)))</f>
        <v>-</v>
      </c>
      <c r="EZ1193" s="11" t="str">
        <f>IF($DK1193 = FALSE, "-", ISNUMBER(MATCH(B1193, Data!C$276:C$306, 0)))</f>
        <v>-</v>
      </c>
      <c r="FA1193" s="11" t="str">
        <f>IF($DK1193 = FALSE, "-", ISNUMBER(MATCH(C1193, Data!D$276:D$306, 0)))</f>
        <v>-</v>
      </c>
      <c r="FB1193" s="11" t="str">
        <f>IF($DK1193 = FALSE, "-", ISNUMBER(MATCH(D1193, Data!E$276:E$306, 0)))</f>
        <v>-</v>
      </c>
      <c r="FC1193" s="11" t="str">
        <f>IF($DK1193 = FALSE, "-", ISNUMBER(MATCH(E1193, Data!F$276:F$306, 0)))</f>
        <v>-</v>
      </c>
      <c r="FD1193" s="11" t="str">
        <f>IF($DK1193 = FALSE, "-", ISNUMBER(MATCH(F1193, Data!G$276:G$306, 0)))</f>
        <v>-</v>
      </c>
      <c r="FE1193" s="11" t="str">
        <f>IF($DK1193 = FALSE, "-", ISNUMBER(MATCH(G1193, Data!H$276:H$306, 0)))</f>
        <v>-</v>
      </c>
      <c r="FF1193" s="1413" t="s">
        <v>1314</v>
      </c>
      <c r="FG1193" s="1413" t="s">
        <v>1314</v>
      </c>
      <c r="FH1193" s="1414" t="s">
        <v>1314</v>
      </c>
      <c r="FI1193" s="1414" t="s">
        <v>1314</v>
      </c>
      <c r="FJ1193" s="1413" t="s">
        <v>1314</v>
      </c>
      <c r="FK1193" s="1413" t="s">
        <v>1314</v>
      </c>
      <c r="FL1193" s="11" t="str">
        <f>IF($DK1193 = FALSE, "-", ISNUMBER(MATCH(N1193, Data!O$276:O$306, 0)))</f>
        <v>-</v>
      </c>
      <c r="FM1193" s="1413" t="s">
        <v>1314</v>
      </c>
      <c r="FN1193" s="1413" t="s">
        <v>1314</v>
      </c>
      <c r="FO1193" s="1413" t="s">
        <v>1314</v>
      </c>
      <c r="FP1193" s="1413" t="s">
        <v>1314</v>
      </c>
      <c r="FQ1193" s="1413" t="s">
        <v>1314</v>
      </c>
      <c r="FR1193" s="1413" t="s">
        <v>1314</v>
      </c>
      <c r="FS1193" s="1413" t="s">
        <v>1314</v>
      </c>
      <c r="FT1193" s="1413" t="s">
        <v>1314</v>
      </c>
      <c r="FU1193" s="1413" t="s">
        <v>1314</v>
      </c>
      <c r="FV1193" s="11" t="str">
        <f>IF($DK1193 = FALSE, "-", ISNUMBER(MATCH(X1193, Data!Y$276:Y$306, 0)))</f>
        <v>-</v>
      </c>
      <c r="FW1193" s="11" t="str">
        <f>IF($DK1193 = FALSE, "-", ISNUMBER(MATCH(Y1193, Data!Z$276:Z$306, 0)))</f>
        <v>-</v>
      </c>
      <c r="FX1193" s="11" t="str">
        <f>IF($DK1193 = FALSE, "-", ISNUMBER(MATCH(Z1193, Data!AA$276:AA$306, 0)))</f>
        <v>-</v>
      </c>
      <c r="FY1193" s="1413" t="s">
        <v>1314</v>
      </c>
      <c r="FZ1193" s="1413" t="s">
        <v>1314</v>
      </c>
      <c r="GA1193" s="1413" t="s">
        <v>1314</v>
      </c>
      <c r="GB1193" s="1413" t="s">
        <v>1314</v>
      </c>
      <c r="GC1193" s="1413" t="s">
        <v>1314</v>
      </c>
      <c r="GD1193" s="1413" t="s">
        <v>1314</v>
      </c>
      <c r="GE1193" s="1413" t="s">
        <v>1314</v>
      </c>
      <c r="GF1193" s="11" t="str">
        <f>IF($DK1193 = FALSE, "-", ISNUMBER(MATCH(AH1193, Data!AI$276:AI$306, 0)))</f>
        <v>-</v>
      </c>
      <c r="GG1193" s="1412" t="str">
        <f>IF($DK1193 = FALSE, "-", ISNUMBER(MATCH(AI1193, Data!AJ$276:AJ$306, 0)))</f>
        <v>-</v>
      </c>
      <c r="GH1193" s="1410"/>
      <c r="GI1193" s="1410"/>
      <c r="GJ1193" s="1415" t="s">
        <v>1314</v>
      </c>
      <c r="GK1193" s="1413" t="s">
        <v>1314</v>
      </c>
      <c r="GL1193" s="1413" t="s">
        <v>1314</v>
      </c>
      <c r="GM1193" s="1413" t="s">
        <v>1314</v>
      </c>
      <c r="GN1193" s="1413" t="s">
        <v>1314</v>
      </c>
      <c r="GO1193" s="11" t="str">
        <f t="shared" si="395"/>
        <v>-</v>
      </c>
      <c r="GP1193" s="1413" t="s">
        <v>1314</v>
      </c>
      <c r="GQ1193" s="1413" t="s">
        <v>1314</v>
      </c>
      <c r="GR1193" s="1413" t="s">
        <v>1314</v>
      </c>
      <c r="GS1193" s="11" t="str">
        <f t="shared" si="396"/>
        <v>-</v>
      </c>
      <c r="GT1193" s="11" t="str">
        <f t="shared" si="397"/>
        <v>-</v>
      </c>
      <c r="GU1193" s="1413" t="s">
        <v>1314</v>
      </c>
      <c r="GV1193" s="1413" t="s">
        <v>1314</v>
      </c>
      <c r="GW1193" s="1413" t="s">
        <v>1314</v>
      </c>
      <c r="GX1193" s="1413" t="s">
        <v>1314</v>
      </c>
      <c r="GY1193" s="1413" t="s">
        <v>1314</v>
      </c>
      <c r="GZ1193" s="1413" t="s">
        <v>1314</v>
      </c>
      <c r="HA1193" s="1413" t="s">
        <v>1314</v>
      </c>
      <c r="HB1193" s="11" t="str">
        <f t="shared" si="398"/>
        <v>-</v>
      </c>
      <c r="HC1193" s="1413" t="s">
        <v>1314</v>
      </c>
      <c r="HD1193" s="1413" t="s">
        <v>1314</v>
      </c>
      <c r="HE1193" s="1413" t="s">
        <v>1314</v>
      </c>
      <c r="HF1193" s="11" t="str">
        <f t="shared" si="399"/>
        <v>-</v>
      </c>
      <c r="HG1193" s="1658" t="str">
        <f t="shared" si="400"/>
        <v>-</v>
      </c>
      <c r="HH1193" s="1659" t="str">
        <f t="shared" si="401"/>
        <v>-</v>
      </c>
      <c r="HI1193" s="1660" t="str">
        <f t="shared" si="402"/>
        <v>-</v>
      </c>
      <c r="HJ1193" s="1413" t="s">
        <v>1314</v>
      </c>
      <c r="HK1193" s="1413" t="s">
        <v>1314</v>
      </c>
      <c r="HL1193" s="1413" t="s">
        <v>1314</v>
      </c>
      <c r="HM1193" s="1413" t="s">
        <v>1314</v>
      </c>
      <c r="HN1193" s="1413" t="s">
        <v>1314</v>
      </c>
      <c r="HO1193" s="1413" t="s">
        <v>1314</v>
      </c>
      <c r="HP1193" s="1413" t="s">
        <v>1314</v>
      </c>
      <c r="HQ1193" s="11" t="str">
        <f t="shared" si="403"/>
        <v>-</v>
      </c>
      <c r="HR1193" s="1416" t="s">
        <v>1314</v>
      </c>
    </row>
    <row r="1194" spans="1:226">
      <c r="A1194" s="1384"/>
      <c r="B1194" s="1384"/>
      <c r="C1194" s="1384"/>
      <c r="D1194" s="1384"/>
      <c r="E1194" s="1384"/>
      <c r="F1194" s="1384"/>
      <c r="G1194" s="1384"/>
      <c r="H1194" s="1384"/>
      <c r="I1194" s="1385"/>
      <c r="J1194" s="1385"/>
      <c r="K1194" s="1385"/>
      <c r="L1194" s="1385"/>
      <c r="M1194" s="1384"/>
      <c r="N1194" s="1384"/>
      <c r="O1194" s="1384"/>
      <c r="P1194" s="1384"/>
      <c r="Q1194" s="1386"/>
      <c r="R1194" s="1386"/>
      <c r="S1194" s="1386"/>
      <c r="T1194" s="1387"/>
      <c r="U1194" s="1386"/>
      <c r="V1194" s="1388"/>
      <c r="W1194" s="1388"/>
      <c r="X1194" s="1384"/>
      <c r="Y1194" s="1384"/>
      <c r="Z1194" s="1384"/>
      <c r="AA1194" s="1384"/>
      <c r="AB1194" s="1388"/>
      <c r="AC1194" s="1388"/>
      <c r="AD1194" s="1388"/>
      <c r="AE1194" s="1384"/>
      <c r="AF1194" s="1384"/>
      <c r="AG1194" s="1384"/>
      <c r="AH1194" s="1384"/>
      <c r="AI1194" s="1384"/>
      <c r="AJ1194" s="1384"/>
      <c r="AK1194" s="1386"/>
      <c r="AL1194" s="1386"/>
      <c r="AM1194" s="1386"/>
      <c r="AN1194" s="1386"/>
      <c r="AO1194" s="1386"/>
      <c r="AP1194" s="1386"/>
      <c r="AQ1194" s="1386"/>
      <c r="AR1194" s="1386"/>
      <c r="AS1194" s="1386"/>
      <c r="AT1194" s="1386"/>
      <c r="AU1194" s="1386"/>
      <c r="AV1194" s="1386"/>
      <c r="AW1194" s="1386"/>
      <c r="AX1194" s="1386"/>
      <c r="AY1194" s="1386"/>
      <c r="AZ1194" s="1386"/>
      <c r="BA1194" s="1386"/>
      <c r="BB1194" s="1386"/>
      <c r="BC1194" s="1385"/>
      <c r="BD1194" s="1385"/>
      <c r="BE1194" s="1385"/>
      <c r="BF1194" s="1385"/>
      <c r="BG1194" s="1385"/>
      <c r="BH1194" s="1385"/>
      <c r="BI1194" s="1385"/>
      <c r="BJ1194" s="1385"/>
      <c r="BK1194" s="1385"/>
      <c r="BL1194" s="1385"/>
      <c r="BM1194" s="1385"/>
      <c r="BN1194" s="1385"/>
      <c r="BO1194" s="1385"/>
      <c r="BP1194" s="1385"/>
      <c r="BQ1194" s="1385"/>
      <c r="BR1194" s="1385"/>
      <c r="BS1194" s="1385"/>
      <c r="BT1194" s="1385"/>
      <c r="BU1194" s="1386"/>
      <c r="BV1194" s="1386"/>
      <c r="BW1194" s="1386"/>
      <c r="BX1194" s="1386"/>
      <c r="BY1194" s="1386"/>
      <c r="BZ1194" s="1386"/>
      <c r="CA1194" s="1386"/>
      <c r="CB1194" s="1386"/>
      <c r="CC1194" s="1386"/>
      <c r="CD1194" s="1386"/>
      <c r="CE1194" s="1386"/>
      <c r="CF1194" s="1386"/>
      <c r="CG1194" s="1386"/>
      <c r="CH1194" s="1386"/>
      <c r="CI1194" s="1386"/>
      <c r="CJ1194" s="1386"/>
      <c r="CK1194" s="1386"/>
      <c r="CL1194" s="1386"/>
      <c r="CM1194" s="1385"/>
      <c r="CN1194" s="1385"/>
      <c r="CO1194" s="1385"/>
      <c r="CP1194" s="1385"/>
      <c r="CQ1194" s="1385"/>
      <c r="CR1194" s="1385"/>
      <c r="CS1194" s="1385"/>
      <c r="CT1194" s="1385"/>
      <c r="CU1194" s="1385"/>
      <c r="CV1194" s="1385"/>
      <c r="CW1194" s="1385"/>
      <c r="CX1194" s="1385"/>
      <c r="CY1194" s="1385"/>
      <c r="CZ1194" s="1385"/>
      <c r="DA1194" s="1385"/>
      <c r="DB1194" s="1385"/>
      <c r="DC1194" s="1385"/>
      <c r="DD1194" s="1385"/>
      <c r="DF1194" s="1408">
        <f>COUNTIF(E$6:E1194, E1194)</f>
        <v>0</v>
      </c>
      <c r="DG1194"/>
      <c r="DH1194"/>
      <c r="DI1194"/>
      <c r="DJ1194"/>
      <c r="DK1194" s="1409" t="b">
        <f t="shared" si="391"/>
        <v>0</v>
      </c>
      <c r="DL1194" s="1417"/>
      <c r="DM1194" s="1417"/>
      <c r="DN1194" s="1411" t="str">
        <f t="shared" si="404"/>
        <v>-</v>
      </c>
      <c r="DO1194" s="11" t="str">
        <f t="shared" si="404"/>
        <v>-</v>
      </c>
      <c r="DP1194" s="11" t="str">
        <f t="shared" si="404"/>
        <v>-</v>
      </c>
      <c r="DQ1194" s="11" t="str">
        <f t="shared" si="404"/>
        <v>-</v>
      </c>
      <c r="DR1194" s="11" t="str">
        <f t="shared" si="404"/>
        <v>-</v>
      </c>
      <c r="DS1194" s="11" t="str">
        <f t="shared" si="404"/>
        <v>-</v>
      </c>
      <c r="DT1194" s="11" t="str">
        <f t="shared" si="404"/>
        <v>-</v>
      </c>
      <c r="DU1194" s="11" t="str">
        <f t="shared" si="404"/>
        <v>-</v>
      </c>
      <c r="DV1194" s="11" t="str">
        <f t="shared" si="404"/>
        <v>-</v>
      </c>
      <c r="DW1194" s="11" t="str">
        <f t="shared" si="404"/>
        <v>-</v>
      </c>
      <c r="DX1194" s="11" t="str">
        <f t="shared" si="404"/>
        <v>-</v>
      </c>
      <c r="DY1194" s="11" t="str">
        <f t="shared" si="404"/>
        <v>-</v>
      </c>
      <c r="DZ1194" s="11" t="str">
        <f t="shared" si="404"/>
        <v>-</v>
      </c>
      <c r="EA1194" s="11" t="str">
        <f t="shared" si="404"/>
        <v>-</v>
      </c>
      <c r="EB1194" s="11" t="str">
        <f t="shared" si="404"/>
        <v>-</v>
      </c>
      <c r="EC1194" s="11" t="str">
        <f t="shared" si="404"/>
        <v>-</v>
      </c>
      <c r="ED1194" s="11" t="str">
        <f t="shared" si="405"/>
        <v>-</v>
      </c>
      <c r="EE1194" s="11" t="str">
        <f t="shared" si="405"/>
        <v>-</v>
      </c>
      <c r="EF1194" s="11" t="str">
        <f t="shared" si="405"/>
        <v>-</v>
      </c>
      <c r="EG1194" s="11" t="str">
        <f t="shared" si="405"/>
        <v>-</v>
      </c>
      <c r="EH1194" s="11" t="str">
        <f t="shared" si="405"/>
        <v>-</v>
      </c>
      <c r="EI1194" s="11" t="str">
        <f t="shared" si="405"/>
        <v>-</v>
      </c>
      <c r="EJ1194" s="11" t="str">
        <f t="shared" si="405"/>
        <v>-</v>
      </c>
      <c r="EK1194" s="11" t="str">
        <f t="shared" si="405"/>
        <v>-</v>
      </c>
      <c r="EL1194" s="11" t="str">
        <f t="shared" si="405"/>
        <v>-</v>
      </c>
      <c r="EM1194" s="11" t="str">
        <f t="shared" si="405"/>
        <v>-</v>
      </c>
      <c r="EN1194" s="11" t="str">
        <f t="shared" si="405"/>
        <v>-</v>
      </c>
      <c r="EO1194" s="11" t="str">
        <f t="shared" si="405"/>
        <v>-</v>
      </c>
      <c r="EP1194" s="11" t="str">
        <f t="shared" si="405"/>
        <v>-</v>
      </c>
      <c r="EQ1194" s="11" t="str">
        <f t="shared" si="405"/>
        <v>-</v>
      </c>
      <c r="ER1194" s="11" t="str">
        <f t="shared" si="405"/>
        <v>-</v>
      </c>
      <c r="ES1194" s="11" t="str">
        <f t="shared" si="405"/>
        <v>-</v>
      </c>
      <c r="ET1194" s="11" t="str">
        <f t="shared" si="392"/>
        <v>-</v>
      </c>
      <c r="EU1194" s="11" t="str">
        <f t="shared" si="393"/>
        <v>-</v>
      </c>
      <c r="EV1194" s="1412" t="str">
        <f t="shared" si="394"/>
        <v>-</v>
      </c>
      <c r="EW1194" s="1417"/>
      <c r="EX1194" s="1417"/>
      <c r="EY1194" s="1411" t="str">
        <f>IF($DK1194 = FALSE, "-", ISNUMBER(MATCH(A1194, Data!B$276:B$306, 0)))</f>
        <v>-</v>
      </c>
      <c r="EZ1194" s="11" t="str">
        <f>IF($DK1194 = FALSE, "-", ISNUMBER(MATCH(B1194, Data!C$276:C$306, 0)))</f>
        <v>-</v>
      </c>
      <c r="FA1194" s="11" t="str">
        <f>IF($DK1194 = FALSE, "-", ISNUMBER(MATCH(C1194, Data!D$276:D$306, 0)))</f>
        <v>-</v>
      </c>
      <c r="FB1194" s="11" t="str">
        <f>IF($DK1194 = FALSE, "-", ISNUMBER(MATCH(D1194, Data!E$276:E$306, 0)))</f>
        <v>-</v>
      </c>
      <c r="FC1194" s="11" t="str">
        <f>IF($DK1194 = FALSE, "-", ISNUMBER(MATCH(E1194, Data!F$276:F$306, 0)))</f>
        <v>-</v>
      </c>
      <c r="FD1194" s="11" t="str">
        <f>IF($DK1194 = FALSE, "-", ISNUMBER(MATCH(F1194, Data!G$276:G$306, 0)))</f>
        <v>-</v>
      </c>
      <c r="FE1194" s="11" t="str">
        <f>IF($DK1194 = FALSE, "-", ISNUMBER(MATCH(G1194, Data!H$276:H$306, 0)))</f>
        <v>-</v>
      </c>
      <c r="FF1194" s="1413" t="s">
        <v>1314</v>
      </c>
      <c r="FG1194" s="1413" t="s">
        <v>1314</v>
      </c>
      <c r="FH1194" s="1414" t="s">
        <v>1314</v>
      </c>
      <c r="FI1194" s="1414" t="s">
        <v>1314</v>
      </c>
      <c r="FJ1194" s="1413" t="s">
        <v>1314</v>
      </c>
      <c r="FK1194" s="1413" t="s">
        <v>1314</v>
      </c>
      <c r="FL1194" s="11" t="str">
        <f>IF($DK1194 = FALSE, "-", ISNUMBER(MATCH(N1194, Data!O$276:O$306, 0)))</f>
        <v>-</v>
      </c>
      <c r="FM1194" s="1413" t="s">
        <v>1314</v>
      </c>
      <c r="FN1194" s="1413" t="s">
        <v>1314</v>
      </c>
      <c r="FO1194" s="1413" t="s">
        <v>1314</v>
      </c>
      <c r="FP1194" s="1413" t="s">
        <v>1314</v>
      </c>
      <c r="FQ1194" s="1413" t="s">
        <v>1314</v>
      </c>
      <c r="FR1194" s="1413" t="s">
        <v>1314</v>
      </c>
      <c r="FS1194" s="1413" t="s">
        <v>1314</v>
      </c>
      <c r="FT1194" s="1413" t="s">
        <v>1314</v>
      </c>
      <c r="FU1194" s="1413" t="s">
        <v>1314</v>
      </c>
      <c r="FV1194" s="11" t="str">
        <f>IF($DK1194 = FALSE, "-", ISNUMBER(MATCH(X1194, Data!Y$276:Y$306, 0)))</f>
        <v>-</v>
      </c>
      <c r="FW1194" s="11" t="str">
        <f>IF($DK1194 = FALSE, "-", ISNUMBER(MATCH(Y1194, Data!Z$276:Z$306, 0)))</f>
        <v>-</v>
      </c>
      <c r="FX1194" s="11" t="str">
        <f>IF($DK1194 = FALSE, "-", ISNUMBER(MATCH(Z1194, Data!AA$276:AA$306, 0)))</f>
        <v>-</v>
      </c>
      <c r="FY1194" s="1413" t="s">
        <v>1314</v>
      </c>
      <c r="FZ1194" s="1413" t="s">
        <v>1314</v>
      </c>
      <c r="GA1194" s="1413" t="s">
        <v>1314</v>
      </c>
      <c r="GB1194" s="1413" t="s">
        <v>1314</v>
      </c>
      <c r="GC1194" s="1413" t="s">
        <v>1314</v>
      </c>
      <c r="GD1194" s="1413" t="s">
        <v>1314</v>
      </c>
      <c r="GE1194" s="1413" t="s">
        <v>1314</v>
      </c>
      <c r="GF1194" s="11" t="str">
        <f>IF($DK1194 = FALSE, "-", ISNUMBER(MATCH(AH1194, Data!AI$276:AI$306, 0)))</f>
        <v>-</v>
      </c>
      <c r="GG1194" s="1412" t="str">
        <f>IF($DK1194 = FALSE, "-", ISNUMBER(MATCH(AI1194, Data!AJ$276:AJ$306, 0)))</f>
        <v>-</v>
      </c>
      <c r="GH1194" s="1410"/>
      <c r="GI1194" s="1410"/>
      <c r="GJ1194" s="1415" t="s">
        <v>1314</v>
      </c>
      <c r="GK1194" s="1413" t="s">
        <v>1314</v>
      </c>
      <c r="GL1194" s="1413" t="s">
        <v>1314</v>
      </c>
      <c r="GM1194" s="1413" t="s">
        <v>1314</v>
      </c>
      <c r="GN1194" s="1413" t="s">
        <v>1314</v>
      </c>
      <c r="GO1194" s="11" t="str">
        <f t="shared" si="395"/>
        <v>-</v>
      </c>
      <c r="GP1194" s="1413" t="s">
        <v>1314</v>
      </c>
      <c r="GQ1194" s="1413" t="s">
        <v>1314</v>
      </c>
      <c r="GR1194" s="1413" t="s">
        <v>1314</v>
      </c>
      <c r="GS1194" s="11" t="str">
        <f t="shared" si="396"/>
        <v>-</v>
      </c>
      <c r="GT1194" s="11" t="str">
        <f t="shared" si="397"/>
        <v>-</v>
      </c>
      <c r="GU1194" s="1413" t="s">
        <v>1314</v>
      </c>
      <c r="GV1194" s="1413" t="s">
        <v>1314</v>
      </c>
      <c r="GW1194" s="1413" t="s">
        <v>1314</v>
      </c>
      <c r="GX1194" s="1413" t="s">
        <v>1314</v>
      </c>
      <c r="GY1194" s="1413" t="s">
        <v>1314</v>
      </c>
      <c r="GZ1194" s="1413" t="s">
        <v>1314</v>
      </c>
      <c r="HA1194" s="1413" t="s">
        <v>1314</v>
      </c>
      <c r="HB1194" s="11" t="str">
        <f t="shared" si="398"/>
        <v>-</v>
      </c>
      <c r="HC1194" s="1413" t="s">
        <v>1314</v>
      </c>
      <c r="HD1194" s="1413" t="s">
        <v>1314</v>
      </c>
      <c r="HE1194" s="1413" t="s">
        <v>1314</v>
      </c>
      <c r="HF1194" s="11" t="str">
        <f t="shared" si="399"/>
        <v>-</v>
      </c>
      <c r="HG1194" s="1658" t="str">
        <f t="shared" si="400"/>
        <v>-</v>
      </c>
      <c r="HH1194" s="1659" t="str">
        <f t="shared" si="401"/>
        <v>-</v>
      </c>
      <c r="HI1194" s="1660" t="str">
        <f t="shared" si="402"/>
        <v>-</v>
      </c>
      <c r="HJ1194" s="1413" t="s">
        <v>1314</v>
      </c>
      <c r="HK1194" s="1413" t="s">
        <v>1314</v>
      </c>
      <c r="HL1194" s="1413" t="s">
        <v>1314</v>
      </c>
      <c r="HM1194" s="1413" t="s">
        <v>1314</v>
      </c>
      <c r="HN1194" s="1413" t="s">
        <v>1314</v>
      </c>
      <c r="HO1194" s="1413" t="s">
        <v>1314</v>
      </c>
      <c r="HP1194" s="1413" t="s">
        <v>1314</v>
      </c>
      <c r="HQ1194" s="11" t="str">
        <f t="shared" si="403"/>
        <v>-</v>
      </c>
      <c r="HR1194" s="1416" t="s">
        <v>1314</v>
      </c>
    </row>
    <row r="1195" spans="1:226">
      <c r="A1195" s="1384"/>
      <c r="B1195" s="1384"/>
      <c r="C1195" s="1384"/>
      <c r="D1195" s="1384"/>
      <c r="E1195" s="1384"/>
      <c r="F1195" s="1384"/>
      <c r="G1195" s="1384"/>
      <c r="H1195" s="1384"/>
      <c r="I1195" s="1385"/>
      <c r="J1195" s="1385"/>
      <c r="K1195" s="1385"/>
      <c r="L1195" s="1385"/>
      <c r="M1195" s="1384"/>
      <c r="N1195" s="1384"/>
      <c r="O1195" s="1384"/>
      <c r="P1195" s="1384"/>
      <c r="Q1195" s="1386"/>
      <c r="R1195" s="1386"/>
      <c r="S1195" s="1386"/>
      <c r="T1195" s="1387"/>
      <c r="U1195" s="1386"/>
      <c r="V1195" s="1388"/>
      <c r="W1195" s="1388"/>
      <c r="X1195" s="1384"/>
      <c r="Y1195" s="1384"/>
      <c r="Z1195" s="1384"/>
      <c r="AA1195" s="1384"/>
      <c r="AB1195" s="1388"/>
      <c r="AC1195" s="1388"/>
      <c r="AD1195" s="1388"/>
      <c r="AE1195" s="1384"/>
      <c r="AF1195" s="1384"/>
      <c r="AG1195" s="1384"/>
      <c r="AH1195" s="1384"/>
      <c r="AI1195" s="1384"/>
      <c r="AJ1195" s="1384"/>
      <c r="AK1195" s="1386"/>
      <c r="AL1195" s="1386"/>
      <c r="AM1195" s="1386"/>
      <c r="AN1195" s="1386"/>
      <c r="AO1195" s="1386"/>
      <c r="AP1195" s="1386"/>
      <c r="AQ1195" s="1386"/>
      <c r="AR1195" s="1386"/>
      <c r="AS1195" s="1386"/>
      <c r="AT1195" s="1386"/>
      <c r="AU1195" s="1386"/>
      <c r="AV1195" s="1386"/>
      <c r="AW1195" s="1386"/>
      <c r="AX1195" s="1386"/>
      <c r="AY1195" s="1386"/>
      <c r="AZ1195" s="1386"/>
      <c r="BA1195" s="1386"/>
      <c r="BB1195" s="1386"/>
      <c r="BC1195" s="1385"/>
      <c r="BD1195" s="1385"/>
      <c r="BE1195" s="1385"/>
      <c r="BF1195" s="1385"/>
      <c r="BG1195" s="1385"/>
      <c r="BH1195" s="1385"/>
      <c r="BI1195" s="1385"/>
      <c r="BJ1195" s="1385"/>
      <c r="BK1195" s="1385"/>
      <c r="BL1195" s="1385"/>
      <c r="BM1195" s="1385"/>
      <c r="BN1195" s="1385"/>
      <c r="BO1195" s="1385"/>
      <c r="BP1195" s="1385"/>
      <c r="BQ1195" s="1385"/>
      <c r="BR1195" s="1385"/>
      <c r="BS1195" s="1385"/>
      <c r="BT1195" s="1385"/>
      <c r="BU1195" s="1386"/>
      <c r="BV1195" s="1386"/>
      <c r="BW1195" s="1386"/>
      <c r="BX1195" s="1386"/>
      <c r="BY1195" s="1386"/>
      <c r="BZ1195" s="1386"/>
      <c r="CA1195" s="1386"/>
      <c r="CB1195" s="1386"/>
      <c r="CC1195" s="1386"/>
      <c r="CD1195" s="1386"/>
      <c r="CE1195" s="1386"/>
      <c r="CF1195" s="1386"/>
      <c r="CG1195" s="1386"/>
      <c r="CH1195" s="1386"/>
      <c r="CI1195" s="1386"/>
      <c r="CJ1195" s="1386"/>
      <c r="CK1195" s="1386"/>
      <c r="CL1195" s="1386"/>
      <c r="CM1195" s="1385"/>
      <c r="CN1195" s="1385"/>
      <c r="CO1195" s="1385"/>
      <c r="CP1195" s="1385"/>
      <c r="CQ1195" s="1385"/>
      <c r="CR1195" s="1385"/>
      <c r="CS1195" s="1385"/>
      <c r="CT1195" s="1385"/>
      <c r="CU1195" s="1385"/>
      <c r="CV1195" s="1385"/>
      <c r="CW1195" s="1385"/>
      <c r="CX1195" s="1385"/>
      <c r="CY1195" s="1385"/>
      <c r="CZ1195" s="1385"/>
      <c r="DA1195" s="1385"/>
      <c r="DB1195" s="1385"/>
      <c r="DC1195" s="1385"/>
      <c r="DD1195" s="1385"/>
      <c r="DF1195" s="1408">
        <f>COUNTIF(E$6:E1195, E1195)</f>
        <v>0</v>
      </c>
      <c r="DG1195"/>
      <c r="DH1195"/>
      <c r="DI1195"/>
      <c r="DJ1195"/>
      <c r="DK1195" s="1409" t="b">
        <f t="shared" si="391"/>
        <v>0</v>
      </c>
      <c r="DL1195" s="1417"/>
      <c r="DM1195" s="1417"/>
      <c r="DN1195" s="1411" t="str">
        <f t="shared" si="404"/>
        <v>-</v>
      </c>
      <c r="DO1195" s="11" t="str">
        <f t="shared" si="404"/>
        <v>-</v>
      </c>
      <c r="DP1195" s="11" t="str">
        <f t="shared" si="404"/>
        <v>-</v>
      </c>
      <c r="DQ1195" s="11" t="str">
        <f t="shared" si="404"/>
        <v>-</v>
      </c>
      <c r="DR1195" s="11" t="str">
        <f t="shared" si="404"/>
        <v>-</v>
      </c>
      <c r="DS1195" s="11" t="str">
        <f t="shared" si="404"/>
        <v>-</v>
      </c>
      <c r="DT1195" s="11" t="str">
        <f t="shared" si="404"/>
        <v>-</v>
      </c>
      <c r="DU1195" s="11" t="str">
        <f t="shared" si="404"/>
        <v>-</v>
      </c>
      <c r="DV1195" s="11" t="str">
        <f t="shared" si="404"/>
        <v>-</v>
      </c>
      <c r="DW1195" s="11" t="str">
        <f t="shared" si="404"/>
        <v>-</v>
      </c>
      <c r="DX1195" s="11" t="str">
        <f t="shared" si="404"/>
        <v>-</v>
      </c>
      <c r="DY1195" s="11" t="str">
        <f t="shared" si="404"/>
        <v>-</v>
      </c>
      <c r="DZ1195" s="11" t="str">
        <f t="shared" si="404"/>
        <v>-</v>
      </c>
      <c r="EA1195" s="11" t="str">
        <f t="shared" si="404"/>
        <v>-</v>
      </c>
      <c r="EB1195" s="11" t="str">
        <f t="shared" si="404"/>
        <v>-</v>
      </c>
      <c r="EC1195" s="11" t="str">
        <f t="shared" si="404"/>
        <v>-</v>
      </c>
      <c r="ED1195" s="11" t="str">
        <f t="shared" si="405"/>
        <v>-</v>
      </c>
      <c r="EE1195" s="11" t="str">
        <f t="shared" si="405"/>
        <v>-</v>
      </c>
      <c r="EF1195" s="11" t="str">
        <f t="shared" si="405"/>
        <v>-</v>
      </c>
      <c r="EG1195" s="11" t="str">
        <f t="shared" si="405"/>
        <v>-</v>
      </c>
      <c r="EH1195" s="11" t="str">
        <f t="shared" si="405"/>
        <v>-</v>
      </c>
      <c r="EI1195" s="11" t="str">
        <f t="shared" si="405"/>
        <v>-</v>
      </c>
      <c r="EJ1195" s="11" t="str">
        <f t="shared" si="405"/>
        <v>-</v>
      </c>
      <c r="EK1195" s="11" t="str">
        <f t="shared" si="405"/>
        <v>-</v>
      </c>
      <c r="EL1195" s="11" t="str">
        <f t="shared" si="405"/>
        <v>-</v>
      </c>
      <c r="EM1195" s="11" t="str">
        <f t="shared" si="405"/>
        <v>-</v>
      </c>
      <c r="EN1195" s="11" t="str">
        <f t="shared" si="405"/>
        <v>-</v>
      </c>
      <c r="EO1195" s="11" t="str">
        <f t="shared" si="405"/>
        <v>-</v>
      </c>
      <c r="EP1195" s="11" t="str">
        <f t="shared" si="405"/>
        <v>-</v>
      </c>
      <c r="EQ1195" s="11" t="str">
        <f t="shared" si="405"/>
        <v>-</v>
      </c>
      <c r="ER1195" s="11" t="str">
        <f t="shared" si="405"/>
        <v>-</v>
      </c>
      <c r="ES1195" s="11" t="str">
        <f t="shared" si="405"/>
        <v>-</v>
      </c>
      <c r="ET1195" s="11" t="str">
        <f t="shared" si="392"/>
        <v>-</v>
      </c>
      <c r="EU1195" s="11" t="str">
        <f t="shared" si="393"/>
        <v>-</v>
      </c>
      <c r="EV1195" s="1412" t="str">
        <f t="shared" si="394"/>
        <v>-</v>
      </c>
      <c r="EW1195" s="1417"/>
      <c r="EX1195" s="1417"/>
      <c r="EY1195" s="1411" t="str">
        <f>IF($DK1195 = FALSE, "-", ISNUMBER(MATCH(A1195, Data!B$276:B$306, 0)))</f>
        <v>-</v>
      </c>
      <c r="EZ1195" s="11" t="str">
        <f>IF($DK1195 = FALSE, "-", ISNUMBER(MATCH(B1195, Data!C$276:C$306, 0)))</f>
        <v>-</v>
      </c>
      <c r="FA1195" s="11" t="str">
        <f>IF($DK1195 = FALSE, "-", ISNUMBER(MATCH(C1195, Data!D$276:D$306, 0)))</f>
        <v>-</v>
      </c>
      <c r="FB1195" s="11" t="str">
        <f>IF($DK1195 = FALSE, "-", ISNUMBER(MATCH(D1195, Data!E$276:E$306, 0)))</f>
        <v>-</v>
      </c>
      <c r="FC1195" s="11" t="str">
        <f>IF($DK1195 = FALSE, "-", ISNUMBER(MATCH(E1195, Data!F$276:F$306, 0)))</f>
        <v>-</v>
      </c>
      <c r="FD1195" s="11" t="str">
        <f>IF($DK1195 = FALSE, "-", ISNUMBER(MATCH(F1195, Data!G$276:G$306, 0)))</f>
        <v>-</v>
      </c>
      <c r="FE1195" s="11" t="str">
        <f>IF($DK1195 = FALSE, "-", ISNUMBER(MATCH(G1195, Data!H$276:H$306, 0)))</f>
        <v>-</v>
      </c>
      <c r="FF1195" s="1413" t="s">
        <v>1314</v>
      </c>
      <c r="FG1195" s="1413" t="s">
        <v>1314</v>
      </c>
      <c r="FH1195" s="1414" t="s">
        <v>1314</v>
      </c>
      <c r="FI1195" s="1414" t="s">
        <v>1314</v>
      </c>
      <c r="FJ1195" s="1413" t="s">
        <v>1314</v>
      </c>
      <c r="FK1195" s="1413" t="s">
        <v>1314</v>
      </c>
      <c r="FL1195" s="11" t="str">
        <f>IF($DK1195 = FALSE, "-", ISNUMBER(MATCH(N1195, Data!O$276:O$306, 0)))</f>
        <v>-</v>
      </c>
      <c r="FM1195" s="1413" t="s">
        <v>1314</v>
      </c>
      <c r="FN1195" s="1413" t="s">
        <v>1314</v>
      </c>
      <c r="FO1195" s="1413" t="s">
        <v>1314</v>
      </c>
      <c r="FP1195" s="1413" t="s">
        <v>1314</v>
      </c>
      <c r="FQ1195" s="1413" t="s">
        <v>1314</v>
      </c>
      <c r="FR1195" s="1413" t="s">
        <v>1314</v>
      </c>
      <c r="FS1195" s="1413" t="s">
        <v>1314</v>
      </c>
      <c r="FT1195" s="1413" t="s">
        <v>1314</v>
      </c>
      <c r="FU1195" s="1413" t="s">
        <v>1314</v>
      </c>
      <c r="FV1195" s="11" t="str">
        <f>IF($DK1195 = FALSE, "-", ISNUMBER(MATCH(X1195, Data!Y$276:Y$306, 0)))</f>
        <v>-</v>
      </c>
      <c r="FW1195" s="11" t="str">
        <f>IF($DK1195 = FALSE, "-", ISNUMBER(MATCH(Y1195, Data!Z$276:Z$306, 0)))</f>
        <v>-</v>
      </c>
      <c r="FX1195" s="11" t="str">
        <f>IF($DK1195 = FALSE, "-", ISNUMBER(MATCH(Z1195, Data!AA$276:AA$306, 0)))</f>
        <v>-</v>
      </c>
      <c r="FY1195" s="1413" t="s">
        <v>1314</v>
      </c>
      <c r="FZ1195" s="1413" t="s">
        <v>1314</v>
      </c>
      <c r="GA1195" s="1413" t="s">
        <v>1314</v>
      </c>
      <c r="GB1195" s="1413" t="s">
        <v>1314</v>
      </c>
      <c r="GC1195" s="1413" t="s">
        <v>1314</v>
      </c>
      <c r="GD1195" s="1413" t="s">
        <v>1314</v>
      </c>
      <c r="GE1195" s="1413" t="s">
        <v>1314</v>
      </c>
      <c r="GF1195" s="11" t="str">
        <f>IF($DK1195 = FALSE, "-", ISNUMBER(MATCH(AH1195, Data!AI$276:AI$306, 0)))</f>
        <v>-</v>
      </c>
      <c r="GG1195" s="1412" t="str">
        <f>IF($DK1195 = FALSE, "-", ISNUMBER(MATCH(AI1195, Data!AJ$276:AJ$306, 0)))</f>
        <v>-</v>
      </c>
      <c r="GH1195" s="1410"/>
      <c r="GI1195" s="1410"/>
      <c r="GJ1195" s="1415" t="s">
        <v>1314</v>
      </c>
      <c r="GK1195" s="1413" t="s">
        <v>1314</v>
      </c>
      <c r="GL1195" s="1413" t="s">
        <v>1314</v>
      </c>
      <c r="GM1195" s="1413" t="s">
        <v>1314</v>
      </c>
      <c r="GN1195" s="1413" t="s">
        <v>1314</v>
      </c>
      <c r="GO1195" s="11" t="str">
        <f t="shared" si="395"/>
        <v>-</v>
      </c>
      <c r="GP1195" s="1413" t="s">
        <v>1314</v>
      </c>
      <c r="GQ1195" s="1413" t="s">
        <v>1314</v>
      </c>
      <c r="GR1195" s="1413" t="s">
        <v>1314</v>
      </c>
      <c r="GS1195" s="11" t="str">
        <f t="shared" si="396"/>
        <v>-</v>
      </c>
      <c r="GT1195" s="11" t="str">
        <f t="shared" si="397"/>
        <v>-</v>
      </c>
      <c r="GU1195" s="1413" t="s">
        <v>1314</v>
      </c>
      <c r="GV1195" s="1413" t="s">
        <v>1314</v>
      </c>
      <c r="GW1195" s="1413" t="s">
        <v>1314</v>
      </c>
      <c r="GX1195" s="1413" t="s">
        <v>1314</v>
      </c>
      <c r="GY1195" s="1413" t="s">
        <v>1314</v>
      </c>
      <c r="GZ1195" s="1413" t="s">
        <v>1314</v>
      </c>
      <c r="HA1195" s="1413" t="s">
        <v>1314</v>
      </c>
      <c r="HB1195" s="11" t="str">
        <f t="shared" si="398"/>
        <v>-</v>
      </c>
      <c r="HC1195" s="1413" t="s">
        <v>1314</v>
      </c>
      <c r="HD1195" s="1413" t="s">
        <v>1314</v>
      </c>
      <c r="HE1195" s="1413" t="s">
        <v>1314</v>
      </c>
      <c r="HF1195" s="11" t="str">
        <f t="shared" si="399"/>
        <v>-</v>
      </c>
      <c r="HG1195" s="1658" t="str">
        <f t="shared" si="400"/>
        <v>-</v>
      </c>
      <c r="HH1195" s="1659" t="str">
        <f t="shared" si="401"/>
        <v>-</v>
      </c>
      <c r="HI1195" s="1660" t="str">
        <f t="shared" si="402"/>
        <v>-</v>
      </c>
      <c r="HJ1195" s="1413" t="s">
        <v>1314</v>
      </c>
      <c r="HK1195" s="1413" t="s">
        <v>1314</v>
      </c>
      <c r="HL1195" s="1413" t="s">
        <v>1314</v>
      </c>
      <c r="HM1195" s="1413" t="s">
        <v>1314</v>
      </c>
      <c r="HN1195" s="1413" t="s">
        <v>1314</v>
      </c>
      <c r="HO1195" s="1413" t="s">
        <v>1314</v>
      </c>
      <c r="HP1195" s="1413" t="s">
        <v>1314</v>
      </c>
      <c r="HQ1195" s="11" t="str">
        <f t="shared" si="403"/>
        <v>-</v>
      </c>
      <c r="HR1195" s="1416" t="s">
        <v>1314</v>
      </c>
    </row>
    <row r="1196" spans="1:226">
      <c r="A1196" s="1384"/>
      <c r="B1196" s="1384"/>
      <c r="C1196" s="1384"/>
      <c r="D1196" s="1384"/>
      <c r="E1196" s="1384"/>
      <c r="F1196" s="1384"/>
      <c r="G1196" s="1384"/>
      <c r="H1196" s="1384"/>
      <c r="I1196" s="1385"/>
      <c r="J1196" s="1385"/>
      <c r="K1196" s="1385"/>
      <c r="L1196" s="1385"/>
      <c r="M1196" s="1384"/>
      <c r="N1196" s="1384"/>
      <c r="O1196" s="1384"/>
      <c r="P1196" s="1384"/>
      <c r="Q1196" s="1386"/>
      <c r="R1196" s="1386"/>
      <c r="S1196" s="1386"/>
      <c r="T1196" s="1387"/>
      <c r="U1196" s="1386"/>
      <c r="V1196" s="1388"/>
      <c r="W1196" s="1388"/>
      <c r="X1196" s="1384"/>
      <c r="Y1196" s="1384"/>
      <c r="Z1196" s="1384"/>
      <c r="AA1196" s="1384"/>
      <c r="AB1196" s="1388"/>
      <c r="AC1196" s="1388"/>
      <c r="AD1196" s="1388"/>
      <c r="AE1196" s="1384"/>
      <c r="AF1196" s="1384"/>
      <c r="AG1196" s="1384"/>
      <c r="AH1196" s="1384"/>
      <c r="AI1196" s="1384"/>
      <c r="AJ1196" s="1384"/>
      <c r="AK1196" s="1386"/>
      <c r="AL1196" s="1386"/>
      <c r="AM1196" s="1386"/>
      <c r="AN1196" s="1386"/>
      <c r="AO1196" s="1386"/>
      <c r="AP1196" s="1386"/>
      <c r="AQ1196" s="1386"/>
      <c r="AR1196" s="1386"/>
      <c r="AS1196" s="1386"/>
      <c r="AT1196" s="1386"/>
      <c r="AU1196" s="1386"/>
      <c r="AV1196" s="1386"/>
      <c r="AW1196" s="1386"/>
      <c r="AX1196" s="1386"/>
      <c r="AY1196" s="1386"/>
      <c r="AZ1196" s="1386"/>
      <c r="BA1196" s="1386"/>
      <c r="BB1196" s="1386"/>
      <c r="BC1196" s="1385"/>
      <c r="BD1196" s="1385"/>
      <c r="BE1196" s="1385"/>
      <c r="BF1196" s="1385"/>
      <c r="BG1196" s="1385"/>
      <c r="BH1196" s="1385"/>
      <c r="BI1196" s="1385"/>
      <c r="BJ1196" s="1385"/>
      <c r="BK1196" s="1385"/>
      <c r="BL1196" s="1385"/>
      <c r="BM1196" s="1385"/>
      <c r="BN1196" s="1385"/>
      <c r="BO1196" s="1385"/>
      <c r="BP1196" s="1385"/>
      <c r="BQ1196" s="1385"/>
      <c r="BR1196" s="1385"/>
      <c r="BS1196" s="1385"/>
      <c r="BT1196" s="1385"/>
      <c r="BU1196" s="1386"/>
      <c r="BV1196" s="1386"/>
      <c r="BW1196" s="1386"/>
      <c r="BX1196" s="1386"/>
      <c r="BY1196" s="1386"/>
      <c r="BZ1196" s="1386"/>
      <c r="CA1196" s="1386"/>
      <c r="CB1196" s="1386"/>
      <c r="CC1196" s="1386"/>
      <c r="CD1196" s="1386"/>
      <c r="CE1196" s="1386"/>
      <c r="CF1196" s="1386"/>
      <c r="CG1196" s="1386"/>
      <c r="CH1196" s="1386"/>
      <c r="CI1196" s="1386"/>
      <c r="CJ1196" s="1386"/>
      <c r="CK1196" s="1386"/>
      <c r="CL1196" s="1386"/>
      <c r="CM1196" s="1385"/>
      <c r="CN1196" s="1385"/>
      <c r="CO1196" s="1385"/>
      <c r="CP1196" s="1385"/>
      <c r="CQ1196" s="1385"/>
      <c r="CR1196" s="1385"/>
      <c r="CS1196" s="1385"/>
      <c r="CT1196" s="1385"/>
      <c r="CU1196" s="1385"/>
      <c r="CV1196" s="1385"/>
      <c r="CW1196" s="1385"/>
      <c r="CX1196" s="1385"/>
      <c r="CY1196" s="1385"/>
      <c r="CZ1196" s="1385"/>
      <c r="DA1196" s="1385"/>
      <c r="DB1196" s="1385"/>
      <c r="DC1196" s="1385"/>
      <c r="DD1196" s="1385"/>
      <c r="DF1196" s="1408">
        <f>COUNTIF(E$6:E1196, E1196)</f>
        <v>0</v>
      </c>
      <c r="DG1196"/>
      <c r="DH1196"/>
      <c r="DI1196"/>
      <c r="DJ1196"/>
      <c r="DK1196" s="1409" t="b">
        <f t="shared" si="391"/>
        <v>0</v>
      </c>
      <c r="DL1196" s="1417"/>
      <c r="DM1196" s="1417"/>
      <c r="DN1196" s="1411" t="str">
        <f t="shared" si="404"/>
        <v>-</v>
      </c>
      <c r="DO1196" s="11" t="str">
        <f t="shared" si="404"/>
        <v>-</v>
      </c>
      <c r="DP1196" s="11" t="str">
        <f t="shared" si="404"/>
        <v>-</v>
      </c>
      <c r="DQ1196" s="11" t="str">
        <f t="shared" si="404"/>
        <v>-</v>
      </c>
      <c r="DR1196" s="11" t="str">
        <f t="shared" si="404"/>
        <v>-</v>
      </c>
      <c r="DS1196" s="11" t="str">
        <f t="shared" si="404"/>
        <v>-</v>
      </c>
      <c r="DT1196" s="11" t="str">
        <f t="shared" si="404"/>
        <v>-</v>
      </c>
      <c r="DU1196" s="11" t="str">
        <f t="shared" si="404"/>
        <v>-</v>
      </c>
      <c r="DV1196" s="11" t="str">
        <f t="shared" si="404"/>
        <v>-</v>
      </c>
      <c r="DW1196" s="11" t="str">
        <f t="shared" si="404"/>
        <v>-</v>
      </c>
      <c r="DX1196" s="11" t="str">
        <f t="shared" si="404"/>
        <v>-</v>
      </c>
      <c r="DY1196" s="11" t="str">
        <f t="shared" si="404"/>
        <v>-</v>
      </c>
      <c r="DZ1196" s="11" t="str">
        <f t="shared" si="404"/>
        <v>-</v>
      </c>
      <c r="EA1196" s="11" t="str">
        <f t="shared" si="404"/>
        <v>-</v>
      </c>
      <c r="EB1196" s="11" t="str">
        <f t="shared" si="404"/>
        <v>-</v>
      </c>
      <c r="EC1196" s="11" t="str">
        <f t="shared" si="404"/>
        <v>-</v>
      </c>
      <c r="ED1196" s="11" t="str">
        <f t="shared" si="405"/>
        <v>-</v>
      </c>
      <c r="EE1196" s="11" t="str">
        <f t="shared" si="405"/>
        <v>-</v>
      </c>
      <c r="EF1196" s="11" t="str">
        <f t="shared" si="405"/>
        <v>-</v>
      </c>
      <c r="EG1196" s="11" t="str">
        <f t="shared" si="405"/>
        <v>-</v>
      </c>
      <c r="EH1196" s="11" t="str">
        <f t="shared" si="405"/>
        <v>-</v>
      </c>
      <c r="EI1196" s="11" t="str">
        <f t="shared" si="405"/>
        <v>-</v>
      </c>
      <c r="EJ1196" s="11" t="str">
        <f t="shared" si="405"/>
        <v>-</v>
      </c>
      <c r="EK1196" s="11" t="str">
        <f t="shared" si="405"/>
        <v>-</v>
      </c>
      <c r="EL1196" s="11" t="str">
        <f t="shared" si="405"/>
        <v>-</v>
      </c>
      <c r="EM1196" s="11" t="str">
        <f t="shared" si="405"/>
        <v>-</v>
      </c>
      <c r="EN1196" s="11" t="str">
        <f t="shared" si="405"/>
        <v>-</v>
      </c>
      <c r="EO1196" s="11" t="str">
        <f t="shared" si="405"/>
        <v>-</v>
      </c>
      <c r="EP1196" s="11" t="str">
        <f t="shared" si="405"/>
        <v>-</v>
      </c>
      <c r="EQ1196" s="11" t="str">
        <f t="shared" si="405"/>
        <v>-</v>
      </c>
      <c r="ER1196" s="11" t="str">
        <f t="shared" si="405"/>
        <v>-</v>
      </c>
      <c r="ES1196" s="11" t="str">
        <f t="shared" si="405"/>
        <v>-</v>
      </c>
      <c r="ET1196" s="11" t="str">
        <f t="shared" si="392"/>
        <v>-</v>
      </c>
      <c r="EU1196" s="11" t="str">
        <f t="shared" si="393"/>
        <v>-</v>
      </c>
      <c r="EV1196" s="1412" t="str">
        <f t="shared" si="394"/>
        <v>-</v>
      </c>
      <c r="EW1196" s="1417"/>
      <c r="EX1196" s="1417"/>
      <c r="EY1196" s="1411" t="str">
        <f>IF($DK1196 = FALSE, "-", ISNUMBER(MATCH(A1196, Data!B$276:B$306, 0)))</f>
        <v>-</v>
      </c>
      <c r="EZ1196" s="11" t="str">
        <f>IF($DK1196 = FALSE, "-", ISNUMBER(MATCH(B1196, Data!C$276:C$306, 0)))</f>
        <v>-</v>
      </c>
      <c r="FA1196" s="11" t="str">
        <f>IF($DK1196 = FALSE, "-", ISNUMBER(MATCH(C1196, Data!D$276:D$306, 0)))</f>
        <v>-</v>
      </c>
      <c r="FB1196" s="11" t="str">
        <f>IF($DK1196 = FALSE, "-", ISNUMBER(MATCH(D1196, Data!E$276:E$306, 0)))</f>
        <v>-</v>
      </c>
      <c r="FC1196" s="11" t="str">
        <f>IF($DK1196 = FALSE, "-", ISNUMBER(MATCH(E1196, Data!F$276:F$306, 0)))</f>
        <v>-</v>
      </c>
      <c r="FD1196" s="11" t="str">
        <f>IF($DK1196 = FALSE, "-", ISNUMBER(MATCH(F1196, Data!G$276:G$306, 0)))</f>
        <v>-</v>
      </c>
      <c r="FE1196" s="11" t="str">
        <f>IF($DK1196 = FALSE, "-", ISNUMBER(MATCH(G1196, Data!H$276:H$306, 0)))</f>
        <v>-</v>
      </c>
      <c r="FF1196" s="1413" t="s">
        <v>1314</v>
      </c>
      <c r="FG1196" s="1413" t="s">
        <v>1314</v>
      </c>
      <c r="FH1196" s="1414" t="s">
        <v>1314</v>
      </c>
      <c r="FI1196" s="1414" t="s">
        <v>1314</v>
      </c>
      <c r="FJ1196" s="1413" t="s">
        <v>1314</v>
      </c>
      <c r="FK1196" s="1413" t="s">
        <v>1314</v>
      </c>
      <c r="FL1196" s="11" t="str">
        <f>IF($DK1196 = FALSE, "-", ISNUMBER(MATCH(N1196, Data!O$276:O$306, 0)))</f>
        <v>-</v>
      </c>
      <c r="FM1196" s="1413" t="s">
        <v>1314</v>
      </c>
      <c r="FN1196" s="1413" t="s">
        <v>1314</v>
      </c>
      <c r="FO1196" s="1413" t="s">
        <v>1314</v>
      </c>
      <c r="FP1196" s="1413" t="s">
        <v>1314</v>
      </c>
      <c r="FQ1196" s="1413" t="s">
        <v>1314</v>
      </c>
      <c r="FR1196" s="1413" t="s">
        <v>1314</v>
      </c>
      <c r="FS1196" s="1413" t="s">
        <v>1314</v>
      </c>
      <c r="FT1196" s="1413" t="s">
        <v>1314</v>
      </c>
      <c r="FU1196" s="1413" t="s">
        <v>1314</v>
      </c>
      <c r="FV1196" s="11" t="str">
        <f>IF($DK1196 = FALSE, "-", ISNUMBER(MATCH(X1196, Data!Y$276:Y$306, 0)))</f>
        <v>-</v>
      </c>
      <c r="FW1196" s="11" t="str">
        <f>IF($DK1196 = FALSE, "-", ISNUMBER(MATCH(Y1196, Data!Z$276:Z$306, 0)))</f>
        <v>-</v>
      </c>
      <c r="FX1196" s="11" t="str">
        <f>IF($DK1196 = FALSE, "-", ISNUMBER(MATCH(Z1196, Data!AA$276:AA$306, 0)))</f>
        <v>-</v>
      </c>
      <c r="FY1196" s="1413" t="s">
        <v>1314</v>
      </c>
      <c r="FZ1196" s="1413" t="s">
        <v>1314</v>
      </c>
      <c r="GA1196" s="1413" t="s">
        <v>1314</v>
      </c>
      <c r="GB1196" s="1413" t="s">
        <v>1314</v>
      </c>
      <c r="GC1196" s="1413" t="s">
        <v>1314</v>
      </c>
      <c r="GD1196" s="1413" t="s">
        <v>1314</v>
      </c>
      <c r="GE1196" s="1413" t="s">
        <v>1314</v>
      </c>
      <c r="GF1196" s="11" t="str">
        <f>IF($DK1196 = FALSE, "-", ISNUMBER(MATCH(AH1196, Data!AI$276:AI$306, 0)))</f>
        <v>-</v>
      </c>
      <c r="GG1196" s="1412" t="str">
        <f>IF($DK1196 = FALSE, "-", ISNUMBER(MATCH(AI1196, Data!AJ$276:AJ$306, 0)))</f>
        <v>-</v>
      </c>
      <c r="GH1196" s="1410"/>
      <c r="GI1196" s="1410"/>
      <c r="GJ1196" s="1415" t="s">
        <v>1314</v>
      </c>
      <c r="GK1196" s="1413" t="s">
        <v>1314</v>
      </c>
      <c r="GL1196" s="1413" t="s">
        <v>1314</v>
      </c>
      <c r="GM1196" s="1413" t="s">
        <v>1314</v>
      </c>
      <c r="GN1196" s="1413" t="s">
        <v>1314</v>
      </c>
      <c r="GO1196" s="11" t="str">
        <f t="shared" si="395"/>
        <v>-</v>
      </c>
      <c r="GP1196" s="1413" t="s">
        <v>1314</v>
      </c>
      <c r="GQ1196" s="1413" t="s">
        <v>1314</v>
      </c>
      <c r="GR1196" s="1413" t="s">
        <v>1314</v>
      </c>
      <c r="GS1196" s="11" t="str">
        <f t="shared" si="396"/>
        <v>-</v>
      </c>
      <c r="GT1196" s="11" t="str">
        <f t="shared" si="397"/>
        <v>-</v>
      </c>
      <c r="GU1196" s="1413" t="s">
        <v>1314</v>
      </c>
      <c r="GV1196" s="1413" t="s">
        <v>1314</v>
      </c>
      <c r="GW1196" s="1413" t="s">
        <v>1314</v>
      </c>
      <c r="GX1196" s="1413" t="s">
        <v>1314</v>
      </c>
      <c r="GY1196" s="1413" t="s">
        <v>1314</v>
      </c>
      <c r="GZ1196" s="1413" t="s">
        <v>1314</v>
      </c>
      <c r="HA1196" s="1413" t="s">
        <v>1314</v>
      </c>
      <c r="HB1196" s="11" t="str">
        <f t="shared" si="398"/>
        <v>-</v>
      </c>
      <c r="HC1196" s="1413" t="s">
        <v>1314</v>
      </c>
      <c r="HD1196" s="1413" t="s">
        <v>1314</v>
      </c>
      <c r="HE1196" s="1413" t="s">
        <v>1314</v>
      </c>
      <c r="HF1196" s="11" t="str">
        <f t="shared" si="399"/>
        <v>-</v>
      </c>
      <c r="HG1196" s="1658" t="str">
        <f t="shared" si="400"/>
        <v>-</v>
      </c>
      <c r="HH1196" s="1659" t="str">
        <f t="shared" si="401"/>
        <v>-</v>
      </c>
      <c r="HI1196" s="1660" t="str">
        <f t="shared" si="402"/>
        <v>-</v>
      </c>
      <c r="HJ1196" s="1413" t="s">
        <v>1314</v>
      </c>
      <c r="HK1196" s="1413" t="s">
        <v>1314</v>
      </c>
      <c r="HL1196" s="1413" t="s">
        <v>1314</v>
      </c>
      <c r="HM1196" s="1413" t="s">
        <v>1314</v>
      </c>
      <c r="HN1196" s="1413" t="s">
        <v>1314</v>
      </c>
      <c r="HO1196" s="1413" t="s">
        <v>1314</v>
      </c>
      <c r="HP1196" s="1413" t="s">
        <v>1314</v>
      </c>
      <c r="HQ1196" s="11" t="str">
        <f t="shared" si="403"/>
        <v>-</v>
      </c>
      <c r="HR1196" s="1416" t="s">
        <v>1314</v>
      </c>
    </row>
    <row r="1197" spans="1:226">
      <c r="A1197" s="1384"/>
      <c r="B1197" s="1384"/>
      <c r="C1197" s="1384"/>
      <c r="D1197" s="1384"/>
      <c r="E1197" s="1384"/>
      <c r="F1197" s="1384"/>
      <c r="G1197" s="1384"/>
      <c r="H1197" s="1384"/>
      <c r="I1197" s="1385"/>
      <c r="J1197" s="1385"/>
      <c r="K1197" s="1385"/>
      <c r="L1197" s="1385"/>
      <c r="M1197" s="1384"/>
      <c r="N1197" s="1384"/>
      <c r="O1197" s="1384"/>
      <c r="P1197" s="1384"/>
      <c r="Q1197" s="1386"/>
      <c r="R1197" s="1386"/>
      <c r="S1197" s="1386"/>
      <c r="T1197" s="1387"/>
      <c r="U1197" s="1386"/>
      <c r="V1197" s="1388"/>
      <c r="W1197" s="1388"/>
      <c r="X1197" s="1384"/>
      <c r="Y1197" s="1384"/>
      <c r="Z1197" s="1384"/>
      <c r="AA1197" s="1384"/>
      <c r="AB1197" s="1388"/>
      <c r="AC1197" s="1388"/>
      <c r="AD1197" s="1388"/>
      <c r="AE1197" s="1384"/>
      <c r="AF1197" s="1384"/>
      <c r="AG1197" s="1384"/>
      <c r="AH1197" s="1384"/>
      <c r="AI1197" s="1384"/>
      <c r="AJ1197" s="1384"/>
      <c r="AK1197" s="1386"/>
      <c r="AL1197" s="1386"/>
      <c r="AM1197" s="1386"/>
      <c r="AN1197" s="1386"/>
      <c r="AO1197" s="1386"/>
      <c r="AP1197" s="1386"/>
      <c r="AQ1197" s="1386"/>
      <c r="AR1197" s="1386"/>
      <c r="AS1197" s="1386"/>
      <c r="AT1197" s="1386"/>
      <c r="AU1197" s="1386"/>
      <c r="AV1197" s="1386"/>
      <c r="AW1197" s="1386"/>
      <c r="AX1197" s="1386"/>
      <c r="AY1197" s="1386"/>
      <c r="AZ1197" s="1386"/>
      <c r="BA1197" s="1386"/>
      <c r="BB1197" s="1386"/>
      <c r="BC1197" s="1385"/>
      <c r="BD1197" s="1385"/>
      <c r="BE1197" s="1385"/>
      <c r="BF1197" s="1385"/>
      <c r="BG1197" s="1385"/>
      <c r="BH1197" s="1385"/>
      <c r="BI1197" s="1385"/>
      <c r="BJ1197" s="1385"/>
      <c r="BK1197" s="1385"/>
      <c r="BL1197" s="1385"/>
      <c r="BM1197" s="1385"/>
      <c r="BN1197" s="1385"/>
      <c r="BO1197" s="1385"/>
      <c r="BP1197" s="1385"/>
      <c r="BQ1197" s="1385"/>
      <c r="BR1197" s="1385"/>
      <c r="BS1197" s="1385"/>
      <c r="BT1197" s="1385"/>
      <c r="BU1197" s="1386"/>
      <c r="BV1197" s="1386"/>
      <c r="BW1197" s="1386"/>
      <c r="BX1197" s="1386"/>
      <c r="BY1197" s="1386"/>
      <c r="BZ1197" s="1386"/>
      <c r="CA1197" s="1386"/>
      <c r="CB1197" s="1386"/>
      <c r="CC1197" s="1386"/>
      <c r="CD1197" s="1386"/>
      <c r="CE1197" s="1386"/>
      <c r="CF1197" s="1386"/>
      <c r="CG1197" s="1386"/>
      <c r="CH1197" s="1386"/>
      <c r="CI1197" s="1386"/>
      <c r="CJ1197" s="1386"/>
      <c r="CK1197" s="1386"/>
      <c r="CL1197" s="1386"/>
      <c r="CM1197" s="1385"/>
      <c r="CN1197" s="1385"/>
      <c r="CO1197" s="1385"/>
      <c r="CP1197" s="1385"/>
      <c r="CQ1197" s="1385"/>
      <c r="CR1197" s="1385"/>
      <c r="CS1197" s="1385"/>
      <c r="CT1197" s="1385"/>
      <c r="CU1197" s="1385"/>
      <c r="CV1197" s="1385"/>
      <c r="CW1197" s="1385"/>
      <c r="CX1197" s="1385"/>
      <c r="CY1197" s="1385"/>
      <c r="CZ1197" s="1385"/>
      <c r="DA1197" s="1385"/>
      <c r="DB1197" s="1385"/>
      <c r="DC1197" s="1385"/>
      <c r="DD1197" s="1385"/>
      <c r="DF1197" s="1408">
        <f>COUNTIF(E$6:E1197, E1197)</f>
        <v>0</v>
      </c>
      <c r="DG1197"/>
      <c r="DH1197"/>
      <c r="DI1197"/>
      <c r="DJ1197"/>
      <c r="DK1197" s="1409" t="b">
        <f t="shared" si="391"/>
        <v>0</v>
      </c>
      <c r="DL1197" s="1417"/>
      <c r="DM1197" s="1417"/>
      <c r="DN1197" s="1411" t="str">
        <f t="shared" si="404"/>
        <v>-</v>
      </c>
      <c r="DO1197" s="11" t="str">
        <f t="shared" si="404"/>
        <v>-</v>
      </c>
      <c r="DP1197" s="11" t="str">
        <f t="shared" si="404"/>
        <v>-</v>
      </c>
      <c r="DQ1197" s="11" t="str">
        <f t="shared" si="404"/>
        <v>-</v>
      </c>
      <c r="DR1197" s="11" t="str">
        <f t="shared" si="404"/>
        <v>-</v>
      </c>
      <c r="DS1197" s="11" t="str">
        <f t="shared" si="404"/>
        <v>-</v>
      </c>
      <c r="DT1197" s="11" t="str">
        <f t="shared" si="404"/>
        <v>-</v>
      </c>
      <c r="DU1197" s="11" t="str">
        <f t="shared" si="404"/>
        <v>-</v>
      </c>
      <c r="DV1197" s="11" t="str">
        <f t="shared" si="404"/>
        <v>-</v>
      </c>
      <c r="DW1197" s="11" t="str">
        <f t="shared" si="404"/>
        <v>-</v>
      </c>
      <c r="DX1197" s="11" t="str">
        <f t="shared" si="404"/>
        <v>-</v>
      </c>
      <c r="DY1197" s="11" t="str">
        <f t="shared" si="404"/>
        <v>-</v>
      </c>
      <c r="DZ1197" s="11" t="str">
        <f t="shared" si="404"/>
        <v>-</v>
      </c>
      <c r="EA1197" s="11" t="str">
        <f t="shared" si="404"/>
        <v>-</v>
      </c>
      <c r="EB1197" s="11" t="str">
        <f t="shared" si="404"/>
        <v>-</v>
      </c>
      <c r="EC1197" s="11" t="str">
        <f t="shared" si="404"/>
        <v>-</v>
      </c>
      <c r="ED1197" s="11" t="str">
        <f t="shared" si="405"/>
        <v>-</v>
      </c>
      <c r="EE1197" s="11" t="str">
        <f t="shared" si="405"/>
        <v>-</v>
      </c>
      <c r="EF1197" s="11" t="str">
        <f t="shared" si="405"/>
        <v>-</v>
      </c>
      <c r="EG1197" s="11" t="str">
        <f t="shared" si="405"/>
        <v>-</v>
      </c>
      <c r="EH1197" s="11" t="str">
        <f t="shared" si="405"/>
        <v>-</v>
      </c>
      <c r="EI1197" s="11" t="str">
        <f t="shared" si="405"/>
        <v>-</v>
      </c>
      <c r="EJ1197" s="11" t="str">
        <f t="shared" si="405"/>
        <v>-</v>
      </c>
      <c r="EK1197" s="11" t="str">
        <f t="shared" si="405"/>
        <v>-</v>
      </c>
      <c r="EL1197" s="11" t="str">
        <f t="shared" si="405"/>
        <v>-</v>
      </c>
      <c r="EM1197" s="11" t="str">
        <f t="shared" si="405"/>
        <v>-</v>
      </c>
      <c r="EN1197" s="11" t="str">
        <f t="shared" si="405"/>
        <v>-</v>
      </c>
      <c r="EO1197" s="11" t="str">
        <f t="shared" si="405"/>
        <v>-</v>
      </c>
      <c r="EP1197" s="11" t="str">
        <f t="shared" si="405"/>
        <v>-</v>
      </c>
      <c r="EQ1197" s="11" t="str">
        <f t="shared" si="405"/>
        <v>-</v>
      </c>
      <c r="ER1197" s="11" t="str">
        <f t="shared" si="405"/>
        <v>-</v>
      </c>
      <c r="ES1197" s="11" t="str">
        <f t="shared" si="405"/>
        <v>-</v>
      </c>
      <c r="ET1197" s="11" t="str">
        <f t="shared" si="392"/>
        <v>-</v>
      </c>
      <c r="EU1197" s="11" t="str">
        <f t="shared" si="393"/>
        <v>-</v>
      </c>
      <c r="EV1197" s="1412" t="str">
        <f t="shared" si="394"/>
        <v>-</v>
      </c>
      <c r="EW1197" s="1417"/>
      <c r="EX1197" s="1417"/>
      <c r="EY1197" s="1411" t="str">
        <f>IF($DK1197 = FALSE, "-", ISNUMBER(MATCH(A1197, Data!B$276:B$306, 0)))</f>
        <v>-</v>
      </c>
      <c r="EZ1197" s="11" t="str">
        <f>IF($DK1197 = FALSE, "-", ISNUMBER(MATCH(B1197, Data!C$276:C$306, 0)))</f>
        <v>-</v>
      </c>
      <c r="FA1197" s="11" t="str">
        <f>IF($DK1197 = FALSE, "-", ISNUMBER(MATCH(C1197, Data!D$276:D$306, 0)))</f>
        <v>-</v>
      </c>
      <c r="FB1197" s="11" t="str">
        <f>IF($DK1197 = FALSE, "-", ISNUMBER(MATCH(D1197, Data!E$276:E$306, 0)))</f>
        <v>-</v>
      </c>
      <c r="FC1197" s="11" t="str">
        <f>IF($DK1197 = FALSE, "-", ISNUMBER(MATCH(E1197, Data!F$276:F$306, 0)))</f>
        <v>-</v>
      </c>
      <c r="FD1197" s="11" t="str">
        <f>IF($DK1197 = FALSE, "-", ISNUMBER(MATCH(F1197, Data!G$276:G$306, 0)))</f>
        <v>-</v>
      </c>
      <c r="FE1197" s="11" t="str">
        <f>IF($DK1197 = FALSE, "-", ISNUMBER(MATCH(G1197, Data!H$276:H$306, 0)))</f>
        <v>-</v>
      </c>
      <c r="FF1197" s="1413" t="s">
        <v>1314</v>
      </c>
      <c r="FG1197" s="1413" t="s">
        <v>1314</v>
      </c>
      <c r="FH1197" s="1414" t="s">
        <v>1314</v>
      </c>
      <c r="FI1197" s="1414" t="s">
        <v>1314</v>
      </c>
      <c r="FJ1197" s="1413" t="s">
        <v>1314</v>
      </c>
      <c r="FK1197" s="1413" t="s">
        <v>1314</v>
      </c>
      <c r="FL1197" s="11" t="str">
        <f>IF($DK1197 = FALSE, "-", ISNUMBER(MATCH(N1197, Data!O$276:O$306, 0)))</f>
        <v>-</v>
      </c>
      <c r="FM1197" s="1413" t="s">
        <v>1314</v>
      </c>
      <c r="FN1197" s="1413" t="s">
        <v>1314</v>
      </c>
      <c r="FO1197" s="1413" t="s">
        <v>1314</v>
      </c>
      <c r="FP1197" s="1413" t="s">
        <v>1314</v>
      </c>
      <c r="FQ1197" s="1413" t="s">
        <v>1314</v>
      </c>
      <c r="FR1197" s="1413" t="s">
        <v>1314</v>
      </c>
      <c r="FS1197" s="1413" t="s">
        <v>1314</v>
      </c>
      <c r="FT1197" s="1413" t="s">
        <v>1314</v>
      </c>
      <c r="FU1197" s="1413" t="s">
        <v>1314</v>
      </c>
      <c r="FV1197" s="11" t="str">
        <f>IF($DK1197 = FALSE, "-", ISNUMBER(MATCH(X1197, Data!Y$276:Y$306, 0)))</f>
        <v>-</v>
      </c>
      <c r="FW1197" s="11" t="str">
        <f>IF($DK1197 = FALSE, "-", ISNUMBER(MATCH(Y1197, Data!Z$276:Z$306, 0)))</f>
        <v>-</v>
      </c>
      <c r="FX1197" s="11" t="str">
        <f>IF($DK1197 = FALSE, "-", ISNUMBER(MATCH(Z1197, Data!AA$276:AA$306, 0)))</f>
        <v>-</v>
      </c>
      <c r="FY1197" s="1413" t="s">
        <v>1314</v>
      </c>
      <c r="FZ1197" s="1413" t="s">
        <v>1314</v>
      </c>
      <c r="GA1197" s="1413" t="s">
        <v>1314</v>
      </c>
      <c r="GB1197" s="1413" t="s">
        <v>1314</v>
      </c>
      <c r="GC1197" s="1413" t="s">
        <v>1314</v>
      </c>
      <c r="GD1197" s="1413" t="s">
        <v>1314</v>
      </c>
      <c r="GE1197" s="1413" t="s">
        <v>1314</v>
      </c>
      <c r="GF1197" s="11" t="str">
        <f>IF($DK1197 = FALSE, "-", ISNUMBER(MATCH(AH1197, Data!AI$276:AI$306, 0)))</f>
        <v>-</v>
      </c>
      <c r="GG1197" s="1412" t="str">
        <f>IF($DK1197 = FALSE, "-", ISNUMBER(MATCH(AI1197, Data!AJ$276:AJ$306, 0)))</f>
        <v>-</v>
      </c>
      <c r="GH1197" s="1410"/>
      <c r="GI1197" s="1410"/>
      <c r="GJ1197" s="1415" t="s">
        <v>1314</v>
      </c>
      <c r="GK1197" s="1413" t="s">
        <v>1314</v>
      </c>
      <c r="GL1197" s="1413" t="s">
        <v>1314</v>
      </c>
      <c r="GM1197" s="1413" t="s">
        <v>1314</v>
      </c>
      <c r="GN1197" s="1413" t="s">
        <v>1314</v>
      </c>
      <c r="GO1197" s="11" t="str">
        <f t="shared" si="395"/>
        <v>-</v>
      </c>
      <c r="GP1197" s="1413" t="s">
        <v>1314</v>
      </c>
      <c r="GQ1197" s="1413" t="s">
        <v>1314</v>
      </c>
      <c r="GR1197" s="1413" t="s">
        <v>1314</v>
      </c>
      <c r="GS1197" s="11" t="str">
        <f t="shared" si="396"/>
        <v>-</v>
      </c>
      <c r="GT1197" s="11" t="str">
        <f t="shared" si="397"/>
        <v>-</v>
      </c>
      <c r="GU1197" s="1413" t="s">
        <v>1314</v>
      </c>
      <c r="GV1197" s="1413" t="s">
        <v>1314</v>
      </c>
      <c r="GW1197" s="1413" t="s">
        <v>1314</v>
      </c>
      <c r="GX1197" s="1413" t="s">
        <v>1314</v>
      </c>
      <c r="GY1197" s="1413" t="s">
        <v>1314</v>
      </c>
      <c r="GZ1197" s="1413" t="s">
        <v>1314</v>
      </c>
      <c r="HA1197" s="1413" t="s">
        <v>1314</v>
      </c>
      <c r="HB1197" s="11" t="str">
        <f t="shared" si="398"/>
        <v>-</v>
      </c>
      <c r="HC1197" s="1413" t="s">
        <v>1314</v>
      </c>
      <c r="HD1197" s="1413" t="s">
        <v>1314</v>
      </c>
      <c r="HE1197" s="1413" t="s">
        <v>1314</v>
      </c>
      <c r="HF1197" s="11" t="str">
        <f t="shared" si="399"/>
        <v>-</v>
      </c>
      <c r="HG1197" s="1658" t="str">
        <f t="shared" si="400"/>
        <v>-</v>
      </c>
      <c r="HH1197" s="1659" t="str">
        <f t="shared" si="401"/>
        <v>-</v>
      </c>
      <c r="HI1197" s="1660" t="str">
        <f t="shared" si="402"/>
        <v>-</v>
      </c>
      <c r="HJ1197" s="1413" t="s">
        <v>1314</v>
      </c>
      <c r="HK1197" s="1413" t="s">
        <v>1314</v>
      </c>
      <c r="HL1197" s="1413" t="s">
        <v>1314</v>
      </c>
      <c r="HM1197" s="1413" t="s">
        <v>1314</v>
      </c>
      <c r="HN1197" s="1413" t="s">
        <v>1314</v>
      </c>
      <c r="HO1197" s="1413" t="s">
        <v>1314</v>
      </c>
      <c r="HP1197" s="1413" t="s">
        <v>1314</v>
      </c>
      <c r="HQ1197" s="11" t="str">
        <f t="shared" si="403"/>
        <v>-</v>
      </c>
      <c r="HR1197" s="1416" t="s">
        <v>1314</v>
      </c>
    </row>
    <row r="1198" spans="1:226">
      <c r="A1198" s="1384"/>
      <c r="B1198" s="1384"/>
      <c r="C1198" s="1384"/>
      <c r="D1198" s="1384"/>
      <c r="E1198" s="1384"/>
      <c r="F1198" s="1384"/>
      <c r="G1198" s="1384"/>
      <c r="H1198" s="1384"/>
      <c r="I1198" s="1385"/>
      <c r="J1198" s="1385"/>
      <c r="K1198" s="1385"/>
      <c r="L1198" s="1385"/>
      <c r="M1198" s="1384"/>
      <c r="N1198" s="1384"/>
      <c r="O1198" s="1384"/>
      <c r="P1198" s="1384"/>
      <c r="Q1198" s="1386"/>
      <c r="R1198" s="1386"/>
      <c r="S1198" s="1386"/>
      <c r="T1198" s="1387"/>
      <c r="U1198" s="1386"/>
      <c r="V1198" s="1388"/>
      <c r="W1198" s="1388"/>
      <c r="X1198" s="1384"/>
      <c r="Y1198" s="1384"/>
      <c r="Z1198" s="1384"/>
      <c r="AA1198" s="1384"/>
      <c r="AB1198" s="1388"/>
      <c r="AC1198" s="1388"/>
      <c r="AD1198" s="1388"/>
      <c r="AE1198" s="1384"/>
      <c r="AF1198" s="1384"/>
      <c r="AG1198" s="1384"/>
      <c r="AH1198" s="1384"/>
      <c r="AI1198" s="1384"/>
      <c r="AJ1198" s="1384"/>
      <c r="AK1198" s="1386"/>
      <c r="AL1198" s="1386"/>
      <c r="AM1198" s="1386"/>
      <c r="AN1198" s="1386"/>
      <c r="AO1198" s="1386"/>
      <c r="AP1198" s="1386"/>
      <c r="AQ1198" s="1386"/>
      <c r="AR1198" s="1386"/>
      <c r="AS1198" s="1386"/>
      <c r="AT1198" s="1386"/>
      <c r="AU1198" s="1386"/>
      <c r="AV1198" s="1386"/>
      <c r="AW1198" s="1386"/>
      <c r="AX1198" s="1386"/>
      <c r="AY1198" s="1386"/>
      <c r="AZ1198" s="1386"/>
      <c r="BA1198" s="1386"/>
      <c r="BB1198" s="1386"/>
      <c r="BC1198" s="1385"/>
      <c r="BD1198" s="1385"/>
      <c r="BE1198" s="1385"/>
      <c r="BF1198" s="1385"/>
      <c r="BG1198" s="1385"/>
      <c r="BH1198" s="1385"/>
      <c r="BI1198" s="1385"/>
      <c r="BJ1198" s="1385"/>
      <c r="BK1198" s="1385"/>
      <c r="BL1198" s="1385"/>
      <c r="BM1198" s="1385"/>
      <c r="BN1198" s="1385"/>
      <c r="BO1198" s="1385"/>
      <c r="BP1198" s="1385"/>
      <c r="BQ1198" s="1385"/>
      <c r="BR1198" s="1385"/>
      <c r="BS1198" s="1385"/>
      <c r="BT1198" s="1385"/>
      <c r="BU1198" s="1386"/>
      <c r="BV1198" s="1386"/>
      <c r="BW1198" s="1386"/>
      <c r="BX1198" s="1386"/>
      <c r="BY1198" s="1386"/>
      <c r="BZ1198" s="1386"/>
      <c r="CA1198" s="1386"/>
      <c r="CB1198" s="1386"/>
      <c r="CC1198" s="1386"/>
      <c r="CD1198" s="1386"/>
      <c r="CE1198" s="1386"/>
      <c r="CF1198" s="1386"/>
      <c r="CG1198" s="1386"/>
      <c r="CH1198" s="1386"/>
      <c r="CI1198" s="1386"/>
      <c r="CJ1198" s="1386"/>
      <c r="CK1198" s="1386"/>
      <c r="CL1198" s="1386"/>
      <c r="CM1198" s="1385"/>
      <c r="CN1198" s="1385"/>
      <c r="CO1198" s="1385"/>
      <c r="CP1198" s="1385"/>
      <c r="CQ1198" s="1385"/>
      <c r="CR1198" s="1385"/>
      <c r="CS1198" s="1385"/>
      <c r="CT1198" s="1385"/>
      <c r="CU1198" s="1385"/>
      <c r="CV1198" s="1385"/>
      <c r="CW1198" s="1385"/>
      <c r="CX1198" s="1385"/>
      <c r="CY1198" s="1385"/>
      <c r="CZ1198" s="1385"/>
      <c r="DA1198" s="1385"/>
      <c r="DB1198" s="1385"/>
      <c r="DC1198" s="1385"/>
      <c r="DD1198" s="1385"/>
      <c r="DF1198" s="1408">
        <f>COUNTIF(E$6:E1198, E1198)</f>
        <v>0</v>
      </c>
      <c r="DG1198"/>
      <c r="DH1198"/>
      <c r="DI1198"/>
      <c r="DJ1198"/>
      <c r="DK1198" s="1409" t="b">
        <f t="shared" si="391"/>
        <v>0</v>
      </c>
      <c r="DL1198" s="1417"/>
      <c r="DM1198" s="1417"/>
      <c r="DN1198" s="1411" t="str">
        <f t="shared" si="404"/>
        <v>-</v>
      </c>
      <c r="DO1198" s="11" t="str">
        <f t="shared" si="404"/>
        <v>-</v>
      </c>
      <c r="DP1198" s="11" t="str">
        <f t="shared" si="404"/>
        <v>-</v>
      </c>
      <c r="DQ1198" s="11" t="str">
        <f t="shared" si="404"/>
        <v>-</v>
      </c>
      <c r="DR1198" s="11" t="str">
        <f t="shared" si="404"/>
        <v>-</v>
      </c>
      <c r="DS1198" s="11" t="str">
        <f t="shared" si="404"/>
        <v>-</v>
      </c>
      <c r="DT1198" s="11" t="str">
        <f t="shared" si="404"/>
        <v>-</v>
      </c>
      <c r="DU1198" s="11" t="str">
        <f t="shared" si="404"/>
        <v>-</v>
      </c>
      <c r="DV1198" s="11" t="str">
        <f t="shared" si="404"/>
        <v>-</v>
      </c>
      <c r="DW1198" s="11" t="str">
        <f t="shared" si="404"/>
        <v>-</v>
      </c>
      <c r="DX1198" s="11" t="str">
        <f t="shared" si="404"/>
        <v>-</v>
      </c>
      <c r="DY1198" s="11" t="str">
        <f t="shared" si="404"/>
        <v>-</v>
      </c>
      <c r="DZ1198" s="11" t="str">
        <f t="shared" si="404"/>
        <v>-</v>
      </c>
      <c r="EA1198" s="11" t="str">
        <f t="shared" si="404"/>
        <v>-</v>
      </c>
      <c r="EB1198" s="11" t="str">
        <f t="shared" si="404"/>
        <v>-</v>
      </c>
      <c r="EC1198" s="11" t="str">
        <f t="shared" si="404"/>
        <v>-</v>
      </c>
      <c r="ED1198" s="11" t="str">
        <f t="shared" si="405"/>
        <v>-</v>
      </c>
      <c r="EE1198" s="11" t="str">
        <f t="shared" si="405"/>
        <v>-</v>
      </c>
      <c r="EF1198" s="11" t="str">
        <f t="shared" si="405"/>
        <v>-</v>
      </c>
      <c r="EG1198" s="11" t="str">
        <f t="shared" si="405"/>
        <v>-</v>
      </c>
      <c r="EH1198" s="11" t="str">
        <f t="shared" si="405"/>
        <v>-</v>
      </c>
      <c r="EI1198" s="11" t="str">
        <f t="shared" si="405"/>
        <v>-</v>
      </c>
      <c r="EJ1198" s="11" t="str">
        <f t="shared" si="405"/>
        <v>-</v>
      </c>
      <c r="EK1198" s="11" t="str">
        <f t="shared" si="405"/>
        <v>-</v>
      </c>
      <c r="EL1198" s="11" t="str">
        <f t="shared" si="405"/>
        <v>-</v>
      </c>
      <c r="EM1198" s="11" t="str">
        <f t="shared" si="405"/>
        <v>-</v>
      </c>
      <c r="EN1198" s="11" t="str">
        <f t="shared" si="405"/>
        <v>-</v>
      </c>
      <c r="EO1198" s="11" t="str">
        <f t="shared" si="405"/>
        <v>-</v>
      </c>
      <c r="EP1198" s="11" t="str">
        <f t="shared" si="405"/>
        <v>-</v>
      </c>
      <c r="EQ1198" s="11" t="str">
        <f t="shared" si="405"/>
        <v>-</v>
      </c>
      <c r="ER1198" s="11" t="str">
        <f t="shared" si="405"/>
        <v>-</v>
      </c>
      <c r="ES1198" s="11" t="str">
        <f t="shared" si="405"/>
        <v>-</v>
      </c>
      <c r="ET1198" s="11" t="str">
        <f t="shared" si="392"/>
        <v>-</v>
      </c>
      <c r="EU1198" s="11" t="str">
        <f t="shared" si="393"/>
        <v>-</v>
      </c>
      <c r="EV1198" s="1412" t="str">
        <f t="shared" si="394"/>
        <v>-</v>
      </c>
      <c r="EW1198" s="1417"/>
      <c r="EX1198" s="1417"/>
      <c r="EY1198" s="1411" t="str">
        <f>IF($DK1198 = FALSE, "-", ISNUMBER(MATCH(A1198, Data!B$276:B$306, 0)))</f>
        <v>-</v>
      </c>
      <c r="EZ1198" s="11" t="str">
        <f>IF($DK1198 = FALSE, "-", ISNUMBER(MATCH(B1198, Data!C$276:C$306, 0)))</f>
        <v>-</v>
      </c>
      <c r="FA1198" s="11" t="str">
        <f>IF($DK1198 = FALSE, "-", ISNUMBER(MATCH(C1198, Data!D$276:D$306, 0)))</f>
        <v>-</v>
      </c>
      <c r="FB1198" s="11" t="str">
        <f>IF($DK1198 = FALSE, "-", ISNUMBER(MATCH(D1198, Data!E$276:E$306, 0)))</f>
        <v>-</v>
      </c>
      <c r="FC1198" s="11" t="str">
        <f>IF($DK1198 = FALSE, "-", ISNUMBER(MATCH(E1198, Data!F$276:F$306, 0)))</f>
        <v>-</v>
      </c>
      <c r="FD1198" s="11" t="str">
        <f>IF($DK1198 = FALSE, "-", ISNUMBER(MATCH(F1198, Data!G$276:G$306, 0)))</f>
        <v>-</v>
      </c>
      <c r="FE1198" s="11" t="str">
        <f>IF($DK1198 = FALSE, "-", ISNUMBER(MATCH(G1198, Data!H$276:H$306, 0)))</f>
        <v>-</v>
      </c>
      <c r="FF1198" s="1413" t="s">
        <v>1314</v>
      </c>
      <c r="FG1198" s="1413" t="s">
        <v>1314</v>
      </c>
      <c r="FH1198" s="1414" t="s">
        <v>1314</v>
      </c>
      <c r="FI1198" s="1414" t="s">
        <v>1314</v>
      </c>
      <c r="FJ1198" s="1413" t="s">
        <v>1314</v>
      </c>
      <c r="FK1198" s="1413" t="s">
        <v>1314</v>
      </c>
      <c r="FL1198" s="11" t="str">
        <f>IF($DK1198 = FALSE, "-", ISNUMBER(MATCH(N1198, Data!O$276:O$306, 0)))</f>
        <v>-</v>
      </c>
      <c r="FM1198" s="1413" t="s">
        <v>1314</v>
      </c>
      <c r="FN1198" s="1413" t="s">
        <v>1314</v>
      </c>
      <c r="FO1198" s="1413" t="s">
        <v>1314</v>
      </c>
      <c r="FP1198" s="1413" t="s">
        <v>1314</v>
      </c>
      <c r="FQ1198" s="1413" t="s">
        <v>1314</v>
      </c>
      <c r="FR1198" s="1413" t="s">
        <v>1314</v>
      </c>
      <c r="FS1198" s="1413" t="s">
        <v>1314</v>
      </c>
      <c r="FT1198" s="1413" t="s">
        <v>1314</v>
      </c>
      <c r="FU1198" s="1413" t="s">
        <v>1314</v>
      </c>
      <c r="FV1198" s="11" t="str">
        <f>IF($DK1198 = FALSE, "-", ISNUMBER(MATCH(X1198, Data!Y$276:Y$306, 0)))</f>
        <v>-</v>
      </c>
      <c r="FW1198" s="11" t="str">
        <f>IF($DK1198 = FALSE, "-", ISNUMBER(MATCH(Y1198, Data!Z$276:Z$306, 0)))</f>
        <v>-</v>
      </c>
      <c r="FX1198" s="11" t="str">
        <f>IF($DK1198 = FALSE, "-", ISNUMBER(MATCH(Z1198, Data!AA$276:AA$306, 0)))</f>
        <v>-</v>
      </c>
      <c r="FY1198" s="1413" t="s">
        <v>1314</v>
      </c>
      <c r="FZ1198" s="1413" t="s">
        <v>1314</v>
      </c>
      <c r="GA1198" s="1413" t="s">
        <v>1314</v>
      </c>
      <c r="GB1198" s="1413" t="s">
        <v>1314</v>
      </c>
      <c r="GC1198" s="1413" t="s">
        <v>1314</v>
      </c>
      <c r="GD1198" s="1413" t="s">
        <v>1314</v>
      </c>
      <c r="GE1198" s="1413" t="s">
        <v>1314</v>
      </c>
      <c r="GF1198" s="11" t="str">
        <f>IF($DK1198 = FALSE, "-", ISNUMBER(MATCH(AH1198, Data!AI$276:AI$306, 0)))</f>
        <v>-</v>
      </c>
      <c r="GG1198" s="1412" t="str">
        <f>IF($DK1198 = FALSE, "-", ISNUMBER(MATCH(AI1198, Data!AJ$276:AJ$306, 0)))</f>
        <v>-</v>
      </c>
      <c r="GH1198" s="1410"/>
      <c r="GI1198" s="1410"/>
      <c r="GJ1198" s="1415" t="s">
        <v>1314</v>
      </c>
      <c r="GK1198" s="1413" t="s">
        <v>1314</v>
      </c>
      <c r="GL1198" s="1413" t="s">
        <v>1314</v>
      </c>
      <c r="GM1198" s="1413" t="s">
        <v>1314</v>
      </c>
      <c r="GN1198" s="1413" t="s">
        <v>1314</v>
      </c>
      <c r="GO1198" s="11" t="str">
        <f t="shared" si="395"/>
        <v>-</v>
      </c>
      <c r="GP1198" s="1413" t="s">
        <v>1314</v>
      </c>
      <c r="GQ1198" s="1413" t="s">
        <v>1314</v>
      </c>
      <c r="GR1198" s="1413" t="s">
        <v>1314</v>
      </c>
      <c r="GS1198" s="11" t="str">
        <f t="shared" si="396"/>
        <v>-</v>
      </c>
      <c r="GT1198" s="11" t="str">
        <f t="shared" si="397"/>
        <v>-</v>
      </c>
      <c r="GU1198" s="1413" t="s">
        <v>1314</v>
      </c>
      <c r="GV1198" s="1413" t="s">
        <v>1314</v>
      </c>
      <c r="GW1198" s="1413" t="s">
        <v>1314</v>
      </c>
      <c r="GX1198" s="1413" t="s">
        <v>1314</v>
      </c>
      <c r="GY1198" s="1413" t="s">
        <v>1314</v>
      </c>
      <c r="GZ1198" s="1413" t="s">
        <v>1314</v>
      </c>
      <c r="HA1198" s="1413" t="s">
        <v>1314</v>
      </c>
      <c r="HB1198" s="11" t="str">
        <f t="shared" si="398"/>
        <v>-</v>
      </c>
      <c r="HC1198" s="1413" t="s">
        <v>1314</v>
      </c>
      <c r="HD1198" s="1413" t="s">
        <v>1314</v>
      </c>
      <c r="HE1198" s="1413" t="s">
        <v>1314</v>
      </c>
      <c r="HF1198" s="11" t="str">
        <f t="shared" si="399"/>
        <v>-</v>
      </c>
      <c r="HG1198" s="1658" t="str">
        <f t="shared" si="400"/>
        <v>-</v>
      </c>
      <c r="HH1198" s="1659" t="str">
        <f t="shared" si="401"/>
        <v>-</v>
      </c>
      <c r="HI1198" s="1660" t="str">
        <f t="shared" si="402"/>
        <v>-</v>
      </c>
      <c r="HJ1198" s="1413" t="s">
        <v>1314</v>
      </c>
      <c r="HK1198" s="1413" t="s">
        <v>1314</v>
      </c>
      <c r="HL1198" s="1413" t="s">
        <v>1314</v>
      </c>
      <c r="HM1198" s="1413" t="s">
        <v>1314</v>
      </c>
      <c r="HN1198" s="1413" t="s">
        <v>1314</v>
      </c>
      <c r="HO1198" s="1413" t="s">
        <v>1314</v>
      </c>
      <c r="HP1198" s="1413" t="s">
        <v>1314</v>
      </c>
      <c r="HQ1198" s="11" t="str">
        <f t="shared" si="403"/>
        <v>-</v>
      </c>
      <c r="HR1198" s="1416" t="s">
        <v>1314</v>
      </c>
    </row>
    <row r="1199" spans="1:226">
      <c r="A1199" s="1384"/>
      <c r="B1199" s="1384"/>
      <c r="C1199" s="1384"/>
      <c r="D1199" s="1384"/>
      <c r="E1199" s="1384"/>
      <c r="F1199" s="1384"/>
      <c r="G1199" s="1384"/>
      <c r="H1199" s="1384"/>
      <c r="I1199" s="1385"/>
      <c r="J1199" s="1385"/>
      <c r="K1199" s="1385"/>
      <c r="L1199" s="1385"/>
      <c r="M1199" s="1384"/>
      <c r="N1199" s="1384"/>
      <c r="O1199" s="1384"/>
      <c r="P1199" s="1384"/>
      <c r="Q1199" s="1386"/>
      <c r="R1199" s="1386"/>
      <c r="S1199" s="1386"/>
      <c r="T1199" s="1387"/>
      <c r="U1199" s="1386"/>
      <c r="V1199" s="1388"/>
      <c r="W1199" s="1388"/>
      <c r="X1199" s="1384"/>
      <c r="Y1199" s="1384"/>
      <c r="Z1199" s="1384"/>
      <c r="AA1199" s="1384"/>
      <c r="AB1199" s="1388"/>
      <c r="AC1199" s="1388"/>
      <c r="AD1199" s="1388"/>
      <c r="AE1199" s="1384"/>
      <c r="AF1199" s="1384"/>
      <c r="AG1199" s="1384"/>
      <c r="AH1199" s="1384"/>
      <c r="AI1199" s="1384"/>
      <c r="AJ1199" s="1384"/>
      <c r="AK1199" s="1386"/>
      <c r="AL1199" s="1386"/>
      <c r="AM1199" s="1386"/>
      <c r="AN1199" s="1386"/>
      <c r="AO1199" s="1386"/>
      <c r="AP1199" s="1386"/>
      <c r="AQ1199" s="1386"/>
      <c r="AR1199" s="1386"/>
      <c r="AS1199" s="1386"/>
      <c r="AT1199" s="1386"/>
      <c r="AU1199" s="1386"/>
      <c r="AV1199" s="1386"/>
      <c r="AW1199" s="1386"/>
      <c r="AX1199" s="1386"/>
      <c r="AY1199" s="1386"/>
      <c r="AZ1199" s="1386"/>
      <c r="BA1199" s="1386"/>
      <c r="BB1199" s="1386"/>
      <c r="BC1199" s="1385"/>
      <c r="BD1199" s="1385"/>
      <c r="BE1199" s="1385"/>
      <c r="BF1199" s="1385"/>
      <c r="BG1199" s="1385"/>
      <c r="BH1199" s="1385"/>
      <c r="BI1199" s="1385"/>
      <c r="BJ1199" s="1385"/>
      <c r="BK1199" s="1385"/>
      <c r="BL1199" s="1385"/>
      <c r="BM1199" s="1385"/>
      <c r="BN1199" s="1385"/>
      <c r="BO1199" s="1385"/>
      <c r="BP1199" s="1385"/>
      <c r="BQ1199" s="1385"/>
      <c r="BR1199" s="1385"/>
      <c r="BS1199" s="1385"/>
      <c r="BT1199" s="1385"/>
      <c r="BU1199" s="1386"/>
      <c r="BV1199" s="1386"/>
      <c r="BW1199" s="1386"/>
      <c r="BX1199" s="1386"/>
      <c r="BY1199" s="1386"/>
      <c r="BZ1199" s="1386"/>
      <c r="CA1199" s="1386"/>
      <c r="CB1199" s="1386"/>
      <c r="CC1199" s="1386"/>
      <c r="CD1199" s="1386"/>
      <c r="CE1199" s="1386"/>
      <c r="CF1199" s="1386"/>
      <c r="CG1199" s="1386"/>
      <c r="CH1199" s="1386"/>
      <c r="CI1199" s="1386"/>
      <c r="CJ1199" s="1386"/>
      <c r="CK1199" s="1386"/>
      <c r="CL1199" s="1386"/>
      <c r="CM1199" s="1385"/>
      <c r="CN1199" s="1385"/>
      <c r="CO1199" s="1385"/>
      <c r="CP1199" s="1385"/>
      <c r="CQ1199" s="1385"/>
      <c r="CR1199" s="1385"/>
      <c r="CS1199" s="1385"/>
      <c r="CT1199" s="1385"/>
      <c r="CU1199" s="1385"/>
      <c r="CV1199" s="1385"/>
      <c r="CW1199" s="1385"/>
      <c r="CX1199" s="1385"/>
      <c r="CY1199" s="1385"/>
      <c r="CZ1199" s="1385"/>
      <c r="DA1199" s="1385"/>
      <c r="DB1199" s="1385"/>
      <c r="DC1199" s="1385"/>
      <c r="DD1199" s="1385"/>
      <c r="DF1199" s="1408">
        <f>COUNTIF(E$6:E1199, E1199)</f>
        <v>0</v>
      </c>
      <c r="DG1199"/>
      <c r="DH1199"/>
      <c r="DI1199"/>
      <c r="DJ1199"/>
      <c r="DK1199" s="1409" t="b">
        <f t="shared" si="391"/>
        <v>0</v>
      </c>
      <c r="DL1199" s="1417"/>
      <c r="DM1199" s="1417"/>
      <c r="DN1199" s="1411" t="str">
        <f t="shared" si="404"/>
        <v>-</v>
      </c>
      <c r="DO1199" s="11" t="str">
        <f t="shared" si="404"/>
        <v>-</v>
      </c>
      <c r="DP1199" s="11" t="str">
        <f t="shared" si="404"/>
        <v>-</v>
      </c>
      <c r="DQ1199" s="11" t="str">
        <f t="shared" si="404"/>
        <v>-</v>
      </c>
      <c r="DR1199" s="11" t="str">
        <f t="shared" si="404"/>
        <v>-</v>
      </c>
      <c r="DS1199" s="11" t="str">
        <f t="shared" si="404"/>
        <v>-</v>
      </c>
      <c r="DT1199" s="11" t="str">
        <f t="shared" ref="DN1199:EC1215" si="406">IF($DK1199 = FALSE, "-", IF(SUM(FE1199 = FALSE, GP1199 = FALSE) = 0, TRUE, FALSE))</f>
        <v>-</v>
      </c>
      <c r="DU1199" s="11" t="str">
        <f t="shared" si="406"/>
        <v>-</v>
      </c>
      <c r="DV1199" s="11" t="str">
        <f t="shared" si="406"/>
        <v>-</v>
      </c>
      <c r="DW1199" s="11" t="str">
        <f t="shared" si="406"/>
        <v>-</v>
      </c>
      <c r="DX1199" s="11" t="str">
        <f t="shared" si="406"/>
        <v>-</v>
      </c>
      <c r="DY1199" s="11" t="str">
        <f t="shared" si="406"/>
        <v>-</v>
      </c>
      <c r="DZ1199" s="11" t="str">
        <f t="shared" si="406"/>
        <v>-</v>
      </c>
      <c r="EA1199" s="11" t="str">
        <f t="shared" si="406"/>
        <v>-</v>
      </c>
      <c r="EB1199" s="11" t="str">
        <f t="shared" si="406"/>
        <v>-</v>
      </c>
      <c r="EC1199" s="11" t="str">
        <f t="shared" si="406"/>
        <v>-</v>
      </c>
      <c r="ED1199" s="11" t="str">
        <f t="shared" si="405"/>
        <v>-</v>
      </c>
      <c r="EE1199" s="11" t="str">
        <f t="shared" si="405"/>
        <v>-</v>
      </c>
      <c r="EF1199" s="11" t="str">
        <f t="shared" si="405"/>
        <v>-</v>
      </c>
      <c r="EG1199" s="11" t="str">
        <f t="shared" si="405"/>
        <v>-</v>
      </c>
      <c r="EH1199" s="11" t="str">
        <f t="shared" si="405"/>
        <v>-</v>
      </c>
      <c r="EI1199" s="11" t="str">
        <f t="shared" si="405"/>
        <v>-</v>
      </c>
      <c r="EJ1199" s="11" t="str">
        <f t="shared" ref="ED1199:ES1215" si="407">IF($DK1199 = FALSE, "-", IF(SUM(FU1199 = FALSE, HF1199 = FALSE) = 0, TRUE, FALSE))</f>
        <v>-</v>
      </c>
      <c r="EK1199" s="11" t="str">
        <f t="shared" si="407"/>
        <v>-</v>
      </c>
      <c r="EL1199" s="11" t="str">
        <f t="shared" si="407"/>
        <v>-</v>
      </c>
      <c r="EM1199" s="11" t="str">
        <f t="shared" si="407"/>
        <v>-</v>
      </c>
      <c r="EN1199" s="11" t="str">
        <f t="shared" si="407"/>
        <v>-</v>
      </c>
      <c r="EO1199" s="11" t="str">
        <f t="shared" si="407"/>
        <v>-</v>
      </c>
      <c r="EP1199" s="11" t="str">
        <f t="shared" si="407"/>
        <v>-</v>
      </c>
      <c r="EQ1199" s="11" t="str">
        <f t="shared" si="407"/>
        <v>-</v>
      </c>
      <c r="ER1199" s="11" t="str">
        <f t="shared" si="407"/>
        <v>-</v>
      </c>
      <c r="ES1199" s="11" t="str">
        <f t="shared" si="407"/>
        <v>-</v>
      </c>
      <c r="ET1199" s="11" t="str">
        <f t="shared" si="392"/>
        <v>-</v>
      </c>
      <c r="EU1199" s="11" t="str">
        <f t="shared" si="393"/>
        <v>-</v>
      </c>
      <c r="EV1199" s="1412" t="str">
        <f t="shared" si="394"/>
        <v>-</v>
      </c>
      <c r="EW1199" s="1417"/>
      <c r="EX1199" s="1417"/>
      <c r="EY1199" s="1411" t="str">
        <f>IF($DK1199 = FALSE, "-", ISNUMBER(MATCH(A1199, Data!B$276:B$306, 0)))</f>
        <v>-</v>
      </c>
      <c r="EZ1199" s="11" t="str">
        <f>IF($DK1199 = FALSE, "-", ISNUMBER(MATCH(B1199, Data!C$276:C$306, 0)))</f>
        <v>-</v>
      </c>
      <c r="FA1199" s="11" t="str">
        <f>IF($DK1199 = FALSE, "-", ISNUMBER(MATCH(C1199, Data!D$276:D$306, 0)))</f>
        <v>-</v>
      </c>
      <c r="FB1199" s="11" t="str">
        <f>IF($DK1199 = FALSE, "-", ISNUMBER(MATCH(D1199, Data!E$276:E$306, 0)))</f>
        <v>-</v>
      </c>
      <c r="FC1199" s="11" t="str">
        <f>IF($DK1199 = FALSE, "-", ISNUMBER(MATCH(E1199, Data!F$276:F$306, 0)))</f>
        <v>-</v>
      </c>
      <c r="FD1199" s="11" t="str">
        <f>IF($DK1199 = FALSE, "-", ISNUMBER(MATCH(F1199, Data!G$276:G$306, 0)))</f>
        <v>-</v>
      </c>
      <c r="FE1199" s="11" t="str">
        <f>IF($DK1199 = FALSE, "-", ISNUMBER(MATCH(G1199, Data!H$276:H$306, 0)))</f>
        <v>-</v>
      </c>
      <c r="FF1199" s="1413" t="s">
        <v>1314</v>
      </c>
      <c r="FG1199" s="1413" t="s">
        <v>1314</v>
      </c>
      <c r="FH1199" s="1414" t="s">
        <v>1314</v>
      </c>
      <c r="FI1199" s="1414" t="s">
        <v>1314</v>
      </c>
      <c r="FJ1199" s="1413" t="s">
        <v>1314</v>
      </c>
      <c r="FK1199" s="1413" t="s">
        <v>1314</v>
      </c>
      <c r="FL1199" s="11" t="str">
        <f>IF($DK1199 = FALSE, "-", ISNUMBER(MATCH(N1199, Data!O$276:O$306, 0)))</f>
        <v>-</v>
      </c>
      <c r="FM1199" s="1413" t="s">
        <v>1314</v>
      </c>
      <c r="FN1199" s="1413" t="s">
        <v>1314</v>
      </c>
      <c r="FO1199" s="1413" t="s">
        <v>1314</v>
      </c>
      <c r="FP1199" s="1413" t="s">
        <v>1314</v>
      </c>
      <c r="FQ1199" s="1413" t="s">
        <v>1314</v>
      </c>
      <c r="FR1199" s="1413" t="s">
        <v>1314</v>
      </c>
      <c r="FS1199" s="1413" t="s">
        <v>1314</v>
      </c>
      <c r="FT1199" s="1413" t="s">
        <v>1314</v>
      </c>
      <c r="FU1199" s="1413" t="s">
        <v>1314</v>
      </c>
      <c r="FV1199" s="11" t="str">
        <f>IF($DK1199 = FALSE, "-", ISNUMBER(MATCH(X1199, Data!Y$276:Y$306, 0)))</f>
        <v>-</v>
      </c>
      <c r="FW1199" s="11" t="str">
        <f>IF($DK1199 = FALSE, "-", ISNUMBER(MATCH(Y1199, Data!Z$276:Z$306, 0)))</f>
        <v>-</v>
      </c>
      <c r="FX1199" s="11" t="str">
        <f>IF($DK1199 = FALSE, "-", ISNUMBER(MATCH(Z1199, Data!AA$276:AA$306, 0)))</f>
        <v>-</v>
      </c>
      <c r="FY1199" s="1413" t="s">
        <v>1314</v>
      </c>
      <c r="FZ1199" s="1413" t="s">
        <v>1314</v>
      </c>
      <c r="GA1199" s="1413" t="s">
        <v>1314</v>
      </c>
      <c r="GB1199" s="1413" t="s">
        <v>1314</v>
      </c>
      <c r="GC1199" s="1413" t="s">
        <v>1314</v>
      </c>
      <c r="GD1199" s="1413" t="s">
        <v>1314</v>
      </c>
      <c r="GE1199" s="1413" t="s">
        <v>1314</v>
      </c>
      <c r="GF1199" s="11" t="str">
        <f>IF($DK1199 = FALSE, "-", ISNUMBER(MATCH(AH1199, Data!AI$276:AI$306, 0)))</f>
        <v>-</v>
      </c>
      <c r="GG1199" s="1412" t="str">
        <f>IF($DK1199 = FALSE, "-", ISNUMBER(MATCH(AI1199, Data!AJ$276:AJ$306, 0)))</f>
        <v>-</v>
      </c>
      <c r="GH1199" s="1410"/>
      <c r="GI1199" s="1410"/>
      <c r="GJ1199" s="1415" t="s">
        <v>1314</v>
      </c>
      <c r="GK1199" s="1413" t="s">
        <v>1314</v>
      </c>
      <c r="GL1199" s="1413" t="s">
        <v>1314</v>
      </c>
      <c r="GM1199" s="1413" t="s">
        <v>1314</v>
      </c>
      <c r="GN1199" s="1413" t="s">
        <v>1314</v>
      </c>
      <c r="GO1199" s="11" t="str">
        <f t="shared" si="395"/>
        <v>-</v>
      </c>
      <c r="GP1199" s="1413" t="s">
        <v>1314</v>
      </c>
      <c r="GQ1199" s="1413" t="s">
        <v>1314</v>
      </c>
      <c r="GR1199" s="1413" t="s">
        <v>1314</v>
      </c>
      <c r="GS1199" s="11" t="str">
        <f t="shared" si="396"/>
        <v>-</v>
      </c>
      <c r="GT1199" s="11" t="str">
        <f t="shared" si="397"/>
        <v>-</v>
      </c>
      <c r="GU1199" s="1413" t="s">
        <v>1314</v>
      </c>
      <c r="GV1199" s="1413" t="s">
        <v>1314</v>
      </c>
      <c r="GW1199" s="1413" t="s">
        <v>1314</v>
      </c>
      <c r="GX1199" s="1413" t="s">
        <v>1314</v>
      </c>
      <c r="GY1199" s="1413" t="s">
        <v>1314</v>
      </c>
      <c r="GZ1199" s="1413" t="s">
        <v>1314</v>
      </c>
      <c r="HA1199" s="1413" t="s">
        <v>1314</v>
      </c>
      <c r="HB1199" s="11" t="str">
        <f t="shared" si="398"/>
        <v>-</v>
      </c>
      <c r="HC1199" s="1413" t="s">
        <v>1314</v>
      </c>
      <c r="HD1199" s="1413" t="s">
        <v>1314</v>
      </c>
      <c r="HE1199" s="1413" t="s">
        <v>1314</v>
      </c>
      <c r="HF1199" s="11" t="str">
        <f t="shared" si="399"/>
        <v>-</v>
      </c>
      <c r="HG1199" s="1658" t="str">
        <f t="shared" si="400"/>
        <v>-</v>
      </c>
      <c r="HH1199" s="1659" t="str">
        <f t="shared" si="401"/>
        <v>-</v>
      </c>
      <c r="HI1199" s="1660" t="str">
        <f t="shared" si="402"/>
        <v>-</v>
      </c>
      <c r="HJ1199" s="1413" t="s">
        <v>1314</v>
      </c>
      <c r="HK1199" s="1413" t="s">
        <v>1314</v>
      </c>
      <c r="HL1199" s="1413" t="s">
        <v>1314</v>
      </c>
      <c r="HM1199" s="1413" t="s">
        <v>1314</v>
      </c>
      <c r="HN1199" s="1413" t="s">
        <v>1314</v>
      </c>
      <c r="HO1199" s="1413" t="s">
        <v>1314</v>
      </c>
      <c r="HP1199" s="1413" t="s">
        <v>1314</v>
      </c>
      <c r="HQ1199" s="11" t="str">
        <f t="shared" si="403"/>
        <v>-</v>
      </c>
      <c r="HR1199" s="1416" t="s">
        <v>1314</v>
      </c>
    </row>
    <row r="1200" spans="1:226">
      <c r="A1200" s="1384"/>
      <c r="B1200" s="1384"/>
      <c r="C1200" s="1384"/>
      <c r="D1200" s="1384"/>
      <c r="E1200" s="1384"/>
      <c r="F1200" s="1384"/>
      <c r="G1200" s="1384"/>
      <c r="H1200" s="1384"/>
      <c r="I1200" s="1385"/>
      <c r="J1200" s="1385"/>
      <c r="K1200" s="1385"/>
      <c r="L1200" s="1385"/>
      <c r="M1200" s="1384"/>
      <c r="N1200" s="1384"/>
      <c r="O1200" s="1384"/>
      <c r="P1200" s="1384"/>
      <c r="Q1200" s="1386"/>
      <c r="R1200" s="1386"/>
      <c r="S1200" s="1386"/>
      <c r="T1200" s="1387"/>
      <c r="U1200" s="1386"/>
      <c r="V1200" s="1388"/>
      <c r="W1200" s="1388"/>
      <c r="X1200" s="1384"/>
      <c r="Y1200" s="1384"/>
      <c r="Z1200" s="1384"/>
      <c r="AA1200" s="1384"/>
      <c r="AB1200" s="1388"/>
      <c r="AC1200" s="1388"/>
      <c r="AD1200" s="1388"/>
      <c r="AE1200" s="1384"/>
      <c r="AF1200" s="1384"/>
      <c r="AG1200" s="1384"/>
      <c r="AH1200" s="1384"/>
      <c r="AI1200" s="1384"/>
      <c r="AJ1200" s="1384"/>
      <c r="AK1200" s="1386"/>
      <c r="AL1200" s="1386"/>
      <c r="AM1200" s="1386"/>
      <c r="AN1200" s="1386"/>
      <c r="AO1200" s="1386"/>
      <c r="AP1200" s="1386"/>
      <c r="AQ1200" s="1386"/>
      <c r="AR1200" s="1386"/>
      <c r="AS1200" s="1386"/>
      <c r="AT1200" s="1386"/>
      <c r="AU1200" s="1386"/>
      <c r="AV1200" s="1386"/>
      <c r="AW1200" s="1386"/>
      <c r="AX1200" s="1386"/>
      <c r="AY1200" s="1386"/>
      <c r="AZ1200" s="1386"/>
      <c r="BA1200" s="1386"/>
      <c r="BB1200" s="1386"/>
      <c r="BC1200" s="1385"/>
      <c r="BD1200" s="1385"/>
      <c r="BE1200" s="1385"/>
      <c r="BF1200" s="1385"/>
      <c r="BG1200" s="1385"/>
      <c r="BH1200" s="1385"/>
      <c r="BI1200" s="1385"/>
      <c r="BJ1200" s="1385"/>
      <c r="BK1200" s="1385"/>
      <c r="BL1200" s="1385"/>
      <c r="BM1200" s="1385"/>
      <c r="BN1200" s="1385"/>
      <c r="BO1200" s="1385"/>
      <c r="BP1200" s="1385"/>
      <c r="BQ1200" s="1385"/>
      <c r="BR1200" s="1385"/>
      <c r="BS1200" s="1385"/>
      <c r="BT1200" s="1385"/>
      <c r="BU1200" s="1386"/>
      <c r="BV1200" s="1386"/>
      <c r="BW1200" s="1386"/>
      <c r="BX1200" s="1386"/>
      <c r="BY1200" s="1386"/>
      <c r="BZ1200" s="1386"/>
      <c r="CA1200" s="1386"/>
      <c r="CB1200" s="1386"/>
      <c r="CC1200" s="1386"/>
      <c r="CD1200" s="1386"/>
      <c r="CE1200" s="1386"/>
      <c r="CF1200" s="1386"/>
      <c r="CG1200" s="1386"/>
      <c r="CH1200" s="1386"/>
      <c r="CI1200" s="1386"/>
      <c r="CJ1200" s="1386"/>
      <c r="CK1200" s="1386"/>
      <c r="CL1200" s="1386"/>
      <c r="CM1200" s="1385"/>
      <c r="CN1200" s="1385"/>
      <c r="CO1200" s="1385"/>
      <c r="CP1200" s="1385"/>
      <c r="CQ1200" s="1385"/>
      <c r="CR1200" s="1385"/>
      <c r="CS1200" s="1385"/>
      <c r="CT1200" s="1385"/>
      <c r="CU1200" s="1385"/>
      <c r="CV1200" s="1385"/>
      <c r="CW1200" s="1385"/>
      <c r="CX1200" s="1385"/>
      <c r="CY1200" s="1385"/>
      <c r="CZ1200" s="1385"/>
      <c r="DA1200" s="1385"/>
      <c r="DB1200" s="1385"/>
      <c r="DC1200" s="1385"/>
      <c r="DD1200" s="1385"/>
      <c r="DF1200" s="1408">
        <f>COUNTIF(E$6:E1200, E1200)</f>
        <v>0</v>
      </c>
      <c r="DG1200"/>
      <c r="DH1200"/>
      <c r="DI1200"/>
      <c r="DJ1200"/>
      <c r="DK1200" s="1409" t="b">
        <f t="shared" si="391"/>
        <v>0</v>
      </c>
      <c r="DL1200" s="1417"/>
      <c r="DM1200" s="1417"/>
      <c r="DN1200" s="1411" t="str">
        <f t="shared" si="406"/>
        <v>-</v>
      </c>
      <c r="DO1200" s="11" t="str">
        <f t="shared" si="406"/>
        <v>-</v>
      </c>
      <c r="DP1200" s="11" t="str">
        <f t="shared" si="406"/>
        <v>-</v>
      </c>
      <c r="DQ1200" s="11" t="str">
        <f t="shared" si="406"/>
        <v>-</v>
      </c>
      <c r="DR1200" s="11" t="str">
        <f t="shared" si="406"/>
        <v>-</v>
      </c>
      <c r="DS1200" s="11" t="str">
        <f t="shared" si="406"/>
        <v>-</v>
      </c>
      <c r="DT1200" s="11" t="str">
        <f t="shared" si="406"/>
        <v>-</v>
      </c>
      <c r="DU1200" s="11" t="str">
        <f t="shared" si="406"/>
        <v>-</v>
      </c>
      <c r="DV1200" s="11" t="str">
        <f t="shared" si="406"/>
        <v>-</v>
      </c>
      <c r="DW1200" s="11" t="str">
        <f t="shared" si="406"/>
        <v>-</v>
      </c>
      <c r="DX1200" s="11" t="str">
        <f t="shared" si="406"/>
        <v>-</v>
      </c>
      <c r="DY1200" s="11" t="str">
        <f t="shared" si="406"/>
        <v>-</v>
      </c>
      <c r="DZ1200" s="11" t="str">
        <f t="shared" si="406"/>
        <v>-</v>
      </c>
      <c r="EA1200" s="11" t="str">
        <f t="shared" si="406"/>
        <v>-</v>
      </c>
      <c r="EB1200" s="11" t="str">
        <f t="shared" si="406"/>
        <v>-</v>
      </c>
      <c r="EC1200" s="11" t="str">
        <f t="shared" si="406"/>
        <v>-</v>
      </c>
      <c r="ED1200" s="11" t="str">
        <f t="shared" si="407"/>
        <v>-</v>
      </c>
      <c r="EE1200" s="11" t="str">
        <f t="shared" si="407"/>
        <v>-</v>
      </c>
      <c r="EF1200" s="11" t="str">
        <f t="shared" si="407"/>
        <v>-</v>
      </c>
      <c r="EG1200" s="11" t="str">
        <f t="shared" si="407"/>
        <v>-</v>
      </c>
      <c r="EH1200" s="11" t="str">
        <f t="shared" si="407"/>
        <v>-</v>
      </c>
      <c r="EI1200" s="11" t="str">
        <f t="shared" si="407"/>
        <v>-</v>
      </c>
      <c r="EJ1200" s="11" t="str">
        <f t="shared" si="407"/>
        <v>-</v>
      </c>
      <c r="EK1200" s="11" t="str">
        <f t="shared" si="407"/>
        <v>-</v>
      </c>
      <c r="EL1200" s="11" t="str">
        <f t="shared" si="407"/>
        <v>-</v>
      </c>
      <c r="EM1200" s="11" t="str">
        <f t="shared" si="407"/>
        <v>-</v>
      </c>
      <c r="EN1200" s="11" t="str">
        <f t="shared" si="407"/>
        <v>-</v>
      </c>
      <c r="EO1200" s="11" t="str">
        <f t="shared" si="407"/>
        <v>-</v>
      </c>
      <c r="EP1200" s="11" t="str">
        <f t="shared" si="407"/>
        <v>-</v>
      </c>
      <c r="EQ1200" s="11" t="str">
        <f t="shared" si="407"/>
        <v>-</v>
      </c>
      <c r="ER1200" s="11" t="str">
        <f t="shared" si="407"/>
        <v>-</v>
      </c>
      <c r="ES1200" s="11" t="str">
        <f t="shared" si="407"/>
        <v>-</v>
      </c>
      <c r="ET1200" s="11" t="str">
        <f t="shared" si="392"/>
        <v>-</v>
      </c>
      <c r="EU1200" s="11" t="str">
        <f t="shared" si="393"/>
        <v>-</v>
      </c>
      <c r="EV1200" s="1412" t="str">
        <f t="shared" si="394"/>
        <v>-</v>
      </c>
      <c r="EW1200" s="1417"/>
      <c r="EX1200" s="1417"/>
      <c r="EY1200" s="1411" t="str">
        <f>IF($DK1200 = FALSE, "-", ISNUMBER(MATCH(A1200, Data!B$276:B$306, 0)))</f>
        <v>-</v>
      </c>
      <c r="EZ1200" s="11" t="str">
        <f>IF($DK1200 = FALSE, "-", ISNUMBER(MATCH(B1200, Data!C$276:C$306, 0)))</f>
        <v>-</v>
      </c>
      <c r="FA1200" s="11" t="str">
        <f>IF($DK1200 = FALSE, "-", ISNUMBER(MATCH(C1200, Data!D$276:D$306, 0)))</f>
        <v>-</v>
      </c>
      <c r="FB1200" s="11" t="str">
        <f>IF($DK1200 = FALSE, "-", ISNUMBER(MATCH(D1200, Data!E$276:E$306, 0)))</f>
        <v>-</v>
      </c>
      <c r="FC1200" s="11" t="str">
        <f>IF($DK1200 = FALSE, "-", ISNUMBER(MATCH(E1200, Data!F$276:F$306, 0)))</f>
        <v>-</v>
      </c>
      <c r="FD1200" s="11" t="str">
        <f>IF($DK1200 = FALSE, "-", ISNUMBER(MATCH(F1200, Data!G$276:G$306, 0)))</f>
        <v>-</v>
      </c>
      <c r="FE1200" s="11" t="str">
        <f>IF($DK1200 = FALSE, "-", ISNUMBER(MATCH(G1200, Data!H$276:H$306, 0)))</f>
        <v>-</v>
      </c>
      <c r="FF1200" s="1413" t="s">
        <v>1314</v>
      </c>
      <c r="FG1200" s="1413" t="s">
        <v>1314</v>
      </c>
      <c r="FH1200" s="1414" t="s">
        <v>1314</v>
      </c>
      <c r="FI1200" s="1414" t="s">
        <v>1314</v>
      </c>
      <c r="FJ1200" s="1413" t="s">
        <v>1314</v>
      </c>
      <c r="FK1200" s="1413" t="s">
        <v>1314</v>
      </c>
      <c r="FL1200" s="11" t="str">
        <f>IF($DK1200 = FALSE, "-", ISNUMBER(MATCH(N1200, Data!O$276:O$306, 0)))</f>
        <v>-</v>
      </c>
      <c r="FM1200" s="1413" t="s">
        <v>1314</v>
      </c>
      <c r="FN1200" s="1413" t="s">
        <v>1314</v>
      </c>
      <c r="FO1200" s="1413" t="s">
        <v>1314</v>
      </c>
      <c r="FP1200" s="1413" t="s">
        <v>1314</v>
      </c>
      <c r="FQ1200" s="1413" t="s">
        <v>1314</v>
      </c>
      <c r="FR1200" s="1413" t="s">
        <v>1314</v>
      </c>
      <c r="FS1200" s="1413" t="s">
        <v>1314</v>
      </c>
      <c r="FT1200" s="1413" t="s">
        <v>1314</v>
      </c>
      <c r="FU1200" s="1413" t="s">
        <v>1314</v>
      </c>
      <c r="FV1200" s="11" t="str">
        <f>IF($DK1200 = FALSE, "-", ISNUMBER(MATCH(X1200, Data!Y$276:Y$306, 0)))</f>
        <v>-</v>
      </c>
      <c r="FW1200" s="11" t="str">
        <f>IF($DK1200 = FALSE, "-", ISNUMBER(MATCH(Y1200, Data!Z$276:Z$306, 0)))</f>
        <v>-</v>
      </c>
      <c r="FX1200" s="11" t="str">
        <f>IF($DK1200 = FALSE, "-", ISNUMBER(MATCH(Z1200, Data!AA$276:AA$306, 0)))</f>
        <v>-</v>
      </c>
      <c r="FY1200" s="1413" t="s">
        <v>1314</v>
      </c>
      <c r="FZ1200" s="1413" t="s">
        <v>1314</v>
      </c>
      <c r="GA1200" s="1413" t="s">
        <v>1314</v>
      </c>
      <c r="GB1200" s="1413" t="s">
        <v>1314</v>
      </c>
      <c r="GC1200" s="1413" t="s">
        <v>1314</v>
      </c>
      <c r="GD1200" s="1413" t="s">
        <v>1314</v>
      </c>
      <c r="GE1200" s="1413" t="s">
        <v>1314</v>
      </c>
      <c r="GF1200" s="11" t="str">
        <f>IF($DK1200 = FALSE, "-", ISNUMBER(MATCH(AH1200, Data!AI$276:AI$306, 0)))</f>
        <v>-</v>
      </c>
      <c r="GG1200" s="1412" t="str">
        <f>IF($DK1200 = FALSE, "-", ISNUMBER(MATCH(AI1200, Data!AJ$276:AJ$306, 0)))</f>
        <v>-</v>
      </c>
      <c r="GH1200" s="1410"/>
      <c r="GI1200" s="1410"/>
      <c r="GJ1200" s="1415" t="s">
        <v>1314</v>
      </c>
      <c r="GK1200" s="1413" t="s">
        <v>1314</v>
      </c>
      <c r="GL1200" s="1413" t="s">
        <v>1314</v>
      </c>
      <c r="GM1200" s="1413" t="s">
        <v>1314</v>
      </c>
      <c r="GN1200" s="1413" t="s">
        <v>1314</v>
      </c>
      <c r="GO1200" s="11" t="str">
        <f t="shared" si="395"/>
        <v>-</v>
      </c>
      <c r="GP1200" s="1413" t="s">
        <v>1314</v>
      </c>
      <c r="GQ1200" s="1413" t="s">
        <v>1314</v>
      </c>
      <c r="GR1200" s="1413" t="s">
        <v>1314</v>
      </c>
      <c r="GS1200" s="11" t="str">
        <f t="shared" si="396"/>
        <v>-</v>
      </c>
      <c r="GT1200" s="11" t="str">
        <f t="shared" si="397"/>
        <v>-</v>
      </c>
      <c r="GU1200" s="1413" t="s">
        <v>1314</v>
      </c>
      <c r="GV1200" s="1413" t="s">
        <v>1314</v>
      </c>
      <c r="GW1200" s="1413" t="s">
        <v>1314</v>
      </c>
      <c r="GX1200" s="1413" t="s">
        <v>1314</v>
      </c>
      <c r="GY1200" s="1413" t="s">
        <v>1314</v>
      </c>
      <c r="GZ1200" s="1413" t="s">
        <v>1314</v>
      </c>
      <c r="HA1200" s="1413" t="s">
        <v>1314</v>
      </c>
      <c r="HB1200" s="11" t="str">
        <f t="shared" si="398"/>
        <v>-</v>
      </c>
      <c r="HC1200" s="1413" t="s">
        <v>1314</v>
      </c>
      <c r="HD1200" s="1413" t="s">
        <v>1314</v>
      </c>
      <c r="HE1200" s="1413" t="s">
        <v>1314</v>
      </c>
      <c r="HF1200" s="11" t="str">
        <f t="shared" si="399"/>
        <v>-</v>
      </c>
      <c r="HG1200" s="1658" t="str">
        <f t="shared" si="400"/>
        <v>-</v>
      </c>
      <c r="HH1200" s="1659" t="str">
        <f t="shared" si="401"/>
        <v>-</v>
      </c>
      <c r="HI1200" s="1660" t="str">
        <f t="shared" si="402"/>
        <v>-</v>
      </c>
      <c r="HJ1200" s="1413" t="s">
        <v>1314</v>
      </c>
      <c r="HK1200" s="1413" t="s">
        <v>1314</v>
      </c>
      <c r="HL1200" s="1413" t="s">
        <v>1314</v>
      </c>
      <c r="HM1200" s="1413" t="s">
        <v>1314</v>
      </c>
      <c r="HN1200" s="1413" t="s">
        <v>1314</v>
      </c>
      <c r="HO1200" s="1413" t="s">
        <v>1314</v>
      </c>
      <c r="HP1200" s="1413" t="s">
        <v>1314</v>
      </c>
      <c r="HQ1200" s="11" t="str">
        <f t="shared" si="403"/>
        <v>-</v>
      </c>
      <c r="HR1200" s="1416" t="s">
        <v>1314</v>
      </c>
    </row>
    <row r="1201" spans="1:226">
      <c r="A1201" s="1384"/>
      <c r="B1201" s="1384"/>
      <c r="C1201" s="1384"/>
      <c r="D1201" s="1384"/>
      <c r="E1201" s="1384"/>
      <c r="F1201" s="1384"/>
      <c r="G1201" s="1384"/>
      <c r="H1201" s="1384"/>
      <c r="I1201" s="1385"/>
      <c r="J1201" s="1385"/>
      <c r="K1201" s="1385"/>
      <c r="L1201" s="1385"/>
      <c r="M1201" s="1384"/>
      <c r="N1201" s="1384"/>
      <c r="O1201" s="1384"/>
      <c r="P1201" s="1384"/>
      <c r="Q1201" s="1386"/>
      <c r="R1201" s="1386"/>
      <c r="S1201" s="1386"/>
      <c r="T1201" s="1387"/>
      <c r="U1201" s="1386"/>
      <c r="V1201" s="1388"/>
      <c r="W1201" s="1388"/>
      <c r="X1201" s="1384"/>
      <c r="Y1201" s="1384"/>
      <c r="Z1201" s="1384"/>
      <c r="AA1201" s="1384"/>
      <c r="AB1201" s="1388"/>
      <c r="AC1201" s="1388"/>
      <c r="AD1201" s="1388"/>
      <c r="AE1201" s="1384"/>
      <c r="AF1201" s="1384"/>
      <c r="AG1201" s="1384"/>
      <c r="AH1201" s="1384"/>
      <c r="AI1201" s="1384"/>
      <c r="AJ1201" s="1384"/>
      <c r="AK1201" s="1386"/>
      <c r="AL1201" s="1386"/>
      <c r="AM1201" s="1386"/>
      <c r="AN1201" s="1386"/>
      <c r="AO1201" s="1386"/>
      <c r="AP1201" s="1386"/>
      <c r="AQ1201" s="1386"/>
      <c r="AR1201" s="1386"/>
      <c r="AS1201" s="1386"/>
      <c r="AT1201" s="1386"/>
      <c r="AU1201" s="1386"/>
      <c r="AV1201" s="1386"/>
      <c r="AW1201" s="1386"/>
      <c r="AX1201" s="1386"/>
      <c r="AY1201" s="1386"/>
      <c r="AZ1201" s="1386"/>
      <c r="BA1201" s="1386"/>
      <c r="BB1201" s="1386"/>
      <c r="BC1201" s="1385"/>
      <c r="BD1201" s="1385"/>
      <c r="BE1201" s="1385"/>
      <c r="BF1201" s="1385"/>
      <c r="BG1201" s="1385"/>
      <c r="BH1201" s="1385"/>
      <c r="BI1201" s="1385"/>
      <c r="BJ1201" s="1385"/>
      <c r="BK1201" s="1385"/>
      <c r="BL1201" s="1385"/>
      <c r="BM1201" s="1385"/>
      <c r="BN1201" s="1385"/>
      <c r="BO1201" s="1385"/>
      <c r="BP1201" s="1385"/>
      <c r="BQ1201" s="1385"/>
      <c r="BR1201" s="1385"/>
      <c r="BS1201" s="1385"/>
      <c r="BT1201" s="1385"/>
      <c r="BU1201" s="1386"/>
      <c r="BV1201" s="1386"/>
      <c r="BW1201" s="1386"/>
      <c r="BX1201" s="1386"/>
      <c r="BY1201" s="1386"/>
      <c r="BZ1201" s="1386"/>
      <c r="CA1201" s="1386"/>
      <c r="CB1201" s="1386"/>
      <c r="CC1201" s="1386"/>
      <c r="CD1201" s="1386"/>
      <c r="CE1201" s="1386"/>
      <c r="CF1201" s="1386"/>
      <c r="CG1201" s="1386"/>
      <c r="CH1201" s="1386"/>
      <c r="CI1201" s="1386"/>
      <c r="CJ1201" s="1386"/>
      <c r="CK1201" s="1386"/>
      <c r="CL1201" s="1386"/>
      <c r="CM1201" s="1385"/>
      <c r="CN1201" s="1385"/>
      <c r="CO1201" s="1385"/>
      <c r="CP1201" s="1385"/>
      <c r="CQ1201" s="1385"/>
      <c r="CR1201" s="1385"/>
      <c r="CS1201" s="1385"/>
      <c r="CT1201" s="1385"/>
      <c r="CU1201" s="1385"/>
      <c r="CV1201" s="1385"/>
      <c r="CW1201" s="1385"/>
      <c r="CX1201" s="1385"/>
      <c r="CY1201" s="1385"/>
      <c r="CZ1201" s="1385"/>
      <c r="DA1201" s="1385"/>
      <c r="DB1201" s="1385"/>
      <c r="DC1201" s="1385"/>
      <c r="DD1201" s="1385"/>
      <c r="DF1201" s="1408">
        <f>COUNTIF(E$6:E1201, E1201)</f>
        <v>0</v>
      </c>
      <c r="DG1201"/>
      <c r="DH1201"/>
      <c r="DI1201"/>
      <c r="DJ1201"/>
      <c r="DK1201" s="1409" t="b">
        <f t="shared" si="391"/>
        <v>0</v>
      </c>
      <c r="DL1201" s="1417"/>
      <c r="DM1201" s="1417"/>
      <c r="DN1201" s="1411" t="str">
        <f t="shared" si="406"/>
        <v>-</v>
      </c>
      <c r="DO1201" s="11" t="str">
        <f t="shared" si="406"/>
        <v>-</v>
      </c>
      <c r="DP1201" s="11" t="str">
        <f t="shared" si="406"/>
        <v>-</v>
      </c>
      <c r="DQ1201" s="11" t="str">
        <f t="shared" si="406"/>
        <v>-</v>
      </c>
      <c r="DR1201" s="11" t="str">
        <f t="shared" si="406"/>
        <v>-</v>
      </c>
      <c r="DS1201" s="11" t="str">
        <f t="shared" si="406"/>
        <v>-</v>
      </c>
      <c r="DT1201" s="11" t="str">
        <f t="shared" si="406"/>
        <v>-</v>
      </c>
      <c r="DU1201" s="11" t="str">
        <f t="shared" si="406"/>
        <v>-</v>
      </c>
      <c r="DV1201" s="11" t="str">
        <f t="shared" si="406"/>
        <v>-</v>
      </c>
      <c r="DW1201" s="11" t="str">
        <f t="shared" si="406"/>
        <v>-</v>
      </c>
      <c r="DX1201" s="11" t="str">
        <f t="shared" si="406"/>
        <v>-</v>
      </c>
      <c r="DY1201" s="11" t="str">
        <f t="shared" si="406"/>
        <v>-</v>
      </c>
      <c r="DZ1201" s="11" t="str">
        <f t="shared" si="406"/>
        <v>-</v>
      </c>
      <c r="EA1201" s="11" t="str">
        <f t="shared" si="406"/>
        <v>-</v>
      </c>
      <c r="EB1201" s="11" t="str">
        <f t="shared" si="406"/>
        <v>-</v>
      </c>
      <c r="EC1201" s="11" t="str">
        <f t="shared" si="406"/>
        <v>-</v>
      </c>
      <c r="ED1201" s="11" t="str">
        <f t="shared" si="407"/>
        <v>-</v>
      </c>
      <c r="EE1201" s="11" t="str">
        <f t="shared" si="407"/>
        <v>-</v>
      </c>
      <c r="EF1201" s="11" t="str">
        <f t="shared" si="407"/>
        <v>-</v>
      </c>
      <c r="EG1201" s="11" t="str">
        <f t="shared" si="407"/>
        <v>-</v>
      </c>
      <c r="EH1201" s="11" t="str">
        <f t="shared" si="407"/>
        <v>-</v>
      </c>
      <c r="EI1201" s="11" t="str">
        <f t="shared" si="407"/>
        <v>-</v>
      </c>
      <c r="EJ1201" s="11" t="str">
        <f t="shared" si="407"/>
        <v>-</v>
      </c>
      <c r="EK1201" s="11" t="str">
        <f t="shared" si="407"/>
        <v>-</v>
      </c>
      <c r="EL1201" s="11" t="str">
        <f t="shared" si="407"/>
        <v>-</v>
      </c>
      <c r="EM1201" s="11" t="str">
        <f t="shared" si="407"/>
        <v>-</v>
      </c>
      <c r="EN1201" s="11" t="str">
        <f t="shared" si="407"/>
        <v>-</v>
      </c>
      <c r="EO1201" s="11" t="str">
        <f t="shared" si="407"/>
        <v>-</v>
      </c>
      <c r="EP1201" s="11" t="str">
        <f t="shared" si="407"/>
        <v>-</v>
      </c>
      <c r="EQ1201" s="11" t="str">
        <f t="shared" si="407"/>
        <v>-</v>
      </c>
      <c r="ER1201" s="11" t="str">
        <f t="shared" si="407"/>
        <v>-</v>
      </c>
      <c r="ES1201" s="11" t="str">
        <f t="shared" si="407"/>
        <v>-</v>
      </c>
      <c r="ET1201" s="11" t="str">
        <f t="shared" si="392"/>
        <v>-</v>
      </c>
      <c r="EU1201" s="11" t="str">
        <f t="shared" si="393"/>
        <v>-</v>
      </c>
      <c r="EV1201" s="1412" t="str">
        <f t="shared" si="394"/>
        <v>-</v>
      </c>
      <c r="EW1201" s="1417"/>
      <c r="EX1201" s="1417"/>
      <c r="EY1201" s="1411" t="str">
        <f>IF($DK1201 = FALSE, "-", ISNUMBER(MATCH(A1201, Data!B$276:B$306, 0)))</f>
        <v>-</v>
      </c>
      <c r="EZ1201" s="11" t="str">
        <f>IF($DK1201 = FALSE, "-", ISNUMBER(MATCH(B1201, Data!C$276:C$306, 0)))</f>
        <v>-</v>
      </c>
      <c r="FA1201" s="11" t="str">
        <f>IF($DK1201 = FALSE, "-", ISNUMBER(MATCH(C1201, Data!D$276:D$306, 0)))</f>
        <v>-</v>
      </c>
      <c r="FB1201" s="11" t="str">
        <f>IF($DK1201 = FALSE, "-", ISNUMBER(MATCH(D1201, Data!E$276:E$306, 0)))</f>
        <v>-</v>
      </c>
      <c r="FC1201" s="11" t="str">
        <f>IF($DK1201 = FALSE, "-", ISNUMBER(MATCH(E1201, Data!F$276:F$306, 0)))</f>
        <v>-</v>
      </c>
      <c r="FD1201" s="11" t="str">
        <f>IF($DK1201 = FALSE, "-", ISNUMBER(MATCH(F1201, Data!G$276:G$306, 0)))</f>
        <v>-</v>
      </c>
      <c r="FE1201" s="11" t="str">
        <f>IF($DK1201 = FALSE, "-", ISNUMBER(MATCH(G1201, Data!H$276:H$306, 0)))</f>
        <v>-</v>
      </c>
      <c r="FF1201" s="1413" t="s">
        <v>1314</v>
      </c>
      <c r="FG1201" s="1413" t="s">
        <v>1314</v>
      </c>
      <c r="FH1201" s="1414" t="s">
        <v>1314</v>
      </c>
      <c r="FI1201" s="1414" t="s">
        <v>1314</v>
      </c>
      <c r="FJ1201" s="1413" t="s">
        <v>1314</v>
      </c>
      <c r="FK1201" s="1413" t="s">
        <v>1314</v>
      </c>
      <c r="FL1201" s="11" t="str">
        <f>IF($DK1201 = FALSE, "-", ISNUMBER(MATCH(N1201, Data!O$276:O$306, 0)))</f>
        <v>-</v>
      </c>
      <c r="FM1201" s="1413" t="s">
        <v>1314</v>
      </c>
      <c r="FN1201" s="1413" t="s">
        <v>1314</v>
      </c>
      <c r="FO1201" s="1413" t="s">
        <v>1314</v>
      </c>
      <c r="FP1201" s="1413" t="s">
        <v>1314</v>
      </c>
      <c r="FQ1201" s="1413" t="s">
        <v>1314</v>
      </c>
      <c r="FR1201" s="1413" t="s">
        <v>1314</v>
      </c>
      <c r="FS1201" s="1413" t="s">
        <v>1314</v>
      </c>
      <c r="FT1201" s="1413" t="s">
        <v>1314</v>
      </c>
      <c r="FU1201" s="1413" t="s">
        <v>1314</v>
      </c>
      <c r="FV1201" s="11" t="str">
        <f>IF($DK1201 = FALSE, "-", ISNUMBER(MATCH(X1201, Data!Y$276:Y$306, 0)))</f>
        <v>-</v>
      </c>
      <c r="FW1201" s="11" t="str">
        <f>IF($DK1201 = FALSE, "-", ISNUMBER(MATCH(Y1201, Data!Z$276:Z$306, 0)))</f>
        <v>-</v>
      </c>
      <c r="FX1201" s="11" t="str">
        <f>IF($DK1201 = FALSE, "-", ISNUMBER(MATCH(Z1201, Data!AA$276:AA$306, 0)))</f>
        <v>-</v>
      </c>
      <c r="FY1201" s="1413" t="s">
        <v>1314</v>
      </c>
      <c r="FZ1201" s="1413" t="s">
        <v>1314</v>
      </c>
      <c r="GA1201" s="1413" t="s">
        <v>1314</v>
      </c>
      <c r="GB1201" s="1413" t="s">
        <v>1314</v>
      </c>
      <c r="GC1201" s="1413" t="s">
        <v>1314</v>
      </c>
      <c r="GD1201" s="1413" t="s">
        <v>1314</v>
      </c>
      <c r="GE1201" s="1413" t="s">
        <v>1314</v>
      </c>
      <c r="GF1201" s="11" t="str">
        <f>IF($DK1201 = FALSE, "-", ISNUMBER(MATCH(AH1201, Data!AI$276:AI$306, 0)))</f>
        <v>-</v>
      </c>
      <c r="GG1201" s="1412" t="str">
        <f>IF($DK1201 = FALSE, "-", ISNUMBER(MATCH(AI1201, Data!AJ$276:AJ$306, 0)))</f>
        <v>-</v>
      </c>
      <c r="GH1201" s="1410"/>
      <c r="GI1201" s="1410"/>
      <c r="GJ1201" s="1415" t="s">
        <v>1314</v>
      </c>
      <c r="GK1201" s="1413" t="s">
        <v>1314</v>
      </c>
      <c r="GL1201" s="1413" t="s">
        <v>1314</v>
      </c>
      <c r="GM1201" s="1413" t="s">
        <v>1314</v>
      </c>
      <c r="GN1201" s="1413" t="s">
        <v>1314</v>
      </c>
      <c r="GO1201" s="11" t="str">
        <f t="shared" si="395"/>
        <v>-</v>
      </c>
      <c r="GP1201" s="1413" t="s">
        <v>1314</v>
      </c>
      <c r="GQ1201" s="1413" t="s">
        <v>1314</v>
      </c>
      <c r="GR1201" s="1413" t="s">
        <v>1314</v>
      </c>
      <c r="GS1201" s="11" t="str">
        <f t="shared" si="396"/>
        <v>-</v>
      </c>
      <c r="GT1201" s="11" t="str">
        <f t="shared" si="397"/>
        <v>-</v>
      </c>
      <c r="GU1201" s="1413" t="s">
        <v>1314</v>
      </c>
      <c r="GV1201" s="1413" t="s">
        <v>1314</v>
      </c>
      <c r="GW1201" s="1413" t="s">
        <v>1314</v>
      </c>
      <c r="GX1201" s="1413" t="s">
        <v>1314</v>
      </c>
      <c r="GY1201" s="1413" t="s">
        <v>1314</v>
      </c>
      <c r="GZ1201" s="1413" t="s">
        <v>1314</v>
      </c>
      <c r="HA1201" s="1413" t="s">
        <v>1314</v>
      </c>
      <c r="HB1201" s="11" t="str">
        <f t="shared" si="398"/>
        <v>-</v>
      </c>
      <c r="HC1201" s="1413" t="s">
        <v>1314</v>
      </c>
      <c r="HD1201" s="1413" t="s">
        <v>1314</v>
      </c>
      <c r="HE1201" s="1413" t="s">
        <v>1314</v>
      </c>
      <c r="HF1201" s="11" t="str">
        <f t="shared" si="399"/>
        <v>-</v>
      </c>
      <c r="HG1201" s="1658" t="str">
        <f t="shared" si="400"/>
        <v>-</v>
      </c>
      <c r="HH1201" s="1659" t="str">
        <f t="shared" si="401"/>
        <v>-</v>
      </c>
      <c r="HI1201" s="1660" t="str">
        <f t="shared" si="402"/>
        <v>-</v>
      </c>
      <c r="HJ1201" s="1413" t="s">
        <v>1314</v>
      </c>
      <c r="HK1201" s="1413" t="s">
        <v>1314</v>
      </c>
      <c r="HL1201" s="1413" t="s">
        <v>1314</v>
      </c>
      <c r="HM1201" s="1413" t="s">
        <v>1314</v>
      </c>
      <c r="HN1201" s="1413" t="s">
        <v>1314</v>
      </c>
      <c r="HO1201" s="1413" t="s">
        <v>1314</v>
      </c>
      <c r="HP1201" s="1413" t="s">
        <v>1314</v>
      </c>
      <c r="HQ1201" s="11" t="str">
        <f t="shared" si="403"/>
        <v>-</v>
      </c>
      <c r="HR1201" s="1416" t="s">
        <v>1314</v>
      </c>
    </row>
    <row r="1202" spans="1:226">
      <c r="A1202" s="1384"/>
      <c r="B1202" s="1384"/>
      <c r="C1202" s="1384"/>
      <c r="D1202" s="1384"/>
      <c r="E1202" s="1384"/>
      <c r="F1202" s="1384"/>
      <c r="G1202" s="1384"/>
      <c r="H1202" s="1384"/>
      <c r="I1202" s="1385"/>
      <c r="J1202" s="1385"/>
      <c r="K1202" s="1385"/>
      <c r="L1202" s="1385"/>
      <c r="M1202" s="1384"/>
      <c r="N1202" s="1384"/>
      <c r="O1202" s="1384"/>
      <c r="P1202" s="1384"/>
      <c r="Q1202" s="1386"/>
      <c r="R1202" s="1386"/>
      <c r="S1202" s="1386"/>
      <c r="T1202" s="1387"/>
      <c r="U1202" s="1386"/>
      <c r="V1202" s="1388"/>
      <c r="W1202" s="1388"/>
      <c r="X1202" s="1384"/>
      <c r="Y1202" s="1384"/>
      <c r="Z1202" s="1384"/>
      <c r="AA1202" s="1384"/>
      <c r="AB1202" s="1388"/>
      <c r="AC1202" s="1388"/>
      <c r="AD1202" s="1388"/>
      <c r="AE1202" s="1384"/>
      <c r="AF1202" s="1384"/>
      <c r="AG1202" s="1384"/>
      <c r="AH1202" s="1384"/>
      <c r="AI1202" s="1384"/>
      <c r="AJ1202" s="1384"/>
      <c r="AK1202" s="1386"/>
      <c r="AL1202" s="1386"/>
      <c r="AM1202" s="1386"/>
      <c r="AN1202" s="1386"/>
      <c r="AO1202" s="1386"/>
      <c r="AP1202" s="1386"/>
      <c r="AQ1202" s="1386"/>
      <c r="AR1202" s="1386"/>
      <c r="AS1202" s="1386"/>
      <c r="AT1202" s="1386"/>
      <c r="AU1202" s="1386"/>
      <c r="AV1202" s="1386"/>
      <c r="AW1202" s="1386"/>
      <c r="AX1202" s="1386"/>
      <c r="AY1202" s="1386"/>
      <c r="AZ1202" s="1386"/>
      <c r="BA1202" s="1386"/>
      <c r="BB1202" s="1386"/>
      <c r="BC1202" s="1385"/>
      <c r="BD1202" s="1385"/>
      <c r="BE1202" s="1385"/>
      <c r="BF1202" s="1385"/>
      <c r="BG1202" s="1385"/>
      <c r="BH1202" s="1385"/>
      <c r="BI1202" s="1385"/>
      <c r="BJ1202" s="1385"/>
      <c r="BK1202" s="1385"/>
      <c r="BL1202" s="1385"/>
      <c r="BM1202" s="1385"/>
      <c r="BN1202" s="1385"/>
      <c r="BO1202" s="1385"/>
      <c r="BP1202" s="1385"/>
      <c r="BQ1202" s="1385"/>
      <c r="BR1202" s="1385"/>
      <c r="BS1202" s="1385"/>
      <c r="BT1202" s="1385"/>
      <c r="BU1202" s="1386"/>
      <c r="BV1202" s="1386"/>
      <c r="BW1202" s="1386"/>
      <c r="BX1202" s="1386"/>
      <c r="BY1202" s="1386"/>
      <c r="BZ1202" s="1386"/>
      <c r="CA1202" s="1386"/>
      <c r="CB1202" s="1386"/>
      <c r="CC1202" s="1386"/>
      <c r="CD1202" s="1386"/>
      <c r="CE1202" s="1386"/>
      <c r="CF1202" s="1386"/>
      <c r="CG1202" s="1386"/>
      <c r="CH1202" s="1386"/>
      <c r="CI1202" s="1386"/>
      <c r="CJ1202" s="1386"/>
      <c r="CK1202" s="1386"/>
      <c r="CL1202" s="1386"/>
      <c r="CM1202" s="1385"/>
      <c r="CN1202" s="1385"/>
      <c r="CO1202" s="1385"/>
      <c r="CP1202" s="1385"/>
      <c r="CQ1202" s="1385"/>
      <c r="CR1202" s="1385"/>
      <c r="CS1202" s="1385"/>
      <c r="CT1202" s="1385"/>
      <c r="CU1202" s="1385"/>
      <c r="CV1202" s="1385"/>
      <c r="CW1202" s="1385"/>
      <c r="CX1202" s="1385"/>
      <c r="CY1202" s="1385"/>
      <c r="CZ1202" s="1385"/>
      <c r="DA1202" s="1385"/>
      <c r="DB1202" s="1385"/>
      <c r="DC1202" s="1385"/>
      <c r="DD1202" s="1385"/>
      <c r="DF1202" s="1408">
        <f>COUNTIF(E$6:E1202, E1202)</f>
        <v>0</v>
      </c>
      <c r="DG1202"/>
      <c r="DH1202"/>
      <c r="DI1202"/>
      <c r="DJ1202"/>
      <c r="DK1202" s="1409" t="b">
        <f t="shared" si="391"/>
        <v>0</v>
      </c>
      <c r="DL1202" s="1417"/>
      <c r="DM1202" s="1417"/>
      <c r="DN1202" s="1411" t="str">
        <f t="shared" si="406"/>
        <v>-</v>
      </c>
      <c r="DO1202" s="11" t="str">
        <f t="shared" si="406"/>
        <v>-</v>
      </c>
      <c r="DP1202" s="11" t="str">
        <f t="shared" si="406"/>
        <v>-</v>
      </c>
      <c r="DQ1202" s="11" t="str">
        <f t="shared" si="406"/>
        <v>-</v>
      </c>
      <c r="DR1202" s="11" t="str">
        <f t="shared" si="406"/>
        <v>-</v>
      </c>
      <c r="DS1202" s="11" t="str">
        <f t="shared" si="406"/>
        <v>-</v>
      </c>
      <c r="DT1202" s="11" t="str">
        <f t="shared" si="406"/>
        <v>-</v>
      </c>
      <c r="DU1202" s="11" t="str">
        <f t="shared" si="406"/>
        <v>-</v>
      </c>
      <c r="DV1202" s="11" t="str">
        <f t="shared" si="406"/>
        <v>-</v>
      </c>
      <c r="DW1202" s="11" t="str">
        <f t="shared" si="406"/>
        <v>-</v>
      </c>
      <c r="DX1202" s="11" t="str">
        <f t="shared" si="406"/>
        <v>-</v>
      </c>
      <c r="DY1202" s="11" t="str">
        <f t="shared" si="406"/>
        <v>-</v>
      </c>
      <c r="DZ1202" s="11" t="str">
        <f t="shared" si="406"/>
        <v>-</v>
      </c>
      <c r="EA1202" s="11" t="str">
        <f t="shared" si="406"/>
        <v>-</v>
      </c>
      <c r="EB1202" s="11" t="str">
        <f t="shared" si="406"/>
        <v>-</v>
      </c>
      <c r="EC1202" s="11" t="str">
        <f t="shared" si="406"/>
        <v>-</v>
      </c>
      <c r="ED1202" s="11" t="str">
        <f t="shared" si="407"/>
        <v>-</v>
      </c>
      <c r="EE1202" s="11" t="str">
        <f t="shared" si="407"/>
        <v>-</v>
      </c>
      <c r="EF1202" s="11" t="str">
        <f t="shared" si="407"/>
        <v>-</v>
      </c>
      <c r="EG1202" s="11" t="str">
        <f t="shared" si="407"/>
        <v>-</v>
      </c>
      <c r="EH1202" s="11" t="str">
        <f t="shared" si="407"/>
        <v>-</v>
      </c>
      <c r="EI1202" s="11" t="str">
        <f t="shared" si="407"/>
        <v>-</v>
      </c>
      <c r="EJ1202" s="11" t="str">
        <f t="shared" si="407"/>
        <v>-</v>
      </c>
      <c r="EK1202" s="11" t="str">
        <f t="shared" si="407"/>
        <v>-</v>
      </c>
      <c r="EL1202" s="11" t="str">
        <f t="shared" si="407"/>
        <v>-</v>
      </c>
      <c r="EM1202" s="11" t="str">
        <f t="shared" si="407"/>
        <v>-</v>
      </c>
      <c r="EN1202" s="11" t="str">
        <f t="shared" si="407"/>
        <v>-</v>
      </c>
      <c r="EO1202" s="11" t="str">
        <f t="shared" si="407"/>
        <v>-</v>
      </c>
      <c r="EP1202" s="11" t="str">
        <f t="shared" si="407"/>
        <v>-</v>
      </c>
      <c r="EQ1202" s="11" t="str">
        <f t="shared" si="407"/>
        <v>-</v>
      </c>
      <c r="ER1202" s="11" t="str">
        <f t="shared" si="407"/>
        <v>-</v>
      </c>
      <c r="ES1202" s="11" t="str">
        <f t="shared" si="407"/>
        <v>-</v>
      </c>
      <c r="ET1202" s="11" t="str">
        <f t="shared" si="392"/>
        <v>-</v>
      </c>
      <c r="EU1202" s="11" t="str">
        <f t="shared" si="393"/>
        <v>-</v>
      </c>
      <c r="EV1202" s="1412" t="str">
        <f t="shared" si="394"/>
        <v>-</v>
      </c>
      <c r="EW1202" s="1417"/>
      <c r="EX1202" s="1417"/>
      <c r="EY1202" s="1411" t="str">
        <f>IF($DK1202 = FALSE, "-", ISNUMBER(MATCH(A1202, Data!B$276:B$306, 0)))</f>
        <v>-</v>
      </c>
      <c r="EZ1202" s="11" t="str">
        <f>IF($DK1202 = FALSE, "-", ISNUMBER(MATCH(B1202, Data!C$276:C$306, 0)))</f>
        <v>-</v>
      </c>
      <c r="FA1202" s="11" t="str">
        <f>IF($DK1202 = FALSE, "-", ISNUMBER(MATCH(C1202, Data!D$276:D$306, 0)))</f>
        <v>-</v>
      </c>
      <c r="FB1202" s="11" t="str">
        <f>IF($DK1202 = FALSE, "-", ISNUMBER(MATCH(D1202, Data!E$276:E$306, 0)))</f>
        <v>-</v>
      </c>
      <c r="FC1202" s="11" t="str">
        <f>IF($DK1202 = FALSE, "-", ISNUMBER(MATCH(E1202, Data!F$276:F$306, 0)))</f>
        <v>-</v>
      </c>
      <c r="FD1202" s="11" t="str">
        <f>IF($DK1202 = FALSE, "-", ISNUMBER(MATCH(F1202, Data!G$276:G$306, 0)))</f>
        <v>-</v>
      </c>
      <c r="FE1202" s="11" t="str">
        <f>IF($DK1202 = FALSE, "-", ISNUMBER(MATCH(G1202, Data!H$276:H$306, 0)))</f>
        <v>-</v>
      </c>
      <c r="FF1202" s="1413" t="s">
        <v>1314</v>
      </c>
      <c r="FG1202" s="1413" t="s">
        <v>1314</v>
      </c>
      <c r="FH1202" s="1414" t="s">
        <v>1314</v>
      </c>
      <c r="FI1202" s="1414" t="s">
        <v>1314</v>
      </c>
      <c r="FJ1202" s="1413" t="s">
        <v>1314</v>
      </c>
      <c r="FK1202" s="1413" t="s">
        <v>1314</v>
      </c>
      <c r="FL1202" s="11" t="str">
        <f>IF($DK1202 = FALSE, "-", ISNUMBER(MATCH(N1202, Data!O$276:O$306, 0)))</f>
        <v>-</v>
      </c>
      <c r="FM1202" s="1413" t="s">
        <v>1314</v>
      </c>
      <c r="FN1202" s="1413" t="s">
        <v>1314</v>
      </c>
      <c r="FO1202" s="1413" t="s">
        <v>1314</v>
      </c>
      <c r="FP1202" s="1413" t="s">
        <v>1314</v>
      </c>
      <c r="FQ1202" s="1413" t="s">
        <v>1314</v>
      </c>
      <c r="FR1202" s="1413" t="s">
        <v>1314</v>
      </c>
      <c r="FS1202" s="1413" t="s">
        <v>1314</v>
      </c>
      <c r="FT1202" s="1413" t="s">
        <v>1314</v>
      </c>
      <c r="FU1202" s="1413" t="s">
        <v>1314</v>
      </c>
      <c r="FV1202" s="11" t="str">
        <f>IF($DK1202 = FALSE, "-", ISNUMBER(MATCH(X1202, Data!Y$276:Y$306, 0)))</f>
        <v>-</v>
      </c>
      <c r="FW1202" s="11" t="str">
        <f>IF($DK1202 = FALSE, "-", ISNUMBER(MATCH(Y1202, Data!Z$276:Z$306, 0)))</f>
        <v>-</v>
      </c>
      <c r="FX1202" s="11" t="str">
        <f>IF($DK1202 = FALSE, "-", ISNUMBER(MATCH(Z1202, Data!AA$276:AA$306, 0)))</f>
        <v>-</v>
      </c>
      <c r="FY1202" s="1413" t="s">
        <v>1314</v>
      </c>
      <c r="FZ1202" s="1413" t="s">
        <v>1314</v>
      </c>
      <c r="GA1202" s="1413" t="s">
        <v>1314</v>
      </c>
      <c r="GB1202" s="1413" t="s">
        <v>1314</v>
      </c>
      <c r="GC1202" s="1413" t="s">
        <v>1314</v>
      </c>
      <c r="GD1202" s="1413" t="s">
        <v>1314</v>
      </c>
      <c r="GE1202" s="1413" t="s">
        <v>1314</v>
      </c>
      <c r="GF1202" s="11" t="str">
        <f>IF($DK1202 = FALSE, "-", ISNUMBER(MATCH(AH1202, Data!AI$276:AI$306, 0)))</f>
        <v>-</v>
      </c>
      <c r="GG1202" s="1412" t="str">
        <f>IF($DK1202 = FALSE, "-", ISNUMBER(MATCH(AI1202, Data!AJ$276:AJ$306, 0)))</f>
        <v>-</v>
      </c>
      <c r="GH1202" s="1410"/>
      <c r="GI1202" s="1410"/>
      <c r="GJ1202" s="1415" t="s">
        <v>1314</v>
      </c>
      <c r="GK1202" s="1413" t="s">
        <v>1314</v>
      </c>
      <c r="GL1202" s="1413" t="s">
        <v>1314</v>
      </c>
      <c r="GM1202" s="1413" t="s">
        <v>1314</v>
      </c>
      <c r="GN1202" s="1413" t="s">
        <v>1314</v>
      </c>
      <c r="GO1202" s="11" t="str">
        <f t="shared" si="395"/>
        <v>-</v>
      </c>
      <c r="GP1202" s="1413" t="s">
        <v>1314</v>
      </c>
      <c r="GQ1202" s="1413" t="s">
        <v>1314</v>
      </c>
      <c r="GR1202" s="1413" t="s">
        <v>1314</v>
      </c>
      <c r="GS1202" s="11" t="str">
        <f t="shared" si="396"/>
        <v>-</v>
      </c>
      <c r="GT1202" s="11" t="str">
        <f t="shared" si="397"/>
        <v>-</v>
      </c>
      <c r="GU1202" s="1413" t="s">
        <v>1314</v>
      </c>
      <c r="GV1202" s="1413" t="s">
        <v>1314</v>
      </c>
      <c r="GW1202" s="1413" t="s">
        <v>1314</v>
      </c>
      <c r="GX1202" s="1413" t="s">
        <v>1314</v>
      </c>
      <c r="GY1202" s="1413" t="s">
        <v>1314</v>
      </c>
      <c r="GZ1202" s="1413" t="s">
        <v>1314</v>
      </c>
      <c r="HA1202" s="1413" t="s">
        <v>1314</v>
      </c>
      <c r="HB1202" s="11" t="str">
        <f t="shared" si="398"/>
        <v>-</v>
      </c>
      <c r="HC1202" s="1413" t="s">
        <v>1314</v>
      </c>
      <c r="HD1202" s="1413" t="s">
        <v>1314</v>
      </c>
      <c r="HE1202" s="1413" t="s">
        <v>1314</v>
      </c>
      <c r="HF1202" s="11" t="str">
        <f t="shared" si="399"/>
        <v>-</v>
      </c>
      <c r="HG1202" s="1658" t="str">
        <f t="shared" si="400"/>
        <v>-</v>
      </c>
      <c r="HH1202" s="1659" t="str">
        <f t="shared" si="401"/>
        <v>-</v>
      </c>
      <c r="HI1202" s="1660" t="str">
        <f t="shared" si="402"/>
        <v>-</v>
      </c>
      <c r="HJ1202" s="1413" t="s">
        <v>1314</v>
      </c>
      <c r="HK1202" s="1413" t="s">
        <v>1314</v>
      </c>
      <c r="HL1202" s="1413" t="s">
        <v>1314</v>
      </c>
      <c r="HM1202" s="1413" t="s">
        <v>1314</v>
      </c>
      <c r="HN1202" s="1413" t="s">
        <v>1314</v>
      </c>
      <c r="HO1202" s="1413" t="s">
        <v>1314</v>
      </c>
      <c r="HP1202" s="1413" t="s">
        <v>1314</v>
      </c>
      <c r="HQ1202" s="11" t="str">
        <f t="shared" si="403"/>
        <v>-</v>
      </c>
      <c r="HR1202" s="1416" t="s">
        <v>1314</v>
      </c>
    </row>
    <row r="1203" spans="1:226">
      <c r="A1203" s="1384"/>
      <c r="B1203" s="1384"/>
      <c r="C1203" s="1384"/>
      <c r="D1203" s="1384"/>
      <c r="E1203" s="1384"/>
      <c r="F1203" s="1384"/>
      <c r="G1203" s="1384"/>
      <c r="H1203" s="1384"/>
      <c r="I1203" s="1385"/>
      <c r="J1203" s="1385"/>
      <c r="K1203" s="1385"/>
      <c r="L1203" s="1385"/>
      <c r="M1203" s="1384"/>
      <c r="N1203" s="1384"/>
      <c r="O1203" s="1384"/>
      <c r="P1203" s="1384"/>
      <c r="Q1203" s="1386"/>
      <c r="R1203" s="1386"/>
      <c r="S1203" s="1386"/>
      <c r="T1203" s="1387"/>
      <c r="U1203" s="1386"/>
      <c r="V1203" s="1388"/>
      <c r="W1203" s="1388"/>
      <c r="X1203" s="1384"/>
      <c r="Y1203" s="1384"/>
      <c r="Z1203" s="1384"/>
      <c r="AA1203" s="1384"/>
      <c r="AB1203" s="1388"/>
      <c r="AC1203" s="1388"/>
      <c r="AD1203" s="1388"/>
      <c r="AE1203" s="1384"/>
      <c r="AF1203" s="1384"/>
      <c r="AG1203" s="1384"/>
      <c r="AH1203" s="1384"/>
      <c r="AI1203" s="1384"/>
      <c r="AJ1203" s="1384"/>
      <c r="AK1203" s="1386"/>
      <c r="AL1203" s="1386"/>
      <c r="AM1203" s="1386"/>
      <c r="AN1203" s="1386"/>
      <c r="AO1203" s="1386"/>
      <c r="AP1203" s="1386"/>
      <c r="AQ1203" s="1386"/>
      <c r="AR1203" s="1386"/>
      <c r="AS1203" s="1386"/>
      <c r="AT1203" s="1386"/>
      <c r="AU1203" s="1386"/>
      <c r="AV1203" s="1386"/>
      <c r="AW1203" s="1386"/>
      <c r="AX1203" s="1386"/>
      <c r="AY1203" s="1386"/>
      <c r="AZ1203" s="1386"/>
      <c r="BA1203" s="1386"/>
      <c r="BB1203" s="1386"/>
      <c r="BC1203" s="1385"/>
      <c r="BD1203" s="1385"/>
      <c r="BE1203" s="1385"/>
      <c r="BF1203" s="1385"/>
      <c r="BG1203" s="1385"/>
      <c r="BH1203" s="1385"/>
      <c r="BI1203" s="1385"/>
      <c r="BJ1203" s="1385"/>
      <c r="BK1203" s="1385"/>
      <c r="BL1203" s="1385"/>
      <c r="BM1203" s="1385"/>
      <c r="BN1203" s="1385"/>
      <c r="BO1203" s="1385"/>
      <c r="BP1203" s="1385"/>
      <c r="BQ1203" s="1385"/>
      <c r="BR1203" s="1385"/>
      <c r="BS1203" s="1385"/>
      <c r="BT1203" s="1385"/>
      <c r="BU1203" s="1386"/>
      <c r="BV1203" s="1386"/>
      <c r="BW1203" s="1386"/>
      <c r="BX1203" s="1386"/>
      <c r="BY1203" s="1386"/>
      <c r="BZ1203" s="1386"/>
      <c r="CA1203" s="1386"/>
      <c r="CB1203" s="1386"/>
      <c r="CC1203" s="1386"/>
      <c r="CD1203" s="1386"/>
      <c r="CE1203" s="1386"/>
      <c r="CF1203" s="1386"/>
      <c r="CG1203" s="1386"/>
      <c r="CH1203" s="1386"/>
      <c r="CI1203" s="1386"/>
      <c r="CJ1203" s="1386"/>
      <c r="CK1203" s="1386"/>
      <c r="CL1203" s="1386"/>
      <c r="CM1203" s="1385"/>
      <c r="CN1203" s="1385"/>
      <c r="CO1203" s="1385"/>
      <c r="CP1203" s="1385"/>
      <c r="CQ1203" s="1385"/>
      <c r="CR1203" s="1385"/>
      <c r="CS1203" s="1385"/>
      <c r="CT1203" s="1385"/>
      <c r="CU1203" s="1385"/>
      <c r="CV1203" s="1385"/>
      <c r="CW1203" s="1385"/>
      <c r="CX1203" s="1385"/>
      <c r="CY1203" s="1385"/>
      <c r="CZ1203" s="1385"/>
      <c r="DA1203" s="1385"/>
      <c r="DB1203" s="1385"/>
      <c r="DC1203" s="1385"/>
      <c r="DD1203" s="1385"/>
      <c r="DF1203" s="1408">
        <f>COUNTIF(E$6:E1203, E1203)</f>
        <v>0</v>
      </c>
      <c r="DG1203"/>
      <c r="DH1203"/>
      <c r="DI1203"/>
      <c r="DJ1203"/>
      <c r="DK1203" s="1409" t="b">
        <f t="shared" si="391"/>
        <v>0</v>
      </c>
      <c r="DL1203" s="1417"/>
      <c r="DM1203" s="1417"/>
      <c r="DN1203" s="1411" t="str">
        <f t="shared" si="406"/>
        <v>-</v>
      </c>
      <c r="DO1203" s="11" t="str">
        <f t="shared" si="406"/>
        <v>-</v>
      </c>
      <c r="DP1203" s="11" t="str">
        <f t="shared" si="406"/>
        <v>-</v>
      </c>
      <c r="DQ1203" s="11" t="str">
        <f t="shared" si="406"/>
        <v>-</v>
      </c>
      <c r="DR1203" s="11" t="str">
        <f t="shared" si="406"/>
        <v>-</v>
      </c>
      <c r="DS1203" s="11" t="str">
        <f t="shared" si="406"/>
        <v>-</v>
      </c>
      <c r="DT1203" s="11" t="str">
        <f t="shared" si="406"/>
        <v>-</v>
      </c>
      <c r="DU1203" s="11" t="str">
        <f t="shared" si="406"/>
        <v>-</v>
      </c>
      <c r="DV1203" s="11" t="str">
        <f t="shared" si="406"/>
        <v>-</v>
      </c>
      <c r="DW1203" s="11" t="str">
        <f t="shared" si="406"/>
        <v>-</v>
      </c>
      <c r="DX1203" s="11" t="str">
        <f t="shared" si="406"/>
        <v>-</v>
      </c>
      <c r="DY1203" s="11" t="str">
        <f t="shared" si="406"/>
        <v>-</v>
      </c>
      <c r="DZ1203" s="11" t="str">
        <f t="shared" si="406"/>
        <v>-</v>
      </c>
      <c r="EA1203" s="11" t="str">
        <f t="shared" si="406"/>
        <v>-</v>
      </c>
      <c r="EB1203" s="11" t="str">
        <f t="shared" si="406"/>
        <v>-</v>
      </c>
      <c r="EC1203" s="11" t="str">
        <f t="shared" si="406"/>
        <v>-</v>
      </c>
      <c r="ED1203" s="11" t="str">
        <f t="shared" si="407"/>
        <v>-</v>
      </c>
      <c r="EE1203" s="11" t="str">
        <f t="shared" si="407"/>
        <v>-</v>
      </c>
      <c r="EF1203" s="11" t="str">
        <f t="shared" si="407"/>
        <v>-</v>
      </c>
      <c r="EG1203" s="11" t="str">
        <f t="shared" si="407"/>
        <v>-</v>
      </c>
      <c r="EH1203" s="11" t="str">
        <f t="shared" si="407"/>
        <v>-</v>
      </c>
      <c r="EI1203" s="11" t="str">
        <f t="shared" si="407"/>
        <v>-</v>
      </c>
      <c r="EJ1203" s="11" t="str">
        <f t="shared" si="407"/>
        <v>-</v>
      </c>
      <c r="EK1203" s="11" t="str">
        <f t="shared" si="407"/>
        <v>-</v>
      </c>
      <c r="EL1203" s="11" t="str">
        <f t="shared" si="407"/>
        <v>-</v>
      </c>
      <c r="EM1203" s="11" t="str">
        <f t="shared" si="407"/>
        <v>-</v>
      </c>
      <c r="EN1203" s="11" t="str">
        <f t="shared" si="407"/>
        <v>-</v>
      </c>
      <c r="EO1203" s="11" t="str">
        <f t="shared" si="407"/>
        <v>-</v>
      </c>
      <c r="EP1203" s="11" t="str">
        <f t="shared" si="407"/>
        <v>-</v>
      </c>
      <c r="EQ1203" s="11" t="str">
        <f t="shared" si="407"/>
        <v>-</v>
      </c>
      <c r="ER1203" s="11" t="str">
        <f t="shared" si="407"/>
        <v>-</v>
      </c>
      <c r="ES1203" s="11" t="str">
        <f t="shared" si="407"/>
        <v>-</v>
      </c>
      <c r="ET1203" s="11" t="str">
        <f t="shared" si="392"/>
        <v>-</v>
      </c>
      <c r="EU1203" s="11" t="str">
        <f t="shared" si="393"/>
        <v>-</v>
      </c>
      <c r="EV1203" s="1412" t="str">
        <f t="shared" si="394"/>
        <v>-</v>
      </c>
      <c r="EW1203" s="1417"/>
      <c r="EX1203" s="1417"/>
      <c r="EY1203" s="1411" t="str">
        <f>IF($DK1203 = FALSE, "-", ISNUMBER(MATCH(A1203, Data!B$276:B$306, 0)))</f>
        <v>-</v>
      </c>
      <c r="EZ1203" s="11" t="str">
        <f>IF($DK1203 = FALSE, "-", ISNUMBER(MATCH(B1203, Data!C$276:C$306, 0)))</f>
        <v>-</v>
      </c>
      <c r="FA1203" s="11" t="str">
        <f>IF($DK1203 = FALSE, "-", ISNUMBER(MATCH(C1203, Data!D$276:D$306, 0)))</f>
        <v>-</v>
      </c>
      <c r="FB1203" s="11" t="str">
        <f>IF($DK1203 = FALSE, "-", ISNUMBER(MATCH(D1203, Data!E$276:E$306, 0)))</f>
        <v>-</v>
      </c>
      <c r="FC1203" s="11" t="str">
        <f>IF($DK1203 = FALSE, "-", ISNUMBER(MATCH(E1203, Data!F$276:F$306, 0)))</f>
        <v>-</v>
      </c>
      <c r="FD1203" s="11" t="str">
        <f>IF($DK1203 = FALSE, "-", ISNUMBER(MATCH(F1203, Data!G$276:G$306, 0)))</f>
        <v>-</v>
      </c>
      <c r="FE1203" s="11" t="str">
        <f>IF($DK1203 = FALSE, "-", ISNUMBER(MATCH(G1203, Data!H$276:H$306, 0)))</f>
        <v>-</v>
      </c>
      <c r="FF1203" s="1413" t="s">
        <v>1314</v>
      </c>
      <c r="FG1203" s="1413" t="s">
        <v>1314</v>
      </c>
      <c r="FH1203" s="1414" t="s">
        <v>1314</v>
      </c>
      <c r="FI1203" s="1414" t="s">
        <v>1314</v>
      </c>
      <c r="FJ1203" s="1413" t="s">
        <v>1314</v>
      </c>
      <c r="FK1203" s="1413" t="s">
        <v>1314</v>
      </c>
      <c r="FL1203" s="11" t="str">
        <f>IF($DK1203 = FALSE, "-", ISNUMBER(MATCH(N1203, Data!O$276:O$306, 0)))</f>
        <v>-</v>
      </c>
      <c r="FM1203" s="1413" t="s">
        <v>1314</v>
      </c>
      <c r="FN1203" s="1413" t="s">
        <v>1314</v>
      </c>
      <c r="FO1203" s="1413" t="s">
        <v>1314</v>
      </c>
      <c r="FP1203" s="1413" t="s">
        <v>1314</v>
      </c>
      <c r="FQ1203" s="1413" t="s">
        <v>1314</v>
      </c>
      <c r="FR1203" s="1413" t="s">
        <v>1314</v>
      </c>
      <c r="FS1203" s="1413" t="s">
        <v>1314</v>
      </c>
      <c r="FT1203" s="1413" t="s">
        <v>1314</v>
      </c>
      <c r="FU1203" s="1413" t="s">
        <v>1314</v>
      </c>
      <c r="FV1203" s="11" t="str">
        <f>IF($DK1203 = FALSE, "-", ISNUMBER(MATCH(X1203, Data!Y$276:Y$306, 0)))</f>
        <v>-</v>
      </c>
      <c r="FW1203" s="11" t="str">
        <f>IF($DK1203 = FALSE, "-", ISNUMBER(MATCH(Y1203, Data!Z$276:Z$306, 0)))</f>
        <v>-</v>
      </c>
      <c r="FX1203" s="11" t="str">
        <f>IF($DK1203 = FALSE, "-", ISNUMBER(MATCH(Z1203, Data!AA$276:AA$306, 0)))</f>
        <v>-</v>
      </c>
      <c r="FY1203" s="1413" t="s">
        <v>1314</v>
      </c>
      <c r="FZ1203" s="1413" t="s">
        <v>1314</v>
      </c>
      <c r="GA1203" s="1413" t="s">
        <v>1314</v>
      </c>
      <c r="GB1203" s="1413" t="s">
        <v>1314</v>
      </c>
      <c r="GC1203" s="1413" t="s">
        <v>1314</v>
      </c>
      <c r="GD1203" s="1413" t="s">
        <v>1314</v>
      </c>
      <c r="GE1203" s="1413" t="s">
        <v>1314</v>
      </c>
      <c r="GF1203" s="11" t="str">
        <f>IF($DK1203 = FALSE, "-", ISNUMBER(MATCH(AH1203, Data!AI$276:AI$306, 0)))</f>
        <v>-</v>
      </c>
      <c r="GG1203" s="1412" t="str">
        <f>IF($DK1203 = FALSE, "-", ISNUMBER(MATCH(AI1203, Data!AJ$276:AJ$306, 0)))</f>
        <v>-</v>
      </c>
      <c r="GH1203" s="1410"/>
      <c r="GI1203" s="1410"/>
      <c r="GJ1203" s="1415" t="s">
        <v>1314</v>
      </c>
      <c r="GK1203" s="1413" t="s">
        <v>1314</v>
      </c>
      <c r="GL1203" s="1413" t="s">
        <v>1314</v>
      </c>
      <c r="GM1203" s="1413" t="s">
        <v>1314</v>
      </c>
      <c r="GN1203" s="1413" t="s">
        <v>1314</v>
      </c>
      <c r="GO1203" s="11" t="str">
        <f t="shared" si="395"/>
        <v>-</v>
      </c>
      <c r="GP1203" s="1413" t="s">
        <v>1314</v>
      </c>
      <c r="GQ1203" s="1413" t="s">
        <v>1314</v>
      </c>
      <c r="GR1203" s="1413" t="s">
        <v>1314</v>
      </c>
      <c r="GS1203" s="11" t="str">
        <f t="shared" si="396"/>
        <v>-</v>
      </c>
      <c r="GT1203" s="11" t="str">
        <f t="shared" si="397"/>
        <v>-</v>
      </c>
      <c r="GU1203" s="1413" t="s">
        <v>1314</v>
      </c>
      <c r="GV1203" s="1413" t="s">
        <v>1314</v>
      </c>
      <c r="GW1203" s="1413" t="s">
        <v>1314</v>
      </c>
      <c r="GX1203" s="1413" t="s">
        <v>1314</v>
      </c>
      <c r="GY1203" s="1413" t="s">
        <v>1314</v>
      </c>
      <c r="GZ1203" s="1413" t="s">
        <v>1314</v>
      </c>
      <c r="HA1203" s="1413" t="s">
        <v>1314</v>
      </c>
      <c r="HB1203" s="11" t="str">
        <f t="shared" si="398"/>
        <v>-</v>
      </c>
      <c r="HC1203" s="1413" t="s">
        <v>1314</v>
      </c>
      <c r="HD1203" s="1413" t="s">
        <v>1314</v>
      </c>
      <c r="HE1203" s="1413" t="s">
        <v>1314</v>
      </c>
      <c r="HF1203" s="11" t="str">
        <f t="shared" si="399"/>
        <v>-</v>
      </c>
      <c r="HG1203" s="1658" t="str">
        <f t="shared" si="400"/>
        <v>-</v>
      </c>
      <c r="HH1203" s="1659" t="str">
        <f t="shared" si="401"/>
        <v>-</v>
      </c>
      <c r="HI1203" s="1660" t="str">
        <f t="shared" si="402"/>
        <v>-</v>
      </c>
      <c r="HJ1203" s="1413" t="s">
        <v>1314</v>
      </c>
      <c r="HK1203" s="1413" t="s">
        <v>1314</v>
      </c>
      <c r="HL1203" s="1413" t="s">
        <v>1314</v>
      </c>
      <c r="HM1203" s="1413" t="s">
        <v>1314</v>
      </c>
      <c r="HN1203" s="1413" t="s">
        <v>1314</v>
      </c>
      <c r="HO1203" s="1413" t="s">
        <v>1314</v>
      </c>
      <c r="HP1203" s="1413" t="s">
        <v>1314</v>
      </c>
      <c r="HQ1203" s="11" t="str">
        <f t="shared" si="403"/>
        <v>-</v>
      </c>
      <c r="HR1203" s="1416" t="s">
        <v>1314</v>
      </c>
    </row>
    <row r="1204" spans="1:226">
      <c r="A1204" s="1384"/>
      <c r="B1204" s="1384"/>
      <c r="C1204" s="1384"/>
      <c r="D1204" s="1384"/>
      <c r="E1204" s="1384"/>
      <c r="F1204" s="1384"/>
      <c r="G1204" s="1384"/>
      <c r="H1204" s="1384"/>
      <c r="I1204" s="1385"/>
      <c r="J1204" s="1385"/>
      <c r="K1204" s="1385"/>
      <c r="L1204" s="1385"/>
      <c r="M1204" s="1384"/>
      <c r="N1204" s="1384"/>
      <c r="O1204" s="1384"/>
      <c r="P1204" s="1384"/>
      <c r="Q1204" s="1386"/>
      <c r="R1204" s="1386"/>
      <c r="S1204" s="1386"/>
      <c r="T1204" s="1387"/>
      <c r="U1204" s="1386"/>
      <c r="V1204" s="1388"/>
      <c r="W1204" s="1388"/>
      <c r="X1204" s="1384"/>
      <c r="Y1204" s="1384"/>
      <c r="Z1204" s="1384"/>
      <c r="AA1204" s="1384"/>
      <c r="AB1204" s="1388"/>
      <c r="AC1204" s="1388"/>
      <c r="AD1204" s="1388"/>
      <c r="AE1204" s="1384"/>
      <c r="AF1204" s="1384"/>
      <c r="AG1204" s="1384"/>
      <c r="AH1204" s="1384"/>
      <c r="AI1204" s="1384"/>
      <c r="AJ1204" s="1384"/>
      <c r="AK1204" s="1386"/>
      <c r="AL1204" s="1386"/>
      <c r="AM1204" s="1386"/>
      <c r="AN1204" s="1386"/>
      <c r="AO1204" s="1386"/>
      <c r="AP1204" s="1386"/>
      <c r="AQ1204" s="1386"/>
      <c r="AR1204" s="1386"/>
      <c r="AS1204" s="1386"/>
      <c r="AT1204" s="1386"/>
      <c r="AU1204" s="1386"/>
      <c r="AV1204" s="1386"/>
      <c r="AW1204" s="1386"/>
      <c r="AX1204" s="1386"/>
      <c r="AY1204" s="1386"/>
      <c r="AZ1204" s="1386"/>
      <c r="BA1204" s="1386"/>
      <c r="BB1204" s="1386"/>
      <c r="BC1204" s="1385"/>
      <c r="BD1204" s="1385"/>
      <c r="BE1204" s="1385"/>
      <c r="BF1204" s="1385"/>
      <c r="BG1204" s="1385"/>
      <c r="BH1204" s="1385"/>
      <c r="BI1204" s="1385"/>
      <c r="BJ1204" s="1385"/>
      <c r="BK1204" s="1385"/>
      <c r="BL1204" s="1385"/>
      <c r="BM1204" s="1385"/>
      <c r="BN1204" s="1385"/>
      <c r="BO1204" s="1385"/>
      <c r="BP1204" s="1385"/>
      <c r="BQ1204" s="1385"/>
      <c r="BR1204" s="1385"/>
      <c r="BS1204" s="1385"/>
      <c r="BT1204" s="1385"/>
      <c r="BU1204" s="1386"/>
      <c r="BV1204" s="1386"/>
      <c r="BW1204" s="1386"/>
      <c r="BX1204" s="1386"/>
      <c r="BY1204" s="1386"/>
      <c r="BZ1204" s="1386"/>
      <c r="CA1204" s="1386"/>
      <c r="CB1204" s="1386"/>
      <c r="CC1204" s="1386"/>
      <c r="CD1204" s="1386"/>
      <c r="CE1204" s="1386"/>
      <c r="CF1204" s="1386"/>
      <c r="CG1204" s="1386"/>
      <c r="CH1204" s="1386"/>
      <c r="CI1204" s="1386"/>
      <c r="CJ1204" s="1386"/>
      <c r="CK1204" s="1386"/>
      <c r="CL1204" s="1386"/>
      <c r="CM1204" s="1385"/>
      <c r="CN1204" s="1385"/>
      <c r="CO1204" s="1385"/>
      <c r="CP1204" s="1385"/>
      <c r="CQ1204" s="1385"/>
      <c r="CR1204" s="1385"/>
      <c r="CS1204" s="1385"/>
      <c r="CT1204" s="1385"/>
      <c r="CU1204" s="1385"/>
      <c r="CV1204" s="1385"/>
      <c r="CW1204" s="1385"/>
      <c r="CX1204" s="1385"/>
      <c r="CY1204" s="1385"/>
      <c r="CZ1204" s="1385"/>
      <c r="DA1204" s="1385"/>
      <c r="DB1204" s="1385"/>
      <c r="DC1204" s="1385"/>
      <c r="DD1204" s="1385"/>
      <c r="DF1204" s="1408">
        <f>COUNTIF(E$6:E1204, E1204)</f>
        <v>0</v>
      </c>
      <c r="DG1204"/>
      <c r="DH1204"/>
      <c r="DI1204"/>
      <c r="DJ1204"/>
      <c r="DK1204" s="1409" t="b">
        <f t="shared" si="391"/>
        <v>0</v>
      </c>
      <c r="DL1204" s="1417"/>
      <c r="DM1204" s="1417"/>
      <c r="DN1204" s="1411" t="str">
        <f t="shared" si="406"/>
        <v>-</v>
      </c>
      <c r="DO1204" s="11" t="str">
        <f t="shared" si="406"/>
        <v>-</v>
      </c>
      <c r="DP1204" s="11" t="str">
        <f t="shared" si="406"/>
        <v>-</v>
      </c>
      <c r="DQ1204" s="11" t="str">
        <f t="shared" si="406"/>
        <v>-</v>
      </c>
      <c r="DR1204" s="11" t="str">
        <f t="shared" si="406"/>
        <v>-</v>
      </c>
      <c r="DS1204" s="11" t="str">
        <f t="shared" si="406"/>
        <v>-</v>
      </c>
      <c r="DT1204" s="11" t="str">
        <f t="shared" si="406"/>
        <v>-</v>
      </c>
      <c r="DU1204" s="11" t="str">
        <f t="shared" si="406"/>
        <v>-</v>
      </c>
      <c r="DV1204" s="11" t="str">
        <f t="shared" si="406"/>
        <v>-</v>
      </c>
      <c r="DW1204" s="11" t="str">
        <f t="shared" si="406"/>
        <v>-</v>
      </c>
      <c r="DX1204" s="11" t="str">
        <f t="shared" si="406"/>
        <v>-</v>
      </c>
      <c r="DY1204" s="11" t="str">
        <f t="shared" si="406"/>
        <v>-</v>
      </c>
      <c r="DZ1204" s="11" t="str">
        <f t="shared" si="406"/>
        <v>-</v>
      </c>
      <c r="EA1204" s="11" t="str">
        <f t="shared" si="406"/>
        <v>-</v>
      </c>
      <c r="EB1204" s="11" t="str">
        <f t="shared" si="406"/>
        <v>-</v>
      </c>
      <c r="EC1204" s="11" t="str">
        <f t="shared" si="406"/>
        <v>-</v>
      </c>
      <c r="ED1204" s="11" t="str">
        <f t="shared" si="407"/>
        <v>-</v>
      </c>
      <c r="EE1204" s="11" t="str">
        <f t="shared" si="407"/>
        <v>-</v>
      </c>
      <c r="EF1204" s="11" t="str">
        <f t="shared" si="407"/>
        <v>-</v>
      </c>
      <c r="EG1204" s="11" t="str">
        <f t="shared" si="407"/>
        <v>-</v>
      </c>
      <c r="EH1204" s="11" t="str">
        <f t="shared" si="407"/>
        <v>-</v>
      </c>
      <c r="EI1204" s="11" t="str">
        <f t="shared" si="407"/>
        <v>-</v>
      </c>
      <c r="EJ1204" s="11" t="str">
        <f t="shared" si="407"/>
        <v>-</v>
      </c>
      <c r="EK1204" s="11" t="str">
        <f t="shared" si="407"/>
        <v>-</v>
      </c>
      <c r="EL1204" s="11" t="str">
        <f t="shared" si="407"/>
        <v>-</v>
      </c>
      <c r="EM1204" s="11" t="str">
        <f t="shared" si="407"/>
        <v>-</v>
      </c>
      <c r="EN1204" s="11" t="str">
        <f t="shared" si="407"/>
        <v>-</v>
      </c>
      <c r="EO1204" s="11" t="str">
        <f t="shared" si="407"/>
        <v>-</v>
      </c>
      <c r="EP1204" s="11" t="str">
        <f t="shared" si="407"/>
        <v>-</v>
      </c>
      <c r="EQ1204" s="11" t="str">
        <f t="shared" si="407"/>
        <v>-</v>
      </c>
      <c r="ER1204" s="11" t="str">
        <f t="shared" si="407"/>
        <v>-</v>
      </c>
      <c r="ES1204" s="11" t="str">
        <f t="shared" si="407"/>
        <v>-</v>
      </c>
      <c r="ET1204" s="11" t="str">
        <f t="shared" si="392"/>
        <v>-</v>
      </c>
      <c r="EU1204" s="11" t="str">
        <f t="shared" si="393"/>
        <v>-</v>
      </c>
      <c r="EV1204" s="1412" t="str">
        <f t="shared" si="394"/>
        <v>-</v>
      </c>
      <c r="EW1204" s="1417"/>
      <c r="EX1204" s="1417"/>
      <c r="EY1204" s="1411" t="str">
        <f>IF($DK1204 = FALSE, "-", ISNUMBER(MATCH(A1204, Data!B$276:B$306, 0)))</f>
        <v>-</v>
      </c>
      <c r="EZ1204" s="11" t="str">
        <f>IF($DK1204 = FALSE, "-", ISNUMBER(MATCH(B1204, Data!C$276:C$306, 0)))</f>
        <v>-</v>
      </c>
      <c r="FA1204" s="11" t="str">
        <f>IF($DK1204 = FALSE, "-", ISNUMBER(MATCH(C1204, Data!D$276:D$306, 0)))</f>
        <v>-</v>
      </c>
      <c r="FB1204" s="11" t="str">
        <f>IF($DK1204 = FALSE, "-", ISNUMBER(MATCH(D1204, Data!E$276:E$306, 0)))</f>
        <v>-</v>
      </c>
      <c r="FC1204" s="11" t="str">
        <f>IF($DK1204 = FALSE, "-", ISNUMBER(MATCH(E1204, Data!F$276:F$306, 0)))</f>
        <v>-</v>
      </c>
      <c r="FD1204" s="11" t="str">
        <f>IF($DK1204 = FALSE, "-", ISNUMBER(MATCH(F1204, Data!G$276:G$306, 0)))</f>
        <v>-</v>
      </c>
      <c r="FE1204" s="11" t="str">
        <f>IF($DK1204 = FALSE, "-", ISNUMBER(MATCH(G1204, Data!H$276:H$306, 0)))</f>
        <v>-</v>
      </c>
      <c r="FF1204" s="1413" t="s">
        <v>1314</v>
      </c>
      <c r="FG1204" s="1413" t="s">
        <v>1314</v>
      </c>
      <c r="FH1204" s="1414" t="s">
        <v>1314</v>
      </c>
      <c r="FI1204" s="1414" t="s">
        <v>1314</v>
      </c>
      <c r="FJ1204" s="1413" t="s">
        <v>1314</v>
      </c>
      <c r="FK1204" s="1413" t="s">
        <v>1314</v>
      </c>
      <c r="FL1204" s="11" t="str">
        <f>IF($DK1204 = FALSE, "-", ISNUMBER(MATCH(N1204, Data!O$276:O$306, 0)))</f>
        <v>-</v>
      </c>
      <c r="FM1204" s="1413" t="s">
        <v>1314</v>
      </c>
      <c r="FN1204" s="1413" t="s">
        <v>1314</v>
      </c>
      <c r="FO1204" s="1413" t="s">
        <v>1314</v>
      </c>
      <c r="FP1204" s="1413" t="s">
        <v>1314</v>
      </c>
      <c r="FQ1204" s="1413" t="s">
        <v>1314</v>
      </c>
      <c r="FR1204" s="1413" t="s">
        <v>1314</v>
      </c>
      <c r="FS1204" s="1413" t="s">
        <v>1314</v>
      </c>
      <c r="FT1204" s="1413" t="s">
        <v>1314</v>
      </c>
      <c r="FU1204" s="1413" t="s">
        <v>1314</v>
      </c>
      <c r="FV1204" s="11" t="str">
        <f>IF($DK1204 = FALSE, "-", ISNUMBER(MATCH(X1204, Data!Y$276:Y$306, 0)))</f>
        <v>-</v>
      </c>
      <c r="FW1204" s="11" t="str">
        <f>IF($DK1204 = FALSE, "-", ISNUMBER(MATCH(Y1204, Data!Z$276:Z$306, 0)))</f>
        <v>-</v>
      </c>
      <c r="FX1204" s="11" t="str">
        <f>IF($DK1204 = FALSE, "-", ISNUMBER(MATCH(Z1204, Data!AA$276:AA$306, 0)))</f>
        <v>-</v>
      </c>
      <c r="FY1204" s="1413" t="s">
        <v>1314</v>
      </c>
      <c r="FZ1204" s="1413" t="s">
        <v>1314</v>
      </c>
      <c r="GA1204" s="1413" t="s">
        <v>1314</v>
      </c>
      <c r="GB1204" s="1413" t="s">
        <v>1314</v>
      </c>
      <c r="GC1204" s="1413" t="s">
        <v>1314</v>
      </c>
      <c r="GD1204" s="1413" t="s">
        <v>1314</v>
      </c>
      <c r="GE1204" s="1413" t="s">
        <v>1314</v>
      </c>
      <c r="GF1204" s="11" t="str">
        <f>IF($DK1204 = FALSE, "-", ISNUMBER(MATCH(AH1204, Data!AI$276:AI$306, 0)))</f>
        <v>-</v>
      </c>
      <c r="GG1204" s="1412" t="str">
        <f>IF($DK1204 = FALSE, "-", ISNUMBER(MATCH(AI1204, Data!AJ$276:AJ$306, 0)))</f>
        <v>-</v>
      </c>
      <c r="GH1204" s="1410"/>
      <c r="GI1204" s="1410"/>
      <c r="GJ1204" s="1415" t="s">
        <v>1314</v>
      </c>
      <c r="GK1204" s="1413" t="s">
        <v>1314</v>
      </c>
      <c r="GL1204" s="1413" t="s">
        <v>1314</v>
      </c>
      <c r="GM1204" s="1413" t="s">
        <v>1314</v>
      </c>
      <c r="GN1204" s="1413" t="s">
        <v>1314</v>
      </c>
      <c r="GO1204" s="11" t="str">
        <f t="shared" si="395"/>
        <v>-</v>
      </c>
      <c r="GP1204" s="1413" t="s">
        <v>1314</v>
      </c>
      <c r="GQ1204" s="1413" t="s">
        <v>1314</v>
      </c>
      <c r="GR1204" s="1413" t="s">
        <v>1314</v>
      </c>
      <c r="GS1204" s="11" t="str">
        <f t="shared" si="396"/>
        <v>-</v>
      </c>
      <c r="GT1204" s="11" t="str">
        <f t="shared" si="397"/>
        <v>-</v>
      </c>
      <c r="GU1204" s="1413" t="s">
        <v>1314</v>
      </c>
      <c r="GV1204" s="1413" t="s">
        <v>1314</v>
      </c>
      <c r="GW1204" s="1413" t="s">
        <v>1314</v>
      </c>
      <c r="GX1204" s="1413" t="s">
        <v>1314</v>
      </c>
      <c r="GY1204" s="1413" t="s">
        <v>1314</v>
      </c>
      <c r="GZ1204" s="1413" t="s">
        <v>1314</v>
      </c>
      <c r="HA1204" s="1413" t="s">
        <v>1314</v>
      </c>
      <c r="HB1204" s="11" t="str">
        <f t="shared" si="398"/>
        <v>-</v>
      </c>
      <c r="HC1204" s="1413" t="s">
        <v>1314</v>
      </c>
      <c r="HD1204" s="1413" t="s">
        <v>1314</v>
      </c>
      <c r="HE1204" s="1413" t="s">
        <v>1314</v>
      </c>
      <c r="HF1204" s="11" t="str">
        <f t="shared" si="399"/>
        <v>-</v>
      </c>
      <c r="HG1204" s="1658" t="str">
        <f t="shared" si="400"/>
        <v>-</v>
      </c>
      <c r="HH1204" s="1659" t="str">
        <f t="shared" si="401"/>
        <v>-</v>
      </c>
      <c r="HI1204" s="1660" t="str">
        <f t="shared" si="402"/>
        <v>-</v>
      </c>
      <c r="HJ1204" s="1413" t="s">
        <v>1314</v>
      </c>
      <c r="HK1204" s="1413" t="s">
        <v>1314</v>
      </c>
      <c r="HL1204" s="1413" t="s">
        <v>1314</v>
      </c>
      <c r="HM1204" s="1413" t="s">
        <v>1314</v>
      </c>
      <c r="HN1204" s="1413" t="s">
        <v>1314</v>
      </c>
      <c r="HO1204" s="1413" t="s">
        <v>1314</v>
      </c>
      <c r="HP1204" s="1413" t="s">
        <v>1314</v>
      </c>
      <c r="HQ1204" s="11" t="str">
        <f t="shared" si="403"/>
        <v>-</v>
      </c>
      <c r="HR1204" s="1416" t="s">
        <v>1314</v>
      </c>
    </row>
    <row r="1205" spans="1:226">
      <c r="A1205" s="1384"/>
      <c r="B1205" s="1384"/>
      <c r="C1205" s="1384"/>
      <c r="D1205" s="1384"/>
      <c r="E1205" s="1384"/>
      <c r="F1205" s="1384"/>
      <c r="G1205" s="1384"/>
      <c r="H1205" s="1384"/>
      <c r="I1205" s="1385"/>
      <c r="J1205" s="1385"/>
      <c r="K1205" s="1385"/>
      <c r="L1205" s="1385"/>
      <c r="M1205" s="1384"/>
      <c r="N1205" s="1384"/>
      <c r="O1205" s="1384"/>
      <c r="P1205" s="1384"/>
      <c r="Q1205" s="1386"/>
      <c r="R1205" s="1386"/>
      <c r="S1205" s="1386"/>
      <c r="T1205" s="1387"/>
      <c r="U1205" s="1386"/>
      <c r="V1205" s="1388"/>
      <c r="W1205" s="1388"/>
      <c r="X1205" s="1384"/>
      <c r="Y1205" s="1384"/>
      <c r="Z1205" s="1384"/>
      <c r="AA1205" s="1384"/>
      <c r="AB1205" s="1388"/>
      <c r="AC1205" s="1388"/>
      <c r="AD1205" s="1388"/>
      <c r="AE1205" s="1384"/>
      <c r="AF1205" s="1384"/>
      <c r="AG1205" s="1384"/>
      <c r="AH1205" s="1384"/>
      <c r="AI1205" s="1384"/>
      <c r="AJ1205" s="1384"/>
      <c r="AK1205" s="1386"/>
      <c r="AL1205" s="1386"/>
      <c r="AM1205" s="1386"/>
      <c r="AN1205" s="1386"/>
      <c r="AO1205" s="1386"/>
      <c r="AP1205" s="1386"/>
      <c r="AQ1205" s="1386"/>
      <c r="AR1205" s="1386"/>
      <c r="AS1205" s="1386"/>
      <c r="AT1205" s="1386"/>
      <c r="AU1205" s="1386"/>
      <c r="AV1205" s="1386"/>
      <c r="AW1205" s="1386"/>
      <c r="AX1205" s="1386"/>
      <c r="AY1205" s="1386"/>
      <c r="AZ1205" s="1386"/>
      <c r="BA1205" s="1386"/>
      <c r="BB1205" s="1386"/>
      <c r="BC1205" s="1385"/>
      <c r="BD1205" s="1385"/>
      <c r="BE1205" s="1385"/>
      <c r="BF1205" s="1385"/>
      <c r="BG1205" s="1385"/>
      <c r="BH1205" s="1385"/>
      <c r="BI1205" s="1385"/>
      <c r="BJ1205" s="1385"/>
      <c r="BK1205" s="1385"/>
      <c r="BL1205" s="1385"/>
      <c r="BM1205" s="1385"/>
      <c r="BN1205" s="1385"/>
      <c r="BO1205" s="1385"/>
      <c r="BP1205" s="1385"/>
      <c r="BQ1205" s="1385"/>
      <c r="BR1205" s="1385"/>
      <c r="BS1205" s="1385"/>
      <c r="BT1205" s="1385"/>
      <c r="BU1205" s="1386"/>
      <c r="BV1205" s="1386"/>
      <c r="BW1205" s="1386"/>
      <c r="BX1205" s="1386"/>
      <c r="BY1205" s="1386"/>
      <c r="BZ1205" s="1386"/>
      <c r="CA1205" s="1386"/>
      <c r="CB1205" s="1386"/>
      <c r="CC1205" s="1386"/>
      <c r="CD1205" s="1386"/>
      <c r="CE1205" s="1386"/>
      <c r="CF1205" s="1386"/>
      <c r="CG1205" s="1386"/>
      <c r="CH1205" s="1386"/>
      <c r="CI1205" s="1386"/>
      <c r="CJ1205" s="1386"/>
      <c r="CK1205" s="1386"/>
      <c r="CL1205" s="1386"/>
      <c r="CM1205" s="1385"/>
      <c r="CN1205" s="1385"/>
      <c r="CO1205" s="1385"/>
      <c r="CP1205" s="1385"/>
      <c r="CQ1205" s="1385"/>
      <c r="CR1205" s="1385"/>
      <c r="CS1205" s="1385"/>
      <c r="CT1205" s="1385"/>
      <c r="CU1205" s="1385"/>
      <c r="CV1205" s="1385"/>
      <c r="CW1205" s="1385"/>
      <c r="CX1205" s="1385"/>
      <c r="CY1205" s="1385"/>
      <c r="CZ1205" s="1385"/>
      <c r="DA1205" s="1385"/>
      <c r="DB1205" s="1385"/>
      <c r="DC1205" s="1385"/>
      <c r="DD1205" s="1385"/>
      <c r="DF1205" s="1408">
        <f>COUNTIF(E$6:E1205, E1205)</f>
        <v>0</v>
      </c>
      <c r="DG1205"/>
      <c r="DH1205"/>
      <c r="DI1205"/>
      <c r="DJ1205"/>
      <c r="DK1205" s="1409" t="b">
        <f t="shared" si="391"/>
        <v>0</v>
      </c>
      <c r="DL1205" s="1417"/>
      <c r="DM1205" s="1417"/>
      <c r="DN1205" s="1411" t="str">
        <f t="shared" si="406"/>
        <v>-</v>
      </c>
      <c r="DO1205" s="11" t="str">
        <f t="shared" si="406"/>
        <v>-</v>
      </c>
      <c r="DP1205" s="11" t="str">
        <f t="shared" si="406"/>
        <v>-</v>
      </c>
      <c r="DQ1205" s="11" t="str">
        <f t="shared" si="406"/>
        <v>-</v>
      </c>
      <c r="DR1205" s="11" t="str">
        <f t="shared" si="406"/>
        <v>-</v>
      </c>
      <c r="DS1205" s="11" t="str">
        <f t="shared" si="406"/>
        <v>-</v>
      </c>
      <c r="DT1205" s="11" t="str">
        <f t="shared" si="406"/>
        <v>-</v>
      </c>
      <c r="DU1205" s="11" t="str">
        <f t="shared" si="406"/>
        <v>-</v>
      </c>
      <c r="DV1205" s="11" t="str">
        <f t="shared" si="406"/>
        <v>-</v>
      </c>
      <c r="DW1205" s="11" t="str">
        <f t="shared" si="406"/>
        <v>-</v>
      </c>
      <c r="DX1205" s="11" t="str">
        <f t="shared" si="406"/>
        <v>-</v>
      </c>
      <c r="DY1205" s="11" t="str">
        <f t="shared" si="406"/>
        <v>-</v>
      </c>
      <c r="DZ1205" s="11" t="str">
        <f t="shared" si="406"/>
        <v>-</v>
      </c>
      <c r="EA1205" s="11" t="str">
        <f t="shared" si="406"/>
        <v>-</v>
      </c>
      <c r="EB1205" s="11" t="str">
        <f t="shared" si="406"/>
        <v>-</v>
      </c>
      <c r="EC1205" s="11" t="str">
        <f t="shared" si="406"/>
        <v>-</v>
      </c>
      <c r="ED1205" s="11" t="str">
        <f t="shared" si="407"/>
        <v>-</v>
      </c>
      <c r="EE1205" s="11" t="str">
        <f t="shared" si="407"/>
        <v>-</v>
      </c>
      <c r="EF1205" s="11" t="str">
        <f t="shared" si="407"/>
        <v>-</v>
      </c>
      <c r="EG1205" s="11" t="str">
        <f t="shared" si="407"/>
        <v>-</v>
      </c>
      <c r="EH1205" s="11" t="str">
        <f t="shared" si="407"/>
        <v>-</v>
      </c>
      <c r="EI1205" s="11" t="str">
        <f t="shared" si="407"/>
        <v>-</v>
      </c>
      <c r="EJ1205" s="11" t="str">
        <f t="shared" si="407"/>
        <v>-</v>
      </c>
      <c r="EK1205" s="11" t="str">
        <f t="shared" si="407"/>
        <v>-</v>
      </c>
      <c r="EL1205" s="11" t="str">
        <f t="shared" si="407"/>
        <v>-</v>
      </c>
      <c r="EM1205" s="11" t="str">
        <f t="shared" si="407"/>
        <v>-</v>
      </c>
      <c r="EN1205" s="11" t="str">
        <f t="shared" si="407"/>
        <v>-</v>
      </c>
      <c r="EO1205" s="11" t="str">
        <f t="shared" si="407"/>
        <v>-</v>
      </c>
      <c r="EP1205" s="11" t="str">
        <f t="shared" si="407"/>
        <v>-</v>
      </c>
      <c r="EQ1205" s="11" t="str">
        <f t="shared" si="407"/>
        <v>-</v>
      </c>
      <c r="ER1205" s="11" t="str">
        <f t="shared" si="407"/>
        <v>-</v>
      </c>
      <c r="ES1205" s="11" t="str">
        <f t="shared" si="407"/>
        <v>-</v>
      </c>
      <c r="ET1205" s="11" t="str">
        <f t="shared" si="392"/>
        <v>-</v>
      </c>
      <c r="EU1205" s="11" t="str">
        <f t="shared" si="393"/>
        <v>-</v>
      </c>
      <c r="EV1205" s="1412" t="str">
        <f t="shared" si="394"/>
        <v>-</v>
      </c>
      <c r="EW1205" s="1417"/>
      <c r="EX1205" s="1417"/>
      <c r="EY1205" s="1411" t="str">
        <f>IF($DK1205 = FALSE, "-", ISNUMBER(MATCH(A1205, Data!B$276:B$306, 0)))</f>
        <v>-</v>
      </c>
      <c r="EZ1205" s="11" t="str">
        <f>IF($DK1205 = FALSE, "-", ISNUMBER(MATCH(B1205, Data!C$276:C$306, 0)))</f>
        <v>-</v>
      </c>
      <c r="FA1205" s="11" t="str">
        <f>IF($DK1205 = FALSE, "-", ISNUMBER(MATCH(C1205, Data!D$276:D$306, 0)))</f>
        <v>-</v>
      </c>
      <c r="FB1205" s="11" t="str">
        <f>IF($DK1205 = FALSE, "-", ISNUMBER(MATCH(D1205, Data!E$276:E$306, 0)))</f>
        <v>-</v>
      </c>
      <c r="FC1205" s="11" t="str">
        <f>IF($DK1205 = FALSE, "-", ISNUMBER(MATCH(E1205, Data!F$276:F$306, 0)))</f>
        <v>-</v>
      </c>
      <c r="FD1205" s="11" t="str">
        <f>IF($DK1205 = FALSE, "-", ISNUMBER(MATCH(F1205, Data!G$276:G$306, 0)))</f>
        <v>-</v>
      </c>
      <c r="FE1205" s="11" t="str">
        <f>IF($DK1205 = FALSE, "-", ISNUMBER(MATCH(G1205, Data!H$276:H$306, 0)))</f>
        <v>-</v>
      </c>
      <c r="FF1205" s="1413" t="s">
        <v>1314</v>
      </c>
      <c r="FG1205" s="1413" t="s">
        <v>1314</v>
      </c>
      <c r="FH1205" s="1414" t="s">
        <v>1314</v>
      </c>
      <c r="FI1205" s="1414" t="s">
        <v>1314</v>
      </c>
      <c r="FJ1205" s="1413" t="s">
        <v>1314</v>
      </c>
      <c r="FK1205" s="1413" t="s">
        <v>1314</v>
      </c>
      <c r="FL1205" s="11" t="str">
        <f>IF($DK1205 = FALSE, "-", ISNUMBER(MATCH(N1205, Data!O$276:O$306, 0)))</f>
        <v>-</v>
      </c>
      <c r="FM1205" s="1413" t="s">
        <v>1314</v>
      </c>
      <c r="FN1205" s="1413" t="s">
        <v>1314</v>
      </c>
      <c r="FO1205" s="1413" t="s">
        <v>1314</v>
      </c>
      <c r="FP1205" s="1413" t="s">
        <v>1314</v>
      </c>
      <c r="FQ1205" s="1413" t="s">
        <v>1314</v>
      </c>
      <c r="FR1205" s="1413" t="s">
        <v>1314</v>
      </c>
      <c r="FS1205" s="1413" t="s">
        <v>1314</v>
      </c>
      <c r="FT1205" s="1413" t="s">
        <v>1314</v>
      </c>
      <c r="FU1205" s="1413" t="s">
        <v>1314</v>
      </c>
      <c r="FV1205" s="11" t="str">
        <f>IF($DK1205 = FALSE, "-", ISNUMBER(MATCH(X1205, Data!Y$276:Y$306, 0)))</f>
        <v>-</v>
      </c>
      <c r="FW1205" s="11" t="str">
        <f>IF($DK1205 = FALSE, "-", ISNUMBER(MATCH(Y1205, Data!Z$276:Z$306, 0)))</f>
        <v>-</v>
      </c>
      <c r="FX1205" s="11" t="str">
        <f>IF($DK1205 = FALSE, "-", ISNUMBER(MATCH(Z1205, Data!AA$276:AA$306, 0)))</f>
        <v>-</v>
      </c>
      <c r="FY1205" s="1413" t="s">
        <v>1314</v>
      </c>
      <c r="FZ1205" s="1413" t="s">
        <v>1314</v>
      </c>
      <c r="GA1205" s="1413" t="s">
        <v>1314</v>
      </c>
      <c r="GB1205" s="1413" t="s">
        <v>1314</v>
      </c>
      <c r="GC1205" s="1413" t="s">
        <v>1314</v>
      </c>
      <c r="GD1205" s="1413" t="s">
        <v>1314</v>
      </c>
      <c r="GE1205" s="1413" t="s">
        <v>1314</v>
      </c>
      <c r="GF1205" s="11" t="str">
        <f>IF($DK1205 = FALSE, "-", ISNUMBER(MATCH(AH1205, Data!AI$276:AI$306, 0)))</f>
        <v>-</v>
      </c>
      <c r="GG1205" s="1412" t="str">
        <f>IF($DK1205 = FALSE, "-", ISNUMBER(MATCH(AI1205, Data!AJ$276:AJ$306, 0)))</f>
        <v>-</v>
      </c>
      <c r="GH1205" s="1410"/>
      <c r="GI1205" s="1410"/>
      <c r="GJ1205" s="1415" t="s">
        <v>1314</v>
      </c>
      <c r="GK1205" s="1413" t="s">
        <v>1314</v>
      </c>
      <c r="GL1205" s="1413" t="s">
        <v>1314</v>
      </c>
      <c r="GM1205" s="1413" t="s">
        <v>1314</v>
      </c>
      <c r="GN1205" s="1413" t="s">
        <v>1314</v>
      </c>
      <c r="GO1205" s="11" t="str">
        <f t="shared" si="395"/>
        <v>-</v>
      </c>
      <c r="GP1205" s="1413" t="s">
        <v>1314</v>
      </c>
      <c r="GQ1205" s="1413" t="s">
        <v>1314</v>
      </c>
      <c r="GR1205" s="1413" t="s">
        <v>1314</v>
      </c>
      <c r="GS1205" s="11" t="str">
        <f t="shared" si="396"/>
        <v>-</v>
      </c>
      <c r="GT1205" s="11" t="str">
        <f t="shared" si="397"/>
        <v>-</v>
      </c>
      <c r="GU1205" s="1413" t="s">
        <v>1314</v>
      </c>
      <c r="GV1205" s="1413" t="s">
        <v>1314</v>
      </c>
      <c r="GW1205" s="1413" t="s">
        <v>1314</v>
      </c>
      <c r="GX1205" s="1413" t="s">
        <v>1314</v>
      </c>
      <c r="GY1205" s="1413" t="s">
        <v>1314</v>
      </c>
      <c r="GZ1205" s="1413" t="s">
        <v>1314</v>
      </c>
      <c r="HA1205" s="1413" t="s">
        <v>1314</v>
      </c>
      <c r="HB1205" s="11" t="str">
        <f t="shared" si="398"/>
        <v>-</v>
      </c>
      <c r="HC1205" s="1413" t="s">
        <v>1314</v>
      </c>
      <c r="HD1205" s="1413" t="s">
        <v>1314</v>
      </c>
      <c r="HE1205" s="1413" t="s">
        <v>1314</v>
      </c>
      <c r="HF1205" s="11" t="str">
        <f t="shared" si="399"/>
        <v>-</v>
      </c>
      <c r="HG1205" s="1658" t="str">
        <f t="shared" si="400"/>
        <v>-</v>
      </c>
      <c r="HH1205" s="1659" t="str">
        <f t="shared" si="401"/>
        <v>-</v>
      </c>
      <c r="HI1205" s="1660" t="str">
        <f t="shared" si="402"/>
        <v>-</v>
      </c>
      <c r="HJ1205" s="1413" t="s">
        <v>1314</v>
      </c>
      <c r="HK1205" s="1413" t="s">
        <v>1314</v>
      </c>
      <c r="HL1205" s="1413" t="s">
        <v>1314</v>
      </c>
      <c r="HM1205" s="1413" t="s">
        <v>1314</v>
      </c>
      <c r="HN1205" s="1413" t="s">
        <v>1314</v>
      </c>
      <c r="HO1205" s="1413" t="s">
        <v>1314</v>
      </c>
      <c r="HP1205" s="1413" t="s">
        <v>1314</v>
      </c>
      <c r="HQ1205" s="11" t="str">
        <f t="shared" si="403"/>
        <v>-</v>
      </c>
      <c r="HR1205" s="1416" t="s">
        <v>1314</v>
      </c>
    </row>
    <row r="1206" spans="1:226">
      <c r="A1206" s="1384"/>
      <c r="B1206" s="1384"/>
      <c r="C1206" s="1384"/>
      <c r="D1206" s="1384"/>
      <c r="E1206" s="1384"/>
      <c r="F1206" s="1384"/>
      <c r="G1206" s="1384"/>
      <c r="H1206" s="1384"/>
      <c r="I1206" s="1385"/>
      <c r="J1206" s="1385"/>
      <c r="K1206" s="1385"/>
      <c r="L1206" s="1385"/>
      <c r="M1206" s="1384"/>
      <c r="N1206" s="1384"/>
      <c r="O1206" s="1384"/>
      <c r="P1206" s="1384"/>
      <c r="Q1206" s="1386"/>
      <c r="R1206" s="1386"/>
      <c r="S1206" s="1386"/>
      <c r="T1206" s="1387"/>
      <c r="U1206" s="1386"/>
      <c r="V1206" s="1388"/>
      <c r="W1206" s="1388"/>
      <c r="X1206" s="1384"/>
      <c r="Y1206" s="1384"/>
      <c r="Z1206" s="1384"/>
      <c r="AA1206" s="1384"/>
      <c r="AB1206" s="1388"/>
      <c r="AC1206" s="1388"/>
      <c r="AD1206" s="1388"/>
      <c r="AE1206" s="1384"/>
      <c r="AF1206" s="1384"/>
      <c r="AG1206" s="1384"/>
      <c r="AH1206" s="1384"/>
      <c r="AI1206" s="1384"/>
      <c r="AJ1206" s="1384"/>
      <c r="AK1206" s="1386"/>
      <c r="AL1206" s="1386"/>
      <c r="AM1206" s="1386"/>
      <c r="AN1206" s="1386"/>
      <c r="AO1206" s="1386"/>
      <c r="AP1206" s="1386"/>
      <c r="AQ1206" s="1386"/>
      <c r="AR1206" s="1386"/>
      <c r="AS1206" s="1386"/>
      <c r="AT1206" s="1386"/>
      <c r="AU1206" s="1386"/>
      <c r="AV1206" s="1386"/>
      <c r="AW1206" s="1386"/>
      <c r="AX1206" s="1386"/>
      <c r="AY1206" s="1386"/>
      <c r="AZ1206" s="1386"/>
      <c r="BA1206" s="1386"/>
      <c r="BB1206" s="1386"/>
      <c r="BC1206" s="1385"/>
      <c r="BD1206" s="1385"/>
      <c r="BE1206" s="1385"/>
      <c r="BF1206" s="1385"/>
      <c r="BG1206" s="1385"/>
      <c r="BH1206" s="1385"/>
      <c r="BI1206" s="1385"/>
      <c r="BJ1206" s="1385"/>
      <c r="BK1206" s="1385"/>
      <c r="BL1206" s="1385"/>
      <c r="BM1206" s="1385"/>
      <c r="BN1206" s="1385"/>
      <c r="BO1206" s="1385"/>
      <c r="BP1206" s="1385"/>
      <c r="BQ1206" s="1385"/>
      <c r="BR1206" s="1385"/>
      <c r="BS1206" s="1385"/>
      <c r="BT1206" s="1385"/>
      <c r="BU1206" s="1386"/>
      <c r="BV1206" s="1386"/>
      <c r="BW1206" s="1386"/>
      <c r="BX1206" s="1386"/>
      <c r="BY1206" s="1386"/>
      <c r="BZ1206" s="1386"/>
      <c r="CA1206" s="1386"/>
      <c r="CB1206" s="1386"/>
      <c r="CC1206" s="1386"/>
      <c r="CD1206" s="1386"/>
      <c r="CE1206" s="1386"/>
      <c r="CF1206" s="1386"/>
      <c r="CG1206" s="1386"/>
      <c r="CH1206" s="1386"/>
      <c r="CI1206" s="1386"/>
      <c r="CJ1206" s="1386"/>
      <c r="CK1206" s="1386"/>
      <c r="CL1206" s="1386"/>
      <c r="CM1206" s="1385"/>
      <c r="CN1206" s="1385"/>
      <c r="CO1206" s="1385"/>
      <c r="CP1206" s="1385"/>
      <c r="CQ1206" s="1385"/>
      <c r="CR1206" s="1385"/>
      <c r="CS1206" s="1385"/>
      <c r="CT1206" s="1385"/>
      <c r="CU1206" s="1385"/>
      <c r="CV1206" s="1385"/>
      <c r="CW1206" s="1385"/>
      <c r="CX1206" s="1385"/>
      <c r="CY1206" s="1385"/>
      <c r="CZ1206" s="1385"/>
      <c r="DA1206" s="1385"/>
      <c r="DB1206" s="1385"/>
      <c r="DC1206" s="1385"/>
      <c r="DD1206" s="1385"/>
      <c r="DF1206" s="1408">
        <f>COUNTIF(E$6:E1206, E1206)</f>
        <v>0</v>
      </c>
      <c r="DG1206"/>
      <c r="DH1206"/>
      <c r="DI1206"/>
      <c r="DJ1206"/>
      <c r="DK1206" s="1409" t="b">
        <f t="shared" si="391"/>
        <v>0</v>
      </c>
      <c r="DL1206" s="1417"/>
      <c r="DM1206" s="1417"/>
      <c r="DN1206" s="1411" t="str">
        <f t="shared" si="406"/>
        <v>-</v>
      </c>
      <c r="DO1206" s="11" t="str">
        <f t="shared" si="406"/>
        <v>-</v>
      </c>
      <c r="DP1206" s="11" t="str">
        <f t="shared" si="406"/>
        <v>-</v>
      </c>
      <c r="DQ1206" s="11" t="str">
        <f t="shared" si="406"/>
        <v>-</v>
      </c>
      <c r="DR1206" s="11" t="str">
        <f t="shared" si="406"/>
        <v>-</v>
      </c>
      <c r="DS1206" s="11" t="str">
        <f t="shared" si="406"/>
        <v>-</v>
      </c>
      <c r="DT1206" s="11" t="str">
        <f t="shared" si="406"/>
        <v>-</v>
      </c>
      <c r="DU1206" s="11" t="str">
        <f t="shared" si="406"/>
        <v>-</v>
      </c>
      <c r="DV1206" s="11" t="str">
        <f t="shared" si="406"/>
        <v>-</v>
      </c>
      <c r="DW1206" s="11" t="str">
        <f t="shared" si="406"/>
        <v>-</v>
      </c>
      <c r="DX1206" s="11" t="str">
        <f t="shared" si="406"/>
        <v>-</v>
      </c>
      <c r="DY1206" s="11" t="str">
        <f t="shared" si="406"/>
        <v>-</v>
      </c>
      <c r="DZ1206" s="11" t="str">
        <f t="shared" si="406"/>
        <v>-</v>
      </c>
      <c r="EA1206" s="11" t="str">
        <f t="shared" si="406"/>
        <v>-</v>
      </c>
      <c r="EB1206" s="11" t="str">
        <f t="shared" si="406"/>
        <v>-</v>
      </c>
      <c r="EC1206" s="11" t="str">
        <f t="shared" si="406"/>
        <v>-</v>
      </c>
      <c r="ED1206" s="11" t="str">
        <f t="shared" si="407"/>
        <v>-</v>
      </c>
      <c r="EE1206" s="11" t="str">
        <f t="shared" si="407"/>
        <v>-</v>
      </c>
      <c r="EF1206" s="11" t="str">
        <f t="shared" si="407"/>
        <v>-</v>
      </c>
      <c r="EG1206" s="11" t="str">
        <f t="shared" si="407"/>
        <v>-</v>
      </c>
      <c r="EH1206" s="11" t="str">
        <f t="shared" si="407"/>
        <v>-</v>
      </c>
      <c r="EI1206" s="11" t="str">
        <f t="shared" si="407"/>
        <v>-</v>
      </c>
      <c r="EJ1206" s="11" t="str">
        <f t="shared" si="407"/>
        <v>-</v>
      </c>
      <c r="EK1206" s="11" t="str">
        <f t="shared" si="407"/>
        <v>-</v>
      </c>
      <c r="EL1206" s="11" t="str">
        <f t="shared" si="407"/>
        <v>-</v>
      </c>
      <c r="EM1206" s="11" t="str">
        <f t="shared" si="407"/>
        <v>-</v>
      </c>
      <c r="EN1206" s="11" t="str">
        <f t="shared" si="407"/>
        <v>-</v>
      </c>
      <c r="EO1206" s="11" t="str">
        <f t="shared" si="407"/>
        <v>-</v>
      </c>
      <c r="EP1206" s="11" t="str">
        <f t="shared" si="407"/>
        <v>-</v>
      </c>
      <c r="EQ1206" s="11" t="str">
        <f t="shared" si="407"/>
        <v>-</v>
      </c>
      <c r="ER1206" s="11" t="str">
        <f t="shared" si="407"/>
        <v>-</v>
      </c>
      <c r="ES1206" s="11" t="str">
        <f t="shared" si="407"/>
        <v>-</v>
      </c>
      <c r="ET1206" s="11" t="str">
        <f t="shared" si="392"/>
        <v>-</v>
      </c>
      <c r="EU1206" s="11" t="str">
        <f t="shared" si="393"/>
        <v>-</v>
      </c>
      <c r="EV1206" s="1412" t="str">
        <f t="shared" si="394"/>
        <v>-</v>
      </c>
      <c r="EW1206" s="1417"/>
      <c r="EX1206" s="1417"/>
      <c r="EY1206" s="1411" t="str">
        <f>IF($DK1206 = FALSE, "-", ISNUMBER(MATCH(A1206, Data!B$276:B$306, 0)))</f>
        <v>-</v>
      </c>
      <c r="EZ1206" s="11" t="str">
        <f>IF($DK1206 = FALSE, "-", ISNUMBER(MATCH(B1206, Data!C$276:C$306, 0)))</f>
        <v>-</v>
      </c>
      <c r="FA1206" s="11" t="str">
        <f>IF($DK1206 = FALSE, "-", ISNUMBER(MATCH(C1206, Data!D$276:D$306, 0)))</f>
        <v>-</v>
      </c>
      <c r="FB1206" s="11" t="str">
        <f>IF($DK1206 = FALSE, "-", ISNUMBER(MATCH(D1206, Data!E$276:E$306, 0)))</f>
        <v>-</v>
      </c>
      <c r="FC1206" s="11" t="str">
        <f>IF($DK1206 = FALSE, "-", ISNUMBER(MATCH(E1206, Data!F$276:F$306, 0)))</f>
        <v>-</v>
      </c>
      <c r="FD1206" s="11" t="str">
        <f>IF($DK1206 = FALSE, "-", ISNUMBER(MATCH(F1206, Data!G$276:G$306, 0)))</f>
        <v>-</v>
      </c>
      <c r="FE1206" s="11" t="str">
        <f>IF($DK1206 = FALSE, "-", ISNUMBER(MATCH(G1206, Data!H$276:H$306, 0)))</f>
        <v>-</v>
      </c>
      <c r="FF1206" s="1413" t="s">
        <v>1314</v>
      </c>
      <c r="FG1206" s="1413" t="s">
        <v>1314</v>
      </c>
      <c r="FH1206" s="1414" t="s">
        <v>1314</v>
      </c>
      <c r="FI1206" s="1414" t="s">
        <v>1314</v>
      </c>
      <c r="FJ1206" s="1413" t="s">
        <v>1314</v>
      </c>
      <c r="FK1206" s="1413" t="s">
        <v>1314</v>
      </c>
      <c r="FL1206" s="11" t="str">
        <f>IF($DK1206 = FALSE, "-", ISNUMBER(MATCH(N1206, Data!O$276:O$306, 0)))</f>
        <v>-</v>
      </c>
      <c r="FM1206" s="1413" t="s">
        <v>1314</v>
      </c>
      <c r="FN1206" s="1413" t="s">
        <v>1314</v>
      </c>
      <c r="FO1206" s="1413" t="s">
        <v>1314</v>
      </c>
      <c r="FP1206" s="1413" t="s">
        <v>1314</v>
      </c>
      <c r="FQ1206" s="1413" t="s">
        <v>1314</v>
      </c>
      <c r="FR1206" s="1413" t="s">
        <v>1314</v>
      </c>
      <c r="FS1206" s="1413" t="s">
        <v>1314</v>
      </c>
      <c r="FT1206" s="1413" t="s">
        <v>1314</v>
      </c>
      <c r="FU1206" s="1413" t="s">
        <v>1314</v>
      </c>
      <c r="FV1206" s="11" t="str">
        <f>IF($DK1206 = FALSE, "-", ISNUMBER(MATCH(X1206, Data!Y$276:Y$306, 0)))</f>
        <v>-</v>
      </c>
      <c r="FW1206" s="11" t="str">
        <f>IF($DK1206 = FALSE, "-", ISNUMBER(MATCH(Y1206, Data!Z$276:Z$306, 0)))</f>
        <v>-</v>
      </c>
      <c r="FX1206" s="11" t="str">
        <f>IF($DK1206 = FALSE, "-", ISNUMBER(MATCH(Z1206, Data!AA$276:AA$306, 0)))</f>
        <v>-</v>
      </c>
      <c r="FY1206" s="1413" t="s">
        <v>1314</v>
      </c>
      <c r="FZ1206" s="1413" t="s">
        <v>1314</v>
      </c>
      <c r="GA1206" s="1413" t="s">
        <v>1314</v>
      </c>
      <c r="GB1206" s="1413" t="s">
        <v>1314</v>
      </c>
      <c r="GC1206" s="1413" t="s">
        <v>1314</v>
      </c>
      <c r="GD1206" s="1413" t="s">
        <v>1314</v>
      </c>
      <c r="GE1206" s="1413" t="s">
        <v>1314</v>
      </c>
      <c r="GF1206" s="11" t="str">
        <f>IF($DK1206 = FALSE, "-", ISNUMBER(MATCH(AH1206, Data!AI$276:AI$306, 0)))</f>
        <v>-</v>
      </c>
      <c r="GG1206" s="1412" t="str">
        <f>IF($DK1206 = FALSE, "-", ISNUMBER(MATCH(AI1206, Data!AJ$276:AJ$306, 0)))</f>
        <v>-</v>
      </c>
      <c r="GH1206" s="1410"/>
      <c r="GI1206" s="1410"/>
      <c r="GJ1206" s="1415" t="s">
        <v>1314</v>
      </c>
      <c r="GK1206" s="1413" t="s">
        <v>1314</v>
      </c>
      <c r="GL1206" s="1413" t="s">
        <v>1314</v>
      </c>
      <c r="GM1206" s="1413" t="s">
        <v>1314</v>
      </c>
      <c r="GN1206" s="1413" t="s">
        <v>1314</v>
      </c>
      <c r="GO1206" s="11" t="str">
        <f t="shared" si="395"/>
        <v>-</v>
      </c>
      <c r="GP1206" s="1413" t="s">
        <v>1314</v>
      </c>
      <c r="GQ1206" s="1413" t="s">
        <v>1314</v>
      </c>
      <c r="GR1206" s="1413" t="s">
        <v>1314</v>
      </c>
      <c r="GS1206" s="11" t="str">
        <f t="shared" si="396"/>
        <v>-</v>
      </c>
      <c r="GT1206" s="11" t="str">
        <f t="shared" si="397"/>
        <v>-</v>
      </c>
      <c r="GU1206" s="1413" t="s">
        <v>1314</v>
      </c>
      <c r="GV1206" s="1413" t="s">
        <v>1314</v>
      </c>
      <c r="GW1206" s="1413" t="s">
        <v>1314</v>
      </c>
      <c r="GX1206" s="1413" t="s">
        <v>1314</v>
      </c>
      <c r="GY1206" s="1413" t="s">
        <v>1314</v>
      </c>
      <c r="GZ1206" s="1413" t="s">
        <v>1314</v>
      </c>
      <c r="HA1206" s="1413" t="s">
        <v>1314</v>
      </c>
      <c r="HB1206" s="11" t="str">
        <f t="shared" si="398"/>
        <v>-</v>
      </c>
      <c r="HC1206" s="1413" t="s">
        <v>1314</v>
      </c>
      <c r="HD1206" s="1413" t="s">
        <v>1314</v>
      </c>
      <c r="HE1206" s="1413" t="s">
        <v>1314</v>
      </c>
      <c r="HF1206" s="11" t="str">
        <f t="shared" si="399"/>
        <v>-</v>
      </c>
      <c r="HG1206" s="1658" t="str">
        <f t="shared" si="400"/>
        <v>-</v>
      </c>
      <c r="HH1206" s="1659" t="str">
        <f t="shared" si="401"/>
        <v>-</v>
      </c>
      <c r="HI1206" s="1660" t="str">
        <f t="shared" si="402"/>
        <v>-</v>
      </c>
      <c r="HJ1206" s="1413" t="s">
        <v>1314</v>
      </c>
      <c r="HK1206" s="1413" t="s">
        <v>1314</v>
      </c>
      <c r="HL1206" s="1413" t="s">
        <v>1314</v>
      </c>
      <c r="HM1206" s="1413" t="s">
        <v>1314</v>
      </c>
      <c r="HN1206" s="1413" t="s">
        <v>1314</v>
      </c>
      <c r="HO1206" s="1413" t="s">
        <v>1314</v>
      </c>
      <c r="HP1206" s="1413" t="s">
        <v>1314</v>
      </c>
      <c r="HQ1206" s="11" t="str">
        <f t="shared" si="403"/>
        <v>-</v>
      </c>
      <c r="HR1206" s="1416" t="s">
        <v>1314</v>
      </c>
    </row>
    <row r="1207" spans="1:226">
      <c r="A1207" s="1384"/>
      <c r="B1207" s="1384"/>
      <c r="C1207" s="1384"/>
      <c r="D1207" s="1384"/>
      <c r="E1207" s="1384"/>
      <c r="F1207" s="1384"/>
      <c r="G1207" s="1384"/>
      <c r="H1207" s="1384"/>
      <c r="I1207" s="1385"/>
      <c r="J1207" s="1385"/>
      <c r="K1207" s="1385"/>
      <c r="L1207" s="1385"/>
      <c r="M1207" s="1384"/>
      <c r="N1207" s="1384"/>
      <c r="O1207" s="1384"/>
      <c r="P1207" s="1384"/>
      <c r="Q1207" s="1386"/>
      <c r="R1207" s="1386"/>
      <c r="S1207" s="1386"/>
      <c r="T1207" s="1387"/>
      <c r="U1207" s="1386"/>
      <c r="V1207" s="1388"/>
      <c r="W1207" s="1388"/>
      <c r="X1207" s="1384"/>
      <c r="Y1207" s="1384"/>
      <c r="Z1207" s="1384"/>
      <c r="AA1207" s="1384"/>
      <c r="AB1207" s="1388"/>
      <c r="AC1207" s="1388"/>
      <c r="AD1207" s="1388"/>
      <c r="AE1207" s="1384"/>
      <c r="AF1207" s="1384"/>
      <c r="AG1207" s="1384"/>
      <c r="AH1207" s="1384"/>
      <c r="AI1207" s="1384"/>
      <c r="AJ1207" s="1384"/>
      <c r="AK1207" s="1386"/>
      <c r="AL1207" s="1386"/>
      <c r="AM1207" s="1386"/>
      <c r="AN1207" s="1386"/>
      <c r="AO1207" s="1386"/>
      <c r="AP1207" s="1386"/>
      <c r="AQ1207" s="1386"/>
      <c r="AR1207" s="1386"/>
      <c r="AS1207" s="1386"/>
      <c r="AT1207" s="1386"/>
      <c r="AU1207" s="1386"/>
      <c r="AV1207" s="1386"/>
      <c r="AW1207" s="1386"/>
      <c r="AX1207" s="1386"/>
      <c r="AY1207" s="1386"/>
      <c r="AZ1207" s="1386"/>
      <c r="BA1207" s="1386"/>
      <c r="BB1207" s="1386"/>
      <c r="BC1207" s="1385"/>
      <c r="BD1207" s="1385"/>
      <c r="BE1207" s="1385"/>
      <c r="BF1207" s="1385"/>
      <c r="BG1207" s="1385"/>
      <c r="BH1207" s="1385"/>
      <c r="BI1207" s="1385"/>
      <c r="BJ1207" s="1385"/>
      <c r="BK1207" s="1385"/>
      <c r="BL1207" s="1385"/>
      <c r="BM1207" s="1385"/>
      <c r="BN1207" s="1385"/>
      <c r="BO1207" s="1385"/>
      <c r="BP1207" s="1385"/>
      <c r="BQ1207" s="1385"/>
      <c r="BR1207" s="1385"/>
      <c r="BS1207" s="1385"/>
      <c r="BT1207" s="1385"/>
      <c r="BU1207" s="1386"/>
      <c r="BV1207" s="1386"/>
      <c r="BW1207" s="1386"/>
      <c r="BX1207" s="1386"/>
      <c r="BY1207" s="1386"/>
      <c r="BZ1207" s="1386"/>
      <c r="CA1207" s="1386"/>
      <c r="CB1207" s="1386"/>
      <c r="CC1207" s="1386"/>
      <c r="CD1207" s="1386"/>
      <c r="CE1207" s="1386"/>
      <c r="CF1207" s="1386"/>
      <c r="CG1207" s="1386"/>
      <c r="CH1207" s="1386"/>
      <c r="CI1207" s="1386"/>
      <c r="CJ1207" s="1386"/>
      <c r="CK1207" s="1386"/>
      <c r="CL1207" s="1386"/>
      <c r="CM1207" s="1385"/>
      <c r="CN1207" s="1385"/>
      <c r="CO1207" s="1385"/>
      <c r="CP1207" s="1385"/>
      <c r="CQ1207" s="1385"/>
      <c r="CR1207" s="1385"/>
      <c r="CS1207" s="1385"/>
      <c r="CT1207" s="1385"/>
      <c r="CU1207" s="1385"/>
      <c r="CV1207" s="1385"/>
      <c r="CW1207" s="1385"/>
      <c r="CX1207" s="1385"/>
      <c r="CY1207" s="1385"/>
      <c r="CZ1207" s="1385"/>
      <c r="DA1207" s="1385"/>
      <c r="DB1207" s="1385"/>
      <c r="DC1207" s="1385"/>
      <c r="DD1207" s="1385"/>
      <c r="DF1207" s="1408">
        <f>COUNTIF(E$6:E1207, E1207)</f>
        <v>0</v>
      </c>
      <c r="DG1207"/>
      <c r="DH1207"/>
      <c r="DI1207"/>
      <c r="DJ1207"/>
      <c r="DK1207" s="1409" t="b">
        <f t="shared" si="391"/>
        <v>0</v>
      </c>
      <c r="DL1207" s="1417"/>
      <c r="DM1207" s="1417"/>
      <c r="DN1207" s="1411" t="str">
        <f t="shared" si="406"/>
        <v>-</v>
      </c>
      <c r="DO1207" s="11" t="str">
        <f t="shared" si="406"/>
        <v>-</v>
      </c>
      <c r="DP1207" s="11" t="str">
        <f t="shared" si="406"/>
        <v>-</v>
      </c>
      <c r="DQ1207" s="11" t="str">
        <f t="shared" si="406"/>
        <v>-</v>
      </c>
      <c r="DR1207" s="11" t="str">
        <f t="shared" si="406"/>
        <v>-</v>
      </c>
      <c r="DS1207" s="11" t="str">
        <f t="shared" si="406"/>
        <v>-</v>
      </c>
      <c r="DT1207" s="11" t="str">
        <f t="shared" si="406"/>
        <v>-</v>
      </c>
      <c r="DU1207" s="11" t="str">
        <f t="shared" si="406"/>
        <v>-</v>
      </c>
      <c r="DV1207" s="11" t="str">
        <f t="shared" si="406"/>
        <v>-</v>
      </c>
      <c r="DW1207" s="11" t="str">
        <f t="shared" si="406"/>
        <v>-</v>
      </c>
      <c r="DX1207" s="11" t="str">
        <f t="shared" si="406"/>
        <v>-</v>
      </c>
      <c r="DY1207" s="11" t="str">
        <f t="shared" si="406"/>
        <v>-</v>
      </c>
      <c r="DZ1207" s="11" t="str">
        <f t="shared" si="406"/>
        <v>-</v>
      </c>
      <c r="EA1207" s="11" t="str">
        <f t="shared" si="406"/>
        <v>-</v>
      </c>
      <c r="EB1207" s="11" t="str">
        <f t="shared" si="406"/>
        <v>-</v>
      </c>
      <c r="EC1207" s="11" t="str">
        <f t="shared" si="406"/>
        <v>-</v>
      </c>
      <c r="ED1207" s="11" t="str">
        <f t="shared" si="407"/>
        <v>-</v>
      </c>
      <c r="EE1207" s="11" t="str">
        <f t="shared" si="407"/>
        <v>-</v>
      </c>
      <c r="EF1207" s="11" t="str">
        <f t="shared" si="407"/>
        <v>-</v>
      </c>
      <c r="EG1207" s="11" t="str">
        <f t="shared" si="407"/>
        <v>-</v>
      </c>
      <c r="EH1207" s="11" t="str">
        <f t="shared" si="407"/>
        <v>-</v>
      </c>
      <c r="EI1207" s="11" t="str">
        <f t="shared" si="407"/>
        <v>-</v>
      </c>
      <c r="EJ1207" s="11" t="str">
        <f t="shared" si="407"/>
        <v>-</v>
      </c>
      <c r="EK1207" s="11" t="str">
        <f t="shared" si="407"/>
        <v>-</v>
      </c>
      <c r="EL1207" s="11" t="str">
        <f t="shared" si="407"/>
        <v>-</v>
      </c>
      <c r="EM1207" s="11" t="str">
        <f t="shared" si="407"/>
        <v>-</v>
      </c>
      <c r="EN1207" s="11" t="str">
        <f t="shared" si="407"/>
        <v>-</v>
      </c>
      <c r="EO1207" s="11" t="str">
        <f t="shared" si="407"/>
        <v>-</v>
      </c>
      <c r="EP1207" s="11" t="str">
        <f t="shared" si="407"/>
        <v>-</v>
      </c>
      <c r="EQ1207" s="11" t="str">
        <f t="shared" si="407"/>
        <v>-</v>
      </c>
      <c r="ER1207" s="11" t="str">
        <f t="shared" si="407"/>
        <v>-</v>
      </c>
      <c r="ES1207" s="11" t="str">
        <f t="shared" si="407"/>
        <v>-</v>
      </c>
      <c r="ET1207" s="11" t="str">
        <f t="shared" si="392"/>
        <v>-</v>
      </c>
      <c r="EU1207" s="11" t="str">
        <f t="shared" si="393"/>
        <v>-</v>
      </c>
      <c r="EV1207" s="1412" t="str">
        <f t="shared" si="394"/>
        <v>-</v>
      </c>
      <c r="EW1207" s="1417"/>
      <c r="EX1207" s="1417"/>
      <c r="EY1207" s="1411" t="str">
        <f>IF($DK1207 = FALSE, "-", ISNUMBER(MATCH(A1207, Data!B$276:B$306, 0)))</f>
        <v>-</v>
      </c>
      <c r="EZ1207" s="11" t="str">
        <f>IF($DK1207 = FALSE, "-", ISNUMBER(MATCH(B1207, Data!C$276:C$306, 0)))</f>
        <v>-</v>
      </c>
      <c r="FA1207" s="11" t="str">
        <f>IF($DK1207 = FALSE, "-", ISNUMBER(MATCH(C1207, Data!D$276:D$306, 0)))</f>
        <v>-</v>
      </c>
      <c r="FB1207" s="11" t="str">
        <f>IF($DK1207 = FALSE, "-", ISNUMBER(MATCH(D1207, Data!E$276:E$306, 0)))</f>
        <v>-</v>
      </c>
      <c r="FC1207" s="11" t="str">
        <f>IF($DK1207 = FALSE, "-", ISNUMBER(MATCH(E1207, Data!F$276:F$306, 0)))</f>
        <v>-</v>
      </c>
      <c r="FD1207" s="11" t="str">
        <f>IF($DK1207 = FALSE, "-", ISNUMBER(MATCH(F1207, Data!G$276:G$306, 0)))</f>
        <v>-</v>
      </c>
      <c r="FE1207" s="11" t="str">
        <f>IF($DK1207 = FALSE, "-", ISNUMBER(MATCH(G1207, Data!H$276:H$306, 0)))</f>
        <v>-</v>
      </c>
      <c r="FF1207" s="1413" t="s">
        <v>1314</v>
      </c>
      <c r="FG1207" s="1413" t="s">
        <v>1314</v>
      </c>
      <c r="FH1207" s="1414" t="s">
        <v>1314</v>
      </c>
      <c r="FI1207" s="1414" t="s">
        <v>1314</v>
      </c>
      <c r="FJ1207" s="1413" t="s">
        <v>1314</v>
      </c>
      <c r="FK1207" s="1413" t="s">
        <v>1314</v>
      </c>
      <c r="FL1207" s="11" t="str">
        <f>IF($DK1207 = FALSE, "-", ISNUMBER(MATCH(N1207, Data!O$276:O$306, 0)))</f>
        <v>-</v>
      </c>
      <c r="FM1207" s="1413" t="s">
        <v>1314</v>
      </c>
      <c r="FN1207" s="1413" t="s">
        <v>1314</v>
      </c>
      <c r="FO1207" s="1413" t="s">
        <v>1314</v>
      </c>
      <c r="FP1207" s="1413" t="s">
        <v>1314</v>
      </c>
      <c r="FQ1207" s="1413" t="s">
        <v>1314</v>
      </c>
      <c r="FR1207" s="1413" t="s">
        <v>1314</v>
      </c>
      <c r="FS1207" s="1413" t="s">
        <v>1314</v>
      </c>
      <c r="FT1207" s="1413" t="s">
        <v>1314</v>
      </c>
      <c r="FU1207" s="1413" t="s">
        <v>1314</v>
      </c>
      <c r="FV1207" s="11" t="str">
        <f>IF($DK1207 = FALSE, "-", ISNUMBER(MATCH(X1207, Data!Y$276:Y$306, 0)))</f>
        <v>-</v>
      </c>
      <c r="FW1207" s="11" t="str">
        <f>IF($DK1207 = FALSE, "-", ISNUMBER(MATCH(Y1207, Data!Z$276:Z$306, 0)))</f>
        <v>-</v>
      </c>
      <c r="FX1207" s="11" t="str">
        <f>IF($DK1207 = FALSE, "-", ISNUMBER(MATCH(Z1207, Data!AA$276:AA$306, 0)))</f>
        <v>-</v>
      </c>
      <c r="FY1207" s="1413" t="s">
        <v>1314</v>
      </c>
      <c r="FZ1207" s="1413" t="s">
        <v>1314</v>
      </c>
      <c r="GA1207" s="1413" t="s">
        <v>1314</v>
      </c>
      <c r="GB1207" s="1413" t="s">
        <v>1314</v>
      </c>
      <c r="GC1207" s="1413" t="s">
        <v>1314</v>
      </c>
      <c r="GD1207" s="1413" t="s">
        <v>1314</v>
      </c>
      <c r="GE1207" s="1413" t="s">
        <v>1314</v>
      </c>
      <c r="GF1207" s="11" t="str">
        <f>IF($DK1207 = FALSE, "-", ISNUMBER(MATCH(AH1207, Data!AI$276:AI$306, 0)))</f>
        <v>-</v>
      </c>
      <c r="GG1207" s="1412" t="str">
        <f>IF($DK1207 = FALSE, "-", ISNUMBER(MATCH(AI1207, Data!AJ$276:AJ$306, 0)))</f>
        <v>-</v>
      </c>
      <c r="GH1207" s="1410"/>
      <c r="GI1207" s="1410"/>
      <c r="GJ1207" s="1415" t="s">
        <v>1314</v>
      </c>
      <c r="GK1207" s="1413" t="s">
        <v>1314</v>
      </c>
      <c r="GL1207" s="1413" t="s">
        <v>1314</v>
      </c>
      <c r="GM1207" s="1413" t="s">
        <v>1314</v>
      </c>
      <c r="GN1207" s="1413" t="s">
        <v>1314</v>
      </c>
      <c r="GO1207" s="11" t="str">
        <f t="shared" si="395"/>
        <v>-</v>
      </c>
      <c r="GP1207" s="1413" t="s">
        <v>1314</v>
      </c>
      <c r="GQ1207" s="1413" t="s">
        <v>1314</v>
      </c>
      <c r="GR1207" s="1413" t="s">
        <v>1314</v>
      </c>
      <c r="GS1207" s="11" t="str">
        <f t="shared" si="396"/>
        <v>-</v>
      </c>
      <c r="GT1207" s="11" t="str">
        <f t="shared" si="397"/>
        <v>-</v>
      </c>
      <c r="GU1207" s="1413" t="s">
        <v>1314</v>
      </c>
      <c r="GV1207" s="1413" t="s">
        <v>1314</v>
      </c>
      <c r="GW1207" s="1413" t="s">
        <v>1314</v>
      </c>
      <c r="GX1207" s="1413" t="s">
        <v>1314</v>
      </c>
      <c r="GY1207" s="1413" t="s">
        <v>1314</v>
      </c>
      <c r="GZ1207" s="1413" t="s">
        <v>1314</v>
      </c>
      <c r="HA1207" s="1413" t="s">
        <v>1314</v>
      </c>
      <c r="HB1207" s="11" t="str">
        <f t="shared" si="398"/>
        <v>-</v>
      </c>
      <c r="HC1207" s="1413" t="s">
        <v>1314</v>
      </c>
      <c r="HD1207" s="1413" t="s">
        <v>1314</v>
      </c>
      <c r="HE1207" s="1413" t="s">
        <v>1314</v>
      </c>
      <c r="HF1207" s="11" t="str">
        <f t="shared" si="399"/>
        <v>-</v>
      </c>
      <c r="HG1207" s="1658" t="str">
        <f t="shared" si="400"/>
        <v>-</v>
      </c>
      <c r="HH1207" s="1659" t="str">
        <f t="shared" si="401"/>
        <v>-</v>
      </c>
      <c r="HI1207" s="1660" t="str">
        <f t="shared" si="402"/>
        <v>-</v>
      </c>
      <c r="HJ1207" s="1413" t="s">
        <v>1314</v>
      </c>
      <c r="HK1207" s="1413" t="s">
        <v>1314</v>
      </c>
      <c r="HL1207" s="1413" t="s">
        <v>1314</v>
      </c>
      <c r="HM1207" s="1413" t="s">
        <v>1314</v>
      </c>
      <c r="HN1207" s="1413" t="s">
        <v>1314</v>
      </c>
      <c r="HO1207" s="1413" t="s">
        <v>1314</v>
      </c>
      <c r="HP1207" s="1413" t="s">
        <v>1314</v>
      </c>
      <c r="HQ1207" s="11" t="str">
        <f t="shared" si="403"/>
        <v>-</v>
      </c>
      <c r="HR1207" s="1416" t="s">
        <v>1314</v>
      </c>
    </row>
    <row r="1208" spans="1:226">
      <c r="A1208" s="1384"/>
      <c r="B1208" s="1384"/>
      <c r="C1208" s="1384"/>
      <c r="D1208" s="1384"/>
      <c r="E1208" s="1384"/>
      <c r="F1208" s="1384"/>
      <c r="G1208" s="1384"/>
      <c r="H1208" s="1384"/>
      <c r="I1208" s="1385"/>
      <c r="J1208" s="1385"/>
      <c r="K1208" s="1385"/>
      <c r="L1208" s="1385"/>
      <c r="M1208" s="1384"/>
      <c r="N1208" s="1384"/>
      <c r="O1208" s="1384"/>
      <c r="P1208" s="1384"/>
      <c r="Q1208" s="1386"/>
      <c r="R1208" s="1386"/>
      <c r="S1208" s="1386"/>
      <c r="T1208" s="1387"/>
      <c r="U1208" s="1386"/>
      <c r="V1208" s="1388"/>
      <c r="W1208" s="1388"/>
      <c r="X1208" s="1384"/>
      <c r="Y1208" s="1384"/>
      <c r="Z1208" s="1384"/>
      <c r="AA1208" s="1384"/>
      <c r="AB1208" s="1388"/>
      <c r="AC1208" s="1388"/>
      <c r="AD1208" s="1388"/>
      <c r="AE1208" s="1384"/>
      <c r="AF1208" s="1384"/>
      <c r="AG1208" s="1384"/>
      <c r="AH1208" s="1384"/>
      <c r="AI1208" s="1384"/>
      <c r="AJ1208" s="1384"/>
      <c r="AK1208" s="1386"/>
      <c r="AL1208" s="1386"/>
      <c r="AM1208" s="1386"/>
      <c r="AN1208" s="1386"/>
      <c r="AO1208" s="1386"/>
      <c r="AP1208" s="1386"/>
      <c r="AQ1208" s="1386"/>
      <c r="AR1208" s="1386"/>
      <c r="AS1208" s="1386"/>
      <c r="AT1208" s="1386"/>
      <c r="AU1208" s="1386"/>
      <c r="AV1208" s="1386"/>
      <c r="AW1208" s="1386"/>
      <c r="AX1208" s="1386"/>
      <c r="AY1208" s="1386"/>
      <c r="AZ1208" s="1386"/>
      <c r="BA1208" s="1386"/>
      <c r="BB1208" s="1386"/>
      <c r="BC1208" s="1385"/>
      <c r="BD1208" s="1385"/>
      <c r="BE1208" s="1385"/>
      <c r="BF1208" s="1385"/>
      <c r="BG1208" s="1385"/>
      <c r="BH1208" s="1385"/>
      <c r="BI1208" s="1385"/>
      <c r="BJ1208" s="1385"/>
      <c r="BK1208" s="1385"/>
      <c r="BL1208" s="1385"/>
      <c r="BM1208" s="1385"/>
      <c r="BN1208" s="1385"/>
      <c r="BO1208" s="1385"/>
      <c r="BP1208" s="1385"/>
      <c r="BQ1208" s="1385"/>
      <c r="BR1208" s="1385"/>
      <c r="BS1208" s="1385"/>
      <c r="BT1208" s="1385"/>
      <c r="BU1208" s="1386"/>
      <c r="BV1208" s="1386"/>
      <c r="BW1208" s="1386"/>
      <c r="BX1208" s="1386"/>
      <c r="BY1208" s="1386"/>
      <c r="BZ1208" s="1386"/>
      <c r="CA1208" s="1386"/>
      <c r="CB1208" s="1386"/>
      <c r="CC1208" s="1386"/>
      <c r="CD1208" s="1386"/>
      <c r="CE1208" s="1386"/>
      <c r="CF1208" s="1386"/>
      <c r="CG1208" s="1386"/>
      <c r="CH1208" s="1386"/>
      <c r="CI1208" s="1386"/>
      <c r="CJ1208" s="1386"/>
      <c r="CK1208" s="1386"/>
      <c r="CL1208" s="1386"/>
      <c r="CM1208" s="1385"/>
      <c r="CN1208" s="1385"/>
      <c r="CO1208" s="1385"/>
      <c r="CP1208" s="1385"/>
      <c r="CQ1208" s="1385"/>
      <c r="CR1208" s="1385"/>
      <c r="CS1208" s="1385"/>
      <c r="CT1208" s="1385"/>
      <c r="CU1208" s="1385"/>
      <c r="CV1208" s="1385"/>
      <c r="CW1208" s="1385"/>
      <c r="CX1208" s="1385"/>
      <c r="CY1208" s="1385"/>
      <c r="CZ1208" s="1385"/>
      <c r="DA1208" s="1385"/>
      <c r="DB1208" s="1385"/>
      <c r="DC1208" s="1385"/>
      <c r="DD1208" s="1385"/>
      <c r="DF1208" s="1408">
        <f>COUNTIF(E$6:E1208, E1208)</f>
        <v>0</v>
      </c>
      <c r="DG1208"/>
      <c r="DH1208"/>
      <c r="DI1208"/>
      <c r="DJ1208"/>
      <c r="DK1208" s="1409" t="b">
        <f t="shared" si="391"/>
        <v>0</v>
      </c>
      <c r="DL1208" s="1417"/>
      <c r="DM1208" s="1417"/>
      <c r="DN1208" s="1411" t="str">
        <f t="shared" si="406"/>
        <v>-</v>
      </c>
      <c r="DO1208" s="11" t="str">
        <f t="shared" si="406"/>
        <v>-</v>
      </c>
      <c r="DP1208" s="11" t="str">
        <f t="shared" si="406"/>
        <v>-</v>
      </c>
      <c r="DQ1208" s="11" t="str">
        <f t="shared" si="406"/>
        <v>-</v>
      </c>
      <c r="DR1208" s="11" t="str">
        <f t="shared" si="406"/>
        <v>-</v>
      </c>
      <c r="DS1208" s="11" t="str">
        <f t="shared" si="406"/>
        <v>-</v>
      </c>
      <c r="DT1208" s="11" t="str">
        <f t="shared" si="406"/>
        <v>-</v>
      </c>
      <c r="DU1208" s="11" t="str">
        <f t="shared" si="406"/>
        <v>-</v>
      </c>
      <c r="DV1208" s="11" t="str">
        <f t="shared" si="406"/>
        <v>-</v>
      </c>
      <c r="DW1208" s="11" t="str">
        <f t="shared" si="406"/>
        <v>-</v>
      </c>
      <c r="DX1208" s="11" t="str">
        <f t="shared" si="406"/>
        <v>-</v>
      </c>
      <c r="DY1208" s="11" t="str">
        <f t="shared" si="406"/>
        <v>-</v>
      </c>
      <c r="DZ1208" s="11" t="str">
        <f t="shared" si="406"/>
        <v>-</v>
      </c>
      <c r="EA1208" s="11" t="str">
        <f t="shared" si="406"/>
        <v>-</v>
      </c>
      <c r="EB1208" s="11" t="str">
        <f t="shared" si="406"/>
        <v>-</v>
      </c>
      <c r="EC1208" s="11" t="str">
        <f t="shared" si="406"/>
        <v>-</v>
      </c>
      <c r="ED1208" s="11" t="str">
        <f t="shared" si="407"/>
        <v>-</v>
      </c>
      <c r="EE1208" s="11" t="str">
        <f t="shared" si="407"/>
        <v>-</v>
      </c>
      <c r="EF1208" s="11" t="str">
        <f t="shared" si="407"/>
        <v>-</v>
      </c>
      <c r="EG1208" s="11" t="str">
        <f t="shared" si="407"/>
        <v>-</v>
      </c>
      <c r="EH1208" s="11" t="str">
        <f t="shared" si="407"/>
        <v>-</v>
      </c>
      <c r="EI1208" s="11" t="str">
        <f t="shared" si="407"/>
        <v>-</v>
      </c>
      <c r="EJ1208" s="11" t="str">
        <f t="shared" si="407"/>
        <v>-</v>
      </c>
      <c r="EK1208" s="11" t="str">
        <f t="shared" si="407"/>
        <v>-</v>
      </c>
      <c r="EL1208" s="11" t="str">
        <f t="shared" si="407"/>
        <v>-</v>
      </c>
      <c r="EM1208" s="11" t="str">
        <f t="shared" si="407"/>
        <v>-</v>
      </c>
      <c r="EN1208" s="11" t="str">
        <f t="shared" si="407"/>
        <v>-</v>
      </c>
      <c r="EO1208" s="11" t="str">
        <f t="shared" si="407"/>
        <v>-</v>
      </c>
      <c r="EP1208" s="11" t="str">
        <f t="shared" si="407"/>
        <v>-</v>
      </c>
      <c r="EQ1208" s="11" t="str">
        <f t="shared" si="407"/>
        <v>-</v>
      </c>
      <c r="ER1208" s="11" t="str">
        <f t="shared" si="407"/>
        <v>-</v>
      </c>
      <c r="ES1208" s="11" t="str">
        <f t="shared" si="407"/>
        <v>-</v>
      </c>
      <c r="ET1208" s="11" t="str">
        <f t="shared" si="392"/>
        <v>-</v>
      </c>
      <c r="EU1208" s="11" t="str">
        <f t="shared" si="393"/>
        <v>-</v>
      </c>
      <c r="EV1208" s="1412" t="str">
        <f t="shared" si="394"/>
        <v>-</v>
      </c>
      <c r="EW1208" s="1417"/>
      <c r="EX1208" s="1417"/>
      <c r="EY1208" s="1411" t="str">
        <f>IF($DK1208 = FALSE, "-", ISNUMBER(MATCH(A1208, Data!B$276:B$306, 0)))</f>
        <v>-</v>
      </c>
      <c r="EZ1208" s="11" t="str">
        <f>IF($DK1208 = FALSE, "-", ISNUMBER(MATCH(B1208, Data!C$276:C$306, 0)))</f>
        <v>-</v>
      </c>
      <c r="FA1208" s="11" t="str">
        <f>IF($DK1208 = FALSE, "-", ISNUMBER(MATCH(C1208, Data!D$276:D$306, 0)))</f>
        <v>-</v>
      </c>
      <c r="FB1208" s="11" t="str">
        <f>IF($DK1208 = FALSE, "-", ISNUMBER(MATCH(D1208, Data!E$276:E$306, 0)))</f>
        <v>-</v>
      </c>
      <c r="FC1208" s="11" t="str">
        <f>IF($DK1208 = FALSE, "-", ISNUMBER(MATCH(E1208, Data!F$276:F$306, 0)))</f>
        <v>-</v>
      </c>
      <c r="FD1208" s="11" t="str">
        <f>IF($DK1208 = FALSE, "-", ISNUMBER(MATCH(F1208, Data!G$276:G$306, 0)))</f>
        <v>-</v>
      </c>
      <c r="FE1208" s="11" t="str">
        <f>IF($DK1208 = FALSE, "-", ISNUMBER(MATCH(G1208, Data!H$276:H$306, 0)))</f>
        <v>-</v>
      </c>
      <c r="FF1208" s="1413" t="s">
        <v>1314</v>
      </c>
      <c r="FG1208" s="1413" t="s">
        <v>1314</v>
      </c>
      <c r="FH1208" s="1414" t="s">
        <v>1314</v>
      </c>
      <c r="FI1208" s="1414" t="s">
        <v>1314</v>
      </c>
      <c r="FJ1208" s="1413" t="s">
        <v>1314</v>
      </c>
      <c r="FK1208" s="1413" t="s">
        <v>1314</v>
      </c>
      <c r="FL1208" s="11" t="str">
        <f>IF($DK1208 = FALSE, "-", ISNUMBER(MATCH(N1208, Data!O$276:O$306, 0)))</f>
        <v>-</v>
      </c>
      <c r="FM1208" s="1413" t="s">
        <v>1314</v>
      </c>
      <c r="FN1208" s="1413" t="s">
        <v>1314</v>
      </c>
      <c r="FO1208" s="1413" t="s">
        <v>1314</v>
      </c>
      <c r="FP1208" s="1413" t="s">
        <v>1314</v>
      </c>
      <c r="FQ1208" s="1413" t="s">
        <v>1314</v>
      </c>
      <c r="FR1208" s="1413" t="s">
        <v>1314</v>
      </c>
      <c r="FS1208" s="1413" t="s">
        <v>1314</v>
      </c>
      <c r="FT1208" s="1413" t="s">
        <v>1314</v>
      </c>
      <c r="FU1208" s="1413" t="s">
        <v>1314</v>
      </c>
      <c r="FV1208" s="11" t="str">
        <f>IF($DK1208 = FALSE, "-", ISNUMBER(MATCH(X1208, Data!Y$276:Y$306, 0)))</f>
        <v>-</v>
      </c>
      <c r="FW1208" s="11" t="str">
        <f>IF($DK1208 = FALSE, "-", ISNUMBER(MATCH(Y1208, Data!Z$276:Z$306, 0)))</f>
        <v>-</v>
      </c>
      <c r="FX1208" s="11" t="str">
        <f>IF($DK1208 = FALSE, "-", ISNUMBER(MATCH(Z1208, Data!AA$276:AA$306, 0)))</f>
        <v>-</v>
      </c>
      <c r="FY1208" s="1413" t="s">
        <v>1314</v>
      </c>
      <c r="FZ1208" s="1413" t="s">
        <v>1314</v>
      </c>
      <c r="GA1208" s="1413" t="s">
        <v>1314</v>
      </c>
      <c r="GB1208" s="1413" t="s">
        <v>1314</v>
      </c>
      <c r="GC1208" s="1413" t="s">
        <v>1314</v>
      </c>
      <c r="GD1208" s="1413" t="s">
        <v>1314</v>
      </c>
      <c r="GE1208" s="1413" t="s">
        <v>1314</v>
      </c>
      <c r="GF1208" s="11" t="str">
        <f>IF($DK1208 = FALSE, "-", ISNUMBER(MATCH(AH1208, Data!AI$276:AI$306, 0)))</f>
        <v>-</v>
      </c>
      <c r="GG1208" s="1412" t="str">
        <f>IF($DK1208 = FALSE, "-", ISNUMBER(MATCH(AI1208, Data!AJ$276:AJ$306, 0)))</f>
        <v>-</v>
      </c>
      <c r="GH1208" s="1410"/>
      <c r="GI1208" s="1410"/>
      <c r="GJ1208" s="1415" t="s">
        <v>1314</v>
      </c>
      <c r="GK1208" s="1413" t="s">
        <v>1314</v>
      </c>
      <c r="GL1208" s="1413" t="s">
        <v>1314</v>
      </c>
      <c r="GM1208" s="1413" t="s">
        <v>1314</v>
      </c>
      <c r="GN1208" s="1413" t="s">
        <v>1314</v>
      </c>
      <c r="GO1208" s="11" t="str">
        <f t="shared" si="395"/>
        <v>-</v>
      </c>
      <c r="GP1208" s="1413" t="s">
        <v>1314</v>
      </c>
      <c r="GQ1208" s="1413" t="s">
        <v>1314</v>
      </c>
      <c r="GR1208" s="1413" t="s">
        <v>1314</v>
      </c>
      <c r="GS1208" s="11" t="str">
        <f t="shared" si="396"/>
        <v>-</v>
      </c>
      <c r="GT1208" s="11" t="str">
        <f t="shared" si="397"/>
        <v>-</v>
      </c>
      <c r="GU1208" s="1413" t="s">
        <v>1314</v>
      </c>
      <c r="GV1208" s="1413" t="s">
        <v>1314</v>
      </c>
      <c r="GW1208" s="1413" t="s">
        <v>1314</v>
      </c>
      <c r="GX1208" s="1413" t="s">
        <v>1314</v>
      </c>
      <c r="GY1208" s="1413" t="s">
        <v>1314</v>
      </c>
      <c r="GZ1208" s="1413" t="s">
        <v>1314</v>
      </c>
      <c r="HA1208" s="1413" t="s">
        <v>1314</v>
      </c>
      <c r="HB1208" s="11" t="str">
        <f t="shared" si="398"/>
        <v>-</v>
      </c>
      <c r="HC1208" s="1413" t="s">
        <v>1314</v>
      </c>
      <c r="HD1208" s="1413" t="s">
        <v>1314</v>
      </c>
      <c r="HE1208" s="1413" t="s">
        <v>1314</v>
      </c>
      <c r="HF1208" s="11" t="str">
        <f t="shared" si="399"/>
        <v>-</v>
      </c>
      <c r="HG1208" s="1658" t="str">
        <f t="shared" si="400"/>
        <v>-</v>
      </c>
      <c r="HH1208" s="1659" t="str">
        <f t="shared" si="401"/>
        <v>-</v>
      </c>
      <c r="HI1208" s="1660" t="str">
        <f t="shared" si="402"/>
        <v>-</v>
      </c>
      <c r="HJ1208" s="1413" t="s">
        <v>1314</v>
      </c>
      <c r="HK1208" s="1413" t="s">
        <v>1314</v>
      </c>
      <c r="HL1208" s="1413" t="s">
        <v>1314</v>
      </c>
      <c r="HM1208" s="1413" t="s">
        <v>1314</v>
      </c>
      <c r="HN1208" s="1413" t="s">
        <v>1314</v>
      </c>
      <c r="HO1208" s="1413" t="s">
        <v>1314</v>
      </c>
      <c r="HP1208" s="1413" t="s">
        <v>1314</v>
      </c>
      <c r="HQ1208" s="11" t="str">
        <f t="shared" si="403"/>
        <v>-</v>
      </c>
      <c r="HR1208" s="1416" t="s">
        <v>1314</v>
      </c>
    </row>
    <row r="1209" spans="1:226">
      <c r="A1209" s="1384"/>
      <c r="B1209" s="1384"/>
      <c r="C1209" s="1384"/>
      <c r="D1209" s="1384"/>
      <c r="E1209" s="1384"/>
      <c r="F1209" s="1384"/>
      <c r="G1209" s="1384"/>
      <c r="H1209" s="1384"/>
      <c r="I1209" s="1385"/>
      <c r="J1209" s="1385"/>
      <c r="K1209" s="1385"/>
      <c r="L1209" s="1385"/>
      <c r="M1209" s="1384"/>
      <c r="N1209" s="1384"/>
      <c r="O1209" s="1384"/>
      <c r="P1209" s="1384"/>
      <c r="Q1209" s="1386"/>
      <c r="R1209" s="1386"/>
      <c r="S1209" s="1386"/>
      <c r="T1209" s="1387"/>
      <c r="U1209" s="1386"/>
      <c r="V1209" s="1388"/>
      <c r="W1209" s="1388"/>
      <c r="X1209" s="1384"/>
      <c r="Y1209" s="1384"/>
      <c r="Z1209" s="1384"/>
      <c r="AA1209" s="1384"/>
      <c r="AB1209" s="1388"/>
      <c r="AC1209" s="1388"/>
      <c r="AD1209" s="1388"/>
      <c r="AE1209" s="1384"/>
      <c r="AF1209" s="1384"/>
      <c r="AG1209" s="1384"/>
      <c r="AH1209" s="1384"/>
      <c r="AI1209" s="1384"/>
      <c r="AJ1209" s="1384"/>
      <c r="AK1209" s="1386"/>
      <c r="AL1209" s="1386"/>
      <c r="AM1209" s="1386"/>
      <c r="AN1209" s="1386"/>
      <c r="AO1209" s="1386"/>
      <c r="AP1209" s="1386"/>
      <c r="AQ1209" s="1386"/>
      <c r="AR1209" s="1386"/>
      <c r="AS1209" s="1386"/>
      <c r="AT1209" s="1386"/>
      <c r="AU1209" s="1386"/>
      <c r="AV1209" s="1386"/>
      <c r="AW1209" s="1386"/>
      <c r="AX1209" s="1386"/>
      <c r="AY1209" s="1386"/>
      <c r="AZ1209" s="1386"/>
      <c r="BA1209" s="1386"/>
      <c r="BB1209" s="1386"/>
      <c r="BC1209" s="1385"/>
      <c r="BD1209" s="1385"/>
      <c r="BE1209" s="1385"/>
      <c r="BF1209" s="1385"/>
      <c r="BG1209" s="1385"/>
      <c r="BH1209" s="1385"/>
      <c r="BI1209" s="1385"/>
      <c r="BJ1209" s="1385"/>
      <c r="BK1209" s="1385"/>
      <c r="BL1209" s="1385"/>
      <c r="BM1209" s="1385"/>
      <c r="BN1209" s="1385"/>
      <c r="BO1209" s="1385"/>
      <c r="BP1209" s="1385"/>
      <c r="BQ1209" s="1385"/>
      <c r="BR1209" s="1385"/>
      <c r="BS1209" s="1385"/>
      <c r="BT1209" s="1385"/>
      <c r="BU1209" s="1386"/>
      <c r="BV1209" s="1386"/>
      <c r="BW1209" s="1386"/>
      <c r="BX1209" s="1386"/>
      <c r="BY1209" s="1386"/>
      <c r="BZ1209" s="1386"/>
      <c r="CA1209" s="1386"/>
      <c r="CB1209" s="1386"/>
      <c r="CC1209" s="1386"/>
      <c r="CD1209" s="1386"/>
      <c r="CE1209" s="1386"/>
      <c r="CF1209" s="1386"/>
      <c r="CG1209" s="1386"/>
      <c r="CH1209" s="1386"/>
      <c r="CI1209" s="1386"/>
      <c r="CJ1209" s="1386"/>
      <c r="CK1209" s="1386"/>
      <c r="CL1209" s="1386"/>
      <c r="CM1209" s="1385"/>
      <c r="CN1209" s="1385"/>
      <c r="CO1209" s="1385"/>
      <c r="CP1209" s="1385"/>
      <c r="CQ1209" s="1385"/>
      <c r="CR1209" s="1385"/>
      <c r="CS1209" s="1385"/>
      <c r="CT1209" s="1385"/>
      <c r="CU1209" s="1385"/>
      <c r="CV1209" s="1385"/>
      <c r="CW1209" s="1385"/>
      <c r="CX1209" s="1385"/>
      <c r="CY1209" s="1385"/>
      <c r="CZ1209" s="1385"/>
      <c r="DA1209" s="1385"/>
      <c r="DB1209" s="1385"/>
      <c r="DC1209" s="1385"/>
      <c r="DD1209" s="1385"/>
      <c r="DF1209" s="1408">
        <f>COUNTIF(E$6:E1209, E1209)</f>
        <v>0</v>
      </c>
      <c r="DG1209"/>
      <c r="DH1209"/>
      <c r="DI1209"/>
      <c r="DJ1209"/>
      <c r="DK1209" s="1409" t="b">
        <f t="shared" si="391"/>
        <v>0</v>
      </c>
      <c r="DL1209" s="1417"/>
      <c r="DM1209" s="1417"/>
      <c r="DN1209" s="1411" t="str">
        <f t="shared" si="406"/>
        <v>-</v>
      </c>
      <c r="DO1209" s="11" t="str">
        <f t="shared" si="406"/>
        <v>-</v>
      </c>
      <c r="DP1209" s="11" t="str">
        <f t="shared" si="406"/>
        <v>-</v>
      </c>
      <c r="DQ1209" s="11" t="str">
        <f t="shared" si="406"/>
        <v>-</v>
      </c>
      <c r="DR1209" s="11" t="str">
        <f t="shared" si="406"/>
        <v>-</v>
      </c>
      <c r="DS1209" s="11" t="str">
        <f t="shared" si="406"/>
        <v>-</v>
      </c>
      <c r="DT1209" s="11" t="str">
        <f t="shared" si="406"/>
        <v>-</v>
      </c>
      <c r="DU1209" s="11" t="str">
        <f t="shared" si="406"/>
        <v>-</v>
      </c>
      <c r="DV1209" s="11" t="str">
        <f t="shared" si="406"/>
        <v>-</v>
      </c>
      <c r="DW1209" s="11" t="str">
        <f t="shared" si="406"/>
        <v>-</v>
      </c>
      <c r="DX1209" s="11" t="str">
        <f t="shared" si="406"/>
        <v>-</v>
      </c>
      <c r="DY1209" s="11" t="str">
        <f t="shared" si="406"/>
        <v>-</v>
      </c>
      <c r="DZ1209" s="11" t="str">
        <f t="shared" si="406"/>
        <v>-</v>
      </c>
      <c r="EA1209" s="11" t="str">
        <f t="shared" si="406"/>
        <v>-</v>
      </c>
      <c r="EB1209" s="11" t="str">
        <f t="shared" si="406"/>
        <v>-</v>
      </c>
      <c r="EC1209" s="11" t="str">
        <f t="shared" si="406"/>
        <v>-</v>
      </c>
      <c r="ED1209" s="11" t="str">
        <f t="shared" si="407"/>
        <v>-</v>
      </c>
      <c r="EE1209" s="11" t="str">
        <f t="shared" si="407"/>
        <v>-</v>
      </c>
      <c r="EF1209" s="11" t="str">
        <f t="shared" si="407"/>
        <v>-</v>
      </c>
      <c r="EG1209" s="11" t="str">
        <f t="shared" si="407"/>
        <v>-</v>
      </c>
      <c r="EH1209" s="11" t="str">
        <f t="shared" si="407"/>
        <v>-</v>
      </c>
      <c r="EI1209" s="11" t="str">
        <f t="shared" si="407"/>
        <v>-</v>
      </c>
      <c r="EJ1209" s="11" t="str">
        <f t="shared" si="407"/>
        <v>-</v>
      </c>
      <c r="EK1209" s="11" t="str">
        <f t="shared" si="407"/>
        <v>-</v>
      </c>
      <c r="EL1209" s="11" t="str">
        <f t="shared" si="407"/>
        <v>-</v>
      </c>
      <c r="EM1209" s="11" t="str">
        <f t="shared" si="407"/>
        <v>-</v>
      </c>
      <c r="EN1209" s="11" t="str">
        <f t="shared" si="407"/>
        <v>-</v>
      </c>
      <c r="EO1209" s="11" t="str">
        <f t="shared" si="407"/>
        <v>-</v>
      </c>
      <c r="EP1209" s="11" t="str">
        <f t="shared" si="407"/>
        <v>-</v>
      </c>
      <c r="EQ1209" s="11" t="str">
        <f t="shared" si="407"/>
        <v>-</v>
      </c>
      <c r="ER1209" s="11" t="str">
        <f t="shared" si="407"/>
        <v>-</v>
      </c>
      <c r="ES1209" s="11" t="str">
        <f t="shared" si="407"/>
        <v>-</v>
      </c>
      <c r="ET1209" s="11" t="str">
        <f t="shared" si="392"/>
        <v>-</v>
      </c>
      <c r="EU1209" s="11" t="str">
        <f t="shared" si="393"/>
        <v>-</v>
      </c>
      <c r="EV1209" s="1412" t="str">
        <f t="shared" si="394"/>
        <v>-</v>
      </c>
      <c r="EW1209" s="1417"/>
      <c r="EX1209" s="1417"/>
      <c r="EY1209" s="1411" t="str">
        <f>IF($DK1209 = FALSE, "-", ISNUMBER(MATCH(A1209, Data!B$276:B$306, 0)))</f>
        <v>-</v>
      </c>
      <c r="EZ1209" s="11" t="str">
        <f>IF($DK1209 = FALSE, "-", ISNUMBER(MATCH(B1209, Data!C$276:C$306, 0)))</f>
        <v>-</v>
      </c>
      <c r="FA1209" s="11" t="str">
        <f>IF($DK1209 = FALSE, "-", ISNUMBER(MATCH(C1209, Data!D$276:D$306, 0)))</f>
        <v>-</v>
      </c>
      <c r="FB1209" s="11" t="str">
        <f>IF($DK1209 = FALSE, "-", ISNUMBER(MATCH(D1209, Data!E$276:E$306, 0)))</f>
        <v>-</v>
      </c>
      <c r="FC1209" s="11" t="str">
        <f>IF($DK1209 = FALSE, "-", ISNUMBER(MATCH(E1209, Data!F$276:F$306, 0)))</f>
        <v>-</v>
      </c>
      <c r="FD1209" s="11" t="str">
        <f>IF($DK1209 = FALSE, "-", ISNUMBER(MATCH(F1209, Data!G$276:G$306, 0)))</f>
        <v>-</v>
      </c>
      <c r="FE1209" s="11" t="str">
        <f>IF($DK1209 = FALSE, "-", ISNUMBER(MATCH(G1209, Data!H$276:H$306, 0)))</f>
        <v>-</v>
      </c>
      <c r="FF1209" s="1413" t="s">
        <v>1314</v>
      </c>
      <c r="FG1209" s="1413" t="s">
        <v>1314</v>
      </c>
      <c r="FH1209" s="1414" t="s">
        <v>1314</v>
      </c>
      <c r="FI1209" s="1414" t="s">
        <v>1314</v>
      </c>
      <c r="FJ1209" s="1413" t="s">
        <v>1314</v>
      </c>
      <c r="FK1209" s="1413" t="s">
        <v>1314</v>
      </c>
      <c r="FL1209" s="11" t="str">
        <f>IF($DK1209 = FALSE, "-", ISNUMBER(MATCH(N1209, Data!O$276:O$306, 0)))</f>
        <v>-</v>
      </c>
      <c r="FM1209" s="1413" t="s">
        <v>1314</v>
      </c>
      <c r="FN1209" s="1413" t="s">
        <v>1314</v>
      </c>
      <c r="FO1209" s="1413" t="s">
        <v>1314</v>
      </c>
      <c r="FP1209" s="1413" t="s">
        <v>1314</v>
      </c>
      <c r="FQ1209" s="1413" t="s">
        <v>1314</v>
      </c>
      <c r="FR1209" s="1413" t="s">
        <v>1314</v>
      </c>
      <c r="FS1209" s="1413" t="s">
        <v>1314</v>
      </c>
      <c r="FT1209" s="1413" t="s">
        <v>1314</v>
      </c>
      <c r="FU1209" s="1413" t="s">
        <v>1314</v>
      </c>
      <c r="FV1209" s="11" t="str">
        <f>IF($DK1209 = FALSE, "-", ISNUMBER(MATCH(X1209, Data!Y$276:Y$306, 0)))</f>
        <v>-</v>
      </c>
      <c r="FW1209" s="11" t="str">
        <f>IF($DK1209 = FALSE, "-", ISNUMBER(MATCH(Y1209, Data!Z$276:Z$306, 0)))</f>
        <v>-</v>
      </c>
      <c r="FX1209" s="11" t="str">
        <f>IF($DK1209 = FALSE, "-", ISNUMBER(MATCH(Z1209, Data!AA$276:AA$306, 0)))</f>
        <v>-</v>
      </c>
      <c r="FY1209" s="1413" t="s">
        <v>1314</v>
      </c>
      <c r="FZ1209" s="1413" t="s">
        <v>1314</v>
      </c>
      <c r="GA1209" s="1413" t="s">
        <v>1314</v>
      </c>
      <c r="GB1209" s="1413" t="s">
        <v>1314</v>
      </c>
      <c r="GC1209" s="1413" t="s">
        <v>1314</v>
      </c>
      <c r="GD1209" s="1413" t="s">
        <v>1314</v>
      </c>
      <c r="GE1209" s="1413" t="s">
        <v>1314</v>
      </c>
      <c r="GF1209" s="11" t="str">
        <f>IF($DK1209 = FALSE, "-", ISNUMBER(MATCH(AH1209, Data!AI$276:AI$306, 0)))</f>
        <v>-</v>
      </c>
      <c r="GG1209" s="1412" t="str">
        <f>IF($DK1209 = FALSE, "-", ISNUMBER(MATCH(AI1209, Data!AJ$276:AJ$306, 0)))</f>
        <v>-</v>
      </c>
      <c r="GH1209" s="1410"/>
      <c r="GI1209" s="1410"/>
      <c r="GJ1209" s="1415" t="s">
        <v>1314</v>
      </c>
      <c r="GK1209" s="1413" t="s">
        <v>1314</v>
      </c>
      <c r="GL1209" s="1413" t="s">
        <v>1314</v>
      </c>
      <c r="GM1209" s="1413" t="s">
        <v>1314</v>
      </c>
      <c r="GN1209" s="1413" t="s">
        <v>1314</v>
      </c>
      <c r="GO1209" s="11" t="str">
        <f t="shared" si="395"/>
        <v>-</v>
      </c>
      <c r="GP1209" s="1413" t="s">
        <v>1314</v>
      </c>
      <c r="GQ1209" s="1413" t="s">
        <v>1314</v>
      </c>
      <c r="GR1209" s="1413" t="s">
        <v>1314</v>
      </c>
      <c r="GS1209" s="11" t="str">
        <f t="shared" si="396"/>
        <v>-</v>
      </c>
      <c r="GT1209" s="11" t="str">
        <f t="shared" si="397"/>
        <v>-</v>
      </c>
      <c r="GU1209" s="1413" t="s">
        <v>1314</v>
      </c>
      <c r="GV1209" s="1413" t="s">
        <v>1314</v>
      </c>
      <c r="GW1209" s="1413" t="s">
        <v>1314</v>
      </c>
      <c r="GX1209" s="1413" t="s">
        <v>1314</v>
      </c>
      <c r="GY1209" s="1413" t="s">
        <v>1314</v>
      </c>
      <c r="GZ1209" s="1413" t="s">
        <v>1314</v>
      </c>
      <c r="HA1209" s="1413" t="s">
        <v>1314</v>
      </c>
      <c r="HB1209" s="11" t="str">
        <f t="shared" si="398"/>
        <v>-</v>
      </c>
      <c r="HC1209" s="1413" t="s">
        <v>1314</v>
      </c>
      <c r="HD1209" s="1413" t="s">
        <v>1314</v>
      </c>
      <c r="HE1209" s="1413" t="s">
        <v>1314</v>
      </c>
      <c r="HF1209" s="11" t="str">
        <f t="shared" si="399"/>
        <v>-</v>
      </c>
      <c r="HG1209" s="1658" t="str">
        <f t="shared" si="400"/>
        <v>-</v>
      </c>
      <c r="HH1209" s="1659" t="str">
        <f t="shared" si="401"/>
        <v>-</v>
      </c>
      <c r="HI1209" s="1660" t="str">
        <f t="shared" si="402"/>
        <v>-</v>
      </c>
      <c r="HJ1209" s="1413" t="s">
        <v>1314</v>
      </c>
      <c r="HK1209" s="1413" t="s">
        <v>1314</v>
      </c>
      <c r="HL1209" s="1413" t="s">
        <v>1314</v>
      </c>
      <c r="HM1209" s="1413" t="s">
        <v>1314</v>
      </c>
      <c r="HN1209" s="1413" t="s">
        <v>1314</v>
      </c>
      <c r="HO1209" s="1413" t="s">
        <v>1314</v>
      </c>
      <c r="HP1209" s="1413" t="s">
        <v>1314</v>
      </c>
      <c r="HQ1209" s="11" t="str">
        <f t="shared" si="403"/>
        <v>-</v>
      </c>
      <c r="HR1209" s="1416" t="s">
        <v>1314</v>
      </c>
    </row>
    <row r="1210" spans="1:226">
      <c r="A1210" s="1384"/>
      <c r="B1210" s="1384"/>
      <c r="C1210" s="1384"/>
      <c r="D1210" s="1384"/>
      <c r="E1210" s="1384"/>
      <c r="F1210" s="1384"/>
      <c r="G1210" s="1384"/>
      <c r="H1210" s="1384"/>
      <c r="I1210" s="1385"/>
      <c r="J1210" s="1385"/>
      <c r="K1210" s="1385"/>
      <c r="L1210" s="1385"/>
      <c r="M1210" s="1384"/>
      <c r="N1210" s="1384"/>
      <c r="O1210" s="1384"/>
      <c r="P1210" s="1384"/>
      <c r="Q1210" s="1386"/>
      <c r="R1210" s="1386"/>
      <c r="S1210" s="1386"/>
      <c r="T1210" s="1387"/>
      <c r="U1210" s="1386"/>
      <c r="V1210" s="1388"/>
      <c r="W1210" s="1388"/>
      <c r="X1210" s="1384"/>
      <c r="Y1210" s="1384"/>
      <c r="Z1210" s="1384"/>
      <c r="AA1210" s="1384"/>
      <c r="AB1210" s="1388"/>
      <c r="AC1210" s="1388"/>
      <c r="AD1210" s="1388"/>
      <c r="AE1210" s="1384"/>
      <c r="AF1210" s="1384"/>
      <c r="AG1210" s="1384"/>
      <c r="AH1210" s="1384"/>
      <c r="AI1210" s="1384"/>
      <c r="AJ1210" s="1384"/>
      <c r="AK1210" s="1386"/>
      <c r="AL1210" s="1386"/>
      <c r="AM1210" s="1386"/>
      <c r="AN1210" s="1386"/>
      <c r="AO1210" s="1386"/>
      <c r="AP1210" s="1386"/>
      <c r="AQ1210" s="1386"/>
      <c r="AR1210" s="1386"/>
      <c r="AS1210" s="1386"/>
      <c r="AT1210" s="1386"/>
      <c r="AU1210" s="1386"/>
      <c r="AV1210" s="1386"/>
      <c r="AW1210" s="1386"/>
      <c r="AX1210" s="1386"/>
      <c r="AY1210" s="1386"/>
      <c r="AZ1210" s="1386"/>
      <c r="BA1210" s="1386"/>
      <c r="BB1210" s="1386"/>
      <c r="BC1210" s="1385"/>
      <c r="BD1210" s="1385"/>
      <c r="BE1210" s="1385"/>
      <c r="BF1210" s="1385"/>
      <c r="BG1210" s="1385"/>
      <c r="BH1210" s="1385"/>
      <c r="BI1210" s="1385"/>
      <c r="BJ1210" s="1385"/>
      <c r="BK1210" s="1385"/>
      <c r="BL1210" s="1385"/>
      <c r="BM1210" s="1385"/>
      <c r="BN1210" s="1385"/>
      <c r="BO1210" s="1385"/>
      <c r="BP1210" s="1385"/>
      <c r="BQ1210" s="1385"/>
      <c r="BR1210" s="1385"/>
      <c r="BS1210" s="1385"/>
      <c r="BT1210" s="1385"/>
      <c r="BU1210" s="1386"/>
      <c r="BV1210" s="1386"/>
      <c r="BW1210" s="1386"/>
      <c r="BX1210" s="1386"/>
      <c r="BY1210" s="1386"/>
      <c r="BZ1210" s="1386"/>
      <c r="CA1210" s="1386"/>
      <c r="CB1210" s="1386"/>
      <c r="CC1210" s="1386"/>
      <c r="CD1210" s="1386"/>
      <c r="CE1210" s="1386"/>
      <c r="CF1210" s="1386"/>
      <c r="CG1210" s="1386"/>
      <c r="CH1210" s="1386"/>
      <c r="CI1210" s="1386"/>
      <c r="CJ1210" s="1386"/>
      <c r="CK1210" s="1386"/>
      <c r="CL1210" s="1386"/>
      <c r="CM1210" s="1385"/>
      <c r="CN1210" s="1385"/>
      <c r="CO1210" s="1385"/>
      <c r="CP1210" s="1385"/>
      <c r="CQ1210" s="1385"/>
      <c r="CR1210" s="1385"/>
      <c r="CS1210" s="1385"/>
      <c r="CT1210" s="1385"/>
      <c r="CU1210" s="1385"/>
      <c r="CV1210" s="1385"/>
      <c r="CW1210" s="1385"/>
      <c r="CX1210" s="1385"/>
      <c r="CY1210" s="1385"/>
      <c r="CZ1210" s="1385"/>
      <c r="DA1210" s="1385"/>
      <c r="DB1210" s="1385"/>
      <c r="DC1210" s="1385"/>
      <c r="DD1210" s="1385"/>
      <c r="DF1210" s="1408">
        <f>COUNTIF(E$6:E1210, E1210)</f>
        <v>0</v>
      </c>
      <c r="DG1210"/>
      <c r="DH1210"/>
      <c r="DI1210"/>
      <c r="DJ1210"/>
      <c r="DK1210" s="1409" t="b">
        <f t="shared" si="391"/>
        <v>0</v>
      </c>
      <c r="DL1210" s="1417"/>
      <c r="DM1210" s="1417"/>
      <c r="DN1210" s="1411" t="str">
        <f t="shared" si="406"/>
        <v>-</v>
      </c>
      <c r="DO1210" s="11" t="str">
        <f t="shared" si="406"/>
        <v>-</v>
      </c>
      <c r="DP1210" s="11" t="str">
        <f t="shared" si="406"/>
        <v>-</v>
      </c>
      <c r="DQ1210" s="11" t="str">
        <f t="shared" si="406"/>
        <v>-</v>
      </c>
      <c r="DR1210" s="11" t="str">
        <f t="shared" si="406"/>
        <v>-</v>
      </c>
      <c r="DS1210" s="11" t="str">
        <f t="shared" si="406"/>
        <v>-</v>
      </c>
      <c r="DT1210" s="11" t="str">
        <f t="shared" si="406"/>
        <v>-</v>
      </c>
      <c r="DU1210" s="11" t="str">
        <f t="shared" si="406"/>
        <v>-</v>
      </c>
      <c r="DV1210" s="11" t="str">
        <f t="shared" si="406"/>
        <v>-</v>
      </c>
      <c r="DW1210" s="11" t="str">
        <f t="shared" si="406"/>
        <v>-</v>
      </c>
      <c r="DX1210" s="11" t="str">
        <f t="shared" si="406"/>
        <v>-</v>
      </c>
      <c r="DY1210" s="11" t="str">
        <f t="shared" si="406"/>
        <v>-</v>
      </c>
      <c r="DZ1210" s="11" t="str">
        <f t="shared" si="406"/>
        <v>-</v>
      </c>
      <c r="EA1210" s="11" t="str">
        <f t="shared" si="406"/>
        <v>-</v>
      </c>
      <c r="EB1210" s="11" t="str">
        <f t="shared" si="406"/>
        <v>-</v>
      </c>
      <c r="EC1210" s="11" t="str">
        <f t="shared" si="406"/>
        <v>-</v>
      </c>
      <c r="ED1210" s="11" t="str">
        <f t="shared" si="407"/>
        <v>-</v>
      </c>
      <c r="EE1210" s="11" t="str">
        <f t="shared" si="407"/>
        <v>-</v>
      </c>
      <c r="EF1210" s="11" t="str">
        <f t="shared" si="407"/>
        <v>-</v>
      </c>
      <c r="EG1210" s="11" t="str">
        <f t="shared" si="407"/>
        <v>-</v>
      </c>
      <c r="EH1210" s="11" t="str">
        <f t="shared" si="407"/>
        <v>-</v>
      </c>
      <c r="EI1210" s="11" t="str">
        <f t="shared" si="407"/>
        <v>-</v>
      </c>
      <c r="EJ1210" s="11" t="str">
        <f t="shared" si="407"/>
        <v>-</v>
      </c>
      <c r="EK1210" s="11" t="str">
        <f t="shared" si="407"/>
        <v>-</v>
      </c>
      <c r="EL1210" s="11" t="str">
        <f t="shared" si="407"/>
        <v>-</v>
      </c>
      <c r="EM1210" s="11" t="str">
        <f t="shared" si="407"/>
        <v>-</v>
      </c>
      <c r="EN1210" s="11" t="str">
        <f t="shared" si="407"/>
        <v>-</v>
      </c>
      <c r="EO1210" s="11" t="str">
        <f t="shared" si="407"/>
        <v>-</v>
      </c>
      <c r="EP1210" s="11" t="str">
        <f t="shared" si="407"/>
        <v>-</v>
      </c>
      <c r="EQ1210" s="11" t="str">
        <f t="shared" si="407"/>
        <v>-</v>
      </c>
      <c r="ER1210" s="11" t="str">
        <f t="shared" si="407"/>
        <v>-</v>
      </c>
      <c r="ES1210" s="11" t="str">
        <f t="shared" si="407"/>
        <v>-</v>
      </c>
      <c r="ET1210" s="11" t="str">
        <f t="shared" si="392"/>
        <v>-</v>
      </c>
      <c r="EU1210" s="11" t="str">
        <f t="shared" si="393"/>
        <v>-</v>
      </c>
      <c r="EV1210" s="1412" t="str">
        <f t="shared" si="394"/>
        <v>-</v>
      </c>
      <c r="EW1210" s="1417"/>
      <c r="EX1210" s="1417"/>
      <c r="EY1210" s="1411" t="str">
        <f>IF($DK1210 = FALSE, "-", ISNUMBER(MATCH(A1210, Data!B$276:B$306, 0)))</f>
        <v>-</v>
      </c>
      <c r="EZ1210" s="11" t="str">
        <f>IF($DK1210 = FALSE, "-", ISNUMBER(MATCH(B1210, Data!C$276:C$306, 0)))</f>
        <v>-</v>
      </c>
      <c r="FA1210" s="11" t="str">
        <f>IF($DK1210 = FALSE, "-", ISNUMBER(MATCH(C1210, Data!D$276:D$306, 0)))</f>
        <v>-</v>
      </c>
      <c r="FB1210" s="11" t="str">
        <f>IF($DK1210 = FALSE, "-", ISNUMBER(MATCH(D1210, Data!E$276:E$306, 0)))</f>
        <v>-</v>
      </c>
      <c r="FC1210" s="11" t="str">
        <f>IF($DK1210 = FALSE, "-", ISNUMBER(MATCH(E1210, Data!F$276:F$306, 0)))</f>
        <v>-</v>
      </c>
      <c r="FD1210" s="11" t="str">
        <f>IF($DK1210 = FALSE, "-", ISNUMBER(MATCH(F1210, Data!G$276:G$306, 0)))</f>
        <v>-</v>
      </c>
      <c r="FE1210" s="11" t="str">
        <f>IF($DK1210 = FALSE, "-", ISNUMBER(MATCH(G1210, Data!H$276:H$306, 0)))</f>
        <v>-</v>
      </c>
      <c r="FF1210" s="1413" t="s">
        <v>1314</v>
      </c>
      <c r="FG1210" s="1413" t="s">
        <v>1314</v>
      </c>
      <c r="FH1210" s="1414" t="s">
        <v>1314</v>
      </c>
      <c r="FI1210" s="1414" t="s">
        <v>1314</v>
      </c>
      <c r="FJ1210" s="1413" t="s">
        <v>1314</v>
      </c>
      <c r="FK1210" s="1413" t="s">
        <v>1314</v>
      </c>
      <c r="FL1210" s="11" t="str">
        <f>IF($DK1210 = FALSE, "-", ISNUMBER(MATCH(N1210, Data!O$276:O$306, 0)))</f>
        <v>-</v>
      </c>
      <c r="FM1210" s="1413" t="s">
        <v>1314</v>
      </c>
      <c r="FN1210" s="1413" t="s">
        <v>1314</v>
      </c>
      <c r="FO1210" s="1413" t="s">
        <v>1314</v>
      </c>
      <c r="FP1210" s="1413" t="s">
        <v>1314</v>
      </c>
      <c r="FQ1210" s="1413" t="s">
        <v>1314</v>
      </c>
      <c r="FR1210" s="1413" t="s">
        <v>1314</v>
      </c>
      <c r="FS1210" s="1413" t="s">
        <v>1314</v>
      </c>
      <c r="FT1210" s="1413" t="s">
        <v>1314</v>
      </c>
      <c r="FU1210" s="1413" t="s">
        <v>1314</v>
      </c>
      <c r="FV1210" s="11" t="str">
        <f>IF($DK1210 = FALSE, "-", ISNUMBER(MATCH(X1210, Data!Y$276:Y$306, 0)))</f>
        <v>-</v>
      </c>
      <c r="FW1210" s="11" t="str">
        <f>IF($DK1210 = FALSE, "-", ISNUMBER(MATCH(Y1210, Data!Z$276:Z$306, 0)))</f>
        <v>-</v>
      </c>
      <c r="FX1210" s="11" t="str">
        <f>IF($DK1210 = FALSE, "-", ISNUMBER(MATCH(Z1210, Data!AA$276:AA$306, 0)))</f>
        <v>-</v>
      </c>
      <c r="FY1210" s="1413" t="s">
        <v>1314</v>
      </c>
      <c r="FZ1210" s="1413" t="s">
        <v>1314</v>
      </c>
      <c r="GA1210" s="1413" t="s">
        <v>1314</v>
      </c>
      <c r="GB1210" s="1413" t="s">
        <v>1314</v>
      </c>
      <c r="GC1210" s="1413" t="s">
        <v>1314</v>
      </c>
      <c r="GD1210" s="1413" t="s">
        <v>1314</v>
      </c>
      <c r="GE1210" s="1413" t="s">
        <v>1314</v>
      </c>
      <c r="GF1210" s="11" t="str">
        <f>IF($DK1210 = FALSE, "-", ISNUMBER(MATCH(AH1210, Data!AI$276:AI$306, 0)))</f>
        <v>-</v>
      </c>
      <c r="GG1210" s="1412" t="str">
        <f>IF($DK1210 = FALSE, "-", ISNUMBER(MATCH(AI1210, Data!AJ$276:AJ$306, 0)))</f>
        <v>-</v>
      </c>
      <c r="GH1210" s="1410"/>
      <c r="GI1210" s="1410"/>
      <c r="GJ1210" s="1415" t="s">
        <v>1314</v>
      </c>
      <c r="GK1210" s="1413" t="s">
        <v>1314</v>
      </c>
      <c r="GL1210" s="1413" t="s">
        <v>1314</v>
      </c>
      <c r="GM1210" s="1413" t="s">
        <v>1314</v>
      </c>
      <c r="GN1210" s="1413" t="s">
        <v>1314</v>
      </c>
      <c r="GO1210" s="11" t="str">
        <f t="shared" si="395"/>
        <v>-</v>
      </c>
      <c r="GP1210" s="1413" t="s">
        <v>1314</v>
      </c>
      <c r="GQ1210" s="1413" t="s">
        <v>1314</v>
      </c>
      <c r="GR1210" s="1413" t="s">
        <v>1314</v>
      </c>
      <c r="GS1210" s="11" t="str">
        <f t="shared" si="396"/>
        <v>-</v>
      </c>
      <c r="GT1210" s="11" t="str">
        <f t="shared" si="397"/>
        <v>-</v>
      </c>
      <c r="GU1210" s="1413" t="s">
        <v>1314</v>
      </c>
      <c r="GV1210" s="1413" t="s">
        <v>1314</v>
      </c>
      <c r="GW1210" s="1413" t="s">
        <v>1314</v>
      </c>
      <c r="GX1210" s="1413" t="s">
        <v>1314</v>
      </c>
      <c r="GY1210" s="1413" t="s">
        <v>1314</v>
      </c>
      <c r="GZ1210" s="1413" t="s">
        <v>1314</v>
      </c>
      <c r="HA1210" s="1413" t="s">
        <v>1314</v>
      </c>
      <c r="HB1210" s="11" t="str">
        <f t="shared" si="398"/>
        <v>-</v>
      </c>
      <c r="HC1210" s="1413" t="s">
        <v>1314</v>
      </c>
      <c r="HD1210" s="1413" t="s">
        <v>1314</v>
      </c>
      <c r="HE1210" s="1413" t="s">
        <v>1314</v>
      </c>
      <c r="HF1210" s="11" t="str">
        <f t="shared" si="399"/>
        <v>-</v>
      </c>
      <c r="HG1210" s="1658" t="str">
        <f t="shared" si="400"/>
        <v>-</v>
      </c>
      <c r="HH1210" s="1659" t="str">
        <f t="shared" si="401"/>
        <v>-</v>
      </c>
      <c r="HI1210" s="1660" t="str">
        <f t="shared" si="402"/>
        <v>-</v>
      </c>
      <c r="HJ1210" s="1413" t="s">
        <v>1314</v>
      </c>
      <c r="HK1210" s="1413" t="s">
        <v>1314</v>
      </c>
      <c r="HL1210" s="1413" t="s">
        <v>1314</v>
      </c>
      <c r="HM1210" s="1413" t="s">
        <v>1314</v>
      </c>
      <c r="HN1210" s="1413" t="s">
        <v>1314</v>
      </c>
      <c r="HO1210" s="1413" t="s">
        <v>1314</v>
      </c>
      <c r="HP1210" s="1413" t="s">
        <v>1314</v>
      </c>
      <c r="HQ1210" s="11" t="str">
        <f t="shared" si="403"/>
        <v>-</v>
      </c>
      <c r="HR1210" s="1416" t="s">
        <v>1314</v>
      </c>
    </row>
    <row r="1211" spans="1:226">
      <c r="A1211" s="1384"/>
      <c r="B1211" s="1384"/>
      <c r="C1211" s="1384"/>
      <c r="D1211" s="1384"/>
      <c r="E1211" s="1384"/>
      <c r="F1211" s="1384"/>
      <c r="G1211" s="1384"/>
      <c r="H1211" s="1384"/>
      <c r="I1211" s="1385"/>
      <c r="J1211" s="1385"/>
      <c r="K1211" s="1385"/>
      <c r="L1211" s="1385"/>
      <c r="M1211" s="1384"/>
      <c r="N1211" s="1384"/>
      <c r="O1211" s="1384"/>
      <c r="P1211" s="1384"/>
      <c r="Q1211" s="1386"/>
      <c r="R1211" s="1386"/>
      <c r="S1211" s="1386"/>
      <c r="T1211" s="1387"/>
      <c r="U1211" s="1386"/>
      <c r="V1211" s="1388"/>
      <c r="W1211" s="1388"/>
      <c r="X1211" s="1384"/>
      <c r="Y1211" s="1384"/>
      <c r="Z1211" s="1384"/>
      <c r="AA1211" s="1384"/>
      <c r="AB1211" s="1388"/>
      <c r="AC1211" s="1388"/>
      <c r="AD1211" s="1388"/>
      <c r="AE1211" s="1384"/>
      <c r="AF1211" s="1384"/>
      <c r="AG1211" s="1384"/>
      <c r="AH1211" s="1384"/>
      <c r="AI1211" s="1384"/>
      <c r="AJ1211" s="1384"/>
      <c r="AK1211" s="1386"/>
      <c r="AL1211" s="1386"/>
      <c r="AM1211" s="1386"/>
      <c r="AN1211" s="1386"/>
      <c r="AO1211" s="1386"/>
      <c r="AP1211" s="1386"/>
      <c r="AQ1211" s="1386"/>
      <c r="AR1211" s="1386"/>
      <c r="AS1211" s="1386"/>
      <c r="AT1211" s="1386"/>
      <c r="AU1211" s="1386"/>
      <c r="AV1211" s="1386"/>
      <c r="AW1211" s="1386"/>
      <c r="AX1211" s="1386"/>
      <c r="AY1211" s="1386"/>
      <c r="AZ1211" s="1386"/>
      <c r="BA1211" s="1386"/>
      <c r="BB1211" s="1386"/>
      <c r="BC1211" s="1385"/>
      <c r="BD1211" s="1385"/>
      <c r="BE1211" s="1385"/>
      <c r="BF1211" s="1385"/>
      <c r="BG1211" s="1385"/>
      <c r="BH1211" s="1385"/>
      <c r="BI1211" s="1385"/>
      <c r="BJ1211" s="1385"/>
      <c r="BK1211" s="1385"/>
      <c r="BL1211" s="1385"/>
      <c r="BM1211" s="1385"/>
      <c r="BN1211" s="1385"/>
      <c r="BO1211" s="1385"/>
      <c r="BP1211" s="1385"/>
      <c r="BQ1211" s="1385"/>
      <c r="BR1211" s="1385"/>
      <c r="BS1211" s="1385"/>
      <c r="BT1211" s="1385"/>
      <c r="BU1211" s="1386"/>
      <c r="BV1211" s="1386"/>
      <c r="BW1211" s="1386"/>
      <c r="BX1211" s="1386"/>
      <c r="BY1211" s="1386"/>
      <c r="BZ1211" s="1386"/>
      <c r="CA1211" s="1386"/>
      <c r="CB1211" s="1386"/>
      <c r="CC1211" s="1386"/>
      <c r="CD1211" s="1386"/>
      <c r="CE1211" s="1386"/>
      <c r="CF1211" s="1386"/>
      <c r="CG1211" s="1386"/>
      <c r="CH1211" s="1386"/>
      <c r="CI1211" s="1386"/>
      <c r="CJ1211" s="1386"/>
      <c r="CK1211" s="1386"/>
      <c r="CL1211" s="1386"/>
      <c r="CM1211" s="1385"/>
      <c r="CN1211" s="1385"/>
      <c r="CO1211" s="1385"/>
      <c r="CP1211" s="1385"/>
      <c r="CQ1211" s="1385"/>
      <c r="CR1211" s="1385"/>
      <c r="CS1211" s="1385"/>
      <c r="CT1211" s="1385"/>
      <c r="CU1211" s="1385"/>
      <c r="CV1211" s="1385"/>
      <c r="CW1211" s="1385"/>
      <c r="CX1211" s="1385"/>
      <c r="CY1211" s="1385"/>
      <c r="CZ1211" s="1385"/>
      <c r="DA1211" s="1385"/>
      <c r="DB1211" s="1385"/>
      <c r="DC1211" s="1385"/>
      <c r="DD1211" s="1385"/>
      <c r="DF1211" s="1408">
        <f>COUNTIF(E$6:E1211, E1211)</f>
        <v>0</v>
      </c>
      <c r="DG1211"/>
      <c r="DH1211"/>
      <c r="DI1211"/>
      <c r="DJ1211"/>
      <c r="DK1211" s="1409" t="b">
        <f t="shared" si="391"/>
        <v>0</v>
      </c>
      <c r="DL1211" s="1417"/>
      <c r="DM1211" s="1417"/>
      <c r="DN1211" s="1411" t="str">
        <f t="shared" si="406"/>
        <v>-</v>
      </c>
      <c r="DO1211" s="11" t="str">
        <f t="shared" si="406"/>
        <v>-</v>
      </c>
      <c r="DP1211" s="11" t="str">
        <f t="shared" si="406"/>
        <v>-</v>
      </c>
      <c r="DQ1211" s="11" t="str">
        <f t="shared" si="406"/>
        <v>-</v>
      </c>
      <c r="DR1211" s="11" t="str">
        <f t="shared" si="406"/>
        <v>-</v>
      </c>
      <c r="DS1211" s="11" t="str">
        <f t="shared" si="406"/>
        <v>-</v>
      </c>
      <c r="DT1211" s="11" t="str">
        <f t="shared" si="406"/>
        <v>-</v>
      </c>
      <c r="DU1211" s="11" t="str">
        <f t="shared" si="406"/>
        <v>-</v>
      </c>
      <c r="DV1211" s="11" t="str">
        <f t="shared" si="406"/>
        <v>-</v>
      </c>
      <c r="DW1211" s="11" t="str">
        <f t="shared" si="406"/>
        <v>-</v>
      </c>
      <c r="DX1211" s="11" t="str">
        <f t="shared" si="406"/>
        <v>-</v>
      </c>
      <c r="DY1211" s="11" t="str">
        <f t="shared" si="406"/>
        <v>-</v>
      </c>
      <c r="DZ1211" s="11" t="str">
        <f t="shared" si="406"/>
        <v>-</v>
      </c>
      <c r="EA1211" s="11" t="str">
        <f t="shared" si="406"/>
        <v>-</v>
      </c>
      <c r="EB1211" s="11" t="str">
        <f t="shared" si="406"/>
        <v>-</v>
      </c>
      <c r="EC1211" s="11" t="str">
        <f t="shared" si="406"/>
        <v>-</v>
      </c>
      <c r="ED1211" s="11" t="str">
        <f t="shared" si="407"/>
        <v>-</v>
      </c>
      <c r="EE1211" s="11" t="str">
        <f t="shared" si="407"/>
        <v>-</v>
      </c>
      <c r="EF1211" s="11" t="str">
        <f t="shared" si="407"/>
        <v>-</v>
      </c>
      <c r="EG1211" s="11" t="str">
        <f t="shared" si="407"/>
        <v>-</v>
      </c>
      <c r="EH1211" s="11" t="str">
        <f t="shared" si="407"/>
        <v>-</v>
      </c>
      <c r="EI1211" s="11" t="str">
        <f t="shared" si="407"/>
        <v>-</v>
      </c>
      <c r="EJ1211" s="11" t="str">
        <f t="shared" si="407"/>
        <v>-</v>
      </c>
      <c r="EK1211" s="11" t="str">
        <f t="shared" si="407"/>
        <v>-</v>
      </c>
      <c r="EL1211" s="11" t="str">
        <f t="shared" si="407"/>
        <v>-</v>
      </c>
      <c r="EM1211" s="11" t="str">
        <f t="shared" si="407"/>
        <v>-</v>
      </c>
      <c r="EN1211" s="11" t="str">
        <f t="shared" si="407"/>
        <v>-</v>
      </c>
      <c r="EO1211" s="11" t="str">
        <f t="shared" si="407"/>
        <v>-</v>
      </c>
      <c r="EP1211" s="11" t="str">
        <f t="shared" si="407"/>
        <v>-</v>
      </c>
      <c r="EQ1211" s="11" t="str">
        <f t="shared" si="407"/>
        <v>-</v>
      </c>
      <c r="ER1211" s="11" t="str">
        <f t="shared" si="407"/>
        <v>-</v>
      </c>
      <c r="ES1211" s="11" t="str">
        <f t="shared" si="407"/>
        <v>-</v>
      </c>
      <c r="ET1211" s="11" t="str">
        <f t="shared" si="392"/>
        <v>-</v>
      </c>
      <c r="EU1211" s="11" t="str">
        <f t="shared" si="393"/>
        <v>-</v>
      </c>
      <c r="EV1211" s="1412" t="str">
        <f t="shared" si="394"/>
        <v>-</v>
      </c>
      <c r="EW1211" s="1417"/>
      <c r="EX1211" s="1417"/>
      <c r="EY1211" s="1411" t="str">
        <f>IF($DK1211 = FALSE, "-", ISNUMBER(MATCH(A1211, Data!B$276:B$306, 0)))</f>
        <v>-</v>
      </c>
      <c r="EZ1211" s="11" t="str">
        <f>IF($DK1211 = FALSE, "-", ISNUMBER(MATCH(B1211, Data!C$276:C$306, 0)))</f>
        <v>-</v>
      </c>
      <c r="FA1211" s="11" t="str">
        <f>IF($DK1211 = FALSE, "-", ISNUMBER(MATCH(C1211, Data!D$276:D$306, 0)))</f>
        <v>-</v>
      </c>
      <c r="FB1211" s="11" t="str">
        <f>IF($DK1211 = FALSE, "-", ISNUMBER(MATCH(D1211, Data!E$276:E$306, 0)))</f>
        <v>-</v>
      </c>
      <c r="FC1211" s="11" t="str">
        <f>IF($DK1211 = FALSE, "-", ISNUMBER(MATCH(E1211, Data!F$276:F$306, 0)))</f>
        <v>-</v>
      </c>
      <c r="FD1211" s="11" t="str">
        <f>IF($DK1211 = FALSE, "-", ISNUMBER(MATCH(F1211, Data!G$276:G$306, 0)))</f>
        <v>-</v>
      </c>
      <c r="FE1211" s="11" t="str">
        <f>IF($DK1211 = FALSE, "-", ISNUMBER(MATCH(G1211, Data!H$276:H$306, 0)))</f>
        <v>-</v>
      </c>
      <c r="FF1211" s="1413" t="s">
        <v>1314</v>
      </c>
      <c r="FG1211" s="1413" t="s">
        <v>1314</v>
      </c>
      <c r="FH1211" s="1414" t="s">
        <v>1314</v>
      </c>
      <c r="FI1211" s="1414" t="s">
        <v>1314</v>
      </c>
      <c r="FJ1211" s="1413" t="s">
        <v>1314</v>
      </c>
      <c r="FK1211" s="1413" t="s">
        <v>1314</v>
      </c>
      <c r="FL1211" s="11" t="str">
        <f>IF($DK1211 = FALSE, "-", ISNUMBER(MATCH(N1211, Data!O$276:O$306, 0)))</f>
        <v>-</v>
      </c>
      <c r="FM1211" s="1413" t="s">
        <v>1314</v>
      </c>
      <c r="FN1211" s="1413" t="s">
        <v>1314</v>
      </c>
      <c r="FO1211" s="1413" t="s">
        <v>1314</v>
      </c>
      <c r="FP1211" s="1413" t="s">
        <v>1314</v>
      </c>
      <c r="FQ1211" s="1413" t="s">
        <v>1314</v>
      </c>
      <c r="FR1211" s="1413" t="s">
        <v>1314</v>
      </c>
      <c r="FS1211" s="1413" t="s">
        <v>1314</v>
      </c>
      <c r="FT1211" s="1413" t="s">
        <v>1314</v>
      </c>
      <c r="FU1211" s="1413" t="s">
        <v>1314</v>
      </c>
      <c r="FV1211" s="11" t="str">
        <f>IF($DK1211 = FALSE, "-", ISNUMBER(MATCH(X1211, Data!Y$276:Y$306, 0)))</f>
        <v>-</v>
      </c>
      <c r="FW1211" s="11" t="str">
        <f>IF($DK1211 = FALSE, "-", ISNUMBER(MATCH(Y1211, Data!Z$276:Z$306, 0)))</f>
        <v>-</v>
      </c>
      <c r="FX1211" s="11" t="str">
        <f>IF($DK1211 = FALSE, "-", ISNUMBER(MATCH(Z1211, Data!AA$276:AA$306, 0)))</f>
        <v>-</v>
      </c>
      <c r="FY1211" s="1413" t="s">
        <v>1314</v>
      </c>
      <c r="FZ1211" s="1413" t="s">
        <v>1314</v>
      </c>
      <c r="GA1211" s="1413" t="s">
        <v>1314</v>
      </c>
      <c r="GB1211" s="1413" t="s">
        <v>1314</v>
      </c>
      <c r="GC1211" s="1413" t="s">
        <v>1314</v>
      </c>
      <c r="GD1211" s="1413" t="s">
        <v>1314</v>
      </c>
      <c r="GE1211" s="1413" t="s">
        <v>1314</v>
      </c>
      <c r="GF1211" s="11" t="str">
        <f>IF($DK1211 = FALSE, "-", ISNUMBER(MATCH(AH1211, Data!AI$276:AI$306, 0)))</f>
        <v>-</v>
      </c>
      <c r="GG1211" s="1412" t="str">
        <f>IF($DK1211 = FALSE, "-", ISNUMBER(MATCH(AI1211, Data!AJ$276:AJ$306, 0)))</f>
        <v>-</v>
      </c>
      <c r="GH1211" s="1410"/>
      <c r="GI1211" s="1410"/>
      <c r="GJ1211" s="1415" t="s">
        <v>1314</v>
      </c>
      <c r="GK1211" s="1413" t="s">
        <v>1314</v>
      </c>
      <c r="GL1211" s="1413" t="s">
        <v>1314</v>
      </c>
      <c r="GM1211" s="1413" t="s">
        <v>1314</v>
      </c>
      <c r="GN1211" s="1413" t="s">
        <v>1314</v>
      </c>
      <c r="GO1211" s="11" t="str">
        <f t="shared" si="395"/>
        <v>-</v>
      </c>
      <c r="GP1211" s="1413" t="s">
        <v>1314</v>
      </c>
      <c r="GQ1211" s="1413" t="s">
        <v>1314</v>
      </c>
      <c r="GR1211" s="1413" t="s">
        <v>1314</v>
      </c>
      <c r="GS1211" s="11" t="str">
        <f t="shared" si="396"/>
        <v>-</v>
      </c>
      <c r="GT1211" s="11" t="str">
        <f t="shared" si="397"/>
        <v>-</v>
      </c>
      <c r="GU1211" s="1413" t="s">
        <v>1314</v>
      </c>
      <c r="GV1211" s="1413" t="s">
        <v>1314</v>
      </c>
      <c r="GW1211" s="1413" t="s">
        <v>1314</v>
      </c>
      <c r="GX1211" s="1413" t="s">
        <v>1314</v>
      </c>
      <c r="GY1211" s="1413" t="s">
        <v>1314</v>
      </c>
      <c r="GZ1211" s="1413" t="s">
        <v>1314</v>
      </c>
      <c r="HA1211" s="1413" t="s">
        <v>1314</v>
      </c>
      <c r="HB1211" s="11" t="str">
        <f t="shared" si="398"/>
        <v>-</v>
      </c>
      <c r="HC1211" s="1413" t="s">
        <v>1314</v>
      </c>
      <c r="HD1211" s="1413" t="s">
        <v>1314</v>
      </c>
      <c r="HE1211" s="1413" t="s">
        <v>1314</v>
      </c>
      <c r="HF1211" s="11" t="str">
        <f t="shared" si="399"/>
        <v>-</v>
      </c>
      <c r="HG1211" s="1658" t="str">
        <f t="shared" si="400"/>
        <v>-</v>
      </c>
      <c r="HH1211" s="1659" t="str">
        <f t="shared" si="401"/>
        <v>-</v>
      </c>
      <c r="HI1211" s="1660" t="str">
        <f t="shared" si="402"/>
        <v>-</v>
      </c>
      <c r="HJ1211" s="1413" t="s">
        <v>1314</v>
      </c>
      <c r="HK1211" s="1413" t="s">
        <v>1314</v>
      </c>
      <c r="HL1211" s="1413" t="s">
        <v>1314</v>
      </c>
      <c r="HM1211" s="1413" t="s">
        <v>1314</v>
      </c>
      <c r="HN1211" s="1413" t="s">
        <v>1314</v>
      </c>
      <c r="HO1211" s="1413" t="s">
        <v>1314</v>
      </c>
      <c r="HP1211" s="1413" t="s">
        <v>1314</v>
      </c>
      <c r="HQ1211" s="11" t="str">
        <f t="shared" si="403"/>
        <v>-</v>
      </c>
      <c r="HR1211" s="1416" t="s">
        <v>1314</v>
      </c>
    </row>
    <row r="1212" spans="1:226">
      <c r="A1212" s="1384"/>
      <c r="B1212" s="1384"/>
      <c r="C1212" s="1384"/>
      <c r="D1212" s="1384"/>
      <c r="E1212" s="1384"/>
      <c r="F1212" s="1384"/>
      <c r="G1212" s="1384"/>
      <c r="H1212" s="1384"/>
      <c r="I1212" s="1385"/>
      <c r="J1212" s="1385"/>
      <c r="K1212" s="1385"/>
      <c r="L1212" s="1385"/>
      <c r="M1212" s="1384"/>
      <c r="N1212" s="1384"/>
      <c r="O1212" s="1384"/>
      <c r="P1212" s="1384"/>
      <c r="Q1212" s="1386"/>
      <c r="R1212" s="1386"/>
      <c r="S1212" s="1386"/>
      <c r="T1212" s="1387"/>
      <c r="U1212" s="1386"/>
      <c r="V1212" s="1388"/>
      <c r="W1212" s="1388"/>
      <c r="X1212" s="1384"/>
      <c r="Y1212" s="1384"/>
      <c r="Z1212" s="1384"/>
      <c r="AA1212" s="1384"/>
      <c r="AB1212" s="1388"/>
      <c r="AC1212" s="1388"/>
      <c r="AD1212" s="1388"/>
      <c r="AE1212" s="1384"/>
      <c r="AF1212" s="1384"/>
      <c r="AG1212" s="1384"/>
      <c r="AH1212" s="1384"/>
      <c r="AI1212" s="1384"/>
      <c r="AJ1212" s="1384"/>
      <c r="AK1212" s="1386"/>
      <c r="AL1212" s="1386"/>
      <c r="AM1212" s="1386"/>
      <c r="AN1212" s="1386"/>
      <c r="AO1212" s="1386"/>
      <c r="AP1212" s="1386"/>
      <c r="AQ1212" s="1386"/>
      <c r="AR1212" s="1386"/>
      <c r="AS1212" s="1386"/>
      <c r="AT1212" s="1386"/>
      <c r="AU1212" s="1386"/>
      <c r="AV1212" s="1386"/>
      <c r="AW1212" s="1386"/>
      <c r="AX1212" s="1386"/>
      <c r="AY1212" s="1386"/>
      <c r="AZ1212" s="1386"/>
      <c r="BA1212" s="1386"/>
      <c r="BB1212" s="1386"/>
      <c r="BC1212" s="1385"/>
      <c r="BD1212" s="1385"/>
      <c r="BE1212" s="1385"/>
      <c r="BF1212" s="1385"/>
      <c r="BG1212" s="1385"/>
      <c r="BH1212" s="1385"/>
      <c r="BI1212" s="1385"/>
      <c r="BJ1212" s="1385"/>
      <c r="BK1212" s="1385"/>
      <c r="BL1212" s="1385"/>
      <c r="BM1212" s="1385"/>
      <c r="BN1212" s="1385"/>
      <c r="BO1212" s="1385"/>
      <c r="BP1212" s="1385"/>
      <c r="BQ1212" s="1385"/>
      <c r="BR1212" s="1385"/>
      <c r="BS1212" s="1385"/>
      <c r="BT1212" s="1385"/>
      <c r="BU1212" s="1386"/>
      <c r="BV1212" s="1386"/>
      <c r="BW1212" s="1386"/>
      <c r="BX1212" s="1386"/>
      <c r="BY1212" s="1386"/>
      <c r="BZ1212" s="1386"/>
      <c r="CA1212" s="1386"/>
      <c r="CB1212" s="1386"/>
      <c r="CC1212" s="1386"/>
      <c r="CD1212" s="1386"/>
      <c r="CE1212" s="1386"/>
      <c r="CF1212" s="1386"/>
      <c r="CG1212" s="1386"/>
      <c r="CH1212" s="1386"/>
      <c r="CI1212" s="1386"/>
      <c r="CJ1212" s="1386"/>
      <c r="CK1212" s="1386"/>
      <c r="CL1212" s="1386"/>
      <c r="CM1212" s="1385"/>
      <c r="CN1212" s="1385"/>
      <c r="CO1212" s="1385"/>
      <c r="CP1212" s="1385"/>
      <c r="CQ1212" s="1385"/>
      <c r="CR1212" s="1385"/>
      <c r="CS1212" s="1385"/>
      <c r="CT1212" s="1385"/>
      <c r="CU1212" s="1385"/>
      <c r="CV1212" s="1385"/>
      <c r="CW1212" s="1385"/>
      <c r="CX1212" s="1385"/>
      <c r="CY1212" s="1385"/>
      <c r="CZ1212" s="1385"/>
      <c r="DA1212" s="1385"/>
      <c r="DB1212" s="1385"/>
      <c r="DC1212" s="1385"/>
      <c r="DD1212" s="1385"/>
      <c r="DF1212" s="1408">
        <f>COUNTIF(E$6:E1212, E1212)</f>
        <v>0</v>
      </c>
      <c r="DG1212"/>
      <c r="DH1212"/>
      <c r="DI1212"/>
      <c r="DJ1212"/>
      <c r="DK1212" s="1409" t="b">
        <f t="shared" si="391"/>
        <v>0</v>
      </c>
      <c r="DL1212" s="1417"/>
      <c r="DM1212" s="1417"/>
      <c r="DN1212" s="1411" t="str">
        <f t="shared" si="406"/>
        <v>-</v>
      </c>
      <c r="DO1212" s="11" t="str">
        <f t="shared" si="406"/>
        <v>-</v>
      </c>
      <c r="DP1212" s="11" t="str">
        <f t="shared" si="406"/>
        <v>-</v>
      </c>
      <c r="DQ1212" s="11" t="str">
        <f t="shared" si="406"/>
        <v>-</v>
      </c>
      <c r="DR1212" s="11" t="str">
        <f t="shared" si="406"/>
        <v>-</v>
      </c>
      <c r="DS1212" s="11" t="str">
        <f t="shared" si="406"/>
        <v>-</v>
      </c>
      <c r="DT1212" s="11" t="str">
        <f t="shared" si="406"/>
        <v>-</v>
      </c>
      <c r="DU1212" s="11" t="str">
        <f t="shared" si="406"/>
        <v>-</v>
      </c>
      <c r="DV1212" s="11" t="str">
        <f t="shared" si="406"/>
        <v>-</v>
      </c>
      <c r="DW1212" s="11" t="str">
        <f t="shared" si="406"/>
        <v>-</v>
      </c>
      <c r="DX1212" s="11" t="str">
        <f t="shared" si="406"/>
        <v>-</v>
      </c>
      <c r="DY1212" s="11" t="str">
        <f t="shared" si="406"/>
        <v>-</v>
      </c>
      <c r="DZ1212" s="11" t="str">
        <f t="shared" si="406"/>
        <v>-</v>
      </c>
      <c r="EA1212" s="11" t="str">
        <f t="shared" si="406"/>
        <v>-</v>
      </c>
      <c r="EB1212" s="11" t="str">
        <f t="shared" si="406"/>
        <v>-</v>
      </c>
      <c r="EC1212" s="11" t="str">
        <f t="shared" si="406"/>
        <v>-</v>
      </c>
      <c r="ED1212" s="11" t="str">
        <f t="shared" si="407"/>
        <v>-</v>
      </c>
      <c r="EE1212" s="11" t="str">
        <f t="shared" si="407"/>
        <v>-</v>
      </c>
      <c r="EF1212" s="11" t="str">
        <f t="shared" si="407"/>
        <v>-</v>
      </c>
      <c r="EG1212" s="11" t="str">
        <f t="shared" si="407"/>
        <v>-</v>
      </c>
      <c r="EH1212" s="11" t="str">
        <f t="shared" si="407"/>
        <v>-</v>
      </c>
      <c r="EI1212" s="11" t="str">
        <f t="shared" si="407"/>
        <v>-</v>
      </c>
      <c r="EJ1212" s="11" t="str">
        <f t="shared" si="407"/>
        <v>-</v>
      </c>
      <c r="EK1212" s="11" t="str">
        <f t="shared" si="407"/>
        <v>-</v>
      </c>
      <c r="EL1212" s="11" t="str">
        <f t="shared" si="407"/>
        <v>-</v>
      </c>
      <c r="EM1212" s="11" t="str">
        <f t="shared" si="407"/>
        <v>-</v>
      </c>
      <c r="EN1212" s="11" t="str">
        <f t="shared" si="407"/>
        <v>-</v>
      </c>
      <c r="EO1212" s="11" t="str">
        <f t="shared" si="407"/>
        <v>-</v>
      </c>
      <c r="EP1212" s="11" t="str">
        <f t="shared" si="407"/>
        <v>-</v>
      </c>
      <c r="EQ1212" s="11" t="str">
        <f t="shared" si="407"/>
        <v>-</v>
      </c>
      <c r="ER1212" s="11" t="str">
        <f t="shared" si="407"/>
        <v>-</v>
      </c>
      <c r="ES1212" s="11" t="str">
        <f t="shared" si="407"/>
        <v>-</v>
      </c>
      <c r="ET1212" s="11" t="str">
        <f t="shared" si="392"/>
        <v>-</v>
      </c>
      <c r="EU1212" s="11" t="str">
        <f t="shared" si="393"/>
        <v>-</v>
      </c>
      <c r="EV1212" s="1412" t="str">
        <f t="shared" si="394"/>
        <v>-</v>
      </c>
      <c r="EW1212" s="1417"/>
      <c r="EX1212" s="1417"/>
      <c r="EY1212" s="1411" t="str">
        <f>IF($DK1212 = FALSE, "-", ISNUMBER(MATCH(A1212, Data!B$276:B$306, 0)))</f>
        <v>-</v>
      </c>
      <c r="EZ1212" s="11" t="str">
        <f>IF($DK1212 = FALSE, "-", ISNUMBER(MATCH(B1212, Data!C$276:C$306, 0)))</f>
        <v>-</v>
      </c>
      <c r="FA1212" s="11" t="str">
        <f>IF($DK1212 = FALSE, "-", ISNUMBER(MATCH(C1212, Data!D$276:D$306, 0)))</f>
        <v>-</v>
      </c>
      <c r="FB1212" s="11" t="str">
        <f>IF($DK1212 = FALSE, "-", ISNUMBER(MATCH(D1212, Data!E$276:E$306, 0)))</f>
        <v>-</v>
      </c>
      <c r="FC1212" s="11" t="str">
        <f>IF($DK1212 = FALSE, "-", ISNUMBER(MATCH(E1212, Data!F$276:F$306, 0)))</f>
        <v>-</v>
      </c>
      <c r="FD1212" s="11" t="str">
        <f>IF($DK1212 = FALSE, "-", ISNUMBER(MATCH(F1212, Data!G$276:G$306, 0)))</f>
        <v>-</v>
      </c>
      <c r="FE1212" s="11" t="str">
        <f>IF($DK1212 = FALSE, "-", ISNUMBER(MATCH(G1212, Data!H$276:H$306, 0)))</f>
        <v>-</v>
      </c>
      <c r="FF1212" s="1413" t="s">
        <v>1314</v>
      </c>
      <c r="FG1212" s="1413" t="s">
        <v>1314</v>
      </c>
      <c r="FH1212" s="1414" t="s">
        <v>1314</v>
      </c>
      <c r="FI1212" s="1414" t="s">
        <v>1314</v>
      </c>
      <c r="FJ1212" s="1413" t="s">
        <v>1314</v>
      </c>
      <c r="FK1212" s="1413" t="s">
        <v>1314</v>
      </c>
      <c r="FL1212" s="11" t="str">
        <f>IF($DK1212 = FALSE, "-", ISNUMBER(MATCH(N1212, Data!O$276:O$306, 0)))</f>
        <v>-</v>
      </c>
      <c r="FM1212" s="1413" t="s">
        <v>1314</v>
      </c>
      <c r="FN1212" s="1413" t="s">
        <v>1314</v>
      </c>
      <c r="FO1212" s="1413" t="s">
        <v>1314</v>
      </c>
      <c r="FP1212" s="1413" t="s">
        <v>1314</v>
      </c>
      <c r="FQ1212" s="1413" t="s">
        <v>1314</v>
      </c>
      <c r="FR1212" s="1413" t="s">
        <v>1314</v>
      </c>
      <c r="FS1212" s="1413" t="s">
        <v>1314</v>
      </c>
      <c r="FT1212" s="1413" t="s">
        <v>1314</v>
      </c>
      <c r="FU1212" s="1413" t="s">
        <v>1314</v>
      </c>
      <c r="FV1212" s="11" t="str">
        <f>IF($DK1212 = FALSE, "-", ISNUMBER(MATCH(X1212, Data!Y$276:Y$306, 0)))</f>
        <v>-</v>
      </c>
      <c r="FW1212" s="11" t="str">
        <f>IF($DK1212 = FALSE, "-", ISNUMBER(MATCH(Y1212, Data!Z$276:Z$306, 0)))</f>
        <v>-</v>
      </c>
      <c r="FX1212" s="11" t="str">
        <f>IF($DK1212 = FALSE, "-", ISNUMBER(MATCH(Z1212, Data!AA$276:AA$306, 0)))</f>
        <v>-</v>
      </c>
      <c r="FY1212" s="1413" t="s">
        <v>1314</v>
      </c>
      <c r="FZ1212" s="1413" t="s">
        <v>1314</v>
      </c>
      <c r="GA1212" s="1413" t="s">
        <v>1314</v>
      </c>
      <c r="GB1212" s="1413" t="s">
        <v>1314</v>
      </c>
      <c r="GC1212" s="1413" t="s">
        <v>1314</v>
      </c>
      <c r="GD1212" s="1413" t="s">
        <v>1314</v>
      </c>
      <c r="GE1212" s="1413" t="s">
        <v>1314</v>
      </c>
      <c r="GF1212" s="11" t="str">
        <f>IF($DK1212 = FALSE, "-", ISNUMBER(MATCH(AH1212, Data!AI$276:AI$306, 0)))</f>
        <v>-</v>
      </c>
      <c r="GG1212" s="1412" t="str">
        <f>IF($DK1212 = FALSE, "-", ISNUMBER(MATCH(AI1212, Data!AJ$276:AJ$306, 0)))</f>
        <v>-</v>
      </c>
      <c r="GH1212" s="1410"/>
      <c r="GI1212" s="1410"/>
      <c r="GJ1212" s="1415" t="s">
        <v>1314</v>
      </c>
      <c r="GK1212" s="1413" t="s">
        <v>1314</v>
      </c>
      <c r="GL1212" s="1413" t="s">
        <v>1314</v>
      </c>
      <c r="GM1212" s="1413" t="s">
        <v>1314</v>
      </c>
      <c r="GN1212" s="1413" t="s">
        <v>1314</v>
      </c>
      <c r="GO1212" s="11" t="str">
        <f t="shared" si="395"/>
        <v>-</v>
      </c>
      <c r="GP1212" s="1413" t="s">
        <v>1314</v>
      </c>
      <c r="GQ1212" s="1413" t="s">
        <v>1314</v>
      </c>
      <c r="GR1212" s="1413" t="s">
        <v>1314</v>
      </c>
      <c r="GS1212" s="11" t="str">
        <f t="shared" si="396"/>
        <v>-</v>
      </c>
      <c r="GT1212" s="11" t="str">
        <f t="shared" si="397"/>
        <v>-</v>
      </c>
      <c r="GU1212" s="1413" t="s">
        <v>1314</v>
      </c>
      <c r="GV1212" s="1413" t="s">
        <v>1314</v>
      </c>
      <c r="GW1212" s="1413" t="s">
        <v>1314</v>
      </c>
      <c r="GX1212" s="1413" t="s">
        <v>1314</v>
      </c>
      <c r="GY1212" s="1413" t="s">
        <v>1314</v>
      </c>
      <c r="GZ1212" s="1413" t="s">
        <v>1314</v>
      </c>
      <c r="HA1212" s="1413" t="s">
        <v>1314</v>
      </c>
      <c r="HB1212" s="11" t="str">
        <f t="shared" si="398"/>
        <v>-</v>
      </c>
      <c r="HC1212" s="1413" t="s">
        <v>1314</v>
      </c>
      <c r="HD1212" s="1413" t="s">
        <v>1314</v>
      </c>
      <c r="HE1212" s="1413" t="s">
        <v>1314</v>
      </c>
      <c r="HF1212" s="11" t="str">
        <f t="shared" si="399"/>
        <v>-</v>
      </c>
      <c r="HG1212" s="1658" t="str">
        <f t="shared" si="400"/>
        <v>-</v>
      </c>
      <c r="HH1212" s="1659" t="str">
        <f t="shared" si="401"/>
        <v>-</v>
      </c>
      <c r="HI1212" s="1660" t="str">
        <f t="shared" si="402"/>
        <v>-</v>
      </c>
      <c r="HJ1212" s="1413" t="s">
        <v>1314</v>
      </c>
      <c r="HK1212" s="1413" t="s">
        <v>1314</v>
      </c>
      <c r="HL1212" s="1413" t="s">
        <v>1314</v>
      </c>
      <c r="HM1212" s="1413" t="s">
        <v>1314</v>
      </c>
      <c r="HN1212" s="1413" t="s">
        <v>1314</v>
      </c>
      <c r="HO1212" s="1413" t="s">
        <v>1314</v>
      </c>
      <c r="HP1212" s="1413" t="s">
        <v>1314</v>
      </c>
      <c r="HQ1212" s="11" t="str">
        <f t="shared" si="403"/>
        <v>-</v>
      </c>
      <c r="HR1212" s="1416" t="s">
        <v>1314</v>
      </c>
    </row>
    <row r="1213" spans="1:226">
      <c r="A1213" s="1384"/>
      <c r="B1213" s="1384"/>
      <c r="C1213" s="1384"/>
      <c r="D1213" s="1384"/>
      <c r="E1213" s="1384"/>
      <c r="F1213" s="1384"/>
      <c r="G1213" s="1384"/>
      <c r="H1213" s="1384"/>
      <c r="I1213" s="1385"/>
      <c r="J1213" s="1385"/>
      <c r="K1213" s="1385"/>
      <c r="L1213" s="1385"/>
      <c r="M1213" s="1384"/>
      <c r="N1213" s="1384"/>
      <c r="O1213" s="1384"/>
      <c r="P1213" s="1384"/>
      <c r="Q1213" s="1386"/>
      <c r="R1213" s="1386"/>
      <c r="S1213" s="1386"/>
      <c r="T1213" s="1387"/>
      <c r="U1213" s="1386"/>
      <c r="V1213" s="1388"/>
      <c r="W1213" s="1388"/>
      <c r="X1213" s="1384"/>
      <c r="Y1213" s="1384"/>
      <c r="Z1213" s="1384"/>
      <c r="AA1213" s="1384"/>
      <c r="AB1213" s="1388"/>
      <c r="AC1213" s="1388"/>
      <c r="AD1213" s="1388"/>
      <c r="AE1213" s="1384"/>
      <c r="AF1213" s="1384"/>
      <c r="AG1213" s="1384"/>
      <c r="AH1213" s="1384"/>
      <c r="AI1213" s="1384"/>
      <c r="AJ1213" s="1384"/>
      <c r="AK1213" s="1386"/>
      <c r="AL1213" s="1386"/>
      <c r="AM1213" s="1386"/>
      <c r="AN1213" s="1386"/>
      <c r="AO1213" s="1386"/>
      <c r="AP1213" s="1386"/>
      <c r="AQ1213" s="1386"/>
      <c r="AR1213" s="1386"/>
      <c r="AS1213" s="1386"/>
      <c r="AT1213" s="1386"/>
      <c r="AU1213" s="1386"/>
      <c r="AV1213" s="1386"/>
      <c r="AW1213" s="1386"/>
      <c r="AX1213" s="1386"/>
      <c r="AY1213" s="1386"/>
      <c r="AZ1213" s="1386"/>
      <c r="BA1213" s="1386"/>
      <c r="BB1213" s="1386"/>
      <c r="BC1213" s="1385"/>
      <c r="BD1213" s="1385"/>
      <c r="BE1213" s="1385"/>
      <c r="BF1213" s="1385"/>
      <c r="BG1213" s="1385"/>
      <c r="BH1213" s="1385"/>
      <c r="BI1213" s="1385"/>
      <c r="BJ1213" s="1385"/>
      <c r="BK1213" s="1385"/>
      <c r="BL1213" s="1385"/>
      <c r="BM1213" s="1385"/>
      <c r="BN1213" s="1385"/>
      <c r="BO1213" s="1385"/>
      <c r="BP1213" s="1385"/>
      <c r="BQ1213" s="1385"/>
      <c r="BR1213" s="1385"/>
      <c r="BS1213" s="1385"/>
      <c r="BT1213" s="1385"/>
      <c r="BU1213" s="1386"/>
      <c r="BV1213" s="1386"/>
      <c r="BW1213" s="1386"/>
      <c r="BX1213" s="1386"/>
      <c r="BY1213" s="1386"/>
      <c r="BZ1213" s="1386"/>
      <c r="CA1213" s="1386"/>
      <c r="CB1213" s="1386"/>
      <c r="CC1213" s="1386"/>
      <c r="CD1213" s="1386"/>
      <c r="CE1213" s="1386"/>
      <c r="CF1213" s="1386"/>
      <c r="CG1213" s="1386"/>
      <c r="CH1213" s="1386"/>
      <c r="CI1213" s="1386"/>
      <c r="CJ1213" s="1386"/>
      <c r="CK1213" s="1386"/>
      <c r="CL1213" s="1386"/>
      <c r="CM1213" s="1385"/>
      <c r="CN1213" s="1385"/>
      <c r="CO1213" s="1385"/>
      <c r="CP1213" s="1385"/>
      <c r="CQ1213" s="1385"/>
      <c r="CR1213" s="1385"/>
      <c r="CS1213" s="1385"/>
      <c r="CT1213" s="1385"/>
      <c r="CU1213" s="1385"/>
      <c r="CV1213" s="1385"/>
      <c r="CW1213" s="1385"/>
      <c r="CX1213" s="1385"/>
      <c r="CY1213" s="1385"/>
      <c r="CZ1213" s="1385"/>
      <c r="DA1213" s="1385"/>
      <c r="DB1213" s="1385"/>
      <c r="DC1213" s="1385"/>
      <c r="DD1213" s="1385"/>
      <c r="DF1213" s="1408">
        <f>COUNTIF(E$6:E1213, E1213)</f>
        <v>0</v>
      </c>
      <c r="DG1213"/>
      <c r="DH1213"/>
      <c r="DI1213"/>
      <c r="DJ1213"/>
      <c r="DK1213" s="1409" t="b">
        <f t="shared" si="391"/>
        <v>0</v>
      </c>
      <c r="DL1213" s="1417"/>
      <c r="DM1213" s="1417"/>
      <c r="DN1213" s="1411" t="str">
        <f t="shared" si="406"/>
        <v>-</v>
      </c>
      <c r="DO1213" s="11" t="str">
        <f t="shared" si="406"/>
        <v>-</v>
      </c>
      <c r="DP1213" s="11" t="str">
        <f t="shared" si="406"/>
        <v>-</v>
      </c>
      <c r="DQ1213" s="11" t="str">
        <f t="shared" si="406"/>
        <v>-</v>
      </c>
      <c r="DR1213" s="11" t="str">
        <f t="shared" si="406"/>
        <v>-</v>
      </c>
      <c r="DS1213" s="11" t="str">
        <f t="shared" si="406"/>
        <v>-</v>
      </c>
      <c r="DT1213" s="11" t="str">
        <f t="shared" si="406"/>
        <v>-</v>
      </c>
      <c r="DU1213" s="11" t="str">
        <f t="shared" si="406"/>
        <v>-</v>
      </c>
      <c r="DV1213" s="11" t="str">
        <f t="shared" si="406"/>
        <v>-</v>
      </c>
      <c r="DW1213" s="11" t="str">
        <f t="shared" si="406"/>
        <v>-</v>
      </c>
      <c r="DX1213" s="11" t="str">
        <f t="shared" si="406"/>
        <v>-</v>
      </c>
      <c r="DY1213" s="11" t="str">
        <f t="shared" si="406"/>
        <v>-</v>
      </c>
      <c r="DZ1213" s="11" t="str">
        <f t="shared" si="406"/>
        <v>-</v>
      </c>
      <c r="EA1213" s="11" t="str">
        <f t="shared" si="406"/>
        <v>-</v>
      </c>
      <c r="EB1213" s="11" t="str">
        <f t="shared" si="406"/>
        <v>-</v>
      </c>
      <c r="EC1213" s="11" t="str">
        <f t="shared" si="406"/>
        <v>-</v>
      </c>
      <c r="ED1213" s="11" t="str">
        <f t="shared" si="407"/>
        <v>-</v>
      </c>
      <c r="EE1213" s="11" t="str">
        <f t="shared" si="407"/>
        <v>-</v>
      </c>
      <c r="EF1213" s="11" t="str">
        <f t="shared" si="407"/>
        <v>-</v>
      </c>
      <c r="EG1213" s="11" t="str">
        <f t="shared" si="407"/>
        <v>-</v>
      </c>
      <c r="EH1213" s="11" t="str">
        <f t="shared" si="407"/>
        <v>-</v>
      </c>
      <c r="EI1213" s="11" t="str">
        <f t="shared" si="407"/>
        <v>-</v>
      </c>
      <c r="EJ1213" s="11" t="str">
        <f t="shared" si="407"/>
        <v>-</v>
      </c>
      <c r="EK1213" s="11" t="str">
        <f t="shared" si="407"/>
        <v>-</v>
      </c>
      <c r="EL1213" s="11" t="str">
        <f t="shared" si="407"/>
        <v>-</v>
      </c>
      <c r="EM1213" s="11" t="str">
        <f t="shared" si="407"/>
        <v>-</v>
      </c>
      <c r="EN1213" s="11" t="str">
        <f t="shared" si="407"/>
        <v>-</v>
      </c>
      <c r="EO1213" s="11" t="str">
        <f t="shared" si="407"/>
        <v>-</v>
      </c>
      <c r="EP1213" s="11" t="str">
        <f t="shared" si="407"/>
        <v>-</v>
      </c>
      <c r="EQ1213" s="11" t="str">
        <f t="shared" si="407"/>
        <v>-</v>
      </c>
      <c r="ER1213" s="11" t="str">
        <f t="shared" si="407"/>
        <v>-</v>
      </c>
      <c r="ES1213" s="11" t="str">
        <f t="shared" si="407"/>
        <v>-</v>
      </c>
      <c r="ET1213" s="11" t="str">
        <f t="shared" si="392"/>
        <v>-</v>
      </c>
      <c r="EU1213" s="11" t="str">
        <f t="shared" si="393"/>
        <v>-</v>
      </c>
      <c r="EV1213" s="1412" t="str">
        <f t="shared" si="394"/>
        <v>-</v>
      </c>
      <c r="EW1213" s="1417"/>
      <c r="EX1213" s="1417"/>
      <c r="EY1213" s="1411" t="str">
        <f>IF($DK1213 = FALSE, "-", ISNUMBER(MATCH(A1213, Data!B$276:B$306, 0)))</f>
        <v>-</v>
      </c>
      <c r="EZ1213" s="11" t="str">
        <f>IF($DK1213 = FALSE, "-", ISNUMBER(MATCH(B1213, Data!C$276:C$306, 0)))</f>
        <v>-</v>
      </c>
      <c r="FA1213" s="11" t="str">
        <f>IF($DK1213 = FALSE, "-", ISNUMBER(MATCH(C1213, Data!D$276:D$306, 0)))</f>
        <v>-</v>
      </c>
      <c r="FB1213" s="11" t="str">
        <f>IF($DK1213 = FALSE, "-", ISNUMBER(MATCH(D1213, Data!E$276:E$306, 0)))</f>
        <v>-</v>
      </c>
      <c r="FC1213" s="11" t="str">
        <f>IF($DK1213 = FALSE, "-", ISNUMBER(MATCH(E1213, Data!F$276:F$306, 0)))</f>
        <v>-</v>
      </c>
      <c r="FD1213" s="11" t="str">
        <f>IF($DK1213 = FALSE, "-", ISNUMBER(MATCH(F1213, Data!G$276:G$306, 0)))</f>
        <v>-</v>
      </c>
      <c r="FE1213" s="11" t="str">
        <f>IF($DK1213 = FALSE, "-", ISNUMBER(MATCH(G1213, Data!H$276:H$306, 0)))</f>
        <v>-</v>
      </c>
      <c r="FF1213" s="1413" t="s">
        <v>1314</v>
      </c>
      <c r="FG1213" s="1413" t="s">
        <v>1314</v>
      </c>
      <c r="FH1213" s="1414" t="s">
        <v>1314</v>
      </c>
      <c r="FI1213" s="1414" t="s">
        <v>1314</v>
      </c>
      <c r="FJ1213" s="1413" t="s">
        <v>1314</v>
      </c>
      <c r="FK1213" s="1413" t="s">
        <v>1314</v>
      </c>
      <c r="FL1213" s="11" t="str">
        <f>IF($DK1213 = FALSE, "-", ISNUMBER(MATCH(N1213, Data!O$276:O$306, 0)))</f>
        <v>-</v>
      </c>
      <c r="FM1213" s="1413" t="s">
        <v>1314</v>
      </c>
      <c r="FN1213" s="1413" t="s">
        <v>1314</v>
      </c>
      <c r="FO1213" s="1413" t="s">
        <v>1314</v>
      </c>
      <c r="FP1213" s="1413" t="s">
        <v>1314</v>
      </c>
      <c r="FQ1213" s="1413" t="s">
        <v>1314</v>
      </c>
      <c r="FR1213" s="1413" t="s">
        <v>1314</v>
      </c>
      <c r="FS1213" s="1413" t="s">
        <v>1314</v>
      </c>
      <c r="FT1213" s="1413" t="s">
        <v>1314</v>
      </c>
      <c r="FU1213" s="1413" t="s">
        <v>1314</v>
      </c>
      <c r="FV1213" s="11" t="str">
        <f>IF($DK1213 = FALSE, "-", ISNUMBER(MATCH(X1213, Data!Y$276:Y$306, 0)))</f>
        <v>-</v>
      </c>
      <c r="FW1213" s="11" t="str">
        <f>IF($DK1213 = FALSE, "-", ISNUMBER(MATCH(Y1213, Data!Z$276:Z$306, 0)))</f>
        <v>-</v>
      </c>
      <c r="FX1213" s="11" t="str">
        <f>IF($DK1213 = FALSE, "-", ISNUMBER(MATCH(Z1213, Data!AA$276:AA$306, 0)))</f>
        <v>-</v>
      </c>
      <c r="FY1213" s="1413" t="s">
        <v>1314</v>
      </c>
      <c r="FZ1213" s="1413" t="s">
        <v>1314</v>
      </c>
      <c r="GA1213" s="1413" t="s">
        <v>1314</v>
      </c>
      <c r="GB1213" s="1413" t="s">
        <v>1314</v>
      </c>
      <c r="GC1213" s="1413" t="s">
        <v>1314</v>
      </c>
      <c r="GD1213" s="1413" t="s">
        <v>1314</v>
      </c>
      <c r="GE1213" s="1413" t="s">
        <v>1314</v>
      </c>
      <c r="GF1213" s="11" t="str">
        <f>IF($DK1213 = FALSE, "-", ISNUMBER(MATCH(AH1213, Data!AI$276:AI$306, 0)))</f>
        <v>-</v>
      </c>
      <c r="GG1213" s="1412" t="str">
        <f>IF($DK1213 = FALSE, "-", ISNUMBER(MATCH(AI1213, Data!AJ$276:AJ$306, 0)))</f>
        <v>-</v>
      </c>
      <c r="GH1213" s="1410"/>
      <c r="GI1213" s="1410"/>
      <c r="GJ1213" s="1415" t="s">
        <v>1314</v>
      </c>
      <c r="GK1213" s="1413" t="s">
        <v>1314</v>
      </c>
      <c r="GL1213" s="1413" t="s">
        <v>1314</v>
      </c>
      <c r="GM1213" s="1413" t="s">
        <v>1314</v>
      </c>
      <c r="GN1213" s="1413" t="s">
        <v>1314</v>
      </c>
      <c r="GO1213" s="11" t="str">
        <f t="shared" si="395"/>
        <v>-</v>
      </c>
      <c r="GP1213" s="1413" t="s">
        <v>1314</v>
      </c>
      <c r="GQ1213" s="1413" t="s">
        <v>1314</v>
      </c>
      <c r="GR1213" s="1413" t="s">
        <v>1314</v>
      </c>
      <c r="GS1213" s="11" t="str">
        <f t="shared" si="396"/>
        <v>-</v>
      </c>
      <c r="GT1213" s="11" t="str">
        <f t="shared" si="397"/>
        <v>-</v>
      </c>
      <c r="GU1213" s="1413" t="s">
        <v>1314</v>
      </c>
      <c r="GV1213" s="1413" t="s">
        <v>1314</v>
      </c>
      <c r="GW1213" s="1413" t="s">
        <v>1314</v>
      </c>
      <c r="GX1213" s="1413" t="s">
        <v>1314</v>
      </c>
      <c r="GY1213" s="1413" t="s">
        <v>1314</v>
      </c>
      <c r="GZ1213" s="1413" t="s">
        <v>1314</v>
      </c>
      <c r="HA1213" s="1413" t="s">
        <v>1314</v>
      </c>
      <c r="HB1213" s="11" t="str">
        <f t="shared" si="398"/>
        <v>-</v>
      </c>
      <c r="HC1213" s="1413" t="s">
        <v>1314</v>
      </c>
      <c r="HD1213" s="1413" t="s">
        <v>1314</v>
      </c>
      <c r="HE1213" s="1413" t="s">
        <v>1314</v>
      </c>
      <c r="HF1213" s="11" t="str">
        <f t="shared" si="399"/>
        <v>-</v>
      </c>
      <c r="HG1213" s="1658" t="str">
        <f t="shared" si="400"/>
        <v>-</v>
      </c>
      <c r="HH1213" s="1659" t="str">
        <f t="shared" si="401"/>
        <v>-</v>
      </c>
      <c r="HI1213" s="1660" t="str">
        <f t="shared" si="402"/>
        <v>-</v>
      </c>
      <c r="HJ1213" s="1413" t="s">
        <v>1314</v>
      </c>
      <c r="HK1213" s="1413" t="s">
        <v>1314</v>
      </c>
      <c r="HL1213" s="1413" t="s">
        <v>1314</v>
      </c>
      <c r="HM1213" s="1413" t="s">
        <v>1314</v>
      </c>
      <c r="HN1213" s="1413" t="s">
        <v>1314</v>
      </c>
      <c r="HO1213" s="1413" t="s">
        <v>1314</v>
      </c>
      <c r="HP1213" s="1413" t="s">
        <v>1314</v>
      </c>
      <c r="HQ1213" s="11" t="str">
        <f t="shared" si="403"/>
        <v>-</v>
      </c>
      <c r="HR1213" s="1416" t="s">
        <v>1314</v>
      </c>
    </row>
    <row r="1214" spans="1:226">
      <c r="A1214" s="1384"/>
      <c r="B1214" s="1384"/>
      <c r="C1214" s="1384"/>
      <c r="D1214" s="1384"/>
      <c r="E1214" s="1384"/>
      <c r="F1214" s="1384"/>
      <c r="G1214" s="1384"/>
      <c r="H1214" s="1384"/>
      <c r="I1214" s="1385"/>
      <c r="J1214" s="1385"/>
      <c r="K1214" s="1385"/>
      <c r="L1214" s="1385"/>
      <c r="M1214" s="1384"/>
      <c r="N1214" s="1384"/>
      <c r="O1214" s="1384"/>
      <c r="P1214" s="1384"/>
      <c r="Q1214" s="1386"/>
      <c r="R1214" s="1386"/>
      <c r="S1214" s="1386"/>
      <c r="T1214" s="1387"/>
      <c r="U1214" s="1386"/>
      <c r="V1214" s="1388"/>
      <c r="W1214" s="1388"/>
      <c r="X1214" s="1384"/>
      <c r="Y1214" s="1384"/>
      <c r="Z1214" s="1384"/>
      <c r="AA1214" s="1384"/>
      <c r="AB1214" s="1388"/>
      <c r="AC1214" s="1388"/>
      <c r="AD1214" s="1388"/>
      <c r="AE1214" s="1384"/>
      <c r="AF1214" s="1384"/>
      <c r="AG1214" s="1384"/>
      <c r="AH1214" s="1384"/>
      <c r="AI1214" s="1384"/>
      <c r="AJ1214" s="1384"/>
      <c r="AK1214" s="1386"/>
      <c r="AL1214" s="1386"/>
      <c r="AM1214" s="1386"/>
      <c r="AN1214" s="1386"/>
      <c r="AO1214" s="1386"/>
      <c r="AP1214" s="1386"/>
      <c r="AQ1214" s="1386"/>
      <c r="AR1214" s="1386"/>
      <c r="AS1214" s="1386"/>
      <c r="AT1214" s="1386"/>
      <c r="AU1214" s="1386"/>
      <c r="AV1214" s="1386"/>
      <c r="AW1214" s="1386"/>
      <c r="AX1214" s="1386"/>
      <c r="AY1214" s="1386"/>
      <c r="AZ1214" s="1386"/>
      <c r="BA1214" s="1386"/>
      <c r="BB1214" s="1386"/>
      <c r="BC1214" s="1385"/>
      <c r="BD1214" s="1385"/>
      <c r="BE1214" s="1385"/>
      <c r="BF1214" s="1385"/>
      <c r="BG1214" s="1385"/>
      <c r="BH1214" s="1385"/>
      <c r="BI1214" s="1385"/>
      <c r="BJ1214" s="1385"/>
      <c r="BK1214" s="1385"/>
      <c r="BL1214" s="1385"/>
      <c r="BM1214" s="1385"/>
      <c r="BN1214" s="1385"/>
      <c r="BO1214" s="1385"/>
      <c r="BP1214" s="1385"/>
      <c r="BQ1214" s="1385"/>
      <c r="BR1214" s="1385"/>
      <c r="BS1214" s="1385"/>
      <c r="BT1214" s="1385"/>
      <c r="BU1214" s="1386"/>
      <c r="BV1214" s="1386"/>
      <c r="BW1214" s="1386"/>
      <c r="BX1214" s="1386"/>
      <c r="BY1214" s="1386"/>
      <c r="BZ1214" s="1386"/>
      <c r="CA1214" s="1386"/>
      <c r="CB1214" s="1386"/>
      <c r="CC1214" s="1386"/>
      <c r="CD1214" s="1386"/>
      <c r="CE1214" s="1386"/>
      <c r="CF1214" s="1386"/>
      <c r="CG1214" s="1386"/>
      <c r="CH1214" s="1386"/>
      <c r="CI1214" s="1386"/>
      <c r="CJ1214" s="1386"/>
      <c r="CK1214" s="1386"/>
      <c r="CL1214" s="1386"/>
      <c r="CM1214" s="1385"/>
      <c r="CN1214" s="1385"/>
      <c r="CO1214" s="1385"/>
      <c r="CP1214" s="1385"/>
      <c r="CQ1214" s="1385"/>
      <c r="CR1214" s="1385"/>
      <c r="CS1214" s="1385"/>
      <c r="CT1214" s="1385"/>
      <c r="CU1214" s="1385"/>
      <c r="CV1214" s="1385"/>
      <c r="CW1214" s="1385"/>
      <c r="CX1214" s="1385"/>
      <c r="CY1214" s="1385"/>
      <c r="CZ1214" s="1385"/>
      <c r="DA1214" s="1385"/>
      <c r="DB1214" s="1385"/>
      <c r="DC1214" s="1385"/>
      <c r="DD1214" s="1385"/>
      <c r="DF1214" s="1408">
        <f>COUNTIF(E$6:E1214, E1214)</f>
        <v>0</v>
      </c>
      <c r="DG1214"/>
      <c r="DH1214"/>
      <c r="DI1214"/>
      <c r="DJ1214"/>
      <c r="DK1214" s="1409" t="b">
        <f t="shared" si="391"/>
        <v>0</v>
      </c>
      <c r="DL1214" s="1417"/>
      <c r="DM1214" s="1417"/>
      <c r="DN1214" s="1411" t="str">
        <f t="shared" si="406"/>
        <v>-</v>
      </c>
      <c r="DO1214" s="11" t="str">
        <f t="shared" si="406"/>
        <v>-</v>
      </c>
      <c r="DP1214" s="11" t="str">
        <f t="shared" si="406"/>
        <v>-</v>
      </c>
      <c r="DQ1214" s="11" t="str">
        <f t="shared" si="406"/>
        <v>-</v>
      </c>
      <c r="DR1214" s="11" t="str">
        <f t="shared" si="406"/>
        <v>-</v>
      </c>
      <c r="DS1214" s="11" t="str">
        <f t="shared" si="406"/>
        <v>-</v>
      </c>
      <c r="DT1214" s="11" t="str">
        <f t="shared" si="406"/>
        <v>-</v>
      </c>
      <c r="DU1214" s="11" t="str">
        <f t="shared" si="406"/>
        <v>-</v>
      </c>
      <c r="DV1214" s="11" t="str">
        <f t="shared" si="406"/>
        <v>-</v>
      </c>
      <c r="DW1214" s="11" t="str">
        <f t="shared" si="406"/>
        <v>-</v>
      </c>
      <c r="DX1214" s="11" t="str">
        <f t="shared" si="406"/>
        <v>-</v>
      </c>
      <c r="DY1214" s="11" t="str">
        <f t="shared" si="406"/>
        <v>-</v>
      </c>
      <c r="DZ1214" s="11" t="str">
        <f t="shared" si="406"/>
        <v>-</v>
      </c>
      <c r="EA1214" s="11" t="str">
        <f t="shared" si="406"/>
        <v>-</v>
      </c>
      <c r="EB1214" s="11" t="str">
        <f t="shared" si="406"/>
        <v>-</v>
      </c>
      <c r="EC1214" s="11" t="str">
        <f t="shared" si="406"/>
        <v>-</v>
      </c>
      <c r="ED1214" s="11" t="str">
        <f t="shared" si="407"/>
        <v>-</v>
      </c>
      <c r="EE1214" s="11" t="str">
        <f t="shared" si="407"/>
        <v>-</v>
      </c>
      <c r="EF1214" s="11" t="str">
        <f t="shared" si="407"/>
        <v>-</v>
      </c>
      <c r="EG1214" s="11" t="str">
        <f t="shared" si="407"/>
        <v>-</v>
      </c>
      <c r="EH1214" s="11" t="str">
        <f t="shared" si="407"/>
        <v>-</v>
      </c>
      <c r="EI1214" s="11" t="str">
        <f t="shared" si="407"/>
        <v>-</v>
      </c>
      <c r="EJ1214" s="11" t="str">
        <f t="shared" si="407"/>
        <v>-</v>
      </c>
      <c r="EK1214" s="11" t="str">
        <f t="shared" si="407"/>
        <v>-</v>
      </c>
      <c r="EL1214" s="11" t="str">
        <f t="shared" si="407"/>
        <v>-</v>
      </c>
      <c r="EM1214" s="11" t="str">
        <f t="shared" si="407"/>
        <v>-</v>
      </c>
      <c r="EN1214" s="11" t="str">
        <f t="shared" si="407"/>
        <v>-</v>
      </c>
      <c r="EO1214" s="11" t="str">
        <f t="shared" si="407"/>
        <v>-</v>
      </c>
      <c r="EP1214" s="11" t="str">
        <f t="shared" si="407"/>
        <v>-</v>
      </c>
      <c r="EQ1214" s="11" t="str">
        <f t="shared" si="407"/>
        <v>-</v>
      </c>
      <c r="ER1214" s="11" t="str">
        <f t="shared" si="407"/>
        <v>-</v>
      </c>
      <c r="ES1214" s="11" t="str">
        <f t="shared" si="407"/>
        <v>-</v>
      </c>
      <c r="ET1214" s="11" t="str">
        <f t="shared" si="392"/>
        <v>-</v>
      </c>
      <c r="EU1214" s="11" t="str">
        <f t="shared" si="393"/>
        <v>-</v>
      </c>
      <c r="EV1214" s="1412" t="str">
        <f t="shared" si="394"/>
        <v>-</v>
      </c>
      <c r="EW1214" s="1417"/>
      <c r="EX1214" s="1417"/>
      <c r="EY1214" s="1411" t="str">
        <f>IF($DK1214 = FALSE, "-", ISNUMBER(MATCH(A1214, Data!B$276:B$306, 0)))</f>
        <v>-</v>
      </c>
      <c r="EZ1214" s="11" t="str">
        <f>IF($DK1214 = FALSE, "-", ISNUMBER(MATCH(B1214, Data!C$276:C$306, 0)))</f>
        <v>-</v>
      </c>
      <c r="FA1214" s="11" t="str">
        <f>IF($DK1214 = FALSE, "-", ISNUMBER(MATCH(C1214, Data!D$276:D$306, 0)))</f>
        <v>-</v>
      </c>
      <c r="FB1214" s="11" t="str">
        <f>IF($DK1214 = FALSE, "-", ISNUMBER(MATCH(D1214, Data!E$276:E$306, 0)))</f>
        <v>-</v>
      </c>
      <c r="FC1214" s="11" t="str">
        <f>IF($DK1214 = FALSE, "-", ISNUMBER(MATCH(E1214, Data!F$276:F$306, 0)))</f>
        <v>-</v>
      </c>
      <c r="FD1214" s="11" t="str">
        <f>IF($DK1214 = FALSE, "-", ISNUMBER(MATCH(F1214, Data!G$276:G$306, 0)))</f>
        <v>-</v>
      </c>
      <c r="FE1214" s="11" t="str">
        <f>IF($DK1214 = FALSE, "-", ISNUMBER(MATCH(G1214, Data!H$276:H$306, 0)))</f>
        <v>-</v>
      </c>
      <c r="FF1214" s="1413" t="s">
        <v>1314</v>
      </c>
      <c r="FG1214" s="1413" t="s">
        <v>1314</v>
      </c>
      <c r="FH1214" s="1414" t="s">
        <v>1314</v>
      </c>
      <c r="FI1214" s="1414" t="s">
        <v>1314</v>
      </c>
      <c r="FJ1214" s="1413" t="s">
        <v>1314</v>
      </c>
      <c r="FK1214" s="1413" t="s">
        <v>1314</v>
      </c>
      <c r="FL1214" s="11" t="str">
        <f>IF($DK1214 = FALSE, "-", ISNUMBER(MATCH(N1214, Data!O$276:O$306, 0)))</f>
        <v>-</v>
      </c>
      <c r="FM1214" s="1413" t="s">
        <v>1314</v>
      </c>
      <c r="FN1214" s="1413" t="s">
        <v>1314</v>
      </c>
      <c r="FO1214" s="1413" t="s">
        <v>1314</v>
      </c>
      <c r="FP1214" s="1413" t="s">
        <v>1314</v>
      </c>
      <c r="FQ1214" s="1413" t="s">
        <v>1314</v>
      </c>
      <c r="FR1214" s="1413" t="s">
        <v>1314</v>
      </c>
      <c r="FS1214" s="1413" t="s">
        <v>1314</v>
      </c>
      <c r="FT1214" s="1413" t="s">
        <v>1314</v>
      </c>
      <c r="FU1214" s="1413" t="s">
        <v>1314</v>
      </c>
      <c r="FV1214" s="11" t="str">
        <f>IF($DK1214 = FALSE, "-", ISNUMBER(MATCH(X1214, Data!Y$276:Y$306, 0)))</f>
        <v>-</v>
      </c>
      <c r="FW1214" s="11" t="str">
        <f>IF($DK1214 = FALSE, "-", ISNUMBER(MATCH(Y1214, Data!Z$276:Z$306, 0)))</f>
        <v>-</v>
      </c>
      <c r="FX1214" s="11" t="str">
        <f>IF($DK1214 = FALSE, "-", ISNUMBER(MATCH(Z1214, Data!AA$276:AA$306, 0)))</f>
        <v>-</v>
      </c>
      <c r="FY1214" s="1413" t="s">
        <v>1314</v>
      </c>
      <c r="FZ1214" s="1413" t="s">
        <v>1314</v>
      </c>
      <c r="GA1214" s="1413" t="s">
        <v>1314</v>
      </c>
      <c r="GB1214" s="1413" t="s">
        <v>1314</v>
      </c>
      <c r="GC1214" s="1413" t="s">
        <v>1314</v>
      </c>
      <c r="GD1214" s="1413" t="s">
        <v>1314</v>
      </c>
      <c r="GE1214" s="1413" t="s">
        <v>1314</v>
      </c>
      <c r="GF1214" s="11" t="str">
        <f>IF($DK1214 = FALSE, "-", ISNUMBER(MATCH(AH1214, Data!AI$276:AI$306, 0)))</f>
        <v>-</v>
      </c>
      <c r="GG1214" s="1412" t="str">
        <f>IF($DK1214 = FALSE, "-", ISNUMBER(MATCH(AI1214, Data!AJ$276:AJ$306, 0)))</f>
        <v>-</v>
      </c>
      <c r="GH1214" s="1410"/>
      <c r="GI1214" s="1410"/>
      <c r="GJ1214" s="1415" t="s">
        <v>1314</v>
      </c>
      <c r="GK1214" s="1413" t="s">
        <v>1314</v>
      </c>
      <c r="GL1214" s="1413" t="s">
        <v>1314</v>
      </c>
      <c r="GM1214" s="1413" t="s">
        <v>1314</v>
      </c>
      <c r="GN1214" s="1413" t="s">
        <v>1314</v>
      </c>
      <c r="GO1214" s="11" t="str">
        <f t="shared" si="395"/>
        <v>-</v>
      </c>
      <c r="GP1214" s="1413" t="s">
        <v>1314</v>
      </c>
      <c r="GQ1214" s="1413" t="s">
        <v>1314</v>
      </c>
      <c r="GR1214" s="1413" t="s">
        <v>1314</v>
      </c>
      <c r="GS1214" s="11" t="str">
        <f t="shared" si="396"/>
        <v>-</v>
      </c>
      <c r="GT1214" s="11" t="str">
        <f t="shared" si="397"/>
        <v>-</v>
      </c>
      <c r="GU1214" s="1413" t="s">
        <v>1314</v>
      </c>
      <c r="GV1214" s="1413" t="s">
        <v>1314</v>
      </c>
      <c r="GW1214" s="1413" t="s">
        <v>1314</v>
      </c>
      <c r="GX1214" s="1413" t="s">
        <v>1314</v>
      </c>
      <c r="GY1214" s="1413" t="s">
        <v>1314</v>
      </c>
      <c r="GZ1214" s="1413" t="s">
        <v>1314</v>
      </c>
      <c r="HA1214" s="1413" t="s">
        <v>1314</v>
      </c>
      <c r="HB1214" s="11" t="str">
        <f t="shared" si="398"/>
        <v>-</v>
      </c>
      <c r="HC1214" s="1413" t="s">
        <v>1314</v>
      </c>
      <c r="HD1214" s="1413" t="s">
        <v>1314</v>
      </c>
      <c r="HE1214" s="1413" t="s">
        <v>1314</v>
      </c>
      <c r="HF1214" s="11" t="str">
        <f t="shared" si="399"/>
        <v>-</v>
      </c>
      <c r="HG1214" s="1658" t="str">
        <f t="shared" si="400"/>
        <v>-</v>
      </c>
      <c r="HH1214" s="1659" t="str">
        <f t="shared" si="401"/>
        <v>-</v>
      </c>
      <c r="HI1214" s="1660" t="str">
        <f t="shared" si="402"/>
        <v>-</v>
      </c>
      <c r="HJ1214" s="1413" t="s">
        <v>1314</v>
      </c>
      <c r="HK1214" s="1413" t="s">
        <v>1314</v>
      </c>
      <c r="HL1214" s="1413" t="s">
        <v>1314</v>
      </c>
      <c r="HM1214" s="1413" t="s">
        <v>1314</v>
      </c>
      <c r="HN1214" s="1413" t="s">
        <v>1314</v>
      </c>
      <c r="HO1214" s="1413" t="s">
        <v>1314</v>
      </c>
      <c r="HP1214" s="1413" t="s">
        <v>1314</v>
      </c>
      <c r="HQ1214" s="11" t="str">
        <f t="shared" si="403"/>
        <v>-</v>
      </c>
      <c r="HR1214" s="1416" t="s">
        <v>1314</v>
      </c>
    </row>
    <row r="1215" spans="1:226">
      <c r="A1215" s="1384"/>
      <c r="B1215" s="1384"/>
      <c r="C1215" s="1384"/>
      <c r="D1215" s="1384"/>
      <c r="E1215" s="1384"/>
      <c r="F1215" s="1384"/>
      <c r="G1215" s="1384"/>
      <c r="H1215" s="1384"/>
      <c r="I1215" s="1385"/>
      <c r="J1215" s="1385"/>
      <c r="K1215" s="1385"/>
      <c r="L1215" s="1385"/>
      <c r="M1215" s="1384"/>
      <c r="N1215" s="1384"/>
      <c r="O1215" s="1384"/>
      <c r="P1215" s="1384"/>
      <c r="Q1215" s="1386"/>
      <c r="R1215" s="1386"/>
      <c r="S1215" s="1386"/>
      <c r="T1215" s="1387"/>
      <c r="U1215" s="1386"/>
      <c r="V1215" s="1388"/>
      <c r="W1215" s="1388"/>
      <c r="X1215" s="1384"/>
      <c r="Y1215" s="1384"/>
      <c r="Z1215" s="1384"/>
      <c r="AA1215" s="1384"/>
      <c r="AB1215" s="1388"/>
      <c r="AC1215" s="1388"/>
      <c r="AD1215" s="1388"/>
      <c r="AE1215" s="1384"/>
      <c r="AF1215" s="1384"/>
      <c r="AG1215" s="1384"/>
      <c r="AH1215" s="1384"/>
      <c r="AI1215" s="1384"/>
      <c r="AJ1215" s="1384"/>
      <c r="AK1215" s="1386"/>
      <c r="AL1215" s="1386"/>
      <c r="AM1215" s="1386"/>
      <c r="AN1215" s="1386"/>
      <c r="AO1215" s="1386"/>
      <c r="AP1215" s="1386"/>
      <c r="AQ1215" s="1386"/>
      <c r="AR1215" s="1386"/>
      <c r="AS1215" s="1386"/>
      <c r="AT1215" s="1386"/>
      <c r="AU1215" s="1386"/>
      <c r="AV1215" s="1386"/>
      <c r="AW1215" s="1386"/>
      <c r="AX1215" s="1386"/>
      <c r="AY1215" s="1386"/>
      <c r="AZ1215" s="1386"/>
      <c r="BA1215" s="1386"/>
      <c r="BB1215" s="1386"/>
      <c r="BC1215" s="1385"/>
      <c r="BD1215" s="1385"/>
      <c r="BE1215" s="1385"/>
      <c r="BF1215" s="1385"/>
      <c r="BG1215" s="1385"/>
      <c r="BH1215" s="1385"/>
      <c r="BI1215" s="1385"/>
      <c r="BJ1215" s="1385"/>
      <c r="BK1215" s="1385"/>
      <c r="BL1215" s="1385"/>
      <c r="BM1215" s="1385"/>
      <c r="BN1215" s="1385"/>
      <c r="BO1215" s="1385"/>
      <c r="BP1215" s="1385"/>
      <c r="BQ1215" s="1385"/>
      <c r="BR1215" s="1385"/>
      <c r="BS1215" s="1385"/>
      <c r="BT1215" s="1385"/>
      <c r="BU1215" s="1386"/>
      <c r="BV1215" s="1386"/>
      <c r="BW1215" s="1386"/>
      <c r="BX1215" s="1386"/>
      <c r="BY1215" s="1386"/>
      <c r="BZ1215" s="1386"/>
      <c r="CA1215" s="1386"/>
      <c r="CB1215" s="1386"/>
      <c r="CC1215" s="1386"/>
      <c r="CD1215" s="1386"/>
      <c r="CE1215" s="1386"/>
      <c r="CF1215" s="1386"/>
      <c r="CG1215" s="1386"/>
      <c r="CH1215" s="1386"/>
      <c r="CI1215" s="1386"/>
      <c r="CJ1215" s="1386"/>
      <c r="CK1215" s="1386"/>
      <c r="CL1215" s="1386"/>
      <c r="CM1215" s="1385"/>
      <c r="CN1215" s="1385"/>
      <c r="CO1215" s="1385"/>
      <c r="CP1215" s="1385"/>
      <c r="CQ1215" s="1385"/>
      <c r="CR1215" s="1385"/>
      <c r="CS1215" s="1385"/>
      <c r="CT1215" s="1385"/>
      <c r="CU1215" s="1385"/>
      <c r="CV1215" s="1385"/>
      <c r="CW1215" s="1385"/>
      <c r="CX1215" s="1385"/>
      <c r="CY1215" s="1385"/>
      <c r="CZ1215" s="1385"/>
      <c r="DA1215" s="1385"/>
      <c r="DB1215" s="1385"/>
      <c r="DC1215" s="1385"/>
      <c r="DD1215" s="1385"/>
      <c r="DF1215" s="1408">
        <f>COUNTIF(E$6:E1215, E1215)</f>
        <v>0</v>
      </c>
      <c r="DG1215"/>
      <c r="DH1215"/>
      <c r="DI1215"/>
      <c r="DJ1215"/>
      <c r="DK1215" s="1409" t="b">
        <f t="shared" si="391"/>
        <v>0</v>
      </c>
      <c r="DL1215" s="1417"/>
      <c r="DM1215" s="1417"/>
      <c r="DN1215" s="1411" t="str">
        <f t="shared" si="406"/>
        <v>-</v>
      </c>
      <c r="DO1215" s="11" t="str">
        <f t="shared" si="406"/>
        <v>-</v>
      </c>
      <c r="DP1215" s="11" t="str">
        <f t="shared" si="406"/>
        <v>-</v>
      </c>
      <c r="DQ1215" s="11" t="str">
        <f t="shared" si="406"/>
        <v>-</v>
      </c>
      <c r="DR1215" s="11" t="str">
        <f t="shared" si="406"/>
        <v>-</v>
      </c>
      <c r="DS1215" s="11" t="str">
        <f t="shared" ref="DN1215:EC1231" si="408">IF($DK1215 = FALSE, "-", IF(SUM(FD1215 = FALSE, GO1215 = FALSE) = 0, TRUE, FALSE))</f>
        <v>-</v>
      </c>
      <c r="DT1215" s="11" t="str">
        <f t="shared" si="408"/>
        <v>-</v>
      </c>
      <c r="DU1215" s="11" t="str">
        <f t="shared" si="408"/>
        <v>-</v>
      </c>
      <c r="DV1215" s="11" t="str">
        <f t="shared" si="408"/>
        <v>-</v>
      </c>
      <c r="DW1215" s="11" t="str">
        <f t="shared" si="408"/>
        <v>-</v>
      </c>
      <c r="DX1215" s="11" t="str">
        <f t="shared" si="408"/>
        <v>-</v>
      </c>
      <c r="DY1215" s="11" t="str">
        <f t="shared" si="408"/>
        <v>-</v>
      </c>
      <c r="DZ1215" s="11" t="str">
        <f t="shared" si="408"/>
        <v>-</v>
      </c>
      <c r="EA1215" s="11" t="str">
        <f t="shared" si="408"/>
        <v>-</v>
      </c>
      <c r="EB1215" s="11" t="str">
        <f t="shared" si="408"/>
        <v>-</v>
      </c>
      <c r="EC1215" s="11" t="str">
        <f t="shared" si="408"/>
        <v>-</v>
      </c>
      <c r="ED1215" s="11" t="str">
        <f t="shared" si="407"/>
        <v>-</v>
      </c>
      <c r="EE1215" s="11" t="str">
        <f t="shared" si="407"/>
        <v>-</v>
      </c>
      <c r="EF1215" s="11" t="str">
        <f t="shared" si="407"/>
        <v>-</v>
      </c>
      <c r="EG1215" s="11" t="str">
        <f t="shared" si="407"/>
        <v>-</v>
      </c>
      <c r="EH1215" s="11" t="str">
        <f t="shared" si="407"/>
        <v>-</v>
      </c>
      <c r="EI1215" s="11" t="str">
        <f t="shared" ref="ED1215:ES1231" si="409">IF($DK1215 = FALSE, "-", IF(SUM(FT1215 = FALSE, HE1215 = FALSE) = 0, TRUE, FALSE))</f>
        <v>-</v>
      </c>
      <c r="EJ1215" s="11" t="str">
        <f t="shared" si="409"/>
        <v>-</v>
      </c>
      <c r="EK1215" s="11" t="str">
        <f t="shared" si="409"/>
        <v>-</v>
      </c>
      <c r="EL1215" s="11" t="str">
        <f t="shared" si="409"/>
        <v>-</v>
      </c>
      <c r="EM1215" s="11" t="str">
        <f t="shared" si="409"/>
        <v>-</v>
      </c>
      <c r="EN1215" s="11" t="str">
        <f t="shared" si="409"/>
        <v>-</v>
      </c>
      <c r="EO1215" s="11" t="str">
        <f t="shared" si="409"/>
        <v>-</v>
      </c>
      <c r="EP1215" s="11" t="str">
        <f t="shared" si="409"/>
        <v>-</v>
      </c>
      <c r="EQ1215" s="11" t="str">
        <f t="shared" si="409"/>
        <v>-</v>
      </c>
      <c r="ER1215" s="11" t="str">
        <f t="shared" si="409"/>
        <v>-</v>
      </c>
      <c r="ES1215" s="11" t="str">
        <f t="shared" si="409"/>
        <v>-</v>
      </c>
      <c r="ET1215" s="11" t="str">
        <f t="shared" si="392"/>
        <v>-</v>
      </c>
      <c r="EU1215" s="11" t="str">
        <f t="shared" si="393"/>
        <v>-</v>
      </c>
      <c r="EV1215" s="1412" t="str">
        <f t="shared" si="394"/>
        <v>-</v>
      </c>
      <c r="EW1215" s="1417"/>
      <c r="EX1215" s="1417"/>
      <c r="EY1215" s="1411" t="str">
        <f>IF($DK1215 = FALSE, "-", ISNUMBER(MATCH(A1215, Data!B$276:B$306, 0)))</f>
        <v>-</v>
      </c>
      <c r="EZ1215" s="11" t="str">
        <f>IF($DK1215 = FALSE, "-", ISNUMBER(MATCH(B1215, Data!C$276:C$306, 0)))</f>
        <v>-</v>
      </c>
      <c r="FA1215" s="11" t="str">
        <f>IF($DK1215 = FALSE, "-", ISNUMBER(MATCH(C1215, Data!D$276:D$306, 0)))</f>
        <v>-</v>
      </c>
      <c r="FB1215" s="11" t="str">
        <f>IF($DK1215 = FALSE, "-", ISNUMBER(MATCH(D1215, Data!E$276:E$306, 0)))</f>
        <v>-</v>
      </c>
      <c r="FC1215" s="11" t="str">
        <f>IF($DK1215 = FALSE, "-", ISNUMBER(MATCH(E1215, Data!F$276:F$306, 0)))</f>
        <v>-</v>
      </c>
      <c r="FD1215" s="11" t="str">
        <f>IF($DK1215 = FALSE, "-", ISNUMBER(MATCH(F1215, Data!G$276:G$306, 0)))</f>
        <v>-</v>
      </c>
      <c r="FE1215" s="11" t="str">
        <f>IF($DK1215 = FALSE, "-", ISNUMBER(MATCH(G1215, Data!H$276:H$306, 0)))</f>
        <v>-</v>
      </c>
      <c r="FF1215" s="1413" t="s">
        <v>1314</v>
      </c>
      <c r="FG1215" s="1413" t="s">
        <v>1314</v>
      </c>
      <c r="FH1215" s="1414" t="s">
        <v>1314</v>
      </c>
      <c r="FI1215" s="1414" t="s">
        <v>1314</v>
      </c>
      <c r="FJ1215" s="1413" t="s">
        <v>1314</v>
      </c>
      <c r="FK1215" s="1413" t="s">
        <v>1314</v>
      </c>
      <c r="FL1215" s="11" t="str">
        <f>IF($DK1215 = FALSE, "-", ISNUMBER(MATCH(N1215, Data!O$276:O$306, 0)))</f>
        <v>-</v>
      </c>
      <c r="FM1215" s="1413" t="s">
        <v>1314</v>
      </c>
      <c r="FN1215" s="1413" t="s">
        <v>1314</v>
      </c>
      <c r="FO1215" s="1413" t="s">
        <v>1314</v>
      </c>
      <c r="FP1215" s="1413" t="s">
        <v>1314</v>
      </c>
      <c r="FQ1215" s="1413" t="s">
        <v>1314</v>
      </c>
      <c r="FR1215" s="1413" t="s">
        <v>1314</v>
      </c>
      <c r="FS1215" s="1413" t="s">
        <v>1314</v>
      </c>
      <c r="FT1215" s="1413" t="s">
        <v>1314</v>
      </c>
      <c r="FU1215" s="1413" t="s">
        <v>1314</v>
      </c>
      <c r="FV1215" s="11" t="str">
        <f>IF($DK1215 = FALSE, "-", ISNUMBER(MATCH(X1215, Data!Y$276:Y$306, 0)))</f>
        <v>-</v>
      </c>
      <c r="FW1215" s="11" t="str">
        <f>IF($DK1215 = FALSE, "-", ISNUMBER(MATCH(Y1215, Data!Z$276:Z$306, 0)))</f>
        <v>-</v>
      </c>
      <c r="FX1215" s="11" t="str">
        <f>IF($DK1215 = FALSE, "-", ISNUMBER(MATCH(Z1215, Data!AA$276:AA$306, 0)))</f>
        <v>-</v>
      </c>
      <c r="FY1215" s="1413" t="s">
        <v>1314</v>
      </c>
      <c r="FZ1215" s="1413" t="s">
        <v>1314</v>
      </c>
      <c r="GA1215" s="1413" t="s">
        <v>1314</v>
      </c>
      <c r="GB1215" s="1413" t="s">
        <v>1314</v>
      </c>
      <c r="GC1215" s="1413" t="s">
        <v>1314</v>
      </c>
      <c r="GD1215" s="1413" t="s">
        <v>1314</v>
      </c>
      <c r="GE1215" s="1413" t="s">
        <v>1314</v>
      </c>
      <c r="GF1215" s="11" t="str">
        <f>IF($DK1215 = FALSE, "-", ISNUMBER(MATCH(AH1215, Data!AI$276:AI$306, 0)))</f>
        <v>-</v>
      </c>
      <c r="GG1215" s="1412" t="str">
        <f>IF($DK1215 = FALSE, "-", ISNUMBER(MATCH(AI1215, Data!AJ$276:AJ$306, 0)))</f>
        <v>-</v>
      </c>
      <c r="GH1215" s="1410"/>
      <c r="GI1215" s="1410"/>
      <c r="GJ1215" s="1415" t="s">
        <v>1314</v>
      </c>
      <c r="GK1215" s="1413" t="s">
        <v>1314</v>
      </c>
      <c r="GL1215" s="1413" t="s">
        <v>1314</v>
      </c>
      <c r="GM1215" s="1413" t="s">
        <v>1314</v>
      </c>
      <c r="GN1215" s="1413" t="s">
        <v>1314</v>
      </c>
      <c r="GO1215" s="11" t="str">
        <f t="shared" si="395"/>
        <v>-</v>
      </c>
      <c r="GP1215" s="1413" t="s">
        <v>1314</v>
      </c>
      <c r="GQ1215" s="1413" t="s">
        <v>1314</v>
      </c>
      <c r="GR1215" s="1413" t="s">
        <v>1314</v>
      </c>
      <c r="GS1215" s="11" t="str">
        <f t="shared" si="396"/>
        <v>-</v>
      </c>
      <c r="GT1215" s="11" t="str">
        <f t="shared" si="397"/>
        <v>-</v>
      </c>
      <c r="GU1215" s="1413" t="s">
        <v>1314</v>
      </c>
      <c r="GV1215" s="1413" t="s">
        <v>1314</v>
      </c>
      <c r="GW1215" s="1413" t="s">
        <v>1314</v>
      </c>
      <c r="GX1215" s="1413" t="s">
        <v>1314</v>
      </c>
      <c r="GY1215" s="1413" t="s">
        <v>1314</v>
      </c>
      <c r="GZ1215" s="1413" t="s">
        <v>1314</v>
      </c>
      <c r="HA1215" s="1413" t="s">
        <v>1314</v>
      </c>
      <c r="HB1215" s="11" t="str">
        <f t="shared" si="398"/>
        <v>-</v>
      </c>
      <c r="HC1215" s="1413" t="s">
        <v>1314</v>
      </c>
      <c r="HD1215" s="1413" t="s">
        <v>1314</v>
      </c>
      <c r="HE1215" s="1413" t="s">
        <v>1314</v>
      </c>
      <c r="HF1215" s="11" t="str">
        <f t="shared" si="399"/>
        <v>-</v>
      </c>
      <c r="HG1215" s="1658" t="str">
        <f t="shared" si="400"/>
        <v>-</v>
      </c>
      <c r="HH1215" s="1659" t="str">
        <f t="shared" si="401"/>
        <v>-</v>
      </c>
      <c r="HI1215" s="1660" t="str">
        <f t="shared" si="402"/>
        <v>-</v>
      </c>
      <c r="HJ1215" s="1413" t="s">
        <v>1314</v>
      </c>
      <c r="HK1215" s="1413" t="s">
        <v>1314</v>
      </c>
      <c r="HL1215" s="1413" t="s">
        <v>1314</v>
      </c>
      <c r="HM1215" s="1413" t="s">
        <v>1314</v>
      </c>
      <c r="HN1215" s="1413" t="s">
        <v>1314</v>
      </c>
      <c r="HO1215" s="1413" t="s">
        <v>1314</v>
      </c>
      <c r="HP1215" s="1413" t="s">
        <v>1314</v>
      </c>
      <c r="HQ1215" s="11" t="str">
        <f t="shared" si="403"/>
        <v>-</v>
      </c>
      <c r="HR1215" s="1416" t="s">
        <v>1314</v>
      </c>
    </row>
    <row r="1216" spans="1:226">
      <c r="A1216" s="1384"/>
      <c r="B1216" s="1384"/>
      <c r="C1216" s="1384"/>
      <c r="D1216" s="1384"/>
      <c r="E1216" s="1384"/>
      <c r="F1216" s="1384"/>
      <c r="G1216" s="1384"/>
      <c r="H1216" s="1384"/>
      <c r="I1216" s="1385"/>
      <c r="J1216" s="1385"/>
      <c r="K1216" s="1385"/>
      <c r="L1216" s="1385"/>
      <c r="M1216" s="1384"/>
      <c r="N1216" s="1384"/>
      <c r="O1216" s="1384"/>
      <c r="P1216" s="1384"/>
      <c r="Q1216" s="1386"/>
      <c r="R1216" s="1386"/>
      <c r="S1216" s="1386"/>
      <c r="T1216" s="1387"/>
      <c r="U1216" s="1386"/>
      <c r="V1216" s="1388"/>
      <c r="W1216" s="1388"/>
      <c r="X1216" s="1384"/>
      <c r="Y1216" s="1384"/>
      <c r="Z1216" s="1384"/>
      <c r="AA1216" s="1384"/>
      <c r="AB1216" s="1388"/>
      <c r="AC1216" s="1388"/>
      <c r="AD1216" s="1388"/>
      <c r="AE1216" s="1384"/>
      <c r="AF1216" s="1384"/>
      <c r="AG1216" s="1384"/>
      <c r="AH1216" s="1384"/>
      <c r="AI1216" s="1384"/>
      <c r="AJ1216" s="1384"/>
      <c r="AK1216" s="1386"/>
      <c r="AL1216" s="1386"/>
      <c r="AM1216" s="1386"/>
      <c r="AN1216" s="1386"/>
      <c r="AO1216" s="1386"/>
      <c r="AP1216" s="1386"/>
      <c r="AQ1216" s="1386"/>
      <c r="AR1216" s="1386"/>
      <c r="AS1216" s="1386"/>
      <c r="AT1216" s="1386"/>
      <c r="AU1216" s="1386"/>
      <c r="AV1216" s="1386"/>
      <c r="AW1216" s="1386"/>
      <c r="AX1216" s="1386"/>
      <c r="AY1216" s="1386"/>
      <c r="AZ1216" s="1386"/>
      <c r="BA1216" s="1386"/>
      <c r="BB1216" s="1386"/>
      <c r="BC1216" s="1385"/>
      <c r="BD1216" s="1385"/>
      <c r="BE1216" s="1385"/>
      <c r="BF1216" s="1385"/>
      <c r="BG1216" s="1385"/>
      <c r="BH1216" s="1385"/>
      <c r="BI1216" s="1385"/>
      <c r="BJ1216" s="1385"/>
      <c r="BK1216" s="1385"/>
      <c r="BL1216" s="1385"/>
      <c r="BM1216" s="1385"/>
      <c r="BN1216" s="1385"/>
      <c r="BO1216" s="1385"/>
      <c r="BP1216" s="1385"/>
      <c r="BQ1216" s="1385"/>
      <c r="BR1216" s="1385"/>
      <c r="BS1216" s="1385"/>
      <c r="BT1216" s="1385"/>
      <c r="BU1216" s="1386"/>
      <c r="BV1216" s="1386"/>
      <c r="BW1216" s="1386"/>
      <c r="BX1216" s="1386"/>
      <c r="BY1216" s="1386"/>
      <c r="BZ1216" s="1386"/>
      <c r="CA1216" s="1386"/>
      <c r="CB1216" s="1386"/>
      <c r="CC1216" s="1386"/>
      <c r="CD1216" s="1386"/>
      <c r="CE1216" s="1386"/>
      <c r="CF1216" s="1386"/>
      <c r="CG1216" s="1386"/>
      <c r="CH1216" s="1386"/>
      <c r="CI1216" s="1386"/>
      <c r="CJ1216" s="1386"/>
      <c r="CK1216" s="1386"/>
      <c r="CL1216" s="1386"/>
      <c r="CM1216" s="1385"/>
      <c r="CN1216" s="1385"/>
      <c r="CO1216" s="1385"/>
      <c r="CP1216" s="1385"/>
      <c r="CQ1216" s="1385"/>
      <c r="CR1216" s="1385"/>
      <c r="CS1216" s="1385"/>
      <c r="CT1216" s="1385"/>
      <c r="CU1216" s="1385"/>
      <c r="CV1216" s="1385"/>
      <c r="CW1216" s="1385"/>
      <c r="CX1216" s="1385"/>
      <c r="CY1216" s="1385"/>
      <c r="CZ1216" s="1385"/>
      <c r="DA1216" s="1385"/>
      <c r="DB1216" s="1385"/>
      <c r="DC1216" s="1385"/>
      <c r="DD1216" s="1385"/>
      <c r="DF1216" s="1408">
        <f>COUNTIF(E$6:E1216, E1216)</f>
        <v>0</v>
      </c>
      <c r="DG1216"/>
      <c r="DH1216"/>
      <c r="DI1216"/>
      <c r="DJ1216"/>
      <c r="DK1216" s="1409" t="b">
        <f t="shared" si="391"/>
        <v>0</v>
      </c>
      <c r="DL1216" s="1417"/>
      <c r="DM1216" s="1417"/>
      <c r="DN1216" s="1411" t="str">
        <f t="shared" si="408"/>
        <v>-</v>
      </c>
      <c r="DO1216" s="11" t="str">
        <f t="shared" si="408"/>
        <v>-</v>
      </c>
      <c r="DP1216" s="11" t="str">
        <f t="shared" si="408"/>
        <v>-</v>
      </c>
      <c r="DQ1216" s="11" t="str">
        <f t="shared" si="408"/>
        <v>-</v>
      </c>
      <c r="DR1216" s="11" t="str">
        <f t="shared" si="408"/>
        <v>-</v>
      </c>
      <c r="DS1216" s="11" t="str">
        <f t="shared" si="408"/>
        <v>-</v>
      </c>
      <c r="DT1216" s="11" t="str">
        <f t="shared" si="408"/>
        <v>-</v>
      </c>
      <c r="DU1216" s="11" t="str">
        <f t="shared" si="408"/>
        <v>-</v>
      </c>
      <c r="DV1216" s="11" t="str">
        <f t="shared" si="408"/>
        <v>-</v>
      </c>
      <c r="DW1216" s="11" t="str">
        <f t="shared" si="408"/>
        <v>-</v>
      </c>
      <c r="DX1216" s="11" t="str">
        <f t="shared" si="408"/>
        <v>-</v>
      </c>
      <c r="DY1216" s="11" t="str">
        <f t="shared" si="408"/>
        <v>-</v>
      </c>
      <c r="DZ1216" s="11" t="str">
        <f t="shared" si="408"/>
        <v>-</v>
      </c>
      <c r="EA1216" s="11" t="str">
        <f t="shared" si="408"/>
        <v>-</v>
      </c>
      <c r="EB1216" s="11" t="str">
        <f t="shared" si="408"/>
        <v>-</v>
      </c>
      <c r="EC1216" s="11" t="str">
        <f t="shared" si="408"/>
        <v>-</v>
      </c>
      <c r="ED1216" s="11" t="str">
        <f t="shared" si="409"/>
        <v>-</v>
      </c>
      <c r="EE1216" s="11" t="str">
        <f t="shared" si="409"/>
        <v>-</v>
      </c>
      <c r="EF1216" s="11" t="str">
        <f t="shared" si="409"/>
        <v>-</v>
      </c>
      <c r="EG1216" s="11" t="str">
        <f t="shared" si="409"/>
        <v>-</v>
      </c>
      <c r="EH1216" s="11" t="str">
        <f t="shared" si="409"/>
        <v>-</v>
      </c>
      <c r="EI1216" s="11" t="str">
        <f t="shared" si="409"/>
        <v>-</v>
      </c>
      <c r="EJ1216" s="11" t="str">
        <f t="shared" si="409"/>
        <v>-</v>
      </c>
      <c r="EK1216" s="11" t="str">
        <f t="shared" si="409"/>
        <v>-</v>
      </c>
      <c r="EL1216" s="11" t="str">
        <f t="shared" si="409"/>
        <v>-</v>
      </c>
      <c r="EM1216" s="11" t="str">
        <f t="shared" si="409"/>
        <v>-</v>
      </c>
      <c r="EN1216" s="11" t="str">
        <f t="shared" si="409"/>
        <v>-</v>
      </c>
      <c r="EO1216" s="11" t="str">
        <f t="shared" si="409"/>
        <v>-</v>
      </c>
      <c r="EP1216" s="11" t="str">
        <f t="shared" si="409"/>
        <v>-</v>
      </c>
      <c r="EQ1216" s="11" t="str">
        <f t="shared" si="409"/>
        <v>-</v>
      </c>
      <c r="ER1216" s="11" t="str">
        <f t="shared" si="409"/>
        <v>-</v>
      </c>
      <c r="ES1216" s="11" t="str">
        <f t="shared" si="409"/>
        <v>-</v>
      </c>
      <c r="ET1216" s="11" t="str">
        <f t="shared" si="392"/>
        <v>-</v>
      </c>
      <c r="EU1216" s="11" t="str">
        <f t="shared" si="393"/>
        <v>-</v>
      </c>
      <c r="EV1216" s="1412" t="str">
        <f t="shared" si="394"/>
        <v>-</v>
      </c>
      <c r="EW1216" s="1417"/>
      <c r="EX1216" s="1417"/>
      <c r="EY1216" s="1411" t="str">
        <f>IF($DK1216 = FALSE, "-", ISNUMBER(MATCH(A1216, Data!B$276:B$306, 0)))</f>
        <v>-</v>
      </c>
      <c r="EZ1216" s="11" t="str">
        <f>IF($DK1216 = FALSE, "-", ISNUMBER(MATCH(B1216, Data!C$276:C$306, 0)))</f>
        <v>-</v>
      </c>
      <c r="FA1216" s="11" t="str">
        <f>IF($DK1216 = FALSE, "-", ISNUMBER(MATCH(C1216, Data!D$276:D$306, 0)))</f>
        <v>-</v>
      </c>
      <c r="FB1216" s="11" t="str">
        <f>IF($DK1216 = FALSE, "-", ISNUMBER(MATCH(D1216, Data!E$276:E$306, 0)))</f>
        <v>-</v>
      </c>
      <c r="FC1216" s="11" t="str">
        <f>IF($DK1216 = FALSE, "-", ISNUMBER(MATCH(E1216, Data!F$276:F$306, 0)))</f>
        <v>-</v>
      </c>
      <c r="FD1216" s="11" t="str">
        <f>IF($DK1216 = FALSE, "-", ISNUMBER(MATCH(F1216, Data!G$276:G$306, 0)))</f>
        <v>-</v>
      </c>
      <c r="FE1216" s="11" t="str">
        <f>IF($DK1216 = FALSE, "-", ISNUMBER(MATCH(G1216, Data!H$276:H$306, 0)))</f>
        <v>-</v>
      </c>
      <c r="FF1216" s="1413" t="s">
        <v>1314</v>
      </c>
      <c r="FG1216" s="1413" t="s">
        <v>1314</v>
      </c>
      <c r="FH1216" s="1414" t="s">
        <v>1314</v>
      </c>
      <c r="FI1216" s="1414" t="s">
        <v>1314</v>
      </c>
      <c r="FJ1216" s="1413" t="s">
        <v>1314</v>
      </c>
      <c r="FK1216" s="1413" t="s">
        <v>1314</v>
      </c>
      <c r="FL1216" s="11" t="str">
        <f>IF($DK1216 = FALSE, "-", ISNUMBER(MATCH(N1216, Data!O$276:O$306, 0)))</f>
        <v>-</v>
      </c>
      <c r="FM1216" s="1413" t="s">
        <v>1314</v>
      </c>
      <c r="FN1216" s="1413" t="s">
        <v>1314</v>
      </c>
      <c r="FO1216" s="1413" t="s">
        <v>1314</v>
      </c>
      <c r="FP1216" s="1413" t="s">
        <v>1314</v>
      </c>
      <c r="FQ1216" s="1413" t="s">
        <v>1314</v>
      </c>
      <c r="FR1216" s="1413" t="s">
        <v>1314</v>
      </c>
      <c r="FS1216" s="1413" t="s">
        <v>1314</v>
      </c>
      <c r="FT1216" s="1413" t="s">
        <v>1314</v>
      </c>
      <c r="FU1216" s="1413" t="s">
        <v>1314</v>
      </c>
      <c r="FV1216" s="11" t="str">
        <f>IF($DK1216 = FALSE, "-", ISNUMBER(MATCH(X1216, Data!Y$276:Y$306, 0)))</f>
        <v>-</v>
      </c>
      <c r="FW1216" s="11" t="str">
        <f>IF($DK1216 = FALSE, "-", ISNUMBER(MATCH(Y1216, Data!Z$276:Z$306, 0)))</f>
        <v>-</v>
      </c>
      <c r="FX1216" s="11" t="str">
        <f>IF($DK1216 = FALSE, "-", ISNUMBER(MATCH(Z1216, Data!AA$276:AA$306, 0)))</f>
        <v>-</v>
      </c>
      <c r="FY1216" s="1413" t="s">
        <v>1314</v>
      </c>
      <c r="FZ1216" s="1413" t="s">
        <v>1314</v>
      </c>
      <c r="GA1216" s="1413" t="s">
        <v>1314</v>
      </c>
      <c r="GB1216" s="1413" t="s">
        <v>1314</v>
      </c>
      <c r="GC1216" s="1413" t="s">
        <v>1314</v>
      </c>
      <c r="GD1216" s="1413" t="s">
        <v>1314</v>
      </c>
      <c r="GE1216" s="1413" t="s">
        <v>1314</v>
      </c>
      <c r="GF1216" s="11" t="str">
        <f>IF($DK1216 = FALSE, "-", ISNUMBER(MATCH(AH1216, Data!AI$276:AI$306, 0)))</f>
        <v>-</v>
      </c>
      <c r="GG1216" s="1412" t="str">
        <f>IF($DK1216 = FALSE, "-", ISNUMBER(MATCH(AI1216, Data!AJ$276:AJ$306, 0)))</f>
        <v>-</v>
      </c>
      <c r="GH1216" s="1410"/>
      <c r="GI1216" s="1410"/>
      <c r="GJ1216" s="1415" t="s">
        <v>1314</v>
      </c>
      <c r="GK1216" s="1413" t="s">
        <v>1314</v>
      </c>
      <c r="GL1216" s="1413" t="s">
        <v>1314</v>
      </c>
      <c r="GM1216" s="1413" t="s">
        <v>1314</v>
      </c>
      <c r="GN1216" s="1413" t="s">
        <v>1314</v>
      </c>
      <c r="GO1216" s="11" t="str">
        <f t="shared" si="395"/>
        <v>-</v>
      </c>
      <c r="GP1216" s="1413" t="s">
        <v>1314</v>
      </c>
      <c r="GQ1216" s="1413" t="s">
        <v>1314</v>
      </c>
      <c r="GR1216" s="1413" t="s">
        <v>1314</v>
      </c>
      <c r="GS1216" s="11" t="str">
        <f t="shared" si="396"/>
        <v>-</v>
      </c>
      <c r="GT1216" s="11" t="str">
        <f t="shared" si="397"/>
        <v>-</v>
      </c>
      <c r="GU1216" s="1413" t="s">
        <v>1314</v>
      </c>
      <c r="GV1216" s="1413" t="s">
        <v>1314</v>
      </c>
      <c r="GW1216" s="1413" t="s">
        <v>1314</v>
      </c>
      <c r="GX1216" s="1413" t="s">
        <v>1314</v>
      </c>
      <c r="GY1216" s="1413" t="s">
        <v>1314</v>
      </c>
      <c r="GZ1216" s="1413" t="s">
        <v>1314</v>
      </c>
      <c r="HA1216" s="1413" t="s">
        <v>1314</v>
      </c>
      <c r="HB1216" s="11" t="str">
        <f t="shared" si="398"/>
        <v>-</v>
      </c>
      <c r="HC1216" s="1413" t="s">
        <v>1314</v>
      </c>
      <c r="HD1216" s="1413" t="s">
        <v>1314</v>
      </c>
      <c r="HE1216" s="1413" t="s">
        <v>1314</v>
      </c>
      <c r="HF1216" s="11" t="str">
        <f t="shared" si="399"/>
        <v>-</v>
      </c>
      <c r="HG1216" s="1658" t="str">
        <f t="shared" si="400"/>
        <v>-</v>
      </c>
      <c r="HH1216" s="1659" t="str">
        <f t="shared" si="401"/>
        <v>-</v>
      </c>
      <c r="HI1216" s="1660" t="str">
        <f t="shared" si="402"/>
        <v>-</v>
      </c>
      <c r="HJ1216" s="1413" t="s">
        <v>1314</v>
      </c>
      <c r="HK1216" s="1413" t="s">
        <v>1314</v>
      </c>
      <c r="HL1216" s="1413" t="s">
        <v>1314</v>
      </c>
      <c r="HM1216" s="1413" t="s">
        <v>1314</v>
      </c>
      <c r="HN1216" s="1413" t="s">
        <v>1314</v>
      </c>
      <c r="HO1216" s="1413" t="s">
        <v>1314</v>
      </c>
      <c r="HP1216" s="1413" t="s">
        <v>1314</v>
      </c>
      <c r="HQ1216" s="11" t="str">
        <f t="shared" si="403"/>
        <v>-</v>
      </c>
      <c r="HR1216" s="1416" t="s">
        <v>1314</v>
      </c>
    </row>
    <row r="1217" spans="1:226">
      <c r="A1217" s="1384"/>
      <c r="B1217" s="1384"/>
      <c r="C1217" s="1384"/>
      <c r="D1217" s="1384"/>
      <c r="E1217" s="1384"/>
      <c r="F1217" s="1384"/>
      <c r="G1217" s="1384"/>
      <c r="H1217" s="1384"/>
      <c r="I1217" s="1385"/>
      <c r="J1217" s="1385"/>
      <c r="K1217" s="1385"/>
      <c r="L1217" s="1385"/>
      <c r="M1217" s="1384"/>
      <c r="N1217" s="1384"/>
      <c r="O1217" s="1384"/>
      <c r="P1217" s="1384"/>
      <c r="Q1217" s="1386"/>
      <c r="R1217" s="1386"/>
      <c r="S1217" s="1386"/>
      <c r="T1217" s="1387"/>
      <c r="U1217" s="1386"/>
      <c r="V1217" s="1388"/>
      <c r="W1217" s="1388"/>
      <c r="X1217" s="1384"/>
      <c r="Y1217" s="1384"/>
      <c r="Z1217" s="1384"/>
      <c r="AA1217" s="1384"/>
      <c r="AB1217" s="1388"/>
      <c r="AC1217" s="1388"/>
      <c r="AD1217" s="1388"/>
      <c r="AE1217" s="1384"/>
      <c r="AF1217" s="1384"/>
      <c r="AG1217" s="1384"/>
      <c r="AH1217" s="1384"/>
      <c r="AI1217" s="1384"/>
      <c r="AJ1217" s="1384"/>
      <c r="AK1217" s="1386"/>
      <c r="AL1217" s="1386"/>
      <c r="AM1217" s="1386"/>
      <c r="AN1217" s="1386"/>
      <c r="AO1217" s="1386"/>
      <c r="AP1217" s="1386"/>
      <c r="AQ1217" s="1386"/>
      <c r="AR1217" s="1386"/>
      <c r="AS1217" s="1386"/>
      <c r="AT1217" s="1386"/>
      <c r="AU1217" s="1386"/>
      <c r="AV1217" s="1386"/>
      <c r="AW1217" s="1386"/>
      <c r="AX1217" s="1386"/>
      <c r="AY1217" s="1386"/>
      <c r="AZ1217" s="1386"/>
      <c r="BA1217" s="1386"/>
      <c r="BB1217" s="1386"/>
      <c r="BC1217" s="1385"/>
      <c r="BD1217" s="1385"/>
      <c r="BE1217" s="1385"/>
      <c r="BF1217" s="1385"/>
      <c r="BG1217" s="1385"/>
      <c r="BH1217" s="1385"/>
      <c r="BI1217" s="1385"/>
      <c r="BJ1217" s="1385"/>
      <c r="BK1217" s="1385"/>
      <c r="BL1217" s="1385"/>
      <c r="BM1217" s="1385"/>
      <c r="BN1217" s="1385"/>
      <c r="BO1217" s="1385"/>
      <c r="BP1217" s="1385"/>
      <c r="BQ1217" s="1385"/>
      <c r="BR1217" s="1385"/>
      <c r="BS1217" s="1385"/>
      <c r="BT1217" s="1385"/>
      <c r="BU1217" s="1386"/>
      <c r="BV1217" s="1386"/>
      <c r="BW1217" s="1386"/>
      <c r="BX1217" s="1386"/>
      <c r="BY1217" s="1386"/>
      <c r="BZ1217" s="1386"/>
      <c r="CA1217" s="1386"/>
      <c r="CB1217" s="1386"/>
      <c r="CC1217" s="1386"/>
      <c r="CD1217" s="1386"/>
      <c r="CE1217" s="1386"/>
      <c r="CF1217" s="1386"/>
      <c r="CG1217" s="1386"/>
      <c r="CH1217" s="1386"/>
      <c r="CI1217" s="1386"/>
      <c r="CJ1217" s="1386"/>
      <c r="CK1217" s="1386"/>
      <c r="CL1217" s="1386"/>
      <c r="CM1217" s="1385"/>
      <c r="CN1217" s="1385"/>
      <c r="CO1217" s="1385"/>
      <c r="CP1217" s="1385"/>
      <c r="CQ1217" s="1385"/>
      <c r="CR1217" s="1385"/>
      <c r="CS1217" s="1385"/>
      <c r="CT1217" s="1385"/>
      <c r="CU1217" s="1385"/>
      <c r="CV1217" s="1385"/>
      <c r="CW1217" s="1385"/>
      <c r="CX1217" s="1385"/>
      <c r="CY1217" s="1385"/>
      <c r="CZ1217" s="1385"/>
      <c r="DA1217" s="1385"/>
      <c r="DB1217" s="1385"/>
      <c r="DC1217" s="1385"/>
      <c r="DD1217" s="1385"/>
      <c r="DF1217" s="1408">
        <f>COUNTIF(E$6:E1217, E1217)</f>
        <v>0</v>
      </c>
      <c r="DG1217"/>
      <c r="DH1217"/>
      <c r="DI1217"/>
      <c r="DJ1217"/>
      <c r="DK1217" s="1409" t="b">
        <f t="shared" si="391"/>
        <v>0</v>
      </c>
      <c r="DL1217" s="1417"/>
      <c r="DM1217" s="1417"/>
      <c r="DN1217" s="1411" t="str">
        <f t="shared" si="408"/>
        <v>-</v>
      </c>
      <c r="DO1217" s="11" t="str">
        <f t="shared" si="408"/>
        <v>-</v>
      </c>
      <c r="DP1217" s="11" t="str">
        <f t="shared" si="408"/>
        <v>-</v>
      </c>
      <c r="DQ1217" s="11" t="str">
        <f t="shared" si="408"/>
        <v>-</v>
      </c>
      <c r="DR1217" s="11" t="str">
        <f t="shared" si="408"/>
        <v>-</v>
      </c>
      <c r="DS1217" s="11" t="str">
        <f t="shared" si="408"/>
        <v>-</v>
      </c>
      <c r="DT1217" s="11" t="str">
        <f t="shared" si="408"/>
        <v>-</v>
      </c>
      <c r="DU1217" s="11" t="str">
        <f t="shared" si="408"/>
        <v>-</v>
      </c>
      <c r="DV1217" s="11" t="str">
        <f t="shared" si="408"/>
        <v>-</v>
      </c>
      <c r="DW1217" s="11" t="str">
        <f t="shared" si="408"/>
        <v>-</v>
      </c>
      <c r="DX1217" s="11" t="str">
        <f t="shared" si="408"/>
        <v>-</v>
      </c>
      <c r="DY1217" s="11" t="str">
        <f t="shared" si="408"/>
        <v>-</v>
      </c>
      <c r="DZ1217" s="11" t="str">
        <f t="shared" si="408"/>
        <v>-</v>
      </c>
      <c r="EA1217" s="11" t="str">
        <f t="shared" si="408"/>
        <v>-</v>
      </c>
      <c r="EB1217" s="11" t="str">
        <f t="shared" si="408"/>
        <v>-</v>
      </c>
      <c r="EC1217" s="11" t="str">
        <f t="shared" si="408"/>
        <v>-</v>
      </c>
      <c r="ED1217" s="11" t="str">
        <f t="shared" si="409"/>
        <v>-</v>
      </c>
      <c r="EE1217" s="11" t="str">
        <f t="shared" si="409"/>
        <v>-</v>
      </c>
      <c r="EF1217" s="11" t="str">
        <f t="shared" si="409"/>
        <v>-</v>
      </c>
      <c r="EG1217" s="11" t="str">
        <f t="shared" si="409"/>
        <v>-</v>
      </c>
      <c r="EH1217" s="11" t="str">
        <f t="shared" si="409"/>
        <v>-</v>
      </c>
      <c r="EI1217" s="11" t="str">
        <f t="shared" si="409"/>
        <v>-</v>
      </c>
      <c r="EJ1217" s="11" t="str">
        <f t="shared" si="409"/>
        <v>-</v>
      </c>
      <c r="EK1217" s="11" t="str">
        <f t="shared" si="409"/>
        <v>-</v>
      </c>
      <c r="EL1217" s="11" t="str">
        <f t="shared" si="409"/>
        <v>-</v>
      </c>
      <c r="EM1217" s="11" t="str">
        <f t="shared" si="409"/>
        <v>-</v>
      </c>
      <c r="EN1217" s="11" t="str">
        <f t="shared" si="409"/>
        <v>-</v>
      </c>
      <c r="EO1217" s="11" t="str">
        <f t="shared" si="409"/>
        <v>-</v>
      </c>
      <c r="EP1217" s="11" t="str">
        <f t="shared" si="409"/>
        <v>-</v>
      </c>
      <c r="EQ1217" s="11" t="str">
        <f t="shared" si="409"/>
        <v>-</v>
      </c>
      <c r="ER1217" s="11" t="str">
        <f t="shared" si="409"/>
        <v>-</v>
      </c>
      <c r="ES1217" s="11" t="str">
        <f t="shared" si="409"/>
        <v>-</v>
      </c>
      <c r="ET1217" s="11" t="str">
        <f t="shared" si="392"/>
        <v>-</v>
      </c>
      <c r="EU1217" s="11" t="str">
        <f t="shared" si="393"/>
        <v>-</v>
      </c>
      <c r="EV1217" s="1412" t="str">
        <f t="shared" si="394"/>
        <v>-</v>
      </c>
      <c r="EW1217" s="1417"/>
      <c r="EX1217" s="1417"/>
      <c r="EY1217" s="1411" t="str">
        <f>IF($DK1217 = FALSE, "-", ISNUMBER(MATCH(A1217, Data!B$276:B$306, 0)))</f>
        <v>-</v>
      </c>
      <c r="EZ1217" s="11" t="str">
        <f>IF($DK1217 = FALSE, "-", ISNUMBER(MATCH(B1217, Data!C$276:C$306, 0)))</f>
        <v>-</v>
      </c>
      <c r="FA1217" s="11" t="str">
        <f>IF($DK1217 = FALSE, "-", ISNUMBER(MATCH(C1217, Data!D$276:D$306, 0)))</f>
        <v>-</v>
      </c>
      <c r="FB1217" s="11" t="str">
        <f>IF($DK1217 = FALSE, "-", ISNUMBER(MATCH(D1217, Data!E$276:E$306, 0)))</f>
        <v>-</v>
      </c>
      <c r="FC1217" s="11" t="str">
        <f>IF($DK1217 = FALSE, "-", ISNUMBER(MATCH(E1217, Data!F$276:F$306, 0)))</f>
        <v>-</v>
      </c>
      <c r="FD1217" s="11" t="str">
        <f>IF($DK1217 = FALSE, "-", ISNUMBER(MATCH(F1217, Data!G$276:G$306, 0)))</f>
        <v>-</v>
      </c>
      <c r="FE1217" s="11" t="str">
        <f>IF($DK1217 = FALSE, "-", ISNUMBER(MATCH(G1217, Data!H$276:H$306, 0)))</f>
        <v>-</v>
      </c>
      <c r="FF1217" s="1413" t="s">
        <v>1314</v>
      </c>
      <c r="FG1217" s="1413" t="s">
        <v>1314</v>
      </c>
      <c r="FH1217" s="1414" t="s">
        <v>1314</v>
      </c>
      <c r="FI1217" s="1414" t="s">
        <v>1314</v>
      </c>
      <c r="FJ1217" s="1413" t="s">
        <v>1314</v>
      </c>
      <c r="FK1217" s="1413" t="s">
        <v>1314</v>
      </c>
      <c r="FL1217" s="11" t="str">
        <f>IF($DK1217 = FALSE, "-", ISNUMBER(MATCH(N1217, Data!O$276:O$306, 0)))</f>
        <v>-</v>
      </c>
      <c r="FM1217" s="1413" t="s">
        <v>1314</v>
      </c>
      <c r="FN1217" s="1413" t="s">
        <v>1314</v>
      </c>
      <c r="FO1217" s="1413" t="s">
        <v>1314</v>
      </c>
      <c r="FP1217" s="1413" t="s">
        <v>1314</v>
      </c>
      <c r="FQ1217" s="1413" t="s">
        <v>1314</v>
      </c>
      <c r="FR1217" s="1413" t="s">
        <v>1314</v>
      </c>
      <c r="FS1217" s="1413" t="s">
        <v>1314</v>
      </c>
      <c r="FT1217" s="1413" t="s">
        <v>1314</v>
      </c>
      <c r="FU1217" s="1413" t="s">
        <v>1314</v>
      </c>
      <c r="FV1217" s="11" t="str">
        <f>IF($DK1217 = FALSE, "-", ISNUMBER(MATCH(X1217, Data!Y$276:Y$306, 0)))</f>
        <v>-</v>
      </c>
      <c r="FW1217" s="11" t="str">
        <f>IF($DK1217 = FALSE, "-", ISNUMBER(MATCH(Y1217, Data!Z$276:Z$306, 0)))</f>
        <v>-</v>
      </c>
      <c r="FX1217" s="11" t="str">
        <f>IF($DK1217 = FALSE, "-", ISNUMBER(MATCH(Z1217, Data!AA$276:AA$306, 0)))</f>
        <v>-</v>
      </c>
      <c r="FY1217" s="1413" t="s">
        <v>1314</v>
      </c>
      <c r="FZ1217" s="1413" t="s">
        <v>1314</v>
      </c>
      <c r="GA1217" s="1413" t="s">
        <v>1314</v>
      </c>
      <c r="GB1217" s="1413" t="s">
        <v>1314</v>
      </c>
      <c r="GC1217" s="1413" t="s">
        <v>1314</v>
      </c>
      <c r="GD1217" s="1413" t="s">
        <v>1314</v>
      </c>
      <c r="GE1217" s="1413" t="s">
        <v>1314</v>
      </c>
      <c r="GF1217" s="11" t="str">
        <f>IF($DK1217 = FALSE, "-", ISNUMBER(MATCH(AH1217, Data!AI$276:AI$306, 0)))</f>
        <v>-</v>
      </c>
      <c r="GG1217" s="1412" t="str">
        <f>IF($DK1217 = FALSE, "-", ISNUMBER(MATCH(AI1217, Data!AJ$276:AJ$306, 0)))</f>
        <v>-</v>
      </c>
      <c r="GH1217" s="1410"/>
      <c r="GI1217" s="1410"/>
      <c r="GJ1217" s="1415" t="s">
        <v>1314</v>
      </c>
      <c r="GK1217" s="1413" t="s">
        <v>1314</v>
      </c>
      <c r="GL1217" s="1413" t="s">
        <v>1314</v>
      </c>
      <c r="GM1217" s="1413" t="s">
        <v>1314</v>
      </c>
      <c r="GN1217" s="1413" t="s">
        <v>1314</v>
      </c>
      <c r="GO1217" s="11" t="str">
        <f t="shared" si="395"/>
        <v>-</v>
      </c>
      <c r="GP1217" s="1413" t="s">
        <v>1314</v>
      </c>
      <c r="GQ1217" s="1413" t="s">
        <v>1314</v>
      </c>
      <c r="GR1217" s="1413" t="s">
        <v>1314</v>
      </c>
      <c r="GS1217" s="11" t="str">
        <f t="shared" si="396"/>
        <v>-</v>
      </c>
      <c r="GT1217" s="11" t="str">
        <f t="shared" si="397"/>
        <v>-</v>
      </c>
      <c r="GU1217" s="1413" t="s">
        <v>1314</v>
      </c>
      <c r="GV1217" s="1413" t="s">
        <v>1314</v>
      </c>
      <c r="GW1217" s="1413" t="s">
        <v>1314</v>
      </c>
      <c r="GX1217" s="1413" t="s">
        <v>1314</v>
      </c>
      <c r="GY1217" s="1413" t="s">
        <v>1314</v>
      </c>
      <c r="GZ1217" s="1413" t="s">
        <v>1314</v>
      </c>
      <c r="HA1217" s="1413" t="s">
        <v>1314</v>
      </c>
      <c r="HB1217" s="11" t="str">
        <f t="shared" si="398"/>
        <v>-</v>
      </c>
      <c r="HC1217" s="1413" t="s">
        <v>1314</v>
      </c>
      <c r="HD1217" s="1413" t="s">
        <v>1314</v>
      </c>
      <c r="HE1217" s="1413" t="s">
        <v>1314</v>
      </c>
      <c r="HF1217" s="11" t="str">
        <f t="shared" si="399"/>
        <v>-</v>
      </c>
      <c r="HG1217" s="1658" t="str">
        <f t="shared" si="400"/>
        <v>-</v>
      </c>
      <c r="HH1217" s="1659" t="str">
        <f t="shared" si="401"/>
        <v>-</v>
      </c>
      <c r="HI1217" s="1660" t="str">
        <f t="shared" si="402"/>
        <v>-</v>
      </c>
      <c r="HJ1217" s="1413" t="s">
        <v>1314</v>
      </c>
      <c r="HK1217" s="1413" t="s">
        <v>1314</v>
      </c>
      <c r="HL1217" s="1413" t="s">
        <v>1314</v>
      </c>
      <c r="HM1217" s="1413" t="s">
        <v>1314</v>
      </c>
      <c r="HN1217" s="1413" t="s">
        <v>1314</v>
      </c>
      <c r="HO1217" s="1413" t="s">
        <v>1314</v>
      </c>
      <c r="HP1217" s="1413" t="s">
        <v>1314</v>
      </c>
      <c r="HQ1217" s="11" t="str">
        <f t="shared" si="403"/>
        <v>-</v>
      </c>
      <c r="HR1217" s="1416" t="s">
        <v>1314</v>
      </c>
    </row>
    <row r="1218" spans="1:226">
      <c r="A1218" s="1384"/>
      <c r="B1218" s="1384"/>
      <c r="C1218" s="1384"/>
      <c r="D1218" s="1384"/>
      <c r="E1218" s="1384"/>
      <c r="F1218" s="1384"/>
      <c r="G1218" s="1384"/>
      <c r="H1218" s="1384"/>
      <c r="I1218" s="1385"/>
      <c r="J1218" s="1385"/>
      <c r="K1218" s="1385"/>
      <c r="L1218" s="1385"/>
      <c r="M1218" s="1384"/>
      <c r="N1218" s="1384"/>
      <c r="O1218" s="1384"/>
      <c r="P1218" s="1384"/>
      <c r="Q1218" s="1386"/>
      <c r="R1218" s="1386"/>
      <c r="S1218" s="1386"/>
      <c r="T1218" s="1387"/>
      <c r="U1218" s="1386"/>
      <c r="V1218" s="1388"/>
      <c r="W1218" s="1388"/>
      <c r="X1218" s="1384"/>
      <c r="Y1218" s="1384"/>
      <c r="Z1218" s="1384"/>
      <c r="AA1218" s="1384"/>
      <c r="AB1218" s="1388"/>
      <c r="AC1218" s="1388"/>
      <c r="AD1218" s="1388"/>
      <c r="AE1218" s="1384"/>
      <c r="AF1218" s="1384"/>
      <c r="AG1218" s="1384"/>
      <c r="AH1218" s="1384"/>
      <c r="AI1218" s="1384"/>
      <c r="AJ1218" s="1384"/>
      <c r="AK1218" s="1386"/>
      <c r="AL1218" s="1386"/>
      <c r="AM1218" s="1386"/>
      <c r="AN1218" s="1386"/>
      <c r="AO1218" s="1386"/>
      <c r="AP1218" s="1386"/>
      <c r="AQ1218" s="1386"/>
      <c r="AR1218" s="1386"/>
      <c r="AS1218" s="1386"/>
      <c r="AT1218" s="1386"/>
      <c r="AU1218" s="1386"/>
      <c r="AV1218" s="1386"/>
      <c r="AW1218" s="1386"/>
      <c r="AX1218" s="1386"/>
      <c r="AY1218" s="1386"/>
      <c r="AZ1218" s="1386"/>
      <c r="BA1218" s="1386"/>
      <c r="BB1218" s="1386"/>
      <c r="BC1218" s="1385"/>
      <c r="BD1218" s="1385"/>
      <c r="BE1218" s="1385"/>
      <c r="BF1218" s="1385"/>
      <c r="BG1218" s="1385"/>
      <c r="BH1218" s="1385"/>
      <c r="BI1218" s="1385"/>
      <c r="BJ1218" s="1385"/>
      <c r="BK1218" s="1385"/>
      <c r="BL1218" s="1385"/>
      <c r="BM1218" s="1385"/>
      <c r="BN1218" s="1385"/>
      <c r="BO1218" s="1385"/>
      <c r="BP1218" s="1385"/>
      <c r="BQ1218" s="1385"/>
      <c r="BR1218" s="1385"/>
      <c r="BS1218" s="1385"/>
      <c r="BT1218" s="1385"/>
      <c r="BU1218" s="1386"/>
      <c r="BV1218" s="1386"/>
      <c r="BW1218" s="1386"/>
      <c r="BX1218" s="1386"/>
      <c r="BY1218" s="1386"/>
      <c r="BZ1218" s="1386"/>
      <c r="CA1218" s="1386"/>
      <c r="CB1218" s="1386"/>
      <c r="CC1218" s="1386"/>
      <c r="CD1218" s="1386"/>
      <c r="CE1218" s="1386"/>
      <c r="CF1218" s="1386"/>
      <c r="CG1218" s="1386"/>
      <c r="CH1218" s="1386"/>
      <c r="CI1218" s="1386"/>
      <c r="CJ1218" s="1386"/>
      <c r="CK1218" s="1386"/>
      <c r="CL1218" s="1386"/>
      <c r="CM1218" s="1385"/>
      <c r="CN1218" s="1385"/>
      <c r="CO1218" s="1385"/>
      <c r="CP1218" s="1385"/>
      <c r="CQ1218" s="1385"/>
      <c r="CR1218" s="1385"/>
      <c r="CS1218" s="1385"/>
      <c r="CT1218" s="1385"/>
      <c r="CU1218" s="1385"/>
      <c r="CV1218" s="1385"/>
      <c r="CW1218" s="1385"/>
      <c r="CX1218" s="1385"/>
      <c r="CY1218" s="1385"/>
      <c r="CZ1218" s="1385"/>
      <c r="DA1218" s="1385"/>
      <c r="DB1218" s="1385"/>
      <c r="DC1218" s="1385"/>
      <c r="DD1218" s="1385"/>
      <c r="DF1218" s="1408">
        <f>COUNTIF(E$6:E1218, E1218)</f>
        <v>0</v>
      </c>
      <c r="DG1218"/>
      <c r="DH1218"/>
      <c r="DI1218"/>
      <c r="DJ1218"/>
      <c r="DK1218" s="1409" t="b">
        <f t="shared" si="391"/>
        <v>0</v>
      </c>
      <c r="DL1218" s="1417"/>
      <c r="DM1218" s="1417"/>
      <c r="DN1218" s="1411" t="str">
        <f t="shared" si="408"/>
        <v>-</v>
      </c>
      <c r="DO1218" s="11" t="str">
        <f t="shared" si="408"/>
        <v>-</v>
      </c>
      <c r="DP1218" s="11" t="str">
        <f t="shared" si="408"/>
        <v>-</v>
      </c>
      <c r="DQ1218" s="11" t="str">
        <f t="shared" si="408"/>
        <v>-</v>
      </c>
      <c r="DR1218" s="11" t="str">
        <f t="shared" si="408"/>
        <v>-</v>
      </c>
      <c r="DS1218" s="11" t="str">
        <f t="shared" si="408"/>
        <v>-</v>
      </c>
      <c r="DT1218" s="11" t="str">
        <f t="shared" si="408"/>
        <v>-</v>
      </c>
      <c r="DU1218" s="11" t="str">
        <f t="shared" si="408"/>
        <v>-</v>
      </c>
      <c r="DV1218" s="11" t="str">
        <f t="shared" si="408"/>
        <v>-</v>
      </c>
      <c r="DW1218" s="11" t="str">
        <f t="shared" si="408"/>
        <v>-</v>
      </c>
      <c r="DX1218" s="11" t="str">
        <f t="shared" si="408"/>
        <v>-</v>
      </c>
      <c r="DY1218" s="11" t="str">
        <f t="shared" si="408"/>
        <v>-</v>
      </c>
      <c r="DZ1218" s="11" t="str">
        <f t="shared" si="408"/>
        <v>-</v>
      </c>
      <c r="EA1218" s="11" t="str">
        <f t="shared" si="408"/>
        <v>-</v>
      </c>
      <c r="EB1218" s="11" t="str">
        <f t="shared" si="408"/>
        <v>-</v>
      </c>
      <c r="EC1218" s="11" t="str">
        <f t="shared" si="408"/>
        <v>-</v>
      </c>
      <c r="ED1218" s="11" t="str">
        <f t="shared" si="409"/>
        <v>-</v>
      </c>
      <c r="EE1218" s="11" t="str">
        <f t="shared" si="409"/>
        <v>-</v>
      </c>
      <c r="EF1218" s="11" t="str">
        <f t="shared" si="409"/>
        <v>-</v>
      </c>
      <c r="EG1218" s="11" t="str">
        <f t="shared" si="409"/>
        <v>-</v>
      </c>
      <c r="EH1218" s="11" t="str">
        <f t="shared" si="409"/>
        <v>-</v>
      </c>
      <c r="EI1218" s="11" t="str">
        <f t="shared" si="409"/>
        <v>-</v>
      </c>
      <c r="EJ1218" s="11" t="str">
        <f t="shared" si="409"/>
        <v>-</v>
      </c>
      <c r="EK1218" s="11" t="str">
        <f t="shared" si="409"/>
        <v>-</v>
      </c>
      <c r="EL1218" s="11" t="str">
        <f t="shared" si="409"/>
        <v>-</v>
      </c>
      <c r="EM1218" s="11" t="str">
        <f t="shared" si="409"/>
        <v>-</v>
      </c>
      <c r="EN1218" s="11" t="str">
        <f t="shared" si="409"/>
        <v>-</v>
      </c>
      <c r="EO1218" s="11" t="str">
        <f t="shared" si="409"/>
        <v>-</v>
      </c>
      <c r="EP1218" s="11" t="str">
        <f t="shared" si="409"/>
        <v>-</v>
      </c>
      <c r="EQ1218" s="11" t="str">
        <f t="shared" si="409"/>
        <v>-</v>
      </c>
      <c r="ER1218" s="11" t="str">
        <f t="shared" si="409"/>
        <v>-</v>
      </c>
      <c r="ES1218" s="11" t="str">
        <f t="shared" si="409"/>
        <v>-</v>
      </c>
      <c r="ET1218" s="11" t="str">
        <f t="shared" si="392"/>
        <v>-</v>
      </c>
      <c r="EU1218" s="11" t="str">
        <f t="shared" si="393"/>
        <v>-</v>
      </c>
      <c r="EV1218" s="1412" t="str">
        <f t="shared" si="394"/>
        <v>-</v>
      </c>
      <c r="EW1218" s="1417"/>
      <c r="EX1218" s="1417"/>
      <c r="EY1218" s="1411" t="str">
        <f>IF($DK1218 = FALSE, "-", ISNUMBER(MATCH(A1218, Data!B$276:B$306, 0)))</f>
        <v>-</v>
      </c>
      <c r="EZ1218" s="11" t="str">
        <f>IF($DK1218 = FALSE, "-", ISNUMBER(MATCH(B1218, Data!C$276:C$306, 0)))</f>
        <v>-</v>
      </c>
      <c r="FA1218" s="11" t="str">
        <f>IF($DK1218 = FALSE, "-", ISNUMBER(MATCH(C1218, Data!D$276:D$306, 0)))</f>
        <v>-</v>
      </c>
      <c r="FB1218" s="11" t="str">
        <f>IF($DK1218 = FALSE, "-", ISNUMBER(MATCH(D1218, Data!E$276:E$306, 0)))</f>
        <v>-</v>
      </c>
      <c r="FC1218" s="11" t="str">
        <f>IF($DK1218 = FALSE, "-", ISNUMBER(MATCH(E1218, Data!F$276:F$306, 0)))</f>
        <v>-</v>
      </c>
      <c r="FD1218" s="11" t="str">
        <f>IF($DK1218 = FALSE, "-", ISNUMBER(MATCH(F1218, Data!G$276:G$306, 0)))</f>
        <v>-</v>
      </c>
      <c r="FE1218" s="11" t="str">
        <f>IF($DK1218 = FALSE, "-", ISNUMBER(MATCH(G1218, Data!H$276:H$306, 0)))</f>
        <v>-</v>
      </c>
      <c r="FF1218" s="1413" t="s">
        <v>1314</v>
      </c>
      <c r="FG1218" s="1413" t="s">
        <v>1314</v>
      </c>
      <c r="FH1218" s="1414" t="s">
        <v>1314</v>
      </c>
      <c r="FI1218" s="1414" t="s">
        <v>1314</v>
      </c>
      <c r="FJ1218" s="1413" t="s">
        <v>1314</v>
      </c>
      <c r="FK1218" s="1413" t="s">
        <v>1314</v>
      </c>
      <c r="FL1218" s="11" t="str">
        <f>IF($DK1218 = FALSE, "-", ISNUMBER(MATCH(N1218, Data!O$276:O$306, 0)))</f>
        <v>-</v>
      </c>
      <c r="FM1218" s="1413" t="s">
        <v>1314</v>
      </c>
      <c r="FN1218" s="1413" t="s">
        <v>1314</v>
      </c>
      <c r="FO1218" s="1413" t="s">
        <v>1314</v>
      </c>
      <c r="FP1218" s="1413" t="s">
        <v>1314</v>
      </c>
      <c r="FQ1218" s="1413" t="s">
        <v>1314</v>
      </c>
      <c r="FR1218" s="1413" t="s">
        <v>1314</v>
      </c>
      <c r="FS1218" s="1413" t="s">
        <v>1314</v>
      </c>
      <c r="FT1218" s="1413" t="s">
        <v>1314</v>
      </c>
      <c r="FU1218" s="1413" t="s">
        <v>1314</v>
      </c>
      <c r="FV1218" s="11" t="str">
        <f>IF($DK1218 = FALSE, "-", ISNUMBER(MATCH(X1218, Data!Y$276:Y$306, 0)))</f>
        <v>-</v>
      </c>
      <c r="FW1218" s="11" t="str">
        <f>IF($DK1218 = FALSE, "-", ISNUMBER(MATCH(Y1218, Data!Z$276:Z$306, 0)))</f>
        <v>-</v>
      </c>
      <c r="FX1218" s="11" t="str">
        <f>IF($DK1218 = FALSE, "-", ISNUMBER(MATCH(Z1218, Data!AA$276:AA$306, 0)))</f>
        <v>-</v>
      </c>
      <c r="FY1218" s="1413" t="s">
        <v>1314</v>
      </c>
      <c r="FZ1218" s="1413" t="s">
        <v>1314</v>
      </c>
      <c r="GA1218" s="1413" t="s">
        <v>1314</v>
      </c>
      <c r="GB1218" s="1413" t="s">
        <v>1314</v>
      </c>
      <c r="GC1218" s="1413" t="s">
        <v>1314</v>
      </c>
      <c r="GD1218" s="1413" t="s">
        <v>1314</v>
      </c>
      <c r="GE1218" s="1413" t="s">
        <v>1314</v>
      </c>
      <c r="GF1218" s="11" t="str">
        <f>IF($DK1218 = FALSE, "-", ISNUMBER(MATCH(AH1218, Data!AI$276:AI$306, 0)))</f>
        <v>-</v>
      </c>
      <c r="GG1218" s="1412" t="str">
        <f>IF($DK1218 = FALSE, "-", ISNUMBER(MATCH(AI1218, Data!AJ$276:AJ$306, 0)))</f>
        <v>-</v>
      </c>
      <c r="GH1218" s="1410"/>
      <c r="GI1218" s="1410"/>
      <c r="GJ1218" s="1415" t="s">
        <v>1314</v>
      </c>
      <c r="GK1218" s="1413" t="s">
        <v>1314</v>
      </c>
      <c r="GL1218" s="1413" t="s">
        <v>1314</v>
      </c>
      <c r="GM1218" s="1413" t="s">
        <v>1314</v>
      </c>
      <c r="GN1218" s="1413" t="s">
        <v>1314</v>
      </c>
      <c r="GO1218" s="11" t="str">
        <f t="shared" si="395"/>
        <v>-</v>
      </c>
      <c r="GP1218" s="1413" t="s">
        <v>1314</v>
      </c>
      <c r="GQ1218" s="1413" t="s">
        <v>1314</v>
      </c>
      <c r="GR1218" s="1413" t="s">
        <v>1314</v>
      </c>
      <c r="GS1218" s="11" t="str">
        <f t="shared" si="396"/>
        <v>-</v>
      </c>
      <c r="GT1218" s="11" t="str">
        <f t="shared" si="397"/>
        <v>-</v>
      </c>
      <c r="GU1218" s="1413" t="s">
        <v>1314</v>
      </c>
      <c r="GV1218" s="1413" t="s">
        <v>1314</v>
      </c>
      <c r="GW1218" s="1413" t="s">
        <v>1314</v>
      </c>
      <c r="GX1218" s="1413" t="s">
        <v>1314</v>
      </c>
      <c r="GY1218" s="1413" t="s">
        <v>1314</v>
      </c>
      <c r="GZ1218" s="1413" t="s">
        <v>1314</v>
      </c>
      <c r="HA1218" s="1413" t="s">
        <v>1314</v>
      </c>
      <c r="HB1218" s="11" t="str">
        <f t="shared" si="398"/>
        <v>-</v>
      </c>
      <c r="HC1218" s="1413" t="s">
        <v>1314</v>
      </c>
      <c r="HD1218" s="1413" t="s">
        <v>1314</v>
      </c>
      <c r="HE1218" s="1413" t="s">
        <v>1314</v>
      </c>
      <c r="HF1218" s="11" t="str">
        <f t="shared" si="399"/>
        <v>-</v>
      </c>
      <c r="HG1218" s="1658" t="str">
        <f t="shared" si="400"/>
        <v>-</v>
      </c>
      <c r="HH1218" s="1659" t="str">
        <f t="shared" si="401"/>
        <v>-</v>
      </c>
      <c r="HI1218" s="1660" t="str">
        <f t="shared" si="402"/>
        <v>-</v>
      </c>
      <c r="HJ1218" s="1413" t="s">
        <v>1314</v>
      </c>
      <c r="HK1218" s="1413" t="s">
        <v>1314</v>
      </c>
      <c r="HL1218" s="1413" t="s">
        <v>1314</v>
      </c>
      <c r="HM1218" s="1413" t="s">
        <v>1314</v>
      </c>
      <c r="HN1218" s="1413" t="s">
        <v>1314</v>
      </c>
      <c r="HO1218" s="1413" t="s">
        <v>1314</v>
      </c>
      <c r="HP1218" s="1413" t="s">
        <v>1314</v>
      </c>
      <c r="HQ1218" s="11" t="str">
        <f t="shared" si="403"/>
        <v>-</v>
      </c>
      <c r="HR1218" s="1416" t="s">
        <v>1314</v>
      </c>
    </row>
    <row r="1219" spans="1:226">
      <c r="A1219" s="1384"/>
      <c r="B1219" s="1384"/>
      <c r="C1219" s="1384"/>
      <c r="D1219" s="1384"/>
      <c r="E1219" s="1384"/>
      <c r="F1219" s="1384"/>
      <c r="G1219" s="1384"/>
      <c r="H1219" s="1384"/>
      <c r="I1219" s="1385"/>
      <c r="J1219" s="1385"/>
      <c r="K1219" s="1385"/>
      <c r="L1219" s="1385"/>
      <c r="M1219" s="1384"/>
      <c r="N1219" s="1384"/>
      <c r="O1219" s="1384"/>
      <c r="P1219" s="1384"/>
      <c r="Q1219" s="1386"/>
      <c r="R1219" s="1386"/>
      <c r="S1219" s="1386"/>
      <c r="T1219" s="1387"/>
      <c r="U1219" s="1386"/>
      <c r="V1219" s="1388"/>
      <c r="W1219" s="1388"/>
      <c r="X1219" s="1384"/>
      <c r="Y1219" s="1384"/>
      <c r="Z1219" s="1384"/>
      <c r="AA1219" s="1384"/>
      <c r="AB1219" s="1388"/>
      <c r="AC1219" s="1388"/>
      <c r="AD1219" s="1388"/>
      <c r="AE1219" s="1384"/>
      <c r="AF1219" s="1384"/>
      <c r="AG1219" s="1384"/>
      <c r="AH1219" s="1384"/>
      <c r="AI1219" s="1384"/>
      <c r="AJ1219" s="1384"/>
      <c r="AK1219" s="1386"/>
      <c r="AL1219" s="1386"/>
      <c r="AM1219" s="1386"/>
      <c r="AN1219" s="1386"/>
      <c r="AO1219" s="1386"/>
      <c r="AP1219" s="1386"/>
      <c r="AQ1219" s="1386"/>
      <c r="AR1219" s="1386"/>
      <c r="AS1219" s="1386"/>
      <c r="AT1219" s="1386"/>
      <c r="AU1219" s="1386"/>
      <c r="AV1219" s="1386"/>
      <c r="AW1219" s="1386"/>
      <c r="AX1219" s="1386"/>
      <c r="AY1219" s="1386"/>
      <c r="AZ1219" s="1386"/>
      <c r="BA1219" s="1386"/>
      <c r="BB1219" s="1386"/>
      <c r="BC1219" s="1385"/>
      <c r="BD1219" s="1385"/>
      <c r="BE1219" s="1385"/>
      <c r="BF1219" s="1385"/>
      <c r="BG1219" s="1385"/>
      <c r="BH1219" s="1385"/>
      <c r="BI1219" s="1385"/>
      <c r="BJ1219" s="1385"/>
      <c r="BK1219" s="1385"/>
      <c r="BL1219" s="1385"/>
      <c r="BM1219" s="1385"/>
      <c r="BN1219" s="1385"/>
      <c r="BO1219" s="1385"/>
      <c r="BP1219" s="1385"/>
      <c r="BQ1219" s="1385"/>
      <c r="BR1219" s="1385"/>
      <c r="BS1219" s="1385"/>
      <c r="BT1219" s="1385"/>
      <c r="BU1219" s="1386"/>
      <c r="BV1219" s="1386"/>
      <c r="BW1219" s="1386"/>
      <c r="BX1219" s="1386"/>
      <c r="BY1219" s="1386"/>
      <c r="BZ1219" s="1386"/>
      <c r="CA1219" s="1386"/>
      <c r="CB1219" s="1386"/>
      <c r="CC1219" s="1386"/>
      <c r="CD1219" s="1386"/>
      <c r="CE1219" s="1386"/>
      <c r="CF1219" s="1386"/>
      <c r="CG1219" s="1386"/>
      <c r="CH1219" s="1386"/>
      <c r="CI1219" s="1386"/>
      <c r="CJ1219" s="1386"/>
      <c r="CK1219" s="1386"/>
      <c r="CL1219" s="1386"/>
      <c r="CM1219" s="1385"/>
      <c r="CN1219" s="1385"/>
      <c r="CO1219" s="1385"/>
      <c r="CP1219" s="1385"/>
      <c r="CQ1219" s="1385"/>
      <c r="CR1219" s="1385"/>
      <c r="CS1219" s="1385"/>
      <c r="CT1219" s="1385"/>
      <c r="CU1219" s="1385"/>
      <c r="CV1219" s="1385"/>
      <c r="CW1219" s="1385"/>
      <c r="CX1219" s="1385"/>
      <c r="CY1219" s="1385"/>
      <c r="CZ1219" s="1385"/>
      <c r="DA1219" s="1385"/>
      <c r="DB1219" s="1385"/>
      <c r="DC1219" s="1385"/>
      <c r="DD1219" s="1385"/>
      <c r="DF1219" s="1408">
        <f>COUNTIF(E$6:E1219, E1219)</f>
        <v>0</v>
      </c>
      <c r="DG1219"/>
      <c r="DH1219"/>
      <c r="DI1219"/>
      <c r="DJ1219"/>
      <c r="DK1219" s="1409" t="b">
        <f t="shared" si="391"/>
        <v>0</v>
      </c>
      <c r="DL1219" s="1417"/>
      <c r="DM1219" s="1417"/>
      <c r="DN1219" s="1411" t="str">
        <f t="shared" si="408"/>
        <v>-</v>
      </c>
      <c r="DO1219" s="11" t="str">
        <f t="shared" si="408"/>
        <v>-</v>
      </c>
      <c r="DP1219" s="11" t="str">
        <f t="shared" si="408"/>
        <v>-</v>
      </c>
      <c r="DQ1219" s="11" t="str">
        <f t="shared" si="408"/>
        <v>-</v>
      </c>
      <c r="DR1219" s="11" t="str">
        <f t="shared" si="408"/>
        <v>-</v>
      </c>
      <c r="DS1219" s="11" t="str">
        <f t="shared" si="408"/>
        <v>-</v>
      </c>
      <c r="DT1219" s="11" t="str">
        <f t="shared" si="408"/>
        <v>-</v>
      </c>
      <c r="DU1219" s="11" t="str">
        <f t="shared" si="408"/>
        <v>-</v>
      </c>
      <c r="DV1219" s="11" t="str">
        <f t="shared" si="408"/>
        <v>-</v>
      </c>
      <c r="DW1219" s="11" t="str">
        <f t="shared" si="408"/>
        <v>-</v>
      </c>
      <c r="DX1219" s="11" t="str">
        <f t="shared" si="408"/>
        <v>-</v>
      </c>
      <c r="DY1219" s="11" t="str">
        <f t="shared" si="408"/>
        <v>-</v>
      </c>
      <c r="DZ1219" s="11" t="str">
        <f t="shared" si="408"/>
        <v>-</v>
      </c>
      <c r="EA1219" s="11" t="str">
        <f t="shared" si="408"/>
        <v>-</v>
      </c>
      <c r="EB1219" s="11" t="str">
        <f t="shared" si="408"/>
        <v>-</v>
      </c>
      <c r="EC1219" s="11" t="str">
        <f t="shared" si="408"/>
        <v>-</v>
      </c>
      <c r="ED1219" s="11" t="str">
        <f t="shared" si="409"/>
        <v>-</v>
      </c>
      <c r="EE1219" s="11" t="str">
        <f t="shared" si="409"/>
        <v>-</v>
      </c>
      <c r="EF1219" s="11" t="str">
        <f t="shared" si="409"/>
        <v>-</v>
      </c>
      <c r="EG1219" s="11" t="str">
        <f t="shared" si="409"/>
        <v>-</v>
      </c>
      <c r="EH1219" s="11" t="str">
        <f t="shared" si="409"/>
        <v>-</v>
      </c>
      <c r="EI1219" s="11" t="str">
        <f t="shared" si="409"/>
        <v>-</v>
      </c>
      <c r="EJ1219" s="11" t="str">
        <f t="shared" si="409"/>
        <v>-</v>
      </c>
      <c r="EK1219" s="11" t="str">
        <f t="shared" si="409"/>
        <v>-</v>
      </c>
      <c r="EL1219" s="11" t="str">
        <f t="shared" si="409"/>
        <v>-</v>
      </c>
      <c r="EM1219" s="11" t="str">
        <f t="shared" si="409"/>
        <v>-</v>
      </c>
      <c r="EN1219" s="11" t="str">
        <f t="shared" si="409"/>
        <v>-</v>
      </c>
      <c r="EO1219" s="11" t="str">
        <f t="shared" si="409"/>
        <v>-</v>
      </c>
      <c r="EP1219" s="11" t="str">
        <f t="shared" si="409"/>
        <v>-</v>
      </c>
      <c r="EQ1219" s="11" t="str">
        <f t="shared" si="409"/>
        <v>-</v>
      </c>
      <c r="ER1219" s="11" t="str">
        <f t="shared" si="409"/>
        <v>-</v>
      </c>
      <c r="ES1219" s="11" t="str">
        <f t="shared" si="409"/>
        <v>-</v>
      </c>
      <c r="ET1219" s="11" t="str">
        <f t="shared" si="392"/>
        <v>-</v>
      </c>
      <c r="EU1219" s="11" t="str">
        <f t="shared" si="393"/>
        <v>-</v>
      </c>
      <c r="EV1219" s="1412" t="str">
        <f t="shared" si="394"/>
        <v>-</v>
      </c>
      <c r="EW1219" s="1417"/>
      <c r="EX1219" s="1417"/>
      <c r="EY1219" s="1411" t="str">
        <f>IF($DK1219 = FALSE, "-", ISNUMBER(MATCH(A1219, Data!B$276:B$306, 0)))</f>
        <v>-</v>
      </c>
      <c r="EZ1219" s="11" t="str">
        <f>IF($DK1219 = FALSE, "-", ISNUMBER(MATCH(B1219, Data!C$276:C$306, 0)))</f>
        <v>-</v>
      </c>
      <c r="FA1219" s="11" t="str">
        <f>IF($DK1219 = FALSE, "-", ISNUMBER(MATCH(C1219, Data!D$276:D$306, 0)))</f>
        <v>-</v>
      </c>
      <c r="FB1219" s="11" t="str">
        <f>IF($DK1219 = FALSE, "-", ISNUMBER(MATCH(D1219, Data!E$276:E$306, 0)))</f>
        <v>-</v>
      </c>
      <c r="FC1219" s="11" t="str">
        <f>IF($DK1219 = FALSE, "-", ISNUMBER(MATCH(E1219, Data!F$276:F$306, 0)))</f>
        <v>-</v>
      </c>
      <c r="FD1219" s="11" t="str">
        <f>IF($DK1219 = FALSE, "-", ISNUMBER(MATCH(F1219, Data!G$276:G$306, 0)))</f>
        <v>-</v>
      </c>
      <c r="FE1219" s="11" t="str">
        <f>IF($DK1219 = FALSE, "-", ISNUMBER(MATCH(G1219, Data!H$276:H$306, 0)))</f>
        <v>-</v>
      </c>
      <c r="FF1219" s="1413" t="s">
        <v>1314</v>
      </c>
      <c r="FG1219" s="1413" t="s">
        <v>1314</v>
      </c>
      <c r="FH1219" s="1414" t="s">
        <v>1314</v>
      </c>
      <c r="FI1219" s="1414" t="s">
        <v>1314</v>
      </c>
      <c r="FJ1219" s="1413" t="s">
        <v>1314</v>
      </c>
      <c r="FK1219" s="1413" t="s">
        <v>1314</v>
      </c>
      <c r="FL1219" s="11" t="str">
        <f>IF($DK1219 = FALSE, "-", ISNUMBER(MATCH(N1219, Data!O$276:O$306, 0)))</f>
        <v>-</v>
      </c>
      <c r="FM1219" s="1413" t="s">
        <v>1314</v>
      </c>
      <c r="FN1219" s="1413" t="s">
        <v>1314</v>
      </c>
      <c r="FO1219" s="1413" t="s">
        <v>1314</v>
      </c>
      <c r="FP1219" s="1413" t="s">
        <v>1314</v>
      </c>
      <c r="FQ1219" s="1413" t="s">
        <v>1314</v>
      </c>
      <c r="FR1219" s="1413" t="s">
        <v>1314</v>
      </c>
      <c r="FS1219" s="1413" t="s">
        <v>1314</v>
      </c>
      <c r="FT1219" s="1413" t="s">
        <v>1314</v>
      </c>
      <c r="FU1219" s="1413" t="s">
        <v>1314</v>
      </c>
      <c r="FV1219" s="11" t="str">
        <f>IF($DK1219 = FALSE, "-", ISNUMBER(MATCH(X1219, Data!Y$276:Y$306, 0)))</f>
        <v>-</v>
      </c>
      <c r="FW1219" s="11" t="str">
        <f>IF($DK1219 = FALSE, "-", ISNUMBER(MATCH(Y1219, Data!Z$276:Z$306, 0)))</f>
        <v>-</v>
      </c>
      <c r="FX1219" s="11" t="str">
        <f>IF($DK1219 = FALSE, "-", ISNUMBER(MATCH(Z1219, Data!AA$276:AA$306, 0)))</f>
        <v>-</v>
      </c>
      <c r="FY1219" s="1413" t="s">
        <v>1314</v>
      </c>
      <c r="FZ1219" s="1413" t="s">
        <v>1314</v>
      </c>
      <c r="GA1219" s="1413" t="s">
        <v>1314</v>
      </c>
      <c r="GB1219" s="1413" t="s">
        <v>1314</v>
      </c>
      <c r="GC1219" s="1413" t="s">
        <v>1314</v>
      </c>
      <c r="GD1219" s="1413" t="s">
        <v>1314</v>
      </c>
      <c r="GE1219" s="1413" t="s">
        <v>1314</v>
      </c>
      <c r="GF1219" s="11" t="str">
        <f>IF($DK1219 = FALSE, "-", ISNUMBER(MATCH(AH1219, Data!AI$276:AI$306, 0)))</f>
        <v>-</v>
      </c>
      <c r="GG1219" s="1412" t="str">
        <f>IF($DK1219 = FALSE, "-", ISNUMBER(MATCH(AI1219, Data!AJ$276:AJ$306, 0)))</f>
        <v>-</v>
      </c>
      <c r="GH1219" s="1410"/>
      <c r="GI1219" s="1410"/>
      <c r="GJ1219" s="1415" t="s">
        <v>1314</v>
      </c>
      <c r="GK1219" s="1413" t="s">
        <v>1314</v>
      </c>
      <c r="GL1219" s="1413" t="s">
        <v>1314</v>
      </c>
      <c r="GM1219" s="1413" t="s">
        <v>1314</v>
      </c>
      <c r="GN1219" s="1413" t="s">
        <v>1314</v>
      </c>
      <c r="GO1219" s="11" t="str">
        <f t="shared" si="395"/>
        <v>-</v>
      </c>
      <c r="GP1219" s="1413" t="s">
        <v>1314</v>
      </c>
      <c r="GQ1219" s="1413" t="s">
        <v>1314</v>
      </c>
      <c r="GR1219" s="1413" t="s">
        <v>1314</v>
      </c>
      <c r="GS1219" s="11" t="str">
        <f t="shared" si="396"/>
        <v>-</v>
      </c>
      <c r="GT1219" s="11" t="str">
        <f t="shared" si="397"/>
        <v>-</v>
      </c>
      <c r="GU1219" s="1413" t="s">
        <v>1314</v>
      </c>
      <c r="GV1219" s="1413" t="s">
        <v>1314</v>
      </c>
      <c r="GW1219" s="1413" t="s">
        <v>1314</v>
      </c>
      <c r="GX1219" s="1413" t="s">
        <v>1314</v>
      </c>
      <c r="GY1219" s="1413" t="s">
        <v>1314</v>
      </c>
      <c r="GZ1219" s="1413" t="s">
        <v>1314</v>
      </c>
      <c r="HA1219" s="1413" t="s">
        <v>1314</v>
      </c>
      <c r="HB1219" s="11" t="str">
        <f t="shared" si="398"/>
        <v>-</v>
      </c>
      <c r="HC1219" s="1413" t="s">
        <v>1314</v>
      </c>
      <c r="HD1219" s="1413" t="s">
        <v>1314</v>
      </c>
      <c r="HE1219" s="1413" t="s">
        <v>1314</v>
      </c>
      <c r="HF1219" s="11" t="str">
        <f t="shared" si="399"/>
        <v>-</v>
      </c>
      <c r="HG1219" s="1658" t="str">
        <f t="shared" si="400"/>
        <v>-</v>
      </c>
      <c r="HH1219" s="1659" t="str">
        <f t="shared" si="401"/>
        <v>-</v>
      </c>
      <c r="HI1219" s="1660" t="str">
        <f t="shared" si="402"/>
        <v>-</v>
      </c>
      <c r="HJ1219" s="1413" t="s">
        <v>1314</v>
      </c>
      <c r="HK1219" s="1413" t="s">
        <v>1314</v>
      </c>
      <c r="HL1219" s="1413" t="s">
        <v>1314</v>
      </c>
      <c r="HM1219" s="1413" t="s">
        <v>1314</v>
      </c>
      <c r="HN1219" s="1413" t="s">
        <v>1314</v>
      </c>
      <c r="HO1219" s="1413" t="s">
        <v>1314</v>
      </c>
      <c r="HP1219" s="1413" t="s">
        <v>1314</v>
      </c>
      <c r="HQ1219" s="11" t="str">
        <f t="shared" si="403"/>
        <v>-</v>
      </c>
      <c r="HR1219" s="1416" t="s">
        <v>1314</v>
      </c>
    </row>
    <row r="1220" spans="1:226">
      <c r="A1220" s="1384"/>
      <c r="B1220" s="1384"/>
      <c r="C1220" s="1384"/>
      <c r="D1220" s="1384"/>
      <c r="E1220" s="1384"/>
      <c r="F1220" s="1384"/>
      <c r="G1220" s="1384"/>
      <c r="H1220" s="1384"/>
      <c r="I1220" s="1385"/>
      <c r="J1220" s="1385"/>
      <c r="K1220" s="1385"/>
      <c r="L1220" s="1385"/>
      <c r="M1220" s="1384"/>
      <c r="N1220" s="1384"/>
      <c r="O1220" s="1384"/>
      <c r="P1220" s="1384"/>
      <c r="Q1220" s="1386"/>
      <c r="R1220" s="1386"/>
      <c r="S1220" s="1386"/>
      <c r="T1220" s="1387"/>
      <c r="U1220" s="1386"/>
      <c r="V1220" s="1388"/>
      <c r="W1220" s="1388"/>
      <c r="X1220" s="1384"/>
      <c r="Y1220" s="1384"/>
      <c r="Z1220" s="1384"/>
      <c r="AA1220" s="1384"/>
      <c r="AB1220" s="1388"/>
      <c r="AC1220" s="1388"/>
      <c r="AD1220" s="1388"/>
      <c r="AE1220" s="1384"/>
      <c r="AF1220" s="1384"/>
      <c r="AG1220" s="1384"/>
      <c r="AH1220" s="1384"/>
      <c r="AI1220" s="1384"/>
      <c r="AJ1220" s="1384"/>
      <c r="AK1220" s="1386"/>
      <c r="AL1220" s="1386"/>
      <c r="AM1220" s="1386"/>
      <c r="AN1220" s="1386"/>
      <c r="AO1220" s="1386"/>
      <c r="AP1220" s="1386"/>
      <c r="AQ1220" s="1386"/>
      <c r="AR1220" s="1386"/>
      <c r="AS1220" s="1386"/>
      <c r="AT1220" s="1386"/>
      <c r="AU1220" s="1386"/>
      <c r="AV1220" s="1386"/>
      <c r="AW1220" s="1386"/>
      <c r="AX1220" s="1386"/>
      <c r="AY1220" s="1386"/>
      <c r="AZ1220" s="1386"/>
      <c r="BA1220" s="1386"/>
      <c r="BB1220" s="1386"/>
      <c r="BC1220" s="1385"/>
      <c r="BD1220" s="1385"/>
      <c r="BE1220" s="1385"/>
      <c r="BF1220" s="1385"/>
      <c r="BG1220" s="1385"/>
      <c r="BH1220" s="1385"/>
      <c r="BI1220" s="1385"/>
      <c r="BJ1220" s="1385"/>
      <c r="BK1220" s="1385"/>
      <c r="BL1220" s="1385"/>
      <c r="BM1220" s="1385"/>
      <c r="BN1220" s="1385"/>
      <c r="BO1220" s="1385"/>
      <c r="BP1220" s="1385"/>
      <c r="BQ1220" s="1385"/>
      <c r="BR1220" s="1385"/>
      <c r="BS1220" s="1385"/>
      <c r="BT1220" s="1385"/>
      <c r="BU1220" s="1386"/>
      <c r="BV1220" s="1386"/>
      <c r="BW1220" s="1386"/>
      <c r="BX1220" s="1386"/>
      <c r="BY1220" s="1386"/>
      <c r="BZ1220" s="1386"/>
      <c r="CA1220" s="1386"/>
      <c r="CB1220" s="1386"/>
      <c r="CC1220" s="1386"/>
      <c r="CD1220" s="1386"/>
      <c r="CE1220" s="1386"/>
      <c r="CF1220" s="1386"/>
      <c r="CG1220" s="1386"/>
      <c r="CH1220" s="1386"/>
      <c r="CI1220" s="1386"/>
      <c r="CJ1220" s="1386"/>
      <c r="CK1220" s="1386"/>
      <c r="CL1220" s="1386"/>
      <c r="CM1220" s="1385"/>
      <c r="CN1220" s="1385"/>
      <c r="CO1220" s="1385"/>
      <c r="CP1220" s="1385"/>
      <c r="CQ1220" s="1385"/>
      <c r="CR1220" s="1385"/>
      <c r="CS1220" s="1385"/>
      <c r="CT1220" s="1385"/>
      <c r="CU1220" s="1385"/>
      <c r="CV1220" s="1385"/>
      <c r="CW1220" s="1385"/>
      <c r="CX1220" s="1385"/>
      <c r="CY1220" s="1385"/>
      <c r="CZ1220" s="1385"/>
      <c r="DA1220" s="1385"/>
      <c r="DB1220" s="1385"/>
      <c r="DC1220" s="1385"/>
      <c r="DD1220" s="1385"/>
      <c r="DF1220" s="1408">
        <f>COUNTIF(E$6:E1220, E1220)</f>
        <v>0</v>
      </c>
      <c r="DG1220"/>
      <c r="DH1220"/>
      <c r="DI1220"/>
      <c r="DJ1220"/>
      <c r="DK1220" s="1409" t="b">
        <f t="shared" si="391"/>
        <v>0</v>
      </c>
      <c r="DL1220" s="1417"/>
      <c r="DM1220" s="1417"/>
      <c r="DN1220" s="1411" t="str">
        <f t="shared" si="408"/>
        <v>-</v>
      </c>
      <c r="DO1220" s="11" t="str">
        <f t="shared" si="408"/>
        <v>-</v>
      </c>
      <c r="DP1220" s="11" t="str">
        <f t="shared" si="408"/>
        <v>-</v>
      </c>
      <c r="DQ1220" s="11" t="str">
        <f t="shared" si="408"/>
        <v>-</v>
      </c>
      <c r="DR1220" s="11" t="str">
        <f t="shared" si="408"/>
        <v>-</v>
      </c>
      <c r="DS1220" s="11" t="str">
        <f t="shared" si="408"/>
        <v>-</v>
      </c>
      <c r="DT1220" s="11" t="str">
        <f t="shared" si="408"/>
        <v>-</v>
      </c>
      <c r="DU1220" s="11" t="str">
        <f t="shared" si="408"/>
        <v>-</v>
      </c>
      <c r="DV1220" s="11" t="str">
        <f t="shared" si="408"/>
        <v>-</v>
      </c>
      <c r="DW1220" s="11" t="str">
        <f t="shared" si="408"/>
        <v>-</v>
      </c>
      <c r="DX1220" s="11" t="str">
        <f t="shared" si="408"/>
        <v>-</v>
      </c>
      <c r="DY1220" s="11" t="str">
        <f t="shared" si="408"/>
        <v>-</v>
      </c>
      <c r="DZ1220" s="11" t="str">
        <f t="shared" si="408"/>
        <v>-</v>
      </c>
      <c r="EA1220" s="11" t="str">
        <f t="shared" si="408"/>
        <v>-</v>
      </c>
      <c r="EB1220" s="11" t="str">
        <f t="shared" si="408"/>
        <v>-</v>
      </c>
      <c r="EC1220" s="11" t="str">
        <f t="shared" si="408"/>
        <v>-</v>
      </c>
      <c r="ED1220" s="11" t="str">
        <f t="shared" si="409"/>
        <v>-</v>
      </c>
      <c r="EE1220" s="11" t="str">
        <f t="shared" si="409"/>
        <v>-</v>
      </c>
      <c r="EF1220" s="11" t="str">
        <f t="shared" si="409"/>
        <v>-</v>
      </c>
      <c r="EG1220" s="11" t="str">
        <f t="shared" si="409"/>
        <v>-</v>
      </c>
      <c r="EH1220" s="11" t="str">
        <f t="shared" si="409"/>
        <v>-</v>
      </c>
      <c r="EI1220" s="11" t="str">
        <f t="shared" si="409"/>
        <v>-</v>
      </c>
      <c r="EJ1220" s="11" t="str">
        <f t="shared" si="409"/>
        <v>-</v>
      </c>
      <c r="EK1220" s="11" t="str">
        <f t="shared" si="409"/>
        <v>-</v>
      </c>
      <c r="EL1220" s="11" t="str">
        <f t="shared" si="409"/>
        <v>-</v>
      </c>
      <c r="EM1220" s="11" t="str">
        <f t="shared" si="409"/>
        <v>-</v>
      </c>
      <c r="EN1220" s="11" t="str">
        <f t="shared" si="409"/>
        <v>-</v>
      </c>
      <c r="EO1220" s="11" t="str">
        <f t="shared" si="409"/>
        <v>-</v>
      </c>
      <c r="EP1220" s="11" t="str">
        <f t="shared" si="409"/>
        <v>-</v>
      </c>
      <c r="EQ1220" s="11" t="str">
        <f t="shared" si="409"/>
        <v>-</v>
      </c>
      <c r="ER1220" s="11" t="str">
        <f t="shared" si="409"/>
        <v>-</v>
      </c>
      <c r="ES1220" s="11" t="str">
        <f t="shared" si="409"/>
        <v>-</v>
      </c>
      <c r="ET1220" s="11" t="str">
        <f t="shared" si="392"/>
        <v>-</v>
      </c>
      <c r="EU1220" s="11" t="str">
        <f t="shared" si="393"/>
        <v>-</v>
      </c>
      <c r="EV1220" s="1412" t="str">
        <f t="shared" si="394"/>
        <v>-</v>
      </c>
      <c r="EW1220" s="1417"/>
      <c r="EX1220" s="1417"/>
      <c r="EY1220" s="1411" t="str">
        <f>IF($DK1220 = FALSE, "-", ISNUMBER(MATCH(A1220, Data!B$276:B$306, 0)))</f>
        <v>-</v>
      </c>
      <c r="EZ1220" s="11" t="str">
        <f>IF($DK1220 = FALSE, "-", ISNUMBER(MATCH(B1220, Data!C$276:C$306, 0)))</f>
        <v>-</v>
      </c>
      <c r="FA1220" s="11" t="str">
        <f>IF($DK1220 = FALSE, "-", ISNUMBER(MATCH(C1220, Data!D$276:D$306, 0)))</f>
        <v>-</v>
      </c>
      <c r="FB1220" s="11" t="str">
        <f>IF($DK1220 = FALSE, "-", ISNUMBER(MATCH(D1220, Data!E$276:E$306, 0)))</f>
        <v>-</v>
      </c>
      <c r="FC1220" s="11" t="str">
        <f>IF($DK1220 = FALSE, "-", ISNUMBER(MATCH(E1220, Data!F$276:F$306, 0)))</f>
        <v>-</v>
      </c>
      <c r="FD1220" s="11" t="str">
        <f>IF($DK1220 = FALSE, "-", ISNUMBER(MATCH(F1220, Data!G$276:G$306, 0)))</f>
        <v>-</v>
      </c>
      <c r="FE1220" s="11" t="str">
        <f>IF($DK1220 = FALSE, "-", ISNUMBER(MATCH(G1220, Data!H$276:H$306, 0)))</f>
        <v>-</v>
      </c>
      <c r="FF1220" s="1413" t="s">
        <v>1314</v>
      </c>
      <c r="FG1220" s="1413" t="s">
        <v>1314</v>
      </c>
      <c r="FH1220" s="1414" t="s">
        <v>1314</v>
      </c>
      <c r="FI1220" s="1414" t="s">
        <v>1314</v>
      </c>
      <c r="FJ1220" s="1413" t="s">
        <v>1314</v>
      </c>
      <c r="FK1220" s="1413" t="s">
        <v>1314</v>
      </c>
      <c r="FL1220" s="11" t="str">
        <f>IF($DK1220 = FALSE, "-", ISNUMBER(MATCH(N1220, Data!O$276:O$306, 0)))</f>
        <v>-</v>
      </c>
      <c r="FM1220" s="1413" t="s">
        <v>1314</v>
      </c>
      <c r="FN1220" s="1413" t="s">
        <v>1314</v>
      </c>
      <c r="FO1220" s="1413" t="s">
        <v>1314</v>
      </c>
      <c r="FP1220" s="1413" t="s">
        <v>1314</v>
      </c>
      <c r="FQ1220" s="1413" t="s">
        <v>1314</v>
      </c>
      <c r="FR1220" s="1413" t="s">
        <v>1314</v>
      </c>
      <c r="FS1220" s="1413" t="s">
        <v>1314</v>
      </c>
      <c r="FT1220" s="1413" t="s">
        <v>1314</v>
      </c>
      <c r="FU1220" s="1413" t="s">
        <v>1314</v>
      </c>
      <c r="FV1220" s="11" t="str">
        <f>IF($DK1220 = FALSE, "-", ISNUMBER(MATCH(X1220, Data!Y$276:Y$306, 0)))</f>
        <v>-</v>
      </c>
      <c r="FW1220" s="11" t="str">
        <f>IF($DK1220 = FALSE, "-", ISNUMBER(MATCH(Y1220, Data!Z$276:Z$306, 0)))</f>
        <v>-</v>
      </c>
      <c r="FX1220" s="11" t="str">
        <f>IF($DK1220 = FALSE, "-", ISNUMBER(MATCH(Z1220, Data!AA$276:AA$306, 0)))</f>
        <v>-</v>
      </c>
      <c r="FY1220" s="1413" t="s">
        <v>1314</v>
      </c>
      <c r="FZ1220" s="1413" t="s">
        <v>1314</v>
      </c>
      <c r="GA1220" s="1413" t="s">
        <v>1314</v>
      </c>
      <c r="GB1220" s="1413" t="s">
        <v>1314</v>
      </c>
      <c r="GC1220" s="1413" t="s">
        <v>1314</v>
      </c>
      <c r="GD1220" s="1413" t="s">
        <v>1314</v>
      </c>
      <c r="GE1220" s="1413" t="s">
        <v>1314</v>
      </c>
      <c r="GF1220" s="11" t="str">
        <f>IF($DK1220 = FALSE, "-", ISNUMBER(MATCH(AH1220, Data!AI$276:AI$306, 0)))</f>
        <v>-</v>
      </c>
      <c r="GG1220" s="1412" t="str">
        <f>IF($DK1220 = FALSE, "-", ISNUMBER(MATCH(AI1220, Data!AJ$276:AJ$306, 0)))</f>
        <v>-</v>
      </c>
      <c r="GH1220" s="1410"/>
      <c r="GI1220" s="1410"/>
      <c r="GJ1220" s="1415" t="s">
        <v>1314</v>
      </c>
      <c r="GK1220" s="1413" t="s">
        <v>1314</v>
      </c>
      <c r="GL1220" s="1413" t="s">
        <v>1314</v>
      </c>
      <c r="GM1220" s="1413" t="s">
        <v>1314</v>
      </c>
      <c r="GN1220" s="1413" t="s">
        <v>1314</v>
      </c>
      <c r="GO1220" s="11" t="str">
        <f t="shared" si="395"/>
        <v>-</v>
      </c>
      <c r="GP1220" s="1413" t="s">
        <v>1314</v>
      </c>
      <c r="GQ1220" s="1413" t="s">
        <v>1314</v>
      </c>
      <c r="GR1220" s="1413" t="s">
        <v>1314</v>
      </c>
      <c r="GS1220" s="11" t="str">
        <f t="shared" si="396"/>
        <v>-</v>
      </c>
      <c r="GT1220" s="11" t="str">
        <f t="shared" si="397"/>
        <v>-</v>
      </c>
      <c r="GU1220" s="1413" t="s">
        <v>1314</v>
      </c>
      <c r="GV1220" s="1413" t="s">
        <v>1314</v>
      </c>
      <c r="GW1220" s="1413" t="s">
        <v>1314</v>
      </c>
      <c r="GX1220" s="1413" t="s">
        <v>1314</v>
      </c>
      <c r="GY1220" s="1413" t="s">
        <v>1314</v>
      </c>
      <c r="GZ1220" s="1413" t="s">
        <v>1314</v>
      </c>
      <c r="HA1220" s="1413" t="s">
        <v>1314</v>
      </c>
      <c r="HB1220" s="11" t="str">
        <f t="shared" si="398"/>
        <v>-</v>
      </c>
      <c r="HC1220" s="1413" t="s">
        <v>1314</v>
      </c>
      <c r="HD1220" s="1413" t="s">
        <v>1314</v>
      </c>
      <c r="HE1220" s="1413" t="s">
        <v>1314</v>
      </c>
      <c r="HF1220" s="11" t="str">
        <f t="shared" si="399"/>
        <v>-</v>
      </c>
      <c r="HG1220" s="1658" t="str">
        <f t="shared" si="400"/>
        <v>-</v>
      </c>
      <c r="HH1220" s="1659" t="str">
        <f t="shared" si="401"/>
        <v>-</v>
      </c>
      <c r="HI1220" s="1660" t="str">
        <f t="shared" si="402"/>
        <v>-</v>
      </c>
      <c r="HJ1220" s="1413" t="s">
        <v>1314</v>
      </c>
      <c r="HK1220" s="1413" t="s">
        <v>1314</v>
      </c>
      <c r="HL1220" s="1413" t="s">
        <v>1314</v>
      </c>
      <c r="HM1220" s="1413" t="s">
        <v>1314</v>
      </c>
      <c r="HN1220" s="1413" t="s">
        <v>1314</v>
      </c>
      <c r="HO1220" s="1413" t="s">
        <v>1314</v>
      </c>
      <c r="HP1220" s="1413" t="s">
        <v>1314</v>
      </c>
      <c r="HQ1220" s="11" t="str">
        <f t="shared" si="403"/>
        <v>-</v>
      </c>
      <c r="HR1220" s="1416" t="s">
        <v>1314</v>
      </c>
    </row>
    <row r="1221" spans="1:226">
      <c r="A1221" s="1384"/>
      <c r="B1221" s="1384"/>
      <c r="C1221" s="1384"/>
      <c r="D1221" s="1384"/>
      <c r="E1221" s="1384"/>
      <c r="F1221" s="1384"/>
      <c r="G1221" s="1384"/>
      <c r="H1221" s="1384"/>
      <c r="I1221" s="1385"/>
      <c r="J1221" s="1385"/>
      <c r="K1221" s="1385"/>
      <c r="L1221" s="1385"/>
      <c r="M1221" s="1384"/>
      <c r="N1221" s="1384"/>
      <c r="O1221" s="1384"/>
      <c r="P1221" s="1384"/>
      <c r="Q1221" s="1386"/>
      <c r="R1221" s="1386"/>
      <c r="S1221" s="1386"/>
      <c r="T1221" s="1387"/>
      <c r="U1221" s="1386"/>
      <c r="V1221" s="1388"/>
      <c r="W1221" s="1388"/>
      <c r="X1221" s="1384"/>
      <c r="Y1221" s="1384"/>
      <c r="Z1221" s="1384"/>
      <c r="AA1221" s="1384"/>
      <c r="AB1221" s="1388"/>
      <c r="AC1221" s="1388"/>
      <c r="AD1221" s="1388"/>
      <c r="AE1221" s="1384"/>
      <c r="AF1221" s="1384"/>
      <c r="AG1221" s="1384"/>
      <c r="AH1221" s="1384"/>
      <c r="AI1221" s="1384"/>
      <c r="AJ1221" s="1384"/>
      <c r="AK1221" s="1386"/>
      <c r="AL1221" s="1386"/>
      <c r="AM1221" s="1386"/>
      <c r="AN1221" s="1386"/>
      <c r="AO1221" s="1386"/>
      <c r="AP1221" s="1386"/>
      <c r="AQ1221" s="1386"/>
      <c r="AR1221" s="1386"/>
      <c r="AS1221" s="1386"/>
      <c r="AT1221" s="1386"/>
      <c r="AU1221" s="1386"/>
      <c r="AV1221" s="1386"/>
      <c r="AW1221" s="1386"/>
      <c r="AX1221" s="1386"/>
      <c r="AY1221" s="1386"/>
      <c r="AZ1221" s="1386"/>
      <c r="BA1221" s="1386"/>
      <c r="BB1221" s="1386"/>
      <c r="BC1221" s="1385"/>
      <c r="BD1221" s="1385"/>
      <c r="BE1221" s="1385"/>
      <c r="BF1221" s="1385"/>
      <c r="BG1221" s="1385"/>
      <c r="BH1221" s="1385"/>
      <c r="BI1221" s="1385"/>
      <c r="BJ1221" s="1385"/>
      <c r="BK1221" s="1385"/>
      <c r="BL1221" s="1385"/>
      <c r="BM1221" s="1385"/>
      <c r="BN1221" s="1385"/>
      <c r="BO1221" s="1385"/>
      <c r="BP1221" s="1385"/>
      <c r="BQ1221" s="1385"/>
      <c r="BR1221" s="1385"/>
      <c r="BS1221" s="1385"/>
      <c r="BT1221" s="1385"/>
      <c r="BU1221" s="1386"/>
      <c r="BV1221" s="1386"/>
      <c r="BW1221" s="1386"/>
      <c r="BX1221" s="1386"/>
      <c r="BY1221" s="1386"/>
      <c r="BZ1221" s="1386"/>
      <c r="CA1221" s="1386"/>
      <c r="CB1221" s="1386"/>
      <c r="CC1221" s="1386"/>
      <c r="CD1221" s="1386"/>
      <c r="CE1221" s="1386"/>
      <c r="CF1221" s="1386"/>
      <c r="CG1221" s="1386"/>
      <c r="CH1221" s="1386"/>
      <c r="CI1221" s="1386"/>
      <c r="CJ1221" s="1386"/>
      <c r="CK1221" s="1386"/>
      <c r="CL1221" s="1386"/>
      <c r="CM1221" s="1385"/>
      <c r="CN1221" s="1385"/>
      <c r="CO1221" s="1385"/>
      <c r="CP1221" s="1385"/>
      <c r="CQ1221" s="1385"/>
      <c r="CR1221" s="1385"/>
      <c r="CS1221" s="1385"/>
      <c r="CT1221" s="1385"/>
      <c r="CU1221" s="1385"/>
      <c r="CV1221" s="1385"/>
      <c r="CW1221" s="1385"/>
      <c r="CX1221" s="1385"/>
      <c r="CY1221" s="1385"/>
      <c r="CZ1221" s="1385"/>
      <c r="DA1221" s="1385"/>
      <c r="DB1221" s="1385"/>
      <c r="DC1221" s="1385"/>
      <c r="DD1221" s="1385"/>
      <c r="DF1221" s="1408">
        <f>COUNTIF(E$6:E1221, E1221)</f>
        <v>0</v>
      </c>
      <c r="DG1221"/>
      <c r="DH1221"/>
      <c r="DI1221"/>
      <c r="DJ1221"/>
      <c r="DK1221" s="1409" t="b">
        <f t="shared" si="391"/>
        <v>0</v>
      </c>
      <c r="DL1221" s="1417"/>
      <c r="DM1221" s="1417"/>
      <c r="DN1221" s="1411" t="str">
        <f t="shared" si="408"/>
        <v>-</v>
      </c>
      <c r="DO1221" s="11" t="str">
        <f t="shared" si="408"/>
        <v>-</v>
      </c>
      <c r="DP1221" s="11" t="str">
        <f t="shared" si="408"/>
        <v>-</v>
      </c>
      <c r="DQ1221" s="11" t="str">
        <f t="shared" si="408"/>
        <v>-</v>
      </c>
      <c r="DR1221" s="11" t="str">
        <f t="shared" si="408"/>
        <v>-</v>
      </c>
      <c r="DS1221" s="11" t="str">
        <f t="shared" si="408"/>
        <v>-</v>
      </c>
      <c r="DT1221" s="11" t="str">
        <f t="shared" si="408"/>
        <v>-</v>
      </c>
      <c r="DU1221" s="11" t="str">
        <f t="shared" si="408"/>
        <v>-</v>
      </c>
      <c r="DV1221" s="11" t="str">
        <f t="shared" si="408"/>
        <v>-</v>
      </c>
      <c r="DW1221" s="11" t="str">
        <f t="shared" si="408"/>
        <v>-</v>
      </c>
      <c r="DX1221" s="11" t="str">
        <f t="shared" si="408"/>
        <v>-</v>
      </c>
      <c r="DY1221" s="11" t="str">
        <f t="shared" si="408"/>
        <v>-</v>
      </c>
      <c r="DZ1221" s="11" t="str">
        <f t="shared" si="408"/>
        <v>-</v>
      </c>
      <c r="EA1221" s="11" t="str">
        <f t="shared" si="408"/>
        <v>-</v>
      </c>
      <c r="EB1221" s="11" t="str">
        <f t="shared" si="408"/>
        <v>-</v>
      </c>
      <c r="EC1221" s="11" t="str">
        <f t="shared" si="408"/>
        <v>-</v>
      </c>
      <c r="ED1221" s="11" t="str">
        <f t="shared" si="409"/>
        <v>-</v>
      </c>
      <c r="EE1221" s="11" t="str">
        <f t="shared" si="409"/>
        <v>-</v>
      </c>
      <c r="EF1221" s="11" t="str">
        <f t="shared" si="409"/>
        <v>-</v>
      </c>
      <c r="EG1221" s="11" t="str">
        <f t="shared" si="409"/>
        <v>-</v>
      </c>
      <c r="EH1221" s="11" t="str">
        <f t="shared" si="409"/>
        <v>-</v>
      </c>
      <c r="EI1221" s="11" t="str">
        <f t="shared" si="409"/>
        <v>-</v>
      </c>
      <c r="EJ1221" s="11" t="str">
        <f t="shared" si="409"/>
        <v>-</v>
      </c>
      <c r="EK1221" s="11" t="str">
        <f t="shared" si="409"/>
        <v>-</v>
      </c>
      <c r="EL1221" s="11" t="str">
        <f t="shared" si="409"/>
        <v>-</v>
      </c>
      <c r="EM1221" s="11" t="str">
        <f t="shared" si="409"/>
        <v>-</v>
      </c>
      <c r="EN1221" s="11" t="str">
        <f t="shared" si="409"/>
        <v>-</v>
      </c>
      <c r="EO1221" s="11" t="str">
        <f t="shared" si="409"/>
        <v>-</v>
      </c>
      <c r="EP1221" s="11" t="str">
        <f t="shared" si="409"/>
        <v>-</v>
      </c>
      <c r="EQ1221" s="11" t="str">
        <f t="shared" si="409"/>
        <v>-</v>
      </c>
      <c r="ER1221" s="11" t="str">
        <f t="shared" si="409"/>
        <v>-</v>
      </c>
      <c r="ES1221" s="11" t="str">
        <f t="shared" si="409"/>
        <v>-</v>
      </c>
      <c r="ET1221" s="11" t="str">
        <f t="shared" si="392"/>
        <v>-</v>
      </c>
      <c r="EU1221" s="11" t="str">
        <f t="shared" si="393"/>
        <v>-</v>
      </c>
      <c r="EV1221" s="1412" t="str">
        <f t="shared" si="394"/>
        <v>-</v>
      </c>
      <c r="EW1221" s="1417"/>
      <c r="EX1221" s="1417"/>
      <c r="EY1221" s="1411" t="str">
        <f>IF($DK1221 = FALSE, "-", ISNUMBER(MATCH(A1221, Data!B$276:B$306, 0)))</f>
        <v>-</v>
      </c>
      <c r="EZ1221" s="11" t="str">
        <f>IF($DK1221 = FALSE, "-", ISNUMBER(MATCH(B1221, Data!C$276:C$306, 0)))</f>
        <v>-</v>
      </c>
      <c r="FA1221" s="11" t="str">
        <f>IF($DK1221 = FALSE, "-", ISNUMBER(MATCH(C1221, Data!D$276:D$306, 0)))</f>
        <v>-</v>
      </c>
      <c r="FB1221" s="11" t="str">
        <f>IF($DK1221 = FALSE, "-", ISNUMBER(MATCH(D1221, Data!E$276:E$306, 0)))</f>
        <v>-</v>
      </c>
      <c r="FC1221" s="11" t="str">
        <f>IF($DK1221 = FALSE, "-", ISNUMBER(MATCH(E1221, Data!F$276:F$306, 0)))</f>
        <v>-</v>
      </c>
      <c r="FD1221" s="11" t="str">
        <f>IF($DK1221 = FALSE, "-", ISNUMBER(MATCH(F1221, Data!G$276:G$306, 0)))</f>
        <v>-</v>
      </c>
      <c r="FE1221" s="11" t="str">
        <f>IF($DK1221 = FALSE, "-", ISNUMBER(MATCH(G1221, Data!H$276:H$306, 0)))</f>
        <v>-</v>
      </c>
      <c r="FF1221" s="1413" t="s">
        <v>1314</v>
      </c>
      <c r="FG1221" s="1413" t="s">
        <v>1314</v>
      </c>
      <c r="FH1221" s="1414" t="s">
        <v>1314</v>
      </c>
      <c r="FI1221" s="1414" t="s">
        <v>1314</v>
      </c>
      <c r="FJ1221" s="1413" t="s">
        <v>1314</v>
      </c>
      <c r="FK1221" s="1413" t="s">
        <v>1314</v>
      </c>
      <c r="FL1221" s="11" t="str">
        <f>IF($DK1221 = FALSE, "-", ISNUMBER(MATCH(N1221, Data!O$276:O$306, 0)))</f>
        <v>-</v>
      </c>
      <c r="FM1221" s="1413" t="s">
        <v>1314</v>
      </c>
      <c r="FN1221" s="1413" t="s">
        <v>1314</v>
      </c>
      <c r="FO1221" s="1413" t="s">
        <v>1314</v>
      </c>
      <c r="FP1221" s="1413" t="s">
        <v>1314</v>
      </c>
      <c r="FQ1221" s="1413" t="s">
        <v>1314</v>
      </c>
      <c r="FR1221" s="1413" t="s">
        <v>1314</v>
      </c>
      <c r="FS1221" s="1413" t="s">
        <v>1314</v>
      </c>
      <c r="FT1221" s="1413" t="s">
        <v>1314</v>
      </c>
      <c r="FU1221" s="1413" t="s">
        <v>1314</v>
      </c>
      <c r="FV1221" s="11" t="str">
        <f>IF($DK1221 = FALSE, "-", ISNUMBER(MATCH(X1221, Data!Y$276:Y$306, 0)))</f>
        <v>-</v>
      </c>
      <c r="FW1221" s="11" t="str">
        <f>IF($DK1221 = FALSE, "-", ISNUMBER(MATCH(Y1221, Data!Z$276:Z$306, 0)))</f>
        <v>-</v>
      </c>
      <c r="FX1221" s="11" t="str">
        <f>IF($DK1221 = FALSE, "-", ISNUMBER(MATCH(Z1221, Data!AA$276:AA$306, 0)))</f>
        <v>-</v>
      </c>
      <c r="FY1221" s="1413" t="s">
        <v>1314</v>
      </c>
      <c r="FZ1221" s="1413" t="s">
        <v>1314</v>
      </c>
      <c r="GA1221" s="1413" t="s">
        <v>1314</v>
      </c>
      <c r="GB1221" s="1413" t="s">
        <v>1314</v>
      </c>
      <c r="GC1221" s="1413" t="s">
        <v>1314</v>
      </c>
      <c r="GD1221" s="1413" t="s">
        <v>1314</v>
      </c>
      <c r="GE1221" s="1413" t="s">
        <v>1314</v>
      </c>
      <c r="GF1221" s="11" t="str">
        <f>IF($DK1221 = FALSE, "-", ISNUMBER(MATCH(AH1221, Data!AI$276:AI$306, 0)))</f>
        <v>-</v>
      </c>
      <c r="GG1221" s="1412" t="str">
        <f>IF($DK1221 = FALSE, "-", ISNUMBER(MATCH(AI1221, Data!AJ$276:AJ$306, 0)))</f>
        <v>-</v>
      </c>
      <c r="GH1221" s="1410"/>
      <c r="GI1221" s="1410"/>
      <c r="GJ1221" s="1415" t="s">
        <v>1314</v>
      </c>
      <c r="GK1221" s="1413" t="s">
        <v>1314</v>
      </c>
      <c r="GL1221" s="1413" t="s">
        <v>1314</v>
      </c>
      <c r="GM1221" s="1413" t="s">
        <v>1314</v>
      </c>
      <c r="GN1221" s="1413" t="s">
        <v>1314</v>
      </c>
      <c r="GO1221" s="11" t="str">
        <f t="shared" si="395"/>
        <v>-</v>
      </c>
      <c r="GP1221" s="1413" t="s">
        <v>1314</v>
      </c>
      <c r="GQ1221" s="1413" t="s">
        <v>1314</v>
      </c>
      <c r="GR1221" s="1413" t="s">
        <v>1314</v>
      </c>
      <c r="GS1221" s="11" t="str">
        <f t="shared" si="396"/>
        <v>-</v>
      </c>
      <c r="GT1221" s="11" t="str">
        <f t="shared" si="397"/>
        <v>-</v>
      </c>
      <c r="GU1221" s="1413" t="s">
        <v>1314</v>
      </c>
      <c r="GV1221" s="1413" t="s">
        <v>1314</v>
      </c>
      <c r="GW1221" s="1413" t="s">
        <v>1314</v>
      </c>
      <c r="GX1221" s="1413" t="s">
        <v>1314</v>
      </c>
      <c r="GY1221" s="1413" t="s">
        <v>1314</v>
      </c>
      <c r="GZ1221" s="1413" t="s">
        <v>1314</v>
      </c>
      <c r="HA1221" s="1413" t="s">
        <v>1314</v>
      </c>
      <c r="HB1221" s="11" t="str">
        <f t="shared" si="398"/>
        <v>-</v>
      </c>
      <c r="HC1221" s="1413" t="s">
        <v>1314</v>
      </c>
      <c r="HD1221" s="1413" t="s">
        <v>1314</v>
      </c>
      <c r="HE1221" s="1413" t="s">
        <v>1314</v>
      </c>
      <c r="HF1221" s="11" t="str">
        <f t="shared" si="399"/>
        <v>-</v>
      </c>
      <c r="HG1221" s="1658" t="str">
        <f t="shared" si="400"/>
        <v>-</v>
      </c>
      <c r="HH1221" s="1659" t="str">
        <f t="shared" si="401"/>
        <v>-</v>
      </c>
      <c r="HI1221" s="1660" t="str">
        <f t="shared" si="402"/>
        <v>-</v>
      </c>
      <c r="HJ1221" s="1413" t="s">
        <v>1314</v>
      </c>
      <c r="HK1221" s="1413" t="s">
        <v>1314</v>
      </c>
      <c r="HL1221" s="1413" t="s">
        <v>1314</v>
      </c>
      <c r="HM1221" s="1413" t="s">
        <v>1314</v>
      </c>
      <c r="HN1221" s="1413" t="s">
        <v>1314</v>
      </c>
      <c r="HO1221" s="1413" t="s">
        <v>1314</v>
      </c>
      <c r="HP1221" s="1413" t="s">
        <v>1314</v>
      </c>
      <c r="HQ1221" s="11" t="str">
        <f t="shared" si="403"/>
        <v>-</v>
      </c>
      <c r="HR1221" s="1416" t="s">
        <v>1314</v>
      </c>
    </row>
    <row r="1222" spans="1:226">
      <c r="A1222" s="1384"/>
      <c r="B1222" s="1384"/>
      <c r="C1222" s="1384"/>
      <c r="D1222" s="1384"/>
      <c r="E1222" s="1384"/>
      <c r="F1222" s="1384"/>
      <c r="G1222" s="1384"/>
      <c r="H1222" s="1384"/>
      <c r="I1222" s="1385"/>
      <c r="J1222" s="1385"/>
      <c r="K1222" s="1385"/>
      <c r="L1222" s="1385"/>
      <c r="M1222" s="1384"/>
      <c r="N1222" s="1384"/>
      <c r="O1222" s="1384"/>
      <c r="P1222" s="1384"/>
      <c r="Q1222" s="1386"/>
      <c r="R1222" s="1386"/>
      <c r="S1222" s="1386"/>
      <c r="T1222" s="1387"/>
      <c r="U1222" s="1386"/>
      <c r="V1222" s="1388"/>
      <c r="W1222" s="1388"/>
      <c r="X1222" s="1384"/>
      <c r="Y1222" s="1384"/>
      <c r="Z1222" s="1384"/>
      <c r="AA1222" s="1384"/>
      <c r="AB1222" s="1388"/>
      <c r="AC1222" s="1388"/>
      <c r="AD1222" s="1388"/>
      <c r="AE1222" s="1384"/>
      <c r="AF1222" s="1384"/>
      <c r="AG1222" s="1384"/>
      <c r="AH1222" s="1384"/>
      <c r="AI1222" s="1384"/>
      <c r="AJ1222" s="1384"/>
      <c r="AK1222" s="1386"/>
      <c r="AL1222" s="1386"/>
      <c r="AM1222" s="1386"/>
      <c r="AN1222" s="1386"/>
      <c r="AO1222" s="1386"/>
      <c r="AP1222" s="1386"/>
      <c r="AQ1222" s="1386"/>
      <c r="AR1222" s="1386"/>
      <c r="AS1222" s="1386"/>
      <c r="AT1222" s="1386"/>
      <c r="AU1222" s="1386"/>
      <c r="AV1222" s="1386"/>
      <c r="AW1222" s="1386"/>
      <c r="AX1222" s="1386"/>
      <c r="AY1222" s="1386"/>
      <c r="AZ1222" s="1386"/>
      <c r="BA1222" s="1386"/>
      <c r="BB1222" s="1386"/>
      <c r="BC1222" s="1385"/>
      <c r="BD1222" s="1385"/>
      <c r="BE1222" s="1385"/>
      <c r="BF1222" s="1385"/>
      <c r="BG1222" s="1385"/>
      <c r="BH1222" s="1385"/>
      <c r="BI1222" s="1385"/>
      <c r="BJ1222" s="1385"/>
      <c r="BK1222" s="1385"/>
      <c r="BL1222" s="1385"/>
      <c r="BM1222" s="1385"/>
      <c r="BN1222" s="1385"/>
      <c r="BO1222" s="1385"/>
      <c r="BP1222" s="1385"/>
      <c r="BQ1222" s="1385"/>
      <c r="BR1222" s="1385"/>
      <c r="BS1222" s="1385"/>
      <c r="BT1222" s="1385"/>
      <c r="BU1222" s="1386"/>
      <c r="BV1222" s="1386"/>
      <c r="BW1222" s="1386"/>
      <c r="BX1222" s="1386"/>
      <c r="BY1222" s="1386"/>
      <c r="BZ1222" s="1386"/>
      <c r="CA1222" s="1386"/>
      <c r="CB1222" s="1386"/>
      <c r="CC1222" s="1386"/>
      <c r="CD1222" s="1386"/>
      <c r="CE1222" s="1386"/>
      <c r="CF1222" s="1386"/>
      <c r="CG1222" s="1386"/>
      <c r="CH1222" s="1386"/>
      <c r="CI1222" s="1386"/>
      <c r="CJ1222" s="1386"/>
      <c r="CK1222" s="1386"/>
      <c r="CL1222" s="1386"/>
      <c r="CM1222" s="1385"/>
      <c r="CN1222" s="1385"/>
      <c r="CO1222" s="1385"/>
      <c r="CP1222" s="1385"/>
      <c r="CQ1222" s="1385"/>
      <c r="CR1222" s="1385"/>
      <c r="CS1222" s="1385"/>
      <c r="CT1222" s="1385"/>
      <c r="CU1222" s="1385"/>
      <c r="CV1222" s="1385"/>
      <c r="CW1222" s="1385"/>
      <c r="CX1222" s="1385"/>
      <c r="CY1222" s="1385"/>
      <c r="CZ1222" s="1385"/>
      <c r="DA1222" s="1385"/>
      <c r="DB1222" s="1385"/>
      <c r="DC1222" s="1385"/>
      <c r="DD1222" s="1385"/>
      <c r="DF1222" s="1408">
        <f>COUNTIF(E$6:E1222, E1222)</f>
        <v>0</v>
      </c>
      <c r="DG1222"/>
      <c r="DH1222"/>
      <c r="DI1222"/>
      <c r="DJ1222"/>
      <c r="DK1222" s="1409" t="b">
        <f t="shared" si="391"/>
        <v>0</v>
      </c>
      <c r="DL1222" s="1417"/>
      <c r="DM1222" s="1417"/>
      <c r="DN1222" s="1411" t="str">
        <f t="shared" si="408"/>
        <v>-</v>
      </c>
      <c r="DO1222" s="11" t="str">
        <f t="shared" si="408"/>
        <v>-</v>
      </c>
      <c r="DP1222" s="11" t="str">
        <f t="shared" si="408"/>
        <v>-</v>
      </c>
      <c r="DQ1222" s="11" t="str">
        <f t="shared" si="408"/>
        <v>-</v>
      </c>
      <c r="DR1222" s="11" t="str">
        <f t="shared" si="408"/>
        <v>-</v>
      </c>
      <c r="DS1222" s="11" t="str">
        <f t="shared" si="408"/>
        <v>-</v>
      </c>
      <c r="DT1222" s="11" t="str">
        <f t="shared" si="408"/>
        <v>-</v>
      </c>
      <c r="DU1222" s="11" t="str">
        <f t="shared" si="408"/>
        <v>-</v>
      </c>
      <c r="DV1222" s="11" t="str">
        <f t="shared" si="408"/>
        <v>-</v>
      </c>
      <c r="DW1222" s="11" t="str">
        <f t="shared" si="408"/>
        <v>-</v>
      </c>
      <c r="DX1222" s="11" t="str">
        <f t="shared" si="408"/>
        <v>-</v>
      </c>
      <c r="DY1222" s="11" t="str">
        <f t="shared" si="408"/>
        <v>-</v>
      </c>
      <c r="DZ1222" s="11" t="str">
        <f t="shared" si="408"/>
        <v>-</v>
      </c>
      <c r="EA1222" s="11" t="str">
        <f t="shared" si="408"/>
        <v>-</v>
      </c>
      <c r="EB1222" s="11" t="str">
        <f t="shared" si="408"/>
        <v>-</v>
      </c>
      <c r="EC1222" s="11" t="str">
        <f t="shared" si="408"/>
        <v>-</v>
      </c>
      <c r="ED1222" s="11" t="str">
        <f t="shared" si="409"/>
        <v>-</v>
      </c>
      <c r="EE1222" s="11" t="str">
        <f t="shared" si="409"/>
        <v>-</v>
      </c>
      <c r="EF1222" s="11" t="str">
        <f t="shared" si="409"/>
        <v>-</v>
      </c>
      <c r="EG1222" s="11" t="str">
        <f t="shared" si="409"/>
        <v>-</v>
      </c>
      <c r="EH1222" s="11" t="str">
        <f t="shared" si="409"/>
        <v>-</v>
      </c>
      <c r="EI1222" s="11" t="str">
        <f t="shared" si="409"/>
        <v>-</v>
      </c>
      <c r="EJ1222" s="11" t="str">
        <f t="shared" si="409"/>
        <v>-</v>
      </c>
      <c r="EK1222" s="11" t="str">
        <f t="shared" si="409"/>
        <v>-</v>
      </c>
      <c r="EL1222" s="11" t="str">
        <f t="shared" si="409"/>
        <v>-</v>
      </c>
      <c r="EM1222" s="11" t="str">
        <f t="shared" si="409"/>
        <v>-</v>
      </c>
      <c r="EN1222" s="11" t="str">
        <f t="shared" si="409"/>
        <v>-</v>
      </c>
      <c r="EO1222" s="11" t="str">
        <f t="shared" si="409"/>
        <v>-</v>
      </c>
      <c r="EP1222" s="11" t="str">
        <f t="shared" si="409"/>
        <v>-</v>
      </c>
      <c r="EQ1222" s="11" t="str">
        <f t="shared" si="409"/>
        <v>-</v>
      </c>
      <c r="ER1222" s="11" t="str">
        <f t="shared" si="409"/>
        <v>-</v>
      </c>
      <c r="ES1222" s="11" t="str">
        <f t="shared" si="409"/>
        <v>-</v>
      </c>
      <c r="ET1222" s="11" t="str">
        <f t="shared" si="392"/>
        <v>-</v>
      </c>
      <c r="EU1222" s="11" t="str">
        <f t="shared" si="393"/>
        <v>-</v>
      </c>
      <c r="EV1222" s="1412" t="str">
        <f t="shared" si="394"/>
        <v>-</v>
      </c>
      <c r="EW1222" s="1417"/>
      <c r="EX1222" s="1417"/>
      <c r="EY1222" s="1411" t="str">
        <f>IF($DK1222 = FALSE, "-", ISNUMBER(MATCH(A1222, Data!B$276:B$306, 0)))</f>
        <v>-</v>
      </c>
      <c r="EZ1222" s="11" t="str">
        <f>IF($DK1222 = FALSE, "-", ISNUMBER(MATCH(B1222, Data!C$276:C$306, 0)))</f>
        <v>-</v>
      </c>
      <c r="FA1222" s="11" t="str">
        <f>IF($DK1222 = FALSE, "-", ISNUMBER(MATCH(C1222, Data!D$276:D$306, 0)))</f>
        <v>-</v>
      </c>
      <c r="FB1222" s="11" t="str">
        <f>IF($DK1222 = FALSE, "-", ISNUMBER(MATCH(D1222, Data!E$276:E$306, 0)))</f>
        <v>-</v>
      </c>
      <c r="FC1222" s="11" t="str">
        <f>IF($DK1222 = FALSE, "-", ISNUMBER(MATCH(E1222, Data!F$276:F$306, 0)))</f>
        <v>-</v>
      </c>
      <c r="FD1222" s="11" t="str">
        <f>IF($DK1222 = FALSE, "-", ISNUMBER(MATCH(F1222, Data!G$276:G$306, 0)))</f>
        <v>-</v>
      </c>
      <c r="FE1222" s="11" t="str">
        <f>IF($DK1222 = FALSE, "-", ISNUMBER(MATCH(G1222, Data!H$276:H$306, 0)))</f>
        <v>-</v>
      </c>
      <c r="FF1222" s="1413" t="s">
        <v>1314</v>
      </c>
      <c r="FG1222" s="1413" t="s">
        <v>1314</v>
      </c>
      <c r="FH1222" s="1414" t="s">
        <v>1314</v>
      </c>
      <c r="FI1222" s="1414" t="s">
        <v>1314</v>
      </c>
      <c r="FJ1222" s="1413" t="s">
        <v>1314</v>
      </c>
      <c r="FK1222" s="1413" t="s">
        <v>1314</v>
      </c>
      <c r="FL1222" s="11" t="str">
        <f>IF($DK1222 = FALSE, "-", ISNUMBER(MATCH(N1222, Data!O$276:O$306, 0)))</f>
        <v>-</v>
      </c>
      <c r="FM1222" s="1413" t="s">
        <v>1314</v>
      </c>
      <c r="FN1222" s="1413" t="s">
        <v>1314</v>
      </c>
      <c r="FO1222" s="1413" t="s">
        <v>1314</v>
      </c>
      <c r="FP1222" s="1413" t="s">
        <v>1314</v>
      </c>
      <c r="FQ1222" s="1413" t="s">
        <v>1314</v>
      </c>
      <c r="FR1222" s="1413" t="s">
        <v>1314</v>
      </c>
      <c r="FS1222" s="1413" t="s">
        <v>1314</v>
      </c>
      <c r="FT1222" s="1413" t="s">
        <v>1314</v>
      </c>
      <c r="FU1222" s="1413" t="s">
        <v>1314</v>
      </c>
      <c r="FV1222" s="11" t="str">
        <f>IF($DK1222 = FALSE, "-", ISNUMBER(MATCH(X1222, Data!Y$276:Y$306, 0)))</f>
        <v>-</v>
      </c>
      <c r="FW1222" s="11" t="str">
        <f>IF($DK1222 = FALSE, "-", ISNUMBER(MATCH(Y1222, Data!Z$276:Z$306, 0)))</f>
        <v>-</v>
      </c>
      <c r="FX1222" s="11" t="str">
        <f>IF($DK1222 = FALSE, "-", ISNUMBER(MATCH(Z1222, Data!AA$276:AA$306, 0)))</f>
        <v>-</v>
      </c>
      <c r="FY1222" s="1413" t="s">
        <v>1314</v>
      </c>
      <c r="FZ1222" s="1413" t="s">
        <v>1314</v>
      </c>
      <c r="GA1222" s="1413" t="s">
        <v>1314</v>
      </c>
      <c r="GB1222" s="1413" t="s">
        <v>1314</v>
      </c>
      <c r="GC1222" s="1413" t="s">
        <v>1314</v>
      </c>
      <c r="GD1222" s="1413" t="s">
        <v>1314</v>
      </c>
      <c r="GE1222" s="1413" t="s">
        <v>1314</v>
      </c>
      <c r="GF1222" s="11" t="str">
        <f>IF($DK1222 = FALSE, "-", ISNUMBER(MATCH(AH1222, Data!AI$276:AI$306, 0)))</f>
        <v>-</v>
      </c>
      <c r="GG1222" s="1412" t="str">
        <f>IF($DK1222 = FALSE, "-", ISNUMBER(MATCH(AI1222, Data!AJ$276:AJ$306, 0)))</f>
        <v>-</v>
      </c>
      <c r="GH1222" s="1410"/>
      <c r="GI1222" s="1410"/>
      <c r="GJ1222" s="1415" t="s">
        <v>1314</v>
      </c>
      <c r="GK1222" s="1413" t="s">
        <v>1314</v>
      </c>
      <c r="GL1222" s="1413" t="s">
        <v>1314</v>
      </c>
      <c r="GM1222" s="1413" t="s">
        <v>1314</v>
      </c>
      <c r="GN1222" s="1413" t="s">
        <v>1314</v>
      </c>
      <c r="GO1222" s="11" t="str">
        <f t="shared" si="395"/>
        <v>-</v>
      </c>
      <c r="GP1222" s="1413" t="s">
        <v>1314</v>
      </c>
      <c r="GQ1222" s="1413" t="s">
        <v>1314</v>
      </c>
      <c r="GR1222" s="1413" t="s">
        <v>1314</v>
      </c>
      <c r="GS1222" s="11" t="str">
        <f t="shared" si="396"/>
        <v>-</v>
      </c>
      <c r="GT1222" s="11" t="str">
        <f t="shared" si="397"/>
        <v>-</v>
      </c>
      <c r="GU1222" s="1413" t="s">
        <v>1314</v>
      </c>
      <c r="GV1222" s="1413" t="s">
        <v>1314</v>
      </c>
      <c r="GW1222" s="1413" t="s">
        <v>1314</v>
      </c>
      <c r="GX1222" s="1413" t="s">
        <v>1314</v>
      </c>
      <c r="GY1222" s="1413" t="s">
        <v>1314</v>
      </c>
      <c r="GZ1222" s="1413" t="s">
        <v>1314</v>
      </c>
      <c r="HA1222" s="1413" t="s">
        <v>1314</v>
      </c>
      <c r="HB1222" s="11" t="str">
        <f t="shared" si="398"/>
        <v>-</v>
      </c>
      <c r="HC1222" s="1413" t="s">
        <v>1314</v>
      </c>
      <c r="HD1222" s="1413" t="s">
        <v>1314</v>
      </c>
      <c r="HE1222" s="1413" t="s">
        <v>1314</v>
      </c>
      <c r="HF1222" s="11" t="str">
        <f t="shared" si="399"/>
        <v>-</v>
      </c>
      <c r="HG1222" s="1658" t="str">
        <f t="shared" si="400"/>
        <v>-</v>
      </c>
      <c r="HH1222" s="1659" t="str">
        <f t="shared" si="401"/>
        <v>-</v>
      </c>
      <c r="HI1222" s="1660" t="str">
        <f t="shared" si="402"/>
        <v>-</v>
      </c>
      <c r="HJ1222" s="1413" t="s">
        <v>1314</v>
      </c>
      <c r="HK1222" s="1413" t="s">
        <v>1314</v>
      </c>
      <c r="HL1222" s="1413" t="s">
        <v>1314</v>
      </c>
      <c r="HM1222" s="1413" t="s">
        <v>1314</v>
      </c>
      <c r="HN1222" s="1413" t="s">
        <v>1314</v>
      </c>
      <c r="HO1222" s="1413" t="s">
        <v>1314</v>
      </c>
      <c r="HP1222" s="1413" t="s">
        <v>1314</v>
      </c>
      <c r="HQ1222" s="11" t="str">
        <f t="shared" si="403"/>
        <v>-</v>
      </c>
      <c r="HR1222" s="1416" t="s">
        <v>1314</v>
      </c>
    </row>
    <row r="1223" spans="1:226">
      <c r="A1223" s="1384"/>
      <c r="B1223" s="1384"/>
      <c r="C1223" s="1384"/>
      <c r="D1223" s="1384"/>
      <c r="E1223" s="1384"/>
      <c r="F1223" s="1384"/>
      <c r="G1223" s="1384"/>
      <c r="H1223" s="1384"/>
      <c r="I1223" s="1385"/>
      <c r="J1223" s="1385"/>
      <c r="K1223" s="1385"/>
      <c r="L1223" s="1385"/>
      <c r="M1223" s="1384"/>
      <c r="N1223" s="1384"/>
      <c r="O1223" s="1384"/>
      <c r="P1223" s="1384"/>
      <c r="Q1223" s="1386"/>
      <c r="R1223" s="1386"/>
      <c r="S1223" s="1386"/>
      <c r="T1223" s="1387"/>
      <c r="U1223" s="1386"/>
      <c r="V1223" s="1388"/>
      <c r="W1223" s="1388"/>
      <c r="X1223" s="1384"/>
      <c r="Y1223" s="1384"/>
      <c r="Z1223" s="1384"/>
      <c r="AA1223" s="1384"/>
      <c r="AB1223" s="1388"/>
      <c r="AC1223" s="1388"/>
      <c r="AD1223" s="1388"/>
      <c r="AE1223" s="1384"/>
      <c r="AF1223" s="1384"/>
      <c r="AG1223" s="1384"/>
      <c r="AH1223" s="1384"/>
      <c r="AI1223" s="1384"/>
      <c r="AJ1223" s="1384"/>
      <c r="AK1223" s="1386"/>
      <c r="AL1223" s="1386"/>
      <c r="AM1223" s="1386"/>
      <c r="AN1223" s="1386"/>
      <c r="AO1223" s="1386"/>
      <c r="AP1223" s="1386"/>
      <c r="AQ1223" s="1386"/>
      <c r="AR1223" s="1386"/>
      <c r="AS1223" s="1386"/>
      <c r="AT1223" s="1386"/>
      <c r="AU1223" s="1386"/>
      <c r="AV1223" s="1386"/>
      <c r="AW1223" s="1386"/>
      <c r="AX1223" s="1386"/>
      <c r="AY1223" s="1386"/>
      <c r="AZ1223" s="1386"/>
      <c r="BA1223" s="1386"/>
      <c r="BB1223" s="1386"/>
      <c r="BC1223" s="1385"/>
      <c r="BD1223" s="1385"/>
      <c r="BE1223" s="1385"/>
      <c r="BF1223" s="1385"/>
      <c r="BG1223" s="1385"/>
      <c r="BH1223" s="1385"/>
      <c r="BI1223" s="1385"/>
      <c r="BJ1223" s="1385"/>
      <c r="BK1223" s="1385"/>
      <c r="BL1223" s="1385"/>
      <c r="BM1223" s="1385"/>
      <c r="BN1223" s="1385"/>
      <c r="BO1223" s="1385"/>
      <c r="BP1223" s="1385"/>
      <c r="BQ1223" s="1385"/>
      <c r="BR1223" s="1385"/>
      <c r="BS1223" s="1385"/>
      <c r="BT1223" s="1385"/>
      <c r="BU1223" s="1386"/>
      <c r="BV1223" s="1386"/>
      <c r="BW1223" s="1386"/>
      <c r="BX1223" s="1386"/>
      <c r="BY1223" s="1386"/>
      <c r="BZ1223" s="1386"/>
      <c r="CA1223" s="1386"/>
      <c r="CB1223" s="1386"/>
      <c r="CC1223" s="1386"/>
      <c r="CD1223" s="1386"/>
      <c r="CE1223" s="1386"/>
      <c r="CF1223" s="1386"/>
      <c r="CG1223" s="1386"/>
      <c r="CH1223" s="1386"/>
      <c r="CI1223" s="1386"/>
      <c r="CJ1223" s="1386"/>
      <c r="CK1223" s="1386"/>
      <c r="CL1223" s="1386"/>
      <c r="CM1223" s="1385"/>
      <c r="CN1223" s="1385"/>
      <c r="CO1223" s="1385"/>
      <c r="CP1223" s="1385"/>
      <c r="CQ1223" s="1385"/>
      <c r="CR1223" s="1385"/>
      <c r="CS1223" s="1385"/>
      <c r="CT1223" s="1385"/>
      <c r="CU1223" s="1385"/>
      <c r="CV1223" s="1385"/>
      <c r="CW1223" s="1385"/>
      <c r="CX1223" s="1385"/>
      <c r="CY1223" s="1385"/>
      <c r="CZ1223" s="1385"/>
      <c r="DA1223" s="1385"/>
      <c r="DB1223" s="1385"/>
      <c r="DC1223" s="1385"/>
      <c r="DD1223" s="1385"/>
      <c r="DF1223" s="1408">
        <f>COUNTIF(E$6:E1223, E1223)</f>
        <v>0</v>
      </c>
      <c r="DG1223"/>
      <c r="DH1223"/>
      <c r="DI1223"/>
      <c r="DJ1223"/>
      <c r="DK1223" s="1409" t="b">
        <f t="shared" si="391"/>
        <v>0</v>
      </c>
      <c r="DL1223" s="1417"/>
      <c r="DM1223" s="1417"/>
      <c r="DN1223" s="1411" t="str">
        <f t="shared" si="408"/>
        <v>-</v>
      </c>
      <c r="DO1223" s="11" t="str">
        <f t="shared" si="408"/>
        <v>-</v>
      </c>
      <c r="DP1223" s="11" t="str">
        <f t="shared" si="408"/>
        <v>-</v>
      </c>
      <c r="DQ1223" s="11" t="str">
        <f t="shared" si="408"/>
        <v>-</v>
      </c>
      <c r="DR1223" s="11" t="str">
        <f t="shared" si="408"/>
        <v>-</v>
      </c>
      <c r="DS1223" s="11" t="str">
        <f t="shared" si="408"/>
        <v>-</v>
      </c>
      <c r="DT1223" s="11" t="str">
        <f t="shared" si="408"/>
        <v>-</v>
      </c>
      <c r="DU1223" s="11" t="str">
        <f t="shared" si="408"/>
        <v>-</v>
      </c>
      <c r="DV1223" s="11" t="str">
        <f t="shared" si="408"/>
        <v>-</v>
      </c>
      <c r="DW1223" s="11" t="str">
        <f t="shared" si="408"/>
        <v>-</v>
      </c>
      <c r="DX1223" s="11" t="str">
        <f t="shared" si="408"/>
        <v>-</v>
      </c>
      <c r="DY1223" s="11" t="str">
        <f t="shared" si="408"/>
        <v>-</v>
      </c>
      <c r="DZ1223" s="11" t="str">
        <f t="shared" si="408"/>
        <v>-</v>
      </c>
      <c r="EA1223" s="11" t="str">
        <f t="shared" si="408"/>
        <v>-</v>
      </c>
      <c r="EB1223" s="11" t="str">
        <f t="shared" si="408"/>
        <v>-</v>
      </c>
      <c r="EC1223" s="11" t="str">
        <f t="shared" si="408"/>
        <v>-</v>
      </c>
      <c r="ED1223" s="11" t="str">
        <f t="shared" si="409"/>
        <v>-</v>
      </c>
      <c r="EE1223" s="11" t="str">
        <f t="shared" si="409"/>
        <v>-</v>
      </c>
      <c r="EF1223" s="11" t="str">
        <f t="shared" si="409"/>
        <v>-</v>
      </c>
      <c r="EG1223" s="11" t="str">
        <f t="shared" si="409"/>
        <v>-</v>
      </c>
      <c r="EH1223" s="11" t="str">
        <f t="shared" si="409"/>
        <v>-</v>
      </c>
      <c r="EI1223" s="11" t="str">
        <f t="shared" si="409"/>
        <v>-</v>
      </c>
      <c r="EJ1223" s="11" t="str">
        <f t="shared" si="409"/>
        <v>-</v>
      </c>
      <c r="EK1223" s="11" t="str">
        <f t="shared" si="409"/>
        <v>-</v>
      </c>
      <c r="EL1223" s="11" t="str">
        <f t="shared" si="409"/>
        <v>-</v>
      </c>
      <c r="EM1223" s="11" t="str">
        <f t="shared" si="409"/>
        <v>-</v>
      </c>
      <c r="EN1223" s="11" t="str">
        <f t="shared" si="409"/>
        <v>-</v>
      </c>
      <c r="EO1223" s="11" t="str">
        <f t="shared" si="409"/>
        <v>-</v>
      </c>
      <c r="EP1223" s="11" t="str">
        <f t="shared" si="409"/>
        <v>-</v>
      </c>
      <c r="EQ1223" s="11" t="str">
        <f t="shared" si="409"/>
        <v>-</v>
      </c>
      <c r="ER1223" s="11" t="str">
        <f t="shared" si="409"/>
        <v>-</v>
      </c>
      <c r="ES1223" s="11" t="str">
        <f t="shared" si="409"/>
        <v>-</v>
      </c>
      <c r="ET1223" s="11" t="str">
        <f t="shared" si="392"/>
        <v>-</v>
      </c>
      <c r="EU1223" s="11" t="str">
        <f t="shared" si="393"/>
        <v>-</v>
      </c>
      <c r="EV1223" s="1412" t="str">
        <f t="shared" si="394"/>
        <v>-</v>
      </c>
      <c r="EW1223" s="1417"/>
      <c r="EX1223" s="1417"/>
      <c r="EY1223" s="1411" t="str">
        <f>IF($DK1223 = FALSE, "-", ISNUMBER(MATCH(A1223, Data!B$276:B$306, 0)))</f>
        <v>-</v>
      </c>
      <c r="EZ1223" s="11" t="str">
        <f>IF($DK1223 = FALSE, "-", ISNUMBER(MATCH(B1223, Data!C$276:C$306, 0)))</f>
        <v>-</v>
      </c>
      <c r="FA1223" s="11" t="str">
        <f>IF($DK1223 = FALSE, "-", ISNUMBER(MATCH(C1223, Data!D$276:D$306, 0)))</f>
        <v>-</v>
      </c>
      <c r="FB1223" s="11" t="str">
        <f>IF($DK1223 = FALSE, "-", ISNUMBER(MATCH(D1223, Data!E$276:E$306, 0)))</f>
        <v>-</v>
      </c>
      <c r="FC1223" s="11" t="str">
        <f>IF($DK1223 = FALSE, "-", ISNUMBER(MATCH(E1223, Data!F$276:F$306, 0)))</f>
        <v>-</v>
      </c>
      <c r="FD1223" s="11" t="str">
        <f>IF($DK1223 = FALSE, "-", ISNUMBER(MATCH(F1223, Data!G$276:G$306, 0)))</f>
        <v>-</v>
      </c>
      <c r="FE1223" s="11" t="str">
        <f>IF($DK1223 = FALSE, "-", ISNUMBER(MATCH(G1223, Data!H$276:H$306, 0)))</f>
        <v>-</v>
      </c>
      <c r="FF1223" s="1413" t="s">
        <v>1314</v>
      </c>
      <c r="FG1223" s="1413" t="s">
        <v>1314</v>
      </c>
      <c r="FH1223" s="1414" t="s">
        <v>1314</v>
      </c>
      <c r="FI1223" s="1414" t="s">
        <v>1314</v>
      </c>
      <c r="FJ1223" s="1413" t="s">
        <v>1314</v>
      </c>
      <c r="FK1223" s="1413" t="s">
        <v>1314</v>
      </c>
      <c r="FL1223" s="11" t="str">
        <f>IF($DK1223 = FALSE, "-", ISNUMBER(MATCH(N1223, Data!O$276:O$306, 0)))</f>
        <v>-</v>
      </c>
      <c r="FM1223" s="1413" t="s">
        <v>1314</v>
      </c>
      <c r="FN1223" s="1413" t="s">
        <v>1314</v>
      </c>
      <c r="FO1223" s="1413" t="s">
        <v>1314</v>
      </c>
      <c r="FP1223" s="1413" t="s">
        <v>1314</v>
      </c>
      <c r="FQ1223" s="1413" t="s">
        <v>1314</v>
      </c>
      <c r="FR1223" s="1413" t="s">
        <v>1314</v>
      </c>
      <c r="FS1223" s="1413" t="s">
        <v>1314</v>
      </c>
      <c r="FT1223" s="1413" t="s">
        <v>1314</v>
      </c>
      <c r="FU1223" s="1413" t="s">
        <v>1314</v>
      </c>
      <c r="FV1223" s="11" t="str">
        <f>IF($DK1223 = FALSE, "-", ISNUMBER(MATCH(X1223, Data!Y$276:Y$306, 0)))</f>
        <v>-</v>
      </c>
      <c r="FW1223" s="11" t="str">
        <f>IF($DK1223 = FALSE, "-", ISNUMBER(MATCH(Y1223, Data!Z$276:Z$306, 0)))</f>
        <v>-</v>
      </c>
      <c r="FX1223" s="11" t="str">
        <f>IF($DK1223 = FALSE, "-", ISNUMBER(MATCH(Z1223, Data!AA$276:AA$306, 0)))</f>
        <v>-</v>
      </c>
      <c r="FY1223" s="1413" t="s">
        <v>1314</v>
      </c>
      <c r="FZ1223" s="1413" t="s">
        <v>1314</v>
      </c>
      <c r="GA1223" s="1413" t="s">
        <v>1314</v>
      </c>
      <c r="GB1223" s="1413" t="s">
        <v>1314</v>
      </c>
      <c r="GC1223" s="1413" t="s">
        <v>1314</v>
      </c>
      <c r="GD1223" s="1413" t="s">
        <v>1314</v>
      </c>
      <c r="GE1223" s="1413" t="s">
        <v>1314</v>
      </c>
      <c r="GF1223" s="11" t="str">
        <f>IF($DK1223 = FALSE, "-", ISNUMBER(MATCH(AH1223, Data!AI$276:AI$306, 0)))</f>
        <v>-</v>
      </c>
      <c r="GG1223" s="1412" t="str">
        <f>IF($DK1223 = FALSE, "-", ISNUMBER(MATCH(AI1223, Data!AJ$276:AJ$306, 0)))</f>
        <v>-</v>
      </c>
      <c r="GH1223" s="1410"/>
      <c r="GI1223" s="1410"/>
      <c r="GJ1223" s="1415" t="s">
        <v>1314</v>
      </c>
      <c r="GK1223" s="1413" t="s">
        <v>1314</v>
      </c>
      <c r="GL1223" s="1413" t="s">
        <v>1314</v>
      </c>
      <c r="GM1223" s="1413" t="s">
        <v>1314</v>
      </c>
      <c r="GN1223" s="1413" t="s">
        <v>1314</v>
      </c>
      <c r="GO1223" s="11" t="str">
        <f t="shared" si="395"/>
        <v>-</v>
      </c>
      <c r="GP1223" s="1413" t="s">
        <v>1314</v>
      </c>
      <c r="GQ1223" s="1413" t="s">
        <v>1314</v>
      </c>
      <c r="GR1223" s="1413" t="s">
        <v>1314</v>
      </c>
      <c r="GS1223" s="11" t="str">
        <f t="shared" si="396"/>
        <v>-</v>
      </c>
      <c r="GT1223" s="11" t="str">
        <f t="shared" si="397"/>
        <v>-</v>
      </c>
      <c r="GU1223" s="1413" t="s">
        <v>1314</v>
      </c>
      <c r="GV1223" s="1413" t="s">
        <v>1314</v>
      </c>
      <c r="GW1223" s="1413" t="s">
        <v>1314</v>
      </c>
      <c r="GX1223" s="1413" t="s">
        <v>1314</v>
      </c>
      <c r="GY1223" s="1413" t="s">
        <v>1314</v>
      </c>
      <c r="GZ1223" s="1413" t="s">
        <v>1314</v>
      </c>
      <c r="HA1223" s="1413" t="s">
        <v>1314</v>
      </c>
      <c r="HB1223" s="11" t="str">
        <f t="shared" si="398"/>
        <v>-</v>
      </c>
      <c r="HC1223" s="1413" t="s">
        <v>1314</v>
      </c>
      <c r="HD1223" s="1413" t="s">
        <v>1314</v>
      </c>
      <c r="HE1223" s="1413" t="s">
        <v>1314</v>
      </c>
      <c r="HF1223" s="11" t="str">
        <f t="shared" si="399"/>
        <v>-</v>
      </c>
      <c r="HG1223" s="1658" t="str">
        <f t="shared" si="400"/>
        <v>-</v>
      </c>
      <c r="HH1223" s="1659" t="str">
        <f t="shared" si="401"/>
        <v>-</v>
      </c>
      <c r="HI1223" s="1660" t="str">
        <f t="shared" si="402"/>
        <v>-</v>
      </c>
      <c r="HJ1223" s="1413" t="s">
        <v>1314</v>
      </c>
      <c r="HK1223" s="1413" t="s">
        <v>1314</v>
      </c>
      <c r="HL1223" s="1413" t="s">
        <v>1314</v>
      </c>
      <c r="HM1223" s="1413" t="s">
        <v>1314</v>
      </c>
      <c r="HN1223" s="1413" t="s">
        <v>1314</v>
      </c>
      <c r="HO1223" s="1413" t="s">
        <v>1314</v>
      </c>
      <c r="HP1223" s="1413" t="s">
        <v>1314</v>
      </c>
      <c r="HQ1223" s="11" t="str">
        <f t="shared" si="403"/>
        <v>-</v>
      </c>
      <c r="HR1223" s="1416" t="s">
        <v>1314</v>
      </c>
    </row>
    <row r="1224" spans="1:226">
      <c r="A1224" s="1384"/>
      <c r="B1224" s="1384"/>
      <c r="C1224" s="1384"/>
      <c r="D1224" s="1384"/>
      <c r="E1224" s="1384"/>
      <c r="F1224" s="1384"/>
      <c r="G1224" s="1384"/>
      <c r="H1224" s="1384"/>
      <c r="I1224" s="1385"/>
      <c r="J1224" s="1385"/>
      <c r="K1224" s="1385"/>
      <c r="L1224" s="1385"/>
      <c r="M1224" s="1384"/>
      <c r="N1224" s="1384"/>
      <c r="O1224" s="1384"/>
      <c r="P1224" s="1384"/>
      <c r="Q1224" s="1386"/>
      <c r="R1224" s="1386"/>
      <c r="S1224" s="1386"/>
      <c r="T1224" s="1387"/>
      <c r="U1224" s="1386"/>
      <c r="V1224" s="1388"/>
      <c r="W1224" s="1388"/>
      <c r="X1224" s="1384"/>
      <c r="Y1224" s="1384"/>
      <c r="Z1224" s="1384"/>
      <c r="AA1224" s="1384"/>
      <c r="AB1224" s="1388"/>
      <c r="AC1224" s="1388"/>
      <c r="AD1224" s="1388"/>
      <c r="AE1224" s="1384"/>
      <c r="AF1224" s="1384"/>
      <c r="AG1224" s="1384"/>
      <c r="AH1224" s="1384"/>
      <c r="AI1224" s="1384"/>
      <c r="AJ1224" s="1384"/>
      <c r="AK1224" s="1386"/>
      <c r="AL1224" s="1386"/>
      <c r="AM1224" s="1386"/>
      <c r="AN1224" s="1386"/>
      <c r="AO1224" s="1386"/>
      <c r="AP1224" s="1386"/>
      <c r="AQ1224" s="1386"/>
      <c r="AR1224" s="1386"/>
      <c r="AS1224" s="1386"/>
      <c r="AT1224" s="1386"/>
      <c r="AU1224" s="1386"/>
      <c r="AV1224" s="1386"/>
      <c r="AW1224" s="1386"/>
      <c r="AX1224" s="1386"/>
      <c r="AY1224" s="1386"/>
      <c r="AZ1224" s="1386"/>
      <c r="BA1224" s="1386"/>
      <c r="BB1224" s="1386"/>
      <c r="BC1224" s="1385"/>
      <c r="BD1224" s="1385"/>
      <c r="BE1224" s="1385"/>
      <c r="BF1224" s="1385"/>
      <c r="BG1224" s="1385"/>
      <c r="BH1224" s="1385"/>
      <c r="BI1224" s="1385"/>
      <c r="BJ1224" s="1385"/>
      <c r="BK1224" s="1385"/>
      <c r="BL1224" s="1385"/>
      <c r="BM1224" s="1385"/>
      <c r="BN1224" s="1385"/>
      <c r="BO1224" s="1385"/>
      <c r="BP1224" s="1385"/>
      <c r="BQ1224" s="1385"/>
      <c r="BR1224" s="1385"/>
      <c r="BS1224" s="1385"/>
      <c r="BT1224" s="1385"/>
      <c r="BU1224" s="1386"/>
      <c r="BV1224" s="1386"/>
      <c r="BW1224" s="1386"/>
      <c r="BX1224" s="1386"/>
      <c r="BY1224" s="1386"/>
      <c r="BZ1224" s="1386"/>
      <c r="CA1224" s="1386"/>
      <c r="CB1224" s="1386"/>
      <c r="CC1224" s="1386"/>
      <c r="CD1224" s="1386"/>
      <c r="CE1224" s="1386"/>
      <c r="CF1224" s="1386"/>
      <c r="CG1224" s="1386"/>
      <c r="CH1224" s="1386"/>
      <c r="CI1224" s="1386"/>
      <c r="CJ1224" s="1386"/>
      <c r="CK1224" s="1386"/>
      <c r="CL1224" s="1386"/>
      <c r="CM1224" s="1385"/>
      <c r="CN1224" s="1385"/>
      <c r="CO1224" s="1385"/>
      <c r="CP1224" s="1385"/>
      <c r="CQ1224" s="1385"/>
      <c r="CR1224" s="1385"/>
      <c r="CS1224" s="1385"/>
      <c r="CT1224" s="1385"/>
      <c r="CU1224" s="1385"/>
      <c r="CV1224" s="1385"/>
      <c r="CW1224" s="1385"/>
      <c r="CX1224" s="1385"/>
      <c r="CY1224" s="1385"/>
      <c r="CZ1224" s="1385"/>
      <c r="DA1224" s="1385"/>
      <c r="DB1224" s="1385"/>
      <c r="DC1224" s="1385"/>
      <c r="DD1224" s="1385"/>
      <c r="DF1224" s="1408">
        <f>COUNTIF(E$6:E1224, E1224)</f>
        <v>0</v>
      </c>
      <c r="DG1224"/>
      <c r="DH1224"/>
      <c r="DI1224"/>
      <c r="DJ1224"/>
      <c r="DK1224" s="1409" t="b">
        <f t="shared" si="391"/>
        <v>0</v>
      </c>
      <c r="DL1224" s="1417"/>
      <c r="DM1224" s="1417"/>
      <c r="DN1224" s="1411" t="str">
        <f t="shared" si="408"/>
        <v>-</v>
      </c>
      <c r="DO1224" s="11" t="str">
        <f t="shared" si="408"/>
        <v>-</v>
      </c>
      <c r="DP1224" s="11" t="str">
        <f t="shared" si="408"/>
        <v>-</v>
      </c>
      <c r="DQ1224" s="11" t="str">
        <f t="shared" si="408"/>
        <v>-</v>
      </c>
      <c r="DR1224" s="11" t="str">
        <f t="shared" si="408"/>
        <v>-</v>
      </c>
      <c r="DS1224" s="11" t="str">
        <f t="shared" si="408"/>
        <v>-</v>
      </c>
      <c r="DT1224" s="11" t="str">
        <f t="shared" si="408"/>
        <v>-</v>
      </c>
      <c r="DU1224" s="11" t="str">
        <f t="shared" si="408"/>
        <v>-</v>
      </c>
      <c r="DV1224" s="11" t="str">
        <f t="shared" si="408"/>
        <v>-</v>
      </c>
      <c r="DW1224" s="11" t="str">
        <f t="shared" si="408"/>
        <v>-</v>
      </c>
      <c r="DX1224" s="11" t="str">
        <f t="shared" si="408"/>
        <v>-</v>
      </c>
      <c r="DY1224" s="11" t="str">
        <f t="shared" si="408"/>
        <v>-</v>
      </c>
      <c r="DZ1224" s="11" t="str">
        <f t="shared" si="408"/>
        <v>-</v>
      </c>
      <c r="EA1224" s="11" t="str">
        <f t="shared" si="408"/>
        <v>-</v>
      </c>
      <c r="EB1224" s="11" t="str">
        <f t="shared" si="408"/>
        <v>-</v>
      </c>
      <c r="EC1224" s="11" t="str">
        <f t="shared" si="408"/>
        <v>-</v>
      </c>
      <c r="ED1224" s="11" t="str">
        <f t="shared" si="409"/>
        <v>-</v>
      </c>
      <c r="EE1224" s="11" t="str">
        <f t="shared" si="409"/>
        <v>-</v>
      </c>
      <c r="EF1224" s="11" t="str">
        <f t="shared" si="409"/>
        <v>-</v>
      </c>
      <c r="EG1224" s="11" t="str">
        <f t="shared" si="409"/>
        <v>-</v>
      </c>
      <c r="EH1224" s="11" t="str">
        <f t="shared" si="409"/>
        <v>-</v>
      </c>
      <c r="EI1224" s="11" t="str">
        <f t="shared" si="409"/>
        <v>-</v>
      </c>
      <c r="EJ1224" s="11" t="str">
        <f t="shared" si="409"/>
        <v>-</v>
      </c>
      <c r="EK1224" s="11" t="str">
        <f t="shared" si="409"/>
        <v>-</v>
      </c>
      <c r="EL1224" s="11" t="str">
        <f t="shared" si="409"/>
        <v>-</v>
      </c>
      <c r="EM1224" s="11" t="str">
        <f t="shared" si="409"/>
        <v>-</v>
      </c>
      <c r="EN1224" s="11" t="str">
        <f t="shared" si="409"/>
        <v>-</v>
      </c>
      <c r="EO1224" s="11" t="str">
        <f t="shared" si="409"/>
        <v>-</v>
      </c>
      <c r="EP1224" s="11" t="str">
        <f t="shared" si="409"/>
        <v>-</v>
      </c>
      <c r="EQ1224" s="11" t="str">
        <f t="shared" si="409"/>
        <v>-</v>
      </c>
      <c r="ER1224" s="11" t="str">
        <f t="shared" si="409"/>
        <v>-</v>
      </c>
      <c r="ES1224" s="11" t="str">
        <f t="shared" si="409"/>
        <v>-</v>
      </c>
      <c r="ET1224" s="11" t="str">
        <f t="shared" si="392"/>
        <v>-</v>
      </c>
      <c r="EU1224" s="11" t="str">
        <f t="shared" si="393"/>
        <v>-</v>
      </c>
      <c r="EV1224" s="1412" t="str">
        <f t="shared" si="394"/>
        <v>-</v>
      </c>
      <c r="EW1224" s="1417"/>
      <c r="EX1224" s="1417"/>
      <c r="EY1224" s="1411" t="str">
        <f>IF($DK1224 = FALSE, "-", ISNUMBER(MATCH(A1224, Data!B$276:B$306, 0)))</f>
        <v>-</v>
      </c>
      <c r="EZ1224" s="11" t="str">
        <f>IF($DK1224 = FALSE, "-", ISNUMBER(MATCH(B1224, Data!C$276:C$306, 0)))</f>
        <v>-</v>
      </c>
      <c r="FA1224" s="11" t="str">
        <f>IF($DK1224 = FALSE, "-", ISNUMBER(MATCH(C1224, Data!D$276:D$306, 0)))</f>
        <v>-</v>
      </c>
      <c r="FB1224" s="11" t="str">
        <f>IF($DK1224 = FALSE, "-", ISNUMBER(MATCH(D1224, Data!E$276:E$306, 0)))</f>
        <v>-</v>
      </c>
      <c r="FC1224" s="11" t="str">
        <f>IF($DK1224 = FALSE, "-", ISNUMBER(MATCH(E1224, Data!F$276:F$306, 0)))</f>
        <v>-</v>
      </c>
      <c r="FD1224" s="11" t="str">
        <f>IF($DK1224 = FALSE, "-", ISNUMBER(MATCH(F1224, Data!G$276:G$306, 0)))</f>
        <v>-</v>
      </c>
      <c r="FE1224" s="11" t="str">
        <f>IF($DK1224 = FALSE, "-", ISNUMBER(MATCH(G1224, Data!H$276:H$306, 0)))</f>
        <v>-</v>
      </c>
      <c r="FF1224" s="1413" t="s">
        <v>1314</v>
      </c>
      <c r="FG1224" s="1413" t="s">
        <v>1314</v>
      </c>
      <c r="FH1224" s="1414" t="s">
        <v>1314</v>
      </c>
      <c r="FI1224" s="1414" t="s">
        <v>1314</v>
      </c>
      <c r="FJ1224" s="1413" t="s">
        <v>1314</v>
      </c>
      <c r="FK1224" s="1413" t="s">
        <v>1314</v>
      </c>
      <c r="FL1224" s="11" t="str">
        <f>IF($DK1224 = FALSE, "-", ISNUMBER(MATCH(N1224, Data!O$276:O$306, 0)))</f>
        <v>-</v>
      </c>
      <c r="FM1224" s="1413" t="s">
        <v>1314</v>
      </c>
      <c r="FN1224" s="1413" t="s">
        <v>1314</v>
      </c>
      <c r="FO1224" s="1413" t="s">
        <v>1314</v>
      </c>
      <c r="FP1224" s="1413" t="s">
        <v>1314</v>
      </c>
      <c r="FQ1224" s="1413" t="s">
        <v>1314</v>
      </c>
      <c r="FR1224" s="1413" t="s">
        <v>1314</v>
      </c>
      <c r="FS1224" s="1413" t="s">
        <v>1314</v>
      </c>
      <c r="FT1224" s="1413" t="s">
        <v>1314</v>
      </c>
      <c r="FU1224" s="1413" t="s">
        <v>1314</v>
      </c>
      <c r="FV1224" s="11" t="str">
        <f>IF($DK1224 = FALSE, "-", ISNUMBER(MATCH(X1224, Data!Y$276:Y$306, 0)))</f>
        <v>-</v>
      </c>
      <c r="FW1224" s="11" t="str">
        <f>IF($DK1224 = FALSE, "-", ISNUMBER(MATCH(Y1224, Data!Z$276:Z$306, 0)))</f>
        <v>-</v>
      </c>
      <c r="FX1224" s="11" t="str">
        <f>IF($DK1224 = FALSE, "-", ISNUMBER(MATCH(Z1224, Data!AA$276:AA$306, 0)))</f>
        <v>-</v>
      </c>
      <c r="FY1224" s="1413" t="s">
        <v>1314</v>
      </c>
      <c r="FZ1224" s="1413" t="s">
        <v>1314</v>
      </c>
      <c r="GA1224" s="1413" t="s">
        <v>1314</v>
      </c>
      <c r="GB1224" s="1413" t="s">
        <v>1314</v>
      </c>
      <c r="GC1224" s="1413" t="s">
        <v>1314</v>
      </c>
      <c r="GD1224" s="1413" t="s">
        <v>1314</v>
      </c>
      <c r="GE1224" s="1413" t="s">
        <v>1314</v>
      </c>
      <c r="GF1224" s="11" t="str">
        <f>IF($DK1224 = FALSE, "-", ISNUMBER(MATCH(AH1224, Data!AI$276:AI$306, 0)))</f>
        <v>-</v>
      </c>
      <c r="GG1224" s="1412" t="str">
        <f>IF($DK1224 = FALSE, "-", ISNUMBER(MATCH(AI1224, Data!AJ$276:AJ$306, 0)))</f>
        <v>-</v>
      </c>
      <c r="GH1224" s="1410"/>
      <c r="GI1224" s="1410"/>
      <c r="GJ1224" s="1415" t="s">
        <v>1314</v>
      </c>
      <c r="GK1224" s="1413" t="s">
        <v>1314</v>
      </c>
      <c r="GL1224" s="1413" t="s">
        <v>1314</v>
      </c>
      <c r="GM1224" s="1413" t="s">
        <v>1314</v>
      </c>
      <c r="GN1224" s="1413" t="s">
        <v>1314</v>
      </c>
      <c r="GO1224" s="11" t="str">
        <f t="shared" si="395"/>
        <v>-</v>
      </c>
      <c r="GP1224" s="1413" t="s">
        <v>1314</v>
      </c>
      <c r="GQ1224" s="1413" t="s">
        <v>1314</v>
      </c>
      <c r="GR1224" s="1413" t="s">
        <v>1314</v>
      </c>
      <c r="GS1224" s="11" t="str">
        <f t="shared" si="396"/>
        <v>-</v>
      </c>
      <c r="GT1224" s="11" t="str">
        <f t="shared" si="397"/>
        <v>-</v>
      </c>
      <c r="GU1224" s="1413" t="s">
        <v>1314</v>
      </c>
      <c r="GV1224" s="1413" t="s">
        <v>1314</v>
      </c>
      <c r="GW1224" s="1413" t="s">
        <v>1314</v>
      </c>
      <c r="GX1224" s="1413" t="s">
        <v>1314</v>
      </c>
      <c r="GY1224" s="1413" t="s">
        <v>1314</v>
      </c>
      <c r="GZ1224" s="1413" t="s">
        <v>1314</v>
      </c>
      <c r="HA1224" s="1413" t="s">
        <v>1314</v>
      </c>
      <c r="HB1224" s="11" t="str">
        <f t="shared" si="398"/>
        <v>-</v>
      </c>
      <c r="HC1224" s="1413" t="s">
        <v>1314</v>
      </c>
      <c r="HD1224" s="1413" t="s">
        <v>1314</v>
      </c>
      <c r="HE1224" s="1413" t="s">
        <v>1314</v>
      </c>
      <c r="HF1224" s="11" t="str">
        <f t="shared" si="399"/>
        <v>-</v>
      </c>
      <c r="HG1224" s="1658" t="str">
        <f t="shared" si="400"/>
        <v>-</v>
      </c>
      <c r="HH1224" s="1659" t="str">
        <f t="shared" si="401"/>
        <v>-</v>
      </c>
      <c r="HI1224" s="1660" t="str">
        <f t="shared" si="402"/>
        <v>-</v>
      </c>
      <c r="HJ1224" s="1413" t="s">
        <v>1314</v>
      </c>
      <c r="HK1224" s="1413" t="s">
        <v>1314</v>
      </c>
      <c r="HL1224" s="1413" t="s">
        <v>1314</v>
      </c>
      <c r="HM1224" s="1413" t="s">
        <v>1314</v>
      </c>
      <c r="HN1224" s="1413" t="s">
        <v>1314</v>
      </c>
      <c r="HO1224" s="1413" t="s">
        <v>1314</v>
      </c>
      <c r="HP1224" s="1413" t="s">
        <v>1314</v>
      </c>
      <c r="HQ1224" s="11" t="str">
        <f t="shared" si="403"/>
        <v>-</v>
      </c>
      <c r="HR1224" s="1416" t="s">
        <v>1314</v>
      </c>
    </row>
    <row r="1225" spans="1:226">
      <c r="A1225" s="1384"/>
      <c r="B1225" s="1384"/>
      <c r="C1225" s="1384"/>
      <c r="D1225" s="1384"/>
      <c r="E1225" s="1384"/>
      <c r="F1225" s="1384"/>
      <c r="G1225" s="1384"/>
      <c r="H1225" s="1384"/>
      <c r="I1225" s="1385"/>
      <c r="J1225" s="1385"/>
      <c r="K1225" s="1385"/>
      <c r="L1225" s="1385"/>
      <c r="M1225" s="1384"/>
      <c r="N1225" s="1384"/>
      <c r="O1225" s="1384"/>
      <c r="P1225" s="1384"/>
      <c r="Q1225" s="1386"/>
      <c r="R1225" s="1386"/>
      <c r="S1225" s="1386"/>
      <c r="T1225" s="1387"/>
      <c r="U1225" s="1386"/>
      <c r="V1225" s="1388"/>
      <c r="W1225" s="1388"/>
      <c r="X1225" s="1384"/>
      <c r="Y1225" s="1384"/>
      <c r="Z1225" s="1384"/>
      <c r="AA1225" s="1384"/>
      <c r="AB1225" s="1388"/>
      <c r="AC1225" s="1388"/>
      <c r="AD1225" s="1388"/>
      <c r="AE1225" s="1384"/>
      <c r="AF1225" s="1384"/>
      <c r="AG1225" s="1384"/>
      <c r="AH1225" s="1384"/>
      <c r="AI1225" s="1384"/>
      <c r="AJ1225" s="1384"/>
      <c r="AK1225" s="1386"/>
      <c r="AL1225" s="1386"/>
      <c r="AM1225" s="1386"/>
      <c r="AN1225" s="1386"/>
      <c r="AO1225" s="1386"/>
      <c r="AP1225" s="1386"/>
      <c r="AQ1225" s="1386"/>
      <c r="AR1225" s="1386"/>
      <c r="AS1225" s="1386"/>
      <c r="AT1225" s="1386"/>
      <c r="AU1225" s="1386"/>
      <c r="AV1225" s="1386"/>
      <c r="AW1225" s="1386"/>
      <c r="AX1225" s="1386"/>
      <c r="AY1225" s="1386"/>
      <c r="AZ1225" s="1386"/>
      <c r="BA1225" s="1386"/>
      <c r="BB1225" s="1386"/>
      <c r="BC1225" s="1385"/>
      <c r="BD1225" s="1385"/>
      <c r="BE1225" s="1385"/>
      <c r="BF1225" s="1385"/>
      <c r="BG1225" s="1385"/>
      <c r="BH1225" s="1385"/>
      <c r="BI1225" s="1385"/>
      <c r="BJ1225" s="1385"/>
      <c r="BK1225" s="1385"/>
      <c r="BL1225" s="1385"/>
      <c r="BM1225" s="1385"/>
      <c r="BN1225" s="1385"/>
      <c r="BO1225" s="1385"/>
      <c r="BP1225" s="1385"/>
      <c r="BQ1225" s="1385"/>
      <c r="BR1225" s="1385"/>
      <c r="BS1225" s="1385"/>
      <c r="BT1225" s="1385"/>
      <c r="BU1225" s="1386"/>
      <c r="BV1225" s="1386"/>
      <c r="BW1225" s="1386"/>
      <c r="BX1225" s="1386"/>
      <c r="BY1225" s="1386"/>
      <c r="BZ1225" s="1386"/>
      <c r="CA1225" s="1386"/>
      <c r="CB1225" s="1386"/>
      <c r="CC1225" s="1386"/>
      <c r="CD1225" s="1386"/>
      <c r="CE1225" s="1386"/>
      <c r="CF1225" s="1386"/>
      <c r="CG1225" s="1386"/>
      <c r="CH1225" s="1386"/>
      <c r="CI1225" s="1386"/>
      <c r="CJ1225" s="1386"/>
      <c r="CK1225" s="1386"/>
      <c r="CL1225" s="1386"/>
      <c r="CM1225" s="1385"/>
      <c r="CN1225" s="1385"/>
      <c r="CO1225" s="1385"/>
      <c r="CP1225" s="1385"/>
      <c r="CQ1225" s="1385"/>
      <c r="CR1225" s="1385"/>
      <c r="CS1225" s="1385"/>
      <c r="CT1225" s="1385"/>
      <c r="CU1225" s="1385"/>
      <c r="CV1225" s="1385"/>
      <c r="CW1225" s="1385"/>
      <c r="CX1225" s="1385"/>
      <c r="CY1225" s="1385"/>
      <c r="CZ1225" s="1385"/>
      <c r="DA1225" s="1385"/>
      <c r="DB1225" s="1385"/>
      <c r="DC1225" s="1385"/>
      <c r="DD1225" s="1385"/>
      <c r="DF1225" s="1408">
        <f>COUNTIF(E$6:E1225, E1225)</f>
        <v>0</v>
      </c>
      <c r="DG1225"/>
      <c r="DH1225"/>
      <c r="DI1225"/>
      <c r="DJ1225"/>
      <c r="DK1225" s="1409" t="b">
        <f t="shared" si="391"/>
        <v>0</v>
      </c>
      <c r="DL1225" s="1417"/>
      <c r="DM1225" s="1417"/>
      <c r="DN1225" s="1411" t="str">
        <f t="shared" si="408"/>
        <v>-</v>
      </c>
      <c r="DO1225" s="11" t="str">
        <f t="shared" si="408"/>
        <v>-</v>
      </c>
      <c r="DP1225" s="11" t="str">
        <f t="shared" si="408"/>
        <v>-</v>
      </c>
      <c r="DQ1225" s="11" t="str">
        <f t="shared" si="408"/>
        <v>-</v>
      </c>
      <c r="DR1225" s="11" t="str">
        <f t="shared" si="408"/>
        <v>-</v>
      </c>
      <c r="DS1225" s="11" t="str">
        <f t="shared" si="408"/>
        <v>-</v>
      </c>
      <c r="DT1225" s="11" t="str">
        <f t="shared" si="408"/>
        <v>-</v>
      </c>
      <c r="DU1225" s="11" t="str">
        <f t="shared" si="408"/>
        <v>-</v>
      </c>
      <c r="DV1225" s="11" t="str">
        <f t="shared" si="408"/>
        <v>-</v>
      </c>
      <c r="DW1225" s="11" t="str">
        <f t="shared" si="408"/>
        <v>-</v>
      </c>
      <c r="DX1225" s="11" t="str">
        <f t="shared" si="408"/>
        <v>-</v>
      </c>
      <c r="DY1225" s="11" t="str">
        <f t="shared" si="408"/>
        <v>-</v>
      </c>
      <c r="DZ1225" s="11" t="str">
        <f t="shared" si="408"/>
        <v>-</v>
      </c>
      <c r="EA1225" s="11" t="str">
        <f t="shared" si="408"/>
        <v>-</v>
      </c>
      <c r="EB1225" s="11" t="str">
        <f t="shared" si="408"/>
        <v>-</v>
      </c>
      <c r="EC1225" s="11" t="str">
        <f t="shared" si="408"/>
        <v>-</v>
      </c>
      <c r="ED1225" s="11" t="str">
        <f t="shared" si="409"/>
        <v>-</v>
      </c>
      <c r="EE1225" s="11" t="str">
        <f t="shared" si="409"/>
        <v>-</v>
      </c>
      <c r="EF1225" s="11" t="str">
        <f t="shared" si="409"/>
        <v>-</v>
      </c>
      <c r="EG1225" s="11" t="str">
        <f t="shared" si="409"/>
        <v>-</v>
      </c>
      <c r="EH1225" s="11" t="str">
        <f t="shared" si="409"/>
        <v>-</v>
      </c>
      <c r="EI1225" s="11" t="str">
        <f t="shared" si="409"/>
        <v>-</v>
      </c>
      <c r="EJ1225" s="11" t="str">
        <f t="shared" si="409"/>
        <v>-</v>
      </c>
      <c r="EK1225" s="11" t="str">
        <f t="shared" si="409"/>
        <v>-</v>
      </c>
      <c r="EL1225" s="11" t="str">
        <f t="shared" si="409"/>
        <v>-</v>
      </c>
      <c r="EM1225" s="11" t="str">
        <f t="shared" si="409"/>
        <v>-</v>
      </c>
      <c r="EN1225" s="11" t="str">
        <f t="shared" si="409"/>
        <v>-</v>
      </c>
      <c r="EO1225" s="11" t="str">
        <f t="shared" si="409"/>
        <v>-</v>
      </c>
      <c r="EP1225" s="11" t="str">
        <f t="shared" si="409"/>
        <v>-</v>
      </c>
      <c r="EQ1225" s="11" t="str">
        <f t="shared" si="409"/>
        <v>-</v>
      </c>
      <c r="ER1225" s="11" t="str">
        <f t="shared" si="409"/>
        <v>-</v>
      </c>
      <c r="ES1225" s="11" t="str">
        <f t="shared" si="409"/>
        <v>-</v>
      </c>
      <c r="ET1225" s="11" t="str">
        <f t="shared" si="392"/>
        <v>-</v>
      </c>
      <c r="EU1225" s="11" t="str">
        <f t="shared" si="393"/>
        <v>-</v>
      </c>
      <c r="EV1225" s="1412" t="str">
        <f t="shared" si="394"/>
        <v>-</v>
      </c>
      <c r="EW1225" s="1417"/>
      <c r="EX1225" s="1417"/>
      <c r="EY1225" s="1411" t="str">
        <f>IF($DK1225 = FALSE, "-", ISNUMBER(MATCH(A1225, Data!B$276:B$306, 0)))</f>
        <v>-</v>
      </c>
      <c r="EZ1225" s="11" t="str">
        <f>IF($DK1225 = FALSE, "-", ISNUMBER(MATCH(B1225, Data!C$276:C$306, 0)))</f>
        <v>-</v>
      </c>
      <c r="FA1225" s="11" t="str">
        <f>IF($DK1225 = FALSE, "-", ISNUMBER(MATCH(C1225, Data!D$276:D$306, 0)))</f>
        <v>-</v>
      </c>
      <c r="FB1225" s="11" t="str">
        <f>IF($DK1225 = FALSE, "-", ISNUMBER(MATCH(D1225, Data!E$276:E$306, 0)))</f>
        <v>-</v>
      </c>
      <c r="FC1225" s="11" t="str">
        <f>IF($DK1225 = FALSE, "-", ISNUMBER(MATCH(E1225, Data!F$276:F$306, 0)))</f>
        <v>-</v>
      </c>
      <c r="FD1225" s="11" t="str">
        <f>IF($DK1225 = FALSE, "-", ISNUMBER(MATCH(F1225, Data!G$276:G$306, 0)))</f>
        <v>-</v>
      </c>
      <c r="FE1225" s="11" t="str">
        <f>IF($DK1225 = FALSE, "-", ISNUMBER(MATCH(G1225, Data!H$276:H$306, 0)))</f>
        <v>-</v>
      </c>
      <c r="FF1225" s="1413" t="s">
        <v>1314</v>
      </c>
      <c r="FG1225" s="1413" t="s">
        <v>1314</v>
      </c>
      <c r="FH1225" s="1414" t="s">
        <v>1314</v>
      </c>
      <c r="FI1225" s="1414" t="s">
        <v>1314</v>
      </c>
      <c r="FJ1225" s="1413" t="s">
        <v>1314</v>
      </c>
      <c r="FK1225" s="1413" t="s">
        <v>1314</v>
      </c>
      <c r="FL1225" s="11" t="str">
        <f>IF($DK1225 = FALSE, "-", ISNUMBER(MATCH(N1225, Data!O$276:O$306, 0)))</f>
        <v>-</v>
      </c>
      <c r="FM1225" s="1413" t="s">
        <v>1314</v>
      </c>
      <c r="FN1225" s="1413" t="s">
        <v>1314</v>
      </c>
      <c r="FO1225" s="1413" t="s">
        <v>1314</v>
      </c>
      <c r="FP1225" s="1413" t="s">
        <v>1314</v>
      </c>
      <c r="FQ1225" s="1413" t="s">
        <v>1314</v>
      </c>
      <c r="FR1225" s="1413" t="s">
        <v>1314</v>
      </c>
      <c r="FS1225" s="1413" t="s">
        <v>1314</v>
      </c>
      <c r="FT1225" s="1413" t="s">
        <v>1314</v>
      </c>
      <c r="FU1225" s="1413" t="s">
        <v>1314</v>
      </c>
      <c r="FV1225" s="11" t="str">
        <f>IF($DK1225 = FALSE, "-", ISNUMBER(MATCH(X1225, Data!Y$276:Y$306, 0)))</f>
        <v>-</v>
      </c>
      <c r="FW1225" s="11" t="str">
        <f>IF($DK1225 = FALSE, "-", ISNUMBER(MATCH(Y1225, Data!Z$276:Z$306, 0)))</f>
        <v>-</v>
      </c>
      <c r="FX1225" s="11" t="str">
        <f>IF($DK1225 = FALSE, "-", ISNUMBER(MATCH(Z1225, Data!AA$276:AA$306, 0)))</f>
        <v>-</v>
      </c>
      <c r="FY1225" s="1413" t="s">
        <v>1314</v>
      </c>
      <c r="FZ1225" s="1413" t="s">
        <v>1314</v>
      </c>
      <c r="GA1225" s="1413" t="s">
        <v>1314</v>
      </c>
      <c r="GB1225" s="1413" t="s">
        <v>1314</v>
      </c>
      <c r="GC1225" s="1413" t="s">
        <v>1314</v>
      </c>
      <c r="GD1225" s="1413" t="s">
        <v>1314</v>
      </c>
      <c r="GE1225" s="1413" t="s">
        <v>1314</v>
      </c>
      <c r="GF1225" s="11" t="str">
        <f>IF($DK1225 = FALSE, "-", ISNUMBER(MATCH(AH1225, Data!AI$276:AI$306, 0)))</f>
        <v>-</v>
      </c>
      <c r="GG1225" s="1412" t="str">
        <f>IF($DK1225 = FALSE, "-", ISNUMBER(MATCH(AI1225, Data!AJ$276:AJ$306, 0)))</f>
        <v>-</v>
      </c>
      <c r="GH1225" s="1410"/>
      <c r="GI1225" s="1410"/>
      <c r="GJ1225" s="1415" t="s">
        <v>1314</v>
      </c>
      <c r="GK1225" s="1413" t="s">
        <v>1314</v>
      </c>
      <c r="GL1225" s="1413" t="s">
        <v>1314</v>
      </c>
      <c r="GM1225" s="1413" t="s">
        <v>1314</v>
      </c>
      <c r="GN1225" s="1413" t="s">
        <v>1314</v>
      </c>
      <c r="GO1225" s="11" t="str">
        <f t="shared" si="395"/>
        <v>-</v>
      </c>
      <c r="GP1225" s="1413" t="s">
        <v>1314</v>
      </c>
      <c r="GQ1225" s="1413" t="s">
        <v>1314</v>
      </c>
      <c r="GR1225" s="1413" t="s">
        <v>1314</v>
      </c>
      <c r="GS1225" s="11" t="str">
        <f t="shared" si="396"/>
        <v>-</v>
      </c>
      <c r="GT1225" s="11" t="str">
        <f t="shared" si="397"/>
        <v>-</v>
      </c>
      <c r="GU1225" s="1413" t="s">
        <v>1314</v>
      </c>
      <c r="GV1225" s="1413" t="s">
        <v>1314</v>
      </c>
      <c r="GW1225" s="1413" t="s">
        <v>1314</v>
      </c>
      <c r="GX1225" s="1413" t="s">
        <v>1314</v>
      </c>
      <c r="GY1225" s="1413" t="s">
        <v>1314</v>
      </c>
      <c r="GZ1225" s="1413" t="s">
        <v>1314</v>
      </c>
      <c r="HA1225" s="1413" t="s">
        <v>1314</v>
      </c>
      <c r="HB1225" s="11" t="str">
        <f t="shared" si="398"/>
        <v>-</v>
      </c>
      <c r="HC1225" s="1413" t="s">
        <v>1314</v>
      </c>
      <c r="HD1225" s="1413" t="s">
        <v>1314</v>
      </c>
      <c r="HE1225" s="1413" t="s">
        <v>1314</v>
      </c>
      <c r="HF1225" s="11" t="str">
        <f t="shared" si="399"/>
        <v>-</v>
      </c>
      <c r="HG1225" s="1658" t="str">
        <f t="shared" si="400"/>
        <v>-</v>
      </c>
      <c r="HH1225" s="1659" t="str">
        <f t="shared" si="401"/>
        <v>-</v>
      </c>
      <c r="HI1225" s="1660" t="str">
        <f t="shared" si="402"/>
        <v>-</v>
      </c>
      <c r="HJ1225" s="1413" t="s">
        <v>1314</v>
      </c>
      <c r="HK1225" s="1413" t="s">
        <v>1314</v>
      </c>
      <c r="HL1225" s="1413" t="s">
        <v>1314</v>
      </c>
      <c r="HM1225" s="1413" t="s">
        <v>1314</v>
      </c>
      <c r="HN1225" s="1413" t="s">
        <v>1314</v>
      </c>
      <c r="HO1225" s="1413" t="s">
        <v>1314</v>
      </c>
      <c r="HP1225" s="1413" t="s">
        <v>1314</v>
      </c>
      <c r="HQ1225" s="11" t="str">
        <f t="shared" si="403"/>
        <v>-</v>
      </c>
      <c r="HR1225" s="1416" t="s">
        <v>1314</v>
      </c>
    </row>
    <row r="1226" spans="1:226">
      <c r="A1226" s="1384"/>
      <c r="B1226" s="1384"/>
      <c r="C1226" s="1384"/>
      <c r="D1226" s="1384"/>
      <c r="E1226" s="1384"/>
      <c r="F1226" s="1384"/>
      <c r="G1226" s="1384"/>
      <c r="H1226" s="1384"/>
      <c r="I1226" s="1385"/>
      <c r="J1226" s="1385"/>
      <c r="K1226" s="1385"/>
      <c r="L1226" s="1385"/>
      <c r="M1226" s="1384"/>
      <c r="N1226" s="1384"/>
      <c r="O1226" s="1384"/>
      <c r="P1226" s="1384"/>
      <c r="Q1226" s="1386"/>
      <c r="R1226" s="1386"/>
      <c r="S1226" s="1386"/>
      <c r="T1226" s="1387"/>
      <c r="U1226" s="1386"/>
      <c r="V1226" s="1388"/>
      <c r="W1226" s="1388"/>
      <c r="X1226" s="1384"/>
      <c r="Y1226" s="1384"/>
      <c r="Z1226" s="1384"/>
      <c r="AA1226" s="1384"/>
      <c r="AB1226" s="1388"/>
      <c r="AC1226" s="1388"/>
      <c r="AD1226" s="1388"/>
      <c r="AE1226" s="1384"/>
      <c r="AF1226" s="1384"/>
      <c r="AG1226" s="1384"/>
      <c r="AH1226" s="1384"/>
      <c r="AI1226" s="1384"/>
      <c r="AJ1226" s="1384"/>
      <c r="AK1226" s="1386"/>
      <c r="AL1226" s="1386"/>
      <c r="AM1226" s="1386"/>
      <c r="AN1226" s="1386"/>
      <c r="AO1226" s="1386"/>
      <c r="AP1226" s="1386"/>
      <c r="AQ1226" s="1386"/>
      <c r="AR1226" s="1386"/>
      <c r="AS1226" s="1386"/>
      <c r="AT1226" s="1386"/>
      <c r="AU1226" s="1386"/>
      <c r="AV1226" s="1386"/>
      <c r="AW1226" s="1386"/>
      <c r="AX1226" s="1386"/>
      <c r="AY1226" s="1386"/>
      <c r="AZ1226" s="1386"/>
      <c r="BA1226" s="1386"/>
      <c r="BB1226" s="1386"/>
      <c r="BC1226" s="1385"/>
      <c r="BD1226" s="1385"/>
      <c r="BE1226" s="1385"/>
      <c r="BF1226" s="1385"/>
      <c r="BG1226" s="1385"/>
      <c r="BH1226" s="1385"/>
      <c r="BI1226" s="1385"/>
      <c r="BJ1226" s="1385"/>
      <c r="BK1226" s="1385"/>
      <c r="BL1226" s="1385"/>
      <c r="BM1226" s="1385"/>
      <c r="BN1226" s="1385"/>
      <c r="BO1226" s="1385"/>
      <c r="BP1226" s="1385"/>
      <c r="BQ1226" s="1385"/>
      <c r="BR1226" s="1385"/>
      <c r="BS1226" s="1385"/>
      <c r="BT1226" s="1385"/>
      <c r="BU1226" s="1386"/>
      <c r="BV1226" s="1386"/>
      <c r="BW1226" s="1386"/>
      <c r="BX1226" s="1386"/>
      <c r="BY1226" s="1386"/>
      <c r="BZ1226" s="1386"/>
      <c r="CA1226" s="1386"/>
      <c r="CB1226" s="1386"/>
      <c r="CC1226" s="1386"/>
      <c r="CD1226" s="1386"/>
      <c r="CE1226" s="1386"/>
      <c r="CF1226" s="1386"/>
      <c r="CG1226" s="1386"/>
      <c r="CH1226" s="1386"/>
      <c r="CI1226" s="1386"/>
      <c r="CJ1226" s="1386"/>
      <c r="CK1226" s="1386"/>
      <c r="CL1226" s="1386"/>
      <c r="CM1226" s="1385"/>
      <c r="CN1226" s="1385"/>
      <c r="CO1226" s="1385"/>
      <c r="CP1226" s="1385"/>
      <c r="CQ1226" s="1385"/>
      <c r="CR1226" s="1385"/>
      <c r="CS1226" s="1385"/>
      <c r="CT1226" s="1385"/>
      <c r="CU1226" s="1385"/>
      <c r="CV1226" s="1385"/>
      <c r="CW1226" s="1385"/>
      <c r="CX1226" s="1385"/>
      <c r="CY1226" s="1385"/>
      <c r="CZ1226" s="1385"/>
      <c r="DA1226" s="1385"/>
      <c r="DB1226" s="1385"/>
      <c r="DC1226" s="1385"/>
      <c r="DD1226" s="1385"/>
      <c r="DF1226" s="1408">
        <f>COUNTIF(E$6:E1226, E1226)</f>
        <v>0</v>
      </c>
      <c r="DG1226"/>
      <c r="DH1226"/>
      <c r="DI1226"/>
      <c r="DJ1226"/>
      <c r="DK1226" s="1409" t="b">
        <f t="shared" si="391"/>
        <v>0</v>
      </c>
      <c r="DL1226" s="1417"/>
      <c r="DM1226" s="1417"/>
      <c r="DN1226" s="1411" t="str">
        <f t="shared" si="408"/>
        <v>-</v>
      </c>
      <c r="DO1226" s="11" t="str">
        <f t="shared" si="408"/>
        <v>-</v>
      </c>
      <c r="DP1226" s="11" t="str">
        <f t="shared" si="408"/>
        <v>-</v>
      </c>
      <c r="DQ1226" s="11" t="str">
        <f t="shared" si="408"/>
        <v>-</v>
      </c>
      <c r="DR1226" s="11" t="str">
        <f t="shared" si="408"/>
        <v>-</v>
      </c>
      <c r="DS1226" s="11" t="str">
        <f t="shared" si="408"/>
        <v>-</v>
      </c>
      <c r="DT1226" s="11" t="str">
        <f t="shared" si="408"/>
        <v>-</v>
      </c>
      <c r="DU1226" s="11" t="str">
        <f t="shared" si="408"/>
        <v>-</v>
      </c>
      <c r="DV1226" s="11" t="str">
        <f t="shared" si="408"/>
        <v>-</v>
      </c>
      <c r="DW1226" s="11" t="str">
        <f t="shared" si="408"/>
        <v>-</v>
      </c>
      <c r="DX1226" s="11" t="str">
        <f t="shared" si="408"/>
        <v>-</v>
      </c>
      <c r="DY1226" s="11" t="str">
        <f t="shared" si="408"/>
        <v>-</v>
      </c>
      <c r="DZ1226" s="11" t="str">
        <f t="shared" si="408"/>
        <v>-</v>
      </c>
      <c r="EA1226" s="11" t="str">
        <f t="shared" si="408"/>
        <v>-</v>
      </c>
      <c r="EB1226" s="11" t="str">
        <f t="shared" si="408"/>
        <v>-</v>
      </c>
      <c r="EC1226" s="11" t="str">
        <f t="shared" si="408"/>
        <v>-</v>
      </c>
      <c r="ED1226" s="11" t="str">
        <f t="shared" si="409"/>
        <v>-</v>
      </c>
      <c r="EE1226" s="11" t="str">
        <f t="shared" si="409"/>
        <v>-</v>
      </c>
      <c r="EF1226" s="11" t="str">
        <f t="shared" si="409"/>
        <v>-</v>
      </c>
      <c r="EG1226" s="11" t="str">
        <f t="shared" si="409"/>
        <v>-</v>
      </c>
      <c r="EH1226" s="11" t="str">
        <f t="shared" si="409"/>
        <v>-</v>
      </c>
      <c r="EI1226" s="11" t="str">
        <f t="shared" si="409"/>
        <v>-</v>
      </c>
      <c r="EJ1226" s="11" t="str">
        <f t="shared" si="409"/>
        <v>-</v>
      </c>
      <c r="EK1226" s="11" t="str">
        <f t="shared" si="409"/>
        <v>-</v>
      </c>
      <c r="EL1226" s="11" t="str">
        <f t="shared" si="409"/>
        <v>-</v>
      </c>
      <c r="EM1226" s="11" t="str">
        <f t="shared" si="409"/>
        <v>-</v>
      </c>
      <c r="EN1226" s="11" t="str">
        <f t="shared" si="409"/>
        <v>-</v>
      </c>
      <c r="EO1226" s="11" t="str">
        <f t="shared" si="409"/>
        <v>-</v>
      </c>
      <c r="EP1226" s="11" t="str">
        <f t="shared" si="409"/>
        <v>-</v>
      </c>
      <c r="EQ1226" s="11" t="str">
        <f t="shared" si="409"/>
        <v>-</v>
      </c>
      <c r="ER1226" s="11" t="str">
        <f t="shared" si="409"/>
        <v>-</v>
      </c>
      <c r="ES1226" s="11" t="str">
        <f t="shared" si="409"/>
        <v>-</v>
      </c>
      <c r="ET1226" s="11" t="str">
        <f t="shared" si="392"/>
        <v>-</v>
      </c>
      <c r="EU1226" s="11" t="str">
        <f t="shared" si="393"/>
        <v>-</v>
      </c>
      <c r="EV1226" s="1412" t="str">
        <f t="shared" si="394"/>
        <v>-</v>
      </c>
      <c r="EW1226" s="1417"/>
      <c r="EX1226" s="1417"/>
      <c r="EY1226" s="1411" t="str">
        <f>IF($DK1226 = FALSE, "-", ISNUMBER(MATCH(A1226, Data!B$276:B$306, 0)))</f>
        <v>-</v>
      </c>
      <c r="EZ1226" s="11" t="str">
        <f>IF($DK1226 = FALSE, "-", ISNUMBER(MATCH(B1226, Data!C$276:C$306, 0)))</f>
        <v>-</v>
      </c>
      <c r="FA1226" s="11" t="str">
        <f>IF($DK1226 = FALSE, "-", ISNUMBER(MATCH(C1226, Data!D$276:D$306, 0)))</f>
        <v>-</v>
      </c>
      <c r="FB1226" s="11" t="str">
        <f>IF($DK1226 = FALSE, "-", ISNUMBER(MATCH(D1226, Data!E$276:E$306, 0)))</f>
        <v>-</v>
      </c>
      <c r="FC1226" s="11" t="str">
        <f>IF($DK1226 = FALSE, "-", ISNUMBER(MATCH(E1226, Data!F$276:F$306, 0)))</f>
        <v>-</v>
      </c>
      <c r="FD1226" s="11" t="str">
        <f>IF($DK1226 = FALSE, "-", ISNUMBER(MATCH(F1226, Data!G$276:G$306, 0)))</f>
        <v>-</v>
      </c>
      <c r="FE1226" s="11" t="str">
        <f>IF($DK1226 = FALSE, "-", ISNUMBER(MATCH(G1226, Data!H$276:H$306, 0)))</f>
        <v>-</v>
      </c>
      <c r="FF1226" s="1413" t="s">
        <v>1314</v>
      </c>
      <c r="FG1226" s="1413" t="s">
        <v>1314</v>
      </c>
      <c r="FH1226" s="1414" t="s">
        <v>1314</v>
      </c>
      <c r="FI1226" s="1414" t="s">
        <v>1314</v>
      </c>
      <c r="FJ1226" s="1413" t="s">
        <v>1314</v>
      </c>
      <c r="FK1226" s="1413" t="s">
        <v>1314</v>
      </c>
      <c r="FL1226" s="11" t="str">
        <f>IF($DK1226 = FALSE, "-", ISNUMBER(MATCH(N1226, Data!O$276:O$306, 0)))</f>
        <v>-</v>
      </c>
      <c r="FM1226" s="1413" t="s">
        <v>1314</v>
      </c>
      <c r="FN1226" s="1413" t="s">
        <v>1314</v>
      </c>
      <c r="FO1226" s="1413" t="s">
        <v>1314</v>
      </c>
      <c r="FP1226" s="1413" t="s">
        <v>1314</v>
      </c>
      <c r="FQ1226" s="1413" t="s">
        <v>1314</v>
      </c>
      <c r="FR1226" s="1413" t="s">
        <v>1314</v>
      </c>
      <c r="FS1226" s="1413" t="s">
        <v>1314</v>
      </c>
      <c r="FT1226" s="1413" t="s">
        <v>1314</v>
      </c>
      <c r="FU1226" s="1413" t="s">
        <v>1314</v>
      </c>
      <c r="FV1226" s="11" t="str">
        <f>IF($DK1226 = FALSE, "-", ISNUMBER(MATCH(X1226, Data!Y$276:Y$306, 0)))</f>
        <v>-</v>
      </c>
      <c r="FW1226" s="11" t="str">
        <f>IF($DK1226 = FALSE, "-", ISNUMBER(MATCH(Y1226, Data!Z$276:Z$306, 0)))</f>
        <v>-</v>
      </c>
      <c r="FX1226" s="11" t="str">
        <f>IF($DK1226 = FALSE, "-", ISNUMBER(MATCH(Z1226, Data!AA$276:AA$306, 0)))</f>
        <v>-</v>
      </c>
      <c r="FY1226" s="1413" t="s">
        <v>1314</v>
      </c>
      <c r="FZ1226" s="1413" t="s">
        <v>1314</v>
      </c>
      <c r="GA1226" s="1413" t="s">
        <v>1314</v>
      </c>
      <c r="GB1226" s="1413" t="s">
        <v>1314</v>
      </c>
      <c r="GC1226" s="1413" t="s">
        <v>1314</v>
      </c>
      <c r="GD1226" s="1413" t="s">
        <v>1314</v>
      </c>
      <c r="GE1226" s="1413" t="s">
        <v>1314</v>
      </c>
      <c r="GF1226" s="11" t="str">
        <f>IF($DK1226 = FALSE, "-", ISNUMBER(MATCH(AH1226, Data!AI$276:AI$306, 0)))</f>
        <v>-</v>
      </c>
      <c r="GG1226" s="1412" t="str">
        <f>IF($DK1226 = FALSE, "-", ISNUMBER(MATCH(AI1226, Data!AJ$276:AJ$306, 0)))</f>
        <v>-</v>
      </c>
      <c r="GH1226" s="1410"/>
      <c r="GI1226" s="1410"/>
      <c r="GJ1226" s="1415" t="s">
        <v>1314</v>
      </c>
      <c r="GK1226" s="1413" t="s">
        <v>1314</v>
      </c>
      <c r="GL1226" s="1413" t="s">
        <v>1314</v>
      </c>
      <c r="GM1226" s="1413" t="s">
        <v>1314</v>
      </c>
      <c r="GN1226" s="1413" t="s">
        <v>1314</v>
      </c>
      <c r="GO1226" s="11" t="str">
        <f t="shared" si="395"/>
        <v>-</v>
      </c>
      <c r="GP1226" s="1413" t="s">
        <v>1314</v>
      </c>
      <c r="GQ1226" s="1413" t="s">
        <v>1314</v>
      </c>
      <c r="GR1226" s="1413" t="s">
        <v>1314</v>
      </c>
      <c r="GS1226" s="11" t="str">
        <f t="shared" si="396"/>
        <v>-</v>
      </c>
      <c r="GT1226" s="11" t="str">
        <f t="shared" si="397"/>
        <v>-</v>
      </c>
      <c r="GU1226" s="1413" t="s">
        <v>1314</v>
      </c>
      <c r="GV1226" s="1413" t="s">
        <v>1314</v>
      </c>
      <c r="GW1226" s="1413" t="s">
        <v>1314</v>
      </c>
      <c r="GX1226" s="1413" t="s">
        <v>1314</v>
      </c>
      <c r="GY1226" s="1413" t="s">
        <v>1314</v>
      </c>
      <c r="GZ1226" s="1413" t="s">
        <v>1314</v>
      </c>
      <c r="HA1226" s="1413" t="s">
        <v>1314</v>
      </c>
      <c r="HB1226" s="11" t="str">
        <f t="shared" si="398"/>
        <v>-</v>
      </c>
      <c r="HC1226" s="1413" t="s">
        <v>1314</v>
      </c>
      <c r="HD1226" s="1413" t="s">
        <v>1314</v>
      </c>
      <c r="HE1226" s="1413" t="s">
        <v>1314</v>
      </c>
      <c r="HF1226" s="11" t="str">
        <f t="shared" si="399"/>
        <v>-</v>
      </c>
      <c r="HG1226" s="1658" t="str">
        <f t="shared" si="400"/>
        <v>-</v>
      </c>
      <c r="HH1226" s="1659" t="str">
        <f t="shared" si="401"/>
        <v>-</v>
      </c>
      <c r="HI1226" s="1660" t="str">
        <f t="shared" si="402"/>
        <v>-</v>
      </c>
      <c r="HJ1226" s="1413" t="s">
        <v>1314</v>
      </c>
      <c r="HK1226" s="1413" t="s">
        <v>1314</v>
      </c>
      <c r="HL1226" s="1413" t="s">
        <v>1314</v>
      </c>
      <c r="HM1226" s="1413" t="s">
        <v>1314</v>
      </c>
      <c r="HN1226" s="1413" t="s">
        <v>1314</v>
      </c>
      <c r="HO1226" s="1413" t="s">
        <v>1314</v>
      </c>
      <c r="HP1226" s="1413" t="s">
        <v>1314</v>
      </c>
      <c r="HQ1226" s="11" t="str">
        <f t="shared" si="403"/>
        <v>-</v>
      </c>
      <c r="HR1226" s="1416" t="s">
        <v>1314</v>
      </c>
    </row>
    <row r="1227" spans="1:226">
      <c r="A1227" s="1384"/>
      <c r="B1227" s="1384"/>
      <c r="C1227" s="1384"/>
      <c r="D1227" s="1384"/>
      <c r="E1227" s="1384"/>
      <c r="F1227" s="1384"/>
      <c r="G1227" s="1384"/>
      <c r="H1227" s="1384"/>
      <c r="I1227" s="1385"/>
      <c r="J1227" s="1385"/>
      <c r="K1227" s="1385"/>
      <c r="L1227" s="1385"/>
      <c r="M1227" s="1384"/>
      <c r="N1227" s="1384"/>
      <c r="O1227" s="1384"/>
      <c r="P1227" s="1384"/>
      <c r="Q1227" s="1386"/>
      <c r="R1227" s="1386"/>
      <c r="S1227" s="1386"/>
      <c r="T1227" s="1387"/>
      <c r="U1227" s="1386"/>
      <c r="V1227" s="1388"/>
      <c r="W1227" s="1388"/>
      <c r="X1227" s="1384"/>
      <c r="Y1227" s="1384"/>
      <c r="Z1227" s="1384"/>
      <c r="AA1227" s="1384"/>
      <c r="AB1227" s="1388"/>
      <c r="AC1227" s="1388"/>
      <c r="AD1227" s="1388"/>
      <c r="AE1227" s="1384"/>
      <c r="AF1227" s="1384"/>
      <c r="AG1227" s="1384"/>
      <c r="AH1227" s="1384"/>
      <c r="AI1227" s="1384"/>
      <c r="AJ1227" s="1384"/>
      <c r="AK1227" s="1386"/>
      <c r="AL1227" s="1386"/>
      <c r="AM1227" s="1386"/>
      <c r="AN1227" s="1386"/>
      <c r="AO1227" s="1386"/>
      <c r="AP1227" s="1386"/>
      <c r="AQ1227" s="1386"/>
      <c r="AR1227" s="1386"/>
      <c r="AS1227" s="1386"/>
      <c r="AT1227" s="1386"/>
      <c r="AU1227" s="1386"/>
      <c r="AV1227" s="1386"/>
      <c r="AW1227" s="1386"/>
      <c r="AX1227" s="1386"/>
      <c r="AY1227" s="1386"/>
      <c r="AZ1227" s="1386"/>
      <c r="BA1227" s="1386"/>
      <c r="BB1227" s="1386"/>
      <c r="BC1227" s="1385"/>
      <c r="BD1227" s="1385"/>
      <c r="BE1227" s="1385"/>
      <c r="BF1227" s="1385"/>
      <c r="BG1227" s="1385"/>
      <c r="BH1227" s="1385"/>
      <c r="BI1227" s="1385"/>
      <c r="BJ1227" s="1385"/>
      <c r="BK1227" s="1385"/>
      <c r="BL1227" s="1385"/>
      <c r="BM1227" s="1385"/>
      <c r="BN1227" s="1385"/>
      <c r="BO1227" s="1385"/>
      <c r="BP1227" s="1385"/>
      <c r="BQ1227" s="1385"/>
      <c r="BR1227" s="1385"/>
      <c r="BS1227" s="1385"/>
      <c r="BT1227" s="1385"/>
      <c r="BU1227" s="1386"/>
      <c r="BV1227" s="1386"/>
      <c r="BW1227" s="1386"/>
      <c r="BX1227" s="1386"/>
      <c r="BY1227" s="1386"/>
      <c r="BZ1227" s="1386"/>
      <c r="CA1227" s="1386"/>
      <c r="CB1227" s="1386"/>
      <c r="CC1227" s="1386"/>
      <c r="CD1227" s="1386"/>
      <c r="CE1227" s="1386"/>
      <c r="CF1227" s="1386"/>
      <c r="CG1227" s="1386"/>
      <c r="CH1227" s="1386"/>
      <c r="CI1227" s="1386"/>
      <c r="CJ1227" s="1386"/>
      <c r="CK1227" s="1386"/>
      <c r="CL1227" s="1386"/>
      <c r="CM1227" s="1385"/>
      <c r="CN1227" s="1385"/>
      <c r="CO1227" s="1385"/>
      <c r="CP1227" s="1385"/>
      <c r="CQ1227" s="1385"/>
      <c r="CR1227" s="1385"/>
      <c r="CS1227" s="1385"/>
      <c r="CT1227" s="1385"/>
      <c r="CU1227" s="1385"/>
      <c r="CV1227" s="1385"/>
      <c r="CW1227" s="1385"/>
      <c r="CX1227" s="1385"/>
      <c r="CY1227" s="1385"/>
      <c r="CZ1227" s="1385"/>
      <c r="DA1227" s="1385"/>
      <c r="DB1227" s="1385"/>
      <c r="DC1227" s="1385"/>
      <c r="DD1227" s="1385"/>
      <c r="DF1227" s="1408">
        <f>COUNTIF(E$6:E1227, E1227)</f>
        <v>0</v>
      </c>
      <c r="DG1227"/>
      <c r="DH1227"/>
      <c r="DI1227"/>
      <c r="DJ1227"/>
      <c r="DK1227" s="1409" t="b">
        <f t="shared" si="391"/>
        <v>0</v>
      </c>
      <c r="DL1227" s="1417"/>
      <c r="DM1227" s="1417"/>
      <c r="DN1227" s="1411" t="str">
        <f t="shared" si="408"/>
        <v>-</v>
      </c>
      <c r="DO1227" s="11" t="str">
        <f t="shared" si="408"/>
        <v>-</v>
      </c>
      <c r="DP1227" s="11" t="str">
        <f t="shared" si="408"/>
        <v>-</v>
      </c>
      <c r="DQ1227" s="11" t="str">
        <f t="shared" si="408"/>
        <v>-</v>
      </c>
      <c r="DR1227" s="11" t="str">
        <f t="shared" si="408"/>
        <v>-</v>
      </c>
      <c r="DS1227" s="11" t="str">
        <f t="shared" si="408"/>
        <v>-</v>
      </c>
      <c r="DT1227" s="11" t="str">
        <f t="shared" si="408"/>
        <v>-</v>
      </c>
      <c r="DU1227" s="11" t="str">
        <f t="shared" si="408"/>
        <v>-</v>
      </c>
      <c r="DV1227" s="11" t="str">
        <f t="shared" si="408"/>
        <v>-</v>
      </c>
      <c r="DW1227" s="11" t="str">
        <f t="shared" si="408"/>
        <v>-</v>
      </c>
      <c r="DX1227" s="11" t="str">
        <f t="shared" si="408"/>
        <v>-</v>
      </c>
      <c r="DY1227" s="11" t="str">
        <f t="shared" si="408"/>
        <v>-</v>
      </c>
      <c r="DZ1227" s="11" t="str">
        <f t="shared" si="408"/>
        <v>-</v>
      </c>
      <c r="EA1227" s="11" t="str">
        <f t="shared" si="408"/>
        <v>-</v>
      </c>
      <c r="EB1227" s="11" t="str">
        <f t="shared" si="408"/>
        <v>-</v>
      </c>
      <c r="EC1227" s="11" t="str">
        <f t="shared" si="408"/>
        <v>-</v>
      </c>
      <c r="ED1227" s="11" t="str">
        <f t="shared" si="409"/>
        <v>-</v>
      </c>
      <c r="EE1227" s="11" t="str">
        <f t="shared" si="409"/>
        <v>-</v>
      </c>
      <c r="EF1227" s="11" t="str">
        <f t="shared" si="409"/>
        <v>-</v>
      </c>
      <c r="EG1227" s="11" t="str">
        <f t="shared" si="409"/>
        <v>-</v>
      </c>
      <c r="EH1227" s="11" t="str">
        <f t="shared" si="409"/>
        <v>-</v>
      </c>
      <c r="EI1227" s="11" t="str">
        <f t="shared" si="409"/>
        <v>-</v>
      </c>
      <c r="EJ1227" s="11" t="str">
        <f t="shared" si="409"/>
        <v>-</v>
      </c>
      <c r="EK1227" s="11" t="str">
        <f t="shared" si="409"/>
        <v>-</v>
      </c>
      <c r="EL1227" s="11" t="str">
        <f t="shared" si="409"/>
        <v>-</v>
      </c>
      <c r="EM1227" s="11" t="str">
        <f t="shared" si="409"/>
        <v>-</v>
      </c>
      <c r="EN1227" s="11" t="str">
        <f t="shared" si="409"/>
        <v>-</v>
      </c>
      <c r="EO1227" s="11" t="str">
        <f t="shared" si="409"/>
        <v>-</v>
      </c>
      <c r="EP1227" s="11" t="str">
        <f t="shared" si="409"/>
        <v>-</v>
      </c>
      <c r="EQ1227" s="11" t="str">
        <f t="shared" si="409"/>
        <v>-</v>
      </c>
      <c r="ER1227" s="11" t="str">
        <f t="shared" si="409"/>
        <v>-</v>
      </c>
      <c r="ES1227" s="11" t="str">
        <f t="shared" si="409"/>
        <v>-</v>
      </c>
      <c r="ET1227" s="11" t="str">
        <f t="shared" si="392"/>
        <v>-</v>
      </c>
      <c r="EU1227" s="11" t="str">
        <f t="shared" si="393"/>
        <v>-</v>
      </c>
      <c r="EV1227" s="1412" t="str">
        <f t="shared" si="394"/>
        <v>-</v>
      </c>
      <c r="EW1227" s="1417"/>
      <c r="EX1227" s="1417"/>
      <c r="EY1227" s="1411" t="str">
        <f>IF($DK1227 = FALSE, "-", ISNUMBER(MATCH(A1227, Data!B$276:B$306, 0)))</f>
        <v>-</v>
      </c>
      <c r="EZ1227" s="11" t="str">
        <f>IF($DK1227 = FALSE, "-", ISNUMBER(MATCH(B1227, Data!C$276:C$306, 0)))</f>
        <v>-</v>
      </c>
      <c r="FA1227" s="11" t="str">
        <f>IF($DK1227 = FALSE, "-", ISNUMBER(MATCH(C1227, Data!D$276:D$306, 0)))</f>
        <v>-</v>
      </c>
      <c r="FB1227" s="11" t="str">
        <f>IF($DK1227 = FALSE, "-", ISNUMBER(MATCH(D1227, Data!E$276:E$306, 0)))</f>
        <v>-</v>
      </c>
      <c r="FC1227" s="11" t="str">
        <f>IF($DK1227 = FALSE, "-", ISNUMBER(MATCH(E1227, Data!F$276:F$306, 0)))</f>
        <v>-</v>
      </c>
      <c r="FD1227" s="11" t="str">
        <f>IF($DK1227 = FALSE, "-", ISNUMBER(MATCH(F1227, Data!G$276:G$306, 0)))</f>
        <v>-</v>
      </c>
      <c r="FE1227" s="11" t="str">
        <f>IF($DK1227 = FALSE, "-", ISNUMBER(MATCH(G1227, Data!H$276:H$306, 0)))</f>
        <v>-</v>
      </c>
      <c r="FF1227" s="1413" t="s">
        <v>1314</v>
      </c>
      <c r="FG1227" s="1413" t="s">
        <v>1314</v>
      </c>
      <c r="FH1227" s="1414" t="s">
        <v>1314</v>
      </c>
      <c r="FI1227" s="1414" t="s">
        <v>1314</v>
      </c>
      <c r="FJ1227" s="1413" t="s">
        <v>1314</v>
      </c>
      <c r="FK1227" s="1413" t="s">
        <v>1314</v>
      </c>
      <c r="FL1227" s="11" t="str">
        <f>IF($DK1227 = FALSE, "-", ISNUMBER(MATCH(N1227, Data!O$276:O$306, 0)))</f>
        <v>-</v>
      </c>
      <c r="FM1227" s="1413" t="s">
        <v>1314</v>
      </c>
      <c r="FN1227" s="1413" t="s">
        <v>1314</v>
      </c>
      <c r="FO1227" s="1413" t="s">
        <v>1314</v>
      </c>
      <c r="FP1227" s="1413" t="s">
        <v>1314</v>
      </c>
      <c r="FQ1227" s="1413" t="s">
        <v>1314</v>
      </c>
      <c r="FR1227" s="1413" t="s">
        <v>1314</v>
      </c>
      <c r="FS1227" s="1413" t="s">
        <v>1314</v>
      </c>
      <c r="FT1227" s="1413" t="s">
        <v>1314</v>
      </c>
      <c r="FU1227" s="1413" t="s">
        <v>1314</v>
      </c>
      <c r="FV1227" s="11" t="str">
        <f>IF($DK1227 = FALSE, "-", ISNUMBER(MATCH(X1227, Data!Y$276:Y$306, 0)))</f>
        <v>-</v>
      </c>
      <c r="FW1227" s="11" t="str">
        <f>IF($DK1227 = FALSE, "-", ISNUMBER(MATCH(Y1227, Data!Z$276:Z$306, 0)))</f>
        <v>-</v>
      </c>
      <c r="FX1227" s="11" t="str">
        <f>IF($DK1227 = FALSE, "-", ISNUMBER(MATCH(Z1227, Data!AA$276:AA$306, 0)))</f>
        <v>-</v>
      </c>
      <c r="FY1227" s="1413" t="s">
        <v>1314</v>
      </c>
      <c r="FZ1227" s="1413" t="s">
        <v>1314</v>
      </c>
      <c r="GA1227" s="1413" t="s">
        <v>1314</v>
      </c>
      <c r="GB1227" s="1413" t="s">
        <v>1314</v>
      </c>
      <c r="GC1227" s="1413" t="s">
        <v>1314</v>
      </c>
      <c r="GD1227" s="1413" t="s">
        <v>1314</v>
      </c>
      <c r="GE1227" s="1413" t="s">
        <v>1314</v>
      </c>
      <c r="GF1227" s="11" t="str">
        <f>IF($DK1227 = FALSE, "-", ISNUMBER(MATCH(AH1227, Data!AI$276:AI$306, 0)))</f>
        <v>-</v>
      </c>
      <c r="GG1227" s="1412" t="str">
        <f>IF($DK1227 = FALSE, "-", ISNUMBER(MATCH(AI1227, Data!AJ$276:AJ$306, 0)))</f>
        <v>-</v>
      </c>
      <c r="GH1227" s="1410"/>
      <c r="GI1227" s="1410"/>
      <c r="GJ1227" s="1415" t="s">
        <v>1314</v>
      </c>
      <c r="GK1227" s="1413" t="s">
        <v>1314</v>
      </c>
      <c r="GL1227" s="1413" t="s">
        <v>1314</v>
      </c>
      <c r="GM1227" s="1413" t="s">
        <v>1314</v>
      </c>
      <c r="GN1227" s="1413" t="s">
        <v>1314</v>
      </c>
      <c r="GO1227" s="11" t="str">
        <f t="shared" si="395"/>
        <v>-</v>
      </c>
      <c r="GP1227" s="1413" t="s">
        <v>1314</v>
      </c>
      <c r="GQ1227" s="1413" t="s">
        <v>1314</v>
      </c>
      <c r="GR1227" s="1413" t="s">
        <v>1314</v>
      </c>
      <c r="GS1227" s="11" t="str">
        <f t="shared" si="396"/>
        <v>-</v>
      </c>
      <c r="GT1227" s="11" t="str">
        <f t="shared" si="397"/>
        <v>-</v>
      </c>
      <c r="GU1227" s="1413" t="s">
        <v>1314</v>
      </c>
      <c r="GV1227" s="1413" t="s">
        <v>1314</v>
      </c>
      <c r="GW1227" s="1413" t="s">
        <v>1314</v>
      </c>
      <c r="GX1227" s="1413" t="s">
        <v>1314</v>
      </c>
      <c r="GY1227" s="1413" t="s">
        <v>1314</v>
      </c>
      <c r="GZ1227" s="1413" t="s">
        <v>1314</v>
      </c>
      <c r="HA1227" s="1413" t="s">
        <v>1314</v>
      </c>
      <c r="HB1227" s="11" t="str">
        <f t="shared" si="398"/>
        <v>-</v>
      </c>
      <c r="HC1227" s="1413" t="s">
        <v>1314</v>
      </c>
      <c r="HD1227" s="1413" t="s">
        <v>1314</v>
      </c>
      <c r="HE1227" s="1413" t="s">
        <v>1314</v>
      </c>
      <c r="HF1227" s="11" t="str">
        <f t="shared" si="399"/>
        <v>-</v>
      </c>
      <c r="HG1227" s="1658" t="str">
        <f t="shared" si="400"/>
        <v>-</v>
      </c>
      <c r="HH1227" s="1659" t="str">
        <f t="shared" si="401"/>
        <v>-</v>
      </c>
      <c r="HI1227" s="1660" t="str">
        <f t="shared" si="402"/>
        <v>-</v>
      </c>
      <c r="HJ1227" s="1413" t="s">
        <v>1314</v>
      </c>
      <c r="HK1227" s="1413" t="s">
        <v>1314</v>
      </c>
      <c r="HL1227" s="1413" t="s">
        <v>1314</v>
      </c>
      <c r="HM1227" s="1413" t="s">
        <v>1314</v>
      </c>
      <c r="HN1227" s="1413" t="s">
        <v>1314</v>
      </c>
      <c r="HO1227" s="1413" t="s">
        <v>1314</v>
      </c>
      <c r="HP1227" s="1413" t="s">
        <v>1314</v>
      </c>
      <c r="HQ1227" s="11" t="str">
        <f t="shared" si="403"/>
        <v>-</v>
      </c>
      <c r="HR1227" s="1416" t="s">
        <v>1314</v>
      </c>
    </row>
    <row r="1228" spans="1:226">
      <c r="A1228" s="1384"/>
      <c r="B1228" s="1384"/>
      <c r="C1228" s="1384"/>
      <c r="D1228" s="1384"/>
      <c r="E1228" s="1384"/>
      <c r="F1228" s="1384"/>
      <c r="G1228" s="1384"/>
      <c r="H1228" s="1384"/>
      <c r="I1228" s="1385"/>
      <c r="J1228" s="1385"/>
      <c r="K1228" s="1385"/>
      <c r="L1228" s="1385"/>
      <c r="M1228" s="1384"/>
      <c r="N1228" s="1384"/>
      <c r="O1228" s="1384"/>
      <c r="P1228" s="1384"/>
      <c r="Q1228" s="1386"/>
      <c r="R1228" s="1386"/>
      <c r="S1228" s="1386"/>
      <c r="T1228" s="1387"/>
      <c r="U1228" s="1386"/>
      <c r="V1228" s="1388"/>
      <c r="W1228" s="1388"/>
      <c r="X1228" s="1384"/>
      <c r="Y1228" s="1384"/>
      <c r="Z1228" s="1384"/>
      <c r="AA1228" s="1384"/>
      <c r="AB1228" s="1388"/>
      <c r="AC1228" s="1388"/>
      <c r="AD1228" s="1388"/>
      <c r="AE1228" s="1384"/>
      <c r="AF1228" s="1384"/>
      <c r="AG1228" s="1384"/>
      <c r="AH1228" s="1384"/>
      <c r="AI1228" s="1384"/>
      <c r="AJ1228" s="1384"/>
      <c r="AK1228" s="1386"/>
      <c r="AL1228" s="1386"/>
      <c r="AM1228" s="1386"/>
      <c r="AN1228" s="1386"/>
      <c r="AO1228" s="1386"/>
      <c r="AP1228" s="1386"/>
      <c r="AQ1228" s="1386"/>
      <c r="AR1228" s="1386"/>
      <c r="AS1228" s="1386"/>
      <c r="AT1228" s="1386"/>
      <c r="AU1228" s="1386"/>
      <c r="AV1228" s="1386"/>
      <c r="AW1228" s="1386"/>
      <c r="AX1228" s="1386"/>
      <c r="AY1228" s="1386"/>
      <c r="AZ1228" s="1386"/>
      <c r="BA1228" s="1386"/>
      <c r="BB1228" s="1386"/>
      <c r="BC1228" s="1385"/>
      <c r="BD1228" s="1385"/>
      <c r="BE1228" s="1385"/>
      <c r="BF1228" s="1385"/>
      <c r="BG1228" s="1385"/>
      <c r="BH1228" s="1385"/>
      <c r="BI1228" s="1385"/>
      <c r="BJ1228" s="1385"/>
      <c r="BK1228" s="1385"/>
      <c r="BL1228" s="1385"/>
      <c r="BM1228" s="1385"/>
      <c r="BN1228" s="1385"/>
      <c r="BO1228" s="1385"/>
      <c r="BP1228" s="1385"/>
      <c r="BQ1228" s="1385"/>
      <c r="BR1228" s="1385"/>
      <c r="BS1228" s="1385"/>
      <c r="BT1228" s="1385"/>
      <c r="BU1228" s="1386"/>
      <c r="BV1228" s="1386"/>
      <c r="BW1228" s="1386"/>
      <c r="BX1228" s="1386"/>
      <c r="BY1228" s="1386"/>
      <c r="BZ1228" s="1386"/>
      <c r="CA1228" s="1386"/>
      <c r="CB1228" s="1386"/>
      <c r="CC1228" s="1386"/>
      <c r="CD1228" s="1386"/>
      <c r="CE1228" s="1386"/>
      <c r="CF1228" s="1386"/>
      <c r="CG1228" s="1386"/>
      <c r="CH1228" s="1386"/>
      <c r="CI1228" s="1386"/>
      <c r="CJ1228" s="1386"/>
      <c r="CK1228" s="1386"/>
      <c r="CL1228" s="1386"/>
      <c r="CM1228" s="1385"/>
      <c r="CN1228" s="1385"/>
      <c r="CO1228" s="1385"/>
      <c r="CP1228" s="1385"/>
      <c r="CQ1228" s="1385"/>
      <c r="CR1228" s="1385"/>
      <c r="CS1228" s="1385"/>
      <c r="CT1228" s="1385"/>
      <c r="CU1228" s="1385"/>
      <c r="CV1228" s="1385"/>
      <c r="CW1228" s="1385"/>
      <c r="CX1228" s="1385"/>
      <c r="CY1228" s="1385"/>
      <c r="CZ1228" s="1385"/>
      <c r="DA1228" s="1385"/>
      <c r="DB1228" s="1385"/>
      <c r="DC1228" s="1385"/>
      <c r="DD1228" s="1385"/>
      <c r="DF1228" s="1408">
        <f>COUNTIF(E$6:E1228, E1228)</f>
        <v>0</v>
      </c>
      <c r="DG1228"/>
      <c r="DH1228"/>
      <c r="DI1228"/>
      <c r="DJ1228"/>
      <c r="DK1228" s="1409" t="b">
        <f t="shared" si="391"/>
        <v>0</v>
      </c>
      <c r="DL1228" s="1417"/>
      <c r="DM1228" s="1417"/>
      <c r="DN1228" s="1411" t="str">
        <f t="shared" si="408"/>
        <v>-</v>
      </c>
      <c r="DO1228" s="11" t="str">
        <f t="shared" si="408"/>
        <v>-</v>
      </c>
      <c r="DP1228" s="11" t="str">
        <f t="shared" si="408"/>
        <v>-</v>
      </c>
      <c r="DQ1228" s="11" t="str">
        <f t="shared" si="408"/>
        <v>-</v>
      </c>
      <c r="DR1228" s="11" t="str">
        <f t="shared" si="408"/>
        <v>-</v>
      </c>
      <c r="DS1228" s="11" t="str">
        <f t="shared" si="408"/>
        <v>-</v>
      </c>
      <c r="DT1228" s="11" t="str">
        <f t="shared" si="408"/>
        <v>-</v>
      </c>
      <c r="DU1228" s="11" t="str">
        <f t="shared" si="408"/>
        <v>-</v>
      </c>
      <c r="DV1228" s="11" t="str">
        <f t="shared" si="408"/>
        <v>-</v>
      </c>
      <c r="DW1228" s="11" t="str">
        <f t="shared" si="408"/>
        <v>-</v>
      </c>
      <c r="DX1228" s="11" t="str">
        <f t="shared" si="408"/>
        <v>-</v>
      </c>
      <c r="DY1228" s="11" t="str">
        <f t="shared" si="408"/>
        <v>-</v>
      </c>
      <c r="DZ1228" s="11" t="str">
        <f t="shared" si="408"/>
        <v>-</v>
      </c>
      <c r="EA1228" s="11" t="str">
        <f t="shared" si="408"/>
        <v>-</v>
      </c>
      <c r="EB1228" s="11" t="str">
        <f t="shared" si="408"/>
        <v>-</v>
      </c>
      <c r="EC1228" s="11" t="str">
        <f t="shared" si="408"/>
        <v>-</v>
      </c>
      <c r="ED1228" s="11" t="str">
        <f t="shared" si="409"/>
        <v>-</v>
      </c>
      <c r="EE1228" s="11" t="str">
        <f t="shared" si="409"/>
        <v>-</v>
      </c>
      <c r="EF1228" s="11" t="str">
        <f t="shared" si="409"/>
        <v>-</v>
      </c>
      <c r="EG1228" s="11" t="str">
        <f t="shared" si="409"/>
        <v>-</v>
      </c>
      <c r="EH1228" s="11" t="str">
        <f t="shared" si="409"/>
        <v>-</v>
      </c>
      <c r="EI1228" s="11" t="str">
        <f t="shared" si="409"/>
        <v>-</v>
      </c>
      <c r="EJ1228" s="11" t="str">
        <f t="shared" si="409"/>
        <v>-</v>
      </c>
      <c r="EK1228" s="11" t="str">
        <f t="shared" si="409"/>
        <v>-</v>
      </c>
      <c r="EL1228" s="11" t="str">
        <f t="shared" si="409"/>
        <v>-</v>
      </c>
      <c r="EM1228" s="11" t="str">
        <f t="shared" si="409"/>
        <v>-</v>
      </c>
      <c r="EN1228" s="11" t="str">
        <f t="shared" si="409"/>
        <v>-</v>
      </c>
      <c r="EO1228" s="11" t="str">
        <f t="shared" si="409"/>
        <v>-</v>
      </c>
      <c r="EP1228" s="11" t="str">
        <f t="shared" si="409"/>
        <v>-</v>
      </c>
      <c r="EQ1228" s="11" t="str">
        <f t="shared" si="409"/>
        <v>-</v>
      </c>
      <c r="ER1228" s="11" t="str">
        <f t="shared" si="409"/>
        <v>-</v>
      </c>
      <c r="ES1228" s="11" t="str">
        <f t="shared" si="409"/>
        <v>-</v>
      </c>
      <c r="ET1228" s="11" t="str">
        <f t="shared" si="392"/>
        <v>-</v>
      </c>
      <c r="EU1228" s="11" t="str">
        <f t="shared" si="393"/>
        <v>-</v>
      </c>
      <c r="EV1228" s="1412" t="str">
        <f t="shared" si="394"/>
        <v>-</v>
      </c>
      <c r="EW1228" s="1417"/>
      <c r="EX1228" s="1417"/>
      <c r="EY1228" s="1411" t="str">
        <f>IF($DK1228 = FALSE, "-", ISNUMBER(MATCH(A1228, Data!B$276:B$306, 0)))</f>
        <v>-</v>
      </c>
      <c r="EZ1228" s="11" t="str">
        <f>IF($DK1228 = FALSE, "-", ISNUMBER(MATCH(B1228, Data!C$276:C$306, 0)))</f>
        <v>-</v>
      </c>
      <c r="FA1228" s="11" t="str">
        <f>IF($DK1228 = FALSE, "-", ISNUMBER(MATCH(C1228, Data!D$276:D$306, 0)))</f>
        <v>-</v>
      </c>
      <c r="FB1228" s="11" t="str">
        <f>IF($DK1228 = FALSE, "-", ISNUMBER(MATCH(D1228, Data!E$276:E$306, 0)))</f>
        <v>-</v>
      </c>
      <c r="FC1228" s="11" t="str">
        <f>IF($DK1228 = FALSE, "-", ISNUMBER(MATCH(E1228, Data!F$276:F$306, 0)))</f>
        <v>-</v>
      </c>
      <c r="FD1228" s="11" t="str">
        <f>IF($DK1228 = FALSE, "-", ISNUMBER(MATCH(F1228, Data!G$276:G$306, 0)))</f>
        <v>-</v>
      </c>
      <c r="FE1228" s="11" t="str">
        <f>IF($DK1228 = FALSE, "-", ISNUMBER(MATCH(G1228, Data!H$276:H$306, 0)))</f>
        <v>-</v>
      </c>
      <c r="FF1228" s="1413" t="s">
        <v>1314</v>
      </c>
      <c r="FG1228" s="1413" t="s">
        <v>1314</v>
      </c>
      <c r="FH1228" s="1414" t="s">
        <v>1314</v>
      </c>
      <c r="FI1228" s="1414" t="s">
        <v>1314</v>
      </c>
      <c r="FJ1228" s="1413" t="s">
        <v>1314</v>
      </c>
      <c r="FK1228" s="1413" t="s">
        <v>1314</v>
      </c>
      <c r="FL1228" s="11" t="str">
        <f>IF($DK1228 = FALSE, "-", ISNUMBER(MATCH(N1228, Data!O$276:O$306, 0)))</f>
        <v>-</v>
      </c>
      <c r="FM1228" s="1413" t="s">
        <v>1314</v>
      </c>
      <c r="FN1228" s="1413" t="s">
        <v>1314</v>
      </c>
      <c r="FO1228" s="1413" t="s">
        <v>1314</v>
      </c>
      <c r="FP1228" s="1413" t="s">
        <v>1314</v>
      </c>
      <c r="FQ1228" s="1413" t="s">
        <v>1314</v>
      </c>
      <c r="FR1228" s="1413" t="s">
        <v>1314</v>
      </c>
      <c r="FS1228" s="1413" t="s">
        <v>1314</v>
      </c>
      <c r="FT1228" s="1413" t="s">
        <v>1314</v>
      </c>
      <c r="FU1228" s="1413" t="s">
        <v>1314</v>
      </c>
      <c r="FV1228" s="11" t="str">
        <f>IF($DK1228 = FALSE, "-", ISNUMBER(MATCH(X1228, Data!Y$276:Y$306, 0)))</f>
        <v>-</v>
      </c>
      <c r="FW1228" s="11" t="str">
        <f>IF($DK1228 = FALSE, "-", ISNUMBER(MATCH(Y1228, Data!Z$276:Z$306, 0)))</f>
        <v>-</v>
      </c>
      <c r="FX1228" s="11" t="str">
        <f>IF($DK1228 = FALSE, "-", ISNUMBER(MATCH(Z1228, Data!AA$276:AA$306, 0)))</f>
        <v>-</v>
      </c>
      <c r="FY1228" s="1413" t="s">
        <v>1314</v>
      </c>
      <c r="FZ1228" s="1413" t="s">
        <v>1314</v>
      </c>
      <c r="GA1228" s="1413" t="s">
        <v>1314</v>
      </c>
      <c r="GB1228" s="1413" t="s">
        <v>1314</v>
      </c>
      <c r="GC1228" s="1413" t="s">
        <v>1314</v>
      </c>
      <c r="GD1228" s="1413" t="s">
        <v>1314</v>
      </c>
      <c r="GE1228" s="1413" t="s">
        <v>1314</v>
      </c>
      <c r="GF1228" s="11" t="str">
        <f>IF($DK1228 = FALSE, "-", ISNUMBER(MATCH(AH1228, Data!AI$276:AI$306, 0)))</f>
        <v>-</v>
      </c>
      <c r="GG1228" s="1412" t="str">
        <f>IF($DK1228 = FALSE, "-", ISNUMBER(MATCH(AI1228, Data!AJ$276:AJ$306, 0)))</f>
        <v>-</v>
      </c>
      <c r="GH1228" s="1410"/>
      <c r="GI1228" s="1410"/>
      <c r="GJ1228" s="1415" t="s">
        <v>1314</v>
      </c>
      <c r="GK1228" s="1413" t="s">
        <v>1314</v>
      </c>
      <c r="GL1228" s="1413" t="s">
        <v>1314</v>
      </c>
      <c r="GM1228" s="1413" t="s">
        <v>1314</v>
      </c>
      <c r="GN1228" s="1413" t="s">
        <v>1314</v>
      </c>
      <c r="GO1228" s="11" t="str">
        <f t="shared" si="395"/>
        <v>-</v>
      </c>
      <c r="GP1228" s="1413" t="s">
        <v>1314</v>
      </c>
      <c r="GQ1228" s="1413" t="s">
        <v>1314</v>
      </c>
      <c r="GR1228" s="1413" t="s">
        <v>1314</v>
      </c>
      <c r="GS1228" s="11" t="str">
        <f t="shared" si="396"/>
        <v>-</v>
      </c>
      <c r="GT1228" s="11" t="str">
        <f t="shared" si="397"/>
        <v>-</v>
      </c>
      <c r="GU1228" s="1413" t="s">
        <v>1314</v>
      </c>
      <c r="GV1228" s="1413" t="s">
        <v>1314</v>
      </c>
      <c r="GW1228" s="1413" t="s">
        <v>1314</v>
      </c>
      <c r="GX1228" s="1413" t="s">
        <v>1314</v>
      </c>
      <c r="GY1228" s="1413" t="s">
        <v>1314</v>
      </c>
      <c r="GZ1228" s="1413" t="s">
        <v>1314</v>
      </c>
      <c r="HA1228" s="1413" t="s">
        <v>1314</v>
      </c>
      <c r="HB1228" s="11" t="str">
        <f t="shared" si="398"/>
        <v>-</v>
      </c>
      <c r="HC1228" s="1413" t="s">
        <v>1314</v>
      </c>
      <c r="HD1228" s="1413" t="s">
        <v>1314</v>
      </c>
      <c r="HE1228" s="1413" t="s">
        <v>1314</v>
      </c>
      <c r="HF1228" s="11" t="str">
        <f t="shared" si="399"/>
        <v>-</v>
      </c>
      <c r="HG1228" s="1658" t="str">
        <f t="shared" si="400"/>
        <v>-</v>
      </c>
      <c r="HH1228" s="1659" t="str">
        <f t="shared" si="401"/>
        <v>-</v>
      </c>
      <c r="HI1228" s="1660" t="str">
        <f t="shared" si="402"/>
        <v>-</v>
      </c>
      <c r="HJ1228" s="1413" t="s">
        <v>1314</v>
      </c>
      <c r="HK1228" s="1413" t="s">
        <v>1314</v>
      </c>
      <c r="HL1228" s="1413" t="s">
        <v>1314</v>
      </c>
      <c r="HM1228" s="1413" t="s">
        <v>1314</v>
      </c>
      <c r="HN1228" s="1413" t="s">
        <v>1314</v>
      </c>
      <c r="HO1228" s="1413" t="s">
        <v>1314</v>
      </c>
      <c r="HP1228" s="1413" t="s">
        <v>1314</v>
      </c>
      <c r="HQ1228" s="11" t="str">
        <f t="shared" si="403"/>
        <v>-</v>
      </c>
      <c r="HR1228" s="1416" t="s">
        <v>1314</v>
      </c>
    </row>
    <row r="1229" spans="1:226">
      <c r="A1229" s="1384"/>
      <c r="B1229" s="1384"/>
      <c r="C1229" s="1384"/>
      <c r="D1229" s="1384"/>
      <c r="E1229" s="1384"/>
      <c r="F1229" s="1384"/>
      <c r="G1229" s="1384"/>
      <c r="H1229" s="1384"/>
      <c r="I1229" s="1385"/>
      <c r="J1229" s="1385"/>
      <c r="K1229" s="1385"/>
      <c r="L1229" s="1385"/>
      <c r="M1229" s="1384"/>
      <c r="N1229" s="1384"/>
      <c r="O1229" s="1384"/>
      <c r="P1229" s="1384"/>
      <c r="Q1229" s="1386"/>
      <c r="R1229" s="1386"/>
      <c r="S1229" s="1386"/>
      <c r="T1229" s="1387"/>
      <c r="U1229" s="1386"/>
      <c r="V1229" s="1388"/>
      <c r="W1229" s="1388"/>
      <c r="X1229" s="1384"/>
      <c r="Y1229" s="1384"/>
      <c r="Z1229" s="1384"/>
      <c r="AA1229" s="1384"/>
      <c r="AB1229" s="1388"/>
      <c r="AC1229" s="1388"/>
      <c r="AD1229" s="1388"/>
      <c r="AE1229" s="1384"/>
      <c r="AF1229" s="1384"/>
      <c r="AG1229" s="1384"/>
      <c r="AH1229" s="1384"/>
      <c r="AI1229" s="1384"/>
      <c r="AJ1229" s="1384"/>
      <c r="AK1229" s="1386"/>
      <c r="AL1229" s="1386"/>
      <c r="AM1229" s="1386"/>
      <c r="AN1229" s="1386"/>
      <c r="AO1229" s="1386"/>
      <c r="AP1229" s="1386"/>
      <c r="AQ1229" s="1386"/>
      <c r="AR1229" s="1386"/>
      <c r="AS1229" s="1386"/>
      <c r="AT1229" s="1386"/>
      <c r="AU1229" s="1386"/>
      <c r="AV1229" s="1386"/>
      <c r="AW1229" s="1386"/>
      <c r="AX1229" s="1386"/>
      <c r="AY1229" s="1386"/>
      <c r="AZ1229" s="1386"/>
      <c r="BA1229" s="1386"/>
      <c r="BB1229" s="1386"/>
      <c r="BC1229" s="1385"/>
      <c r="BD1229" s="1385"/>
      <c r="BE1229" s="1385"/>
      <c r="BF1229" s="1385"/>
      <c r="BG1229" s="1385"/>
      <c r="BH1229" s="1385"/>
      <c r="BI1229" s="1385"/>
      <c r="BJ1229" s="1385"/>
      <c r="BK1229" s="1385"/>
      <c r="BL1229" s="1385"/>
      <c r="BM1229" s="1385"/>
      <c r="BN1229" s="1385"/>
      <c r="BO1229" s="1385"/>
      <c r="BP1229" s="1385"/>
      <c r="BQ1229" s="1385"/>
      <c r="BR1229" s="1385"/>
      <c r="BS1229" s="1385"/>
      <c r="BT1229" s="1385"/>
      <c r="BU1229" s="1386"/>
      <c r="BV1229" s="1386"/>
      <c r="BW1229" s="1386"/>
      <c r="BX1229" s="1386"/>
      <c r="BY1229" s="1386"/>
      <c r="BZ1229" s="1386"/>
      <c r="CA1229" s="1386"/>
      <c r="CB1229" s="1386"/>
      <c r="CC1229" s="1386"/>
      <c r="CD1229" s="1386"/>
      <c r="CE1229" s="1386"/>
      <c r="CF1229" s="1386"/>
      <c r="CG1229" s="1386"/>
      <c r="CH1229" s="1386"/>
      <c r="CI1229" s="1386"/>
      <c r="CJ1229" s="1386"/>
      <c r="CK1229" s="1386"/>
      <c r="CL1229" s="1386"/>
      <c r="CM1229" s="1385"/>
      <c r="CN1229" s="1385"/>
      <c r="CO1229" s="1385"/>
      <c r="CP1229" s="1385"/>
      <c r="CQ1229" s="1385"/>
      <c r="CR1229" s="1385"/>
      <c r="CS1229" s="1385"/>
      <c r="CT1229" s="1385"/>
      <c r="CU1229" s="1385"/>
      <c r="CV1229" s="1385"/>
      <c r="CW1229" s="1385"/>
      <c r="CX1229" s="1385"/>
      <c r="CY1229" s="1385"/>
      <c r="CZ1229" s="1385"/>
      <c r="DA1229" s="1385"/>
      <c r="DB1229" s="1385"/>
      <c r="DC1229" s="1385"/>
      <c r="DD1229" s="1385"/>
      <c r="DF1229" s="1408">
        <f>COUNTIF(E$6:E1229, E1229)</f>
        <v>0</v>
      </c>
      <c r="DG1229"/>
      <c r="DH1229"/>
      <c r="DI1229"/>
      <c r="DJ1229"/>
      <c r="DK1229" s="1409" t="b">
        <f t="shared" si="391"/>
        <v>0</v>
      </c>
      <c r="DL1229" s="1417"/>
      <c r="DM1229" s="1417"/>
      <c r="DN1229" s="1411" t="str">
        <f t="shared" si="408"/>
        <v>-</v>
      </c>
      <c r="DO1229" s="11" t="str">
        <f t="shared" si="408"/>
        <v>-</v>
      </c>
      <c r="DP1229" s="11" t="str">
        <f t="shared" si="408"/>
        <v>-</v>
      </c>
      <c r="DQ1229" s="11" t="str">
        <f t="shared" si="408"/>
        <v>-</v>
      </c>
      <c r="DR1229" s="11" t="str">
        <f t="shared" si="408"/>
        <v>-</v>
      </c>
      <c r="DS1229" s="11" t="str">
        <f t="shared" si="408"/>
        <v>-</v>
      </c>
      <c r="DT1229" s="11" t="str">
        <f t="shared" si="408"/>
        <v>-</v>
      </c>
      <c r="DU1229" s="11" t="str">
        <f t="shared" si="408"/>
        <v>-</v>
      </c>
      <c r="DV1229" s="11" t="str">
        <f t="shared" si="408"/>
        <v>-</v>
      </c>
      <c r="DW1229" s="11" t="str">
        <f t="shared" si="408"/>
        <v>-</v>
      </c>
      <c r="DX1229" s="11" t="str">
        <f t="shared" si="408"/>
        <v>-</v>
      </c>
      <c r="DY1229" s="11" t="str">
        <f t="shared" si="408"/>
        <v>-</v>
      </c>
      <c r="DZ1229" s="11" t="str">
        <f t="shared" si="408"/>
        <v>-</v>
      </c>
      <c r="EA1229" s="11" t="str">
        <f t="shared" si="408"/>
        <v>-</v>
      </c>
      <c r="EB1229" s="11" t="str">
        <f t="shared" si="408"/>
        <v>-</v>
      </c>
      <c r="EC1229" s="11" t="str">
        <f t="shared" si="408"/>
        <v>-</v>
      </c>
      <c r="ED1229" s="11" t="str">
        <f t="shared" si="409"/>
        <v>-</v>
      </c>
      <c r="EE1229" s="11" t="str">
        <f t="shared" si="409"/>
        <v>-</v>
      </c>
      <c r="EF1229" s="11" t="str">
        <f t="shared" si="409"/>
        <v>-</v>
      </c>
      <c r="EG1229" s="11" t="str">
        <f t="shared" si="409"/>
        <v>-</v>
      </c>
      <c r="EH1229" s="11" t="str">
        <f t="shared" si="409"/>
        <v>-</v>
      </c>
      <c r="EI1229" s="11" t="str">
        <f t="shared" si="409"/>
        <v>-</v>
      </c>
      <c r="EJ1229" s="11" t="str">
        <f t="shared" si="409"/>
        <v>-</v>
      </c>
      <c r="EK1229" s="11" t="str">
        <f t="shared" si="409"/>
        <v>-</v>
      </c>
      <c r="EL1229" s="11" t="str">
        <f t="shared" si="409"/>
        <v>-</v>
      </c>
      <c r="EM1229" s="11" t="str">
        <f t="shared" si="409"/>
        <v>-</v>
      </c>
      <c r="EN1229" s="11" t="str">
        <f t="shared" si="409"/>
        <v>-</v>
      </c>
      <c r="EO1229" s="11" t="str">
        <f t="shared" si="409"/>
        <v>-</v>
      </c>
      <c r="EP1229" s="11" t="str">
        <f t="shared" si="409"/>
        <v>-</v>
      </c>
      <c r="EQ1229" s="11" t="str">
        <f t="shared" si="409"/>
        <v>-</v>
      </c>
      <c r="ER1229" s="11" t="str">
        <f t="shared" si="409"/>
        <v>-</v>
      </c>
      <c r="ES1229" s="11" t="str">
        <f t="shared" si="409"/>
        <v>-</v>
      </c>
      <c r="ET1229" s="11" t="str">
        <f t="shared" si="392"/>
        <v>-</v>
      </c>
      <c r="EU1229" s="11" t="str">
        <f t="shared" si="393"/>
        <v>-</v>
      </c>
      <c r="EV1229" s="1412" t="str">
        <f t="shared" si="394"/>
        <v>-</v>
      </c>
      <c r="EW1229" s="1417"/>
      <c r="EX1229" s="1417"/>
      <c r="EY1229" s="1411" t="str">
        <f>IF($DK1229 = FALSE, "-", ISNUMBER(MATCH(A1229, Data!B$276:B$306, 0)))</f>
        <v>-</v>
      </c>
      <c r="EZ1229" s="11" t="str">
        <f>IF($DK1229 = FALSE, "-", ISNUMBER(MATCH(B1229, Data!C$276:C$306, 0)))</f>
        <v>-</v>
      </c>
      <c r="FA1229" s="11" t="str">
        <f>IF($DK1229 = FALSE, "-", ISNUMBER(MATCH(C1229, Data!D$276:D$306, 0)))</f>
        <v>-</v>
      </c>
      <c r="FB1229" s="11" t="str">
        <f>IF($DK1229 = FALSE, "-", ISNUMBER(MATCH(D1229, Data!E$276:E$306, 0)))</f>
        <v>-</v>
      </c>
      <c r="FC1229" s="11" t="str">
        <f>IF($DK1229 = FALSE, "-", ISNUMBER(MATCH(E1229, Data!F$276:F$306, 0)))</f>
        <v>-</v>
      </c>
      <c r="FD1229" s="11" t="str">
        <f>IF($DK1229 = FALSE, "-", ISNUMBER(MATCH(F1229, Data!G$276:G$306, 0)))</f>
        <v>-</v>
      </c>
      <c r="FE1229" s="11" t="str">
        <f>IF($DK1229 = FALSE, "-", ISNUMBER(MATCH(G1229, Data!H$276:H$306, 0)))</f>
        <v>-</v>
      </c>
      <c r="FF1229" s="1413" t="s">
        <v>1314</v>
      </c>
      <c r="FG1229" s="1413" t="s">
        <v>1314</v>
      </c>
      <c r="FH1229" s="1414" t="s">
        <v>1314</v>
      </c>
      <c r="FI1229" s="1414" t="s">
        <v>1314</v>
      </c>
      <c r="FJ1229" s="1413" t="s">
        <v>1314</v>
      </c>
      <c r="FK1229" s="1413" t="s">
        <v>1314</v>
      </c>
      <c r="FL1229" s="11" t="str">
        <f>IF($DK1229 = FALSE, "-", ISNUMBER(MATCH(N1229, Data!O$276:O$306, 0)))</f>
        <v>-</v>
      </c>
      <c r="FM1229" s="1413" t="s">
        <v>1314</v>
      </c>
      <c r="FN1229" s="1413" t="s">
        <v>1314</v>
      </c>
      <c r="FO1229" s="1413" t="s">
        <v>1314</v>
      </c>
      <c r="FP1229" s="1413" t="s">
        <v>1314</v>
      </c>
      <c r="FQ1229" s="1413" t="s">
        <v>1314</v>
      </c>
      <c r="FR1229" s="1413" t="s">
        <v>1314</v>
      </c>
      <c r="FS1229" s="1413" t="s">
        <v>1314</v>
      </c>
      <c r="FT1229" s="1413" t="s">
        <v>1314</v>
      </c>
      <c r="FU1229" s="1413" t="s">
        <v>1314</v>
      </c>
      <c r="FV1229" s="11" t="str">
        <f>IF($DK1229 = FALSE, "-", ISNUMBER(MATCH(X1229, Data!Y$276:Y$306, 0)))</f>
        <v>-</v>
      </c>
      <c r="FW1229" s="11" t="str">
        <f>IF($DK1229 = FALSE, "-", ISNUMBER(MATCH(Y1229, Data!Z$276:Z$306, 0)))</f>
        <v>-</v>
      </c>
      <c r="FX1229" s="11" t="str">
        <f>IF($DK1229 = FALSE, "-", ISNUMBER(MATCH(Z1229, Data!AA$276:AA$306, 0)))</f>
        <v>-</v>
      </c>
      <c r="FY1229" s="1413" t="s">
        <v>1314</v>
      </c>
      <c r="FZ1229" s="1413" t="s">
        <v>1314</v>
      </c>
      <c r="GA1229" s="1413" t="s">
        <v>1314</v>
      </c>
      <c r="GB1229" s="1413" t="s">
        <v>1314</v>
      </c>
      <c r="GC1229" s="1413" t="s">
        <v>1314</v>
      </c>
      <c r="GD1229" s="1413" t="s">
        <v>1314</v>
      </c>
      <c r="GE1229" s="1413" t="s">
        <v>1314</v>
      </c>
      <c r="GF1229" s="11" t="str">
        <f>IF($DK1229 = FALSE, "-", ISNUMBER(MATCH(AH1229, Data!AI$276:AI$306, 0)))</f>
        <v>-</v>
      </c>
      <c r="GG1229" s="1412" t="str">
        <f>IF($DK1229 = FALSE, "-", ISNUMBER(MATCH(AI1229, Data!AJ$276:AJ$306, 0)))</f>
        <v>-</v>
      </c>
      <c r="GH1229" s="1410"/>
      <c r="GI1229" s="1410"/>
      <c r="GJ1229" s="1415" t="s">
        <v>1314</v>
      </c>
      <c r="GK1229" s="1413" t="s">
        <v>1314</v>
      </c>
      <c r="GL1229" s="1413" t="s">
        <v>1314</v>
      </c>
      <c r="GM1229" s="1413" t="s">
        <v>1314</v>
      </c>
      <c r="GN1229" s="1413" t="s">
        <v>1314</v>
      </c>
      <c r="GO1229" s="11" t="str">
        <f t="shared" si="395"/>
        <v>-</v>
      </c>
      <c r="GP1229" s="1413" t="s">
        <v>1314</v>
      </c>
      <c r="GQ1229" s="1413" t="s">
        <v>1314</v>
      </c>
      <c r="GR1229" s="1413" t="s">
        <v>1314</v>
      </c>
      <c r="GS1229" s="11" t="str">
        <f t="shared" si="396"/>
        <v>-</v>
      </c>
      <c r="GT1229" s="11" t="str">
        <f t="shared" si="397"/>
        <v>-</v>
      </c>
      <c r="GU1229" s="1413" t="s">
        <v>1314</v>
      </c>
      <c r="GV1229" s="1413" t="s">
        <v>1314</v>
      </c>
      <c r="GW1229" s="1413" t="s">
        <v>1314</v>
      </c>
      <c r="GX1229" s="1413" t="s">
        <v>1314</v>
      </c>
      <c r="GY1229" s="1413" t="s">
        <v>1314</v>
      </c>
      <c r="GZ1229" s="1413" t="s">
        <v>1314</v>
      </c>
      <c r="HA1229" s="1413" t="s">
        <v>1314</v>
      </c>
      <c r="HB1229" s="11" t="str">
        <f t="shared" si="398"/>
        <v>-</v>
      </c>
      <c r="HC1229" s="1413" t="s">
        <v>1314</v>
      </c>
      <c r="HD1229" s="1413" t="s">
        <v>1314</v>
      </c>
      <c r="HE1229" s="1413" t="s">
        <v>1314</v>
      </c>
      <c r="HF1229" s="11" t="str">
        <f t="shared" si="399"/>
        <v>-</v>
      </c>
      <c r="HG1229" s="1658" t="str">
        <f t="shared" si="400"/>
        <v>-</v>
      </c>
      <c r="HH1229" s="1659" t="str">
        <f t="shared" si="401"/>
        <v>-</v>
      </c>
      <c r="HI1229" s="1660" t="str">
        <f t="shared" si="402"/>
        <v>-</v>
      </c>
      <c r="HJ1229" s="1413" t="s">
        <v>1314</v>
      </c>
      <c r="HK1229" s="1413" t="s">
        <v>1314</v>
      </c>
      <c r="HL1229" s="1413" t="s">
        <v>1314</v>
      </c>
      <c r="HM1229" s="1413" t="s">
        <v>1314</v>
      </c>
      <c r="HN1229" s="1413" t="s">
        <v>1314</v>
      </c>
      <c r="HO1229" s="1413" t="s">
        <v>1314</v>
      </c>
      <c r="HP1229" s="1413" t="s">
        <v>1314</v>
      </c>
      <c r="HQ1229" s="11" t="str">
        <f t="shared" si="403"/>
        <v>-</v>
      </c>
      <c r="HR1229" s="1416" t="s">
        <v>1314</v>
      </c>
    </row>
    <row r="1230" spans="1:226">
      <c r="A1230" s="1384"/>
      <c r="B1230" s="1384"/>
      <c r="C1230" s="1384"/>
      <c r="D1230" s="1384"/>
      <c r="E1230" s="1384"/>
      <c r="F1230" s="1384"/>
      <c r="G1230" s="1384"/>
      <c r="H1230" s="1384"/>
      <c r="I1230" s="1385"/>
      <c r="J1230" s="1385"/>
      <c r="K1230" s="1385"/>
      <c r="L1230" s="1385"/>
      <c r="M1230" s="1384"/>
      <c r="N1230" s="1384"/>
      <c r="O1230" s="1384"/>
      <c r="P1230" s="1384"/>
      <c r="Q1230" s="1386"/>
      <c r="R1230" s="1386"/>
      <c r="S1230" s="1386"/>
      <c r="T1230" s="1387"/>
      <c r="U1230" s="1386"/>
      <c r="V1230" s="1388"/>
      <c r="W1230" s="1388"/>
      <c r="X1230" s="1384"/>
      <c r="Y1230" s="1384"/>
      <c r="Z1230" s="1384"/>
      <c r="AA1230" s="1384"/>
      <c r="AB1230" s="1388"/>
      <c r="AC1230" s="1388"/>
      <c r="AD1230" s="1388"/>
      <c r="AE1230" s="1384"/>
      <c r="AF1230" s="1384"/>
      <c r="AG1230" s="1384"/>
      <c r="AH1230" s="1384"/>
      <c r="AI1230" s="1384"/>
      <c r="AJ1230" s="1384"/>
      <c r="AK1230" s="1386"/>
      <c r="AL1230" s="1386"/>
      <c r="AM1230" s="1386"/>
      <c r="AN1230" s="1386"/>
      <c r="AO1230" s="1386"/>
      <c r="AP1230" s="1386"/>
      <c r="AQ1230" s="1386"/>
      <c r="AR1230" s="1386"/>
      <c r="AS1230" s="1386"/>
      <c r="AT1230" s="1386"/>
      <c r="AU1230" s="1386"/>
      <c r="AV1230" s="1386"/>
      <c r="AW1230" s="1386"/>
      <c r="AX1230" s="1386"/>
      <c r="AY1230" s="1386"/>
      <c r="AZ1230" s="1386"/>
      <c r="BA1230" s="1386"/>
      <c r="BB1230" s="1386"/>
      <c r="BC1230" s="1385"/>
      <c r="BD1230" s="1385"/>
      <c r="BE1230" s="1385"/>
      <c r="BF1230" s="1385"/>
      <c r="BG1230" s="1385"/>
      <c r="BH1230" s="1385"/>
      <c r="BI1230" s="1385"/>
      <c r="BJ1230" s="1385"/>
      <c r="BK1230" s="1385"/>
      <c r="BL1230" s="1385"/>
      <c r="BM1230" s="1385"/>
      <c r="BN1230" s="1385"/>
      <c r="BO1230" s="1385"/>
      <c r="BP1230" s="1385"/>
      <c r="BQ1230" s="1385"/>
      <c r="BR1230" s="1385"/>
      <c r="BS1230" s="1385"/>
      <c r="BT1230" s="1385"/>
      <c r="BU1230" s="1386"/>
      <c r="BV1230" s="1386"/>
      <c r="BW1230" s="1386"/>
      <c r="BX1230" s="1386"/>
      <c r="BY1230" s="1386"/>
      <c r="BZ1230" s="1386"/>
      <c r="CA1230" s="1386"/>
      <c r="CB1230" s="1386"/>
      <c r="CC1230" s="1386"/>
      <c r="CD1230" s="1386"/>
      <c r="CE1230" s="1386"/>
      <c r="CF1230" s="1386"/>
      <c r="CG1230" s="1386"/>
      <c r="CH1230" s="1386"/>
      <c r="CI1230" s="1386"/>
      <c r="CJ1230" s="1386"/>
      <c r="CK1230" s="1386"/>
      <c r="CL1230" s="1386"/>
      <c r="CM1230" s="1385"/>
      <c r="CN1230" s="1385"/>
      <c r="CO1230" s="1385"/>
      <c r="CP1230" s="1385"/>
      <c r="CQ1230" s="1385"/>
      <c r="CR1230" s="1385"/>
      <c r="CS1230" s="1385"/>
      <c r="CT1230" s="1385"/>
      <c r="CU1230" s="1385"/>
      <c r="CV1230" s="1385"/>
      <c r="CW1230" s="1385"/>
      <c r="CX1230" s="1385"/>
      <c r="CY1230" s="1385"/>
      <c r="CZ1230" s="1385"/>
      <c r="DA1230" s="1385"/>
      <c r="DB1230" s="1385"/>
      <c r="DC1230" s="1385"/>
      <c r="DD1230" s="1385"/>
      <c r="DF1230" s="1408">
        <f>COUNTIF(E$6:E1230, E1230)</f>
        <v>0</v>
      </c>
      <c r="DG1230"/>
      <c r="DH1230"/>
      <c r="DI1230"/>
      <c r="DJ1230"/>
      <c r="DK1230" s="1409" t="b">
        <f t="shared" si="391"/>
        <v>0</v>
      </c>
      <c r="DL1230" s="1417"/>
      <c r="DM1230" s="1417"/>
      <c r="DN1230" s="1411" t="str">
        <f t="shared" si="408"/>
        <v>-</v>
      </c>
      <c r="DO1230" s="11" t="str">
        <f t="shared" si="408"/>
        <v>-</v>
      </c>
      <c r="DP1230" s="11" t="str">
        <f t="shared" si="408"/>
        <v>-</v>
      </c>
      <c r="DQ1230" s="11" t="str">
        <f t="shared" si="408"/>
        <v>-</v>
      </c>
      <c r="DR1230" s="11" t="str">
        <f t="shared" si="408"/>
        <v>-</v>
      </c>
      <c r="DS1230" s="11" t="str">
        <f t="shared" si="408"/>
        <v>-</v>
      </c>
      <c r="DT1230" s="11" t="str">
        <f t="shared" si="408"/>
        <v>-</v>
      </c>
      <c r="DU1230" s="11" t="str">
        <f t="shared" si="408"/>
        <v>-</v>
      </c>
      <c r="DV1230" s="11" t="str">
        <f t="shared" si="408"/>
        <v>-</v>
      </c>
      <c r="DW1230" s="11" t="str">
        <f t="shared" si="408"/>
        <v>-</v>
      </c>
      <c r="DX1230" s="11" t="str">
        <f t="shared" si="408"/>
        <v>-</v>
      </c>
      <c r="DY1230" s="11" t="str">
        <f t="shared" si="408"/>
        <v>-</v>
      </c>
      <c r="DZ1230" s="11" t="str">
        <f t="shared" si="408"/>
        <v>-</v>
      </c>
      <c r="EA1230" s="11" t="str">
        <f t="shared" si="408"/>
        <v>-</v>
      </c>
      <c r="EB1230" s="11" t="str">
        <f t="shared" si="408"/>
        <v>-</v>
      </c>
      <c r="EC1230" s="11" t="str">
        <f t="shared" si="408"/>
        <v>-</v>
      </c>
      <c r="ED1230" s="11" t="str">
        <f t="shared" si="409"/>
        <v>-</v>
      </c>
      <c r="EE1230" s="11" t="str">
        <f t="shared" si="409"/>
        <v>-</v>
      </c>
      <c r="EF1230" s="11" t="str">
        <f t="shared" si="409"/>
        <v>-</v>
      </c>
      <c r="EG1230" s="11" t="str">
        <f t="shared" si="409"/>
        <v>-</v>
      </c>
      <c r="EH1230" s="11" t="str">
        <f t="shared" si="409"/>
        <v>-</v>
      </c>
      <c r="EI1230" s="11" t="str">
        <f t="shared" si="409"/>
        <v>-</v>
      </c>
      <c r="EJ1230" s="11" t="str">
        <f t="shared" si="409"/>
        <v>-</v>
      </c>
      <c r="EK1230" s="11" t="str">
        <f t="shared" si="409"/>
        <v>-</v>
      </c>
      <c r="EL1230" s="11" t="str">
        <f t="shared" si="409"/>
        <v>-</v>
      </c>
      <c r="EM1230" s="11" t="str">
        <f t="shared" si="409"/>
        <v>-</v>
      </c>
      <c r="EN1230" s="11" t="str">
        <f t="shared" si="409"/>
        <v>-</v>
      </c>
      <c r="EO1230" s="11" t="str">
        <f t="shared" si="409"/>
        <v>-</v>
      </c>
      <c r="EP1230" s="11" t="str">
        <f t="shared" si="409"/>
        <v>-</v>
      </c>
      <c r="EQ1230" s="11" t="str">
        <f t="shared" si="409"/>
        <v>-</v>
      </c>
      <c r="ER1230" s="11" t="str">
        <f t="shared" si="409"/>
        <v>-</v>
      </c>
      <c r="ES1230" s="11" t="str">
        <f t="shared" si="409"/>
        <v>-</v>
      </c>
      <c r="ET1230" s="11" t="str">
        <f t="shared" si="392"/>
        <v>-</v>
      </c>
      <c r="EU1230" s="11" t="str">
        <f t="shared" si="393"/>
        <v>-</v>
      </c>
      <c r="EV1230" s="1412" t="str">
        <f t="shared" si="394"/>
        <v>-</v>
      </c>
      <c r="EW1230" s="1417"/>
      <c r="EX1230" s="1417"/>
      <c r="EY1230" s="1411" t="str">
        <f>IF($DK1230 = FALSE, "-", ISNUMBER(MATCH(A1230, Data!B$276:B$306, 0)))</f>
        <v>-</v>
      </c>
      <c r="EZ1230" s="11" t="str">
        <f>IF($DK1230 = FALSE, "-", ISNUMBER(MATCH(B1230, Data!C$276:C$306, 0)))</f>
        <v>-</v>
      </c>
      <c r="FA1230" s="11" t="str">
        <f>IF($DK1230 = FALSE, "-", ISNUMBER(MATCH(C1230, Data!D$276:D$306, 0)))</f>
        <v>-</v>
      </c>
      <c r="FB1230" s="11" t="str">
        <f>IF($DK1230 = FALSE, "-", ISNUMBER(MATCH(D1230, Data!E$276:E$306, 0)))</f>
        <v>-</v>
      </c>
      <c r="FC1230" s="11" t="str">
        <f>IF($DK1230 = FALSE, "-", ISNUMBER(MATCH(E1230, Data!F$276:F$306, 0)))</f>
        <v>-</v>
      </c>
      <c r="FD1230" s="11" t="str">
        <f>IF($DK1230 = FALSE, "-", ISNUMBER(MATCH(F1230, Data!G$276:G$306, 0)))</f>
        <v>-</v>
      </c>
      <c r="FE1230" s="11" t="str">
        <f>IF($DK1230 = FALSE, "-", ISNUMBER(MATCH(G1230, Data!H$276:H$306, 0)))</f>
        <v>-</v>
      </c>
      <c r="FF1230" s="1413" t="s">
        <v>1314</v>
      </c>
      <c r="FG1230" s="1413" t="s">
        <v>1314</v>
      </c>
      <c r="FH1230" s="1414" t="s">
        <v>1314</v>
      </c>
      <c r="FI1230" s="1414" t="s">
        <v>1314</v>
      </c>
      <c r="FJ1230" s="1413" t="s">
        <v>1314</v>
      </c>
      <c r="FK1230" s="1413" t="s">
        <v>1314</v>
      </c>
      <c r="FL1230" s="11" t="str">
        <f>IF($DK1230 = FALSE, "-", ISNUMBER(MATCH(N1230, Data!O$276:O$306, 0)))</f>
        <v>-</v>
      </c>
      <c r="FM1230" s="1413" t="s">
        <v>1314</v>
      </c>
      <c r="FN1230" s="1413" t="s">
        <v>1314</v>
      </c>
      <c r="FO1230" s="1413" t="s">
        <v>1314</v>
      </c>
      <c r="FP1230" s="1413" t="s">
        <v>1314</v>
      </c>
      <c r="FQ1230" s="1413" t="s">
        <v>1314</v>
      </c>
      <c r="FR1230" s="1413" t="s">
        <v>1314</v>
      </c>
      <c r="FS1230" s="1413" t="s">
        <v>1314</v>
      </c>
      <c r="FT1230" s="1413" t="s">
        <v>1314</v>
      </c>
      <c r="FU1230" s="1413" t="s">
        <v>1314</v>
      </c>
      <c r="FV1230" s="11" t="str">
        <f>IF($DK1230 = FALSE, "-", ISNUMBER(MATCH(X1230, Data!Y$276:Y$306, 0)))</f>
        <v>-</v>
      </c>
      <c r="FW1230" s="11" t="str">
        <f>IF($DK1230 = FALSE, "-", ISNUMBER(MATCH(Y1230, Data!Z$276:Z$306, 0)))</f>
        <v>-</v>
      </c>
      <c r="FX1230" s="11" t="str">
        <f>IF($DK1230 = FALSE, "-", ISNUMBER(MATCH(Z1230, Data!AA$276:AA$306, 0)))</f>
        <v>-</v>
      </c>
      <c r="FY1230" s="1413" t="s">
        <v>1314</v>
      </c>
      <c r="FZ1230" s="1413" t="s">
        <v>1314</v>
      </c>
      <c r="GA1230" s="1413" t="s">
        <v>1314</v>
      </c>
      <c r="GB1230" s="1413" t="s">
        <v>1314</v>
      </c>
      <c r="GC1230" s="1413" t="s">
        <v>1314</v>
      </c>
      <c r="GD1230" s="1413" t="s">
        <v>1314</v>
      </c>
      <c r="GE1230" s="1413" t="s">
        <v>1314</v>
      </c>
      <c r="GF1230" s="11" t="str">
        <f>IF($DK1230 = FALSE, "-", ISNUMBER(MATCH(AH1230, Data!AI$276:AI$306, 0)))</f>
        <v>-</v>
      </c>
      <c r="GG1230" s="1412" t="str">
        <f>IF($DK1230 = FALSE, "-", ISNUMBER(MATCH(AI1230, Data!AJ$276:AJ$306, 0)))</f>
        <v>-</v>
      </c>
      <c r="GH1230" s="1410"/>
      <c r="GI1230" s="1410"/>
      <c r="GJ1230" s="1415" t="s">
        <v>1314</v>
      </c>
      <c r="GK1230" s="1413" t="s">
        <v>1314</v>
      </c>
      <c r="GL1230" s="1413" t="s">
        <v>1314</v>
      </c>
      <c r="GM1230" s="1413" t="s">
        <v>1314</v>
      </c>
      <c r="GN1230" s="1413" t="s">
        <v>1314</v>
      </c>
      <c r="GO1230" s="11" t="str">
        <f t="shared" si="395"/>
        <v>-</v>
      </c>
      <c r="GP1230" s="1413" t="s">
        <v>1314</v>
      </c>
      <c r="GQ1230" s="1413" t="s">
        <v>1314</v>
      </c>
      <c r="GR1230" s="1413" t="s">
        <v>1314</v>
      </c>
      <c r="GS1230" s="11" t="str">
        <f t="shared" si="396"/>
        <v>-</v>
      </c>
      <c r="GT1230" s="11" t="str">
        <f t="shared" si="397"/>
        <v>-</v>
      </c>
      <c r="GU1230" s="1413" t="s">
        <v>1314</v>
      </c>
      <c r="GV1230" s="1413" t="s">
        <v>1314</v>
      </c>
      <c r="GW1230" s="1413" t="s">
        <v>1314</v>
      </c>
      <c r="GX1230" s="1413" t="s">
        <v>1314</v>
      </c>
      <c r="GY1230" s="1413" t="s">
        <v>1314</v>
      </c>
      <c r="GZ1230" s="1413" t="s">
        <v>1314</v>
      </c>
      <c r="HA1230" s="1413" t="s">
        <v>1314</v>
      </c>
      <c r="HB1230" s="11" t="str">
        <f t="shared" si="398"/>
        <v>-</v>
      </c>
      <c r="HC1230" s="1413" t="s">
        <v>1314</v>
      </c>
      <c r="HD1230" s="1413" t="s">
        <v>1314</v>
      </c>
      <c r="HE1230" s="1413" t="s">
        <v>1314</v>
      </c>
      <c r="HF1230" s="11" t="str">
        <f t="shared" si="399"/>
        <v>-</v>
      </c>
      <c r="HG1230" s="1658" t="str">
        <f t="shared" si="400"/>
        <v>-</v>
      </c>
      <c r="HH1230" s="1659" t="str">
        <f t="shared" si="401"/>
        <v>-</v>
      </c>
      <c r="HI1230" s="1660" t="str">
        <f t="shared" si="402"/>
        <v>-</v>
      </c>
      <c r="HJ1230" s="1413" t="s">
        <v>1314</v>
      </c>
      <c r="HK1230" s="1413" t="s">
        <v>1314</v>
      </c>
      <c r="HL1230" s="1413" t="s">
        <v>1314</v>
      </c>
      <c r="HM1230" s="1413" t="s">
        <v>1314</v>
      </c>
      <c r="HN1230" s="1413" t="s">
        <v>1314</v>
      </c>
      <c r="HO1230" s="1413" t="s">
        <v>1314</v>
      </c>
      <c r="HP1230" s="1413" t="s">
        <v>1314</v>
      </c>
      <c r="HQ1230" s="11" t="str">
        <f t="shared" si="403"/>
        <v>-</v>
      </c>
      <c r="HR1230" s="1416" t="s">
        <v>1314</v>
      </c>
    </row>
    <row r="1231" spans="1:226">
      <c r="A1231" s="1384"/>
      <c r="B1231" s="1384"/>
      <c r="C1231" s="1384"/>
      <c r="D1231" s="1384"/>
      <c r="E1231" s="1384"/>
      <c r="F1231" s="1384"/>
      <c r="G1231" s="1384"/>
      <c r="H1231" s="1384"/>
      <c r="I1231" s="1385"/>
      <c r="J1231" s="1385"/>
      <c r="K1231" s="1385"/>
      <c r="L1231" s="1385"/>
      <c r="M1231" s="1384"/>
      <c r="N1231" s="1384"/>
      <c r="O1231" s="1384"/>
      <c r="P1231" s="1384"/>
      <c r="Q1231" s="1386"/>
      <c r="R1231" s="1386"/>
      <c r="S1231" s="1386"/>
      <c r="T1231" s="1387"/>
      <c r="U1231" s="1386"/>
      <c r="V1231" s="1388"/>
      <c r="W1231" s="1388"/>
      <c r="X1231" s="1384"/>
      <c r="Y1231" s="1384"/>
      <c r="Z1231" s="1384"/>
      <c r="AA1231" s="1384"/>
      <c r="AB1231" s="1388"/>
      <c r="AC1231" s="1388"/>
      <c r="AD1231" s="1388"/>
      <c r="AE1231" s="1384"/>
      <c r="AF1231" s="1384"/>
      <c r="AG1231" s="1384"/>
      <c r="AH1231" s="1384"/>
      <c r="AI1231" s="1384"/>
      <c r="AJ1231" s="1384"/>
      <c r="AK1231" s="1386"/>
      <c r="AL1231" s="1386"/>
      <c r="AM1231" s="1386"/>
      <c r="AN1231" s="1386"/>
      <c r="AO1231" s="1386"/>
      <c r="AP1231" s="1386"/>
      <c r="AQ1231" s="1386"/>
      <c r="AR1231" s="1386"/>
      <c r="AS1231" s="1386"/>
      <c r="AT1231" s="1386"/>
      <c r="AU1231" s="1386"/>
      <c r="AV1231" s="1386"/>
      <c r="AW1231" s="1386"/>
      <c r="AX1231" s="1386"/>
      <c r="AY1231" s="1386"/>
      <c r="AZ1231" s="1386"/>
      <c r="BA1231" s="1386"/>
      <c r="BB1231" s="1386"/>
      <c r="BC1231" s="1385"/>
      <c r="BD1231" s="1385"/>
      <c r="BE1231" s="1385"/>
      <c r="BF1231" s="1385"/>
      <c r="BG1231" s="1385"/>
      <c r="BH1231" s="1385"/>
      <c r="BI1231" s="1385"/>
      <c r="BJ1231" s="1385"/>
      <c r="BK1231" s="1385"/>
      <c r="BL1231" s="1385"/>
      <c r="BM1231" s="1385"/>
      <c r="BN1231" s="1385"/>
      <c r="BO1231" s="1385"/>
      <c r="BP1231" s="1385"/>
      <c r="BQ1231" s="1385"/>
      <c r="BR1231" s="1385"/>
      <c r="BS1231" s="1385"/>
      <c r="BT1231" s="1385"/>
      <c r="BU1231" s="1386"/>
      <c r="BV1231" s="1386"/>
      <c r="BW1231" s="1386"/>
      <c r="BX1231" s="1386"/>
      <c r="BY1231" s="1386"/>
      <c r="BZ1231" s="1386"/>
      <c r="CA1231" s="1386"/>
      <c r="CB1231" s="1386"/>
      <c r="CC1231" s="1386"/>
      <c r="CD1231" s="1386"/>
      <c r="CE1231" s="1386"/>
      <c r="CF1231" s="1386"/>
      <c r="CG1231" s="1386"/>
      <c r="CH1231" s="1386"/>
      <c r="CI1231" s="1386"/>
      <c r="CJ1231" s="1386"/>
      <c r="CK1231" s="1386"/>
      <c r="CL1231" s="1386"/>
      <c r="CM1231" s="1385"/>
      <c r="CN1231" s="1385"/>
      <c r="CO1231" s="1385"/>
      <c r="CP1231" s="1385"/>
      <c r="CQ1231" s="1385"/>
      <c r="CR1231" s="1385"/>
      <c r="CS1231" s="1385"/>
      <c r="CT1231" s="1385"/>
      <c r="CU1231" s="1385"/>
      <c r="CV1231" s="1385"/>
      <c r="CW1231" s="1385"/>
      <c r="CX1231" s="1385"/>
      <c r="CY1231" s="1385"/>
      <c r="CZ1231" s="1385"/>
      <c r="DA1231" s="1385"/>
      <c r="DB1231" s="1385"/>
      <c r="DC1231" s="1385"/>
      <c r="DD1231" s="1385"/>
      <c r="DF1231" s="1408">
        <f>COUNTIF(E$6:E1231, E1231)</f>
        <v>0</v>
      </c>
      <c r="DG1231"/>
      <c r="DH1231"/>
      <c r="DI1231"/>
      <c r="DJ1231"/>
      <c r="DK1231" s="1409" t="b">
        <f t="shared" si="391"/>
        <v>0</v>
      </c>
      <c r="DL1231" s="1417"/>
      <c r="DM1231" s="1417"/>
      <c r="DN1231" s="1411" t="str">
        <f t="shared" si="408"/>
        <v>-</v>
      </c>
      <c r="DO1231" s="11" t="str">
        <f t="shared" si="408"/>
        <v>-</v>
      </c>
      <c r="DP1231" s="11" t="str">
        <f t="shared" si="408"/>
        <v>-</v>
      </c>
      <c r="DQ1231" s="11" t="str">
        <f t="shared" si="408"/>
        <v>-</v>
      </c>
      <c r="DR1231" s="11" t="str">
        <f t="shared" ref="DN1231:EC1247" si="410">IF($DK1231 = FALSE, "-", IF(SUM(FC1231 = FALSE, GN1231 = FALSE) = 0, TRUE, FALSE))</f>
        <v>-</v>
      </c>
      <c r="DS1231" s="11" t="str">
        <f t="shared" si="410"/>
        <v>-</v>
      </c>
      <c r="DT1231" s="11" t="str">
        <f t="shared" si="410"/>
        <v>-</v>
      </c>
      <c r="DU1231" s="11" t="str">
        <f t="shared" si="410"/>
        <v>-</v>
      </c>
      <c r="DV1231" s="11" t="str">
        <f t="shared" si="410"/>
        <v>-</v>
      </c>
      <c r="DW1231" s="11" t="str">
        <f t="shared" si="410"/>
        <v>-</v>
      </c>
      <c r="DX1231" s="11" t="str">
        <f t="shared" si="410"/>
        <v>-</v>
      </c>
      <c r="DY1231" s="11" t="str">
        <f t="shared" si="410"/>
        <v>-</v>
      </c>
      <c r="DZ1231" s="11" t="str">
        <f t="shared" si="410"/>
        <v>-</v>
      </c>
      <c r="EA1231" s="11" t="str">
        <f t="shared" si="410"/>
        <v>-</v>
      </c>
      <c r="EB1231" s="11" t="str">
        <f t="shared" si="410"/>
        <v>-</v>
      </c>
      <c r="EC1231" s="11" t="str">
        <f t="shared" si="410"/>
        <v>-</v>
      </c>
      <c r="ED1231" s="11" t="str">
        <f t="shared" si="409"/>
        <v>-</v>
      </c>
      <c r="EE1231" s="11" t="str">
        <f t="shared" si="409"/>
        <v>-</v>
      </c>
      <c r="EF1231" s="11" t="str">
        <f t="shared" si="409"/>
        <v>-</v>
      </c>
      <c r="EG1231" s="11" t="str">
        <f t="shared" si="409"/>
        <v>-</v>
      </c>
      <c r="EH1231" s="11" t="str">
        <f t="shared" ref="ED1231:ES1247" si="411">IF($DK1231 = FALSE, "-", IF(SUM(FS1231 = FALSE, HD1231 = FALSE) = 0, TRUE, FALSE))</f>
        <v>-</v>
      </c>
      <c r="EI1231" s="11" t="str">
        <f t="shared" si="411"/>
        <v>-</v>
      </c>
      <c r="EJ1231" s="11" t="str">
        <f t="shared" si="411"/>
        <v>-</v>
      </c>
      <c r="EK1231" s="11" t="str">
        <f t="shared" si="411"/>
        <v>-</v>
      </c>
      <c r="EL1231" s="11" t="str">
        <f t="shared" si="411"/>
        <v>-</v>
      </c>
      <c r="EM1231" s="11" t="str">
        <f t="shared" si="411"/>
        <v>-</v>
      </c>
      <c r="EN1231" s="11" t="str">
        <f t="shared" si="411"/>
        <v>-</v>
      </c>
      <c r="EO1231" s="11" t="str">
        <f t="shared" si="411"/>
        <v>-</v>
      </c>
      <c r="EP1231" s="11" t="str">
        <f t="shared" si="411"/>
        <v>-</v>
      </c>
      <c r="EQ1231" s="11" t="str">
        <f t="shared" si="411"/>
        <v>-</v>
      </c>
      <c r="ER1231" s="11" t="str">
        <f t="shared" si="411"/>
        <v>-</v>
      </c>
      <c r="ES1231" s="11" t="str">
        <f t="shared" si="411"/>
        <v>-</v>
      </c>
      <c r="ET1231" s="11" t="str">
        <f t="shared" si="392"/>
        <v>-</v>
      </c>
      <c r="EU1231" s="11" t="str">
        <f t="shared" si="393"/>
        <v>-</v>
      </c>
      <c r="EV1231" s="1412" t="str">
        <f t="shared" si="394"/>
        <v>-</v>
      </c>
      <c r="EW1231" s="1417"/>
      <c r="EX1231" s="1417"/>
      <c r="EY1231" s="1411" t="str">
        <f>IF($DK1231 = FALSE, "-", ISNUMBER(MATCH(A1231, Data!B$276:B$306, 0)))</f>
        <v>-</v>
      </c>
      <c r="EZ1231" s="11" t="str">
        <f>IF($DK1231 = FALSE, "-", ISNUMBER(MATCH(B1231, Data!C$276:C$306, 0)))</f>
        <v>-</v>
      </c>
      <c r="FA1231" s="11" t="str">
        <f>IF($DK1231 = FALSE, "-", ISNUMBER(MATCH(C1231, Data!D$276:D$306, 0)))</f>
        <v>-</v>
      </c>
      <c r="FB1231" s="11" t="str">
        <f>IF($DK1231 = FALSE, "-", ISNUMBER(MATCH(D1231, Data!E$276:E$306, 0)))</f>
        <v>-</v>
      </c>
      <c r="FC1231" s="11" t="str">
        <f>IF($DK1231 = FALSE, "-", ISNUMBER(MATCH(E1231, Data!F$276:F$306, 0)))</f>
        <v>-</v>
      </c>
      <c r="FD1231" s="11" t="str">
        <f>IF($DK1231 = FALSE, "-", ISNUMBER(MATCH(F1231, Data!G$276:G$306, 0)))</f>
        <v>-</v>
      </c>
      <c r="FE1231" s="11" t="str">
        <f>IF($DK1231 = FALSE, "-", ISNUMBER(MATCH(G1231, Data!H$276:H$306, 0)))</f>
        <v>-</v>
      </c>
      <c r="FF1231" s="1413" t="s">
        <v>1314</v>
      </c>
      <c r="FG1231" s="1413" t="s">
        <v>1314</v>
      </c>
      <c r="FH1231" s="1414" t="s">
        <v>1314</v>
      </c>
      <c r="FI1231" s="1414" t="s">
        <v>1314</v>
      </c>
      <c r="FJ1231" s="1413" t="s">
        <v>1314</v>
      </c>
      <c r="FK1231" s="1413" t="s">
        <v>1314</v>
      </c>
      <c r="FL1231" s="11" t="str">
        <f>IF($DK1231 = FALSE, "-", ISNUMBER(MATCH(N1231, Data!O$276:O$306, 0)))</f>
        <v>-</v>
      </c>
      <c r="FM1231" s="1413" t="s">
        <v>1314</v>
      </c>
      <c r="FN1231" s="1413" t="s">
        <v>1314</v>
      </c>
      <c r="FO1231" s="1413" t="s">
        <v>1314</v>
      </c>
      <c r="FP1231" s="1413" t="s">
        <v>1314</v>
      </c>
      <c r="FQ1231" s="1413" t="s">
        <v>1314</v>
      </c>
      <c r="FR1231" s="1413" t="s">
        <v>1314</v>
      </c>
      <c r="FS1231" s="1413" t="s">
        <v>1314</v>
      </c>
      <c r="FT1231" s="1413" t="s">
        <v>1314</v>
      </c>
      <c r="FU1231" s="1413" t="s">
        <v>1314</v>
      </c>
      <c r="FV1231" s="11" t="str">
        <f>IF($DK1231 = FALSE, "-", ISNUMBER(MATCH(X1231, Data!Y$276:Y$306, 0)))</f>
        <v>-</v>
      </c>
      <c r="FW1231" s="11" t="str">
        <f>IF($DK1231 = FALSE, "-", ISNUMBER(MATCH(Y1231, Data!Z$276:Z$306, 0)))</f>
        <v>-</v>
      </c>
      <c r="FX1231" s="11" t="str">
        <f>IF($DK1231 = FALSE, "-", ISNUMBER(MATCH(Z1231, Data!AA$276:AA$306, 0)))</f>
        <v>-</v>
      </c>
      <c r="FY1231" s="1413" t="s">
        <v>1314</v>
      </c>
      <c r="FZ1231" s="1413" t="s">
        <v>1314</v>
      </c>
      <c r="GA1231" s="1413" t="s">
        <v>1314</v>
      </c>
      <c r="GB1231" s="1413" t="s">
        <v>1314</v>
      </c>
      <c r="GC1231" s="1413" t="s">
        <v>1314</v>
      </c>
      <c r="GD1231" s="1413" t="s">
        <v>1314</v>
      </c>
      <c r="GE1231" s="1413" t="s">
        <v>1314</v>
      </c>
      <c r="GF1231" s="11" t="str">
        <f>IF($DK1231 = FALSE, "-", ISNUMBER(MATCH(AH1231, Data!AI$276:AI$306, 0)))</f>
        <v>-</v>
      </c>
      <c r="GG1231" s="1412" t="str">
        <f>IF($DK1231 = FALSE, "-", ISNUMBER(MATCH(AI1231, Data!AJ$276:AJ$306, 0)))</f>
        <v>-</v>
      </c>
      <c r="GH1231" s="1410"/>
      <c r="GI1231" s="1410"/>
      <c r="GJ1231" s="1415" t="s">
        <v>1314</v>
      </c>
      <c r="GK1231" s="1413" t="s">
        <v>1314</v>
      </c>
      <c r="GL1231" s="1413" t="s">
        <v>1314</v>
      </c>
      <c r="GM1231" s="1413" t="s">
        <v>1314</v>
      </c>
      <c r="GN1231" s="1413" t="s">
        <v>1314</v>
      </c>
      <c r="GO1231" s="11" t="str">
        <f t="shared" si="395"/>
        <v>-</v>
      </c>
      <c r="GP1231" s="1413" t="s">
        <v>1314</v>
      </c>
      <c r="GQ1231" s="1413" t="s">
        <v>1314</v>
      </c>
      <c r="GR1231" s="1413" t="s">
        <v>1314</v>
      </c>
      <c r="GS1231" s="11" t="str">
        <f t="shared" si="396"/>
        <v>-</v>
      </c>
      <c r="GT1231" s="11" t="str">
        <f t="shared" si="397"/>
        <v>-</v>
      </c>
      <c r="GU1231" s="1413" t="s">
        <v>1314</v>
      </c>
      <c r="GV1231" s="1413" t="s">
        <v>1314</v>
      </c>
      <c r="GW1231" s="1413" t="s">
        <v>1314</v>
      </c>
      <c r="GX1231" s="1413" t="s">
        <v>1314</v>
      </c>
      <c r="GY1231" s="1413" t="s">
        <v>1314</v>
      </c>
      <c r="GZ1231" s="1413" t="s">
        <v>1314</v>
      </c>
      <c r="HA1231" s="1413" t="s">
        <v>1314</v>
      </c>
      <c r="HB1231" s="11" t="str">
        <f t="shared" si="398"/>
        <v>-</v>
      </c>
      <c r="HC1231" s="1413" t="s">
        <v>1314</v>
      </c>
      <c r="HD1231" s="1413" t="s">
        <v>1314</v>
      </c>
      <c r="HE1231" s="1413" t="s">
        <v>1314</v>
      </c>
      <c r="HF1231" s="11" t="str">
        <f t="shared" si="399"/>
        <v>-</v>
      </c>
      <c r="HG1231" s="1658" t="str">
        <f t="shared" si="400"/>
        <v>-</v>
      </c>
      <c r="HH1231" s="1659" t="str">
        <f t="shared" si="401"/>
        <v>-</v>
      </c>
      <c r="HI1231" s="1660" t="str">
        <f t="shared" si="402"/>
        <v>-</v>
      </c>
      <c r="HJ1231" s="1413" t="s">
        <v>1314</v>
      </c>
      <c r="HK1231" s="1413" t="s">
        <v>1314</v>
      </c>
      <c r="HL1231" s="1413" t="s">
        <v>1314</v>
      </c>
      <c r="HM1231" s="1413" t="s">
        <v>1314</v>
      </c>
      <c r="HN1231" s="1413" t="s">
        <v>1314</v>
      </c>
      <c r="HO1231" s="1413" t="s">
        <v>1314</v>
      </c>
      <c r="HP1231" s="1413" t="s">
        <v>1314</v>
      </c>
      <c r="HQ1231" s="11" t="str">
        <f t="shared" si="403"/>
        <v>-</v>
      </c>
      <c r="HR1231" s="1416" t="s">
        <v>1314</v>
      </c>
    </row>
    <row r="1232" spans="1:226">
      <c r="A1232" s="1384"/>
      <c r="B1232" s="1384"/>
      <c r="C1232" s="1384"/>
      <c r="D1232" s="1384"/>
      <c r="E1232" s="1384"/>
      <c r="F1232" s="1384"/>
      <c r="G1232" s="1384"/>
      <c r="H1232" s="1384"/>
      <c r="I1232" s="1385"/>
      <c r="J1232" s="1385"/>
      <c r="K1232" s="1385"/>
      <c r="L1232" s="1385"/>
      <c r="M1232" s="1384"/>
      <c r="N1232" s="1384"/>
      <c r="O1232" s="1384"/>
      <c r="P1232" s="1384"/>
      <c r="Q1232" s="1386"/>
      <c r="R1232" s="1386"/>
      <c r="S1232" s="1386"/>
      <c r="T1232" s="1387"/>
      <c r="U1232" s="1386"/>
      <c r="V1232" s="1388"/>
      <c r="W1232" s="1388"/>
      <c r="X1232" s="1384"/>
      <c r="Y1232" s="1384"/>
      <c r="Z1232" s="1384"/>
      <c r="AA1232" s="1384"/>
      <c r="AB1232" s="1388"/>
      <c r="AC1232" s="1388"/>
      <c r="AD1232" s="1388"/>
      <c r="AE1232" s="1384"/>
      <c r="AF1232" s="1384"/>
      <c r="AG1232" s="1384"/>
      <c r="AH1232" s="1384"/>
      <c r="AI1232" s="1384"/>
      <c r="AJ1232" s="1384"/>
      <c r="AK1232" s="1386"/>
      <c r="AL1232" s="1386"/>
      <c r="AM1232" s="1386"/>
      <c r="AN1232" s="1386"/>
      <c r="AO1232" s="1386"/>
      <c r="AP1232" s="1386"/>
      <c r="AQ1232" s="1386"/>
      <c r="AR1232" s="1386"/>
      <c r="AS1232" s="1386"/>
      <c r="AT1232" s="1386"/>
      <c r="AU1232" s="1386"/>
      <c r="AV1232" s="1386"/>
      <c r="AW1232" s="1386"/>
      <c r="AX1232" s="1386"/>
      <c r="AY1232" s="1386"/>
      <c r="AZ1232" s="1386"/>
      <c r="BA1232" s="1386"/>
      <c r="BB1232" s="1386"/>
      <c r="BC1232" s="1385"/>
      <c r="BD1232" s="1385"/>
      <c r="BE1232" s="1385"/>
      <c r="BF1232" s="1385"/>
      <c r="BG1232" s="1385"/>
      <c r="BH1232" s="1385"/>
      <c r="BI1232" s="1385"/>
      <c r="BJ1232" s="1385"/>
      <c r="BK1232" s="1385"/>
      <c r="BL1232" s="1385"/>
      <c r="BM1232" s="1385"/>
      <c r="BN1232" s="1385"/>
      <c r="BO1232" s="1385"/>
      <c r="BP1232" s="1385"/>
      <c r="BQ1232" s="1385"/>
      <c r="BR1232" s="1385"/>
      <c r="BS1232" s="1385"/>
      <c r="BT1232" s="1385"/>
      <c r="BU1232" s="1386"/>
      <c r="BV1232" s="1386"/>
      <c r="BW1232" s="1386"/>
      <c r="BX1232" s="1386"/>
      <c r="BY1232" s="1386"/>
      <c r="BZ1232" s="1386"/>
      <c r="CA1232" s="1386"/>
      <c r="CB1232" s="1386"/>
      <c r="CC1232" s="1386"/>
      <c r="CD1232" s="1386"/>
      <c r="CE1232" s="1386"/>
      <c r="CF1232" s="1386"/>
      <c r="CG1232" s="1386"/>
      <c r="CH1232" s="1386"/>
      <c r="CI1232" s="1386"/>
      <c r="CJ1232" s="1386"/>
      <c r="CK1232" s="1386"/>
      <c r="CL1232" s="1386"/>
      <c r="CM1232" s="1385"/>
      <c r="CN1232" s="1385"/>
      <c r="CO1232" s="1385"/>
      <c r="CP1232" s="1385"/>
      <c r="CQ1232" s="1385"/>
      <c r="CR1232" s="1385"/>
      <c r="CS1232" s="1385"/>
      <c r="CT1232" s="1385"/>
      <c r="CU1232" s="1385"/>
      <c r="CV1232" s="1385"/>
      <c r="CW1232" s="1385"/>
      <c r="CX1232" s="1385"/>
      <c r="CY1232" s="1385"/>
      <c r="CZ1232" s="1385"/>
      <c r="DA1232" s="1385"/>
      <c r="DB1232" s="1385"/>
      <c r="DC1232" s="1385"/>
      <c r="DD1232" s="1385"/>
      <c r="DF1232" s="1408">
        <f>COUNTIF(E$6:E1232, E1232)</f>
        <v>0</v>
      </c>
      <c r="DG1232"/>
      <c r="DH1232"/>
      <c r="DI1232"/>
      <c r="DJ1232"/>
      <c r="DK1232" s="1409" t="b">
        <f t="shared" si="391"/>
        <v>0</v>
      </c>
      <c r="DL1232" s="1417"/>
      <c r="DM1232" s="1417"/>
      <c r="DN1232" s="1411" t="str">
        <f t="shared" si="410"/>
        <v>-</v>
      </c>
      <c r="DO1232" s="11" t="str">
        <f t="shared" si="410"/>
        <v>-</v>
      </c>
      <c r="DP1232" s="11" t="str">
        <f t="shared" si="410"/>
        <v>-</v>
      </c>
      <c r="DQ1232" s="11" t="str">
        <f t="shared" si="410"/>
        <v>-</v>
      </c>
      <c r="DR1232" s="11" t="str">
        <f t="shared" si="410"/>
        <v>-</v>
      </c>
      <c r="DS1232" s="11" t="str">
        <f t="shared" si="410"/>
        <v>-</v>
      </c>
      <c r="DT1232" s="11" t="str">
        <f t="shared" si="410"/>
        <v>-</v>
      </c>
      <c r="DU1232" s="11" t="str">
        <f t="shared" si="410"/>
        <v>-</v>
      </c>
      <c r="DV1232" s="11" t="str">
        <f t="shared" si="410"/>
        <v>-</v>
      </c>
      <c r="DW1232" s="11" t="str">
        <f t="shared" si="410"/>
        <v>-</v>
      </c>
      <c r="DX1232" s="11" t="str">
        <f t="shared" si="410"/>
        <v>-</v>
      </c>
      <c r="DY1232" s="11" t="str">
        <f t="shared" si="410"/>
        <v>-</v>
      </c>
      <c r="DZ1232" s="11" t="str">
        <f t="shared" si="410"/>
        <v>-</v>
      </c>
      <c r="EA1232" s="11" t="str">
        <f t="shared" si="410"/>
        <v>-</v>
      </c>
      <c r="EB1232" s="11" t="str">
        <f t="shared" si="410"/>
        <v>-</v>
      </c>
      <c r="EC1232" s="11" t="str">
        <f t="shared" si="410"/>
        <v>-</v>
      </c>
      <c r="ED1232" s="11" t="str">
        <f t="shared" si="411"/>
        <v>-</v>
      </c>
      <c r="EE1232" s="11" t="str">
        <f t="shared" si="411"/>
        <v>-</v>
      </c>
      <c r="EF1232" s="11" t="str">
        <f t="shared" si="411"/>
        <v>-</v>
      </c>
      <c r="EG1232" s="11" t="str">
        <f t="shared" si="411"/>
        <v>-</v>
      </c>
      <c r="EH1232" s="11" t="str">
        <f t="shared" si="411"/>
        <v>-</v>
      </c>
      <c r="EI1232" s="11" t="str">
        <f t="shared" si="411"/>
        <v>-</v>
      </c>
      <c r="EJ1232" s="11" t="str">
        <f t="shared" si="411"/>
        <v>-</v>
      </c>
      <c r="EK1232" s="11" t="str">
        <f t="shared" si="411"/>
        <v>-</v>
      </c>
      <c r="EL1232" s="11" t="str">
        <f t="shared" si="411"/>
        <v>-</v>
      </c>
      <c r="EM1232" s="11" t="str">
        <f t="shared" si="411"/>
        <v>-</v>
      </c>
      <c r="EN1232" s="11" t="str">
        <f t="shared" si="411"/>
        <v>-</v>
      </c>
      <c r="EO1232" s="11" t="str">
        <f t="shared" si="411"/>
        <v>-</v>
      </c>
      <c r="EP1232" s="11" t="str">
        <f t="shared" si="411"/>
        <v>-</v>
      </c>
      <c r="EQ1232" s="11" t="str">
        <f t="shared" si="411"/>
        <v>-</v>
      </c>
      <c r="ER1232" s="11" t="str">
        <f t="shared" si="411"/>
        <v>-</v>
      </c>
      <c r="ES1232" s="11" t="str">
        <f t="shared" si="411"/>
        <v>-</v>
      </c>
      <c r="ET1232" s="11" t="str">
        <f t="shared" si="392"/>
        <v>-</v>
      </c>
      <c r="EU1232" s="11" t="str">
        <f t="shared" si="393"/>
        <v>-</v>
      </c>
      <c r="EV1232" s="1412" t="str">
        <f t="shared" si="394"/>
        <v>-</v>
      </c>
      <c r="EW1232" s="1417"/>
      <c r="EX1232" s="1417"/>
      <c r="EY1232" s="1411" t="str">
        <f>IF($DK1232 = FALSE, "-", ISNUMBER(MATCH(A1232, Data!B$276:B$306, 0)))</f>
        <v>-</v>
      </c>
      <c r="EZ1232" s="11" t="str">
        <f>IF($DK1232 = FALSE, "-", ISNUMBER(MATCH(B1232, Data!C$276:C$306, 0)))</f>
        <v>-</v>
      </c>
      <c r="FA1232" s="11" t="str">
        <f>IF($DK1232 = FALSE, "-", ISNUMBER(MATCH(C1232, Data!D$276:D$306, 0)))</f>
        <v>-</v>
      </c>
      <c r="FB1232" s="11" t="str">
        <f>IF($DK1232 = FALSE, "-", ISNUMBER(MATCH(D1232, Data!E$276:E$306, 0)))</f>
        <v>-</v>
      </c>
      <c r="FC1232" s="11" t="str">
        <f>IF($DK1232 = FALSE, "-", ISNUMBER(MATCH(E1232, Data!F$276:F$306, 0)))</f>
        <v>-</v>
      </c>
      <c r="FD1232" s="11" t="str">
        <f>IF($DK1232 = FALSE, "-", ISNUMBER(MATCH(F1232, Data!G$276:G$306, 0)))</f>
        <v>-</v>
      </c>
      <c r="FE1232" s="11" t="str">
        <f>IF($DK1232 = FALSE, "-", ISNUMBER(MATCH(G1232, Data!H$276:H$306, 0)))</f>
        <v>-</v>
      </c>
      <c r="FF1232" s="1413" t="s">
        <v>1314</v>
      </c>
      <c r="FG1232" s="1413" t="s">
        <v>1314</v>
      </c>
      <c r="FH1232" s="1414" t="s">
        <v>1314</v>
      </c>
      <c r="FI1232" s="1414" t="s">
        <v>1314</v>
      </c>
      <c r="FJ1232" s="1413" t="s">
        <v>1314</v>
      </c>
      <c r="FK1232" s="1413" t="s">
        <v>1314</v>
      </c>
      <c r="FL1232" s="11" t="str">
        <f>IF($DK1232 = FALSE, "-", ISNUMBER(MATCH(N1232, Data!O$276:O$306, 0)))</f>
        <v>-</v>
      </c>
      <c r="FM1232" s="1413" t="s">
        <v>1314</v>
      </c>
      <c r="FN1232" s="1413" t="s">
        <v>1314</v>
      </c>
      <c r="FO1232" s="1413" t="s">
        <v>1314</v>
      </c>
      <c r="FP1232" s="1413" t="s">
        <v>1314</v>
      </c>
      <c r="FQ1232" s="1413" t="s">
        <v>1314</v>
      </c>
      <c r="FR1232" s="1413" t="s">
        <v>1314</v>
      </c>
      <c r="FS1232" s="1413" t="s">
        <v>1314</v>
      </c>
      <c r="FT1232" s="1413" t="s">
        <v>1314</v>
      </c>
      <c r="FU1232" s="1413" t="s">
        <v>1314</v>
      </c>
      <c r="FV1232" s="11" t="str">
        <f>IF($DK1232 = FALSE, "-", ISNUMBER(MATCH(X1232, Data!Y$276:Y$306, 0)))</f>
        <v>-</v>
      </c>
      <c r="FW1232" s="11" t="str">
        <f>IF($DK1232 = FALSE, "-", ISNUMBER(MATCH(Y1232, Data!Z$276:Z$306, 0)))</f>
        <v>-</v>
      </c>
      <c r="FX1232" s="11" t="str">
        <f>IF($DK1232 = FALSE, "-", ISNUMBER(MATCH(Z1232, Data!AA$276:AA$306, 0)))</f>
        <v>-</v>
      </c>
      <c r="FY1232" s="1413" t="s">
        <v>1314</v>
      </c>
      <c r="FZ1232" s="1413" t="s">
        <v>1314</v>
      </c>
      <c r="GA1232" s="1413" t="s">
        <v>1314</v>
      </c>
      <c r="GB1232" s="1413" t="s">
        <v>1314</v>
      </c>
      <c r="GC1232" s="1413" t="s">
        <v>1314</v>
      </c>
      <c r="GD1232" s="1413" t="s">
        <v>1314</v>
      </c>
      <c r="GE1232" s="1413" t="s">
        <v>1314</v>
      </c>
      <c r="GF1232" s="11" t="str">
        <f>IF($DK1232 = FALSE, "-", ISNUMBER(MATCH(AH1232, Data!AI$276:AI$306, 0)))</f>
        <v>-</v>
      </c>
      <c r="GG1232" s="1412" t="str">
        <f>IF($DK1232 = FALSE, "-", ISNUMBER(MATCH(AI1232, Data!AJ$276:AJ$306, 0)))</f>
        <v>-</v>
      </c>
      <c r="GH1232" s="1410"/>
      <c r="GI1232" s="1410"/>
      <c r="GJ1232" s="1415" t="s">
        <v>1314</v>
      </c>
      <c r="GK1232" s="1413" t="s">
        <v>1314</v>
      </c>
      <c r="GL1232" s="1413" t="s">
        <v>1314</v>
      </c>
      <c r="GM1232" s="1413" t="s">
        <v>1314</v>
      </c>
      <c r="GN1232" s="1413" t="s">
        <v>1314</v>
      </c>
      <c r="GO1232" s="11" t="str">
        <f t="shared" si="395"/>
        <v>-</v>
      </c>
      <c r="GP1232" s="1413" t="s">
        <v>1314</v>
      </c>
      <c r="GQ1232" s="1413" t="s">
        <v>1314</v>
      </c>
      <c r="GR1232" s="1413" t="s">
        <v>1314</v>
      </c>
      <c r="GS1232" s="11" t="str">
        <f t="shared" si="396"/>
        <v>-</v>
      </c>
      <c r="GT1232" s="11" t="str">
        <f t="shared" si="397"/>
        <v>-</v>
      </c>
      <c r="GU1232" s="1413" t="s">
        <v>1314</v>
      </c>
      <c r="GV1232" s="1413" t="s">
        <v>1314</v>
      </c>
      <c r="GW1232" s="1413" t="s">
        <v>1314</v>
      </c>
      <c r="GX1232" s="1413" t="s">
        <v>1314</v>
      </c>
      <c r="GY1232" s="1413" t="s">
        <v>1314</v>
      </c>
      <c r="GZ1232" s="1413" t="s">
        <v>1314</v>
      </c>
      <c r="HA1232" s="1413" t="s">
        <v>1314</v>
      </c>
      <c r="HB1232" s="11" t="str">
        <f t="shared" si="398"/>
        <v>-</v>
      </c>
      <c r="HC1232" s="1413" t="s">
        <v>1314</v>
      </c>
      <c r="HD1232" s="1413" t="s">
        <v>1314</v>
      </c>
      <c r="HE1232" s="1413" t="s">
        <v>1314</v>
      </c>
      <c r="HF1232" s="11" t="str">
        <f t="shared" si="399"/>
        <v>-</v>
      </c>
      <c r="HG1232" s="1658" t="str">
        <f t="shared" si="400"/>
        <v>-</v>
      </c>
      <c r="HH1232" s="1659" t="str">
        <f t="shared" si="401"/>
        <v>-</v>
      </c>
      <c r="HI1232" s="1660" t="str">
        <f t="shared" si="402"/>
        <v>-</v>
      </c>
      <c r="HJ1232" s="1413" t="s">
        <v>1314</v>
      </c>
      <c r="HK1232" s="1413" t="s">
        <v>1314</v>
      </c>
      <c r="HL1232" s="1413" t="s">
        <v>1314</v>
      </c>
      <c r="HM1232" s="1413" t="s">
        <v>1314</v>
      </c>
      <c r="HN1232" s="1413" t="s">
        <v>1314</v>
      </c>
      <c r="HO1232" s="1413" t="s">
        <v>1314</v>
      </c>
      <c r="HP1232" s="1413" t="s">
        <v>1314</v>
      </c>
      <c r="HQ1232" s="11" t="str">
        <f t="shared" si="403"/>
        <v>-</v>
      </c>
      <c r="HR1232" s="1416" t="s">
        <v>1314</v>
      </c>
    </row>
    <row r="1233" spans="1:226">
      <c r="A1233" s="1384"/>
      <c r="B1233" s="1384"/>
      <c r="C1233" s="1384"/>
      <c r="D1233" s="1384"/>
      <c r="E1233" s="1384"/>
      <c r="F1233" s="1384"/>
      <c r="G1233" s="1384"/>
      <c r="H1233" s="1384"/>
      <c r="I1233" s="1385"/>
      <c r="J1233" s="1385"/>
      <c r="K1233" s="1385"/>
      <c r="L1233" s="1385"/>
      <c r="M1233" s="1384"/>
      <c r="N1233" s="1384"/>
      <c r="O1233" s="1384"/>
      <c r="P1233" s="1384"/>
      <c r="Q1233" s="1386"/>
      <c r="R1233" s="1386"/>
      <c r="S1233" s="1386"/>
      <c r="T1233" s="1387"/>
      <c r="U1233" s="1386"/>
      <c r="V1233" s="1388"/>
      <c r="W1233" s="1388"/>
      <c r="X1233" s="1384"/>
      <c r="Y1233" s="1384"/>
      <c r="Z1233" s="1384"/>
      <c r="AA1233" s="1384"/>
      <c r="AB1233" s="1388"/>
      <c r="AC1233" s="1388"/>
      <c r="AD1233" s="1388"/>
      <c r="AE1233" s="1384"/>
      <c r="AF1233" s="1384"/>
      <c r="AG1233" s="1384"/>
      <c r="AH1233" s="1384"/>
      <c r="AI1233" s="1384"/>
      <c r="AJ1233" s="1384"/>
      <c r="AK1233" s="1386"/>
      <c r="AL1233" s="1386"/>
      <c r="AM1233" s="1386"/>
      <c r="AN1233" s="1386"/>
      <c r="AO1233" s="1386"/>
      <c r="AP1233" s="1386"/>
      <c r="AQ1233" s="1386"/>
      <c r="AR1233" s="1386"/>
      <c r="AS1233" s="1386"/>
      <c r="AT1233" s="1386"/>
      <c r="AU1233" s="1386"/>
      <c r="AV1233" s="1386"/>
      <c r="AW1233" s="1386"/>
      <c r="AX1233" s="1386"/>
      <c r="AY1233" s="1386"/>
      <c r="AZ1233" s="1386"/>
      <c r="BA1233" s="1386"/>
      <c r="BB1233" s="1386"/>
      <c r="BC1233" s="1385"/>
      <c r="BD1233" s="1385"/>
      <c r="BE1233" s="1385"/>
      <c r="BF1233" s="1385"/>
      <c r="BG1233" s="1385"/>
      <c r="BH1233" s="1385"/>
      <c r="BI1233" s="1385"/>
      <c r="BJ1233" s="1385"/>
      <c r="BK1233" s="1385"/>
      <c r="BL1233" s="1385"/>
      <c r="BM1233" s="1385"/>
      <c r="BN1233" s="1385"/>
      <c r="BO1233" s="1385"/>
      <c r="BP1233" s="1385"/>
      <c r="BQ1233" s="1385"/>
      <c r="BR1233" s="1385"/>
      <c r="BS1233" s="1385"/>
      <c r="BT1233" s="1385"/>
      <c r="BU1233" s="1386"/>
      <c r="BV1233" s="1386"/>
      <c r="BW1233" s="1386"/>
      <c r="BX1233" s="1386"/>
      <c r="BY1233" s="1386"/>
      <c r="BZ1233" s="1386"/>
      <c r="CA1233" s="1386"/>
      <c r="CB1233" s="1386"/>
      <c r="CC1233" s="1386"/>
      <c r="CD1233" s="1386"/>
      <c r="CE1233" s="1386"/>
      <c r="CF1233" s="1386"/>
      <c r="CG1233" s="1386"/>
      <c r="CH1233" s="1386"/>
      <c r="CI1233" s="1386"/>
      <c r="CJ1233" s="1386"/>
      <c r="CK1233" s="1386"/>
      <c r="CL1233" s="1386"/>
      <c r="CM1233" s="1385"/>
      <c r="CN1233" s="1385"/>
      <c r="CO1233" s="1385"/>
      <c r="CP1233" s="1385"/>
      <c r="CQ1233" s="1385"/>
      <c r="CR1233" s="1385"/>
      <c r="CS1233" s="1385"/>
      <c r="CT1233" s="1385"/>
      <c r="CU1233" s="1385"/>
      <c r="CV1233" s="1385"/>
      <c r="CW1233" s="1385"/>
      <c r="CX1233" s="1385"/>
      <c r="CY1233" s="1385"/>
      <c r="CZ1233" s="1385"/>
      <c r="DA1233" s="1385"/>
      <c r="DB1233" s="1385"/>
      <c r="DC1233" s="1385"/>
      <c r="DD1233" s="1385"/>
      <c r="DF1233" s="1408">
        <f>COUNTIF(E$6:E1233, E1233)</f>
        <v>0</v>
      </c>
      <c r="DG1233"/>
      <c r="DH1233"/>
      <c r="DI1233"/>
      <c r="DJ1233"/>
      <c r="DK1233" s="1409" t="b">
        <f t="shared" si="391"/>
        <v>0</v>
      </c>
      <c r="DL1233" s="1417"/>
      <c r="DM1233" s="1417"/>
      <c r="DN1233" s="1411" t="str">
        <f t="shared" si="410"/>
        <v>-</v>
      </c>
      <c r="DO1233" s="11" t="str">
        <f t="shared" si="410"/>
        <v>-</v>
      </c>
      <c r="DP1233" s="11" t="str">
        <f t="shared" si="410"/>
        <v>-</v>
      </c>
      <c r="DQ1233" s="11" t="str">
        <f t="shared" si="410"/>
        <v>-</v>
      </c>
      <c r="DR1233" s="11" t="str">
        <f t="shared" si="410"/>
        <v>-</v>
      </c>
      <c r="DS1233" s="11" t="str">
        <f t="shared" si="410"/>
        <v>-</v>
      </c>
      <c r="DT1233" s="11" t="str">
        <f t="shared" si="410"/>
        <v>-</v>
      </c>
      <c r="DU1233" s="11" t="str">
        <f t="shared" si="410"/>
        <v>-</v>
      </c>
      <c r="DV1233" s="11" t="str">
        <f t="shared" si="410"/>
        <v>-</v>
      </c>
      <c r="DW1233" s="11" t="str">
        <f t="shared" si="410"/>
        <v>-</v>
      </c>
      <c r="DX1233" s="11" t="str">
        <f t="shared" si="410"/>
        <v>-</v>
      </c>
      <c r="DY1233" s="11" t="str">
        <f t="shared" si="410"/>
        <v>-</v>
      </c>
      <c r="DZ1233" s="11" t="str">
        <f t="shared" si="410"/>
        <v>-</v>
      </c>
      <c r="EA1233" s="11" t="str">
        <f t="shared" si="410"/>
        <v>-</v>
      </c>
      <c r="EB1233" s="11" t="str">
        <f t="shared" si="410"/>
        <v>-</v>
      </c>
      <c r="EC1233" s="11" t="str">
        <f t="shared" si="410"/>
        <v>-</v>
      </c>
      <c r="ED1233" s="11" t="str">
        <f t="shared" si="411"/>
        <v>-</v>
      </c>
      <c r="EE1233" s="11" t="str">
        <f t="shared" si="411"/>
        <v>-</v>
      </c>
      <c r="EF1233" s="11" t="str">
        <f t="shared" si="411"/>
        <v>-</v>
      </c>
      <c r="EG1233" s="11" t="str">
        <f t="shared" si="411"/>
        <v>-</v>
      </c>
      <c r="EH1233" s="11" t="str">
        <f t="shared" si="411"/>
        <v>-</v>
      </c>
      <c r="EI1233" s="11" t="str">
        <f t="shared" si="411"/>
        <v>-</v>
      </c>
      <c r="EJ1233" s="11" t="str">
        <f t="shared" si="411"/>
        <v>-</v>
      </c>
      <c r="EK1233" s="11" t="str">
        <f t="shared" si="411"/>
        <v>-</v>
      </c>
      <c r="EL1233" s="11" t="str">
        <f t="shared" si="411"/>
        <v>-</v>
      </c>
      <c r="EM1233" s="11" t="str">
        <f t="shared" si="411"/>
        <v>-</v>
      </c>
      <c r="EN1233" s="11" t="str">
        <f t="shared" si="411"/>
        <v>-</v>
      </c>
      <c r="EO1233" s="11" t="str">
        <f t="shared" si="411"/>
        <v>-</v>
      </c>
      <c r="EP1233" s="11" t="str">
        <f t="shared" si="411"/>
        <v>-</v>
      </c>
      <c r="EQ1233" s="11" t="str">
        <f t="shared" si="411"/>
        <v>-</v>
      </c>
      <c r="ER1233" s="11" t="str">
        <f t="shared" si="411"/>
        <v>-</v>
      </c>
      <c r="ES1233" s="11" t="str">
        <f t="shared" si="411"/>
        <v>-</v>
      </c>
      <c r="ET1233" s="11" t="str">
        <f t="shared" si="392"/>
        <v>-</v>
      </c>
      <c r="EU1233" s="11" t="str">
        <f t="shared" si="393"/>
        <v>-</v>
      </c>
      <c r="EV1233" s="1412" t="str">
        <f t="shared" si="394"/>
        <v>-</v>
      </c>
      <c r="EW1233" s="1417"/>
      <c r="EX1233" s="1417"/>
      <c r="EY1233" s="1411" t="str">
        <f>IF($DK1233 = FALSE, "-", ISNUMBER(MATCH(A1233, Data!B$276:B$306, 0)))</f>
        <v>-</v>
      </c>
      <c r="EZ1233" s="11" t="str">
        <f>IF($DK1233 = FALSE, "-", ISNUMBER(MATCH(B1233, Data!C$276:C$306, 0)))</f>
        <v>-</v>
      </c>
      <c r="FA1233" s="11" t="str">
        <f>IF($DK1233 = FALSE, "-", ISNUMBER(MATCH(C1233, Data!D$276:D$306, 0)))</f>
        <v>-</v>
      </c>
      <c r="FB1233" s="11" t="str">
        <f>IF($DK1233 = FALSE, "-", ISNUMBER(MATCH(D1233, Data!E$276:E$306, 0)))</f>
        <v>-</v>
      </c>
      <c r="FC1233" s="11" t="str">
        <f>IF($DK1233 = FALSE, "-", ISNUMBER(MATCH(E1233, Data!F$276:F$306, 0)))</f>
        <v>-</v>
      </c>
      <c r="FD1233" s="11" t="str">
        <f>IF($DK1233 = FALSE, "-", ISNUMBER(MATCH(F1233, Data!G$276:G$306, 0)))</f>
        <v>-</v>
      </c>
      <c r="FE1233" s="11" t="str">
        <f>IF($DK1233 = FALSE, "-", ISNUMBER(MATCH(G1233, Data!H$276:H$306, 0)))</f>
        <v>-</v>
      </c>
      <c r="FF1233" s="1413" t="s">
        <v>1314</v>
      </c>
      <c r="FG1233" s="1413" t="s">
        <v>1314</v>
      </c>
      <c r="FH1233" s="1414" t="s">
        <v>1314</v>
      </c>
      <c r="FI1233" s="1414" t="s">
        <v>1314</v>
      </c>
      <c r="FJ1233" s="1413" t="s">
        <v>1314</v>
      </c>
      <c r="FK1233" s="1413" t="s">
        <v>1314</v>
      </c>
      <c r="FL1233" s="11" t="str">
        <f>IF($DK1233 = FALSE, "-", ISNUMBER(MATCH(N1233, Data!O$276:O$306, 0)))</f>
        <v>-</v>
      </c>
      <c r="FM1233" s="1413" t="s">
        <v>1314</v>
      </c>
      <c r="FN1233" s="1413" t="s">
        <v>1314</v>
      </c>
      <c r="FO1233" s="1413" t="s">
        <v>1314</v>
      </c>
      <c r="FP1233" s="1413" t="s">
        <v>1314</v>
      </c>
      <c r="FQ1233" s="1413" t="s">
        <v>1314</v>
      </c>
      <c r="FR1233" s="1413" t="s">
        <v>1314</v>
      </c>
      <c r="FS1233" s="1413" t="s">
        <v>1314</v>
      </c>
      <c r="FT1233" s="1413" t="s">
        <v>1314</v>
      </c>
      <c r="FU1233" s="1413" t="s">
        <v>1314</v>
      </c>
      <c r="FV1233" s="11" t="str">
        <f>IF($DK1233 = FALSE, "-", ISNUMBER(MATCH(X1233, Data!Y$276:Y$306, 0)))</f>
        <v>-</v>
      </c>
      <c r="FW1233" s="11" t="str">
        <f>IF($DK1233 = FALSE, "-", ISNUMBER(MATCH(Y1233, Data!Z$276:Z$306, 0)))</f>
        <v>-</v>
      </c>
      <c r="FX1233" s="11" t="str">
        <f>IF($DK1233 = FALSE, "-", ISNUMBER(MATCH(Z1233, Data!AA$276:AA$306, 0)))</f>
        <v>-</v>
      </c>
      <c r="FY1233" s="1413" t="s">
        <v>1314</v>
      </c>
      <c r="FZ1233" s="1413" t="s">
        <v>1314</v>
      </c>
      <c r="GA1233" s="1413" t="s">
        <v>1314</v>
      </c>
      <c r="GB1233" s="1413" t="s">
        <v>1314</v>
      </c>
      <c r="GC1233" s="1413" t="s">
        <v>1314</v>
      </c>
      <c r="GD1233" s="1413" t="s">
        <v>1314</v>
      </c>
      <c r="GE1233" s="1413" t="s">
        <v>1314</v>
      </c>
      <c r="GF1233" s="11" t="str">
        <f>IF($DK1233 = FALSE, "-", ISNUMBER(MATCH(AH1233, Data!AI$276:AI$306, 0)))</f>
        <v>-</v>
      </c>
      <c r="GG1233" s="1412" t="str">
        <f>IF($DK1233 = FALSE, "-", ISNUMBER(MATCH(AI1233, Data!AJ$276:AJ$306, 0)))</f>
        <v>-</v>
      </c>
      <c r="GH1233" s="1410"/>
      <c r="GI1233" s="1410"/>
      <c r="GJ1233" s="1415" t="s">
        <v>1314</v>
      </c>
      <c r="GK1233" s="1413" t="s">
        <v>1314</v>
      </c>
      <c r="GL1233" s="1413" t="s">
        <v>1314</v>
      </c>
      <c r="GM1233" s="1413" t="s">
        <v>1314</v>
      </c>
      <c r="GN1233" s="1413" t="s">
        <v>1314</v>
      </c>
      <c r="GO1233" s="11" t="str">
        <f t="shared" si="395"/>
        <v>-</v>
      </c>
      <c r="GP1233" s="1413" t="s">
        <v>1314</v>
      </c>
      <c r="GQ1233" s="1413" t="s">
        <v>1314</v>
      </c>
      <c r="GR1233" s="1413" t="s">
        <v>1314</v>
      </c>
      <c r="GS1233" s="11" t="str">
        <f t="shared" si="396"/>
        <v>-</v>
      </c>
      <c r="GT1233" s="11" t="str">
        <f t="shared" si="397"/>
        <v>-</v>
      </c>
      <c r="GU1233" s="1413" t="s">
        <v>1314</v>
      </c>
      <c r="GV1233" s="1413" t="s">
        <v>1314</v>
      </c>
      <c r="GW1233" s="1413" t="s">
        <v>1314</v>
      </c>
      <c r="GX1233" s="1413" t="s">
        <v>1314</v>
      </c>
      <c r="GY1233" s="1413" t="s">
        <v>1314</v>
      </c>
      <c r="GZ1233" s="1413" t="s">
        <v>1314</v>
      </c>
      <c r="HA1233" s="1413" t="s">
        <v>1314</v>
      </c>
      <c r="HB1233" s="11" t="str">
        <f t="shared" si="398"/>
        <v>-</v>
      </c>
      <c r="HC1233" s="1413" t="s">
        <v>1314</v>
      </c>
      <c r="HD1233" s="1413" t="s">
        <v>1314</v>
      </c>
      <c r="HE1233" s="1413" t="s">
        <v>1314</v>
      </c>
      <c r="HF1233" s="11" t="str">
        <f t="shared" si="399"/>
        <v>-</v>
      </c>
      <c r="HG1233" s="1658" t="str">
        <f t="shared" si="400"/>
        <v>-</v>
      </c>
      <c r="HH1233" s="1659" t="str">
        <f t="shared" si="401"/>
        <v>-</v>
      </c>
      <c r="HI1233" s="1660" t="str">
        <f t="shared" si="402"/>
        <v>-</v>
      </c>
      <c r="HJ1233" s="1413" t="s">
        <v>1314</v>
      </c>
      <c r="HK1233" s="1413" t="s">
        <v>1314</v>
      </c>
      <c r="HL1233" s="1413" t="s">
        <v>1314</v>
      </c>
      <c r="HM1233" s="1413" t="s">
        <v>1314</v>
      </c>
      <c r="HN1233" s="1413" t="s">
        <v>1314</v>
      </c>
      <c r="HO1233" s="1413" t="s">
        <v>1314</v>
      </c>
      <c r="HP1233" s="1413" t="s">
        <v>1314</v>
      </c>
      <c r="HQ1233" s="11" t="str">
        <f t="shared" si="403"/>
        <v>-</v>
      </c>
      <c r="HR1233" s="1416" t="s">
        <v>1314</v>
      </c>
    </row>
    <row r="1234" spans="1:226">
      <c r="A1234" s="1384"/>
      <c r="B1234" s="1384"/>
      <c r="C1234" s="1384"/>
      <c r="D1234" s="1384"/>
      <c r="E1234" s="1384"/>
      <c r="F1234" s="1384"/>
      <c r="G1234" s="1384"/>
      <c r="H1234" s="1384"/>
      <c r="I1234" s="1385"/>
      <c r="J1234" s="1385"/>
      <c r="K1234" s="1385"/>
      <c r="L1234" s="1385"/>
      <c r="M1234" s="1384"/>
      <c r="N1234" s="1384"/>
      <c r="O1234" s="1384"/>
      <c r="P1234" s="1384"/>
      <c r="Q1234" s="1386"/>
      <c r="R1234" s="1386"/>
      <c r="S1234" s="1386"/>
      <c r="T1234" s="1387"/>
      <c r="U1234" s="1386"/>
      <c r="V1234" s="1388"/>
      <c r="W1234" s="1388"/>
      <c r="X1234" s="1384"/>
      <c r="Y1234" s="1384"/>
      <c r="Z1234" s="1384"/>
      <c r="AA1234" s="1384"/>
      <c r="AB1234" s="1388"/>
      <c r="AC1234" s="1388"/>
      <c r="AD1234" s="1388"/>
      <c r="AE1234" s="1384"/>
      <c r="AF1234" s="1384"/>
      <c r="AG1234" s="1384"/>
      <c r="AH1234" s="1384"/>
      <c r="AI1234" s="1384"/>
      <c r="AJ1234" s="1384"/>
      <c r="AK1234" s="1386"/>
      <c r="AL1234" s="1386"/>
      <c r="AM1234" s="1386"/>
      <c r="AN1234" s="1386"/>
      <c r="AO1234" s="1386"/>
      <c r="AP1234" s="1386"/>
      <c r="AQ1234" s="1386"/>
      <c r="AR1234" s="1386"/>
      <c r="AS1234" s="1386"/>
      <c r="AT1234" s="1386"/>
      <c r="AU1234" s="1386"/>
      <c r="AV1234" s="1386"/>
      <c r="AW1234" s="1386"/>
      <c r="AX1234" s="1386"/>
      <c r="AY1234" s="1386"/>
      <c r="AZ1234" s="1386"/>
      <c r="BA1234" s="1386"/>
      <c r="BB1234" s="1386"/>
      <c r="BC1234" s="1385"/>
      <c r="BD1234" s="1385"/>
      <c r="BE1234" s="1385"/>
      <c r="BF1234" s="1385"/>
      <c r="BG1234" s="1385"/>
      <c r="BH1234" s="1385"/>
      <c r="BI1234" s="1385"/>
      <c r="BJ1234" s="1385"/>
      <c r="BK1234" s="1385"/>
      <c r="BL1234" s="1385"/>
      <c r="BM1234" s="1385"/>
      <c r="BN1234" s="1385"/>
      <c r="BO1234" s="1385"/>
      <c r="BP1234" s="1385"/>
      <c r="BQ1234" s="1385"/>
      <c r="BR1234" s="1385"/>
      <c r="BS1234" s="1385"/>
      <c r="BT1234" s="1385"/>
      <c r="BU1234" s="1386"/>
      <c r="BV1234" s="1386"/>
      <c r="BW1234" s="1386"/>
      <c r="BX1234" s="1386"/>
      <c r="BY1234" s="1386"/>
      <c r="BZ1234" s="1386"/>
      <c r="CA1234" s="1386"/>
      <c r="CB1234" s="1386"/>
      <c r="CC1234" s="1386"/>
      <c r="CD1234" s="1386"/>
      <c r="CE1234" s="1386"/>
      <c r="CF1234" s="1386"/>
      <c r="CG1234" s="1386"/>
      <c r="CH1234" s="1386"/>
      <c r="CI1234" s="1386"/>
      <c r="CJ1234" s="1386"/>
      <c r="CK1234" s="1386"/>
      <c r="CL1234" s="1386"/>
      <c r="CM1234" s="1385"/>
      <c r="CN1234" s="1385"/>
      <c r="CO1234" s="1385"/>
      <c r="CP1234" s="1385"/>
      <c r="CQ1234" s="1385"/>
      <c r="CR1234" s="1385"/>
      <c r="CS1234" s="1385"/>
      <c r="CT1234" s="1385"/>
      <c r="CU1234" s="1385"/>
      <c r="CV1234" s="1385"/>
      <c r="CW1234" s="1385"/>
      <c r="CX1234" s="1385"/>
      <c r="CY1234" s="1385"/>
      <c r="CZ1234" s="1385"/>
      <c r="DA1234" s="1385"/>
      <c r="DB1234" s="1385"/>
      <c r="DC1234" s="1385"/>
      <c r="DD1234" s="1385"/>
      <c r="DF1234" s="1408">
        <f>COUNTIF(E$6:E1234, E1234)</f>
        <v>0</v>
      </c>
      <c r="DG1234"/>
      <c r="DH1234"/>
      <c r="DI1234"/>
      <c r="DJ1234"/>
      <c r="DK1234" s="1409" t="b">
        <f t="shared" si="391"/>
        <v>0</v>
      </c>
      <c r="DL1234" s="1417"/>
      <c r="DM1234" s="1417"/>
      <c r="DN1234" s="1411" t="str">
        <f t="shared" si="410"/>
        <v>-</v>
      </c>
      <c r="DO1234" s="11" t="str">
        <f t="shared" si="410"/>
        <v>-</v>
      </c>
      <c r="DP1234" s="11" t="str">
        <f t="shared" si="410"/>
        <v>-</v>
      </c>
      <c r="DQ1234" s="11" t="str">
        <f t="shared" si="410"/>
        <v>-</v>
      </c>
      <c r="DR1234" s="11" t="str">
        <f t="shared" si="410"/>
        <v>-</v>
      </c>
      <c r="DS1234" s="11" t="str">
        <f t="shared" si="410"/>
        <v>-</v>
      </c>
      <c r="DT1234" s="11" t="str">
        <f t="shared" si="410"/>
        <v>-</v>
      </c>
      <c r="DU1234" s="11" t="str">
        <f t="shared" si="410"/>
        <v>-</v>
      </c>
      <c r="DV1234" s="11" t="str">
        <f t="shared" si="410"/>
        <v>-</v>
      </c>
      <c r="DW1234" s="11" t="str">
        <f t="shared" si="410"/>
        <v>-</v>
      </c>
      <c r="DX1234" s="11" t="str">
        <f t="shared" si="410"/>
        <v>-</v>
      </c>
      <c r="DY1234" s="11" t="str">
        <f t="shared" si="410"/>
        <v>-</v>
      </c>
      <c r="DZ1234" s="11" t="str">
        <f t="shared" si="410"/>
        <v>-</v>
      </c>
      <c r="EA1234" s="11" t="str">
        <f t="shared" si="410"/>
        <v>-</v>
      </c>
      <c r="EB1234" s="11" t="str">
        <f t="shared" si="410"/>
        <v>-</v>
      </c>
      <c r="EC1234" s="11" t="str">
        <f t="shared" si="410"/>
        <v>-</v>
      </c>
      <c r="ED1234" s="11" t="str">
        <f t="shared" si="411"/>
        <v>-</v>
      </c>
      <c r="EE1234" s="11" t="str">
        <f t="shared" si="411"/>
        <v>-</v>
      </c>
      <c r="EF1234" s="11" t="str">
        <f t="shared" si="411"/>
        <v>-</v>
      </c>
      <c r="EG1234" s="11" t="str">
        <f t="shared" si="411"/>
        <v>-</v>
      </c>
      <c r="EH1234" s="11" t="str">
        <f t="shared" si="411"/>
        <v>-</v>
      </c>
      <c r="EI1234" s="11" t="str">
        <f t="shared" si="411"/>
        <v>-</v>
      </c>
      <c r="EJ1234" s="11" t="str">
        <f t="shared" si="411"/>
        <v>-</v>
      </c>
      <c r="EK1234" s="11" t="str">
        <f t="shared" si="411"/>
        <v>-</v>
      </c>
      <c r="EL1234" s="11" t="str">
        <f t="shared" si="411"/>
        <v>-</v>
      </c>
      <c r="EM1234" s="11" t="str">
        <f t="shared" si="411"/>
        <v>-</v>
      </c>
      <c r="EN1234" s="11" t="str">
        <f t="shared" si="411"/>
        <v>-</v>
      </c>
      <c r="EO1234" s="11" t="str">
        <f t="shared" si="411"/>
        <v>-</v>
      </c>
      <c r="EP1234" s="11" t="str">
        <f t="shared" si="411"/>
        <v>-</v>
      </c>
      <c r="EQ1234" s="11" t="str">
        <f t="shared" si="411"/>
        <v>-</v>
      </c>
      <c r="ER1234" s="11" t="str">
        <f t="shared" si="411"/>
        <v>-</v>
      </c>
      <c r="ES1234" s="11" t="str">
        <f t="shared" si="411"/>
        <v>-</v>
      </c>
      <c r="ET1234" s="11" t="str">
        <f t="shared" si="392"/>
        <v>-</v>
      </c>
      <c r="EU1234" s="11" t="str">
        <f t="shared" si="393"/>
        <v>-</v>
      </c>
      <c r="EV1234" s="1412" t="str">
        <f t="shared" si="394"/>
        <v>-</v>
      </c>
      <c r="EW1234" s="1417"/>
      <c r="EX1234" s="1417"/>
      <c r="EY1234" s="1411" t="str">
        <f>IF($DK1234 = FALSE, "-", ISNUMBER(MATCH(A1234, Data!B$276:B$306, 0)))</f>
        <v>-</v>
      </c>
      <c r="EZ1234" s="11" t="str">
        <f>IF($DK1234 = FALSE, "-", ISNUMBER(MATCH(B1234, Data!C$276:C$306, 0)))</f>
        <v>-</v>
      </c>
      <c r="FA1234" s="11" t="str">
        <f>IF($DK1234 = FALSE, "-", ISNUMBER(MATCH(C1234, Data!D$276:D$306, 0)))</f>
        <v>-</v>
      </c>
      <c r="FB1234" s="11" t="str">
        <f>IF($DK1234 = FALSE, "-", ISNUMBER(MATCH(D1234, Data!E$276:E$306, 0)))</f>
        <v>-</v>
      </c>
      <c r="FC1234" s="11" t="str">
        <f>IF($DK1234 = FALSE, "-", ISNUMBER(MATCH(E1234, Data!F$276:F$306, 0)))</f>
        <v>-</v>
      </c>
      <c r="FD1234" s="11" t="str">
        <f>IF($DK1234 = FALSE, "-", ISNUMBER(MATCH(F1234, Data!G$276:G$306, 0)))</f>
        <v>-</v>
      </c>
      <c r="FE1234" s="11" t="str">
        <f>IF($DK1234 = FALSE, "-", ISNUMBER(MATCH(G1234, Data!H$276:H$306, 0)))</f>
        <v>-</v>
      </c>
      <c r="FF1234" s="1413" t="s">
        <v>1314</v>
      </c>
      <c r="FG1234" s="1413" t="s">
        <v>1314</v>
      </c>
      <c r="FH1234" s="1414" t="s">
        <v>1314</v>
      </c>
      <c r="FI1234" s="1414" t="s">
        <v>1314</v>
      </c>
      <c r="FJ1234" s="1413" t="s">
        <v>1314</v>
      </c>
      <c r="FK1234" s="1413" t="s">
        <v>1314</v>
      </c>
      <c r="FL1234" s="11" t="str">
        <f>IF($DK1234 = FALSE, "-", ISNUMBER(MATCH(N1234, Data!O$276:O$306, 0)))</f>
        <v>-</v>
      </c>
      <c r="FM1234" s="1413" t="s">
        <v>1314</v>
      </c>
      <c r="FN1234" s="1413" t="s">
        <v>1314</v>
      </c>
      <c r="FO1234" s="1413" t="s">
        <v>1314</v>
      </c>
      <c r="FP1234" s="1413" t="s">
        <v>1314</v>
      </c>
      <c r="FQ1234" s="1413" t="s">
        <v>1314</v>
      </c>
      <c r="FR1234" s="1413" t="s">
        <v>1314</v>
      </c>
      <c r="FS1234" s="1413" t="s">
        <v>1314</v>
      </c>
      <c r="FT1234" s="1413" t="s">
        <v>1314</v>
      </c>
      <c r="FU1234" s="1413" t="s">
        <v>1314</v>
      </c>
      <c r="FV1234" s="11" t="str">
        <f>IF($DK1234 = FALSE, "-", ISNUMBER(MATCH(X1234, Data!Y$276:Y$306, 0)))</f>
        <v>-</v>
      </c>
      <c r="FW1234" s="11" t="str">
        <f>IF($DK1234 = FALSE, "-", ISNUMBER(MATCH(Y1234, Data!Z$276:Z$306, 0)))</f>
        <v>-</v>
      </c>
      <c r="FX1234" s="11" t="str">
        <f>IF($DK1234 = FALSE, "-", ISNUMBER(MATCH(Z1234, Data!AA$276:AA$306, 0)))</f>
        <v>-</v>
      </c>
      <c r="FY1234" s="1413" t="s">
        <v>1314</v>
      </c>
      <c r="FZ1234" s="1413" t="s">
        <v>1314</v>
      </c>
      <c r="GA1234" s="1413" t="s">
        <v>1314</v>
      </c>
      <c r="GB1234" s="1413" t="s">
        <v>1314</v>
      </c>
      <c r="GC1234" s="1413" t="s">
        <v>1314</v>
      </c>
      <c r="GD1234" s="1413" t="s">
        <v>1314</v>
      </c>
      <c r="GE1234" s="1413" t="s">
        <v>1314</v>
      </c>
      <c r="GF1234" s="11" t="str">
        <f>IF($DK1234 = FALSE, "-", ISNUMBER(MATCH(AH1234, Data!AI$276:AI$306, 0)))</f>
        <v>-</v>
      </c>
      <c r="GG1234" s="1412" t="str">
        <f>IF($DK1234 = FALSE, "-", ISNUMBER(MATCH(AI1234, Data!AJ$276:AJ$306, 0)))</f>
        <v>-</v>
      </c>
      <c r="GH1234" s="1410"/>
      <c r="GI1234" s="1410"/>
      <c r="GJ1234" s="1415" t="s">
        <v>1314</v>
      </c>
      <c r="GK1234" s="1413" t="s">
        <v>1314</v>
      </c>
      <c r="GL1234" s="1413" t="s">
        <v>1314</v>
      </c>
      <c r="GM1234" s="1413" t="s">
        <v>1314</v>
      </c>
      <c r="GN1234" s="1413" t="s">
        <v>1314</v>
      </c>
      <c r="GO1234" s="11" t="str">
        <f t="shared" si="395"/>
        <v>-</v>
      </c>
      <c r="GP1234" s="1413" t="s">
        <v>1314</v>
      </c>
      <c r="GQ1234" s="1413" t="s">
        <v>1314</v>
      </c>
      <c r="GR1234" s="1413" t="s">
        <v>1314</v>
      </c>
      <c r="GS1234" s="11" t="str">
        <f t="shared" si="396"/>
        <v>-</v>
      </c>
      <c r="GT1234" s="11" t="str">
        <f t="shared" si="397"/>
        <v>-</v>
      </c>
      <c r="GU1234" s="1413" t="s">
        <v>1314</v>
      </c>
      <c r="GV1234" s="1413" t="s">
        <v>1314</v>
      </c>
      <c r="GW1234" s="1413" t="s">
        <v>1314</v>
      </c>
      <c r="GX1234" s="1413" t="s">
        <v>1314</v>
      </c>
      <c r="GY1234" s="1413" t="s">
        <v>1314</v>
      </c>
      <c r="GZ1234" s="1413" t="s">
        <v>1314</v>
      </c>
      <c r="HA1234" s="1413" t="s">
        <v>1314</v>
      </c>
      <c r="HB1234" s="11" t="str">
        <f t="shared" si="398"/>
        <v>-</v>
      </c>
      <c r="HC1234" s="1413" t="s">
        <v>1314</v>
      </c>
      <c r="HD1234" s="1413" t="s">
        <v>1314</v>
      </c>
      <c r="HE1234" s="1413" t="s">
        <v>1314</v>
      </c>
      <c r="HF1234" s="11" t="str">
        <f t="shared" si="399"/>
        <v>-</v>
      </c>
      <c r="HG1234" s="1658" t="str">
        <f t="shared" si="400"/>
        <v>-</v>
      </c>
      <c r="HH1234" s="1659" t="str">
        <f t="shared" si="401"/>
        <v>-</v>
      </c>
      <c r="HI1234" s="1660" t="str">
        <f t="shared" si="402"/>
        <v>-</v>
      </c>
      <c r="HJ1234" s="1413" t="s">
        <v>1314</v>
      </c>
      <c r="HK1234" s="1413" t="s">
        <v>1314</v>
      </c>
      <c r="HL1234" s="1413" t="s">
        <v>1314</v>
      </c>
      <c r="HM1234" s="1413" t="s">
        <v>1314</v>
      </c>
      <c r="HN1234" s="1413" t="s">
        <v>1314</v>
      </c>
      <c r="HO1234" s="1413" t="s">
        <v>1314</v>
      </c>
      <c r="HP1234" s="1413" t="s">
        <v>1314</v>
      </c>
      <c r="HQ1234" s="11" t="str">
        <f t="shared" si="403"/>
        <v>-</v>
      </c>
      <c r="HR1234" s="1416" t="s">
        <v>1314</v>
      </c>
    </row>
    <row r="1235" spans="1:226">
      <c r="A1235" s="1384"/>
      <c r="B1235" s="1384"/>
      <c r="C1235" s="1384"/>
      <c r="D1235" s="1384"/>
      <c r="E1235" s="1384"/>
      <c r="F1235" s="1384"/>
      <c r="G1235" s="1384"/>
      <c r="H1235" s="1384"/>
      <c r="I1235" s="1385"/>
      <c r="J1235" s="1385"/>
      <c r="K1235" s="1385"/>
      <c r="L1235" s="1385"/>
      <c r="M1235" s="1384"/>
      <c r="N1235" s="1384"/>
      <c r="O1235" s="1384"/>
      <c r="P1235" s="1384"/>
      <c r="Q1235" s="1386"/>
      <c r="R1235" s="1386"/>
      <c r="S1235" s="1386"/>
      <c r="T1235" s="1387"/>
      <c r="U1235" s="1386"/>
      <c r="V1235" s="1388"/>
      <c r="W1235" s="1388"/>
      <c r="X1235" s="1384"/>
      <c r="Y1235" s="1384"/>
      <c r="Z1235" s="1384"/>
      <c r="AA1235" s="1384"/>
      <c r="AB1235" s="1388"/>
      <c r="AC1235" s="1388"/>
      <c r="AD1235" s="1388"/>
      <c r="AE1235" s="1384"/>
      <c r="AF1235" s="1384"/>
      <c r="AG1235" s="1384"/>
      <c r="AH1235" s="1384"/>
      <c r="AI1235" s="1384"/>
      <c r="AJ1235" s="1384"/>
      <c r="AK1235" s="1386"/>
      <c r="AL1235" s="1386"/>
      <c r="AM1235" s="1386"/>
      <c r="AN1235" s="1386"/>
      <c r="AO1235" s="1386"/>
      <c r="AP1235" s="1386"/>
      <c r="AQ1235" s="1386"/>
      <c r="AR1235" s="1386"/>
      <c r="AS1235" s="1386"/>
      <c r="AT1235" s="1386"/>
      <c r="AU1235" s="1386"/>
      <c r="AV1235" s="1386"/>
      <c r="AW1235" s="1386"/>
      <c r="AX1235" s="1386"/>
      <c r="AY1235" s="1386"/>
      <c r="AZ1235" s="1386"/>
      <c r="BA1235" s="1386"/>
      <c r="BB1235" s="1386"/>
      <c r="BC1235" s="1385"/>
      <c r="BD1235" s="1385"/>
      <c r="BE1235" s="1385"/>
      <c r="BF1235" s="1385"/>
      <c r="BG1235" s="1385"/>
      <c r="BH1235" s="1385"/>
      <c r="BI1235" s="1385"/>
      <c r="BJ1235" s="1385"/>
      <c r="BK1235" s="1385"/>
      <c r="BL1235" s="1385"/>
      <c r="BM1235" s="1385"/>
      <c r="BN1235" s="1385"/>
      <c r="BO1235" s="1385"/>
      <c r="BP1235" s="1385"/>
      <c r="BQ1235" s="1385"/>
      <c r="BR1235" s="1385"/>
      <c r="BS1235" s="1385"/>
      <c r="BT1235" s="1385"/>
      <c r="BU1235" s="1386"/>
      <c r="BV1235" s="1386"/>
      <c r="BW1235" s="1386"/>
      <c r="BX1235" s="1386"/>
      <c r="BY1235" s="1386"/>
      <c r="BZ1235" s="1386"/>
      <c r="CA1235" s="1386"/>
      <c r="CB1235" s="1386"/>
      <c r="CC1235" s="1386"/>
      <c r="CD1235" s="1386"/>
      <c r="CE1235" s="1386"/>
      <c r="CF1235" s="1386"/>
      <c r="CG1235" s="1386"/>
      <c r="CH1235" s="1386"/>
      <c r="CI1235" s="1386"/>
      <c r="CJ1235" s="1386"/>
      <c r="CK1235" s="1386"/>
      <c r="CL1235" s="1386"/>
      <c r="CM1235" s="1385"/>
      <c r="CN1235" s="1385"/>
      <c r="CO1235" s="1385"/>
      <c r="CP1235" s="1385"/>
      <c r="CQ1235" s="1385"/>
      <c r="CR1235" s="1385"/>
      <c r="CS1235" s="1385"/>
      <c r="CT1235" s="1385"/>
      <c r="CU1235" s="1385"/>
      <c r="CV1235" s="1385"/>
      <c r="CW1235" s="1385"/>
      <c r="CX1235" s="1385"/>
      <c r="CY1235" s="1385"/>
      <c r="CZ1235" s="1385"/>
      <c r="DA1235" s="1385"/>
      <c r="DB1235" s="1385"/>
      <c r="DC1235" s="1385"/>
      <c r="DD1235" s="1385"/>
      <c r="DF1235" s="1408">
        <f>COUNTIF(E$6:E1235, E1235)</f>
        <v>0</v>
      </c>
      <c r="DG1235"/>
      <c r="DH1235"/>
      <c r="DI1235"/>
      <c r="DJ1235"/>
      <c r="DK1235" s="1409" t="b">
        <f t="shared" si="391"/>
        <v>0</v>
      </c>
      <c r="DL1235" s="1417"/>
      <c r="DM1235" s="1417"/>
      <c r="DN1235" s="1411" t="str">
        <f t="shared" si="410"/>
        <v>-</v>
      </c>
      <c r="DO1235" s="11" t="str">
        <f t="shared" si="410"/>
        <v>-</v>
      </c>
      <c r="DP1235" s="11" t="str">
        <f t="shared" si="410"/>
        <v>-</v>
      </c>
      <c r="DQ1235" s="11" t="str">
        <f t="shared" si="410"/>
        <v>-</v>
      </c>
      <c r="DR1235" s="11" t="str">
        <f t="shared" si="410"/>
        <v>-</v>
      </c>
      <c r="DS1235" s="11" t="str">
        <f t="shared" si="410"/>
        <v>-</v>
      </c>
      <c r="DT1235" s="11" t="str">
        <f t="shared" si="410"/>
        <v>-</v>
      </c>
      <c r="DU1235" s="11" t="str">
        <f t="shared" si="410"/>
        <v>-</v>
      </c>
      <c r="DV1235" s="11" t="str">
        <f t="shared" si="410"/>
        <v>-</v>
      </c>
      <c r="DW1235" s="11" t="str">
        <f t="shared" si="410"/>
        <v>-</v>
      </c>
      <c r="DX1235" s="11" t="str">
        <f t="shared" si="410"/>
        <v>-</v>
      </c>
      <c r="DY1235" s="11" t="str">
        <f t="shared" si="410"/>
        <v>-</v>
      </c>
      <c r="DZ1235" s="11" t="str">
        <f t="shared" si="410"/>
        <v>-</v>
      </c>
      <c r="EA1235" s="11" t="str">
        <f t="shared" si="410"/>
        <v>-</v>
      </c>
      <c r="EB1235" s="11" t="str">
        <f t="shared" si="410"/>
        <v>-</v>
      </c>
      <c r="EC1235" s="11" t="str">
        <f t="shared" si="410"/>
        <v>-</v>
      </c>
      <c r="ED1235" s="11" t="str">
        <f t="shared" si="411"/>
        <v>-</v>
      </c>
      <c r="EE1235" s="11" t="str">
        <f t="shared" si="411"/>
        <v>-</v>
      </c>
      <c r="EF1235" s="11" t="str">
        <f t="shared" si="411"/>
        <v>-</v>
      </c>
      <c r="EG1235" s="11" t="str">
        <f t="shared" si="411"/>
        <v>-</v>
      </c>
      <c r="EH1235" s="11" t="str">
        <f t="shared" si="411"/>
        <v>-</v>
      </c>
      <c r="EI1235" s="11" t="str">
        <f t="shared" si="411"/>
        <v>-</v>
      </c>
      <c r="EJ1235" s="11" t="str">
        <f t="shared" si="411"/>
        <v>-</v>
      </c>
      <c r="EK1235" s="11" t="str">
        <f t="shared" si="411"/>
        <v>-</v>
      </c>
      <c r="EL1235" s="11" t="str">
        <f t="shared" si="411"/>
        <v>-</v>
      </c>
      <c r="EM1235" s="11" t="str">
        <f t="shared" si="411"/>
        <v>-</v>
      </c>
      <c r="EN1235" s="11" t="str">
        <f t="shared" si="411"/>
        <v>-</v>
      </c>
      <c r="EO1235" s="11" t="str">
        <f t="shared" si="411"/>
        <v>-</v>
      </c>
      <c r="EP1235" s="11" t="str">
        <f t="shared" si="411"/>
        <v>-</v>
      </c>
      <c r="EQ1235" s="11" t="str">
        <f t="shared" si="411"/>
        <v>-</v>
      </c>
      <c r="ER1235" s="11" t="str">
        <f t="shared" si="411"/>
        <v>-</v>
      </c>
      <c r="ES1235" s="11" t="str">
        <f t="shared" si="411"/>
        <v>-</v>
      </c>
      <c r="ET1235" s="11" t="str">
        <f t="shared" si="392"/>
        <v>-</v>
      </c>
      <c r="EU1235" s="11" t="str">
        <f t="shared" si="393"/>
        <v>-</v>
      </c>
      <c r="EV1235" s="1412" t="str">
        <f t="shared" si="394"/>
        <v>-</v>
      </c>
      <c r="EW1235" s="1417"/>
      <c r="EX1235" s="1417"/>
      <c r="EY1235" s="1411" t="str">
        <f>IF($DK1235 = FALSE, "-", ISNUMBER(MATCH(A1235, Data!B$276:B$306, 0)))</f>
        <v>-</v>
      </c>
      <c r="EZ1235" s="11" t="str">
        <f>IF($DK1235 = FALSE, "-", ISNUMBER(MATCH(B1235, Data!C$276:C$306, 0)))</f>
        <v>-</v>
      </c>
      <c r="FA1235" s="11" t="str">
        <f>IF($DK1235 = FALSE, "-", ISNUMBER(MATCH(C1235, Data!D$276:D$306, 0)))</f>
        <v>-</v>
      </c>
      <c r="FB1235" s="11" t="str">
        <f>IF($DK1235 = FALSE, "-", ISNUMBER(MATCH(D1235, Data!E$276:E$306, 0)))</f>
        <v>-</v>
      </c>
      <c r="FC1235" s="11" t="str">
        <f>IF($DK1235 = FALSE, "-", ISNUMBER(MATCH(E1235, Data!F$276:F$306, 0)))</f>
        <v>-</v>
      </c>
      <c r="FD1235" s="11" t="str">
        <f>IF($DK1235 = FALSE, "-", ISNUMBER(MATCH(F1235, Data!G$276:G$306, 0)))</f>
        <v>-</v>
      </c>
      <c r="FE1235" s="11" t="str">
        <f>IF($DK1235 = FALSE, "-", ISNUMBER(MATCH(G1235, Data!H$276:H$306, 0)))</f>
        <v>-</v>
      </c>
      <c r="FF1235" s="1413" t="s">
        <v>1314</v>
      </c>
      <c r="FG1235" s="1413" t="s">
        <v>1314</v>
      </c>
      <c r="FH1235" s="1414" t="s">
        <v>1314</v>
      </c>
      <c r="FI1235" s="1414" t="s">
        <v>1314</v>
      </c>
      <c r="FJ1235" s="1413" t="s">
        <v>1314</v>
      </c>
      <c r="FK1235" s="1413" t="s">
        <v>1314</v>
      </c>
      <c r="FL1235" s="11" t="str">
        <f>IF($DK1235 = FALSE, "-", ISNUMBER(MATCH(N1235, Data!O$276:O$306, 0)))</f>
        <v>-</v>
      </c>
      <c r="FM1235" s="1413" t="s">
        <v>1314</v>
      </c>
      <c r="FN1235" s="1413" t="s">
        <v>1314</v>
      </c>
      <c r="FO1235" s="1413" t="s">
        <v>1314</v>
      </c>
      <c r="FP1235" s="1413" t="s">
        <v>1314</v>
      </c>
      <c r="FQ1235" s="1413" t="s">
        <v>1314</v>
      </c>
      <c r="FR1235" s="1413" t="s">
        <v>1314</v>
      </c>
      <c r="FS1235" s="1413" t="s">
        <v>1314</v>
      </c>
      <c r="FT1235" s="1413" t="s">
        <v>1314</v>
      </c>
      <c r="FU1235" s="1413" t="s">
        <v>1314</v>
      </c>
      <c r="FV1235" s="11" t="str">
        <f>IF($DK1235 = FALSE, "-", ISNUMBER(MATCH(X1235, Data!Y$276:Y$306, 0)))</f>
        <v>-</v>
      </c>
      <c r="FW1235" s="11" t="str">
        <f>IF($DK1235 = FALSE, "-", ISNUMBER(MATCH(Y1235, Data!Z$276:Z$306, 0)))</f>
        <v>-</v>
      </c>
      <c r="FX1235" s="11" t="str">
        <f>IF($DK1235 = FALSE, "-", ISNUMBER(MATCH(Z1235, Data!AA$276:AA$306, 0)))</f>
        <v>-</v>
      </c>
      <c r="FY1235" s="1413" t="s">
        <v>1314</v>
      </c>
      <c r="FZ1235" s="1413" t="s">
        <v>1314</v>
      </c>
      <c r="GA1235" s="1413" t="s">
        <v>1314</v>
      </c>
      <c r="GB1235" s="1413" t="s">
        <v>1314</v>
      </c>
      <c r="GC1235" s="1413" t="s">
        <v>1314</v>
      </c>
      <c r="GD1235" s="1413" t="s">
        <v>1314</v>
      </c>
      <c r="GE1235" s="1413" t="s">
        <v>1314</v>
      </c>
      <c r="GF1235" s="11" t="str">
        <f>IF($DK1235 = FALSE, "-", ISNUMBER(MATCH(AH1235, Data!AI$276:AI$306, 0)))</f>
        <v>-</v>
      </c>
      <c r="GG1235" s="1412" t="str">
        <f>IF($DK1235 = FALSE, "-", ISNUMBER(MATCH(AI1235, Data!AJ$276:AJ$306, 0)))</f>
        <v>-</v>
      </c>
      <c r="GH1235" s="1410"/>
      <c r="GI1235" s="1410"/>
      <c r="GJ1235" s="1415" t="s">
        <v>1314</v>
      </c>
      <c r="GK1235" s="1413" t="s">
        <v>1314</v>
      </c>
      <c r="GL1235" s="1413" t="s">
        <v>1314</v>
      </c>
      <c r="GM1235" s="1413" t="s">
        <v>1314</v>
      </c>
      <c r="GN1235" s="1413" t="s">
        <v>1314</v>
      </c>
      <c r="GO1235" s="11" t="str">
        <f t="shared" si="395"/>
        <v>-</v>
      </c>
      <c r="GP1235" s="1413" t="s">
        <v>1314</v>
      </c>
      <c r="GQ1235" s="1413" t="s">
        <v>1314</v>
      </c>
      <c r="GR1235" s="1413" t="s">
        <v>1314</v>
      </c>
      <c r="GS1235" s="11" t="str">
        <f t="shared" si="396"/>
        <v>-</v>
      </c>
      <c r="GT1235" s="11" t="str">
        <f t="shared" si="397"/>
        <v>-</v>
      </c>
      <c r="GU1235" s="1413" t="s">
        <v>1314</v>
      </c>
      <c r="GV1235" s="1413" t="s">
        <v>1314</v>
      </c>
      <c r="GW1235" s="1413" t="s">
        <v>1314</v>
      </c>
      <c r="GX1235" s="1413" t="s">
        <v>1314</v>
      </c>
      <c r="GY1235" s="1413" t="s">
        <v>1314</v>
      </c>
      <c r="GZ1235" s="1413" t="s">
        <v>1314</v>
      </c>
      <c r="HA1235" s="1413" t="s">
        <v>1314</v>
      </c>
      <c r="HB1235" s="11" t="str">
        <f t="shared" si="398"/>
        <v>-</v>
      </c>
      <c r="HC1235" s="1413" t="s">
        <v>1314</v>
      </c>
      <c r="HD1235" s="1413" t="s">
        <v>1314</v>
      </c>
      <c r="HE1235" s="1413" t="s">
        <v>1314</v>
      </c>
      <c r="HF1235" s="11" t="str">
        <f t="shared" si="399"/>
        <v>-</v>
      </c>
      <c r="HG1235" s="1658" t="str">
        <f t="shared" si="400"/>
        <v>-</v>
      </c>
      <c r="HH1235" s="1659" t="str">
        <f t="shared" si="401"/>
        <v>-</v>
      </c>
      <c r="HI1235" s="1660" t="str">
        <f t="shared" si="402"/>
        <v>-</v>
      </c>
      <c r="HJ1235" s="1413" t="s">
        <v>1314</v>
      </c>
      <c r="HK1235" s="1413" t="s">
        <v>1314</v>
      </c>
      <c r="HL1235" s="1413" t="s">
        <v>1314</v>
      </c>
      <c r="HM1235" s="1413" t="s">
        <v>1314</v>
      </c>
      <c r="HN1235" s="1413" t="s">
        <v>1314</v>
      </c>
      <c r="HO1235" s="1413" t="s">
        <v>1314</v>
      </c>
      <c r="HP1235" s="1413" t="s">
        <v>1314</v>
      </c>
      <c r="HQ1235" s="11" t="str">
        <f t="shared" si="403"/>
        <v>-</v>
      </c>
      <c r="HR1235" s="1416" t="s">
        <v>1314</v>
      </c>
    </row>
    <row r="1236" spans="1:226">
      <c r="A1236" s="1384"/>
      <c r="B1236" s="1384"/>
      <c r="C1236" s="1384"/>
      <c r="D1236" s="1384"/>
      <c r="E1236" s="1384"/>
      <c r="F1236" s="1384"/>
      <c r="G1236" s="1384"/>
      <c r="H1236" s="1384"/>
      <c r="I1236" s="1385"/>
      <c r="J1236" s="1385"/>
      <c r="K1236" s="1385"/>
      <c r="L1236" s="1385"/>
      <c r="M1236" s="1384"/>
      <c r="N1236" s="1384"/>
      <c r="O1236" s="1384"/>
      <c r="P1236" s="1384"/>
      <c r="Q1236" s="1386"/>
      <c r="R1236" s="1386"/>
      <c r="S1236" s="1386"/>
      <c r="T1236" s="1387"/>
      <c r="U1236" s="1386"/>
      <c r="V1236" s="1388"/>
      <c r="W1236" s="1388"/>
      <c r="X1236" s="1384"/>
      <c r="Y1236" s="1384"/>
      <c r="Z1236" s="1384"/>
      <c r="AA1236" s="1384"/>
      <c r="AB1236" s="1388"/>
      <c r="AC1236" s="1388"/>
      <c r="AD1236" s="1388"/>
      <c r="AE1236" s="1384"/>
      <c r="AF1236" s="1384"/>
      <c r="AG1236" s="1384"/>
      <c r="AH1236" s="1384"/>
      <c r="AI1236" s="1384"/>
      <c r="AJ1236" s="1384"/>
      <c r="AK1236" s="1386"/>
      <c r="AL1236" s="1386"/>
      <c r="AM1236" s="1386"/>
      <c r="AN1236" s="1386"/>
      <c r="AO1236" s="1386"/>
      <c r="AP1236" s="1386"/>
      <c r="AQ1236" s="1386"/>
      <c r="AR1236" s="1386"/>
      <c r="AS1236" s="1386"/>
      <c r="AT1236" s="1386"/>
      <c r="AU1236" s="1386"/>
      <c r="AV1236" s="1386"/>
      <c r="AW1236" s="1386"/>
      <c r="AX1236" s="1386"/>
      <c r="AY1236" s="1386"/>
      <c r="AZ1236" s="1386"/>
      <c r="BA1236" s="1386"/>
      <c r="BB1236" s="1386"/>
      <c r="BC1236" s="1385"/>
      <c r="BD1236" s="1385"/>
      <c r="BE1236" s="1385"/>
      <c r="BF1236" s="1385"/>
      <c r="BG1236" s="1385"/>
      <c r="BH1236" s="1385"/>
      <c r="BI1236" s="1385"/>
      <c r="BJ1236" s="1385"/>
      <c r="BK1236" s="1385"/>
      <c r="BL1236" s="1385"/>
      <c r="BM1236" s="1385"/>
      <c r="BN1236" s="1385"/>
      <c r="BO1236" s="1385"/>
      <c r="BP1236" s="1385"/>
      <c r="BQ1236" s="1385"/>
      <c r="BR1236" s="1385"/>
      <c r="BS1236" s="1385"/>
      <c r="BT1236" s="1385"/>
      <c r="BU1236" s="1386"/>
      <c r="BV1236" s="1386"/>
      <c r="BW1236" s="1386"/>
      <c r="BX1236" s="1386"/>
      <c r="BY1236" s="1386"/>
      <c r="BZ1236" s="1386"/>
      <c r="CA1236" s="1386"/>
      <c r="CB1236" s="1386"/>
      <c r="CC1236" s="1386"/>
      <c r="CD1236" s="1386"/>
      <c r="CE1236" s="1386"/>
      <c r="CF1236" s="1386"/>
      <c r="CG1236" s="1386"/>
      <c r="CH1236" s="1386"/>
      <c r="CI1236" s="1386"/>
      <c r="CJ1236" s="1386"/>
      <c r="CK1236" s="1386"/>
      <c r="CL1236" s="1386"/>
      <c r="CM1236" s="1385"/>
      <c r="CN1236" s="1385"/>
      <c r="CO1236" s="1385"/>
      <c r="CP1236" s="1385"/>
      <c r="CQ1236" s="1385"/>
      <c r="CR1236" s="1385"/>
      <c r="CS1236" s="1385"/>
      <c r="CT1236" s="1385"/>
      <c r="CU1236" s="1385"/>
      <c r="CV1236" s="1385"/>
      <c r="CW1236" s="1385"/>
      <c r="CX1236" s="1385"/>
      <c r="CY1236" s="1385"/>
      <c r="CZ1236" s="1385"/>
      <c r="DA1236" s="1385"/>
      <c r="DB1236" s="1385"/>
      <c r="DC1236" s="1385"/>
      <c r="DD1236" s="1385"/>
      <c r="DF1236" s="1408">
        <f>COUNTIF(E$6:E1236, E1236)</f>
        <v>0</v>
      </c>
      <c r="DG1236"/>
      <c r="DH1236"/>
      <c r="DI1236"/>
      <c r="DJ1236"/>
      <c r="DK1236" s="1409" t="b">
        <f t="shared" ref="DK1236:DK1299" si="412">COUNTIF(A1236:CY1236, "&lt;&gt;"&amp;"") &gt; 0</f>
        <v>0</v>
      </c>
      <c r="DL1236" s="1417"/>
      <c r="DM1236" s="1417"/>
      <c r="DN1236" s="1411" t="str">
        <f t="shared" si="410"/>
        <v>-</v>
      </c>
      <c r="DO1236" s="11" t="str">
        <f t="shared" si="410"/>
        <v>-</v>
      </c>
      <c r="DP1236" s="11" t="str">
        <f t="shared" si="410"/>
        <v>-</v>
      </c>
      <c r="DQ1236" s="11" t="str">
        <f t="shared" si="410"/>
        <v>-</v>
      </c>
      <c r="DR1236" s="11" t="str">
        <f t="shared" si="410"/>
        <v>-</v>
      </c>
      <c r="DS1236" s="11" t="str">
        <f t="shared" si="410"/>
        <v>-</v>
      </c>
      <c r="DT1236" s="11" t="str">
        <f t="shared" si="410"/>
        <v>-</v>
      </c>
      <c r="DU1236" s="11" t="str">
        <f t="shared" si="410"/>
        <v>-</v>
      </c>
      <c r="DV1236" s="11" t="str">
        <f t="shared" si="410"/>
        <v>-</v>
      </c>
      <c r="DW1236" s="11" t="str">
        <f t="shared" si="410"/>
        <v>-</v>
      </c>
      <c r="DX1236" s="11" t="str">
        <f t="shared" si="410"/>
        <v>-</v>
      </c>
      <c r="DY1236" s="11" t="str">
        <f t="shared" si="410"/>
        <v>-</v>
      </c>
      <c r="DZ1236" s="11" t="str">
        <f t="shared" si="410"/>
        <v>-</v>
      </c>
      <c r="EA1236" s="11" t="str">
        <f t="shared" si="410"/>
        <v>-</v>
      </c>
      <c r="EB1236" s="11" t="str">
        <f t="shared" si="410"/>
        <v>-</v>
      </c>
      <c r="EC1236" s="11" t="str">
        <f t="shared" si="410"/>
        <v>-</v>
      </c>
      <c r="ED1236" s="11" t="str">
        <f t="shared" si="411"/>
        <v>-</v>
      </c>
      <c r="EE1236" s="11" t="str">
        <f t="shared" si="411"/>
        <v>-</v>
      </c>
      <c r="EF1236" s="11" t="str">
        <f t="shared" si="411"/>
        <v>-</v>
      </c>
      <c r="EG1236" s="11" t="str">
        <f t="shared" si="411"/>
        <v>-</v>
      </c>
      <c r="EH1236" s="11" t="str">
        <f t="shared" si="411"/>
        <v>-</v>
      </c>
      <c r="EI1236" s="11" t="str">
        <f t="shared" si="411"/>
        <v>-</v>
      </c>
      <c r="EJ1236" s="11" t="str">
        <f t="shared" si="411"/>
        <v>-</v>
      </c>
      <c r="EK1236" s="11" t="str">
        <f t="shared" si="411"/>
        <v>-</v>
      </c>
      <c r="EL1236" s="11" t="str">
        <f t="shared" si="411"/>
        <v>-</v>
      </c>
      <c r="EM1236" s="11" t="str">
        <f t="shared" si="411"/>
        <v>-</v>
      </c>
      <c r="EN1236" s="11" t="str">
        <f t="shared" si="411"/>
        <v>-</v>
      </c>
      <c r="EO1236" s="11" t="str">
        <f t="shared" si="411"/>
        <v>-</v>
      </c>
      <c r="EP1236" s="11" t="str">
        <f t="shared" si="411"/>
        <v>-</v>
      </c>
      <c r="EQ1236" s="11" t="str">
        <f t="shared" si="411"/>
        <v>-</v>
      </c>
      <c r="ER1236" s="11" t="str">
        <f t="shared" si="411"/>
        <v>-</v>
      </c>
      <c r="ES1236" s="11" t="str">
        <f t="shared" si="411"/>
        <v>-</v>
      </c>
      <c r="ET1236" s="11" t="str">
        <f t="shared" ref="ET1236:ET1299" si="413">IF($DK1236 = FALSE, "-", IF(SUM(GE1236 = FALSE, HP1236 = FALSE) = 0, TRUE, FALSE))</f>
        <v>-</v>
      </c>
      <c r="EU1236" s="11" t="str">
        <f t="shared" ref="EU1236:EU1299" si="414">IF($DK1236 = FALSE, "-", IF(SUM(GF1236 = FALSE, HQ1236 = FALSE) = 0, TRUE, FALSE))</f>
        <v>-</v>
      </c>
      <c r="EV1236" s="1412" t="str">
        <f t="shared" ref="EV1236:EV1299" si="415">IF($DK1236 = FALSE, "-", IF(SUM(GG1236 = FALSE, HR1236 = FALSE) = 0, TRUE, FALSE))</f>
        <v>-</v>
      </c>
      <c r="EW1236" s="1417"/>
      <c r="EX1236" s="1417"/>
      <c r="EY1236" s="1411" t="str">
        <f>IF($DK1236 = FALSE, "-", ISNUMBER(MATCH(A1236, Data!B$276:B$306, 0)))</f>
        <v>-</v>
      </c>
      <c r="EZ1236" s="11" t="str">
        <f>IF($DK1236 = FALSE, "-", ISNUMBER(MATCH(B1236, Data!C$276:C$306, 0)))</f>
        <v>-</v>
      </c>
      <c r="FA1236" s="11" t="str">
        <f>IF($DK1236 = FALSE, "-", ISNUMBER(MATCH(C1236, Data!D$276:D$306, 0)))</f>
        <v>-</v>
      </c>
      <c r="FB1236" s="11" t="str">
        <f>IF($DK1236 = FALSE, "-", ISNUMBER(MATCH(D1236, Data!E$276:E$306, 0)))</f>
        <v>-</v>
      </c>
      <c r="FC1236" s="11" t="str">
        <f>IF($DK1236 = FALSE, "-", ISNUMBER(MATCH(E1236, Data!F$276:F$306, 0)))</f>
        <v>-</v>
      </c>
      <c r="FD1236" s="11" t="str">
        <f>IF($DK1236 = FALSE, "-", ISNUMBER(MATCH(F1236, Data!G$276:G$306, 0)))</f>
        <v>-</v>
      </c>
      <c r="FE1236" s="11" t="str">
        <f>IF($DK1236 = FALSE, "-", ISNUMBER(MATCH(G1236, Data!H$276:H$306, 0)))</f>
        <v>-</v>
      </c>
      <c r="FF1236" s="1413" t="s">
        <v>1314</v>
      </c>
      <c r="FG1236" s="1413" t="s">
        <v>1314</v>
      </c>
      <c r="FH1236" s="1414" t="s">
        <v>1314</v>
      </c>
      <c r="FI1236" s="1414" t="s">
        <v>1314</v>
      </c>
      <c r="FJ1236" s="1413" t="s">
        <v>1314</v>
      </c>
      <c r="FK1236" s="1413" t="s">
        <v>1314</v>
      </c>
      <c r="FL1236" s="11" t="str">
        <f>IF($DK1236 = FALSE, "-", ISNUMBER(MATCH(N1236, Data!O$276:O$306, 0)))</f>
        <v>-</v>
      </c>
      <c r="FM1236" s="1413" t="s">
        <v>1314</v>
      </c>
      <c r="FN1236" s="1413" t="s">
        <v>1314</v>
      </c>
      <c r="FO1236" s="1413" t="s">
        <v>1314</v>
      </c>
      <c r="FP1236" s="1413" t="s">
        <v>1314</v>
      </c>
      <c r="FQ1236" s="1413" t="s">
        <v>1314</v>
      </c>
      <c r="FR1236" s="1413" t="s">
        <v>1314</v>
      </c>
      <c r="FS1236" s="1413" t="s">
        <v>1314</v>
      </c>
      <c r="FT1236" s="1413" t="s">
        <v>1314</v>
      </c>
      <c r="FU1236" s="1413" t="s">
        <v>1314</v>
      </c>
      <c r="FV1236" s="11" t="str">
        <f>IF($DK1236 = FALSE, "-", ISNUMBER(MATCH(X1236, Data!Y$276:Y$306, 0)))</f>
        <v>-</v>
      </c>
      <c r="FW1236" s="11" t="str">
        <f>IF($DK1236 = FALSE, "-", ISNUMBER(MATCH(Y1236, Data!Z$276:Z$306, 0)))</f>
        <v>-</v>
      </c>
      <c r="FX1236" s="11" t="str">
        <f>IF($DK1236 = FALSE, "-", ISNUMBER(MATCH(Z1236, Data!AA$276:AA$306, 0)))</f>
        <v>-</v>
      </c>
      <c r="FY1236" s="1413" t="s">
        <v>1314</v>
      </c>
      <c r="FZ1236" s="1413" t="s">
        <v>1314</v>
      </c>
      <c r="GA1236" s="1413" t="s">
        <v>1314</v>
      </c>
      <c r="GB1236" s="1413" t="s">
        <v>1314</v>
      </c>
      <c r="GC1236" s="1413" t="s">
        <v>1314</v>
      </c>
      <c r="GD1236" s="1413" t="s">
        <v>1314</v>
      </c>
      <c r="GE1236" s="1413" t="s">
        <v>1314</v>
      </c>
      <c r="GF1236" s="11" t="str">
        <f>IF($DK1236 = FALSE, "-", ISNUMBER(MATCH(AH1236, Data!AI$276:AI$306, 0)))</f>
        <v>-</v>
      </c>
      <c r="GG1236" s="1412" t="str">
        <f>IF($DK1236 = FALSE, "-", ISNUMBER(MATCH(AI1236, Data!AJ$276:AJ$306, 0)))</f>
        <v>-</v>
      </c>
      <c r="GH1236" s="1410"/>
      <c r="GI1236" s="1410"/>
      <c r="GJ1236" s="1415" t="s">
        <v>1314</v>
      </c>
      <c r="GK1236" s="1413" t="s">
        <v>1314</v>
      </c>
      <c r="GL1236" s="1413" t="s">
        <v>1314</v>
      </c>
      <c r="GM1236" s="1413" t="s">
        <v>1314</v>
      </c>
      <c r="GN1236" s="1413" t="s">
        <v>1314</v>
      </c>
      <c r="GO1236" s="11" t="str">
        <f t="shared" ref="GO1236:GO1299" si="416">IF($DK1236 = FALSE, "-", IF(AND($F1236 = "Amortising", $E1236 &lt;&gt; "Inflation Linked", AH1236 &lt;&gt; "Y"), FALSE, IF(OR(AND($F1236 = "Amortising", $E1236 = "Inflation Linked", AH1236 = "N/A"),
                                                                                                                                        AND($F1236 = "Amortising", $E1236 = "Inflation Linked", AI1236 &lt;&gt; "Y")), FALSE, TRUE)))</f>
        <v>-</v>
      </c>
      <c r="GP1236" s="1413" t="s">
        <v>1314</v>
      </c>
      <c r="GQ1236" s="1413" t="s">
        <v>1314</v>
      </c>
      <c r="GR1236" s="1413" t="s">
        <v>1314</v>
      </c>
      <c r="GS1236" s="11" t="str">
        <f t="shared" ref="GS1236:GS1299" si="417">IF($DK1236 = FALSE, "-", ISNUMBER(J1236))</f>
        <v>-</v>
      </c>
      <c r="GT1236" s="11" t="str">
        <f t="shared" ref="GT1236:GT1299" si="418">IF($DK1236 = FALSE, "-", ISNUMBER(K1236))</f>
        <v>-</v>
      </c>
      <c r="GU1236" s="1413" t="s">
        <v>1314</v>
      </c>
      <c r="GV1236" s="1413" t="s">
        <v>1314</v>
      </c>
      <c r="GW1236" s="1413" t="s">
        <v>1314</v>
      </c>
      <c r="GX1236" s="1413" t="s">
        <v>1314</v>
      </c>
      <c r="GY1236" s="1413" t="s">
        <v>1314</v>
      </c>
      <c r="GZ1236" s="1413" t="s">
        <v>1314</v>
      </c>
      <c r="HA1236" s="1413" t="s">
        <v>1314</v>
      </c>
      <c r="HB1236" s="11" t="str">
        <f t="shared" ref="HB1236:HB1299" si="419">IF($DK1236 = FALSE, "-", ISNUMBER(S1236))</f>
        <v>-</v>
      </c>
      <c r="HC1236" s="1413" t="s">
        <v>1314</v>
      </c>
      <c r="HD1236" s="1413" t="s">
        <v>1314</v>
      </c>
      <c r="HE1236" s="1413" t="s">
        <v>1314</v>
      </c>
      <c r="HF1236" s="11" t="str">
        <f t="shared" ref="HF1236:HF1299" si="420">IF($DK1236 = FALSE, "-", ISNUMBER(W1236))</f>
        <v>-</v>
      </c>
      <c r="HG1236" s="1658" t="str">
        <f t="shared" ref="HG1236:HG1299" si="421">IF($DK1236 = FALSE, "-", IF(AND($E1236 = "Floating", X1236 = "N/A"), FALSE, TRUE))</f>
        <v>-</v>
      </c>
      <c r="HH1236" s="1659" t="str">
        <f t="shared" ref="HH1236:HH1299" si="422">IF($DK1236 = FALSE, "-", IF(AND($E1236 = "Inflation Linked", Y1236 = "N/A"), FALSE, TRUE))</f>
        <v>-</v>
      </c>
      <c r="HI1236" s="1660" t="str">
        <f t="shared" ref="HI1236:HI1299" si="423">IF($DK1236 = FALSE, "-", IF(AND($E1236 = "Inflation Linked", Z1236 = "N/A"), FALSE, TRUE))</f>
        <v>-</v>
      </c>
      <c r="HJ1236" s="1413" t="s">
        <v>1314</v>
      </c>
      <c r="HK1236" s="1413" t="s">
        <v>1314</v>
      </c>
      <c r="HL1236" s="1413" t="s">
        <v>1314</v>
      </c>
      <c r="HM1236" s="1413" t="s">
        <v>1314</v>
      </c>
      <c r="HN1236" s="1413" t="s">
        <v>1314</v>
      </c>
      <c r="HO1236" s="1413" t="s">
        <v>1314</v>
      </c>
      <c r="HP1236" s="1413" t="s">
        <v>1314</v>
      </c>
      <c r="HQ1236" s="11" t="str">
        <f t="shared" ref="HQ1236:HQ1299" si="424">IF($DK1236 = FALSE, "-", AND(COUNTA(AK1236:AW1236) = COUNTA(BC1236:BO1236),
                                       COUNTA(BU1236:CG1236) = COUNTA(CM1236:CY1236), OR(AND(COUNTA(AK1236:CY1236) &gt; 0, AH1236 = "Y"),
                                                                                                   AND(COUNTA(AK1236:CY1236) = 0, OR(AH1236 = "N", AH1236 = "N/A", AND("Inflation Linked", AI1236&lt;&gt;"N/A"))))))</f>
        <v>-</v>
      </c>
      <c r="HR1236" s="1416" t="s">
        <v>1314</v>
      </c>
    </row>
    <row r="1237" spans="1:226">
      <c r="A1237" s="1384"/>
      <c r="B1237" s="1384"/>
      <c r="C1237" s="1384"/>
      <c r="D1237" s="1384"/>
      <c r="E1237" s="1384"/>
      <c r="F1237" s="1384"/>
      <c r="G1237" s="1384"/>
      <c r="H1237" s="1384"/>
      <c r="I1237" s="1385"/>
      <c r="J1237" s="1385"/>
      <c r="K1237" s="1385"/>
      <c r="L1237" s="1385"/>
      <c r="M1237" s="1384"/>
      <c r="N1237" s="1384"/>
      <c r="O1237" s="1384"/>
      <c r="P1237" s="1384"/>
      <c r="Q1237" s="1386"/>
      <c r="R1237" s="1386"/>
      <c r="S1237" s="1386"/>
      <c r="T1237" s="1387"/>
      <c r="U1237" s="1386"/>
      <c r="V1237" s="1388"/>
      <c r="W1237" s="1388"/>
      <c r="X1237" s="1384"/>
      <c r="Y1237" s="1384"/>
      <c r="Z1237" s="1384"/>
      <c r="AA1237" s="1384"/>
      <c r="AB1237" s="1388"/>
      <c r="AC1237" s="1388"/>
      <c r="AD1237" s="1388"/>
      <c r="AE1237" s="1384"/>
      <c r="AF1237" s="1384"/>
      <c r="AG1237" s="1384"/>
      <c r="AH1237" s="1384"/>
      <c r="AI1237" s="1384"/>
      <c r="AJ1237" s="1384"/>
      <c r="AK1237" s="1386"/>
      <c r="AL1237" s="1386"/>
      <c r="AM1237" s="1386"/>
      <c r="AN1237" s="1386"/>
      <c r="AO1237" s="1386"/>
      <c r="AP1237" s="1386"/>
      <c r="AQ1237" s="1386"/>
      <c r="AR1237" s="1386"/>
      <c r="AS1237" s="1386"/>
      <c r="AT1237" s="1386"/>
      <c r="AU1237" s="1386"/>
      <c r="AV1237" s="1386"/>
      <c r="AW1237" s="1386"/>
      <c r="AX1237" s="1386"/>
      <c r="AY1237" s="1386"/>
      <c r="AZ1237" s="1386"/>
      <c r="BA1237" s="1386"/>
      <c r="BB1237" s="1386"/>
      <c r="BC1237" s="1385"/>
      <c r="BD1237" s="1385"/>
      <c r="BE1237" s="1385"/>
      <c r="BF1237" s="1385"/>
      <c r="BG1237" s="1385"/>
      <c r="BH1237" s="1385"/>
      <c r="BI1237" s="1385"/>
      <c r="BJ1237" s="1385"/>
      <c r="BK1237" s="1385"/>
      <c r="BL1237" s="1385"/>
      <c r="BM1237" s="1385"/>
      <c r="BN1237" s="1385"/>
      <c r="BO1237" s="1385"/>
      <c r="BP1237" s="1385"/>
      <c r="BQ1237" s="1385"/>
      <c r="BR1237" s="1385"/>
      <c r="BS1237" s="1385"/>
      <c r="BT1237" s="1385"/>
      <c r="BU1237" s="1386"/>
      <c r="BV1237" s="1386"/>
      <c r="BW1237" s="1386"/>
      <c r="BX1237" s="1386"/>
      <c r="BY1237" s="1386"/>
      <c r="BZ1237" s="1386"/>
      <c r="CA1237" s="1386"/>
      <c r="CB1237" s="1386"/>
      <c r="CC1237" s="1386"/>
      <c r="CD1237" s="1386"/>
      <c r="CE1237" s="1386"/>
      <c r="CF1237" s="1386"/>
      <c r="CG1237" s="1386"/>
      <c r="CH1237" s="1386"/>
      <c r="CI1237" s="1386"/>
      <c r="CJ1237" s="1386"/>
      <c r="CK1237" s="1386"/>
      <c r="CL1237" s="1386"/>
      <c r="CM1237" s="1385"/>
      <c r="CN1237" s="1385"/>
      <c r="CO1237" s="1385"/>
      <c r="CP1237" s="1385"/>
      <c r="CQ1237" s="1385"/>
      <c r="CR1237" s="1385"/>
      <c r="CS1237" s="1385"/>
      <c r="CT1237" s="1385"/>
      <c r="CU1237" s="1385"/>
      <c r="CV1237" s="1385"/>
      <c r="CW1237" s="1385"/>
      <c r="CX1237" s="1385"/>
      <c r="CY1237" s="1385"/>
      <c r="CZ1237" s="1385"/>
      <c r="DA1237" s="1385"/>
      <c r="DB1237" s="1385"/>
      <c r="DC1237" s="1385"/>
      <c r="DD1237" s="1385"/>
      <c r="DF1237" s="1408">
        <f>COUNTIF(E$6:E1237, E1237)</f>
        <v>0</v>
      </c>
      <c r="DG1237"/>
      <c r="DH1237"/>
      <c r="DI1237"/>
      <c r="DJ1237"/>
      <c r="DK1237" s="1409" t="b">
        <f t="shared" si="412"/>
        <v>0</v>
      </c>
      <c r="DL1237" s="1417"/>
      <c r="DM1237" s="1417"/>
      <c r="DN1237" s="1411" t="str">
        <f t="shared" si="410"/>
        <v>-</v>
      </c>
      <c r="DO1237" s="11" t="str">
        <f t="shared" si="410"/>
        <v>-</v>
      </c>
      <c r="DP1237" s="11" t="str">
        <f t="shared" si="410"/>
        <v>-</v>
      </c>
      <c r="DQ1237" s="11" t="str">
        <f t="shared" si="410"/>
        <v>-</v>
      </c>
      <c r="DR1237" s="11" t="str">
        <f t="shared" si="410"/>
        <v>-</v>
      </c>
      <c r="DS1237" s="11" t="str">
        <f t="shared" si="410"/>
        <v>-</v>
      </c>
      <c r="DT1237" s="11" t="str">
        <f t="shared" si="410"/>
        <v>-</v>
      </c>
      <c r="DU1237" s="11" t="str">
        <f t="shared" si="410"/>
        <v>-</v>
      </c>
      <c r="DV1237" s="11" t="str">
        <f t="shared" si="410"/>
        <v>-</v>
      </c>
      <c r="DW1237" s="11" t="str">
        <f t="shared" si="410"/>
        <v>-</v>
      </c>
      <c r="DX1237" s="11" t="str">
        <f t="shared" si="410"/>
        <v>-</v>
      </c>
      <c r="DY1237" s="11" t="str">
        <f t="shared" si="410"/>
        <v>-</v>
      </c>
      <c r="DZ1237" s="11" t="str">
        <f t="shared" si="410"/>
        <v>-</v>
      </c>
      <c r="EA1237" s="11" t="str">
        <f t="shared" si="410"/>
        <v>-</v>
      </c>
      <c r="EB1237" s="11" t="str">
        <f t="shared" si="410"/>
        <v>-</v>
      </c>
      <c r="EC1237" s="11" t="str">
        <f t="shared" si="410"/>
        <v>-</v>
      </c>
      <c r="ED1237" s="11" t="str">
        <f t="shared" si="411"/>
        <v>-</v>
      </c>
      <c r="EE1237" s="11" t="str">
        <f t="shared" si="411"/>
        <v>-</v>
      </c>
      <c r="EF1237" s="11" t="str">
        <f t="shared" si="411"/>
        <v>-</v>
      </c>
      <c r="EG1237" s="11" t="str">
        <f t="shared" si="411"/>
        <v>-</v>
      </c>
      <c r="EH1237" s="11" t="str">
        <f t="shared" si="411"/>
        <v>-</v>
      </c>
      <c r="EI1237" s="11" t="str">
        <f t="shared" si="411"/>
        <v>-</v>
      </c>
      <c r="EJ1237" s="11" t="str">
        <f t="shared" si="411"/>
        <v>-</v>
      </c>
      <c r="EK1237" s="11" t="str">
        <f t="shared" si="411"/>
        <v>-</v>
      </c>
      <c r="EL1237" s="11" t="str">
        <f t="shared" si="411"/>
        <v>-</v>
      </c>
      <c r="EM1237" s="11" t="str">
        <f t="shared" si="411"/>
        <v>-</v>
      </c>
      <c r="EN1237" s="11" t="str">
        <f t="shared" si="411"/>
        <v>-</v>
      </c>
      <c r="EO1237" s="11" t="str">
        <f t="shared" si="411"/>
        <v>-</v>
      </c>
      <c r="EP1237" s="11" t="str">
        <f t="shared" si="411"/>
        <v>-</v>
      </c>
      <c r="EQ1237" s="11" t="str">
        <f t="shared" si="411"/>
        <v>-</v>
      </c>
      <c r="ER1237" s="11" t="str">
        <f t="shared" si="411"/>
        <v>-</v>
      </c>
      <c r="ES1237" s="11" t="str">
        <f t="shared" si="411"/>
        <v>-</v>
      </c>
      <c r="ET1237" s="11" t="str">
        <f t="shared" si="413"/>
        <v>-</v>
      </c>
      <c r="EU1237" s="11" t="str">
        <f t="shared" si="414"/>
        <v>-</v>
      </c>
      <c r="EV1237" s="1412" t="str">
        <f t="shared" si="415"/>
        <v>-</v>
      </c>
      <c r="EW1237" s="1417"/>
      <c r="EX1237" s="1417"/>
      <c r="EY1237" s="1411" t="str">
        <f>IF($DK1237 = FALSE, "-", ISNUMBER(MATCH(A1237, Data!B$276:B$306, 0)))</f>
        <v>-</v>
      </c>
      <c r="EZ1237" s="11" t="str">
        <f>IF($DK1237 = FALSE, "-", ISNUMBER(MATCH(B1237, Data!C$276:C$306, 0)))</f>
        <v>-</v>
      </c>
      <c r="FA1237" s="11" t="str">
        <f>IF($DK1237 = FALSE, "-", ISNUMBER(MATCH(C1237, Data!D$276:D$306, 0)))</f>
        <v>-</v>
      </c>
      <c r="FB1237" s="11" t="str">
        <f>IF($DK1237 = FALSE, "-", ISNUMBER(MATCH(D1237, Data!E$276:E$306, 0)))</f>
        <v>-</v>
      </c>
      <c r="FC1237" s="11" t="str">
        <f>IF($DK1237 = FALSE, "-", ISNUMBER(MATCH(E1237, Data!F$276:F$306, 0)))</f>
        <v>-</v>
      </c>
      <c r="FD1237" s="11" t="str">
        <f>IF($DK1237 = FALSE, "-", ISNUMBER(MATCH(F1237, Data!G$276:G$306, 0)))</f>
        <v>-</v>
      </c>
      <c r="FE1237" s="11" t="str">
        <f>IF($DK1237 = FALSE, "-", ISNUMBER(MATCH(G1237, Data!H$276:H$306, 0)))</f>
        <v>-</v>
      </c>
      <c r="FF1237" s="1413" t="s">
        <v>1314</v>
      </c>
      <c r="FG1237" s="1413" t="s">
        <v>1314</v>
      </c>
      <c r="FH1237" s="1414" t="s">
        <v>1314</v>
      </c>
      <c r="FI1237" s="1414" t="s">
        <v>1314</v>
      </c>
      <c r="FJ1237" s="1413" t="s">
        <v>1314</v>
      </c>
      <c r="FK1237" s="1413" t="s">
        <v>1314</v>
      </c>
      <c r="FL1237" s="11" t="str">
        <f>IF($DK1237 = FALSE, "-", ISNUMBER(MATCH(N1237, Data!O$276:O$306, 0)))</f>
        <v>-</v>
      </c>
      <c r="FM1237" s="1413" t="s">
        <v>1314</v>
      </c>
      <c r="FN1237" s="1413" t="s">
        <v>1314</v>
      </c>
      <c r="FO1237" s="1413" t="s">
        <v>1314</v>
      </c>
      <c r="FP1237" s="1413" t="s">
        <v>1314</v>
      </c>
      <c r="FQ1237" s="1413" t="s">
        <v>1314</v>
      </c>
      <c r="FR1237" s="1413" t="s">
        <v>1314</v>
      </c>
      <c r="FS1237" s="1413" t="s">
        <v>1314</v>
      </c>
      <c r="FT1237" s="1413" t="s">
        <v>1314</v>
      </c>
      <c r="FU1237" s="1413" t="s">
        <v>1314</v>
      </c>
      <c r="FV1237" s="11" t="str">
        <f>IF($DK1237 = FALSE, "-", ISNUMBER(MATCH(X1237, Data!Y$276:Y$306, 0)))</f>
        <v>-</v>
      </c>
      <c r="FW1237" s="11" t="str">
        <f>IF($DK1237 = FALSE, "-", ISNUMBER(MATCH(Y1237, Data!Z$276:Z$306, 0)))</f>
        <v>-</v>
      </c>
      <c r="FX1237" s="11" t="str">
        <f>IF($DK1237 = FALSE, "-", ISNUMBER(MATCH(Z1237, Data!AA$276:AA$306, 0)))</f>
        <v>-</v>
      </c>
      <c r="FY1237" s="1413" t="s">
        <v>1314</v>
      </c>
      <c r="FZ1237" s="1413" t="s">
        <v>1314</v>
      </c>
      <c r="GA1237" s="1413" t="s">
        <v>1314</v>
      </c>
      <c r="GB1237" s="1413" t="s">
        <v>1314</v>
      </c>
      <c r="GC1237" s="1413" t="s">
        <v>1314</v>
      </c>
      <c r="GD1237" s="1413" t="s">
        <v>1314</v>
      </c>
      <c r="GE1237" s="1413" t="s">
        <v>1314</v>
      </c>
      <c r="GF1237" s="11" t="str">
        <f>IF($DK1237 = FALSE, "-", ISNUMBER(MATCH(AH1237, Data!AI$276:AI$306, 0)))</f>
        <v>-</v>
      </c>
      <c r="GG1237" s="1412" t="str">
        <f>IF($DK1237 = FALSE, "-", ISNUMBER(MATCH(AI1237, Data!AJ$276:AJ$306, 0)))</f>
        <v>-</v>
      </c>
      <c r="GH1237" s="1410"/>
      <c r="GI1237" s="1410"/>
      <c r="GJ1237" s="1415" t="s">
        <v>1314</v>
      </c>
      <c r="GK1237" s="1413" t="s">
        <v>1314</v>
      </c>
      <c r="GL1237" s="1413" t="s">
        <v>1314</v>
      </c>
      <c r="GM1237" s="1413" t="s">
        <v>1314</v>
      </c>
      <c r="GN1237" s="1413" t="s">
        <v>1314</v>
      </c>
      <c r="GO1237" s="11" t="str">
        <f t="shared" si="416"/>
        <v>-</v>
      </c>
      <c r="GP1237" s="1413" t="s">
        <v>1314</v>
      </c>
      <c r="GQ1237" s="1413" t="s">
        <v>1314</v>
      </c>
      <c r="GR1237" s="1413" t="s">
        <v>1314</v>
      </c>
      <c r="GS1237" s="11" t="str">
        <f t="shared" si="417"/>
        <v>-</v>
      </c>
      <c r="GT1237" s="11" t="str">
        <f t="shared" si="418"/>
        <v>-</v>
      </c>
      <c r="GU1237" s="1413" t="s">
        <v>1314</v>
      </c>
      <c r="GV1237" s="1413" t="s">
        <v>1314</v>
      </c>
      <c r="GW1237" s="1413" t="s">
        <v>1314</v>
      </c>
      <c r="GX1237" s="1413" t="s">
        <v>1314</v>
      </c>
      <c r="GY1237" s="1413" t="s">
        <v>1314</v>
      </c>
      <c r="GZ1237" s="1413" t="s">
        <v>1314</v>
      </c>
      <c r="HA1237" s="1413" t="s">
        <v>1314</v>
      </c>
      <c r="HB1237" s="11" t="str">
        <f t="shared" si="419"/>
        <v>-</v>
      </c>
      <c r="HC1237" s="1413" t="s">
        <v>1314</v>
      </c>
      <c r="HD1237" s="1413" t="s">
        <v>1314</v>
      </c>
      <c r="HE1237" s="1413" t="s">
        <v>1314</v>
      </c>
      <c r="HF1237" s="11" t="str">
        <f t="shared" si="420"/>
        <v>-</v>
      </c>
      <c r="HG1237" s="1658" t="str">
        <f t="shared" si="421"/>
        <v>-</v>
      </c>
      <c r="HH1237" s="1659" t="str">
        <f t="shared" si="422"/>
        <v>-</v>
      </c>
      <c r="HI1237" s="1660" t="str">
        <f t="shared" si="423"/>
        <v>-</v>
      </c>
      <c r="HJ1237" s="1413" t="s">
        <v>1314</v>
      </c>
      <c r="HK1237" s="1413" t="s">
        <v>1314</v>
      </c>
      <c r="HL1237" s="1413" t="s">
        <v>1314</v>
      </c>
      <c r="HM1237" s="1413" t="s">
        <v>1314</v>
      </c>
      <c r="HN1237" s="1413" t="s">
        <v>1314</v>
      </c>
      <c r="HO1237" s="1413" t="s">
        <v>1314</v>
      </c>
      <c r="HP1237" s="1413" t="s">
        <v>1314</v>
      </c>
      <c r="HQ1237" s="11" t="str">
        <f t="shared" si="424"/>
        <v>-</v>
      </c>
      <c r="HR1237" s="1416" t="s">
        <v>1314</v>
      </c>
    </row>
    <row r="1238" spans="1:226">
      <c r="A1238" s="1384"/>
      <c r="B1238" s="1384"/>
      <c r="C1238" s="1384"/>
      <c r="D1238" s="1384"/>
      <c r="E1238" s="1384"/>
      <c r="F1238" s="1384"/>
      <c r="G1238" s="1384"/>
      <c r="H1238" s="1384"/>
      <c r="I1238" s="1385"/>
      <c r="J1238" s="1385"/>
      <c r="K1238" s="1385"/>
      <c r="L1238" s="1385"/>
      <c r="M1238" s="1384"/>
      <c r="N1238" s="1384"/>
      <c r="O1238" s="1384"/>
      <c r="P1238" s="1384"/>
      <c r="Q1238" s="1386"/>
      <c r="R1238" s="1386"/>
      <c r="S1238" s="1386"/>
      <c r="T1238" s="1387"/>
      <c r="U1238" s="1386"/>
      <c r="V1238" s="1388"/>
      <c r="W1238" s="1388"/>
      <c r="X1238" s="1384"/>
      <c r="Y1238" s="1384"/>
      <c r="Z1238" s="1384"/>
      <c r="AA1238" s="1384"/>
      <c r="AB1238" s="1388"/>
      <c r="AC1238" s="1388"/>
      <c r="AD1238" s="1388"/>
      <c r="AE1238" s="1384"/>
      <c r="AF1238" s="1384"/>
      <c r="AG1238" s="1384"/>
      <c r="AH1238" s="1384"/>
      <c r="AI1238" s="1384"/>
      <c r="AJ1238" s="1384"/>
      <c r="AK1238" s="1386"/>
      <c r="AL1238" s="1386"/>
      <c r="AM1238" s="1386"/>
      <c r="AN1238" s="1386"/>
      <c r="AO1238" s="1386"/>
      <c r="AP1238" s="1386"/>
      <c r="AQ1238" s="1386"/>
      <c r="AR1238" s="1386"/>
      <c r="AS1238" s="1386"/>
      <c r="AT1238" s="1386"/>
      <c r="AU1238" s="1386"/>
      <c r="AV1238" s="1386"/>
      <c r="AW1238" s="1386"/>
      <c r="AX1238" s="1386"/>
      <c r="AY1238" s="1386"/>
      <c r="AZ1238" s="1386"/>
      <c r="BA1238" s="1386"/>
      <c r="BB1238" s="1386"/>
      <c r="BC1238" s="1385"/>
      <c r="BD1238" s="1385"/>
      <c r="BE1238" s="1385"/>
      <c r="BF1238" s="1385"/>
      <c r="BG1238" s="1385"/>
      <c r="BH1238" s="1385"/>
      <c r="BI1238" s="1385"/>
      <c r="BJ1238" s="1385"/>
      <c r="BK1238" s="1385"/>
      <c r="BL1238" s="1385"/>
      <c r="BM1238" s="1385"/>
      <c r="BN1238" s="1385"/>
      <c r="BO1238" s="1385"/>
      <c r="BP1238" s="1385"/>
      <c r="BQ1238" s="1385"/>
      <c r="BR1238" s="1385"/>
      <c r="BS1238" s="1385"/>
      <c r="BT1238" s="1385"/>
      <c r="BU1238" s="1386"/>
      <c r="BV1238" s="1386"/>
      <c r="BW1238" s="1386"/>
      <c r="BX1238" s="1386"/>
      <c r="BY1238" s="1386"/>
      <c r="BZ1238" s="1386"/>
      <c r="CA1238" s="1386"/>
      <c r="CB1238" s="1386"/>
      <c r="CC1238" s="1386"/>
      <c r="CD1238" s="1386"/>
      <c r="CE1238" s="1386"/>
      <c r="CF1238" s="1386"/>
      <c r="CG1238" s="1386"/>
      <c r="CH1238" s="1386"/>
      <c r="CI1238" s="1386"/>
      <c r="CJ1238" s="1386"/>
      <c r="CK1238" s="1386"/>
      <c r="CL1238" s="1386"/>
      <c r="CM1238" s="1385"/>
      <c r="CN1238" s="1385"/>
      <c r="CO1238" s="1385"/>
      <c r="CP1238" s="1385"/>
      <c r="CQ1238" s="1385"/>
      <c r="CR1238" s="1385"/>
      <c r="CS1238" s="1385"/>
      <c r="CT1238" s="1385"/>
      <c r="CU1238" s="1385"/>
      <c r="CV1238" s="1385"/>
      <c r="CW1238" s="1385"/>
      <c r="CX1238" s="1385"/>
      <c r="CY1238" s="1385"/>
      <c r="CZ1238" s="1385"/>
      <c r="DA1238" s="1385"/>
      <c r="DB1238" s="1385"/>
      <c r="DC1238" s="1385"/>
      <c r="DD1238" s="1385"/>
      <c r="DF1238" s="1408">
        <f>COUNTIF(E$6:E1238, E1238)</f>
        <v>0</v>
      </c>
      <c r="DG1238"/>
      <c r="DH1238"/>
      <c r="DI1238"/>
      <c r="DJ1238"/>
      <c r="DK1238" s="1409" t="b">
        <f t="shared" si="412"/>
        <v>0</v>
      </c>
      <c r="DL1238" s="1417"/>
      <c r="DM1238" s="1417"/>
      <c r="DN1238" s="1411" t="str">
        <f t="shared" si="410"/>
        <v>-</v>
      </c>
      <c r="DO1238" s="11" t="str">
        <f t="shared" si="410"/>
        <v>-</v>
      </c>
      <c r="DP1238" s="11" t="str">
        <f t="shared" si="410"/>
        <v>-</v>
      </c>
      <c r="DQ1238" s="11" t="str">
        <f t="shared" si="410"/>
        <v>-</v>
      </c>
      <c r="DR1238" s="11" t="str">
        <f t="shared" si="410"/>
        <v>-</v>
      </c>
      <c r="DS1238" s="11" t="str">
        <f t="shared" si="410"/>
        <v>-</v>
      </c>
      <c r="DT1238" s="11" t="str">
        <f t="shared" si="410"/>
        <v>-</v>
      </c>
      <c r="DU1238" s="11" t="str">
        <f t="shared" si="410"/>
        <v>-</v>
      </c>
      <c r="DV1238" s="11" t="str">
        <f t="shared" si="410"/>
        <v>-</v>
      </c>
      <c r="DW1238" s="11" t="str">
        <f t="shared" si="410"/>
        <v>-</v>
      </c>
      <c r="DX1238" s="11" t="str">
        <f t="shared" si="410"/>
        <v>-</v>
      </c>
      <c r="DY1238" s="11" t="str">
        <f t="shared" si="410"/>
        <v>-</v>
      </c>
      <c r="DZ1238" s="11" t="str">
        <f t="shared" si="410"/>
        <v>-</v>
      </c>
      <c r="EA1238" s="11" t="str">
        <f t="shared" si="410"/>
        <v>-</v>
      </c>
      <c r="EB1238" s="11" t="str">
        <f t="shared" si="410"/>
        <v>-</v>
      </c>
      <c r="EC1238" s="11" t="str">
        <f t="shared" si="410"/>
        <v>-</v>
      </c>
      <c r="ED1238" s="11" t="str">
        <f t="shared" si="411"/>
        <v>-</v>
      </c>
      <c r="EE1238" s="11" t="str">
        <f t="shared" si="411"/>
        <v>-</v>
      </c>
      <c r="EF1238" s="11" t="str">
        <f t="shared" si="411"/>
        <v>-</v>
      </c>
      <c r="EG1238" s="11" t="str">
        <f t="shared" si="411"/>
        <v>-</v>
      </c>
      <c r="EH1238" s="11" t="str">
        <f t="shared" si="411"/>
        <v>-</v>
      </c>
      <c r="EI1238" s="11" t="str">
        <f t="shared" si="411"/>
        <v>-</v>
      </c>
      <c r="EJ1238" s="11" t="str">
        <f t="shared" si="411"/>
        <v>-</v>
      </c>
      <c r="EK1238" s="11" t="str">
        <f t="shared" si="411"/>
        <v>-</v>
      </c>
      <c r="EL1238" s="11" t="str">
        <f t="shared" si="411"/>
        <v>-</v>
      </c>
      <c r="EM1238" s="11" t="str">
        <f t="shared" si="411"/>
        <v>-</v>
      </c>
      <c r="EN1238" s="11" t="str">
        <f t="shared" si="411"/>
        <v>-</v>
      </c>
      <c r="EO1238" s="11" t="str">
        <f t="shared" si="411"/>
        <v>-</v>
      </c>
      <c r="EP1238" s="11" t="str">
        <f t="shared" si="411"/>
        <v>-</v>
      </c>
      <c r="EQ1238" s="11" t="str">
        <f t="shared" si="411"/>
        <v>-</v>
      </c>
      <c r="ER1238" s="11" t="str">
        <f t="shared" si="411"/>
        <v>-</v>
      </c>
      <c r="ES1238" s="11" t="str">
        <f t="shared" si="411"/>
        <v>-</v>
      </c>
      <c r="ET1238" s="11" t="str">
        <f t="shared" si="413"/>
        <v>-</v>
      </c>
      <c r="EU1238" s="11" t="str">
        <f t="shared" si="414"/>
        <v>-</v>
      </c>
      <c r="EV1238" s="1412" t="str">
        <f t="shared" si="415"/>
        <v>-</v>
      </c>
      <c r="EW1238" s="1417"/>
      <c r="EX1238" s="1417"/>
      <c r="EY1238" s="1411" t="str">
        <f>IF($DK1238 = FALSE, "-", ISNUMBER(MATCH(A1238, Data!B$276:B$306, 0)))</f>
        <v>-</v>
      </c>
      <c r="EZ1238" s="11" t="str">
        <f>IF($DK1238 = FALSE, "-", ISNUMBER(MATCH(B1238, Data!C$276:C$306, 0)))</f>
        <v>-</v>
      </c>
      <c r="FA1238" s="11" t="str">
        <f>IF($DK1238 = FALSE, "-", ISNUMBER(MATCH(C1238, Data!D$276:D$306, 0)))</f>
        <v>-</v>
      </c>
      <c r="FB1238" s="11" t="str">
        <f>IF($DK1238 = FALSE, "-", ISNUMBER(MATCH(D1238, Data!E$276:E$306, 0)))</f>
        <v>-</v>
      </c>
      <c r="FC1238" s="11" t="str">
        <f>IF($DK1238 = FALSE, "-", ISNUMBER(MATCH(E1238, Data!F$276:F$306, 0)))</f>
        <v>-</v>
      </c>
      <c r="FD1238" s="11" t="str">
        <f>IF($DK1238 = FALSE, "-", ISNUMBER(MATCH(F1238, Data!G$276:G$306, 0)))</f>
        <v>-</v>
      </c>
      <c r="FE1238" s="11" t="str">
        <f>IF($DK1238 = FALSE, "-", ISNUMBER(MATCH(G1238, Data!H$276:H$306, 0)))</f>
        <v>-</v>
      </c>
      <c r="FF1238" s="1413" t="s">
        <v>1314</v>
      </c>
      <c r="FG1238" s="1413" t="s">
        <v>1314</v>
      </c>
      <c r="FH1238" s="1414" t="s">
        <v>1314</v>
      </c>
      <c r="FI1238" s="1414" t="s">
        <v>1314</v>
      </c>
      <c r="FJ1238" s="1413" t="s">
        <v>1314</v>
      </c>
      <c r="FK1238" s="1413" t="s">
        <v>1314</v>
      </c>
      <c r="FL1238" s="11" t="str">
        <f>IF($DK1238 = FALSE, "-", ISNUMBER(MATCH(N1238, Data!O$276:O$306, 0)))</f>
        <v>-</v>
      </c>
      <c r="FM1238" s="1413" t="s">
        <v>1314</v>
      </c>
      <c r="FN1238" s="1413" t="s">
        <v>1314</v>
      </c>
      <c r="FO1238" s="1413" t="s">
        <v>1314</v>
      </c>
      <c r="FP1238" s="1413" t="s">
        <v>1314</v>
      </c>
      <c r="FQ1238" s="1413" t="s">
        <v>1314</v>
      </c>
      <c r="FR1238" s="1413" t="s">
        <v>1314</v>
      </c>
      <c r="FS1238" s="1413" t="s">
        <v>1314</v>
      </c>
      <c r="FT1238" s="1413" t="s">
        <v>1314</v>
      </c>
      <c r="FU1238" s="1413" t="s">
        <v>1314</v>
      </c>
      <c r="FV1238" s="11" t="str">
        <f>IF($DK1238 = FALSE, "-", ISNUMBER(MATCH(X1238, Data!Y$276:Y$306, 0)))</f>
        <v>-</v>
      </c>
      <c r="FW1238" s="11" t="str">
        <f>IF($DK1238 = FALSE, "-", ISNUMBER(MATCH(Y1238, Data!Z$276:Z$306, 0)))</f>
        <v>-</v>
      </c>
      <c r="FX1238" s="11" t="str">
        <f>IF($DK1238 = FALSE, "-", ISNUMBER(MATCH(Z1238, Data!AA$276:AA$306, 0)))</f>
        <v>-</v>
      </c>
      <c r="FY1238" s="1413" t="s">
        <v>1314</v>
      </c>
      <c r="FZ1238" s="1413" t="s">
        <v>1314</v>
      </c>
      <c r="GA1238" s="1413" t="s">
        <v>1314</v>
      </c>
      <c r="GB1238" s="1413" t="s">
        <v>1314</v>
      </c>
      <c r="GC1238" s="1413" t="s">
        <v>1314</v>
      </c>
      <c r="GD1238" s="1413" t="s">
        <v>1314</v>
      </c>
      <c r="GE1238" s="1413" t="s">
        <v>1314</v>
      </c>
      <c r="GF1238" s="11" t="str">
        <f>IF($DK1238 = FALSE, "-", ISNUMBER(MATCH(AH1238, Data!AI$276:AI$306, 0)))</f>
        <v>-</v>
      </c>
      <c r="GG1238" s="1412" t="str">
        <f>IF($DK1238 = FALSE, "-", ISNUMBER(MATCH(AI1238, Data!AJ$276:AJ$306, 0)))</f>
        <v>-</v>
      </c>
      <c r="GH1238" s="1410"/>
      <c r="GI1238" s="1410"/>
      <c r="GJ1238" s="1415" t="s">
        <v>1314</v>
      </c>
      <c r="GK1238" s="1413" t="s">
        <v>1314</v>
      </c>
      <c r="GL1238" s="1413" t="s">
        <v>1314</v>
      </c>
      <c r="GM1238" s="1413" t="s">
        <v>1314</v>
      </c>
      <c r="GN1238" s="1413" t="s">
        <v>1314</v>
      </c>
      <c r="GO1238" s="11" t="str">
        <f t="shared" si="416"/>
        <v>-</v>
      </c>
      <c r="GP1238" s="1413" t="s">
        <v>1314</v>
      </c>
      <c r="GQ1238" s="1413" t="s">
        <v>1314</v>
      </c>
      <c r="GR1238" s="1413" t="s">
        <v>1314</v>
      </c>
      <c r="GS1238" s="11" t="str">
        <f t="shared" si="417"/>
        <v>-</v>
      </c>
      <c r="GT1238" s="11" t="str">
        <f t="shared" si="418"/>
        <v>-</v>
      </c>
      <c r="GU1238" s="1413" t="s">
        <v>1314</v>
      </c>
      <c r="GV1238" s="1413" t="s">
        <v>1314</v>
      </c>
      <c r="GW1238" s="1413" t="s">
        <v>1314</v>
      </c>
      <c r="GX1238" s="1413" t="s">
        <v>1314</v>
      </c>
      <c r="GY1238" s="1413" t="s">
        <v>1314</v>
      </c>
      <c r="GZ1238" s="1413" t="s">
        <v>1314</v>
      </c>
      <c r="HA1238" s="1413" t="s">
        <v>1314</v>
      </c>
      <c r="HB1238" s="11" t="str">
        <f t="shared" si="419"/>
        <v>-</v>
      </c>
      <c r="HC1238" s="1413" t="s">
        <v>1314</v>
      </c>
      <c r="HD1238" s="1413" t="s">
        <v>1314</v>
      </c>
      <c r="HE1238" s="1413" t="s">
        <v>1314</v>
      </c>
      <c r="HF1238" s="11" t="str">
        <f t="shared" si="420"/>
        <v>-</v>
      </c>
      <c r="HG1238" s="1658" t="str">
        <f t="shared" si="421"/>
        <v>-</v>
      </c>
      <c r="HH1238" s="1659" t="str">
        <f t="shared" si="422"/>
        <v>-</v>
      </c>
      <c r="HI1238" s="1660" t="str">
        <f t="shared" si="423"/>
        <v>-</v>
      </c>
      <c r="HJ1238" s="1413" t="s">
        <v>1314</v>
      </c>
      <c r="HK1238" s="1413" t="s">
        <v>1314</v>
      </c>
      <c r="HL1238" s="1413" t="s">
        <v>1314</v>
      </c>
      <c r="HM1238" s="1413" t="s">
        <v>1314</v>
      </c>
      <c r="HN1238" s="1413" t="s">
        <v>1314</v>
      </c>
      <c r="HO1238" s="1413" t="s">
        <v>1314</v>
      </c>
      <c r="HP1238" s="1413" t="s">
        <v>1314</v>
      </c>
      <c r="HQ1238" s="11" t="str">
        <f t="shared" si="424"/>
        <v>-</v>
      </c>
      <c r="HR1238" s="1416" t="s">
        <v>1314</v>
      </c>
    </row>
    <row r="1239" spans="1:226">
      <c r="A1239" s="1384"/>
      <c r="B1239" s="1384"/>
      <c r="C1239" s="1384"/>
      <c r="D1239" s="1384"/>
      <c r="E1239" s="1384"/>
      <c r="F1239" s="1384"/>
      <c r="G1239" s="1384"/>
      <c r="H1239" s="1384"/>
      <c r="I1239" s="1385"/>
      <c r="J1239" s="1385"/>
      <c r="K1239" s="1385"/>
      <c r="L1239" s="1385"/>
      <c r="M1239" s="1384"/>
      <c r="N1239" s="1384"/>
      <c r="O1239" s="1384"/>
      <c r="P1239" s="1384"/>
      <c r="Q1239" s="1386"/>
      <c r="R1239" s="1386"/>
      <c r="S1239" s="1386"/>
      <c r="T1239" s="1387"/>
      <c r="U1239" s="1386"/>
      <c r="V1239" s="1388"/>
      <c r="W1239" s="1388"/>
      <c r="X1239" s="1384"/>
      <c r="Y1239" s="1384"/>
      <c r="Z1239" s="1384"/>
      <c r="AA1239" s="1384"/>
      <c r="AB1239" s="1388"/>
      <c r="AC1239" s="1388"/>
      <c r="AD1239" s="1388"/>
      <c r="AE1239" s="1384"/>
      <c r="AF1239" s="1384"/>
      <c r="AG1239" s="1384"/>
      <c r="AH1239" s="1384"/>
      <c r="AI1239" s="1384"/>
      <c r="AJ1239" s="1384"/>
      <c r="AK1239" s="1386"/>
      <c r="AL1239" s="1386"/>
      <c r="AM1239" s="1386"/>
      <c r="AN1239" s="1386"/>
      <c r="AO1239" s="1386"/>
      <c r="AP1239" s="1386"/>
      <c r="AQ1239" s="1386"/>
      <c r="AR1239" s="1386"/>
      <c r="AS1239" s="1386"/>
      <c r="AT1239" s="1386"/>
      <c r="AU1239" s="1386"/>
      <c r="AV1239" s="1386"/>
      <c r="AW1239" s="1386"/>
      <c r="AX1239" s="1386"/>
      <c r="AY1239" s="1386"/>
      <c r="AZ1239" s="1386"/>
      <c r="BA1239" s="1386"/>
      <c r="BB1239" s="1386"/>
      <c r="BC1239" s="1385"/>
      <c r="BD1239" s="1385"/>
      <c r="BE1239" s="1385"/>
      <c r="BF1239" s="1385"/>
      <c r="BG1239" s="1385"/>
      <c r="BH1239" s="1385"/>
      <c r="BI1239" s="1385"/>
      <c r="BJ1239" s="1385"/>
      <c r="BK1239" s="1385"/>
      <c r="BL1239" s="1385"/>
      <c r="BM1239" s="1385"/>
      <c r="BN1239" s="1385"/>
      <c r="BO1239" s="1385"/>
      <c r="BP1239" s="1385"/>
      <c r="BQ1239" s="1385"/>
      <c r="BR1239" s="1385"/>
      <c r="BS1239" s="1385"/>
      <c r="BT1239" s="1385"/>
      <c r="BU1239" s="1386"/>
      <c r="BV1239" s="1386"/>
      <c r="BW1239" s="1386"/>
      <c r="BX1239" s="1386"/>
      <c r="BY1239" s="1386"/>
      <c r="BZ1239" s="1386"/>
      <c r="CA1239" s="1386"/>
      <c r="CB1239" s="1386"/>
      <c r="CC1239" s="1386"/>
      <c r="CD1239" s="1386"/>
      <c r="CE1239" s="1386"/>
      <c r="CF1239" s="1386"/>
      <c r="CG1239" s="1386"/>
      <c r="CH1239" s="1386"/>
      <c r="CI1239" s="1386"/>
      <c r="CJ1239" s="1386"/>
      <c r="CK1239" s="1386"/>
      <c r="CL1239" s="1386"/>
      <c r="CM1239" s="1385"/>
      <c r="CN1239" s="1385"/>
      <c r="CO1239" s="1385"/>
      <c r="CP1239" s="1385"/>
      <c r="CQ1239" s="1385"/>
      <c r="CR1239" s="1385"/>
      <c r="CS1239" s="1385"/>
      <c r="CT1239" s="1385"/>
      <c r="CU1239" s="1385"/>
      <c r="CV1239" s="1385"/>
      <c r="CW1239" s="1385"/>
      <c r="CX1239" s="1385"/>
      <c r="CY1239" s="1385"/>
      <c r="CZ1239" s="1385"/>
      <c r="DA1239" s="1385"/>
      <c r="DB1239" s="1385"/>
      <c r="DC1239" s="1385"/>
      <c r="DD1239" s="1385"/>
      <c r="DF1239" s="1408">
        <f>COUNTIF(E$6:E1239, E1239)</f>
        <v>0</v>
      </c>
      <c r="DG1239"/>
      <c r="DH1239"/>
      <c r="DI1239"/>
      <c r="DJ1239"/>
      <c r="DK1239" s="1409" t="b">
        <f t="shared" si="412"/>
        <v>0</v>
      </c>
      <c r="DL1239" s="1417"/>
      <c r="DM1239" s="1417"/>
      <c r="DN1239" s="1411" t="str">
        <f t="shared" si="410"/>
        <v>-</v>
      </c>
      <c r="DO1239" s="11" t="str">
        <f t="shared" si="410"/>
        <v>-</v>
      </c>
      <c r="DP1239" s="11" t="str">
        <f t="shared" si="410"/>
        <v>-</v>
      </c>
      <c r="DQ1239" s="11" t="str">
        <f t="shared" si="410"/>
        <v>-</v>
      </c>
      <c r="DR1239" s="11" t="str">
        <f t="shared" si="410"/>
        <v>-</v>
      </c>
      <c r="DS1239" s="11" t="str">
        <f t="shared" si="410"/>
        <v>-</v>
      </c>
      <c r="DT1239" s="11" t="str">
        <f t="shared" si="410"/>
        <v>-</v>
      </c>
      <c r="DU1239" s="11" t="str">
        <f t="shared" si="410"/>
        <v>-</v>
      </c>
      <c r="DV1239" s="11" t="str">
        <f t="shared" si="410"/>
        <v>-</v>
      </c>
      <c r="DW1239" s="11" t="str">
        <f t="shared" si="410"/>
        <v>-</v>
      </c>
      <c r="DX1239" s="11" t="str">
        <f t="shared" si="410"/>
        <v>-</v>
      </c>
      <c r="DY1239" s="11" t="str">
        <f t="shared" si="410"/>
        <v>-</v>
      </c>
      <c r="DZ1239" s="11" t="str">
        <f t="shared" si="410"/>
        <v>-</v>
      </c>
      <c r="EA1239" s="11" t="str">
        <f t="shared" si="410"/>
        <v>-</v>
      </c>
      <c r="EB1239" s="11" t="str">
        <f t="shared" si="410"/>
        <v>-</v>
      </c>
      <c r="EC1239" s="11" t="str">
        <f t="shared" si="410"/>
        <v>-</v>
      </c>
      <c r="ED1239" s="11" t="str">
        <f t="shared" si="411"/>
        <v>-</v>
      </c>
      <c r="EE1239" s="11" t="str">
        <f t="shared" si="411"/>
        <v>-</v>
      </c>
      <c r="EF1239" s="11" t="str">
        <f t="shared" si="411"/>
        <v>-</v>
      </c>
      <c r="EG1239" s="11" t="str">
        <f t="shared" si="411"/>
        <v>-</v>
      </c>
      <c r="EH1239" s="11" t="str">
        <f t="shared" si="411"/>
        <v>-</v>
      </c>
      <c r="EI1239" s="11" t="str">
        <f t="shared" si="411"/>
        <v>-</v>
      </c>
      <c r="EJ1239" s="11" t="str">
        <f t="shared" si="411"/>
        <v>-</v>
      </c>
      <c r="EK1239" s="11" t="str">
        <f t="shared" si="411"/>
        <v>-</v>
      </c>
      <c r="EL1239" s="11" t="str">
        <f t="shared" si="411"/>
        <v>-</v>
      </c>
      <c r="EM1239" s="11" t="str">
        <f t="shared" si="411"/>
        <v>-</v>
      </c>
      <c r="EN1239" s="11" t="str">
        <f t="shared" si="411"/>
        <v>-</v>
      </c>
      <c r="EO1239" s="11" t="str">
        <f t="shared" si="411"/>
        <v>-</v>
      </c>
      <c r="EP1239" s="11" t="str">
        <f t="shared" si="411"/>
        <v>-</v>
      </c>
      <c r="EQ1239" s="11" t="str">
        <f t="shared" si="411"/>
        <v>-</v>
      </c>
      <c r="ER1239" s="11" t="str">
        <f t="shared" si="411"/>
        <v>-</v>
      </c>
      <c r="ES1239" s="11" t="str">
        <f t="shared" si="411"/>
        <v>-</v>
      </c>
      <c r="ET1239" s="11" t="str">
        <f t="shared" si="413"/>
        <v>-</v>
      </c>
      <c r="EU1239" s="11" t="str">
        <f t="shared" si="414"/>
        <v>-</v>
      </c>
      <c r="EV1239" s="1412" t="str">
        <f t="shared" si="415"/>
        <v>-</v>
      </c>
      <c r="EW1239" s="1417"/>
      <c r="EX1239" s="1417"/>
      <c r="EY1239" s="1411" t="str">
        <f>IF($DK1239 = FALSE, "-", ISNUMBER(MATCH(A1239, Data!B$276:B$306, 0)))</f>
        <v>-</v>
      </c>
      <c r="EZ1239" s="11" t="str">
        <f>IF($DK1239 = FALSE, "-", ISNUMBER(MATCH(B1239, Data!C$276:C$306, 0)))</f>
        <v>-</v>
      </c>
      <c r="FA1239" s="11" t="str">
        <f>IF($DK1239 = FALSE, "-", ISNUMBER(MATCH(C1239, Data!D$276:D$306, 0)))</f>
        <v>-</v>
      </c>
      <c r="FB1239" s="11" t="str">
        <f>IF($DK1239 = FALSE, "-", ISNUMBER(MATCH(D1239, Data!E$276:E$306, 0)))</f>
        <v>-</v>
      </c>
      <c r="FC1239" s="11" t="str">
        <f>IF($DK1239 = FALSE, "-", ISNUMBER(MATCH(E1239, Data!F$276:F$306, 0)))</f>
        <v>-</v>
      </c>
      <c r="FD1239" s="11" t="str">
        <f>IF($DK1239 = FALSE, "-", ISNUMBER(MATCH(F1239, Data!G$276:G$306, 0)))</f>
        <v>-</v>
      </c>
      <c r="FE1239" s="11" t="str">
        <f>IF($DK1239 = FALSE, "-", ISNUMBER(MATCH(G1239, Data!H$276:H$306, 0)))</f>
        <v>-</v>
      </c>
      <c r="FF1239" s="1413" t="s">
        <v>1314</v>
      </c>
      <c r="FG1239" s="1413" t="s">
        <v>1314</v>
      </c>
      <c r="FH1239" s="1414" t="s">
        <v>1314</v>
      </c>
      <c r="FI1239" s="1414" t="s">
        <v>1314</v>
      </c>
      <c r="FJ1239" s="1413" t="s">
        <v>1314</v>
      </c>
      <c r="FK1239" s="1413" t="s">
        <v>1314</v>
      </c>
      <c r="FL1239" s="11" t="str">
        <f>IF($DK1239 = FALSE, "-", ISNUMBER(MATCH(N1239, Data!O$276:O$306, 0)))</f>
        <v>-</v>
      </c>
      <c r="FM1239" s="1413" t="s">
        <v>1314</v>
      </c>
      <c r="FN1239" s="1413" t="s">
        <v>1314</v>
      </c>
      <c r="FO1239" s="1413" t="s">
        <v>1314</v>
      </c>
      <c r="FP1239" s="1413" t="s">
        <v>1314</v>
      </c>
      <c r="FQ1239" s="1413" t="s">
        <v>1314</v>
      </c>
      <c r="FR1239" s="1413" t="s">
        <v>1314</v>
      </c>
      <c r="FS1239" s="1413" t="s">
        <v>1314</v>
      </c>
      <c r="FT1239" s="1413" t="s">
        <v>1314</v>
      </c>
      <c r="FU1239" s="1413" t="s">
        <v>1314</v>
      </c>
      <c r="FV1239" s="11" t="str">
        <f>IF($DK1239 = FALSE, "-", ISNUMBER(MATCH(X1239, Data!Y$276:Y$306, 0)))</f>
        <v>-</v>
      </c>
      <c r="FW1239" s="11" t="str">
        <f>IF($DK1239 = FALSE, "-", ISNUMBER(MATCH(Y1239, Data!Z$276:Z$306, 0)))</f>
        <v>-</v>
      </c>
      <c r="FX1239" s="11" t="str">
        <f>IF($DK1239 = FALSE, "-", ISNUMBER(MATCH(Z1239, Data!AA$276:AA$306, 0)))</f>
        <v>-</v>
      </c>
      <c r="FY1239" s="1413" t="s">
        <v>1314</v>
      </c>
      <c r="FZ1239" s="1413" t="s">
        <v>1314</v>
      </c>
      <c r="GA1239" s="1413" t="s">
        <v>1314</v>
      </c>
      <c r="GB1239" s="1413" t="s">
        <v>1314</v>
      </c>
      <c r="GC1239" s="1413" t="s">
        <v>1314</v>
      </c>
      <c r="GD1239" s="1413" t="s">
        <v>1314</v>
      </c>
      <c r="GE1239" s="1413" t="s">
        <v>1314</v>
      </c>
      <c r="GF1239" s="11" t="str">
        <f>IF($DK1239 = FALSE, "-", ISNUMBER(MATCH(AH1239, Data!AI$276:AI$306, 0)))</f>
        <v>-</v>
      </c>
      <c r="GG1239" s="1412" t="str">
        <f>IF($DK1239 = FALSE, "-", ISNUMBER(MATCH(AI1239, Data!AJ$276:AJ$306, 0)))</f>
        <v>-</v>
      </c>
      <c r="GH1239" s="1410"/>
      <c r="GI1239" s="1410"/>
      <c r="GJ1239" s="1415" t="s">
        <v>1314</v>
      </c>
      <c r="GK1239" s="1413" t="s">
        <v>1314</v>
      </c>
      <c r="GL1239" s="1413" t="s">
        <v>1314</v>
      </c>
      <c r="GM1239" s="1413" t="s">
        <v>1314</v>
      </c>
      <c r="GN1239" s="1413" t="s">
        <v>1314</v>
      </c>
      <c r="GO1239" s="11" t="str">
        <f t="shared" si="416"/>
        <v>-</v>
      </c>
      <c r="GP1239" s="1413" t="s">
        <v>1314</v>
      </c>
      <c r="GQ1239" s="1413" t="s">
        <v>1314</v>
      </c>
      <c r="GR1239" s="1413" t="s">
        <v>1314</v>
      </c>
      <c r="GS1239" s="11" t="str">
        <f t="shared" si="417"/>
        <v>-</v>
      </c>
      <c r="GT1239" s="11" t="str">
        <f t="shared" si="418"/>
        <v>-</v>
      </c>
      <c r="GU1239" s="1413" t="s">
        <v>1314</v>
      </c>
      <c r="GV1239" s="1413" t="s">
        <v>1314</v>
      </c>
      <c r="GW1239" s="1413" t="s">
        <v>1314</v>
      </c>
      <c r="GX1239" s="1413" t="s">
        <v>1314</v>
      </c>
      <c r="GY1239" s="1413" t="s">
        <v>1314</v>
      </c>
      <c r="GZ1239" s="1413" t="s">
        <v>1314</v>
      </c>
      <c r="HA1239" s="1413" t="s">
        <v>1314</v>
      </c>
      <c r="HB1239" s="11" t="str">
        <f t="shared" si="419"/>
        <v>-</v>
      </c>
      <c r="HC1239" s="1413" t="s">
        <v>1314</v>
      </c>
      <c r="HD1239" s="1413" t="s">
        <v>1314</v>
      </c>
      <c r="HE1239" s="1413" t="s">
        <v>1314</v>
      </c>
      <c r="HF1239" s="11" t="str">
        <f t="shared" si="420"/>
        <v>-</v>
      </c>
      <c r="HG1239" s="1658" t="str">
        <f t="shared" si="421"/>
        <v>-</v>
      </c>
      <c r="HH1239" s="1659" t="str">
        <f t="shared" si="422"/>
        <v>-</v>
      </c>
      <c r="HI1239" s="1660" t="str">
        <f t="shared" si="423"/>
        <v>-</v>
      </c>
      <c r="HJ1239" s="1413" t="s">
        <v>1314</v>
      </c>
      <c r="HK1239" s="1413" t="s">
        <v>1314</v>
      </c>
      <c r="HL1239" s="1413" t="s">
        <v>1314</v>
      </c>
      <c r="HM1239" s="1413" t="s">
        <v>1314</v>
      </c>
      <c r="HN1239" s="1413" t="s">
        <v>1314</v>
      </c>
      <c r="HO1239" s="1413" t="s">
        <v>1314</v>
      </c>
      <c r="HP1239" s="1413" t="s">
        <v>1314</v>
      </c>
      <c r="HQ1239" s="11" t="str">
        <f t="shared" si="424"/>
        <v>-</v>
      </c>
      <c r="HR1239" s="1416" t="s">
        <v>1314</v>
      </c>
    </row>
    <row r="1240" spans="1:226">
      <c r="A1240" s="1384"/>
      <c r="B1240" s="1384"/>
      <c r="C1240" s="1384"/>
      <c r="D1240" s="1384"/>
      <c r="E1240" s="1384"/>
      <c r="F1240" s="1384"/>
      <c r="G1240" s="1384"/>
      <c r="H1240" s="1384"/>
      <c r="I1240" s="1385"/>
      <c r="J1240" s="1385"/>
      <c r="K1240" s="1385"/>
      <c r="L1240" s="1385"/>
      <c r="M1240" s="1384"/>
      <c r="N1240" s="1384"/>
      <c r="O1240" s="1384"/>
      <c r="P1240" s="1384"/>
      <c r="Q1240" s="1386"/>
      <c r="R1240" s="1386"/>
      <c r="S1240" s="1386"/>
      <c r="T1240" s="1387"/>
      <c r="U1240" s="1386"/>
      <c r="V1240" s="1388"/>
      <c r="W1240" s="1388"/>
      <c r="X1240" s="1384"/>
      <c r="Y1240" s="1384"/>
      <c r="Z1240" s="1384"/>
      <c r="AA1240" s="1384"/>
      <c r="AB1240" s="1388"/>
      <c r="AC1240" s="1388"/>
      <c r="AD1240" s="1388"/>
      <c r="AE1240" s="1384"/>
      <c r="AF1240" s="1384"/>
      <c r="AG1240" s="1384"/>
      <c r="AH1240" s="1384"/>
      <c r="AI1240" s="1384"/>
      <c r="AJ1240" s="1384"/>
      <c r="AK1240" s="1386"/>
      <c r="AL1240" s="1386"/>
      <c r="AM1240" s="1386"/>
      <c r="AN1240" s="1386"/>
      <c r="AO1240" s="1386"/>
      <c r="AP1240" s="1386"/>
      <c r="AQ1240" s="1386"/>
      <c r="AR1240" s="1386"/>
      <c r="AS1240" s="1386"/>
      <c r="AT1240" s="1386"/>
      <c r="AU1240" s="1386"/>
      <c r="AV1240" s="1386"/>
      <c r="AW1240" s="1386"/>
      <c r="AX1240" s="1386"/>
      <c r="AY1240" s="1386"/>
      <c r="AZ1240" s="1386"/>
      <c r="BA1240" s="1386"/>
      <c r="BB1240" s="1386"/>
      <c r="BC1240" s="1385"/>
      <c r="BD1240" s="1385"/>
      <c r="BE1240" s="1385"/>
      <c r="BF1240" s="1385"/>
      <c r="BG1240" s="1385"/>
      <c r="BH1240" s="1385"/>
      <c r="BI1240" s="1385"/>
      <c r="BJ1240" s="1385"/>
      <c r="BK1240" s="1385"/>
      <c r="BL1240" s="1385"/>
      <c r="BM1240" s="1385"/>
      <c r="BN1240" s="1385"/>
      <c r="BO1240" s="1385"/>
      <c r="BP1240" s="1385"/>
      <c r="BQ1240" s="1385"/>
      <c r="BR1240" s="1385"/>
      <c r="BS1240" s="1385"/>
      <c r="BT1240" s="1385"/>
      <c r="BU1240" s="1386"/>
      <c r="BV1240" s="1386"/>
      <c r="BW1240" s="1386"/>
      <c r="BX1240" s="1386"/>
      <c r="BY1240" s="1386"/>
      <c r="BZ1240" s="1386"/>
      <c r="CA1240" s="1386"/>
      <c r="CB1240" s="1386"/>
      <c r="CC1240" s="1386"/>
      <c r="CD1240" s="1386"/>
      <c r="CE1240" s="1386"/>
      <c r="CF1240" s="1386"/>
      <c r="CG1240" s="1386"/>
      <c r="CH1240" s="1386"/>
      <c r="CI1240" s="1386"/>
      <c r="CJ1240" s="1386"/>
      <c r="CK1240" s="1386"/>
      <c r="CL1240" s="1386"/>
      <c r="CM1240" s="1385"/>
      <c r="CN1240" s="1385"/>
      <c r="CO1240" s="1385"/>
      <c r="CP1240" s="1385"/>
      <c r="CQ1240" s="1385"/>
      <c r="CR1240" s="1385"/>
      <c r="CS1240" s="1385"/>
      <c r="CT1240" s="1385"/>
      <c r="CU1240" s="1385"/>
      <c r="CV1240" s="1385"/>
      <c r="CW1240" s="1385"/>
      <c r="CX1240" s="1385"/>
      <c r="CY1240" s="1385"/>
      <c r="CZ1240" s="1385"/>
      <c r="DA1240" s="1385"/>
      <c r="DB1240" s="1385"/>
      <c r="DC1240" s="1385"/>
      <c r="DD1240" s="1385"/>
      <c r="DF1240" s="1408">
        <f>COUNTIF(E$6:E1240, E1240)</f>
        <v>0</v>
      </c>
      <c r="DG1240"/>
      <c r="DH1240"/>
      <c r="DI1240"/>
      <c r="DJ1240"/>
      <c r="DK1240" s="1409" t="b">
        <f t="shared" si="412"/>
        <v>0</v>
      </c>
      <c r="DL1240" s="1417"/>
      <c r="DM1240" s="1417"/>
      <c r="DN1240" s="1411" t="str">
        <f t="shared" si="410"/>
        <v>-</v>
      </c>
      <c r="DO1240" s="11" t="str">
        <f t="shared" si="410"/>
        <v>-</v>
      </c>
      <c r="DP1240" s="11" t="str">
        <f t="shared" si="410"/>
        <v>-</v>
      </c>
      <c r="DQ1240" s="11" t="str">
        <f t="shared" si="410"/>
        <v>-</v>
      </c>
      <c r="DR1240" s="11" t="str">
        <f t="shared" si="410"/>
        <v>-</v>
      </c>
      <c r="DS1240" s="11" t="str">
        <f t="shared" si="410"/>
        <v>-</v>
      </c>
      <c r="DT1240" s="11" t="str">
        <f t="shared" si="410"/>
        <v>-</v>
      </c>
      <c r="DU1240" s="11" t="str">
        <f t="shared" si="410"/>
        <v>-</v>
      </c>
      <c r="DV1240" s="11" t="str">
        <f t="shared" si="410"/>
        <v>-</v>
      </c>
      <c r="DW1240" s="11" t="str">
        <f t="shared" si="410"/>
        <v>-</v>
      </c>
      <c r="DX1240" s="11" t="str">
        <f t="shared" si="410"/>
        <v>-</v>
      </c>
      <c r="DY1240" s="11" t="str">
        <f t="shared" si="410"/>
        <v>-</v>
      </c>
      <c r="DZ1240" s="11" t="str">
        <f t="shared" si="410"/>
        <v>-</v>
      </c>
      <c r="EA1240" s="11" t="str">
        <f t="shared" si="410"/>
        <v>-</v>
      </c>
      <c r="EB1240" s="11" t="str">
        <f t="shared" si="410"/>
        <v>-</v>
      </c>
      <c r="EC1240" s="11" t="str">
        <f t="shared" si="410"/>
        <v>-</v>
      </c>
      <c r="ED1240" s="11" t="str">
        <f t="shared" si="411"/>
        <v>-</v>
      </c>
      <c r="EE1240" s="11" t="str">
        <f t="shared" si="411"/>
        <v>-</v>
      </c>
      <c r="EF1240" s="11" t="str">
        <f t="shared" si="411"/>
        <v>-</v>
      </c>
      <c r="EG1240" s="11" t="str">
        <f t="shared" si="411"/>
        <v>-</v>
      </c>
      <c r="EH1240" s="11" t="str">
        <f t="shared" si="411"/>
        <v>-</v>
      </c>
      <c r="EI1240" s="11" t="str">
        <f t="shared" si="411"/>
        <v>-</v>
      </c>
      <c r="EJ1240" s="11" t="str">
        <f t="shared" si="411"/>
        <v>-</v>
      </c>
      <c r="EK1240" s="11" t="str">
        <f t="shared" si="411"/>
        <v>-</v>
      </c>
      <c r="EL1240" s="11" t="str">
        <f t="shared" si="411"/>
        <v>-</v>
      </c>
      <c r="EM1240" s="11" t="str">
        <f t="shared" si="411"/>
        <v>-</v>
      </c>
      <c r="EN1240" s="11" t="str">
        <f t="shared" si="411"/>
        <v>-</v>
      </c>
      <c r="EO1240" s="11" t="str">
        <f t="shared" si="411"/>
        <v>-</v>
      </c>
      <c r="EP1240" s="11" t="str">
        <f t="shared" si="411"/>
        <v>-</v>
      </c>
      <c r="EQ1240" s="11" t="str">
        <f t="shared" si="411"/>
        <v>-</v>
      </c>
      <c r="ER1240" s="11" t="str">
        <f t="shared" si="411"/>
        <v>-</v>
      </c>
      <c r="ES1240" s="11" t="str">
        <f t="shared" si="411"/>
        <v>-</v>
      </c>
      <c r="ET1240" s="11" t="str">
        <f t="shared" si="413"/>
        <v>-</v>
      </c>
      <c r="EU1240" s="11" t="str">
        <f t="shared" si="414"/>
        <v>-</v>
      </c>
      <c r="EV1240" s="1412" t="str">
        <f t="shared" si="415"/>
        <v>-</v>
      </c>
      <c r="EW1240" s="1417"/>
      <c r="EX1240" s="1417"/>
      <c r="EY1240" s="1411" t="str">
        <f>IF($DK1240 = FALSE, "-", ISNUMBER(MATCH(A1240, Data!B$276:B$306, 0)))</f>
        <v>-</v>
      </c>
      <c r="EZ1240" s="11" t="str">
        <f>IF($DK1240 = FALSE, "-", ISNUMBER(MATCH(B1240, Data!C$276:C$306, 0)))</f>
        <v>-</v>
      </c>
      <c r="FA1240" s="11" t="str">
        <f>IF($DK1240 = FALSE, "-", ISNUMBER(MATCH(C1240, Data!D$276:D$306, 0)))</f>
        <v>-</v>
      </c>
      <c r="FB1240" s="11" t="str">
        <f>IF($DK1240 = FALSE, "-", ISNUMBER(MATCH(D1240, Data!E$276:E$306, 0)))</f>
        <v>-</v>
      </c>
      <c r="FC1240" s="11" t="str">
        <f>IF($DK1240 = FALSE, "-", ISNUMBER(MATCH(E1240, Data!F$276:F$306, 0)))</f>
        <v>-</v>
      </c>
      <c r="FD1240" s="11" t="str">
        <f>IF($DK1240 = FALSE, "-", ISNUMBER(MATCH(F1240, Data!G$276:G$306, 0)))</f>
        <v>-</v>
      </c>
      <c r="FE1240" s="11" t="str">
        <f>IF($DK1240 = FALSE, "-", ISNUMBER(MATCH(G1240, Data!H$276:H$306, 0)))</f>
        <v>-</v>
      </c>
      <c r="FF1240" s="1413" t="s">
        <v>1314</v>
      </c>
      <c r="FG1240" s="1413" t="s">
        <v>1314</v>
      </c>
      <c r="FH1240" s="1414" t="s">
        <v>1314</v>
      </c>
      <c r="FI1240" s="1414" t="s">
        <v>1314</v>
      </c>
      <c r="FJ1240" s="1413" t="s">
        <v>1314</v>
      </c>
      <c r="FK1240" s="1413" t="s">
        <v>1314</v>
      </c>
      <c r="FL1240" s="11" t="str">
        <f>IF($DK1240 = FALSE, "-", ISNUMBER(MATCH(N1240, Data!O$276:O$306, 0)))</f>
        <v>-</v>
      </c>
      <c r="FM1240" s="1413" t="s">
        <v>1314</v>
      </c>
      <c r="FN1240" s="1413" t="s">
        <v>1314</v>
      </c>
      <c r="FO1240" s="1413" t="s">
        <v>1314</v>
      </c>
      <c r="FP1240" s="1413" t="s">
        <v>1314</v>
      </c>
      <c r="FQ1240" s="1413" t="s">
        <v>1314</v>
      </c>
      <c r="FR1240" s="1413" t="s">
        <v>1314</v>
      </c>
      <c r="FS1240" s="1413" t="s">
        <v>1314</v>
      </c>
      <c r="FT1240" s="1413" t="s">
        <v>1314</v>
      </c>
      <c r="FU1240" s="1413" t="s">
        <v>1314</v>
      </c>
      <c r="FV1240" s="11" t="str">
        <f>IF($DK1240 = FALSE, "-", ISNUMBER(MATCH(X1240, Data!Y$276:Y$306, 0)))</f>
        <v>-</v>
      </c>
      <c r="FW1240" s="11" t="str">
        <f>IF($DK1240 = FALSE, "-", ISNUMBER(MATCH(Y1240, Data!Z$276:Z$306, 0)))</f>
        <v>-</v>
      </c>
      <c r="FX1240" s="11" t="str">
        <f>IF($DK1240 = FALSE, "-", ISNUMBER(MATCH(Z1240, Data!AA$276:AA$306, 0)))</f>
        <v>-</v>
      </c>
      <c r="FY1240" s="1413" t="s">
        <v>1314</v>
      </c>
      <c r="FZ1240" s="1413" t="s">
        <v>1314</v>
      </c>
      <c r="GA1240" s="1413" t="s">
        <v>1314</v>
      </c>
      <c r="GB1240" s="1413" t="s">
        <v>1314</v>
      </c>
      <c r="GC1240" s="1413" t="s">
        <v>1314</v>
      </c>
      <c r="GD1240" s="1413" t="s">
        <v>1314</v>
      </c>
      <c r="GE1240" s="1413" t="s">
        <v>1314</v>
      </c>
      <c r="GF1240" s="11" t="str">
        <f>IF($DK1240 = FALSE, "-", ISNUMBER(MATCH(AH1240, Data!AI$276:AI$306, 0)))</f>
        <v>-</v>
      </c>
      <c r="GG1240" s="1412" t="str">
        <f>IF($DK1240 = FALSE, "-", ISNUMBER(MATCH(AI1240, Data!AJ$276:AJ$306, 0)))</f>
        <v>-</v>
      </c>
      <c r="GH1240" s="1410"/>
      <c r="GI1240" s="1410"/>
      <c r="GJ1240" s="1415" t="s">
        <v>1314</v>
      </c>
      <c r="GK1240" s="1413" t="s">
        <v>1314</v>
      </c>
      <c r="GL1240" s="1413" t="s">
        <v>1314</v>
      </c>
      <c r="GM1240" s="1413" t="s">
        <v>1314</v>
      </c>
      <c r="GN1240" s="1413" t="s">
        <v>1314</v>
      </c>
      <c r="GO1240" s="11" t="str">
        <f t="shared" si="416"/>
        <v>-</v>
      </c>
      <c r="GP1240" s="1413" t="s">
        <v>1314</v>
      </c>
      <c r="GQ1240" s="1413" t="s">
        <v>1314</v>
      </c>
      <c r="GR1240" s="1413" t="s">
        <v>1314</v>
      </c>
      <c r="GS1240" s="11" t="str">
        <f t="shared" si="417"/>
        <v>-</v>
      </c>
      <c r="GT1240" s="11" t="str">
        <f t="shared" si="418"/>
        <v>-</v>
      </c>
      <c r="GU1240" s="1413" t="s">
        <v>1314</v>
      </c>
      <c r="GV1240" s="1413" t="s">
        <v>1314</v>
      </c>
      <c r="GW1240" s="1413" t="s">
        <v>1314</v>
      </c>
      <c r="GX1240" s="1413" t="s">
        <v>1314</v>
      </c>
      <c r="GY1240" s="1413" t="s">
        <v>1314</v>
      </c>
      <c r="GZ1240" s="1413" t="s">
        <v>1314</v>
      </c>
      <c r="HA1240" s="1413" t="s">
        <v>1314</v>
      </c>
      <c r="HB1240" s="11" t="str">
        <f t="shared" si="419"/>
        <v>-</v>
      </c>
      <c r="HC1240" s="1413" t="s">
        <v>1314</v>
      </c>
      <c r="HD1240" s="1413" t="s">
        <v>1314</v>
      </c>
      <c r="HE1240" s="1413" t="s">
        <v>1314</v>
      </c>
      <c r="HF1240" s="11" t="str">
        <f t="shared" si="420"/>
        <v>-</v>
      </c>
      <c r="HG1240" s="1658" t="str">
        <f t="shared" si="421"/>
        <v>-</v>
      </c>
      <c r="HH1240" s="1659" t="str">
        <f t="shared" si="422"/>
        <v>-</v>
      </c>
      <c r="HI1240" s="1660" t="str">
        <f t="shared" si="423"/>
        <v>-</v>
      </c>
      <c r="HJ1240" s="1413" t="s">
        <v>1314</v>
      </c>
      <c r="HK1240" s="1413" t="s">
        <v>1314</v>
      </c>
      <c r="HL1240" s="1413" t="s">
        <v>1314</v>
      </c>
      <c r="HM1240" s="1413" t="s">
        <v>1314</v>
      </c>
      <c r="HN1240" s="1413" t="s">
        <v>1314</v>
      </c>
      <c r="HO1240" s="1413" t="s">
        <v>1314</v>
      </c>
      <c r="HP1240" s="1413" t="s">
        <v>1314</v>
      </c>
      <c r="HQ1240" s="11" t="str">
        <f t="shared" si="424"/>
        <v>-</v>
      </c>
      <c r="HR1240" s="1416" t="s">
        <v>1314</v>
      </c>
    </row>
    <row r="1241" spans="1:226">
      <c r="A1241" s="1384"/>
      <c r="B1241" s="1384"/>
      <c r="C1241" s="1384"/>
      <c r="D1241" s="1384"/>
      <c r="E1241" s="1384"/>
      <c r="F1241" s="1384"/>
      <c r="G1241" s="1384"/>
      <c r="H1241" s="1384"/>
      <c r="I1241" s="1385"/>
      <c r="J1241" s="1385"/>
      <c r="K1241" s="1385"/>
      <c r="L1241" s="1385"/>
      <c r="M1241" s="1384"/>
      <c r="N1241" s="1384"/>
      <c r="O1241" s="1384"/>
      <c r="P1241" s="1384"/>
      <c r="Q1241" s="1386"/>
      <c r="R1241" s="1386"/>
      <c r="S1241" s="1386"/>
      <c r="T1241" s="1387"/>
      <c r="U1241" s="1386"/>
      <c r="V1241" s="1388"/>
      <c r="W1241" s="1388"/>
      <c r="X1241" s="1384"/>
      <c r="Y1241" s="1384"/>
      <c r="Z1241" s="1384"/>
      <c r="AA1241" s="1384"/>
      <c r="AB1241" s="1388"/>
      <c r="AC1241" s="1388"/>
      <c r="AD1241" s="1388"/>
      <c r="AE1241" s="1384"/>
      <c r="AF1241" s="1384"/>
      <c r="AG1241" s="1384"/>
      <c r="AH1241" s="1384"/>
      <c r="AI1241" s="1384"/>
      <c r="AJ1241" s="1384"/>
      <c r="AK1241" s="1386"/>
      <c r="AL1241" s="1386"/>
      <c r="AM1241" s="1386"/>
      <c r="AN1241" s="1386"/>
      <c r="AO1241" s="1386"/>
      <c r="AP1241" s="1386"/>
      <c r="AQ1241" s="1386"/>
      <c r="AR1241" s="1386"/>
      <c r="AS1241" s="1386"/>
      <c r="AT1241" s="1386"/>
      <c r="AU1241" s="1386"/>
      <c r="AV1241" s="1386"/>
      <c r="AW1241" s="1386"/>
      <c r="AX1241" s="1386"/>
      <c r="AY1241" s="1386"/>
      <c r="AZ1241" s="1386"/>
      <c r="BA1241" s="1386"/>
      <c r="BB1241" s="1386"/>
      <c r="BC1241" s="1385"/>
      <c r="BD1241" s="1385"/>
      <c r="BE1241" s="1385"/>
      <c r="BF1241" s="1385"/>
      <c r="BG1241" s="1385"/>
      <c r="BH1241" s="1385"/>
      <c r="BI1241" s="1385"/>
      <c r="BJ1241" s="1385"/>
      <c r="BK1241" s="1385"/>
      <c r="BL1241" s="1385"/>
      <c r="BM1241" s="1385"/>
      <c r="BN1241" s="1385"/>
      <c r="BO1241" s="1385"/>
      <c r="BP1241" s="1385"/>
      <c r="BQ1241" s="1385"/>
      <c r="BR1241" s="1385"/>
      <c r="BS1241" s="1385"/>
      <c r="BT1241" s="1385"/>
      <c r="BU1241" s="1386"/>
      <c r="BV1241" s="1386"/>
      <c r="BW1241" s="1386"/>
      <c r="BX1241" s="1386"/>
      <c r="BY1241" s="1386"/>
      <c r="BZ1241" s="1386"/>
      <c r="CA1241" s="1386"/>
      <c r="CB1241" s="1386"/>
      <c r="CC1241" s="1386"/>
      <c r="CD1241" s="1386"/>
      <c r="CE1241" s="1386"/>
      <c r="CF1241" s="1386"/>
      <c r="CG1241" s="1386"/>
      <c r="CH1241" s="1386"/>
      <c r="CI1241" s="1386"/>
      <c r="CJ1241" s="1386"/>
      <c r="CK1241" s="1386"/>
      <c r="CL1241" s="1386"/>
      <c r="CM1241" s="1385"/>
      <c r="CN1241" s="1385"/>
      <c r="CO1241" s="1385"/>
      <c r="CP1241" s="1385"/>
      <c r="CQ1241" s="1385"/>
      <c r="CR1241" s="1385"/>
      <c r="CS1241" s="1385"/>
      <c r="CT1241" s="1385"/>
      <c r="CU1241" s="1385"/>
      <c r="CV1241" s="1385"/>
      <c r="CW1241" s="1385"/>
      <c r="CX1241" s="1385"/>
      <c r="CY1241" s="1385"/>
      <c r="CZ1241" s="1385"/>
      <c r="DA1241" s="1385"/>
      <c r="DB1241" s="1385"/>
      <c r="DC1241" s="1385"/>
      <c r="DD1241" s="1385"/>
      <c r="DF1241" s="1408">
        <f>COUNTIF(E$6:E1241, E1241)</f>
        <v>0</v>
      </c>
      <c r="DG1241"/>
      <c r="DH1241"/>
      <c r="DI1241"/>
      <c r="DJ1241"/>
      <c r="DK1241" s="1409" t="b">
        <f t="shared" si="412"/>
        <v>0</v>
      </c>
      <c r="DL1241" s="1417"/>
      <c r="DM1241" s="1417"/>
      <c r="DN1241" s="1411" t="str">
        <f t="shared" si="410"/>
        <v>-</v>
      </c>
      <c r="DO1241" s="11" t="str">
        <f t="shared" si="410"/>
        <v>-</v>
      </c>
      <c r="DP1241" s="11" t="str">
        <f t="shared" si="410"/>
        <v>-</v>
      </c>
      <c r="DQ1241" s="11" t="str">
        <f t="shared" si="410"/>
        <v>-</v>
      </c>
      <c r="DR1241" s="11" t="str">
        <f t="shared" si="410"/>
        <v>-</v>
      </c>
      <c r="DS1241" s="11" t="str">
        <f t="shared" si="410"/>
        <v>-</v>
      </c>
      <c r="DT1241" s="11" t="str">
        <f t="shared" si="410"/>
        <v>-</v>
      </c>
      <c r="DU1241" s="11" t="str">
        <f t="shared" si="410"/>
        <v>-</v>
      </c>
      <c r="DV1241" s="11" t="str">
        <f t="shared" si="410"/>
        <v>-</v>
      </c>
      <c r="DW1241" s="11" t="str">
        <f t="shared" si="410"/>
        <v>-</v>
      </c>
      <c r="DX1241" s="11" t="str">
        <f t="shared" si="410"/>
        <v>-</v>
      </c>
      <c r="DY1241" s="11" t="str">
        <f t="shared" si="410"/>
        <v>-</v>
      </c>
      <c r="DZ1241" s="11" t="str">
        <f t="shared" si="410"/>
        <v>-</v>
      </c>
      <c r="EA1241" s="11" t="str">
        <f t="shared" si="410"/>
        <v>-</v>
      </c>
      <c r="EB1241" s="11" t="str">
        <f t="shared" si="410"/>
        <v>-</v>
      </c>
      <c r="EC1241" s="11" t="str">
        <f t="shared" si="410"/>
        <v>-</v>
      </c>
      <c r="ED1241" s="11" t="str">
        <f t="shared" si="411"/>
        <v>-</v>
      </c>
      <c r="EE1241" s="11" t="str">
        <f t="shared" si="411"/>
        <v>-</v>
      </c>
      <c r="EF1241" s="11" t="str">
        <f t="shared" si="411"/>
        <v>-</v>
      </c>
      <c r="EG1241" s="11" t="str">
        <f t="shared" si="411"/>
        <v>-</v>
      </c>
      <c r="EH1241" s="11" t="str">
        <f t="shared" si="411"/>
        <v>-</v>
      </c>
      <c r="EI1241" s="11" t="str">
        <f t="shared" si="411"/>
        <v>-</v>
      </c>
      <c r="EJ1241" s="11" t="str">
        <f t="shared" si="411"/>
        <v>-</v>
      </c>
      <c r="EK1241" s="11" t="str">
        <f t="shared" si="411"/>
        <v>-</v>
      </c>
      <c r="EL1241" s="11" t="str">
        <f t="shared" si="411"/>
        <v>-</v>
      </c>
      <c r="EM1241" s="11" t="str">
        <f t="shared" si="411"/>
        <v>-</v>
      </c>
      <c r="EN1241" s="11" t="str">
        <f t="shared" si="411"/>
        <v>-</v>
      </c>
      <c r="EO1241" s="11" t="str">
        <f t="shared" si="411"/>
        <v>-</v>
      </c>
      <c r="EP1241" s="11" t="str">
        <f t="shared" si="411"/>
        <v>-</v>
      </c>
      <c r="EQ1241" s="11" t="str">
        <f t="shared" si="411"/>
        <v>-</v>
      </c>
      <c r="ER1241" s="11" t="str">
        <f t="shared" si="411"/>
        <v>-</v>
      </c>
      <c r="ES1241" s="11" t="str">
        <f t="shared" si="411"/>
        <v>-</v>
      </c>
      <c r="ET1241" s="11" t="str">
        <f t="shared" si="413"/>
        <v>-</v>
      </c>
      <c r="EU1241" s="11" t="str">
        <f t="shared" si="414"/>
        <v>-</v>
      </c>
      <c r="EV1241" s="1412" t="str">
        <f t="shared" si="415"/>
        <v>-</v>
      </c>
      <c r="EW1241" s="1417"/>
      <c r="EX1241" s="1417"/>
      <c r="EY1241" s="1411" t="str">
        <f>IF($DK1241 = FALSE, "-", ISNUMBER(MATCH(A1241, Data!B$276:B$306, 0)))</f>
        <v>-</v>
      </c>
      <c r="EZ1241" s="11" t="str">
        <f>IF($DK1241 = FALSE, "-", ISNUMBER(MATCH(B1241, Data!C$276:C$306, 0)))</f>
        <v>-</v>
      </c>
      <c r="FA1241" s="11" t="str">
        <f>IF($DK1241 = FALSE, "-", ISNUMBER(MATCH(C1241, Data!D$276:D$306, 0)))</f>
        <v>-</v>
      </c>
      <c r="FB1241" s="11" t="str">
        <f>IF($DK1241 = FALSE, "-", ISNUMBER(MATCH(D1241, Data!E$276:E$306, 0)))</f>
        <v>-</v>
      </c>
      <c r="FC1241" s="11" t="str">
        <f>IF($DK1241 = FALSE, "-", ISNUMBER(MATCH(E1241, Data!F$276:F$306, 0)))</f>
        <v>-</v>
      </c>
      <c r="FD1241" s="11" t="str">
        <f>IF($DK1241 = FALSE, "-", ISNUMBER(MATCH(F1241, Data!G$276:G$306, 0)))</f>
        <v>-</v>
      </c>
      <c r="FE1241" s="11" t="str">
        <f>IF($DK1241 = FALSE, "-", ISNUMBER(MATCH(G1241, Data!H$276:H$306, 0)))</f>
        <v>-</v>
      </c>
      <c r="FF1241" s="1413" t="s">
        <v>1314</v>
      </c>
      <c r="FG1241" s="1413" t="s">
        <v>1314</v>
      </c>
      <c r="FH1241" s="1414" t="s">
        <v>1314</v>
      </c>
      <c r="FI1241" s="1414" t="s">
        <v>1314</v>
      </c>
      <c r="FJ1241" s="1413" t="s">
        <v>1314</v>
      </c>
      <c r="FK1241" s="1413" t="s">
        <v>1314</v>
      </c>
      <c r="FL1241" s="11" t="str">
        <f>IF($DK1241 = FALSE, "-", ISNUMBER(MATCH(N1241, Data!O$276:O$306, 0)))</f>
        <v>-</v>
      </c>
      <c r="FM1241" s="1413" t="s">
        <v>1314</v>
      </c>
      <c r="FN1241" s="1413" t="s">
        <v>1314</v>
      </c>
      <c r="FO1241" s="1413" t="s">
        <v>1314</v>
      </c>
      <c r="FP1241" s="1413" t="s">
        <v>1314</v>
      </c>
      <c r="FQ1241" s="1413" t="s">
        <v>1314</v>
      </c>
      <c r="FR1241" s="1413" t="s">
        <v>1314</v>
      </c>
      <c r="FS1241" s="1413" t="s">
        <v>1314</v>
      </c>
      <c r="FT1241" s="1413" t="s">
        <v>1314</v>
      </c>
      <c r="FU1241" s="1413" t="s">
        <v>1314</v>
      </c>
      <c r="FV1241" s="11" t="str">
        <f>IF($DK1241 = FALSE, "-", ISNUMBER(MATCH(X1241, Data!Y$276:Y$306, 0)))</f>
        <v>-</v>
      </c>
      <c r="FW1241" s="11" t="str">
        <f>IF($DK1241 = FALSE, "-", ISNUMBER(MATCH(Y1241, Data!Z$276:Z$306, 0)))</f>
        <v>-</v>
      </c>
      <c r="FX1241" s="11" t="str">
        <f>IF($DK1241 = FALSE, "-", ISNUMBER(MATCH(Z1241, Data!AA$276:AA$306, 0)))</f>
        <v>-</v>
      </c>
      <c r="FY1241" s="1413" t="s">
        <v>1314</v>
      </c>
      <c r="FZ1241" s="1413" t="s">
        <v>1314</v>
      </c>
      <c r="GA1241" s="1413" t="s">
        <v>1314</v>
      </c>
      <c r="GB1241" s="1413" t="s">
        <v>1314</v>
      </c>
      <c r="GC1241" s="1413" t="s">
        <v>1314</v>
      </c>
      <c r="GD1241" s="1413" t="s">
        <v>1314</v>
      </c>
      <c r="GE1241" s="1413" t="s">
        <v>1314</v>
      </c>
      <c r="GF1241" s="11" t="str">
        <f>IF($DK1241 = FALSE, "-", ISNUMBER(MATCH(AH1241, Data!AI$276:AI$306, 0)))</f>
        <v>-</v>
      </c>
      <c r="GG1241" s="1412" t="str">
        <f>IF($DK1241 = FALSE, "-", ISNUMBER(MATCH(AI1241, Data!AJ$276:AJ$306, 0)))</f>
        <v>-</v>
      </c>
      <c r="GH1241" s="1410"/>
      <c r="GI1241" s="1410"/>
      <c r="GJ1241" s="1415" t="s">
        <v>1314</v>
      </c>
      <c r="GK1241" s="1413" t="s">
        <v>1314</v>
      </c>
      <c r="GL1241" s="1413" t="s">
        <v>1314</v>
      </c>
      <c r="GM1241" s="1413" t="s">
        <v>1314</v>
      </c>
      <c r="GN1241" s="1413" t="s">
        <v>1314</v>
      </c>
      <c r="GO1241" s="11" t="str">
        <f t="shared" si="416"/>
        <v>-</v>
      </c>
      <c r="GP1241" s="1413" t="s">
        <v>1314</v>
      </c>
      <c r="GQ1241" s="1413" t="s">
        <v>1314</v>
      </c>
      <c r="GR1241" s="1413" t="s">
        <v>1314</v>
      </c>
      <c r="GS1241" s="11" t="str">
        <f t="shared" si="417"/>
        <v>-</v>
      </c>
      <c r="GT1241" s="11" t="str">
        <f t="shared" si="418"/>
        <v>-</v>
      </c>
      <c r="GU1241" s="1413" t="s">
        <v>1314</v>
      </c>
      <c r="GV1241" s="1413" t="s">
        <v>1314</v>
      </c>
      <c r="GW1241" s="1413" t="s">
        <v>1314</v>
      </c>
      <c r="GX1241" s="1413" t="s">
        <v>1314</v>
      </c>
      <c r="GY1241" s="1413" t="s">
        <v>1314</v>
      </c>
      <c r="GZ1241" s="1413" t="s">
        <v>1314</v>
      </c>
      <c r="HA1241" s="1413" t="s">
        <v>1314</v>
      </c>
      <c r="HB1241" s="11" t="str">
        <f t="shared" si="419"/>
        <v>-</v>
      </c>
      <c r="HC1241" s="1413" t="s">
        <v>1314</v>
      </c>
      <c r="HD1241" s="1413" t="s">
        <v>1314</v>
      </c>
      <c r="HE1241" s="1413" t="s">
        <v>1314</v>
      </c>
      <c r="HF1241" s="11" t="str">
        <f t="shared" si="420"/>
        <v>-</v>
      </c>
      <c r="HG1241" s="1658" t="str">
        <f t="shared" si="421"/>
        <v>-</v>
      </c>
      <c r="HH1241" s="1659" t="str">
        <f t="shared" si="422"/>
        <v>-</v>
      </c>
      <c r="HI1241" s="1660" t="str">
        <f t="shared" si="423"/>
        <v>-</v>
      </c>
      <c r="HJ1241" s="1413" t="s">
        <v>1314</v>
      </c>
      <c r="HK1241" s="1413" t="s">
        <v>1314</v>
      </c>
      <c r="HL1241" s="1413" t="s">
        <v>1314</v>
      </c>
      <c r="HM1241" s="1413" t="s">
        <v>1314</v>
      </c>
      <c r="HN1241" s="1413" t="s">
        <v>1314</v>
      </c>
      <c r="HO1241" s="1413" t="s">
        <v>1314</v>
      </c>
      <c r="HP1241" s="1413" t="s">
        <v>1314</v>
      </c>
      <c r="HQ1241" s="11" t="str">
        <f t="shared" si="424"/>
        <v>-</v>
      </c>
      <c r="HR1241" s="1416" t="s">
        <v>1314</v>
      </c>
    </row>
    <row r="1242" spans="1:226">
      <c r="A1242" s="1384"/>
      <c r="B1242" s="1384"/>
      <c r="C1242" s="1384"/>
      <c r="D1242" s="1384"/>
      <c r="E1242" s="1384"/>
      <c r="F1242" s="1384"/>
      <c r="G1242" s="1384"/>
      <c r="H1242" s="1384"/>
      <c r="I1242" s="1385"/>
      <c r="J1242" s="1385"/>
      <c r="K1242" s="1385"/>
      <c r="L1242" s="1385"/>
      <c r="M1242" s="1384"/>
      <c r="N1242" s="1384"/>
      <c r="O1242" s="1384"/>
      <c r="P1242" s="1384"/>
      <c r="Q1242" s="1386"/>
      <c r="R1242" s="1386"/>
      <c r="S1242" s="1386"/>
      <c r="T1242" s="1387"/>
      <c r="U1242" s="1386"/>
      <c r="V1242" s="1388"/>
      <c r="W1242" s="1388"/>
      <c r="X1242" s="1384"/>
      <c r="Y1242" s="1384"/>
      <c r="Z1242" s="1384"/>
      <c r="AA1242" s="1384"/>
      <c r="AB1242" s="1388"/>
      <c r="AC1242" s="1388"/>
      <c r="AD1242" s="1388"/>
      <c r="AE1242" s="1384"/>
      <c r="AF1242" s="1384"/>
      <c r="AG1242" s="1384"/>
      <c r="AH1242" s="1384"/>
      <c r="AI1242" s="1384"/>
      <c r="AJ1242" s="1384"/>
      <c r="AK1242" s="1386"/>
      <c r="AL1242" s="1386"/>
      <c r="AM1242" s="1386"/>
      <c r="AN1242" s="1386"/>
      <c r="AO1242" s="1386"/>
      <c r="AP1242" s="1386"/>
      <c r="AQ1242" s="1386"/>
      <c r="AR1242" s="1386"/>
      <c r="AS1242" s="1386"/>
      <c r="AT1242" s="1386"/>
      <c r="AU1242" s="1386"/>
      <c r="AV1242" s="1386"/>
      <c r="AW1242" s="1386"/>
      <c r="AX1242" s="1386"/>
      <c r="AY1242" s="1386"/>
      <c r="AZ1242" s="1386"/>
      <c r="BA1242" s="1386"/>
      <c r="BB1242" s="1386"/>
      <c r="BC1242" s="1385"/>
      <c r="BD1242" s="1385"/>
      <c r="BE1242" s="1385"/>
      <c r="BF1242" s="1385"/>
      <c r="BG1242" s="1385"/>
      <c r="BH1242" s="1385"/>
      <c r="BI1242" s="1385"/>
      <c r="BJ1242" s="1385"/>
      <c r="BK1242" s="1385"/>
      <c r="BL1242" s="1385"/>
      <c r="BM1242" s="1385"/>
      <c r="BN1242" s="1385"/>
      <c r="BO1242" s="1385"/>
      <c r="BP1242" s="1385"/>
      <c r="BQ1242" s="1385"/>
      <c r="BR1242" s="1385"/>
      <c r="BS1242" s="1385"/>
      <c r="BT1242" s="1385"/>
      <c r="BU1242" s="1386"/>
      <c r="BV1242" s="1386"/>
      <c r="BW1242" s="1386"/>
      <c r="BX1242" s="1386"/>
      <c r="BY1242" s="1386"/>
      <c r="BZ1242" s="1386"/>
      <c r="CA1242" s="1386"/>
      <c r="CB1242" s="1386"/>
      <c r="CC1242" s="1386"/>
      <c r="CD1242" s="1386"/>
      <c r="CE1242" s="1386"/>
      <c r="CF1242" s="1386"/>
      <c r="CG1242" s="1386"/>
      <c r="CH1242" s="1386"/>
      <c r="CI1242" s="1386"/>
      <c r="CJ1242" s="1386"/>
      <c r="CK1242" s="1386"/>
      <c r="CL1242" s="1386"/>
      <c r="CM1242" s="1385"/>
      <c r="CN1242" s="1385"/>
      <c r="CO1242" s="1385"/>
      <c r="CP1242" s="1385"/>
      <c r="CQ1242" s="1385"/>
      <c r="CR1242" s="1385"/>
      <c r="CS1242" s="1385"/>
      <c r="CT1242" s="1385"/>
      <c r="CU1242" s="1385"/>
      <c r="CV1242" s="1385"/>
      <c r="CW1242" s="1385"/>
      <c r="CX1242" s="1385"/>
      <c r="CY1242" s="1385"/>
      <c r="CZ1242" s="1385"/>
      <c r="DA1242" s="1385"/>
      <c r="DB1242" s="1385"/>
      <c r="DC1242" s="1385"/>
      <c r="DD1242" s="1385"/>
      <c r="DF1242" s="1408">
        <f>COUNTIF(E$6:E1242, E1242)</f>
        <v>0</v>
      </c>
      <c r="DG1242"/>
      <c r="DH1242"/>
      <c r="DI1242"/>
      <c r="DJ1242"/>
      <c r="DK1242" s="1409" t="b">
        <f t="shared" si="412"/>
        <v>0</v>
      </c>
      <c r="DL1242" s="1417"/>
      <c r="DM1242" s="1417"/>
      <c r="DN1242" s="1411" t="str">
        <f t="shared" si="410"/>
        <v>-</v>
      </c>
      <c r="DO1242" s="11" t="str">
        <f t="shared" si="410"/>
        <v>-</v>
      </c>
      <c r="DP1242" s="11" t="str">
        <f t="shared" si="410"/>
        <v>-</v>
      </c>
      <c r="DQ1242" s="11" t="str">
        <f t="shared" si="410"/>
        <v>-</v>
      </c>
      <c r="DR1242" s="11" t="str">
        <f t="shared" si="410"/>
        <v>-</v>
      </c>
      <c r="DS1242" s="11" t="str">
        <f t="shared" si="410"/>
        <v>-</v>
      </c>
      <c r="DT1242" s="11" t="str">
        <f t="shared" si="410"/>
        <v>-</v>
      </c>
      <c r="DU1242" s="11" t="str">
        <f t="shared" si="410"/>
        <v>-</v>
      </c>
      <c r="DV1242" s="11" t="str">
        <f t="shared" si="410"/>
        <v>-</v>
      </c>
      <c r="DW1242" s="11" t="str">
        <f t="shared" si="410"/>
        <v>-</v>
      </c>
      <c r="DX1242" s="11" t="str">
        <f t="shared" si="410"/>
        <v>-</v>
      </c>
      <c r="DY1242" s="11" t="str">
        <f t="shared" si="410"/>
        <v>-</v>
      </c>
      <c r="DZ1242" s="11" t="str">
        <f t="shared" si="410"/>
        <v>-</v>
      </c>
      <c r="EA1242" s="11" t="str">
        <f t="shared" si="410"/>
        <v>-</v>
      </c>
      <c r="EB1242" s="11" t="str">
        <f t="shared" si="410"/>
        <v>-</v>
      </c>
      <c r="EC1242" s="11" t="str">
        <f t="shared" si="410"/>
        <v>-</v>
      </c>
      <c r="ED1242" s="11" t="str">
        <f t="shared" si="411"/>
        <v>-</v>
      </c>
      <c r="EE1242" s="11" t="str">
        <f t="shared" si="411"/>
        <v>-</v>
      </c>
      <c r="EF1242" s="11" t="str">
        <f t="shared" si="411"/>
        <v>-</v>
      </c>
      <c r="EG1242" s="11" t="str">
        <f t="shared" si="411"/>
        <v>-</v>
      </c>
      <c r="EH1242" s="11" t="str">
        <f t="shared" si="411"/>
        <v>-</v>
      </c>
      <c r="EI1242" s="11" t="str">
        <f t="shared" si="411"/>
        <v>-</v>
      </c>
      <c r="EJ1242" s="11" t="str">
        <f t="shared" si="411"/>
        <v>-</v>
      </c>
      <c r="EK1242" s="11" t="str">
        <f t="shared" si="411"/>
        <v>-</v>
      </c>
      <c r="EL1242" s="11" t="str">
        <f t="shared" si="411"/>
        <v>-</v>
      </c>
      <c r="EM1242" s="11" t="str">
        <f t="shared" si="411"/>
        <v>-</v>
      </c>
      <c r="EN1242" s="11" t="str">
        <f t="shared" si="411"/>
        <v>-</v>
      </c>
      <c r="EO1242" s="11" t="str">
        <f t="shared" si="411"/>
        <v>-</v>
      </c>
      <c r="EP1242" s="11" t="str">
        <f t="shared" si="411"/>
        <v>-</v>
      </c>
      <c r="EQ1242" s="11" t="str">
        <f t="shared" si="411"/>
        <v>-</v>
      </c>
      <c r="ER1242" s="11" t="str">
        <f t="shared" si="411"/>
        <v>-</v>
      </c>
      <c r="ES1242" s="11" t="str">
        <f t="shared" si="411"/>
        <v>-</v>
      </c>
      <c r="ET1242" s="11" t="str">
        <f t="shared" si="413"/>
        <v>-</v>
      </c>
      <c r="EU1242" s="11" t="str">
        <f t="shared" si="414"/>
        <v>-</v>
      </c>
      <c r="EV1242" s="1412" t="str">
        <f t="shared" si="415"/>
        <v>-</v>
      </c>
      <c r="EW1242" s="1417"/>
      <c r="EX1242" s="1417"/>
      <c r="EY1242" s="1411" t="str">
        <f>IF($DK1242 = FALSE, "-", ISNUMBER(MATCH(A1242, Data!B$276:B$306, 0)))</f>
        <v>-</v>
      </c>
      <c r="EZ1242" s="11" t="str">
        <f>IF($DK1242 = FALSE, "-", ISNUMBER(MATCH(B1242, Data!C$276:C$306, 0)))</f>
        <v>-</v>
      </c>
      <c r="FA1242" s="11" t="str">
        <f>IF($DK1242 = FALSE, "-", ISNUMBER(MATCH(C1242, Data!D$276:D$306, 0)))</f>
        <v>-</v>
      </c>
      <c r="FB1242" s="11" t="str">
        <f>IF($DK1242 = FALSE, "-", ISNUMBER(MATCH(D1242, Data!E$276:E$306, 0)))</f>
        <v>-</v>
      </c>
      <c r="FC1242" s="11" t="str">
        <f>IF($DK1242 = FALSE, "-", ISNUMBER(MATCH(E1242, Data!F$276:F$306, 0)))</f>
        <v>-</v>
      </c>
      <c r="FD1242" s="11" t="str">
        <f>IF($DK1242 = FALSE, "-", ISNUMBER(MATCH(F1242, Data!G$276:G$306, 0)))</f>
        <v>-</v>
      </c>
      <c r="FE1242" s="11" t="str">
        <f>IF($DK1242 = FALSE, "-", ISNUMBER(MATCH(G1242, Data!H$276:H$306, 0)))</f>
        <v>-</v>
      </c>
      <c r="FF1242" s="1413" t="s">
        <v>1314</v>
      </c>
      <c r="FG1242" s="1413" t="s">
        <v>1314</v>
      </c>
      <c r="FH1242" s="1414" t="s">
        <v>1314</v>
      </c>
      <c r="FI1242" s="1414" t="s">
        <v>1314</v>
      </c>
      <c r="FJ1242" s="1413" t="s">
        <v>1314</v>
      </c>
      <c r="FK1242" s="1413" t="s">
        <v>1314</v>
      </c>
      <c r="FL1242" s="11" t="str">
        <f>IF($DK1242 = FALSE, "-", ISNUMBER(MATCH(N1242, Data!O$276:O$306, 0)))</f>
        <v>-</v>
      </c>
      <c r="FM1242" s="1413" t="s">
        <v>1314</v>
      </c>
      <c r="FN1242" s="1413" t="s">
        <v>1314</v>
      </c>
      <c r="FO1242" s="1413" t="s">
        <v>1314</v>
      </c>
      <c r="FP1242" s="1413" t="s">
        <v>1314</v>
      </c>
      <c r="FQ1242" s="1413" t="s">
        <v>1314</v>
      </c>
      <c r="FR1242" s="1413" t="s">
        <v>1314</v>
      </c>
      <c r="FS1242" s="1413" t="s">
        <v>1314</v>
      </c>
      <c r="FT1242" s="1413" t="s">
        <v>1314</v>
      </c>
      <c r="FU1242" s="1413" t="s">
        <v>1314</v>
      </c>
      <c r="FV1242" s="11" t="str">
        <f>IF($DK1242 = FALSE, "-", ISNUMBER(MATCH(X1242, Data!Y$276:Y$306, 0)))</f>
        <v>-</v>
      </c>
      <c r="FW1242" s="11" t="str">
        <f>IF($DK1242 = FALSE, "-", ISNUMBER(MATCH(Y1242, Data!Z$276:Z$306, 0)))</f>
        <v>-</v>
      </c>
      <c r="FX1242" s="11" t="str">
        <f>IF($DK1242 = FALSE, "-", ISNUMBER(MATCH(Z1242, Data!AA$276:AA$306, 0)))</f>
        <v>-</v>
      </c>
      <c r="FY1242" s="1413" t="s">
        <v>1314</v>
      </c>
      <c r="FZ1242" s="1413" t="s">
        <v>1314</v>
      </c>
      <c r="GA1242" s="1413" t="s">
        <v>1314</v>
      </c>
      <c r="GB1242" s="1413" t="s">
        <v>1314</v>
      </c>
      <c r="GC1242" s="1413" t="s">
        <v>1314</v>
      </c>
      <c r="GD1242" s="1413" t="s">
        <v>1314</v>
      </c>
      <c r="GE1242" s="1413" t="s">
        <v>1314</v>
      </c>
      <c r="GF1242" s="11" t="str">
        <f>IF($DK1242 = FALSE, "-", ISNUMBER(MATCH(AH1242, Data!AI$276:AI$306, 0)))</f>
        <v>-</v>
      </c>
      <c r="GG1242" s="1412" t="str">
        <f>IF($DK1242 = FALSE, "-", ISNUMBER(MATCH(AI1242, Data!AJ$276:AJ$306, 0)))</f>
        <v>-</v>
      </c>
      <c r="GH1242" s="1410"/>
      <c r="GI1242" s="1410"/>
      <c r="GJ1242" s="1415" t="s">
        <v>1314</v>
      </c>
      <c r="GK1242" s="1413" t="s">
        <v>1314</v>
      </c>
      <c r="GL1242" s="1413" t="s">
        <v>1314</v>
      </c>
      <c r="GM1242" s="1413" t="s">
        <v>1314</v>
      </c>
      <c r="GN1242" s="1413" t="s">
        <v>1314</v>
      </c>
      <c r="GO1242" s="11" t="str">
        <f t="shared" si="416"/>
        <v>-</v>
      </c>
      <c r="GP1242" s="1413" t="s">
        <v>1314</v>
      </c>
      <c r="GQ1242" s="1413" t="s">
        <v>1314</v>
      </c>
      <c r="GR1242" s="1413" t="s">
        <v>1314</v>
      </c>
      <c r="GS1242" s="11" t="str">
        <f t="shared" si="417"/>
        <v>-</v>
      </c>
      <c r="GT1242" s="11" t="str">
        <f t="shared" si="418"/>
        <v>-</v>
      </c>
      <c r="GU1242" s="1413" t="s">
        <v>1314</v>
      </c>
      <c r="GV1242" s="1413" t="s">
        <v>1314</v>
      </c>
      <c r="GW1242" s="1413" t="s">
        <v>1314</v>
      </c>
      <c r="GX1242" s="1413" t="s">
        <v>1314</v>
      </c>
      <c r="GY1242" s="1413" t="s">
        <v>1314</v>
      </c>
      <c r="GZ1242" s="1413" t="s">
        <v>1314</v>
      </c>
      <c r="HA1242" s="1413" t="s">
        <v>1314</v>
      </c>
      <c r="HB1242" s="11" t="str">
        <f t="shared" si="419"/>
        <v>-</v>
      </c>
      <c r="HC1242" s="1413" t="s">
        <v>1314</v>
      </c>
      <c r="HD1242" s="1413" t="s">
        <v>1314</v>
      </c>
      <c r="HE1242" s="1413" t="s">
        <v>1314</v>
      </c>
      <c r="HF1242" s="11" t="str">
        <f t="shared" si="420"/>
        <v>-</v>
      </c>
      <c r="HG1242" s="1658" t="str">
        <f t="shared" si="421"/>
        <v>-</v>
      </c>
      <c r="HH1242" s="1659" t="str">
        <f t="shared" si="422"/>
        <v>-</v>
      </c>
      <c r="HI1242" s="1660" t="str">
        <f t="shared" si="423"/>
        <v>-</v>
      </c>
      <c r="HJ1242" s="1413" t="s">
        <v>1314</v>
      </c>
      <c r="HK1242" s="1413" t="s">
        <v>1314</v>
      </c>
      <c r="HL1242" s="1413" t="s">
        <v>1314</v>
      </c>
      <c r="HM1242" s="1413" t="s">
        <v>1314</v>
      </c>
      <c r="HN1242" s="1413" t="s">
        <v>1314</v>
      </c>
      <c r="HO1242" s="1413" t="s">
        <v>1314</v>
      </c>
      <c r="HP1242" s="1413" t="s">
        <v>1314</v>
      </c>
      <c r="HQ1242" s="11" t="str">
        <f t="shared" si="424"/>
        <v>-</v>
      </c>
      <c r="HR1242" s="1416" t="s">
        <v>1314</v>
      </c>
    </row>
    <row r="1243" spans="1:226">
      <c r="A1243" s="1384"/>
      <c r="B1243" s="1384"/>
      <c r="C1243" s="1384"/>
      <c r="D1243" s="1384"/>
      <c r="E1243" s="1384"/>
      <c r="F1243" s="1384"/>
      <c r="G1243" s="1384"/>
      <c r="H1243" s="1384"/>
      <c r="I1243" s="1385"/>
      <c r="J1243" s="1385"/>
      <c r="K1243" s="1385"/>
      <c r="L1243" s="1385"/>
      <c r="M1243" s="1384"/>
      <c r="N1243" s="1384"/>
      <c r="O1243" s="1384"/>
      <c r="P1243" s="1384"/>
      <c r="Q1243" s="1386"/>
      <c r="R1243" s="1386"/>
      <c r="S1243" s="1386"/>
      <c r="T1243" s="1387"/>
      <c r="U1243" s="1386"/>
      <c r="V1243" s="1388"/>
      <c r="W1243" s="1388"/>
      <c r="X1243" s="1384"/>
      <c r="Y1243" s="1384"/>
      <c r="Z1243" s="1384"/>
      <c r="AA1243" s="1384"/>
      <c r="AB1243" s="1388"/>
      <c r="AC1243" s="1388"/>
      <c r="AD1243" s="1388"/>
      <c r="AE1243" s="1384"/>
      <c r="AF1243" s="1384"/>
      <c r="AG1243" s="1384"/>
      <c r="AH1243" s="1384"/>
      <c r="AI1243" s="1384"/>
      <c r="AJ1243" s="1384"/>
      <c r="AK1243" s="1386"/>
      <c r="AL1243" s="1386"/>
      <c r="AM1243" s="1386"/>
      <c r="AN1243" s="1386"/>
      <c r="AO1243" s="1386"/>
      <c r="AP1243" s="1386"/>
      <c r="AQ1243" s="1386"/>
      <c r="AR1243" s="1386"/>
      <c r="AS1243" s="1386"/>
      <c r="AT1243" s="1386"/>
      <c r="AU1243" s="1386"/>
      <c r="AV1243" s="1386"/>
      <c r="AW1243" s="1386"/>
      <c r="AX1243" s="1386"/>
      <c r="AY1243" s="1386"/>
      <c r="AZ1243" s="1386"/>
      <c r="BA1243" s="1386"/>
      <c r="BB1243" s="1386"/>
      <c r="BC1243" s="1385"/>
      <c r="BD1243" s="1385"/>
      <c r="BE1243" s="1385"/>
      <c r="BF1243" s="1385"/>
      <c r="BG1243" s="1385"/>
      <c r="BH1243" s="1385"/>
      <c r="BI1243" s="1385"/>
      <c r="BJ1243" s="1385"/>
      <c r="BK1243" s="1385"/>
      <c r="BL1243" s="1385"/>
      <c r="BM1243" s="1385"/>
      <c r="BN1243" s="1385"/>
      <c r="BO1243" s="1385"/>
      <c r="BP1243" s="1385"/>
      <c r="BQ1243" s="1385"/>
      <c r="BR1243" s="1385"/>
      <c r="BS1243" s="1385"/>
      <c r="BT1243" s="1385"/>
      <c r="BU1243" s="1386"/>
      <c r="BV1243" s="1386"/>
      <c r="BW1243" s="1386"/>
      <c r="BX1243" s="1386"/>
      <c r="BY1243" s="1386"/>
      <c r="BZ1243" s="1386"/>
      <c r="CA1243" s="1386"/>
      <c r="CB1243" s="1386"/>
      <c r="CC1243" s="1386"/>
      <c r="CD1243" s="1386"/>
      <c r="CE1243" s="1386"/>
      <c r="CF1243" s="1386"/>
      <c r="CG1243" s="1386"/>
      <c r="CH1243" s="1386"/>
      <c r="CI1243" s="1386"/>
      <c r="CJ1243" s="1386"/>
      <c r="CK1243" s="1386"/>
      <c r="CL1243" s="1386"/>
      <c r="CM1243" s="1385"/>
      <c r="CN1243" s="1385"/>
      <c r="CO1243" s="1385"/>
      <c r="CP1243" s="1385"/>
      <c r="CQ1243" s="1385"/>
      <c r="CR1243" s="1385"/>
      <c r="CS1243" s="1385"/>
      <c r="CT1243" s="1385"/>
      <c r="CU1243" s="1385"/>
      <c r="CV1243" s="1385"/>
      <c r="CW1243" s="1385"/>
      <c r="CX1243" s="1385"/>
      <c r="CY1243" s="1385"/>
      <c r="CZ1243" s="1385"/>
      <c r="DA1243" s="1385"/>
      <c r="DB1243" s="1385"/>
      <c r="DC1243" s="1385"/>
      <c r="DD1243" s="1385"/>
      <c r="DF1243" s="1408">
        <f>COUNTIF(E$6:E1243, E1243)</f>
        <v>0</v>
      </c>
      <c r="DG1243"/>
      <c r="DH1243"/>
      <c r="DI1243"/>
      <c r="DJ1243"/>
      <c r="DK1243" s="1409" t="b">
        <f t="shared" si="412"/>
        <v>0</v>
      </c>
      <c r="DL1243" s="1417"/>
      <c r="DM1243" s="1417"/>
      <c r="DN1243" s="1411" t="str">
        <f t="shared" si="410"/>
        <v>-</v>
      </c>
      <c r="DO1243" s="11" t="str">
        <f t="shared" si="410"/>
        <v>-</v>
      </c>
      <c r="DP1243" s="11" t="str">
        <f t="shared" si="410"/>
        <v>-</v>
      </c>
      <c r="DQ1243" s="11" t="str">
        <f t="shared" si="410"/>
        <v>-</v>
      </c>
      <c r="DR1243" s="11" t="str">
        <f t="shared" si="410"/>
        <v>-</v>
      </c>
      <c r="DS1243" s="11" t="str">
        <f t="shared" si="410"/>
        <v>-</v>
      </c>
      <c r="DT1243" s="11" t="str">
        <f t="shared" si="410"/>
        <v>-</v>
      </c>
      <c r="DU1243" s="11" t="str">
        <f t="shared" si="410"/>
        <v>-</v>
      </c>
      <c r="DV1243" s="11" t="str">
        <f t="shared" si="410"/>
        <v>-</v>
      </c>
      <c r="DW1243" s="11" t="str">
        <f t="shared" si="410"/>
        <v>-</v>
      </c>
      <c r="DX1243" s="11" t="str">
        <f t="shared" si="410"/>
        <v>-</v>
      </c>
      <c r="DY1243" s="11" t="str">
        <f t="shared" si="410"/>
        <v>-</v>
      </c>
      <c r="DZ1243" s="11" t="str">
        <f t="shared" si="410"/>
        <v>-</v>
      </c>
      <c r="EA1243" s="11" t="str">
        <f t="shared" si="410"/>
        <v>-</v>
      </c>
      <c r="EB1243" s="11" t="str">
        <f t="shared" si="410"/>
        <v>-</v>
      </c>
      <c r="EC1243" s="11" t="str">
        <f t="shared" si="410"/>
        <v>-</v>
      </c>
      <c r="ED1243" s="11" t="str">
        <f t="shared" si="411"/>
        <v>-</v>
      </c>
      <c r="EE1243" s="11" t="str">
        <f t="shared" si="411"/>
        <v>-</v>
      </c>
      <c r="EF1243" s="11" t="str">
        <f t="shared" si="411"/>
        <v>-</v>
      </c>
      <c r="EG1243" s="11" t="str">
        <f t="shared" si="411"/>
        <v>-</v>
      </c>
      <c r="EH1243" s="11" t="str">
        <f t="shared" si="411"/>
        <v>-</v>
      </c>
      <c r="EI1243" s="11" t="str">
        <f t="shared" si="411"/>
        <v>-</v>
      </c>
      <c r="EJ1243" s="11" t="str">
        <f t="shared" si="411"/>
        <v>-</v>
      </c>
      <c r="EK1243" s="11" t="str">
        <f t="shared" si="411"/>
        <v>-</v>
      </c>
      <c r="EL1243" s="11" t="str">
        <f t="shared" si="411"/>
        <v>-</v>
      </c>
      <c r="EM1243" s="11" t="str">
        <f t="shared" si="411"/>
        <v>-</v>
      </c>
      <c r="EN1243" s="11" t="str">
        <f t="shared" si="411"/>
        <v>-</v>
      </c>
      <c r="EO1243" s="11" t="str">
        <f t="shared" si="411"/>
        <v>-</v>
      </c>
      <c r="EP1243" s="11" t="str">
        <f t="shared" si="411"/>
        <v>-</v>
      </c>
      <c r="EQ1243" s="11" t="str">
        <f t="shared" si="411"/>
        <v>-</v>
      </c>
      <c r="ER1243" s="11" t="str">
        <f t="shared" si="411"/>
        <v>-</v>
      </c>
      <c r="ES1243" s="11" t="str">
        <f t="shared" si="411"/>
        <v>-</v>
      </c>
      <c r="ET1243" s="11" t="str">
        <f t="shared" si="413"/>
        <v>-</v>
      </c>
      <c r="EU1243" s="11" t="str">
        <f t="shared" si="414"/>
        <v>-</v>
      </c>
      <c r="EV1243" s="1412" t="str">
        <f t="shared" si="415"/>
        <v>-</v>
      </c>
      <c r="EW1243" s="1417"/>
      <c r="EX1243" s="1417"/>
      <c r="EY1243" s="1411" t="str">
        <f>IF($DK1243 = FALSE, "-", ISNUMBER(MATCH(A1243, Data!B$276:B$306, 0)))</f>
        <v>-</v>
      </c>
      <c r="EZ1243" s="11" t="str">
        <f>IF($DK1243 = FALSE, "-", ISNUMBER(MATCH(B1243, Data!C$276:C$306, 0)))</f>
        <v>-</v>
      </c>
      <c r="FA1243" s="11" t="str">
        <f>IF($DK1243 = FALSE, "-", ISNUMBER(MATCH(C1243, Data!D$276:D$306, 0)))</f>
        <v>-</v>
      </c>
      <c r="FB1243" s="11" t="str">
        <f>IF($DK1243 = FALSE, "-", ISNUMBER(MATCH(D1243, Data!E$276:E$306, 0)))</f>
        <v>-</v>
      </c>
      <c r="FC1243" s="11" t="str">
        <f>IF($DK1243 = FALSE, "-", ISNUMBER(MATCH(E1243, Data!F$276:F$306, 0)))</f>
        <v>-</v>
      </c>
      <c r="FD1243" s="11" t="str">
        <f>IF($DK1243 = FALSE, "-", ISNUMBER(MATCH(F1243, Data!G$276:G$306, 0)))</f>
        <v>-</v>
      </c>
      <c r="FE1243" s="11" t="str">
        <f>IF($DK1243 = FALSE, "-", ISNUMBER(MATCH(G1243, Data!H$276:H$306, 0)))</f>
        <v>-</v>
      </c>
      <c r="FF1243" s="1413" t="s">
        <v>1314</v>
      </c>
      <c r="FG1243" s="1413" t="s">
        <v>1314</v>
      </c>
      <c r="FH1243" s="1414" t="s">
        <v>1314</v>
      </c>
      <c r="FI1243" s="1414" t="s">
        <v>1314</v>
      </c>
      <c r="FJ1243" s="1413" t="s">
        <v>1314</v>
      </c>
      <c r="FK1243" s="1413" t="s">
        <v>1314</v>
      </c>
      <c r="FL1243" s="11" t="str">
        <f>IF($DK1243 = FALSE, "-", ISNUMBER(MATCH(N1243, Data!O$276:O$306, 0)))</f>
        <v>-</v>
      </c>
      <c r="FM1243" s="1413" t="s">
        <v>1314</v>
      </c>
      <c r="FN1243" s="1413" t="s">
        <v>1314</v>
      </c>
      <c r="FO1243" s="1413" t="s">
        <v>1314</v>
      </c>
      <c r="FP1243" s="1413" t="s">
        <v>1314</v>
      </c>
      <c r="FQ1243" s="1413" t="s">
        <v>1314</v>
      </c>
      <c r="FR1243" s="1413" t="s">
        <v>1314</v>
      </c>
      <c r="FS1243" s="1413" t="s">
        <v>1314</v>
      </c>
      <c r="FT1243" s="1413" t="s">
        <v>1314</v>
      </c>
      <c r="FU1243" s="1413" t="s">
        <v>1314</v>
      </c>
      <c r="FV1243" s="11" t="str">
        <f>IF($DK1243 = FALSE, "-", ISNUMBER(MATCH(X1243, Data!Y$276:Y$306, 0)))</f>
        <v>-</v>
      </c>
      <c r="FW1243" s="11" t="str">
        <f>IF($DK1243 = FALSE, "-", ISNUMBER(MATCH(Y1243, Data!Z$276:Z$306, 0)))</f>
        <v>-</v>
      </c>
      <c r="FX1243" s="11" t="str">
        <f>IF($DK1243 = FALSE, "-", ISNUMBER(MATCH(Z1243, Data!AA$276:AA$306, 0)))</f>
        <v>-</v>
      </c>
      <c r="FY1243" s="1413" t="s">
        <v>1314</v>
      </c>
      <c r="FZ1243" s="1413" t="s">
        <v>1314</v>
      </c>
      <c r="GA1243" s="1413" t="s">
        <v>1314</v>
      </c>
      <c r="GB1243" s="1413" t="s">
        <v>1314</v>
      </c>
      <c r="GC1243" s="1413" t="s">
        <v>1314</v>
      </c>
      <c r="GD1243" s="1413" t="s">
        <v>1314</v>
      </c>
      <c r="GE1243" s="1413" t="s">
        <v>1314</v>
      </c>
      <c r="GF1243" s="11" t="str">
        <f>IF($DK1243 = FALSE, "-", ISNUMBER(MATCH(AH1243, Data!AI$276:AI$306, 0)))</f>
        <v>-</v>
      </c>
      <c r="GG1243" s="1412" t="str">
        <f>IF($DK1243 = FALSE, "-", ISNUMBER(MATCH(AI1243, Data!AJ$276:AJ$306, 0)))</f>
        <v>-</v>
      </c>
      <c r="GH1243" s="1410"/>
      <c r="GI1243" s="1410"/>
      <c r="GJ1243" s="1415" t="s">
        <v>1314</v>
      </c>
      <c r="GK1243" s="1413" t="s">
        <v>1314</v>
      </c>
      <c r="GL1243" s="1413" t="s">
        <v>1314</v>
      </c>
      <c r="GM1243" s="1413" t="s">
        <v>1314</v>
      </c>
      <c r="GN1243" s="1413" t="s">
        <v>1314</v>
      </c>
      <c r="GO1243" s="11" t="str">
        <f t="shared" si="416"/>
        <v>-</v>
      </c>
      <c r="GP1243" s="1413" t="s">
        <v>1314</v>
      </c>
      <c r="GQ1243" s="1413" t="s">
        <v>1314</v>
      </c>
      <c r="GR1243" s="1413" t="s">
        <v>1314</v>
      </c>
      <c r="GS1243" s="11" t="str">
        <f t="shared" si="417"/>
        <v>-</v>
      </c>
      <c r="GT1243" s="11" t="str">
        <f t="shared" si="418"/>
        <v>-</v>
      </c>
      <c r="GU1243" s="1413" t="s">
        <v>1314</v>
      </c>
      <c r="GV1243" s="1413" t="s">
        <v>1314</v>
      </c>
      <c r="GW1243" s="1413" t="s">
        <v>1314</v>
      </c>
      <c r="GX1243" s="1413" t="s">
        <v>1314</v>
      </c>
      <c r="GY1243" s="1413" t="s">
        <v>1314</v>
      </c>
      <c r="GZ1243" s="1413" t="s">
        <v>1314</v>
      </c>
      <c r="HA1243" s="1413" t="s">
        <v>1314</v>
      </c>
      <c r="HB1243" s="11" t="str">
        <f t="shared" si="419"/>
        <v>-</v>
      </c>
      <c r="HC1243" s="1413" t="s">
        <v>1314</v>
      </c>
      <c r="HD1243" s="1413" t="s">
        <v>1314</v>
      </c>
      <c r="HE1243" s="1413" t="s">
        <v>1314</v>
      </c>
      <c r="HF1243" s="11" t="str">
        <f t="shared" si="420"/>
        <v>-</v>
      </c>
      <c r="HG1243" s="1658" t="str">
        <f t="shared" si="421"/>
        <v>-</v>
      </c>
      <c r="HH1243" s="1659" t="str">
        <f t="shared" si="422"/>
        <v>-</v>
      </c>
      <c r="HI1243" s="1660" t="str">
        <f t="shared" si="423"/>
        <v>-</v>
      </c>
      <c r="HJ1243" s="1413" t="s">
        <v>1314</v>
      </c>
      <c r="HK1243" s="1413" t="s">
        <v>1314</v>
      </c>
      <c r="HL1243" s="1413" t="s">
        <v>1314</v>
      </c>
      <c r="HM1243" s="1413" t="s">
        <v>1314</v>
      </c>
      <c r="HN1243" s="1413" t="s">
        <v>1314</v>
      </c>
      <c r="HO1243" s="1413" t="s">
        <v>1314</v>
      </c>
      <c r="HP1243" s="1413" t="s">
        <v>1314</v>
      </c>
      <c r="HQ1243" s="11" t="str">
        <f t="shared" si="424"/>
        <v>-</v>
      </c>
      <c r="HR1243" s="1416" t="s">
        <v>1314</v>
      </c>
    </row>
    <row r="1244" spans="1:226">
      <c r="A1244" s="1384"/>
      <c r="B1244" s="1384"/>
      <c r="C1244" s="1384"/>
      <c r="D1244" s="1384"/>
      <c r="E1244" s="1384"/>
      <c r="F1244" s="1384"/>
      <c r="G1244" s="1384"/>
      <c r="H1244" s="1384"/>
      <c r="I1244" s="1385"/>
      <c r="J1244" s="1385"/>
      <c r="K1244" s="1385"/>
      <c r="L1244" s="1385"/>
      <c r="M1244" s="1384"/>
      <c r="N1244" s="1384"/>
      <c r="O1244" s="1384"/>
      <c r="P1244" s="1384"/>
      <c r="Q1244" s="1386"/>
      <c r="R1244" s="1386"/>
      <c r="S1244" s="1386"/>
      <c r="T1244" s="1387"/>
      <c r="U1244" s="1386"/>
      <c r="V1244" s="1388"/>
      <c r="W1244" s="1388"/>
      <c r="X1244" s="1384"/>
      <c r="Y1244" s="1384"/>
      <c r="Z1244" s="1384"/>
      <c r="AA1244" s="1384"/>
      <c r="AB1244" s="1388"/>
      <c r="AC1244" s="1388"/>
      <c r="AD1244" s="1388"/>
      <c r="AE1244" s="1384"/>
      <c r="AF1244" s="1384"/>
      <c r="AG1244" s="1384"/>
      <c r="AH1244" s="1384"/>
      <c r="AI1244" s="1384"/>
      <c r="AJ1244" s="1384"/>
      <c r="AK1244" s="1386"/>
      <c r="AL1244" s="1386"/>
      <c r="AM1244" s="1386"/>
      <c r="AN1244" s="1386"/>
      <c r="AO1244" s="1386"/>
      <c r="AP1244" s="1386"/>
      <c r="AQ1244" s="1386"/>
      <c r="AR1244" s="1386"/>
      <c r="AS1244" s="1386"/>
      <c r="AT1244" s="1386"/>
      <c r="AU1244" s="1386"/>
      <c r="AV1244" s="1386"/>
      <c r="AW1244" s="1386"/>
      <c r="AX1244" s="1386"/>
      <c r="AY1244" s="1386"/>
      <c r="AZ1244" s="1386"/>
      <c r="BA1244" s="1386"/>
      <c r="BB1244" s="1386"/>
      <c r="BC1244" s="1385"/>
      <c r="BD1244" s="1385"/>
      <c r="BE1244" s="1385"/>
      <c r="BF1244" s="1385"/>
      <c r="BG1244" s="1385"/>
      <c r="BH1244" s="1385"/>
      <c r="BI1244" s="1385"/>
      <c r="BJ1244" s="1385"/>
      <c r="BK1244" s="1385"/>
      <c r="BL1244" s="1385"/>
      <c r="BM1244" s="1385"/>
      <c r="BN1244" s="1385"/>
      <c r="BO1244" s="1385"/>
      <c r="BP1244" s="1385"/>
      <c r="BQ1244" s="1385"/>
      <c r="BR1244" s="1385"/>
      <c r="BS1244" s="1385"/>
      <c r="BT1244" s="1385"/>
      <c r="BU1244" s="1386"/>
      <c r="BV1244" s="1386"/>
      <c r="BW1244" s="1386"/>
      <c r="BX1244" s="1386"/>
      <c r="BY1244" s="1386"/>
      <c r="BZ1244" s="1386"/>
      <c r="CA1244" s="1386"/>
      <c r="CB1244" s="1386"/>
      <c r="CC1244" s="1386"/>
      <c r="CD1244" s="1386"/>
      <c r="CE1244" s="1386"/>
      <c r="CF1244" s="1386"/>
      <c r="CG1244" s="1386"/>
      <c r="CH1244" s="1386"/>
      <c r="CI1244" s="1386"/>
      <c r="CJ1244" s="1386"/>
      <c r="CK1244" s="1386"/>
      <c r="CL1244" s="1386"/>
      <c r="CM1244" s="1385"/>
      <c r="CN1244" s="1385"/>
      <c r="CO1244" s="1385"/>
      <c r="CP1244" s="1385"/>
      <c r="CQ1244" s="1385"/>
      <c r="CR1244" s="1385"/>
      <c r="CS1244" s="1385"/>
      <c r="CT1244" s="1385"/>
      <c r="CU1244" s="1385"/>
      <c r="CV1244" s="1385"/>
      <c r="CW1244" s="1385"/>
      <c r="CX1244" s="1385"/>
      <c r="CY1244" s="1385"/>
      <c r="CZ1244" s="1385"/>
      <c r="DA1244" s="1385"/>
      <c r="DB1244" s="1385"/>
      <c r="DC1244" s="1385"/>
      <c r="DD1244" s="1385"/>
      <c r="DF1244" s="1408">
        <f>COUNTIF(E$6:E1244, E1244)</f>
        <v>0</v>
      </c>
      <c r="DG1244"/>
      <c r="DH1244"/>
      <c r="DI1244"/>
      <c r="DJ1244"/>
      <c r="DK1244" s="1409" t="b">
        <f t="shared" si="412"/>
        <v>0</v>
      </c>
      <c r="DL1244" s="1417"/>
      <c r="DM1244" s="1417"/>
      <c r="DN1244" s="1411" t="str">
        <f t="shared" si="410"/>
        <v>-</v>
      </c>
      <c r="DO1244" s="11" t="str">
        <f t="shared" si="410"/>
        <v>-</v>
      </c>
      <c r="DP1244" s="11" t="str">
        <f t="shared" si="410"/>
        <v>-</v>
      </c>
      <c r="DQ1244" s="11" t="str">
        <f t="shared" si="410"/>
        <v>-</v>
      </c>
      <c r="DR1244" s="11" t="str">
        <f t="shared" si="410"/>
        <v>-</v>
      </c>
      <c r="DS1244" s="11" t="str">
        <f t="shared" si="410"/>
        <v>-</v>
      </c>
      <c r="DT1244" s="11" t="str">
        <f t="shared" si="410"/>
        <v>-</v>
      </c>
      <c r="DU1244" s="11" t="str">
        <f t="shared" si="410"/>
        <v>-</v>
      </c>
      <c r="DV1244" s="11" t="str">
        <f t="shared" si="410"/>
        <v>-</v>
      </c>
      <c r="DW1244" s="11" t="str">
        <f t="shared" si="410"/>
        <v>-</v>
      </c>
      <c r="DX1244" s="11" t="str">
        <f t="shared" si="410"/>
        <v>-</v>
      </c>
      <c r="DY1244" s="11" t="str">
        <f t="shared" si="410"/>
        <v>-</v>
      </c>
      <c r="DZ1244" s="11" t="str">
        <f t="shared" si="410"/>
        <v>-</v>
      </c>
      <c r="EA1244" s="11" t="str">
        <f t="shared" si="410"/>
        <v>-</v>
      </c>
      <c r="EB1244" s="11" t="str">
        <f t="shared" si="410"/>
        <v>-</v>
      </c>
      <c r="EC1244" s="11" t="str">
        <f t="shared" si="410"/>
        <v>-</v>
      </c>
      <c r="ED1244" s="11" t="str">
        <f t="shared" si="411"/>
        <v>-</v>
      </c>
      <c r="EE1244" s="11" t="str">
        <f t="shared" si="411"/>
        <v>-</v>
      </c>
      <c r="EF1244" s="11" t="str">
        <f t="shared" si="411"/>
        <v>-</v>
      </c>
      <c r="EG1244" s="11" t="str">
        <f t="shared" si="411"/>
        <v>-</v>
      </c>
      <c r="EH1244" s="11" t="str">
        <f t="shared" si="411"/>
        <v>-</v>
      </c>
      <c r="EI1244" s="11" t="str">
        <f t="shared" si="411"/>
        <v>-</v>
      </c>
      <c r="EJ1244" s="11" t="str">
        <f t="shared" si="411"/>
        <v>-</v>
      </c>
      <c r="EK1244" s="11" t="str">
        <f t="shared" si="411"/>
        <v>-</v>
      </c>
      <c r="EL1244" s="11" t="str">
        <f t="shared" si="411"/>
        <v>-</v>
      </c>
      <c r="EM1244" s="11" t="str">
        <f t="shared" si="411"/>
        <v>-</v>
      </c>
      <c r="EN1244" s="11" t="str">
        <f t="shared" si="411"/>
        <v>-</v>
      </c>
      <c r="EO1244" s="11" t="str">
        <f t="shared" si="411"/>
        <v>-</v>
      </c>
      <c r="EP1244" s="11" t="str">
        <f t="shared" si="411"/>
        <v>-</v>
      </c>
      <c r="EQ1244" s="11" t="str">
        <f t="shared" si="411"/>
        <v>-</v>
      </c>
      <c r="ER1244" s="11" t="str">
        <f t="shared" si="411"/>
        <v>-</v>
      </c>
      <c r="ES1244" s="11" t="str">
        <f t="shared" si="411"/>
        <v>-</v>
      </c>
      <c r="ET1244" s="11" t="str">
        <f t="shared" si="413"/>
        <v>-</v>
      </c>
      <c r="EU1244" s="11" t="str">
        <f t="shared" si="414"/>
        <v>-</v>
      </c>
      <c r="EV1244" s="1412" t="str">
        <f t="shared" si="415"/>
        <v>-</v>
      </c>
      <c r="EW1244" s="1417"/>
      <c r="EX1244" s="1417"/>
      <c r="EY1244" s="1411" t="str">
        <f>IF($DK1244 = FALSE, "-", ISNUMBER(MATCH(A1244, Data!B$276:B$306, 0)))</f>
        <v>-</v>
      </c>
      <c r="EZ1244" s="11" t="str">
        <f>IF($DK1244 = FALSE, "-", ISNUMBER(MATCH(B1244, Data!C$276:C$306, 0)))</f>
        <v>-</v>
      </c>
      <c r="FA1244" s="11" t="str">
        <f>IF($DK1244 = FALSE, "-", ISNUMBER(MATCH(C1244, Data!D$276:D$306, 0)))</f>
        <v>-</v>
      </c>
      <c r="FB1244" s="11" t="str">
        <f>IF($DK1244 = FALSE, "-", ISNUMBER(MATCH(D1244, Data!E$276:E$306, 0)))</f>
        <v>-</v>
      </c>
      <c r="FC1244" s="11" t="str">
        <f>IF($DK1244 = FALSE, "-", ISNUMBER(MATCH(E1244, Data!F$276:F$306, 0)))</f>
        <v>-</v>
      </c>
      <c r="FD1244" s="11" t="str">
        <f>IF($DK1244 = FALSE, "-", ISNUMBER(MATCH(F1244, Data!G$276:G$306, 0)))</f>
        <v>-</v>
      </c>
      <c r="FE1244" s="11" t="str">
        <f>IF($DK1244 = FALSE, "-", ISNUMBER(MATCH(G1244, Data!H$276:H$306, 0)))</f>
        <v>-</v>
      </c>
      <c r="FF1244" s="1413" t="s">
        <v>1314</v>
      </c>
      <c r="FG1244" s="1413" t="s">
        <v>1314</v>
      </c>
      <c r="FH1244" s="1414" t="s">
        <v>1314</v>
      </c>
      <c r="FI1244" s="1414" t="s">
        <v>1314</v>
      </c>
      <c r="FJ1244" s="1413" t="s">
        <v>1314</v>
      </c>
      <c r="FK1244" s="1413" t="s">
        <v>1314</v>
      </c>
      <c r="FL1244" s="11" t="str">
        <f>IF($DK1244 = FALSE, "-", ISNUMBER(MATCH(N1244, Data!O$276:O$306, 0)))</f>
        <v>-</v>
      </c>
      <c r="FM1244" s="1413" t="s">
        <v>1314</v>
      </c>
      <c r="FN1244" s="1413" t="s">
        <v>1314</v>
      </c>
      <c r="FO1244" s="1413" t="s">
        <v>1314</v>
      </c>
      <c r="FP1244" s="1413" t="s">
        <v>1314</v>
      </c>
      <c r="FQ1244" s="1413" t="s">
        <v>1314</v>
      </c>
      <c r="FR1244" s="1413" t="s">
        <v>1314</v>
      </c>
      <c r="FS1244" s="1413" t="s">
        <v>1314</v>
      </c>
      <c r="FT1244" s="1413" t="s">
        <v>1314</v>
      </c>
      <c r="FU1244" s="1413" t="s">
        <v>1314</v>
      </c>
      <c r="FV1244" s="11" t="str">
        <f>IF($DK1244 = FALSE, "-", ISNUMBER(MATCH(X1244, Data!Y$276:Y$306, 0)))</f>
        <v>-</v>
      </c>
      <c r="FW1244" s="11" t="str">
        <f>IF($DK1244 = FALSE, "-", ISNUMBER(MATCH(Y1244, Data!Z$276:Z$306, 0)))</f>
        <v>-</v>
      </c>
      <c r="FX1244" s="11" t="str">
        <f>IF($DK1244 = FALSE, "-", ISNUMBER(MATCH(Z1244, Data!AA$276:AA$306, 0)))</f>
        <v>-</v>
      </c>
      <c r="FY1244" s="1413" t="s">
        <v>1314</v>
      </c>
      <c r="FZ1244" s="1413" t="s">
        <v>1314</v>
      </c>
      <c r="GA1244" s="1413" t="s">
        <v>1314</v>
      </c>
      <c r="GB1244" s="1413" t="s">
        <v>1314</v>
      </c>
      <c r="GC1244" s="1413" t="s">
        <v>1314</v>
      </c>
      <c r="GD1244" s="1413" t="s">
        <v>1314</v>
      </c>
      <c r="GE1244" s="1413" t="s">
        <v>1314</v>
      </c>
      <c r="GF1244" s="11" t="str">
        <f>IF($DK1244 = FALSE, "-", ISNUMBER(MATCH(AH1244, Data!AI$276:AI$306, 0)))</f>
        <v>-</v>
      </c>
      <c r="GG1244" s="1412" t="str">
        <f>IF($DK1244 = FALSE, "-", ISNUMBER(MATCH(AI1244, Data!AJ$276:AJ$306, 0)))</f>
        <v>-</v>
      </c>
      <c r="GH1244" s="1410"/>
      <c r="GI1244" s="1410"/>
      <c r="GJ1244" s="1415" t="s">
        <v>1314</v>
      </c>
      <c r="GK1244" s="1413" t="s">
        <v>1314</v>
      </c>
      <c r="GL1244" s="1413" t="s">
        <v>1314</v>
      </c>
      <c r="GM1244" s="1413" t="s">
        <v>1314</v>
      </c>
      <c r="GN1244" s="1413" t="s">
        <v>1314</v>
      </c>
      <c r="GO1244" s="11" t="str">
        <f t="shared" si="416"/>
        <v>-</v>
      </c>
      <c r="GP1244" s="1413" t="s">
        <v>1314</v>
      </c>
      <c r="GQ1244" s="1413" t="s">
        <v>1314</v>
      </c>
      <c r="GR1244" s="1413" t="s">
        <v>1314</v>
      </c>
      <c r="GS1244" s="11" t="str">
        <f t="shared" si="417"/>
        <v>-</v>
      </c>
      <c r="GT1244" s="11" t="str">
        <f t="shared" si="418"/>
        <v>-</v>
      </c>
      <c r="GU1244" s="1413" t="s">
        <v>1314</v>
      </c>
      <c r="GV1244" s="1413" t="s">
        <v>1314</v>
      </c>
      <c r="GW1244" s="1413" t="s">
        <v>1314</v>
      </c>
      <c r="GX1244" s="1413" t="s">
        <v>1314</v>
      </c>
      <c r="GY1244" s="1413" t="s">
        <v>1314</v>
      </c>
      <c r="GZ1244" s="1413" t="s">
        <v>1314</v>
      </c>
      <c r="HA1244" s="1413" t="s">
        <v>1314</v>
      </c>
      <c r="HB1244" s="11" t="str">
        <f t="shared" si="419"/>
        <v>-</v>
      </c>
      <c r="HC1244" s="1413" t="s">
        <v>1314</v>
      </c>
      <c r="HD1244" s="1413" t="s">
        <v>1314</v>
      </c>
      <c r="HE1244" s="1413" t="s">
        <v>1314</v>
      </c>
      <c r="HF1244" s="11" t="str">
        <f t="shared" si="420"/>
        <v>-</v>
      </c>
      <c r="HG1244" s="1658" t="str">
        <f t="shared" si="421"/>
        <v>-</v>
      </c>
      <c r="HH1244" s="1659" t="str">
        <f t="shared" si="422"/>
        <v>-</v>
      </c>
      <c r="HI1244" s="1660" t="str">
        <f t="shared" si="423"/>
        <v>-</v>
      </c>
      <c r="HJ1244" s="1413" t="s">
        <v>1314</v>
      </c>
      <c r="HK1244" s="1413" t="s">
        <v>1314</v>
      </c>
      <c r="HL1244" s="1413" t="s">
        <v>1314</v>
      </c>
      <c r="HM1244" s="1413" t="s">
        <v>1314</v>
      </c>
      <c r="HN1244" s="1413" t="s">
        <v>1314</v>
      </c>
      <c r="HO1244" s="1413" t="s">
        <v>1314</v>
      </c>
      <c r="HP1244" s="1413" t="s">
        <v>1314</v>
      </c>
      <c r="HQ1244" s="11" t="str">
        <f t="shared" si="424"/>
        <v>-</v>
      </c>
      <c r="HR1244" s="1416" t="s">
        <v>1314</v>
      </c>
    </row>
    <row r="1245" spans="1:226">
      <c r="A1245" s="1384"/>
      <c r="B1245" s="1384"/>
      <c r="C1245" s="1384"/>
      <c r="D1245" s="1384"/>
      <c r="E1245" s="1384"/>
      <c r="F1245" s="1384"/>
      <c r="G1245" s="1384"/>
      <c r="H1245" s="1384"/>
      <c r="I1245" s="1385"/>
      <c r="J1245" s="1385"/>
      <c r="K1245" s="1385"/>
      <c r="L1245" s="1385"/>
      <c r="M1245" s="1384"/>
      <c r="N1245" s="1384"/>
      <c r="O1245" s="1384"/>
      <c r="P1245" s="1384"/>
      <c r="Q1245" s="1386"/>
      <c r="R1245" s="1386"/>
      <c r="S1245" s="1386"/>
      <c r="T1245" s="1387"/>
      <c r="U1245" s="1386"/>
      <c r="V1245" s="1388"/>
      <c r="W1245" s="1388"/>
      <c r="X1245" s="1384"/>
      <c r="Y1245" s="1384"/>
      <c r="Z1245" s="1384"/>
      <c r="AA1245" s="1384"/>
      <c r="AB1245" s="1388"/>
      <c r="AC1245" s="1388"/>
      <c r="AD1245" s="1388"/>
      <c r="AE1245" s="1384"/>
      <c r="AF1245" s="1384"/>
      <c r="AG1245" s="1384"/>
      <c r="AH1245" s="1384"/>
      <c r="AI1245" s="1384"/>
      <c r="AJ1245" s="1384"/>
      <c r="AK1245" s="1386"/>
      <c r="AL1245" s="1386"/>
      <c r="AM1245" s="1386"/>
      <c r="AN1245" s="1386"/>
      <c r="AO1245" s="1386"/>
      <c r="AP1245" s="1386"/>
      <c r="AQ1245" s="1386"/>
      <c r="AR1245" s="1386"/>
      <c r="AS1245" s="1386"/>
      <c r="AT1245" s="1386"/>
      <c r="AU1245" s="1386"/>
      <c r="AV1245" s="1386"/>
      <c r="AW1245" s="1386"/>
      <c r="AX1245" s="1386"/>
      <c r="AY1245" s="1386"/>
      <c r="AZ1245" s="1386"/>
      <c r="BA1245" s="1386"/>
      <c r="BB1245" s="1386"/>
      <c r="BC1245" s="1385"/>
      <c r="BD1245" s="1385"/>
      <c r="BE1245" s="1385"/>
      <c r="BF1245" s="1385"/>
      <c r="BG1245" s="1385"/>
      <c r="BH1245" s="1385"/>
      <c r="BI1245" s="1385"/>
      <c r="BJ1245" s="1385"/>
      <c r="BK1245" s="1385"/>
      <c r="BL1245" s="1385"/>
      <c r="BM1245" s="1385"/>
      <c r="BN1245" s="1385"/>
      <c r="BO1245" s="1385"/>
      <c r="BP1245" s="1385"/>
      <c r="BQ1245" s="1385"/>
      <c r="BR1245" s="1385"/>
      <c r="BS1245" s="1385"/>
      <c r="BT1245" s="1385"/>
      <c r="BU1245" s="1386"/>
      <c r="BV1245" s="1386"/>
      <c r="BW1245" s="1386"/>
      <c r="BX1245" s="1386"/>
      <c r="BY1245" s="1386"/>
      <c r="BZ1245" s="1386"/>
      <c r="CA1245" s="1386"/>
      <c r="CB1245" s="1386"/>
      <c r="CC1245" s="1386"/>
      <c r="CD1245" s="1386"/>
      <c r="CE1245" s="1386"/>
      <c r="CF1245" s="1386"/>
      <c r="CG1245" s="1386"/>
      <c r="CH1245" s="1386"/>
      <c r="CI1245" s="1386"/>
      <c r="CJ1245" s="1386"/>
      <c r="CK1245" s="1386"/>
      <c r="CL1245" s="1386"/>
      <c r="CM1245" s="1385"/>
      <c r="CN1245" s="1385"/>
      <c r="CO1245" s="1385"/>
      <c r="CP1245" s="1385"/>
      <c r="CQ1245" s="1385"/>
      <c r="CR1245" s="1385"/>
      <c r="CS1245" s="1385"/>
      <c r="CT1245" s="1385"/>
      <c r="CU1245" s="1385"/>
      <c r="CV1245" s="1385"/>
      <c r="CW1245" s="1385"/>
      <c r="CX1245" s="1385"/>
      <c r="CY1245" s="1385"/>
      <c r="CZ1245" s="1385"/>
      <c r="DA1245" s="1385"/>
      <c r="DB1245" s="1385"/>
      <c r="DC1245" s="1385"/>
      <c r="DD1245" s="1385"/>
      <c r="DF1245" s="1408">
        <f>COUNTIF(E$6:E1245, E1245)</f>
        <v>0</v>
      </c>
      <c r="DG1245"/>
      <c r="DH1245"/>
      <c r="DI1245"/>
      <c r="DJ1245"/>
      <c r="DK1245" s="1409" t="b">
        <f t="shared" si="412"/>
        <v>0</v>
      </c>
      <c r="DL1245" s="1417"/>
      <c r="DM1245" s="1417"/>
      <c r="DN1245" s="1411" t="str">
        <f t="shared" si="410"/>
        <v>-</v>
      </c>
      <c r="DO1245" s="11" t="str">
        <f t="shared" si="410"/>
        <v>-</v>
      </c>
      <c r="DP1245" s="11" t="str">
        <f t="shared" si="410"/>
        <v>-</v>
      </c>
      <c r="DQ1245" s="11" t="str">
        <f t="shared" si="410"/>
        <v>-</v>
      </c>
      <c r="DR1245" s="11" t="str">
        <f t="shared" si="410"/>
        <v>-</v>
      </c>
      <c r="DS1245" s="11" t="str">
        <f t="shared" si="410"/>
        <v>-</v>
      </c>
      <c r="DT1245" s="11" t="str">
        <f t="shared" si="410"/>
        <v>-</v>
      </c>
      <c r="DU1245" s="11" t="str">
        <f t="shared" si="410"/>
        <v>-</v>
      </c>
      <c r="DV1245" s="11" t="str">
        <f t="shared" si="410"/>
        <v>-</v>
      </c>
      <c r="DW1245" s="11" t="str">
        <f t="shared" si="410"/>
        <v>-</v>
      </c>
      <c r="DX1245" s="11" t="str">
        <f t="shared" si="410"/>
        <v>-</v>
      </c>
      <c r="DY1245" s="11" t="str">
        <f t="shared" si="410"/>
        <v>-</v>
      </c>
      <c r="DZ1245" s="11" t="str">
        <f t="shared" si="410"/>
        <v>-</v>
      </c>
      <c r="EA1245" s="11" t="str">
        <f t="shared" si="410"/>
        <v>-</v>
      </c>
      <c r="EB1245" s="11" t="str">
        <f t="shared" si="410"/>
        <v>-</v>
      </c>
      <c r="EC1245" s="11" t="str">
        <f t="shared" si="410"/>
        <v>-</v>
      </c>
      <c r="ED1245" s="11" t="str">
        <f t="shared" si="411"/>
        <v>-</v>
      </c>
      <c r="EE1245" s="11" t="str">
        <f t="shared" si="411"/>
        <v>-</v>
      </c>
      <c r="EF1245" s="11" t="str">
        <f t="shared" si="411"/>
        <v>-</v>
      </c>
      <c r="EG1245" s="11" t="str">
        <f t="shared" si="411"/>
        <v>-</v>
      </c>
      <c r="EH1245" s="11" t="str">
        <f t="shared" si="411"/>
        <v>-</v>
      </c>
      <c r="EI1245" s="11" t="str">
        <f t="shared" si="411"/>
        <v>-</v>
      </c>
      <c r="EJ1245" s="11" t="str">
        <f t="shared" si="411"/>
        <v>-</v>
      </c>
      <c r="EK1245" s="11" t="str">
        <f t="shared" si="411"/>
        <v>-</v>
      </c>
      <c r="EL1245" s="11" t="str">
        <f t="shared" si="411"/>
        <v>-</v>
      </c>
      <c r="EM1245" s="11" t="str">
        <f t="shared" si="411"/>
        <v>-</v>
      </c>
      <c r="EN1245" s="11" t="str">
        <f t="shared" si="411"/>
        <v>-</v>
      </c>
      <c r="EO1245" s="11" t="str">
        <f t="shared" si="411"/>
        <v>-</v>
      </c>
      <c r="EP1245" s="11" t="str">
        <f t="shared" si="411"/>
        <v>-</v>
      </c>
      <c r="EQ1245" s="11" t="str">
        <f t="shared" si="411"/>
        <v>-</v>
      </c>
      <c r="ER1245" s="11" t="str">
        <f t="shared" si="411"/>
        <v>-</v>
      </c>
      <c r="ES1245" s="11" t="str">
        <f t="shared" si="411"/>
        <v>-</v>
      </c>
      <c r="ET1245" s="11" t="str">
        <f t="shared" si="413"/>
        <v>-</v>
      </c>
      <c r="EU1245" s="11" t="str">
        <f t="shared" si="414"/>
        <v>-</v>
      </c>
      <c r="EV1245" s="1412" t="str">
        <f t="shared" si="415"/>
        <v>-</v>
      </c>
      <c r="EW1245" s="1417"/>
      <c r="EX1245" s="1417"/>
      <c r="EY1245" s="1411" t="str">
        <f>IF($DK1245 = FALSE, "-", ISNUMBER(MATCH(A1245, Data!B$276:B$306, 0)))</f>
        <v>-</v>
      </c>
      <c r="EZ1245" s="11" t="str">
        <f>IF($DK1245 = FALSE, "-", ISNUMBER(MATCH(B1245, Data!C$276:C$306, 0)))</f>
        <v>-</v>
      </c>
      <c r="FA1245" s="11" t="str">
        <f>IF($DK1245 = FALSE, "-", ISNUMBER(MATCH(C1245, Data!D$276:D$306, 0)))</f>
        <v>-</v>
      </c>
      <c r="FB1245" s="11" t="str">
        <f>IF($DK1245 = FALSE, "-", ISNUMBER(MATCH(D1245, Data!E$276:E$306, 0)))</f>
        <v>-</v>
      </c>
      <c r="FC1245" s="11" t="str">
        <f>IF($DK1245 = FALSE, "-", ISNUMBER(MATCH(E1245, Data!F$276:F$306, 0)))</f>
        <v>-</v>
      </c>
      <c r="FD1245" s="11" t="str">
        <f>IF($DK1245 = FALSE, "-", ISNUMBER(MATCH(F1245, Data!G$276:G$306, 0)))</f>
        <v>-</v>
      </c>
      <c r="FE1245" s="11" t="str">
        <f>IF($DK1245 = FALSE, "-", ISNUMBER(MATCH(G1245, Data!H$276:H$306, 0)))</f>
        <v>-</v>
      </c>
      <c r="FF1245" s="1413" t="s">
        <v>1314</v>
      </c>
      <c r="FG1245" s="1413" t="s">
        <v>1314</v>
      </c>
      <c r="FH1245" s="1414" t="s">
        <v>1314</v>
      </c>
      <c r="FI1245" s="1414" t="s">
        <v>1314</v>
      </c>
      <c r="FJ1245" s="1413" t="s">
        <v>1314</v>
      </c>
      <c r="FK1245" s="1413" t="s">
        <v>1314</v>
      </c>
      <c r="FL1245" s="11" t="str">
        <f>IF($DK1245 = FALSE, "-", ISNUMBER(MATCH(N1245, Data!O$276:O$306, 0)))</f>
        <v>-</v>
      </c>
      <c r="FM1245" s="1413" t="s">
        <v>1314</v>
      </c>
      <c r="FN1245" s="1413" t="s">
        <v>1314</v>
      </c>
      <c r="FO1245" s="1413" t="s">
        <v>1314</v>
      </c>
      <c r="FP1245" s="1413" t="s">
        <v>1314</v>
      </c>
      <c r="FQ1245" s="1413" t="s">
        <v>1314</v>
      </c>
      <c r="FR1245" s="1413" t="s">
        <v>1314</v>
      </c>
      <c r="FS1245" s="1413" t="s">
        <v>1314</v>
      </c>
      <c r="FT1245" s="1413" t="s">
        <v>1314</v>
      </c>
      <c r="FU1245" s="1413" t="s">
        <v>1314</v>
      </c>
      <c r="FV1245" s="11" t="str">
        <f>IF($DK1245 = FALSE, "-", ISNUMBER(MATCH(X1245, Data!Y$276:Y$306, 0)))</f>
        <v>-</v>
      </c>
      <c r="FW1245" s="11" t="str">
        <f>IF($DK1245 = FALSE, "-", ISNUMBER(MATCH(Y1245, Data!Z$276:Z$306, 0)))</f>
        <v>-</v>
      </c>
      <c r="FX1245" s="11" t="str">
        <f>IF($DK1245 = FALSE, "-", ISNUMBER(MATCH(Z1245, Data!AA$276:AA$306, 0)))</f>
        <v>-</v>
      </c>
      <c r="FY1245" s="1413" t="s">
        <v>1314</v>
      </c>
      <c r="FZ1245" s="1413" t="s">
        <v>1314</v>
      </c>
      <c r="GA1245" s="1413" t="s">
        <v>1314</v>
      </c>
      <c r="GB1245" s="1413" t="s">
        <v>1314</v>
      </c>
      <c r="GC1245" s="1413" t="s">
        <v>1314</v>
      </c>
      <c r="GD1245" s="1413" t="s">
        <v>1314</v>
      </c>
      <c r="GE1245" s="1413" t="s">
        <v>1314</v>
      </c>
      <c r="GF1245" s="11" t="str">
        <f>IF($DK1245 = FALSE, "-", ISNUMBER(MATCH(AH1245, Data!AI$276:AI$306, 0)))</f>
        <v>-</v>
      </c>
      <c r="GG1245" s="1412" t="str">
        <f>IF($DK1245 = FALSE, "-", ISNUMBER(MATCH(AI1245, Data!AJ$276:AJ$306, 0)))</f>
        <v>-</v>
      </c>
      <c r="GH1245" s="1410"/>
      <c r="GI1245" s="1410"/>
      <c r="GJ1245" s="1415" t="s">
        <v>1314</v>
      </c>
      <c r="GK1245" s="1413" t="s">
        <v>1314</v>
      </c>
      <c r="GL1245" s="1413" t="s">
        <v>1314</v>
      </c>
      <c r="GM1245" s="1413" t="s">
        <v>1314</v>
      </c>
      <c r="GN1245" s="1413" t="s">
        <v>1314</v>
      </c>
      <c r="GO1245" s="11" t="str">
        <f t="shared" si="416"/>
        <v>-</v>
      </c>
      <c r="GP1245" s="1413" t="s">
        <v>1314</v>
      </c>
      <c r="GQ1245" s="1413" t="s">
        <v>1314</v>
      </c>
      <c r="GR1245" s="1413" t="s">
        <v>1314</v>
      </c>
      <c r="GS1245" s="11" t="str">
        <f t="shared" si="417"/>
        <v>-</v>
      </c>
      <c r="GT1245" s="11" t="str">
        <f t="shared" si="418"/>
        <v>-</v>
      </c>
      <c r="GU1245" s="1413" t="s">
        <v>1314</v>
      </c>
      <c r="GV1245" s="1413" t="s">
        <v>1314</v>
      </c>
      <c r="GW1245" s="1413" t="s">
        <v>1314</v>
      </c>
      <c r="GX1245" s="1413" t="s">
        <v>1314</v>
      </c>
      <c r="GY1245" s="1413" t="s">
        <v>1314</v>
      </c>
      <c r="GZ1245" s="1413" t="s">
        <v>1314</v>
      </c>
      <c r="HA1245" s="1413" t="s">
        <v>1314</v>
      </c>
      <c r="HB1245" s="11" t="str">
        <f t="shared" si="419"/>
        <v>-</v>
      </c>
      <c r="HC1245" s="1413" t="s">
        <v>1314</v>
      </c>
      <c r="HD1245" s="1413" t="s">
        <v>1314</v>
      </c>
      <c r="HE1245" s="1413" t="s">
        <v>1314</v>
      </c>
      <c r="HF1245" s="11" t="str">
        <f t="shared" si="420"/>
        <v>-</v>
      </c>
      <c r="HG1245" s="1658" t="str">
        <f t="shared" si="421"/>
        <v>-</v>
      </c>
      <c r="HH1245" s="1659" t="str">
        <f t="shared" si="422"/>
        <v>-</v>
      </c>
      <c r="HI1245" s="1660" t="str">
        <f t="shared" si="423"/>
        <v>-</v>
      </c>
      <c r="HJ1245" s="1413" t="s">
        <v>1314</v>
      </c>
      <c r="HK1245" s="1413" t="s">
        <v>1314</v>
      </c>
      <c r="HL1245" s="1413" t="s">
        <v>1314</v>
      </c>
      <c r="HM1245" s="1413" t="s">
        <v>1314</v>
      </c>
      <c r="HN1245" s="1413" t="s">
        <v>1314</v>
      </c>
      <c r="HO1245" s="1413" t="s">
        <v>1314</v>
      </c>
      <c r="HP1245" s="1413" t="s">
        <v>1314</v>
      </c>
      <c r="HQ1245" s="11" t="str">
        <f t="shared" si="424"/>
        <v>-</v>
      </c>
      <c r="HR1245" s="1416" t="s">
        <v>1314</v>
      </c>
    </row>
    <row r="1246" spans="1:226">
      <c r="A1246" s="1384"/>
      <c r="B1246" s="1384"/>
      <c r="C1246" s="1384"/>
      <c r="D1246" s="1384"/>
      <c r="E1246" s="1384"/>
      <c r="F1246" s="1384"/>
      <c r="G1246" s="1384"/>
      <c r="H1246" s="1384"/>
      <c r="I1246" s="1385"/>
      <c r="J1246" s="1385"/>
      <c r="K1246" s="1385"/>
      <c r="L1246" s="1385"/>
      <c r="M1246" s="1384"/>
      <c r="N1246" s="1384"/>
      <c r="O1246" s="1384"/>
      <c r="P1246" s="1384"/>
      <c r="Q1246" s="1386"/>
      <c r="R1246" s="1386"/>
      <c r="S1246" s="1386"/>
      <c r="T1246" s="1387"/>
      <c r="U1246" s="1386"/>
      <c r="V1246" s="1388"/>
      <c r="W1246" s="1388"/>
      <c r="X1246" s="1384"/>
      <c r="Y1246" s="1384"/>
      <c r="Z1246" s="1384"/>
      <c r="AA1246" s="1384"/>
      <c r="AB1246" s="1388"/>
      <c r="AC1246" s="1388"/>
      <c r="AD1246" s="1388"/>
      <c r="AE1246" s="1384"/>
      <c r="AF1246" s="1384"/>
      <c r="AG1246" s="1384"/>
      <c r="AH1246" s="1384"/>
      <c r="AI1246" s="1384"/>
      <c r="AJ1246" s="1384"/>
      <c r="AK1246" s="1386"/>
      <c r="AL1246" s="1386"/>
      <c r="AM1246" s="1386"/>
      <c r="AN1246" s="1386"/>
      <c r="AO1246" s="1386"/>
      <c r="AP1246" s="1386"/>
      <c r="AQ1246" s="1386"/>
      <c r="AR1246" s="1386"/>
      <c r="AS1246" s="1386"/>
      <c r="AT1246" s="1386"/>
      <c r="AU1246" s="1386"/>
      <c r="AV1246" s="1386"/>
      <c r="AW1246" s="1386"/>
      <c r="AX1246" s="1386"/>
      <c r="AY1246" s="1386"/>
      <c r="AZ1246" s="1386"/>
      <c r="BA1246" s="1386"/>
      <c r="BB1246" s="1386"/>
      <c r="BC1246" s="1385"/>
      <c r="BD1246" s="1385"/>
      <c r="BE1246" s="1385"/>
      <c r="BF1246" s="1385"/>
      <c r="BG1246" s="1385"/>
      <c r="BH1246" s="1385"/>
      <c r="BI1246" s="1385"/>
      <c r="BJ1246" s="1385"/>
      <c r="BK1246" s="1385"/>
      <c r="BL1246" s="1385"/>
      <c r="BM1246" s="1385"/>
      <c r="BN1246" s="1385"/>
      <c r="BO1246" s="1385"/>
      <c r="BP1246" s="1385"/>
      <c r="BQ1246" s="1385"/>
      <c r="BR1246" s="1385"/>
      <c r="BS1246" s="1385"/>
      <c r="BT1246" s="1385"/>
      <c r="BU1246" s="1386"/>
      <c r="BV1246" s="1386"/>
      <c r="BW1246" s="1386"/>
      <c r="BX1246" s="1386"/>
      <c r="BY1246" s="1386"/>
      <c r="BZ1246" s="1386"/>
      <c r="CA1246" s="1386"/>
      <c r="CB1246" s="1386"/>
      <c r="CC1246" s="1386"/>
      <c r="CD1246" s="1386"/>
      <c r="CE1246" s="1386"/>
      <c r="CF1246" s="1386"/>
      <c r="CG1246" s="1386"/>
      <c r="CH1246" s="1386"/>
      <c r="CI1246" s="1386"/>
      <c r="CJ1246" s="1386"/>
      <c r="CK1246" s="1386"/>
      <c r="CL1246" s="1386"/>
      <c r="CM1246" s="1385"/>
      <c r="CN1246" s="1385"/>
      <c r="CO1246" s="1385"/>
      <c r="CP1246" s="1385"/>
      <c r="CQ1246" s="1385"/>
      <c r="CR1246" s="1385"/>
      <c r="CS1246" s="1385"/>
      <c r="CT1246" s="1385"/>
      <c r="CU1246" s="1385"/>
      <c r="CV1246" s="1385"/>
      <c r="CW1246" s="1385"/>
      <c r="CX1246" s="1385"/>
      <c r="CY1246" s="1385"/>
      <c r="CZ1246" s="1385"/>
      <c r="DA1246" s="1385"/>
      <c r="DB1246" s="1385"/>
      <c r="DC1246" s="1385"/>
      <c r="DD1246" s="1385"/>
      <c r="DF1246" s="1408">
        <f>COUNTIF(E$6:E1246, E1246)</f>
        <v>0</v>
      </c>
      <c r="DG1246"/>
      <c r="DH1246"/>
      <c r="DI1246"/>
      <c r="DJ1246"/>
      <c r="DK1246" s="1409" t="b">
        <f t="shared" si="412"/>
        <v>0</v>
      </c>
      <c r="DL1246" s="1417"/>
      <c r="DM1246" s="1417"/>
      <c r="DN1246" s="1411" t="str">
        <f t="shared" si="410"/>
        <v>-</v>
      </c>
      <c r="DO1246" s="11" t="str">
        <f t="shared" si="410"/>
        <v>-</v>
      </c>
      <c r="DP1246" s="11" t="str">
        <f t="shared" si="410"/>
        <v>-</v>
      </c>
      <c r="DQ1246" s="11" t="str">
        <f t="shared" si="410"/>
        <v>-</v>
      </c>
      <c r="DR1246" s="11" t="str">
        <f t="shared" si="410"/>
        <v>-</v>
      </c>
      <c r="DS1246" s="11" t="str">
        <f t="shared" si="410"/>
        <v>-</v>
      </c>
      <c r="DT1246" s="11" t="str">
        <f t="shared" si="410"/>
        <v>-</v>
      </c>
      <c r="DU1246" s="11" t="str">
        <f t="shared" si="410"/>
        <v>-</v>
      </c>
      <c r="DV1246" s="11" t="str">
        <f t="shared" si="410"/>
        <v>-</v>
      </c>
      <c r="DW1246" s="11" t="str">
        <f t="shared" si="410"/>
        <v>-</v>
      </c>
      <c r="DX1246" s="11" t="str">
        <f t="shared" si="410"/>
        <v>-</v>
      </c>
      <c r="DY1246" s="11" t="str">
        <f t="shared" si="410"/>
        <v>-</v>
      </c>
      <c r="DZ1246" s="11" t="str">
        <f t="shared" si="410"/>
        <v>-</v>
      </c>
      <c r="EA1246" s="11" t="str">
        <f t="shared" si="410"/>
        <v>-</v>
      </c>
      <c r="EB1246" s="11" t="str">
        <f t="shared" si="410"/>
        <v>-</v>
      </c>
      <c r="EC1246" s="11" t="str">
        <f t="shared" si="410"/>
        <v>-</v>
      </c>
      <c r="ED1246" s="11" t="str">
        <f t="shared" si="411"/>
        <v>-</v>
      </c>
      <c r="EE1246" s="11" t="str">
        <f t="shared" si="411"/>
        <v>-</v>
      </c>
      <c r="EF1246" s="11" t="str">
        <f t="shared" si="411"/>
        <v>-</v>
      </c>
      <c r="EG1246" s="11" t="str">
        <f t="shared" si="411"/>
        <v>-</v>
      </c>
      <c r="EH1246" s="11" t="str">
        <f t="shared" si="411"/>
        <v>-</v>
      </c>
      <c r="EI1246" s="11" t="str">
        <f t="shared" si="411"/>
        <v>-</v>
      </c>
      <c r="EJ1246" s="11" t="str">
        <f t="shared" si="411"/>
        <v>-</v>
      </c>
      <c r="EK1246" s="11" t="str">
        <f t="shared" si="411"/>
        <v>-</v>
      </c>
      <c r="EL1246" s="11" t="str">
        <f t="shared" si="411"/>
        <v>-</v>
      </c>
      <c r="EM1246" s="11" t="str">
        <f t="shared" si="411"/>
        <v>-</v>
      </c>
      <c r="EN1246" s="11" t="str">
        <f t="shared" si="411"/>
        <v>-</v>
      </c>
      <c r="EO1246" s="11" t="str">
        <f t="shared" si="411"/>
        <v>-</v>
      </c>
      <c r="EP1246" s="11" t="str">
        <f t="shared" si="411"/>
        <v>-</v>
      </c>
      <c r="EQ1246" s="11" t="str">
        <f t="shared" si="411"/>
        <v>-</v>
      </c>
      <c r="ER1246" s="11" t="str">
        <f t="shared" si="411"/>
        <v>-</v>
      </c>
      <c r="ES1246" s="11" t="str">
        <f t="shared" si="411"/>
        <v>-</v>
      </c>
      <c r="ET1246" s="11" t="str">
        <f t="shared" si="413"/>
        <v>-</v>
      </c>
      <c r="EU1246" s="11" t="str">
        <f t="shared" si="414"/>
        <v>-</v>
      </c>
      <c r="EV1246" s="1412" t="str">
        <f t="shared" si="415"/>
        <v>-</v>
      </c>
      <c r="EW1246" s="1417"/>
      <c r="EX1246" s="1417"/>
      <c r="EY1246" s="1411" t="str">
        <f>IF($DK1246 = FALSE, "-", ISNUMBER(MATCH(A1246, Data!B$276:B$306, 0)))</f>
        <v>-</v>
      </c>
      <c r="EZ1246" s="11" t="str">
        <f>IF($DK1246 = FALSE, "-", ISNUMBER(MATCH(B1246, Data!C$276:C$306, 0)))</f>
        <v>-</v>
      </c>
      <c r="FA1246" s="11" t="str">
        <f>IF($DK1246 = FALSE, "-", ISNUMBER(MATCH(C1246, Data!D$276:D$306, 0)))</f>
        <v>-</v>
      </c>
      <c r="FB1246" s="11" t="str">
        <f>IF($DK1246 = FALSE, "-", ISNUMBER(MATCH(D1246, Data!E$276:E$306, 0)))</f>
        <v>-</v>
      </c>
      <c r="FC1246" s="11" t="str">
        <f>IF($DK1246 = FALSE, "-", ISNUMBER(MATCH(E1246, Data!F$276:F$306, 0)))</f>
        <v>-</v>
      </c>
      <c r="FD1246" s="11" t="str">
        <f>IF($DK1246 = FALSE, "-", ISNUMBER(MATCH(F1246, Data!G$276:G$306, 0)))</f>
        <v>-</v>
      </c>
      <c r="FE1246" s="11" t="str">
        <f>IF($DK1246 = FALSE, "-", ISNUMBER(MATCH(G1246, Data!H$276:H$306, 0)))</f>
        <v>-</v>
      </c>
      <c r="FF1246" s="1413" t="s">
        <v>1314</v>
      </c>
      <c r="FG1246" s="1413" t="s">
        <v>1314</v>
      </c>
      <c r="FH1246" s="1414" t="s">
        <v>1314</v>
      </c>
      <c r="FI1246" s="1414" t="s">
        <v>1314</v>
      </c>
      <c r="FJ1246" s="1413" t="s">
        <v>1314</v>
      </c>
      <c r="FK1246" s="1413" t="s">
        <v>1314</v>
      </c>
      <c r="FL1246" s="11" t="str">
        <f>IF($DK1246 = FALSE, "-", ISNUMBER(MATCH(N1246, Data!O$276:O$306, 0)))</f>
        <v>-</v>
      </c>
      <c r="FM1246" s="1413" t="s">
        <v>1314</v>
      </c>
      <c r="FN1246" s="1413" t="s">
        <v>1314</v>
      </c>
      <c r="FO1246" s="1413" t="s">
        <v>1314</v>
      </c>
      <c r="FP1246" s="1413" t="s">
        <v>1314</v>
      </c>
      <c r="FQ1246" s="1413" t="s">
        <v>1314</v>
      </c>
      <c r="FR1246" s="1413" t="s">
        <v>1314</v>
      </c>
      <c r="FS1246" s="1413" t="s">
        <v>1314</v>
      </c>
      <c r="FT1246" s="1413" t="s">
        <v>1314</v>
      </c>
      <c r="FU1246" s="1413" t="s">
        <v>1314</v>
      </c>
      <c r="FV1246" s="11" t="str">
        <f>IF($DK1246 = FALSE, "-", ISNUMBER(MATCH(X1246, Data!Y$276:Y$306, 0)))</f>
        <v>-</v>
      </c>
      <c r="FW1246" s="11" t="str">
        <f>IF($DK1246 = FALSE, "-", ISNUMBER(MATCH(Y1246, Data!Z$276:Z$306, 0)))</f>
        <v>-</v>
      </c>
      <c r="FX1246" s="11" t="str">
        <f>IF($DK1246 = FALSE, "-", ISNUMBER(MATCH(Z1246, Data!AA$276:AA$306, 0)))</f>
        <v>-</v>
      </c>
      <c r="FY1246" s="1413" t="s">
        <v>1314</v>
      </c>
      <c r="FZ1246" s="1413" t="s">
        <v>1314</v>
      </c>
      <c r="GA1246" s="1413" t="s">
        <v>1314</v>
      </c>
      <c r="GB1246" s="1413" t="s">
        <v>1314</v>
      </c>
      <c r="GC1246" s="1413" t="s">
        <v>1314</v>
      </c>
      <c r="GD1246" s="1413" t="s">
        <v>1314</v>
      </c>
      <c r="GE1246" s="1413" t="s">
        <v>1314</v>
      </c>
      <c r="GF1246" s="11" t="str">
        <f>IF($DK1246 = FALSE, "-", ISNUMBER(MATCH(AH1246, Data!AI$276:AI$306, 0)))</f>
        <v>-</v>
      </c>
      <c r="GG1246" s="1412" t="str">
        <f>IF($DK1246 = FALSE, "-", ISNUMBER(MATCH(AI1246, Data!AJ$276:AJ$306, 0)))</f>
        <v>-</v>
      </c>
      <c r="GH1246" s="1410"/>
      <c r="GI1246" s="1410"/>
      <c r="GJ1246" s="1415" t="s">
        <v>1314</v>
      </c>
      <c r="GK1246" s="1413" t="s">
        <v>1314</v>
      </c>
      <c r="GL1246" s="1413" t="s">
        <v>1314</v>
      </c>
      <c r="GM1246" s="1413" t="s">
        <v>1314</v>
      </c>
      <c r="GN1246" s="1413" t="s">
        <v>1314</v>
      </c>
      <c r="GO1246" s="11" t="str">
        <f t="shared" si="416"/>
        <v>-</v>
      </c>
      <c r="GP1246" s="1413" t="s">
        <v>1314</v>
      </c>
      <c r="GQ1246" s="1413" t="s">
        <v>1314</v>
      </c>
      <c r="GR1246" s="1413" t="s">
        <v>1314</v>
      </c>
      <c r="GS1246" s="11" t="str">
        <f t="shared" si="417"/>
        <v>-</v>
      </c>
      <c r="GT1246" s="11" t="str">
        <f t="shared" si="418"/>
        <v>-</v>
      </c>
      <c r="GU1246" s="1413" t="s">
        <v>1314</v>
      </c>
      <c r="GV1246" s="1413" t="s">
        <v>1314</v>
      </c>
      <c r="GW1246" s="1413" t="s">
        <v>1314</v>
      </c>
      <c r="GX1246" s="1413" t="s">
        <v>1314</v>
      </c>
      <c r="GY1246" s="1413" t="s">
        <v>1314</v>
      </c>
      <c r="GZ1246" s="1413" t="s">
        <v>1314</v>
      </c>
      <c r="HA1246" s="1413" t="s">
        <v>1314</v>
      </c>
      <c r="HB1246" s="11" t="str">
        <f t="shared" si="419"/>
        <v>-</v>
      </c>
      <c r="HC1246" s="1413" t="s">
        <v>1314</v>
      </c>
      <c r="HD1246" s="1413" t="s">
        <v>1314</v>
      </c>
      <c r="HE1246" s="1413" t="s">
        <v>1314</v>
      </c>
      <c r="HF1246" s="11" t="str">
        <f t="shared" si="420"/>
        <v>-</v>
      </c>
      <c r="HG1246" s="1658" t="str">
        <f t="shared" si="421"/>
        <v>-</v>
      </c>
      <c r="HH1246" s="1659" t="str">
        <f t="shared" si="422"/>
        <v>-</v>
      </c>
      <c r="HI1246" s="1660" t="str">
        <f t="shared" si="423"/>
        <v>-</v>
      </c>
      <c r="HJ1246" s="1413" t="s">
        <v>1314</v>
      </c>
      <c r="HK1246" s="1413" t="s">
        <v>1314</v>
      </c>
      <c r="HL1246" s="1413" t="s">
        <v>1314</v>
      </c>
      <c r="HM1246" s="1413" t="s">
        <v>1314</v>
      </c>
      <c r="HN1246" s="1413" t="s">
        <v>1314</v>
      </c>
      <c r="HO1246" s="1413" t="s">
        <v>1314</v>
      </c>
      <c r="HP1246" s="1413" t="s">
        <v>1314</v>
      </c>
      <c r="HQ1246" s="11" t="str">
        <f t="shared" si="424"/>
        <v>-</v>
      </c>
      <c r="HR1246" s="1416" t="s">
        <v>1314</v>
      </c>
    </row>
    <row r="1247" spans="1:226">
      <c r="A1247" s="1384"/>
      <c r="B1247" s="1384"/>
      <c r="C1247" s="1384"/>
      <c r="D1247" s="1384"/>
      <c r="E1247" s="1384"/>
      <c r="F1247" s="1384"/>
      <c r="G1247" s="1384"/>
      <c r="H1247" s="1384"/>
      <c r="I1247" s="1385"/>
      <c r="J1247" s="1385"/>
      <c r="K1247" s="1385"/>
      <c r="L1247" s="1385"/>
      <c r="M1247" s="1384"/>
      <c r="N1247" s="1384"/>
      <c r="O1247" s="1384"/>
      <c r="P1247" s="1384"/>
      <c r="Q1247" s="1386"/>
      <c r="R1247" s="1386"/>
      <c r="S1247" s="1386"/>
      <c r="T1247" s="1387"/>
      <c r="U1247" s="1386"/>
      <c r="V1247" s="1388"/>
      <c r="W1247" s="1388"/>
      <c r="X1247" s="1384"/>
      <c r="Y1247" s="1384"/>
      <c r="Z1247" s="1384"/>
      <c r="AA1247" s="1384"/>
      <c r="AB1247" s="1388"/>
      <c r="AC1247" s="1388"/>
      <c r="AD1247" s="1388"/>
      <c r="AE1247" s="1384"/>
      <c r="AF1247" s="1384"/>
      <c r="AG1247" s="1384"/>
      <c r="AH1247" s="1384"/>
      <c r="AI1247" s="1384"/>
      <c r="AJ1247" s="1384"/>
      <c r="AK1247" s="1386"/>
      <c r="AL1247" s="1386"/>
      <c r="AM1247" s="1386"/>
      <c r="AN1247" s="1386"/>
      <c r="AO1247" s="1386"/>
      <c r="AP1247" s="1386"/>
      <c r="AQ1247" s="1386"/>
      <c r="AR1247" s="1386"/>
      <c r="AS1247" s="1386"/>
      <c r="AT1247" s="1386"/>
      <c r="AU1247" s="1386"/>
      <c r="AV1247" s="1386"/>
      <c r="AW1247" s="1386"/>
      <c r="AX1247" s="1386"/>
      <c r="AY1247" s="1386"/>
      <c r="AZ1247" s="1386"/>
      <c r="BA1247" s="1386"/>
      <c r="BB1247" s="1386"/>
      <c r="BC1247" s="1385"/>
      <c r="BD1247" s="1385"/>
      <c r="BE1247" s="1385"/>
      <c r="BF1247" s="1385"/>
      <c r="BG1247" s="1385"/>
      <c r="BH1247" s="1385"/>
      <c r="BI1247" s="1385"/>
      <c r="BJ1247" s="1385"/>
      <c r="BK1247" s="1385"/>
      <c r="BL1247" s="1385"/>
      <c r="BM1247" s="1385"/>
      <c r="BN1247" s="1385"/>
      <c r="BO1247" s="1385"/>
      <c r="BP1247" s="1385"/>
      <c r="BQ1247" s="1385"/>
      <c r="BR1247" s="1385"/>
      <c r="BS1247" s="1385"/>
      <c r="BT1247" s="1385"/>
      <c r="BU1247" s="1386"/>
      <c r="BV1247" s="1386"/>
      <c r="BW1247" s="1386"/>
      <c r="BX1247" s="1386"/>
      <c r="BY1247" s="1386"/>
      <c r="BZ1247" s="1386"/>
      <c r="CA1247" s="1386"/>
      <c r="CB1247" s="1386"/>
      <c r="CC1247" s="1386"/>
      <c r="CD1247" s="1386"/>
      <c r="CE1247" s="1386"/>
      <c r="CF1247" s="1386"/>
      <c r="CG1247" s="1386"/>
      <c r="CH1247" s="1386"/>
      <c r="CI1247" s="1386"/>
      <c r="CJ1247" s="1386"/>
      <c r="CK1247" s="1386"/>
      <c r="CL1247" s="1386"/>
      <c r="CM1247" s="1385"/>
      <c r="CN1247" s="1385"/>
      <c r="CO1247" s="1385"/>
      <c r="CP1247" s="1385"/>
      <c r="CQ1247" s="1385"/>
      <c r="CR1247" s="1385"/>
      <c r="CS1247" s="1385"/>
      <c r="CT1247" s="1385"/>
      <c r="CU1247" s="1385"/>
      <c r="CV1247" s="1385"/>
      <c r="CW1247" s="1385"/>
      <c r="CX1247" s="1385"/>
      <c r="CY1247" s="1385"/>
      <c r="CZ1247" s="1385"/>
      <c r="DA1247" s="1385"/>
      <c r="DB1247" s="1385"/>
      <c r="DC1247" s="1385"/>
      <c r="DD1247" s="1385"/>
      <c r="DF1247" s="1408">
        <f>COUNTIF(E$6:E1247, E1247)</f>
        <v>0</v>
      </c>
      <c r="DG1247"/>
      <c r="DH1247"/>
      <c r="DI1247"/>
      <c r="DJ1247"/>
      <c r="DK1247" s="1409" t="b">
        <f t="shared" si="412"/>
        <v>0</v>
      </c>
      <c r="DL1247" s="1417"/>
      <c r="DM1247" s="1417"/>
      <c r="DN1247" s="1411" t="str">
        <f t="shared" si="410"/>
        <v>-</v>
      </c>
      <c r="DO1247" s="11" t="str">
        <f t="shared" si="410"/>
        <v>-</v>
      </c>
      <c r="DP1247" s="11" t="str">
        <f t="shared" si="410"/>
        <v>-</v>
      </c>
      <c r="DQ1247" s="11" t="str">
        <f t="shared" ref="DN1247:EC1263" si="425">IF($DK1247 = FALSE, "-", IF(SUM(FB1247 = FALSE, GM1247 = FALSE) = 0, TRUE, FALSE))</f>
        <v>-</v>
      </c>
      <c r="DR1247" s="11" t="str">
        <f t="shared" si="425"/>
        <v>-</v>
      </c>
      <c r="DS1247" s="11" t="str">
        <f t="shared" si="425"/>
        <v>-</v>
      </c>
      <c r="DT1247" s="11" t="str">
        <f t="shared" si="425"/>
        <v>-</v>
      </c>
      <c r="DU1247" s="11" t="str">
        <f t="shared" si="425"/>
        <v>-</v>
      </c>
      <c r="DV1247" s="11" t="str">
        <f t="shared" si="425"/>
        <v>-</v>
      </c>
      <c r="DW1247" s="11" t="str">
        <f t="shared" si="425"/>
        <v>-</v>
      </c>
      <c r="DX1247" s="11" t="str">
        <f t="shared" si="425"/>
        <v>-</v>
      </c>
      <c r="DY1247" s="11" t="str">
        <f t="shared" si="425"/>
        <v>-</v>
      </c>
      <c r="DZ1247" s="11" t="str">
        <f t="shared" si="425"/>
        <v>-</v>
      </c>
      <c r="EA1247" s="11" t="str">
        <f t="shared" si="425"/>
        <v>-</v>
      </c>
      <c r="EB1247" s="11" t="str">
        <f t="shared" si="425"/>
        <v>-</v>
      </c>
      <c r="EC1247" s="11" t="str">
        <f t="shared" si="425"/>
        <v>-</v>
      </c>
      <c r="ED1247" s="11" t="str">
        <f t="shared" si="411"/>
        <v>-</v>
      </c>
      <c r="EE1247" s="11" t="str">
        <f t="shared" si="411"/>
        <v>-</v>
      </c>
      <c r="EF1247" s="11" t="str">
        <f t="shared" si="411"/>
        <v>-</v>
      </c>
      <c r="EG1247" s="11" t="str">
        <f t="shared" ref="ED1247:ES1263" si="426">IF($DK1247 = FALSE, "-", IF(SUM(FR1247 = FALSE, HC1247 = FALSE) = 0, TRUE, FALSE))</f>
        <v>-</v>
      </c>
      <c r="EH1247" s="11" t="str">
        <f t="shared" si="426"/>
        <v>-</v>
      </c>
      <c r="EI1247" s="11" t="str">
        <f t="shared" si="426"/>
        <v>-</v>
      </c>
      <c r="EJ1247" s="11" t="str">
        <f t="shared" si="426"/>
        <v>-</v>
      </c>
      <c r="EK1247" s="11" t="str">
        <f t="shared" si="426"/>
        <v>-</v>
      </c>
      <c r="EL1247" s="11" t="str">
        <f t="shared" si="426"/>
        <v>-</v>
      </c>
      <c r="EM1247" s="11" t="str">
        <f t="shared" si="426"/>
        <v>-</v>
      </c>
      <c r="EN1247" s="11" t="str">
        <f t="shared" si="426"/>
        <v>-</v>
      </c>
      <c r="EO1247" s="11" t="str">
        <f t="shared" si="426"/>
        <v>-</v>
      </c>
      <c r="EP1247" s="11" t="str">
        <f t="shared" si="426"/>
        <v>-</v>
      </c>
      <c r="EQ1247" s="11" t="str">
        <f t="shared" si="426"/>
        <v>-</v>
      </c>
      <c r="ER1247" s="11" t="str">
        <f t="shared" si="426"/>
        <v>-</v>
      </c>
      <c r="ES1247" s="11" t="str">
        <f t="shared" si="426"/>
        <v>-</v>
      </c>
      <c r="ET1247" s="11" t="str">
        <f t="shared" si="413"/>
        <v>-</v>
      </c>
      <c r="EU1247" s="11" t="str">
        <f t="shared" si="414"/>
        <v>-</v>
      </c>
      <c r="EV1247" s="1412" t="str">
        <f t="shared" si="415"/>
        <v>-</v>
      </c>
      <c r="EW1247" s="1417"/>
      <c r="EX1247" s="1417"/>
      <c r="EY1247" s="1411" t="str">
        <f>IF($DK1247 = FALSE, "-", ISNUMBER(MATCH(A1247, Data!B$276:B$306, 0)))</f>
        <v>-</v>
      </c>
      <c r="EZ1247" s="11" t="str">
        <f>IF($DK1247 = FALSE, "-", ISNUMBER(MATCH(B1247, Data!C$276:C$306, 0)))</f>
        <v>-</v>
      </c>
      <c r="FA1247" s="11" t="str">
        <f>IF($DK1247 = FALSE, "-", ISNUMBER(MATCH(C1247, Data!D$276:D$306, 0)))</f>
        <v>-</v>
      </c>
      <c r="FB1247" s="11" t="str">
        <f>IF($DK1247 = FALSE, "-", ISNUMBER(MATCH(D1247, Data!E$276:E$306, 0)))</f>
        <v>-</v>
      </c>
      <c r="FC1247" s="11" t="str">
        <f>IF($DK1247 = FALSE, "-", ISNUMBER(MATCH(E1247, Data!F$276:F$306, 0)))</f>
        <v>-</v>
      </c>
      <c r="FD1247" s="11" t="str">
        <f>IF($DK1247 = FALSE, "-", ISNUMBER(MATCH(F1247, Data!G$276:G$306, 0)))</f>
        <v>-</v>
      </c>
      <c r="FE1247" s="11" t="str">
        <f>IF($DK1247 = FALSE, "-", ISNUMBER(MATCH(G1247, Data!H$276:H$306, 0)))</f>
        <v>-</v>
      </c>
      <c r="FF1247" s="1413" t="s">
        <v>1314</v>
      </c>
      <c r="FG1247" s="1413" t="s">
        <v>1314</v>
      </c>
      <c r="FH1247" s="1414" t="s">
        <v>1314</v>
      </c>
      <c r="FI1247" s="1414" t="s">
        <v>1314</v>
      </c>
      <c r="FJ1247" s="1413" t="s">
        <v>1314</v>
      </c>
      <c r="FK1247" s="1413" t="s">
        <v>1314</v>
      </c>
      <c r="FL1247" s="11" t="str">
        <f>IF($DK1247 = FALSE, "-", ISNUMBER(MATCH(N1247, Data!O$276:O$306, 0)))</f>
        <v>-</v>
      </c>
      <c r="FM1247" s="1413" t="s">
        <v>1314</v>
      </c>
      <c r="FN1247" s="1413" t="s">
        <v>1314</v>
      </c>
      <c r="FO1247" s="1413" t="s">
        <v>1314</v>
      </c>
      <c r="FP1247" s="1413" t="s">
        <v>1314</v>
      </c>
      <c r="FQ1247" s="1413" t="s">
        <v>1314</v>
      </c>
      <c r="FR1247" s="1413" t="s">
        <v>1314</v>
      </c>
      <c r="FS1247" s="1413" t="s">
        <v>1314</v>
      </c>
      <c r="FT1247" s="1413" t="s">
        <v>1314</v>
      </c>
      <c r="FU1247" s="1413" t="s">
        <v>1314</v>
      </c>
      <c r="FV1247" s="11" t="str">
        <f>IF($DK1247 = FALSE, "-", ISNUMBER(MATCH(X1247, Data!Y$276:Y$306, 0)))</f>
        <v>-</v>
      </c>
      <c r="FW1247" s="11" t="str">
        <f>IF($DK1247 = FALSE, "-", ISNUMBER(MATCH(Y1247, Data!Z$276:Z$306, 0)))</f>
        <v>-</v>
      </c>
      <c r="FX1247" s="11" t="str">
        <f>IF($DK1247 = FALSE, "-", ISNUMBER(MATCH(Z1247, Data!AA$276:AA$306, 0)))</f>
        <v>-</v>
      </c>
      <c r="FY1247" s="1413" t="s">
        <v>1314</v>
      </c>
      <c r="FZ1247" s="1413" t="s">
        <v>1314</v>
      </c>
      <c r="GA1247" s="1413" t="s">
        <v>1314</v>
      </c>
      <c r="GB1247" s="1413" t="s">
        <v>1314</v>
      </c>
      <c r="GC1247" s="1413" t="s">
        <v>1314</v>
      </c>
      <c r="GD1247" s="1413" t="s">
        <v>1314</v>
      </c>
      <c r="GE1247" s="1413" t="s">
        <v>1314</v>
      </c>
      <c r="GF1247" s="11" t="str">
        <f>IF($DK1247 = FALSE, "-", ISNUMBER(MATCH(AH1247, Data!AI$276:AI$306, 0)))</f>
        <v>-</v>
      </c>
      <c r="GG1247" s="1412" t="str">
        <f>IF($DK1247 = FALSE, "-", ISNUMBER(MATCH(AI1247, Data!AJ$276:AJ$306, 0)))</f>
        <v>-</v>
      </c>
      <c r="GH1247" s="1410"/>
      <c r="GI1247" s="1410"/>
      <c r="GJ1247" s="1415" t="s">
        <v>1314</v>
      </c>
      <c r="GK1247" s="1413" t="s">
        <v>1314</v>
      </c>
      <c r="GL1247" s="1413" t="s">
        <v>1314</v>
      </c>
      <c r="GM1247" s="1413" t="s">
        <v>1314</v>
      </c>
      <c r="GN1247" s="1413" t="s">
        <v>1314</v>
      </c>
      <c r="GO1247" s="11" t="str">
        <f t="shared" si="416"/>
        <v>-</v>
      </c>
      <c r="GP1247" s="1413" t="s">
        <v>1314</v>
      </c>
      <c r="GQ1247" s="1413" t="s">
        <v>1314</v>
      </c>
      <c r="GR1247" s="1413" t="s">
        <v>1314</v>
      </c>
      <c r="GS1247" s="11" t="str">
        <f t="shared" si="417"/>
        <v>-</v>
      </c>
      <c r="GT1247" s="11" t="str">
        <f t="shared" si="418"/>
        <v>-</v>
      </c>
      <c r="GU1247" s="1413" t="s">
        <v>1314</v>
      </c>
      <c r="GV1247" s="1413" t="s">
        <v>1314</v>
      </c>
      <c r="GW1247" s="1413" t="s">
        <v>1314</v>
      </c>
      <c r="GX1247" s="1413" t="s">
        <v>1314</v>
      </c>
      <c r="GY1247" s="1413" t="s">
        <v>1314</v>
      </c>
      <c r="GZ1247" s="1413" t="s">
        <v>1314</v>
      </c>
      <c r="HA1247" s="1413" t="s">
        <v>1314</v>
      </c>
      <c r="HB1247" s="11" t="str">
        <f t="shared" si="419"/>
        <v>-</v>
      </c>
      <c r="HC1247" s="1413" t="s">
        <v>1314</v>
      </c>
      <c r="HD1247" s="1413" t="s">
        <v>1314</v>
      </c>
      <c r="HE1247" s="1413" t="s">
        <v>1314</v>
      </c>
      <c r="HF1247" s="11" t="str">
        <f t="shared" si="420"/>
        <v>-</v>
      </c>
      <c r="HG1247" s="1658" t="str">
        <f t="shared" si="421"/>
        <v>-</v>
      </c>
      <c r="HH1247" s="1659" t="str">
        <f t="shared" si="422"/>
        <v>-</v>
      </c>
      <c r="HI1247" s="1660" t="str">
        <f t="shared" si="423"/>
        <v>-</v>
      </c>
      <c r="HJ1247" s="1413" t="s">
        <v>1314</v>
      </c>
      <c r="HK1247" s="1413" t="s">
        <v>1314</v>
      </c>
      <c r="HL1247" s="1413" t="s">
        <v>1314</v>
      </c>
      <c r="HM1247" s="1413" t="s">
        <v>1314</v>
      </c>
      <c r="HN1247" s="1413" t="s">
        <v>1314</v>
      </c>
      <c r="HO1247" s="1413" t="s">
        <v>1314</v>
      </c>
      <c r="HP1247" s="1413" t="s">
        <v>1314</v>
      </c>
      <c r="HQ1247" s="11" t="str">
        <f t="shared" si="424"/>
        <v>-</v>
      </c>
      <c r="HR1247" s="1416" t="s">
        <v>1314</v>
      </c>
    </row>
    <row r="1248" spans="1:226">
      <c r="A1248" s="1384"/>
      <c r="B1248" s="1384"/>
      <c r="C1248" s="1384"/>
      <c r="D1248" s="1384"/>
      <c r="E1248" s="1384"/>
      <c r="F1248" s="1384"/>
      <c r="G1248" s="1384"/>
      <c r="H1248" s="1384"/>
      <c r="I1248" s="1385"/>
      <c r="J1248" s="1385"/>
      <c r="K1248" s="1385"/>
      <c r="L1248" s="1385"/>
      <c r="M1248" s="1384"/>
      <c r="N1248" s="1384"/>
      <c r="O1248" s="1384"/>
      <c r="P1248" s="1384"/>
      <c r="Q1248" s="1386"/>
      <c r="R1248" s="1386"/>
      <c r="S1248" s="1386"/>
      <c r="T1248" s="1387"/>
      <c r="U1248" s="1386"/>
      <c r="V1248" s="1388"/>
      <c r="W1248" s="1388"/>
      <c r="X1248" s="1384"/>
      <c r="Y1248" s="1384"/>
      <c r="Z1248" s="1384"/>
      <c r="AA1248" s="1384"/>
      <c r="AB1248" s="1388"/>
      <c r="AC1248" s="1388"/>
      <c r="AD1248" s="1388"/>
      <c r="AE1248" s="1384"/>
      <c r="AF1248" s="1384"/>
      <c r="AG1248" s="1384"/>
      <c r="AH1248" s="1384"/>
      <c r="AI1248" s="1384"/>
      <c r="AJ1248" s="1384"/>
      <c r="AK1248" s="1386"/>
      <c r="AL1248" s="1386"/>
      <c r="AM1248" s="1386"/>
      <c r="AN1248" s="1386"/>
      <c r="AO1248" s="1386"/>
      <c r="AP1248" s="1386"/>
      <c r="AQ1248" s="1386"/>
      <c r="AR1248" s="1386"/>
      <c r="AS1248" s="1386"/>
      <c r="AT1248" s="1386"/>
      <c r="AU1248" s="1386"/>
      <c r="AV1248" s="1386"/>
      <c r="AW1248" s="1386"/>
      <c r="AX1248" s="1386"/>
      <c r="AY1248" s="1386"/>
      <c r="AZ1248" s="1386"/>
      <c r="BA1248" s="1386"/>
      <c r="BB1248" s="1386"/>
      <c r="BC1248" s="1385"/>
      <c r="BD1248" s="1385"/>
      <c r="BE1248" s="1385"/>
      <c r="BF1248" s="1385"/>
      <c r="BG1248" s="1385"/>
      <c r="BH1248" s="1385"/>
      <c r="BI1248" s="1385"/>
      <c r="BJ1248" s="1385"/>
      <c r="BK1248" s="1385"/>
      <c r="BL1248" s="1385"/>
      <c r="BM1248" s="1385"/>
      <c r="BN1248" s="1385"/>
      <c r="BO1248" s="1385"/>
      <c r="BP1248" s="1385"/>
      <c r="BQ1248" s="1385"/>
      <c r="BR1248" s="1385"/>
      <c r="BS1248" s="1385"/>
      <c r="BT1248" s="1385"/>
      <c r="BU1248" s="1386"/>
      <c r="BV1248" s="1386"/>
      <c r="BW1248" s="1386"/>
      <c r="BX1248" s="1386"/>
      <c r="BY1248" s="1386"/>
      <c r="BZ1248" s="1386"/>
      <c r="CA1248" s="1386"/>
      <c r="CB1248" s="1386"/>
      <c r="CC1248" s="1386"/>
      <c r="CD1248" s="1386"/>
      <c r="CE1248" s="1386"/>
      <c r="CF1248" s="1386"/>
      <c r="CG1248" s="1386"/>
      <c r="CH1248" s="1386"/>
      <c r="CI1248" s="1386"/>
      <c r="CJ1248" s="1386"/>
      <c r="CK1248" s="1386"/>
      <c r="CL1248" s="1386"/>
      <c r="CM1248" s="1385"/>
      <c r="CN1248" s="1385"/>
      <c r="CO1248" s="1385"/>
      <c r="CP1248" s="1385"/>
      <c r="CQ1248" s="1385"/>
      <c r="CR1248" s="1385"/>
      <c r="CS1248" s="1385"/>
      <c r="CT1248" s="1385"/>
      <c r="CU1248" s="1385"/>
      <c r="CV1248" s="1385"/>
      <c r="CW1248" s="1385"/>
      <c r="CX1248" s="1385"/>
      <c r="CY1248" s="1385"/>
      <c r="CZ1248" s="1385"/>
      <c r="DA1248" s="1385"/>
      <c r="DB1248" s="1385"/>
      <c r="DC1248" s="1385"/>
      <c r="DD1248" s="1385"/>
      <c r="DF1248" s="1408">
        <f>COUNTIF(E$6:E1248, E1248)</f>
        <v>0</v>
      </c>
      <c r="DG1248"/>
      <c r="DH1248"/>
      <c r="DI1248"/>
      <c r="DJ1248"/>
      <c r="DK1248" s="1409" t="b">
        <f t="shared" si="412"/>
        <v>0</v>
      </c>
      <c r="DL1248" s="1417"/>
      <c r="DM1248" s="1417"/>
      <c r="DN1248" s="1411" t="str">
        <f t="shared" si="425"/>
        <v>-</v>
      </c>
      <c r="DO1248" s="11" t="str">
        <f t="shared" si="425"/>
        <v>-</v>
      </c>
      <c r="DP1248" s="11" t="str">
        <f t="shared" si="425"/>
        <v>-</v>
      </c>
      <c r="DQ1248" s="11" t="str">
        <f t="shared" si="425"/>
        <v>-</v>
      </c>
      <c r="DR1248" s="11" t="str">
        <f t="shared" si="425"/>
        <v>-</v>
      </c>
      <c r="DS1248" s="11" t="str">
        <f t="shared" si="425"/>
        <v>-</v>
      </c>
      <c r="DT1248" s="11" t="str">
        <f t="shared" si="425"/>
        <v>-</v>
      </c>
      <c r="DU1248" s="11" t="str">
        <f t="shared" si="425"/>
        <v>-</v>
      </c>
      <c r="DV1248" s="11" t="str">
        <f t="shared" si="425"/>
        <v>-</v>
      </c>
      <c r="DW1248" s="11" t="str">
        <f t="shared" si="425"/>
        <v>-</v>
      </c>
      <c r="DX1248" s="11" t="str">
        <f t="shared" si="425"/>
        <v>-</v>
      </c>
      <c r="DY1248" s="11" t="str">
        <f t="shared" si="425"/>
        <v>-</v>
      </c>
      <c r="DZ1248" s="11" t="str">
        <f t="shared" si="425"/>
        <v>-</v>
      </c>
      <c r="EA1248" s="11" t="str">
        <f t="shared" si="425"/>
        <v>-</v>
      </c>
      <c r="EB1248" s="11" t="str">
        <f t="shared" si="425"/>
        <v>-</v>
      </c>
      <c r="EC1248" s="11" t="str">
        <f t="shared" si="425"/>
        <v>-</v>
      </c>
      <c r="ED1248" s="11" t="str">
        <f t="shared" si="426"/>
        <v>-</v>
      </c>
      <c r="EE1248" s="11" t="str">
        <f t="shared" si="426"/>
        <v>-</v>
      </c>
      <c r="EF1248" s="11" t="str">
        <f t="shared" si="426"/>
        <v>-</v>
      </c>
      <c r="EG1248" s="11" t="str">
        <f t="shared" si="426"/>
        <v>-</v>
      </c>
      <c r="EH1248" s="11" t="str">
        <f t="shared" si="426"/>
        <v>-</v>
      </c>
      <c r="EI1248" s="11" t="str">
        <f t="shared" si="426"/>
        <v>-</v>
      </c>
      <c r="EJ1248" s="11" t="str">
        <f t="shared" si="426"/>
        <v>-</v>
      </c>
      <c r="EK1248" s="11" t="str">
        <f t="shared" si="426"/>
        <v>-</v>
      </c>
      <c r="EL1248" s="11" t="str">
        <f t="shared" si="426"/>
        <v>-</v>
      </c>
      <c r="EM1248" s="11" t="str">
        <f t="shared" si="426"/>
        <v>-</v>
      </c>
      <c r="EN1248" s="11" t="str">
        <f t="shared" si="426"/>
        <v>-</v>
      </c>
      <c r="EO1248" s="11" t="str">
        <f t="shared" si="426"/>
        <v>-</v>
      </c>
      <c r="EP1248" s="11" t="str">
        <f t="shared" si="426"/>
        <v>-</v>
      </c>
      <c r="EQ1248" s="11" t="str">
        <f t="shared" si="426"/>
        <v>-</v>
      </c>
      <c r="ER1248" s="11" t="str">
        <f t="shared" si="426"/>
        <v>-</v>
      </c>
      <c r="ES1248" s="11" t="str">
        <f t="shared" si="426"/>
        <v>-</v>
      </c>
      <c r="ET1248" s="11" t="str">
        <f t="shared" si="413"/>
        <v>-</v>
      </c>
      <c r="EU1248" s="11" t="str">
        <f t="shared" si="414"/>
        <v>-</v>
      </c>
      <c r="EV1248" s="1412" t="str">
        <f t="shared" si="415"/>
        <v>-</v>
      </c>
      <c r="EW1248" s="1417"/>
      <c r="EX1248" s="1417"/>
      <c r="EY1248" s="1411" t="str">
        <f>IF($DK1248 = FALSE, "-", ISNUMBER(MATCH(A1248, Data!B$276:B$306, 0)))</f>
        <v>-</v>
      </c>
      <c r="EZ1248" s="11" t="str">
        <f>IF($DK1248 = FALSE, "-", ISNUMBER(MATCH(B1248, Data!C$276:C$306, 0)))</f>
        <v>-</v>
      </c>
      <c r="FA1248" s="11" t="str">
        <f>IF($DK1248 = FALSE, "-", ISNUMBER(MATCH(C1248, Data!D$276:D$306, 0)))</f>
        <v>-</v>
      </c>
      <c r="FB1248" s="11" t="str">
        <f>IF($DK1248 = FALSE, "-", ISNUMBER(MATCH(D1248, Data!E$276:E$306, 0)))</f>
        <v>-</v>
      </c>
      <c r="FC1248" s="11" t="str">
        <f>IF($DK1248 = FALSE, "-", ISNUMBER(MATCH(E1248, Data!F$276:F$306, 0)))</f>
        <v>-</v>
      </c>
      <c r="FD1248" s="11" t="str">
        <f>IF($DK1248 = FALSE, "-", ISNUMBER(MATCH(F1248, Data!G$276:G$306, 0)))</f>
        <v>-</v>
      </c>
      <c r="FE1248" s="11" t="str">
        <f>IF($DK1248 = FALSE, "-", ISNUMBER(MATCH(G1248, Data!H$276:H$306, 0)))</f>
        <v>-</v>
      </c>
      <c r="FF1248" s="1413" t="s">
        <v>1314</v>
      </c>
      <c r="FG1248" s="1413" t="s">
        <v>1314</v>
      </c>
      <c r="FH1248" s="1414" t="s">
        <v>1314</v>
      </c>
      <c r="FI1248" s="1414" t="s">
        <v>1314</v>
      </c>
      <c r="FJ1248" s="1413" t="s">
        <v>1314</v>
      </c>
      <c r="FK1248" s="1413" t="s">
        <v>1314</v>
      </c>
      <c r="FL1248" s="11" t="str">
        <f>IF($DK1248 = FALSE, "-", ISNUMBER(MATCH(N1248, Data!O$276:O$306, 0)))</f>
        <v>-</v>
      </c>
      <c r="FM1248" s="1413" t="s">
        <v>1314</v>
      </c>
      <c r="FN1248" s="1413" t="s">
        <v>1314</v>
      </c>
      <c r="FO1248" s="1413" t="s">
        <v>1314</v>
      </c>
      <c r="FP1248" s="1413" t="s">
        <v>1314</v>
      </c>
      <c r="FQ1248" s="1413" t="s">
        <v>1314</v>
      </c>
      <c r="FR1248" s="1413" t="s">
        <v>1314</v>
      </c>
      <c r="FS1248" s="1413" t="s">
        <v>1314</v>
      </c>
      <c r="FT1248" s="1413" t="s">
        <v>1314</v>
      </c>
      <c r="FU1248" s="1413" t="s">
        <v>1314</v>
      </c>
      <c r="FV1248" s="11" t="str">
        <f>IF($DK1248 = FALSE, "-", ISNUMBER(MATCH(X1248, Data!Y$276:Y$306, 0)))</f>
        <v>-</v>
      </c>
      <c r="FW1248" s="11" t="str">
        <f>IF($DK1248 = FALSE, "-", ISNUMBER(MATCH(Y1248, Data!Z$276:Z$306, 0)))</f>
        <v>-</v>
      </c>
      <c r="FX1248" s="11" t="str">
        <f>IF($DK1248 = FALSE, "-", ISNUMBER(MATCH(Z1248, Data!AA$276:AA$306, 0)))</f>
        <v>-</v>
      </c>
      <c r="FY1248" s="1413" t="s">
        <v>1314</v>
      </c>
      <c r="FZ1248" s="1413" t="s">
        <v>1314</v>
      </c>
      <c r="GA1248" s="1413" t="s">
        <v>1314</v>
      </c>
      <c r="GB1248" s="1413" t="s">
        <v>1314</v>
      </c>
      <c r="GC1248" s="1413" t="s">
        <v>1314</v>
      </c>
      <c r="GD1248" s="1413" t="s">
        <v>1314</v>
      </c>
      <c r="GE1248" s="1413" t="s">
        <v>1314</v>
      </c>
      <c r="GF1248" s="11" t="str">
        <f>IF($DK1248 = FALSE, "-", ISNUMBER(MATCH(AH1248, Data!AI$276:AI$306, 0)))</f>
        <v>-</v>
      </c>
      <c r="GG1248" s="1412" t="str">
        <f>IF($DK1248 = FALSE, "-", ISNUMBER(MATCH(AI1248, Data!AJ$276:AJ$306, 0)))</f>
        <v>-</v>
      </c>
      <c r="GH1248" s="1410"/>
      <c r="GI1248" s="1410"/>
      <c r="GJ1248" s="1415" t="s">
        <v>1314</v>
      </c>
      <c r="GK1248" s="1413" t="s">
        <v>1314</v>
      </c>
      <c r="GL1248" s="1413" t="s">
        <v>1314</v>
      </c>
      <c r="GM1248" s="1413" t="s">
        <v>1314</v>
      </c>
      <c r="GN1248" s="1413" t="s">
        <v>1314</v>
      </c>
      <c r="GO1248" s="11" t="str">
        <f t="shared" si="416"/>
        <v>-</v>
      </c>
      <c r="GP1248" s="1413" t="s">
        <v>1314</v>
      </c>
      <c r="GQ1248" s="1413" t="s">
        <v>1314</v>
      </c>
      <c r="GR1248" s="1413" t="s">
        <v>1314</v>
      </c>
      <c r="GS1248" s="11" t="str">
        <f t="shared" si="417"/>
        <v>-</v>
      </c>
      <c r="GT1248" s="11" t="str">
        <f t="shared" si="418"/>
        <v>-</v>
      </c>
      <c r="GU1248" s="1413" t="s">
        <v>1314</v>
      </c>
      <c r="GV1248" s="1413" t="s">
        <v>1314</v>
      </c>
      <c r="GW1248" s="1413" t="s">
        <v>1314</v>
      </c>
      <c r="GX1248" s="1413" t="s">
        <v>1314</v>
      </c>
      <c r="GY1248" s="1413" t="s">
        <v>1314</v>
      </c>
      <c r="GZ1248" s="1413" t="s">
        <v>1314</v>
      </c>
      <c r="HA1248" s="1413" t="s">
        <v>1314</v>
      </c>
      <c r="HB1248" s="11" t="str">
        <f t="shared" si="419"/>
        <v>-</v>
      </c>
      <c r="HC1248" s="1413" t="s">
        <v>1314</v>
      </c>
      <c r="HD1248" s="1413" t="s">
        <v>1314</v>
      </c>
      <c r="HE1248" s="1413" t="s">
        <v>1314</v>
      </c>
      <c r="HF1248" s="11" t="str">
        <f t="shared" si="420"/>
        <v>-</v>
      </c>
      <c r="HG1248" s="1658" t="str">
        <f t="shared" si="421"/>
        <v>-</v>
      </c>
      <c r="HH1248" s="1659" t="str">
        <f t="shared" si="422"/>
        <v>-</v>
      </c>
      <c r="HI1248" s="1660" t="str">
        <f t="shared" si="423"/>
        <v>-</v>
      </c>
      <c r="HJ1248" s="1413" t="s">
        <v>1314</v>
      </c>
      <c r="HK1248" s="1413" t="s">
        <v>1314</v>
      </c>
      <c r="HL1248" s="1413" t="s">
        <v>1314</v>
      </c>
      <c r="HM1248" s="1413" t="s">
        <v>1314</v>
      </c>
      <c r="HN1248" s="1413" t="s">
        <v>1314</v>
      </c>
      <c r="HO1248" s="1413" t="s">
        <v>1314</v>
      </c>
      <c r="HP1248" s="1413" t="s">
        <v>1314</v>
      </c>
      <c r="HQ1248" s="11" t="str">
        <f t="shared" si="424"/>
        <v>-</v>
      </c>
      <c r="HR1248" s="1416" t="s">
        <v>1314</v>
      </c>
    </row>
    <row r="1249" spans="1:226">
      <c r="A1249" s="1384"/>
      <c r="B1249" s="1384"/>
      <c r="C1249" s="1384"/>
      <c r="D1249" s="1384"/>
      <c r="E1249" s="1384"/>
      <c r="F1249" s="1384"/>
      <c r="G1249" s="1384"/>
      <c r="H1249" s="1384"/>
      <c r="I1249" s="1385"/>
      <c r="J1249" s="1385"/>
      <c r="K1249" s="1385"/>
      <c r="L1249" s="1385"/>
      <c r="M1249" s="1384"/>
      <c r="N1249" s="1384"/>
      <c r="O1249" s="1384"/>
      <c r="P1249" s="1384"/>
      <c r="Q1249" s="1386"/>
      <c r="R1249" s="1386"/>
      <c r="S1249" s="1386"/>
      <c r="T1249" s="1387"/>
      <c r="U1249" s="1386"/>
      <c r="V1249" s="1388"/>
      <c r="W1249" s="1388"/>
      <c r="X1249" s="1384"/>
      <c r="Y1249" s="1384"/>
      <c r="Z1249" s="1384"/>
      <c r="AA1249" s="1384"/>
      <c r="AB1249" s="1388"/>
      <c r="AC1249" s="1388"/>
      <c r="AD1249" s="1388"/>
      <c r="AE1249" s="1384"/>
      <c r="AF1249" s="1384"/>
      <c r="AG1249" s="1384"/>
      <c r="AH1249" s="1384"/>
      <c r="AI1249" s="1384"/>
      <c r="AJ1249" s="1384"/>
      <c r="AK1249" s="1386"/>
      <c r="AL1249" s="1386"/>
      <c r="AM1249" s="1386"/>
      <c r="AN1249" s="1386"/>
      <c r="AO1249" s="1386"/>
      <c r="AP1249" s="1386"/>
      <c r="AQ1249" s="1386"/>
      <c r="AR1249" s="1386"/>
      <c r="AS1249" s="1386"/>
      <c r="AT1249" s="1386"/>
      <c r="AU1249" s="1386"/>
      <c r="AV1249" s="1386"/>
      <c r="AW1249" s="1386"/>
      <c r="AX1249" s="1386"/>
      <c r="AY1249" s="1386"/>
      <c r="AZ1249" s="1386"/>
      <c r="BA1249" s="1386"/>
      <c r="BB1249" s="1386"/>
      <c r="BC1249" s="1385"/>
      <c r="BD1249" s="1385"/>
      <c r="BE1249" s="1385"/>
      <c r="BF1249" s="1385"/>
      <c r="BG1249" s="1385"/>
      <c r="BH1249" s="1385"/>
      <c r="BI1249" s="1385"/>
      <c r="BJ1249" s="1385"/>
      <c r="BK1249" s="1385"/>
      <c r="BL1249" s="1385"/>
      <c r="BM1249" s="1385"/>
      <c r="BN1249" s="1385"/>
      <c r="BO1249" s="1385"/>
      <c r="BP1249" s="1385"/>
      <c r="BQ1249" s="1385"/>
      <c r="BR1249" s="1385"/>
      <c r="BS1249" s="1385"/>
      <c r="BT1249" s="1385"/>
      <c r="BU1249" s="1386"/>
      <c r="BV1249" s="1386"/>
      <c r="BW1249" s="1386"/>
      <c r="BX1249" s="1386"/>
      <c r="BY1249" s="1386"/>
      <c r="BZ1249" s="1386"/>
      <c r="CA1249" s="1386"/>
      <c r="CB1249" s="1386"/>
      <c r="CC1249" s="1386"/>
      <c r="CD1249" s="1386"/>
      <c r="CE1249" s="1386"/>
      <c r="CF1249" s="1386"/>
      <c r="CG1249" s="1386"/>
      <c r="CH1249" s="1386"/>
      <c r="CI1249" s="1386"/>
      <c r="CJ1249" s="1386"/>
      <c r="CK1249" s="1386"/>
      <c r="CL1249" s="1386"/>
      <c r="CM1249" s="1385"/>
      <c r="CN1249" s="1385"/>
      <c r="CO1249" s="1385"/>
      <c r="CP1249" s="1385"/>
      <c r="CQ1249" s="1385"/>
      <c r="CR1249" s="1385"/>
      <c r="CS1249" s="1385"/>
      <c r="CT1249" s="1385"/>
      <c r="CU1249" s="1385"/>
      <c r="CV1249" s="1385"/>
      <c r="CW1249" s="1385"/>
      <c r="CX1249" s="1385"/>
      <c r="CY1249" s="1385"/>
      <c r="CZ1249" s="1385"/>
      <c r="DA1249" s="1385"/>
      <c r="DB1249" s="1385"/>
      <c r="DC1249" s="1385"/>
      <c r="DD1249" s="1385"/>
      <c r="DF1249" s="1408">
        <f>COUNTIF(E$6:E1249, E1249)</f>
        <v>0</v>
      </c>
      <c r="DG1249"/>
      <c r="DH1249"/>
      <c r="DI1249"/>
      <c r="DJ1249"/>
      <c r="DK1249" s="1409" t="b">
        <f t="shared" si="412"/>
        <v>0</v>
      </c>
      <c r="DL1249" s="1417"/>
      <c r="DM1249" s="1417"/>
      <c r="DN1249" s="1411" t="str">
        <f t="shared" si="425"/>
        <v>-</v>
      </c>
      <c r="DO1249" s="11" t="str">
        <f t="shared" si="425"/>
        <v>-</v>
      </c>
      <c r="DP1249" s="11" t="str">
        <f t="shared" si="425"/>
        <v>-</v>
      </c>
      <c r="DQ1249" s="11" t="str">
        <f t="shared" si="425"/>
        <v>-</v>
      </c>
      <c r="DR1249" s="11" t="str">
        <f t="shared" si="425"/>
        <v>-</v>
      </c>
      <c r="DS1249" s="11" t="str">
        <f t="shared" si="425"/>
        <v>-</v>
      </c>
      <c r="DT1249" s="11" t="str">
        <f t="shared" si="425"/>
        <v>-</v>
      </c>
      <c r="DU1249" s="11" t="str">
        <f t="shared" si="425"/>
        <v>-</v>
      </c>
      <c r="DV1249" s="11" t="str">
        <f t="shared" si="425"/>
        <v>-</v>
      </c>
      <c r="DW1249" s="11" t="str">
        <f t="shared" si="425"/>
        <v>-</v>
      </c>
      <c r="DX1249" s="11" t="str">
        <f t="shared" si="425"/>
        <v>-</v>
      </c>
      <c r="DY1249" s="11" t="str">
        <f t="shared" si="425"/>
        <v>-</v>
      </c>
      <c r="DZ1249" s="11" t="str">
        <f t="shared" si="425"/>
        <v>-</v>
      </c>
      <c r="EA1249" s="11" t="str">
        <f t="shared" si="425"/>
        <v>-</v>
      </c>
      <c r="EB1249" s="11" t="str">
        <f t="shared" si="425"/>
        <v>-</v>
      </c>
      <c r="EC1249" s="11" t="str">
        <f t="shared" si="425"/>
        <v>-</v>
      </c>
      <c r="ED1249" s="11" t="str">
        <f t="shared" si="426"/>
        <v>-</v>
      </c>
      <c r="EE1249" s="11" t="str">
        <f t="shared" si="426"/>
        <v>-</v>
      </c>
      <c r="EF1249" s="11" t="str">
        <f t="shared" si="426"/>
        <v>-</v>
      </c>
      <c r="EG1249" s="11" t="str">
        <f t="shared" si="426"/>
        <v>-</v>
      </c>
      <c r="EH1249" s="11" t="str">
        <f t="shared" si="426"/>
        <v>-</v>
      </c>
      <c r="EI1249" s="11" t="str">
        <f t="shared" si="426"/>
        <v>-</v>
      </c>
      <c r="EJ1249" s="11" t="str">
        <f t="shared" si="426"/>
        <v>-</v>
      </c>
      <c r="EK1249" s="11" t="str">
        <f t="shared" si="426"/>
        <v>-</v>
      </c>
      <c r="EL1249" s="11" t="str">
        <f t="shared" si="426"/>
        <v>-</v>
      </c>
      <c r="EM1249" s="11" t="str">
        <f t="shared" si="426"/>
        <v>-</v>
      </c>
      <c r="EN1249" s="11" t="str">
        <f t="shared" si="426"/>
        <v>-</v>
      </c>
      <c r="EO1249" s="11" t="str">
        <f t="shared" si="426"/>
        <v>-</v>
      </c>
      <c r="EP1249" s="11" t="str">
        <f t="shared" si="426"/>
        <v>-</v>
      </c>
      <c r="EQ1249" s="11" t="str">
        <f t="shared" si="426"/>
        <v>-</v>
      </c>
      <c r="ER1249" s="11" t="str">
        <f t="shared" si="426"/>
        <v>-</v>
      </c>
      <c r="ES1249" s="11" t="str">
        <f t="shared" si="426"/>
        <v>-</v>
      </c>
      <c r="ET1249" s="11" t="str">
        <f t="shared" si="413"/>
        <v>-</v>
      </c>
      <c r="EU1249" s="11" t="str">
        <f t="shared" si="414"/>
        <v>-</v>
      </c>
      <c r="EV1249" s="1412" t="str">
        <f t="shared" si="415"/>
        <v>-</v>
      </c>
      <c r="EW1249" s="1417"/>
      <c r="EX1249" s="1417"/>
      <c r="EY1249" s="1411" t="str">
        <f>IF($DK1249 = FALSE, "-", ISNUMBER(MATCH(A1249, Data!B$276:B$306, 0)))</f>
        <v>-</v>
      </c>
      <c r="EZ1249" s="11" t="str">
        <f>IF($DK1249 = FALSE, "-", ISNUMBER(MATCH(B1249, Data!C$276:C$306, 0)))</f>
        <v>-</v>
      </c>
      <c r="FA1249" s="11" t="str">
        <f>IF($DK1249 = FALSE, "-", ISNUMBER(MATCH(C1249, Data!D$276:D$306, 0)))</f>
        <v>-</v>
      </c>
      <c r="FB1249" s="11" t="str">
        <f>IF($DK1249 = FALSE, "-", ISNUMBER(MATCH(D1249, Data!E$276:E$306, 0)))</f>
        <v>-</v>
      </c>
      <c r="FC1249" s="11" t="str">
        <f>IF($DK1249 = FALSE, "-", ISNUMBER(MATCH(E1249, Data!F$276:F$306, 0)))</f>
        <v>-</v>
      </c>
      <c r="FD1249" s="11" t="str">
        <f>IF($DK1249 = FALSE, "-", ISNUMBER(MATCH(F1249, Data!G$276:G$306, 0)))</f>
        <v>-</v>
      </c>
      <c r="FE1249" s="11" t="str">
        <f>IF($DK1249 = FALSE, "-", ISNUMBER(MATCH(G1249, Data!H$276:H$306, 0)))</f>
        <v>-</v>
      </c>
      <c r="FF1249" s="1413" t="s">
        <v>1314</v>
      </c>
      <c r="FG1249" s="1413" t="s">
        <v>1314</v>
      </c>
      <c r="FH1249" s="1414" t="s">
        <v>1314</v>
      </c>
      <c r="FI1249" s="1414" t="s">
        <v>1314</v>
      </c>
      <c r="FJ1249" s="1413" t="s">
        <v>1314</v>
      </c>
      <c r="FK1249" s="1413" t="s">
        <v>1314</v>
      </c>
      <c r="FL1249" s="11" t="str">
        <f>IF($DK1249 = FALSE, "-", ISNUMBER(MATCH(N1249, Data!O$276:O$306, 0)))</f>
        <v>-</v>
      </c>
      <c r="FM1249" s="1413" t="s">
        <v>1314</v>
      </c>
      <c r="FN1249" s="1413" t="s">
        <v>1314</v>
      </c>
      <c r="FO1249" s="1413" t="s">
        <v>1314</v>
      </c>
      <c r="FP1249" s="1413" t="s">
        <v>1314</v>
      </c>
      <c r="FQ1249" s="1413" t="s">
        <v>1314</v>
      </c>
      <c r="FR1249" s="1413" t="s">
        <v>1314</v>
      </c>
      <c r="FS1249" s="1413" t="s">
        <v>1314</v>
      </c>
      <c r="FT1249" s="1413" t="s">
        <v>1314</v>
      </c>
      <c r="FU1249" s="1413" t="s">
        <v>1314</v>
      </c>
      <c r="FV1249" s="11" t="str">
        <f>IF($DK1249 = FALSE, "-", ISNUMBER(MATCH(X1249, Data!Y$276:Y$306, 0)))</f>
        <v>-</v>
      </c>
      <c r="FW1249" s="11" t="str">
        <f>IF($DK1249 = FALSE, "-", ISNUMBER(MATCH(Y1249, Data!Z$276:Z$306, 0)))</f>
        <v>-</v>
      </c>
      <c r="FX1249" s="11" t="str">
        <f>IF($DK1249 = FALSE, "-", ISNUMBER(MATCH(Z1249, Data!AA$276:AA$306, 0)))</f>
        <v>-</v>
      </c>
      <c r="FY1249" s="1413" t="s">
        <v>1314</v>
      </c>
      <c r="FZ1249" s="1413" t="s">
        <v>1314</v>
      </c>
      <c r="GA1249" s="1413" t="s">
        <v>1314</v>
      </c>
      <c r="GB1249" s="1413" t="s">
        <v>1314</v>
      </c>
      <c r="GC1249" s="1413" t="s">
        <v>1314</v>
      </c>
      <c r="GD1249" s="1413" t="s">
        <v>1314</v>
      </c>
      <c r="GE1249" s="1413" t="s">
        <v>1314</v>
      </c>
      <c r="GF1249" s="11" t="str">
        <f>IF($DK1249 = FALSE, "-", ISNUMBER(MATCH(AH1249, Data!AI$276:AI$306, 0)))</f>
        <v>-</v>
      </c>
      <c r="GG1249" s="1412" t="str">
        <f>IF($DK1249 = FALSE, "-", ISNUMBER(MATCH(AI1249, Data!AJ$276:AJ$306, 0)))</f>
        <v>-</v>
      </c>
      <c r="GH1249" s="1410"/>
      <c r="GI1249" s="1410"/>
      <c r="GJ1249" s="1415" t="s">
        <v>1314</v>
      </c>
      <c r="GK1249" s="1413" t="s">
        <v>1314</v>
      </c>
      <c r="GL1249" s="1413" t="s">
        <v>1314</v>
      </c>
      <c r="GM1249" s="1413" t="s">
        <v>1314</v>
      </c>
      <c r="GN1249" s="1413" t="s">
        <v>1314</v>
      </c>
      <c r="GO1249" s="11" t="str">
        <f t="shared" si="416"/>
        <v>-</v>
      </c>
      <c r="GP1249" s="1413" t="s">
        <v>1314</v>
      </c>
      <c r="GQ1249" s="1413" t="s">
        <v>1314</v>
      </c>
      <c r="GR1249" s="1413" t="s">
        <v>1314</v>
      </c>
      <c r="GS1249" s="11" t="str">
        <f t="shared" si="417"/>
        <v>-</v>
      </c>
      <c r="GT1249" s="11" t="str">
        <f t="shared" si="418"/>
        <v>-</v>
      </c>
      <c r="GU1249" s="1413" t="s">
        <v>1314</v>
      </c>
      <c r="GV1249" s="1413" t="s">
        <v>1314</v>
      </c>
      <c r="GW1249" s="1413" t="s">
        <v>1314</v>
      </c>
      <c r="GX1249" s="1413" t="s">
        <v>1314</v>
      </c>
      <c r="GY1249" s="1413" t="s">
        <v>1314</v>
      </c>
      <c r="GZ1249" s="1413" t="s">
        <v>1314</v>
      </c>
      <c r="HA1249" s="1413" t="s">
        <v>1314</v>
      </c>
      <c r="HB1249" s="11" t="str">
        <f t="shared" si="419"/>
        <v>-</v>
      </c>
      <c r="HC1249" s="1413" t="s">
        <v>1314</v>
      </c>
      <c r="HD1249" s="1413" t="s">
        <v>1314</v>
      </c>
      <c r="HE1249" s="1413" t="s">
        <v>1314</v>
      </c>
      <c r="HF1249" s="11" t="str">
        <f t="shared" si="420"/>
        <v>-</v>
      </c>
      <c r="HG1249" s="1658" t="str">
        <f t="shared" si="421"/>
        <v>-</v>
      </c>
      <c r="HH1249" s="1659" t="str">
        <f t="shared" si="422"/>
        <v>-</v>
      </c>
      <c r="HI1249" s="1660" t="str">
        <f t="shared" si="423"/>
        <v>-</v>
      </c>
      <c r="HJ1249" s="1413" t="s">
        <v>1314</v>
      </c>
      <c r="HK1249" s="1413" t="s">
        <v>1314</v>
      </c>
      <c r="HL1249" s="1413" t="s">
        <v>1314</v>
      </c>
      <c r="HM1249" s="1413" t="s">
        <v>1314</v>
      </c>
      <c r="HN1249" s="1413" t="s">
        <v>1314</v>
      </c>
      <c r="HO1249" s="1413" t="s">
        <v>1314</v>
      </c>
      <c r="HP1249" s="1413" t="s">
        <v>1314</v>
      </c>
      <c r="HQ1249" s="11" t="str">
        <f t="shared" si="424"/>
        <v>-</v>
      </c>
      <c r="HR1249" s="1416" t="s">
        <v>1314</v>
      </c>
    </row>
    <row r="1250" spans="1:226">
      <c r="A1250" s="1384"/>
      <c r="B1250" s="1384"/>
      <c r="C1250" s="1384"/>
      <c r="D1250" s="1384"/>
      <c r="E1250" s="1384"/>
      <c r="F1250" s="1384"/>
      <c r="G1250" s="1384"/>
      <c r="H1250" s="1384"/>
      <c r="I1250" s="1385"/>
      <c r="J1250" s="1385"/>
      <c r="K1250" s="1385"/>
      <c r="L1250" s="1385"/>
      <c r="M1250" s="1384"/>
      <c r="N1250" s="1384"/>
      <c r="O1250" s="1384"/>
      <c r="P1250" s="1384"/>
      <c r="Q1250" s="1386"/>
      <c r="R1250" s="1386"/>
      <c r="S1250" s="1386"/>
      <c r="T1250" s="1387"/>
      <c r="U1250" s="1386"/>
      <c r="V1250" s="1388"/>
      <c r="W1250" s="1388"/>
      <c r="X1250" s="1384"/>
      <c r="Y1250" s="1384"/>
      <c r="Z1250" s="1384"/>
      <c r="AA1250" s="1384"/>
      <c r="AB1250" s="1388"/>
      <c r="AC1250" s="1388"/>
      <c r="AD1250" s="1388"/>
      <c r="AE1250" s="1384"/>
      <c r="AF1250" s="1384"/>
      <c r="AG1250" s="1384"/>
      <c r="AH1250" s="1384"/>
      <c r="AI1250" s="1384"/>
      <c r="AJ1250" s="1384"/>
      <c r="AK1250" s="1386"/>
      <c r="AL1250" s="1386"/>
      <c r="AM1250" s="1386"/>
      <c r="AN1250" s="1386"/>
      <c r="AO1250" s="1386"/>
      <c r="AP1250" s="1386"/>
      <c r="AQ1250" s="1386"/>
      <c r="AR1250" s="1386"/>
      <c r="AS1250" s="1386"/>
      <c r="AT1250" s="1386"/>
      <c r="AU1250" s="1386"/>
      <c r="AV1250" s="1386"/>
      <c r="AW1250" s="1386"/>
      <c r="AX1250" s="1386"/>
      <c r="AY1250" s="1386"/>
      <c r="AZ1250" s="1386"/>
      <c r="BA1250" s="1386"/>
      <c r="BB1250" s="1386"/>
      <c r="BC1250" s="1385"/>
      <c r="BD1250" s="1385"/>
      <c r="BE1250" s="1385"/>
      <c r="BF1250" s="1385"/>
      <c r="BG1250" s="1385"/>
      <c r="BH1250" s="1385"/>
      <c r="BI1250" s="1385"/>
      <c r="BJ1250" s="1385"/>
      <c r="BK1250" s="1385"/>
      <c r="BL1250" s="1385"/>
      <c r="BM1250" s="1385"/>
      <c r="BN1250" s="1385"/>
      <c r="BO1250" s="1385"/>
      <c r="BP1250" s="1385"/>
      <c r="BQ1250" s="1385"/>
      <c r="BR1250" s="1385"/>
      <c r="BS1250" s="1385"/>
      <c r="BT1250" s="1385"/>
      <c r="BU1250" s="1386"/>
      <c r="BV1250" s="1386"/>
      <c r="BW1250" s="1386"/>
      <c r="BX1250" s="1386"/>
      <c r="BY1250" s="1386"/>
      <c r="BZ1250" s="1386"/>
      <c r="CA1250" s="1386"/>
      <c r="CB1250" s="1386"/>
      <c r="CC1250" s="1386"/>
      <c r="CD1250" s="1386"/>
      <c r="CE1250" s="1386"/>
      <c r="CF1250" s="1386"/>
      <c r="CG1250" s="1386"/>
      <c r="CH1250" s="1386"/>
      <c r="CI1250" s="1386"/>
      <c r="CJ1250" s="1386"/>
      <c r="CK1250" s="1386"/>
      <c r="CL1250" s="1386"/>
      <c r="CM1250" s="1385"/>
      <c r="CN1250" s="1385"/>
      <c r="CO1250" s="1385"/>
      <c r="CP1250" s="1385"/>
      <c r="CQ1250" s="1385"/>
      <c r="CR1250" s="1385"/>
      <c r="CS1250" s="1385"/>
      <c r="CT1250" s="1385"/>
      <c r="CU1250" s="1385"/>
      <c r="CV1250" s="1385"/>
      <c r="CW1250" s="1385"/>
      <c r="CX1250" s="1385"/>
      <c r="CY1250" s="1385"/>
      <c r="CZ1250" s="1385"/>
      <c r="DA1250" s="1385"/>
      <c r="DB1250" s="1385"/>
      <c r="DC1250" s="1385"/>
      <c r="DD1250" s="1385"/>
      <c r="DF1250" s="1408">
        <f>COUNTIF(E$6:E1250, E1250)</f>
        <v>0</v>
      </c>
      <c r="DG1250"/>
      <c r="DH1250"/>
      <c r="DI1250"/>
      <c r="DJ1250"/>
      <c r="DK1250" s="1409" t="b">
        <f t="shared" si="412"/>
        <v>0</v>
      </c>
      <c r="DL1250" s="1417"/>
      <c r="DM1250" s="1417"/>
      <c r="DN1250" s="1411" t="str">
        <f t="shared" si="425"/>
        <v>-</v>
      </c>
      <c r="DO1250" s="11" t="str">
        <f t="shared" si="425"/>
        <v>-</v>
      </c>
      <c r="DP1250" s="11" t="str">
        <f t="shared" si="425"/>
        <v>-</v>
      </c>
      <c r="DQ1250" s="11" t="str">
        <f t="shared" si="425"/>
        <v>-</v>
      </c>
      <c r="DR1250" s="11" t="str">
        <f t="shared" si="425"/>
        <v>-</v>
      </c>
      <c r="DS1250" s="11" t="str">
        <f t="shared" si="425"/>
        <v>-</v>
      </c>
      <c r="DT1250" s="11" t="str">
        <f t="shared" si="425"/>
        <v>-</v>
      </c>
      <c r="DU1250" s="11" t="str">
        <f t="shared" si="425"/>
        <v>-</v>
      </c>
      <c r="DV1250" s="11" t="str">
        <f t="shared" si="425"/>
        <v>-</v>
      </c>
      <c r="DW1250" s="11" t="str">
        <f t="shared" si="425"/>
        <v>-</v>
      </c>
      <c r="DX1250" s="11" t="str">
        <f t="shared" si="425"/>
        <v>-</v>
      </c>
      <c r="DY1250" s="11" t="str">
        <f t="shared" si="425"/>
        <v>-</v>
      </c>
      <c r="DZ1250" s="11" t="str">
        <f t="shared" si="425"/>
        <v>-</v>
      </c>
      <c r="EA1250" s="11" t="str">
        <f t="shared" si="425"/>
        <v>-</v>
      </c>
      <c r="EB1250" s="11" t="str">
        <f t="shared" si="425"/>
        <v>-</v>
      </c>
      <c r="EC1250" s="11" t="str">
        <f t="shared" si="425"/>
        <v>-</v>
      </c>
      <c r="ED1250" s="11" t="str">
        <f t="shared" si="426"/>
        <v>-</v>
      </c>
      <c r="EE1250" s="11" t="str">
        <f t="shared" si="426"/>
        <v>-</v>
      </c>
      <c r="EF1250" s="11" t="str">
        <f t="shared" si="426"/>
        <v>-</v>
      </c>
      <c r="EG1250" s="11" t="str">
        <f t="shared" si="426"/>
        <v>-</v>
      </c>
      <c r="EH1250" s="11" t="str">
        <f t="shared" si="426"/>
        <v>-</v>
      </c>
      <c r="EI1250" s="11" t="str">
        <f t="shared" si="426"/>
        <v>-</v>
      </c>
      <c r="EJ1250" s="11" t="str">
        <f t="shared" si="426"/>
        <v>-</v>
      </c>
      <c r="EK1250" s="11" t="str">
        <f t="shared" si="426"/>
        <v>-</v>
      </c>
      <c r="EL1250" s="11" t="str">
        <f t="shared" si="426"/>
        <v>-</v>
      </c>
      <c r="EM1250" s="11" t="str">
        <f t="shared" si="426"/>
        <v>-</v>
      </c>
      <c r="EN1250" s="11" t="str">
        <f t="shared" si="426"/>
        <v>-</v>
      </c>
      <c r="EO1250" s="11" t="str">
        <f t="shared" si="426"/>
        <v>-</v>
      </c>
      <c r="EP1250" s="11" t="str">
        <f t="shared" si="426"/>
        <v>-</v>
      </c>
      <c r="EQ1250" s="11" t="str">
        <f t="shared" si="426"/>
        <v>-</v>
      </c>
      <c r="ER1250" s="11" t="str">
        <f t="shared" si="426"/>
        <v>-</v>
      </c>
      <c r="ES1250" s="11" t="str">
        <f t="shared" si="426"/>
        <v>-</v>
      </c>
      <c r="ET1250" s="11" t="str">
        <f t="shared" si="413"/>
        <v>-</v>
      </c>
      <c r="EU1250" s="11" t="str">
        <f t="shared" si="414"/>
        <v>-</v>
      </c>
      <c r="EV1250" s="1412" t="str">
        <f t="shared" si="415"/>
        <v>-</v>
      </c>
      <c r="EW1250" s="1417"/>
      <c r="EX1250" s="1417"/>
      <c r="EY1250" s="1411" t="str">
        <f>IF($DK1250 = FALSE, "-", ISNUMBER(MATCH(A1250, Data!B$276:B$306, 0)))</f>
        <v>-</v>
      </c>
      <c r="EZ1250" s="11" t="str">
        <f>IF($DK1250 = FALSE, "-", ISNUMBER(MATCH(B1250, Data!C$276:C$306, 0)))</f>
        <v>-</v>
      </c>
      <c r="FA1250" s="11" t="str">
        <f>IF($DK1250 = FALSE, "-", ISNUMBER(MATCH(C1250, Data!D$276:D$306, 0)))</f>
        <v>-</v>
      </c>
      <c r="FB1250" s="11" t="str">
        <f>IF($DK1250 = FALSE, "-", ISNUMBER(MATCH(D1250, Data!E$276:E$306, 0)))</f>
        <v>-</v>
      </c>
      <c r="FC1250" s="11" t="str">
        <f>IF($DK1250 = FALSE, "-", ISNUMBER(MATCH(E1250, Data!F$276:F$306, 0)))</f>
        <v>-</v>
      </c>
      <c r="FD1250" s="11" t="str">
        <f>IF($DK1250 = FALSE, "-", ISNUMBER(MATCH(F1250, Data!G$276:G$306, 0)))</f>
        <v>-</v>
      </c>
      <c r="FE1250" s="11" t="str">
        <f>IF($DK1250 = FALSE, "-", ISNUMBER(MATCH(G1250, Data!H$276:H$306, 0)))</f>
        <v>-</v>
      </c>
      <c r="FF1250" s="1413" t="s">
        <v>1314</v>
      </c>
      <c r="FG1250" s="1413" t="s">
        <v>1314</v>
      </c>
      <c r="FH1250" s="1414" t="s">
        <v>1314</v>
      </c>
      <c r="FI1250" s="1414" t="s">
        <v>1314</v>
      </c>
      <c r="FJ1250" s="1413" t="s">
        <v>1314</v>
      </c>
      <c r="FK1250" s="1413" t="s">
        <v>1314</v>
      </c>
      <c r="FL1250" s="11" t="str">
        <f>IF($DK1250 = FALSE, "-", ISNUMBER(MATCH(N1250, Data!O$276:O$306, 0)))</f>
        <v>-</v>
      </c>
      <c r="FM1250" s="1413" t="s">
        <v>1314</v>
      </c>
      <c r="FN1250" s="1413" t="s">
        <v>1314</v>
      </c>
      <c r="FO1250" s="1413" t="s">
        <v>1314</v>
      </c>
      <c r="FP1250" s="1413" t="s">
        <v>1314</v>
      </c>
      <c r="FQ1250" s="1413" t="s">
        <v>1314</v>
      </c>
      <c r="FR1250" s="1413" t="s">
        <v>1314</v>
      </c>
      <c r="FS1250" s="1413" t="s">
        <v>1314</v>
      </c>
      <c r="FT1250" s="1413" t="s">
        <v>1314</v>
      </c>
      <c r="FU1250" s="1413" t="s">
        <v>1314</v>
      </c>
      <c r="FV1250" s="11" t="str">
        <f>IF($DK1250 = FALSE, "-", ISNUMBER(MATCH(X1250, Data!Y$276:Y$306, 0)))</f>
        <v>-</v>
      </c>
      <c r="FW1250" s="11" t="str">
        <f>IF($DK1250 = FALSE, "-", ISNUMBER(MATCH(Y1250, Data!Z$276:Z$306, 0)))</f>
        <v>-</v>
      </c>
      <c r="FX1250" s="11" t="str">
        <f>IF($DK1250 = FALSE, "-", ISNUMBER(MATCH(Z1250, Data!AA$276:AA$306, 0)))</f>
        <v>-</v>
      </c>
      <c r="FY1250" s="1413" t="s">
        <v>1314</v>
      </c>
      <c r="FZ1250" s="1413" t="s">
        <v>1314</v>
      </c>
      <c r="GA1250" s="1413" t="s">
        <v>1314</v>
      </c>
      <c r="GB1250" s="1413" t="s">
        <v>1314</v>
      </c>
      <c r="GC1250" s="1413" t="s">
        <v>1314</v>
      </c>
      <c r="GD1250" s="1413" t="s">
        <v>1314</v>
      </c>
      <c r="GE1250" s="1413" t="s">
        <v>1314</v>
      </c>
      <c r="GF1250" s="11" t="str">
        <f>IF($DK1250 = FALSE, "-", ISNUMBER(MATCH(AH1250, Data!AI$276:AI$306, 0)))</f>
        <v>-</v>
      </c>
      <c r="GG1250" s="1412" t="str">
        <f>IF($DK1250 = FALSE, "-", ISNUMBER(MATCH(AI1250, Data!AJ$276:AJ$306, 0)))</f>
        <v>-</v>
      </c>
      <c r="GH1250" s="1410"/>
      <c r="GI1250" s="1410"/>
      <c r="GJ1250" s="1415" t="s">
        <v>1314</v>
      </c>
      <c r="GK1250" s="1413" t="s">
        <v>1314</v>
      </c>
      <c r="GL1250" s="1413" t="s">
        <v>1314</v>
      </c>
      <c r="GM1250" s="1413" t="s">
        <v>1314</v>
      </c>
      <c r="GN1250" s="1413" t="s">
        <v>1314</v>
      </c>
      <c r="GO1250" s="11" t="str">
        <f t="shared" si="416"/>
        <v>-</v>
      </c>
      <c r="GP1250" s="1413" t="s">
        <v>1314</v>
      </c>
      <c r="GQ1250" s="1413" t="s">
        <v>1314</v>
      </c>
      <c r="GR1250" s="1413" t="s">
        <v>1314</v>
      </c>
      <c r="GS1250" s="11" t="str">
        <f t="shared" si="417"/>
        <v>-</v>
      </c>
      <c r="GT1250" s="11" t="str">
        <f t="shared" si="418"/>
        <v>-</v>
      </c>
      <c r="GU1250" s="1413" t="s">
        <v>1314</v>
      </c>
      <c r="GV1250" s="1413" t="s">
        <v>1314</v>
      </c>
      <c r="GW1250" s="1413" t="s">
        <v>1314</v>
      </c>
      <c r="GX1250" s="1413" t="s">
        <v>1314</v>
      </c>
      <c r="GY1250" s="1413" t="s">
        <v>1314</v>
      </c>
      <c r="GZ1250" s="1413" t="s">
        <v>1314</v>
      </c>
      <c r="HA1250" s="1413" t="s">
        <v>1314</v>
      </c>
      <c r="HB1250" s="11" t="str">
        <f t="shared" si="419"/>
        <v>-</v>
      </c>
      <c r="HC1250" s="1413" t="s">
        <v>1314</v>
      </c>
      <c r="HD1250" s="1413" t="s">
        <v>1314</v>
      </c>
      <c r="HE1250" s="1413" t="s">
        <v>1314</v>
      </c>
      <c r="HF1250" s="11" t="str">
        <f t="shared" si="420"/>
        <v>-</v>
      </c>
      <c r="HG1250" s="1658" t="str">
        <f t="shared" si="421"/>
        <v>-</v>
      </c>
      <c r="HH1250" s="1659" t="str">
        <f t="shared" si="422"/>
        <v>-</v>
      </c>
      <c r="HI1250" s="1660" t="str">
        <f t="shared" si="423"/>
        <v>-</v>
      </c>
      <c r="HJ1250" s="1413" t="s">
        <v>1314</v>
      </c>
      <c r="HK1250" s="1413" t="s">
        <v>1314</v>
      </c>
      <c r="HL1250" s="1413" t="s">
        <v>1314</v>
      </c>
      <c r="HM1250" s="1413" t="s">
        <v>1314</v>
      </c>
      <c r="HN1250" s="1413" t="s">
        <v>1314</v>
      </c>
      <c r="HO1250" s="1413" t="s">
        <v>1314</v>
      </c>
      <c r="HP1250" s="1413" t="s">
        <v>1314</v>
      </c>
      <c r="HQ1250" s="11" t="str">
        <f t="shared" si="424"/>
        <v>-</v>
      </c>
      <c r="HR1250" s="1416" t="s">
        <v>1314</v>
      </c>
    </row>
    <row r="1251" spans="1:226">
      <c r="A1251" s="1384"/>
      <c r="B1251" s="1384"/>
      <c r="C1251" s="1384"/>
      <c r="D1251" s="1384"/>
      <c r="E1251" s="1384"/>
      <c r="F1251" s="1384"/>
      <c r="G1251" s="1384"/>
      <c r="H1251" s="1384"/>
      <c r="I1251" s="1385"/>
      <c r="J1251" s="1385"/>
      <c r="K1251" s="1385"/>
      <c r="L1251" s="1385"/>
      <c r="M1251" s="1384"/>
      <c r="N1251" s="1384"/>
      <c r="O1251" s="1384"/>
      <c r="P1251" s="1384"/>
      <c r="Q1251" s="1386"/>
      <c r="R1251" s="1386"/>
      <c r="S1251" s="1386"/>
      <c r="T1251" s="1387"/>
      <c r="U1251" s="1386"/>
      <c r="V1251" s="1388"/>
      <c r="W1251" s="1388"/>
      <c r="X1251" s="1384"/>
      <c r="Y1251" s="1384"/>
      <c r="Z1251" s="1384"/>
      <c r="AA1251" s="1384"/>
      <c r="AB1251" s="1388"/>
      <c r="AC1251" s="1388"/>
      <c r="AD1251" s="1388"/>
      <c r="AE1251" s="1384"/>
      <c r="AF1251" s="1384"/>
      <c r="AG1251" s="1384"/>
      <c r="AH1251" s="1384"/>
      <c r="AI1251" s="1384"/>
      <c r="AJ1251" s="1384"/>
      <c r="AK1251" s="1386"/>
      <c r="AL1251" s="1386"/>
      <c r="AM1251" s="1386"/>
      <c r="AN1251" s="1386"/>
      <c r="AO1251" s="1386"/>
      <c r="AP1251" s="1386"/>
      <c r="AQ1251" s="1386"/>
      <c r="AR1251" s="1386"/>
      <c r="AS1251" s="1386"/>
      <c r="AT1251" s="1386"/>
      <c r="AU1251" s="1386"/>
      <c r="AV1251" s="1386"/>
      <c r="AW1251" s="1386"/>
      <c r="AX1251" s="1386"/>
      <c r="AY1251" s="1386"/>
      <c r="AZ1251" s="1386"/>
      <c r="BA1251" s="1386"/>
      <c r="BB1251" s="1386"/>
      <c r="BC1251" s="1385"/>
      <c r="BD1251" s="1385"/>
      <c r="BE1251" s="1385"/>
      <c r="BF1251" s="1385"/>
      <c r="BG1251" s="1385"/>
      <c r="BH1251" s="1385"/>
      <c r="BI1251" s="1385"/>
      <c r="BJ1251" s="1385"/>
      <c r="BK1251" s="1385"/>
      <c r="BL1251" s="1385"/>
      <c r="BM1251" s="1385"/>
      <c r="BN1251" s="1385"/>
      <c r="BO1251" s="1385"/>
      <c r="BP1251" s="1385"/>
      <c r="BQ1251" s="1385"/>
      <c r="BR1251" s="1385"/>
      <c r="BS1251" s="1385"/>
      <c r="BT1251" s="1385"/>
      <c r="BU1251" s="1386"/>
      <c r="BV1251" s="1386"/>
      <c r="BW1251" s="1386"/>
      <c r="BX1251" s="1386"/>
      <c r="BY1251" s="1386"/>
      <c r="BZ1251" s="1386"/>
      <c r="CA1251" s="1386"/>
      <c r="CB1251" s="1386"/>
      <c r="CC1251" s="1386"/>
      <c r="CD1251" s="1386"/>
      <c r="CE1251" s="1386"/>
      <c r="CF1251" s="1386"/>
      <c r="CG1251" s="1386"/>
      <c r="CH1251" s="1386"/>
      <c r="CI1251" s="1386"/>
      <c r="CJ1251" s="1386"/>
      <c r="CK1251" s="1386"/>
      <c r="CL1251" s="1386"/>
      <c r="CM1251" s="1385"/>
      <c r="CN1251" s="1385"/>
      <c r="CO1251" s="1385"/>
      <c r="CP1251" s="1385"/>
      <c r="CQ1251" s="1385"/>
      <c r="CR1251" s="1385"/>
      <c r="CS1251" s="1385"/>
      <c r="CT1251" s="1385"/>
      <c r="CU1251" s="1385"/>
      <c r="CV1251" s="1385"/>
      <c r="CW1251" s="1385"/>
      <c r="CX1251" s="1385"/>
      <c r="CY1251" s="1385"/>
      <c r="CZ1251" s="1385"/>
      <c r="DA1251" s="1385"/>
      <c r="DB1251" s="1385"/>
      <c r="DC1251" s="1385"/>
      <c r="DD1251" s="1385"/>
      <c r="DF1251" s="1408">
        <f>COUNTIF(E$6:E1251, E1251)</f>
        <v>0</v>
      </c>
      <c r="DG1251"/>
      <c r="DH1251"/>
      <c r="DI1251"/>
      <c r="DJ1251"/>
      <c r="DK1251" s="1409" t="b">
        <f t="shared" si="412"/>
        <v>0</v>
      </c>
      <c r="DL1251" s="1417"/>
      <c r="DM1251" s="1417"/>
      <c r="DN1251" s="1411" t="str">
        <f t="shared" si="425"/>
        <v>-</v>
      </c>
      <c r="DO1251" s="11" t="str">
        <f t="shared" si="425"/>
        <v>-</v>
      </c>
      <c r="DP1251" s="11" t="str">
        <f t="shared" si="425"/>
        <v>-</v>
      </c>
      <c r="DQ1251" s="11" t="str">
        <f t="shared" si="425"/>
        <v>-</v>
      </c>
      <c r="DR1251" s="11" t="str">
        <f t="shared" si="425"/>
        <v>-</v>
      </c>
      <c r="DS1251" s="11" t="str">
        <f t="shared" si="425"/>
        <v>-</v>
      </c>
      <c r="DT1251" s="11" t="str">
        <f t="shared" si="425"/>
        <v>-</v>
      </c>
      <c r="DU1251" s="11" t="str">
        <f t="shared" si="425"/>
        <v>-</v>
      </c>
      <c r="DV1251" s="11" t="str">
        <f t="shared" si="425"/>
        <v>-</v>
      </c>
      <c r="DW1251" s="11" t="str">
        <f t="shared" si="425"/>
        <v>-</v>
      </c>
      <c r="DX1251" s="11" t="str">
        <f t="shared" si="425"/>
        <v>-</v>
      </c>
      <c r="DY1251" s="11" t="str">
        <f t="shared" si="425"/>
        <v>-</v>
      </c>
      <c r="DZ1251" s="11" t="str">
        <f t="shared" si="425"/>
        <v>-</v>
      </c>
      <c r="EA1251" s="11" t="str">
        <f t="shared" si="425"/>
        <v>-</v>
      </c>
      <c r="EB1251" s="11" t="str">
        <f t="shared" si="425"/>
        <v>-</v>
      </c>
      <c r="EC1251" s="11" t="str">
        <f t="shared" si="425"/>
        <v>-</v>
      </c>
      <c r="ED1251" s="11" t="str">
        <f t="shared" si="426"/>
        <v>-</v>
      </c>
      <c r="EE1251" s="11" t="str">
        <f t="shared" si="426"/>
        <v>-</v>
      </c>
      <c r="EF1251" s="11" t="str">
        <f t="shared" si="426"/>
        <v>-</v>
      </c>
      <c r="EG1251" s="11" t="str">
        <f t="shared" si="426"/>
        <v>-</v>
      </c>
      <c r="EH1251" s="11" t="str">
        <f t="shared" si="426"/>
        <v>-</v>
      </c>
      <c r="EI1251" s="11" t="str">
        <f t="shared" si="426"/>
        <v>-</v>
      </c>
      <c r="EJ1251" s="11" t="str">
        <f t="shared" si="426"/>
        <v>-</v>
      </c>
      <c r="EK1251" s="11" t="str">
        <f t="shared" si="426"/>
        <v>-</v>
      </c>
      <c r="EL1251" s="11" t="str">
        <f t="shared" si="426"/>
        <v>-</v>
      </c>
      <c r="EM1251" s="11" t="str">
        <f t="shared" si="426"/>
        <v>-</v>
      </c>
      <c r="EN1251" s="11" t="str">
        <f t="shared" si="426"/>
        <v>-</v>
      </c>
      <c r="EO1251" s="11" t="str">
        <f t="shared" si="426"/>
        <v>-</v>
      </c>
      <c r="EP1251" s="11" t="str">
        <f t="shared" si="426"/>
        <v>-</v>
      </c>
      <c r="EQ1251" s="11" t="str">
        <f t="shared" si="426"/>
        <v>-</v>
      </c>
      <c r="ER1251" s="11" t="str">
        <f t="shared" si="426"/>
        <v>-</v>
      </c>
      <c r="ES1251" s="11" t="str">
        <f t="shared" si="426"/>
        <v>-</v>
      </c>
      <c r="ET1251" s="11" t="str">
        <f t="shared" si="413"/>
        <v>-</v>
      </c>
      <c r="EU1251" s="11" t="str">
        <f t="shared" si="414"/>
        <v>-</v>
      </c>
      <c r="EV1251" s="1412" t="str">
        <f t="shared" si="415"/>
        <v>-</v>
      </c>
      <c r="EW1251" s="1417"/>
      <c r="EX1251" s="1417"/>
      <c r="EY1251" s="1411" t="str">
        <f>IF($DK1251 = FALSE, "-", ISNUMBER(MATCH(A1251, Data!B$276:B$306, 0)))</f>
        <v>-</v>
      </c>
      <c r="EZ1251" s="11" t="str">
        <f>IF($DK1251 = FALSE, "-", ISNUMBER(MATCH(B1251, Data!C$276:C$306, 0)))</f>
        <v>-</v>
      </c>
      <c r="FA1251" s="11" t="str">
        <f>IF($DK1251 = FALSE, "-", ISNUMBER(MATCH(C1251, Data!D$276:D$306, 0)))</f>
        <v>-</v>
      </c>
      <c r="FB1251" s="11" t="str">
        <f>IF($DK1251 = FALSE, "-", ISNUMBER(MATCH(D1251, Data!E$276:E$306, 0)))</f>
        <v>-</v>
      </c>
      <c r="FC1251" s="11" t="str">
        <f>IF($DK1251 = FALSE, "-", ISNUMBER(MATCH(E1251, Data!F$276:F$306, 0)))</f>
        <v>-</v>
      </c>
      <c r="FD1251" s="11" t="str">
        <f>IF($DK1251 = FALSE, "-", ISNUMBER(MATCH(F1251, Data!G$276:G$306, 0)))</f>
        <v>-</v>
      </c>
      <c r="FE1251" s="11" t="str">
        <f>IF($DK1251 = FALSE, "-", ISNUMBER(MATCH(G1251, Data!H$276:H$306, 0)))</f>
        <v>-</v>
      </c>
      <c r="FF1251" s="1413" t="s">
        <v>1314</v>
      </c>
      <c r="FG1251" s="1413" t="s">
        <v>1314</v>
      </c>
      <c r="FH1251" s="1414" t="s">
        <v>1314</v>
      </c>
      <c r="FI1251" s="1414" t="s">
        <v>1314</v>
      </c>
      <c r="FJ1251" s="1413" t="s">
        <v>1314</v>
      </c>
      <c r="FK1251" s="1413" t="s">
        <v>1314</v>
      </c>
      <c r="FL1251" s="11" t="str">
        <f>IF($DK1251 = FALSE, "-", ISNUMBER(MATCH(N1251, Data!O$276:O$306, 0)))</f>
        <v>-</v>
      </c>
      <c r="FM1251" s="1413" t="s">
        <v>1314</v>
      </c>
      <c r="FN1251" s="1413" t="s">
        <v>1314</v>
      </c>
      <c r="FO1251" s="1413" t="s">
        <v>1314</v>
      </c>
      <c r="FP1251" s="1413" t="s">
        <v>1314</v>
      </c>
      <c r="FQ1251" s="1413" t="s">
        <v>1314</v>
      </c>
      <c r="FR1251" s="1413" t="s">
        <v>1314</v>
      </c>
      <c r="FS1251" s="1413" t="s">
        <v>1314</v>
      </c>
      <c r="FT1251" s="1413" t="s">
        <v>1314</v>
      </c>
      <c r="FU1251" s="1413" t="s">
        <v>1314</v>
      </c>
      <c r="FV1251" s="11" t="str">
        <f>IF($DK1251 = FALSE, "-", ISNUMBER(MATCH(X1251, Data!Y$276:Y$306, 0)))</f>
        <v>-</v>
      </c>
      <c r="FW1251" s="11" t="str">
        <f>IF($DK1251 = FALSE, "-", ISNUMBER(MATCH(Y1251, Data!Z$276:Z$306, 0)))</f>
        <v>-</v>
      </c>
      <c r="FX1251" s="11" t="str">
        <f>IF($DK1251 = FALSE, "-", ISNUMBER(MATCH(Z1251, Data!AA$276:AA$306, 0)))</f>
        <v>-</v>
      </c>
      <c r="FY1251" s="1413" t="s">
        <v>1314</v>
      </c>
      <c r="FZ1251" s="1413" t="s">
        <v>1314</v>
      </c>
      <c r="GA1251" s="1413" t="s">
        <v>1314</v>
      </c>
      <c r="GB1251" s="1413" t="s">
        <v>1314</v>
      </c>
      <c r="GC1251" s="1413" t="s">
        <v>1314</v>
      </c>
      <c r="GD1251" s="1413" t="s">
        <v>1314</v>
      </c>
      <c r="GE1251" s="1413" t="s">
        <v>1314</v>
      </c>
      <c r="GF1251" s="11" t="str">
        <f>IF($DK1251 = FALSE, "-", ISNUMBER(MATCH(AH1251, Data!AI$276:AI$306, 0)))</f>
        <v>-</v>
      </c>
      <c r="GG1251" s="1412" t="str">
        <f>IF($DK1251 = FALSE, "-", ISNUMBER(MATCH(AI1251, Data!AJ$276:AJ$306, 0)))</f>
        <v>-</v>
      </c>
      <c r="GH1251" s="1410"/>
      <c r="GI1251" s="1410"/>
      <c r="GJ1251" s="1415" t="s">
        <v>1314</v>
      </c>
      <c r="GK1251" s="1413" t="s">
        <v>1314</v>
      </c>
      <c r="GL1251" s="1413" t="s">
        <v>1314</v>
      </c>
      <c r="GM1251" s="1413" t="s">
        <v>1314</v>
      </c>
      <c r="GN1251" s="1413" t="s">
        <v>1314</v>
      </c>
      <c r="GO1251" s="11" t="str">
        <f t="shared" si="416"/>
        <v>-</v>
      </c>
      <c r="GP1251" s="1413" t="s">
        <v>1314</v>
      </c>
      <c r="GQ1251" s="1413" t="s">
        <v>1314</v>
      </c>
      <c r="GR1251" s="1413" t="s">
        <v>1314</v>
      </c>
      <c r="GS1251" s="11" t="str">
        <f t="shared" si="417"/>
        <v>-</v>
      </c>
      <c r="GT1251" s="11" t="str">
        <f t="shared" si="418"/>
        <v>-</v>
      </c>
      <c r="GU1251" s="1413" t="s">
        <v>1314</v>
      </c>
      <c r="GV1251" s="1413" t="s">
        <v>1314</v>
      </c>
      <c r="GW1251" s="1413" t="s">
        <v>1314</v>
      </c>
      <c r="GX1251" s="1413" t="s">
        <v>1314</v>
      </c>
      <c r="GY1251" s="1413" t="s">
        <v>1314</v>
      </c>
      <c r="GZ1251" s="1413" t="s">
        <v>1314</v>
      </c>
      <c r="HA1251" s="1413" t="s">
        <v>1314</v>
      </c>
      <c r="HB1251" s="11" t="str">
        <f t="shared" si="419"/>
        <v>-</v>
      </c>
      <c r="HC1251" s="1413" t="s">
        <v>1314</v>
      </c>
      <c r="HD1251" s="1413" t="s">
        <v>1314</v>
      </c>
      <c r="HE1251" s="1413" t="s">
        <v>1314</v>
      </c>
      <c r="HF1251" s="11" t="str">
        <f t="shared" si="420"/>
        <v>-</v>
      </c>
      <c r="HG1251" s="1658" t="str">
        <f t="shared" si="421"/>
        <v>-</v>
      </c>
      <c r="HH1251" s="1659" t="str">
        <f t="shared" si="422"/>
        <v>-</v>
      </c>
      <c r="HI1251" s="1660" t="str">
        <f t="shared" si="423"/>
        <v>-</v>
      </c>
      <c r="HJ1251" s="1413" t="s">
        <v>1314</v>
      </c>
      <c r="HK1251" s="1413" t="s">
        <v>1314</v>
      </c>
      <c r="HL1251" s="1413" t="s">
        <v>1314</v>
      </c>
      <c r="HM1251" s="1413" t="s">
        <v>1314</v>
      </c>
      <c r="HN1251" s="1413" t="s">
        <v>1314</v>
      </c>
      <c r="HO1251" s="1413" t="s">
        <v>1314</v>
      </c>
      <c r="HP1251" s="1413" t="s">
        <v>1314</v>
      </c>
      <c r="HQ1251" s="11" t="str">
        <f t="shared" si="424"/>
        <v>-</v>
      </c>
      <c r="HR1251" s="1416" t="s">
        <v>1314</v>
      </c>
    </row>
    <row r="1252" spans="1:226">
      <c r="A1252" s="1384"/>
      <c r="B1252" s="1384"/>
      <c r="C1252" s="1384"/>
      <c r="D1252" s="1384"/>
      <c r="E1252" s="1384"/>
      <c r="F1252" s="1384"/>
      <c r="G1252" s="1384"/>
      <c r="H1252" s="1384"/>
      <c r="I1252" s="1385"/>
      <c r="J1252" s="1385"/>
      <c r="K1252" s="1385"/>
      <c r="L1252" s="1385"/>
      <c r="M1252" s="1384"/>
      <c r="N1252" s="1384"/>
      <c r="O1252" s="1384"/>
      <c r="P1252" s="1384"/>
      <c r="Q1252" s="1386"/>
      <c r="R1252" s="1386"/>
      <c r="S1252" s="1386"/>
      <c r="T1252" s="1387"/>
      <c r="U1252" s="1386"/>
      <c r="V1252" s="1388"/>
      <c r="W1252" s="1388"/>
      <c r="X1252" s="1384"/>
      <c r="Y1252" s="1384"/>
      <c r="Z1252" s="1384"/>
      <c r="AA1252" s="1384"/>
      <c r="AB1252" s="1388"/>
      <c r="AC1252" s="1388"/>
      <c r="AD1252" s="1388"/>
      <c r="AE1252" s="1384"/>
      <c r="AF1252" s="1384"/>
      <c r="AG1252" s="1384"/>
      <c r="AH1252" s="1384"/>
      <c r="AI1252" s="1384"/>
      <c r="AJ1252" s="1384"/>
      <c r="AK1252" s="1386"/>
      <c r="AL1252" s="1386"/>
      <c r="AM1252" s="1386"/>
      <c r="AN1252" s="1386"/>
      <c r="AO1252" s="1386"/>
      <c r="AP1252" s="1386"/>
      <c r="AQ1252" s="1386"/>
      <c r="AR1252" s="1386"/>
      <c r="AS1252" s="1386"/>
      <c r="AT1252" s="1386"/>
      <c r="AU1252" s="1386"/>
      <c r="AV1252" s="1386"/>
      <c r="AW1252" s="1386"/>
      <c r="AX1252" s="1386"/>
      <c r="AY1252" s="1386"/>
      <c r="AZ1252" s="1386"/>
      <c r="BA1252" s="1386"/>
      <c r="BB1252" s="1386"/>
      <c r="BC1252" s="1385"/>
      <c r="BD1252" s="1385"/>
      <c r="BE1252" s="1385"/>
      <c r="BF1252" s="1385"/>
      <c r="BG1252" s="1385"/>
      <c r="BH1252" s="1385"/>
      <c r="BI1252" s="1385"/>
      <c r="BJ1252" s="1385"/>
      <c r="BK1252" s="1385"/>
      <c r="BL1252" s="1385"/>
      <c r="BM1252" s="1385"/>
      <c r="BN1252" s="1385"/>
      <c r="BO1252" s="1385"/>
      <c r="BP1252" s="1385"/>
      <c r="BQ1252" s="1385"/>
      <c r="BR1252" s="1385"/>
      <c r="BS1252" s="1385"/>
      <c r="BT1252" s="1385"/>
      <c r="BU1252" s="1386"/>
      <c r="BV1252" s="1386"/>
      <c r="BW1252" s="1386"/>
      <c r="BX1252" s="1386"/>
      <c r="BY1252" s="1386"/>
      <c r="BZ1252" s="1386"/>
      <c r="CA1252" s="1386"/>
      <c r="CB1252" s="1386"/>
      <c r="CC1252" s="1386"/>
      <c r="CD1252" s="1386"/>
      <c r="CE1252" s="1386"/>
      <c r="CF1252" s="1386"/>
      <c r="CG1252" s="1386"/>
      <c r="CH1252" s="1386"/>
      <c r="CI1252" s="1386"/>
      <c r="CJ1252" s="1386"/>
      <c r="CK1252" s="1386"/>
      <c r="CL1252" s="1386"/>
      <c r="CM1252" s="1385"/>
      <c r="CN1252" s="1385"/>
      <c r="CO1252" s="1385"/>
      <c r="CP1252" s="1385"/>
      <c r="CQ1252" s="1385"/>
      <c r="CR1252" s="1385"/>
      <c r="CS1252" s="1385"/>
      <c r="CT1252" s="1385"/>
      <c r="CU1252" s="1385"/>
      <c r="CV1252" s="1385"/>
      <c r="CW1252" s="1385"/>
      <c r="CX1252" s="1385"/>
      <c r="CY1252" s="1385"/>
      <c r="CZ1252" s="1385"/>
      <c r="DA1252" s="1385"/>
      <c r="DB1252" s="1385"/>
      <c r="DC1252" s="1385"/>
      <c r="DD1252" s="1385"/>
      <c r="DF1252" s="1408">
        <f>COUNTIF(E$6:E1252, E1252)</f>
        <v>0</v>
      </c>
      <c r="DG1252"/>
      <c r="DH1252"/>
      <c r="DI1252"/>
      <c r="DJ1252"/>
      <c r="DK1252" s="1409" t="b">
        <f t="shared" si="412"/>
        <v>0</v>
      </c>
      <c r="DL1252" s="1417"/>
      <c r="DM1252" s="1417"/>
      <c r="DN1252" s="1411" t="str">
        <f t="shared" si="425"/>
        <v>-</v>
      </c>
      <c r="DO1252" s="11" t="str">
        <f t="shared" si="425"/>
        <v>-</v>
      </c>
      <c r="DP1252" s="11" t="str">
        <f t="shared" si="425"/>
        <v>-</v>
      </c>
      <c r="DQ1252" s="11" t="str">
        <f t="shared" si="425"/>
        <v>-</v>
      </c>
      <c r="DR1252" s="11" t="str">
        <f t="shared" si="425"/>
        <v>-</v>
      </c>
      <c r="DS1252" s="11" t="str">
        <f t="shared" si="425"/>
        <v>-</v>
      </c>
      <c r="DT1252" s="11" t="str">
        <f t="shared" si="425"/>
        <v>-</v>
      </c>
      <c r="DU1252" s="11" t="str">
        <f t="shared" si="425"/>
        <v>-</v>
      </c>
      <c r="DV1252" s="11" t="str">
        <f t="shared" si="425"/>
        <v>-</v>
      </c>
      <c r="DW1252" s="11" t="str">
        <f t="shared" si="425"/>
        <v>-</v>
      </c>
      <c r="DX1252" s="11" t="str">
        <f t="shared" si="425"/>
        <v>-</v>
      </c>
      <c r="DY1252" s="11" t="str">
        <f t="shared" si="425"/>
        <v>-</v>
      </c>
      <c r="DZ1252" s="11" t="str">
        <f t="shared" si="425"/>
        <v>-</v>
      </c>
      <c r="EA1252" s="11" t="str">
        <f t="shared" si="425"/>
        <v>-</v>
      </c>
      <c r="EB1252" s="11" t="str">
        <f t="shared" si="425"/>
        <v>-</v>
      </c>
      <c r="EC1252" s="11" t="str">
        <f t="shared" si="425"/>
        <v>-</v>
      </c>
      <c r="ED1252" s="11" t="str">
        <f t="shared" si="426"/>
        <v>-</v>
      </c>
      <c r="EE1252" s="11" t="str">
        <f t="shared" si="426"/>
        <v>-</v>
      </c>
      <c r="EF1252" s="11" t="str">
        <f t="shared" si="426"/>
        <v>-</v>
      </c>
      <c r="EG1252" s="11" t="str">
        <f t="shared" si="426"/>
        <v>-</v>
      </c>
      <c r="EH1252" s="11" t="str">
        <f t="shared" si="426"/>
        <v>-</v>
      </c>
      <c r="EI1252" s="11" t="str">
        <f t="shared" si="426"/>
        <v>-</v>
      </c>
      <c r="EJ1252" s="11" t="str">
        <f t="shared" si="426"/>
        <v>-</v>
      </c>
      <c r="EK1252" s="11" t="str">
        <f t="shared" si="426"/>
        <v>-</v>
      </c>
      <c r="EL1252" s="11" t="str">
        <f t="shared" si="426"/>
        <v>-</v>
      </c>
      <c r="EM1252" s="11" t="str">
        <f t="shared" si="426"/>
        <v>-</v>
      </c>
      <c r="EN1252" s="11" t="str">
        <f t="shared" si="426"/>
        <v>-</v>
      </c>
      <c r="EO1252" s="11" t="str">
        <f t="shared" si="426"/>
        <v>-</v>
      </c>
      <c r="EP1252" s="11" t="str">
        <f t="shared" si="426"/>
        <v>-</v>
      </c>
      <c r="EQ1252" s="11" t="str">
        <f t="shared" si="426"/>
        <v>-</v>
      </c>
      <c r="ER1252" s="11" t="str">
        <f t="shared" si="426"/>
        <v>-</v>
      </c>
      <c r="ES1252" s="11" t="str">
        <f t="shared" si="426"/>
        <v>-</v>
      </c>
      <c r="ET1252" s="11" t="str">
        <f t="shared" si="413"/>
        <v>-</v>
      </c>
      <c r="EU1252" s="11" t="str">
        <f t="shared" si="414"/>
        <v>-</v>
      </c>
      <c r="EV1252" s="1412" t="str">
        <f t="shared" si="415"/>
        <v>-</v>
      </c>
      <c r="EW1252" s="1417"/>
      <c r="EX1252" s="1417"/>
      <c r="EY1252" s="1411" t="str">
        <f>IF($DK1252 = FALSE, "-", ISNUMBER(MATCH(A1252, Data!B$276:B$306, 0)))</f>
        <v>-</v>
      </c>
      <c r="EZ1252" s="11" t="str">
        <f>IF($DK1252 = FALSE, "-", ISNUMBER(MATCH(B1252, Data!C$276:C$306, 0)))</f>
        <v>-</v>
      </c>
      <c r="FA1252" s="11" t="str">
        <f>IF($DK1252 = FALSE, "-", ISNUMBER(MATCH(C1252, Data!D$276:D$306, 0)))</f>
        <v>-</v>
      </c>
      <c r="FB1252" s="11" t="str">
        <f>IF($DK1252 = FALSE, "-", ISNUMBER(MATCH(D1252, Data!E$276:E$306, 0)))</f>
        <v>-</v>
      </c>
      <c r="FC1252" s="11" t="str">
        <f>IF($DK1252 = FALSE, "-", ISNUMBER(MATCH(E1252, Data!F$276:F$306, 0)))</f>
        <v>-</v>
      </c>
      <c r="FD1252" s="11" t="str">
        <f>IF($DK1252 = FALSE, "-", ISNUMBER(MATCH(F1252, Data!G$276:G$306, 0)))</f>
        <v>-</v>
      </c>
      <c r="FE1252" s="11" t="str">
        <f>IF($DK1252 = FALSE, "-", ISNUMBER(MATCH(G1252, Data!H$276:H$306, 0)))</f>
        <v>-</v>
      </c>
      <c r="FF1252" s="1413" t="s">
        <v>1314</v>
      </c>
      <c r="FG1252" s="1413" t="s">
        <v>1314</v>
      </c>
      <c r="FH1252" s="1414" t="s">
        <v>1314</v>
      </c>
      <c r="FI1252" s="1414" t="s">
        <v>1314</v>
      </c>
      <c r="FJ1252" s="1413" t="s">
        <v>1314</v>
      </c>
      <c r="FK1252" s="1413" t="s">
        <v>1314</v>
      </c>
      <c r="FL1252" s="11" t="str">
        <f>IF($DK1252 = FALSE, "-", ISNUMBER(MATCH(N1252, Data!O$276:O$306, 0)))</f>
        <v>-</v>
      </c>
      <c r="FM1252" s="1413" t="s">
        <v>1314</v>
      </c>
      <c r="FN1252" s="1413" t="s">
        <v>1314</v>
      </c>
      <c r="FO1252" s="1413" t="s">
        <v>1314</v>
      </c>
      <c r="FP1252" s="1413" t="s">
        <v>1314</v>
      </c>
      <c r="FQ1252" s="1413" t="s">
        <v>1314</v>
      </c>
      <c r="FR1252" s="1413" t="s">
        <v>1314</v>
      </c>
      <c r="FS1252" s="1413" t="s">
        <v>1314</v>
      </c>
      <c r="FT1252" s="1413" t="s">
        <v>1314</v>
      </c>
      <c r="FU1252" s="1413" t="s">
        <v>1314</v>
      </c>
      <c r="FV1252" s="11" t="str">
        <f>IF($DK1252 = FALSE, "-", ISNUMBER(MATCH(X1252, Data!Y$276:Y$306, 0)))</f>
        <v>-</v>
      </c>
      <c r="FW1252" s="11" t="str">
        <f>IF($DK1252 = FALSE, "-", ISNUMBER(MATCH(Y1252, Data!Z$276:Z$306, 0)))</f>
        <v>-</v>
      </c>
      <c r="FX1252" s="11" t="str">
        <f>IF($DK1252 = FALSE, "-", ISNUMBER(MATCH(Z1252, Data!AA$276:AA$306, 0)))</f>
        <v>-</v>
      </c>
      <c r="FY1252" s="1413" t="s">
        <v>1314</v>
      </c>
      <c r="FZ1252" s="1413" t="s">
        <v>1314</v>
      </c>
      <c r="GA1252" s="1413" t="s">
        <v>1314</v>
      </c>
      <c r="GB1252" s="1413" t="s">
        <v>1314</v>
      </c>
      <c r="GC1252" s="1413" t="s">
        <v>1314</v>
      </c>
      <c r="GD1252" s="1413" t="s">
        <v>1314</v>
      </c>
      <c r="GE1252" s="1413" t="s">
        <v>1314</v>
      </c>
      <c r="GF1252" s="11" t="str">
        <f>IF($DK1252 = FALSE, "-", ISNUMBER(MATCH(AH1252, Data!AI$276:AI$306, 0)))</f>
        <v>-</v>
      </c>
      <c r="GG1252" s="1412" t="str">
        <f>IF($DK1252 = FALSE, "-", ISNUMBER(MATCH(AI1252, Data!AJ$276:AJ$306, 0)))</f>
        <v>-</v>
      </c>
      <c r="GH1252" s="1410"/>
      <c r="GI1252" s="1410"/>
      <c r="GJ1252" s="1415" t="s">
        <v>1314</v>
      </c>
      <c r="GK1252" s="1413" t="s">
        <v>1314</v>
      </c>
      <c r="GL1252" s="1413" t="s">
        <v>1314</v>
      </c>
      <c r="GM1252" s="1413" t="s">
        <v>1314</v>
      </c>
      <c r="GN1252" s="1413" t="s">
        <v>1314</v>
      </c>
      <c r="GO1252" s="11" t="str">
        <f t="shared" si="416"/>
        <v>-</v>
      </c>
      <c r="GP1252" s="1413" t="s">
        <v>1314</v>
      </c>
      <c r="GQ1252" s="1413" t="s">
        <v>1314</v>
      </c>
      <c r="GR1252" s="1413" t="s">
        <v>1314</v>
      </c>
      <c r="GS1252" s="11" t="str">
        <f t="shared" si="417"/>
        <v>-</v>
      </c>
      <c r="GT1252" s="11" t="str">
        <f t="shared" si="418"/>
        <v>-</v>
      </c>
      <c r="GU1252" s="1413" t="s">
        <v>1314</v>
      </c>
      <c r="GV1252" s="1413" t="s">
        <v>1314</v>
      </c>
      <c r="GW1252" s="1413" t="s">
        <v>1314</v>
      </c>
      <c r="GX1252" s="1413" t="s">
        <v>1314</v>
      </c>
      <c r="GY1252" s="1413" t="s">
        <v>1314</v>
      </c>
      <c r="GZ1252" s="1413" t="s">
        <v>1314</v>
      </c>
      <c r="HA1252" s="1413" t="s">
        <v>1314</v>
      </c>
      <c r="HB1252" s="11" t="str">
        <f t="shared" si="419"/>
        <v>-</v>
      </c>
      <c r="HC1252" s="1413" t="s">
        <v>1314</v>
      </c>
      <c r="HD1252" s="1413" t="s">
        <v>1314</v>
      </c>
      <c r="HE1252" s="1413" t="s">
        <v>1314</v>
      </c>
      <c r="HF1252" s="11" t="str">
        <f t="shared" si="420"/>
        <v>-</v>
      </c>
      <c r="HG1252" s="1658" t="str">
        <f t="shared" si="421"/>
        <v>-</v>
      </c>
      <c r="HH1252" s="1659" t="str">
        <f t="shared" si="422"/>
        <v>-</v>
      </c>
      <c r="HI1252" s="1660" t="str">
        <f t="shared" si="423"/>
        <v>-</v>
      </c>
      <c r="HJ1252" s="1413" t="s">
        <v>1314</v>
      </c>
      <c r="HK1252" s="1413" t="s">
        <v>1314</v>
      </c>
      <c r="HL1252" s="1413" t="s">
        <v>1314</v>
      </c>
      <c r="HM1252" s="1413" t="s">
        <v>1314</v>
      </c>
      <c r="HN1252" s="1413" t="s">
        <v>1314</v>
      </c>
      <c r="HO1252" s="1413" t="s">
        <v>1314</v>
      </c>
      <c r="HP1252" s="1413" t="s">
        <v>1314</v>
      </c>
      <c r="HQ1252" s="11" t="str">
        <f t="shared" si="424"/>
        <v>-</v>
      </c>
      <c r="HR1252" s="1416" t="s">
        <v>1314</v>
      </c>
    </row>
    <row r="1253" spans="1:226">
      <c r="A1253" s="1384"/>
      <c r="B1253" s="1384"/>
      <c r="C1253" s="1384"/>
      <c r="D1253" s="1384"/>
      <c r="E1253" s="1384"/>
      <c r="F1253" s="1384"/>
      <c r="G1253" s="1384"/>
      <c r="H1253" s="1384"/>
      <c r="I1253" s="1385"/>
      <c r="J1253" s="1385"/>
      <c r="K1253" s="1385"/>
      <c r="L1253" s="1385"/>
      <c r="M1253" s="1384"/>
      <c r="N1253" s="1384"/>
      <c r="O1253" s="1384"/>
      <c r="P1253" s="1384"/>
      <c r="Q1253" s="1386"/>
      <c r="R1253" s="1386"/>
      <c r="S1253" s="1386"/>
      <c r="T1253" s="1387"/>
      <c r="U1253" s="1386"/>
      <c r="V1253" s="1388"/>
      <c r="W1253" s="1388"/>
      <c r="X1253" s="1384"/>
      <c r="Y1253" s="1384"/>
      <c r="Z1253" s="1384"/>
      <c r="AA1253" s="1384"/>
      <c r="AB1253" s="1388"/>
      <c r="AC1253" s="1388"/>
      <c r="AD1253" s="1388"/>
      <c r="AE1253" s="1384"/>
      <c r="AF1253" s="1384"/>
      <c r="AG1253" s="1384"/>
      <c r="AH1253" s="1384"/>
      <c r="AI1253" s="1384"/>
      <c r="AJ1253" s="1384"/>
      <c r="AK1253" s="1386"/>
      <c r="AL1253" s="1386"/>
      <c r="AM1253" s="1386"/>
      <c r="AN1253" s="1386"/>
      <c r="AO1253" s="1386"/>
      <c r="AP1253" s="1386"/>
      <c r="AQ1253" s="1386"/>
      <c r="AR1253" s="1386"/>
      <c r="AS1253" s="1386"/>
      <c r="AT1253" s="1386"/>
      <c r="AU1253" s="1386"/>
      <c r="AV1253" s="1386"/>
      <c r="AW1253" s="1386"/>
      <c r="AX1253" s="1386"/>
      <c r="AY1253" s="1386"/>
      <c r="AZ1253" s="1386"/>
      <c r="BA1253" s="1386"/>
      <c r="BB1253" s="1386"/>
      <c r="BC1253" s="1385"/>
      <c r="BD1253" s="1385"/>
      <c r="BE1253" s="1385"/>
      <c r="BF1253" s="1385"/>
      <c r="BG1253" s="1385"/>
      <c r="BH1253" s="1385"/>
      <c r="BI1253" s="1385"/>
      <c r="BJ1253" s="1385"/>
      <c r="BK1253" s="1385"/>
      <c r="BL1253" s="1385"/>
      <c r="BM1253" s="1385"/>
      <c r="BN1253" s="1385"/>
      <c r="BO1253" s="1385"/>
      <c r="BP1253" s="1385"/>
      <c r="BQ1253" s="1385"/>
      <c r="BR1253" s="1385"/>
      <c r="BS1253" s="1385"/>
      <c r="BT1253" s="1385"/>
      <c r="BU1253" s="1386"/>
      <c r="BV1253" s="1386"/>
      <c r="BW1253" s="1386"/>
      <c r="BX1253" s="1386"/>
      <c r="BY1253" s="1386"/>
      <c r="BZ1253" s="1386"/>
      <c r="CA1253" s="1386"/>
      <c r="CB1253" s="1386"/>
      <c r="CC1253" s="1386"/>
      <c r="CD1253" s="1386"/>
      <c r="CE1253" s="1386"/>
      <c r="CF1253" s="1386"/>
      <c r="CG1253" s="1386"/>
      <c r="CH1253" s="1386"/>
      <c r="CI1253" s="1386"/>
      <c r="CJ1253" s="1386"/>
      <c r="CK1253" s="1386"/>
      <c r="CL1253" s="1386"/>
      <c r="CM1253" s="1385"/>
      <c r="CN1253" s="1385"/>
      <c r="CO1253" s="1385"/>
      <c r="CP1253" s="1385"/>
      <c r="CQ1253" s="1385"/>
      <c r="CR1253" s="1385"/>
      <c r="CS1253" s="1385"/>
      <c r="CT1253" s="1385"/>
      <c r="CU1253" s="1385"/>
      <c r="CV1253" s="1385"/>
      <c r="CW1253" s="1385"/>
      <c r="CX1253" s="1385"/>
      <c r="CY1253" s="1385"/>
      <c r="CZ1253" s="1385"/>
      <c r="DA1253" s="1385"/>
      <c r="DB1253" s="1385"/>
      <c r="DC1253" s="1385"/>
      <c r="DD1253" s="1385"/>
      <c r="DF1253" s="1408">
        <f>COUNTIF(E$6:E1253, E1253)</f>
        <v>0</v>
      </c>
      <c r="DG1253"/>
      <c r="DH1253"/>
      <c r="DI1253"/>
      <c r="DJ1253"/>
      <c r="DK1253" s="1409" t="b">
        <f t="shared" si="412"/>
        <v>0</v>
      </c>
      <c r="DL1253" s="1417"/>
      <c r="DM1253" s="1417"/>
      <c r="DN1253" s="1411" t="str">
        <f t="shared" si="425"/>
        <v>-</v>
      </c>
      <c r="DO1253" s="11" t="str">
        <f t="shared" si="425"/>
        <v>-</v>
      </c>
      <c r="DP1253" s="11" t="str">
        <f t="shared" si="425"/>
        <v>-</v>
      </c>
      <c r="DQ1253" s="11" t="str">
        <f t="shared" si="425"/>
        <v>-</v>
      </c>
      <c r="DR1253" s="11" t="str">
        <f t="shared" si="425"/>
        <v>-</v>
      </c>
      <c r="DS1253" s="11" t="str">
        <f t="shared" si="425"/>
        <v>-</v>
      </c>
      <c r="DT1253" s="11" t="str">
        <f t="shared" si="425"/>
        <v>-</v>
      </c>
      <c r="DU1253" s="11" t="str">
        <f t="shared" si="425"/>
        <v>-</v>
      </c>
      <c r="DV1253" s="11" t="str">
        <f t="shared" si="425"/>
        <v>-</v>
      </c>
      <c r="DW1253" s="11" t="str">
        <f t="shared" si="425"/>
        <v>-</v>
      </c>
      <c r="DX1253" s="11" t="str">
        <f t="shared" si="425"/>
        <v>-</v>
      </c>
      <c r="DY1253" s="11" t="str">
        <f t="shared" si="425"/>
        <v>-</v>
      </c>
      <c r="DZ1253" s="11" t="str">
        <f t="shared" si="425"/>
        <v>-</v>
      </c>
      <c r="EA1253" s="11" t="str">
        <f t="shared" si="425"/>
        <v>-</v>
      </c>
      <c r="EB1253" s="11" t="str">
        <f t="shared" si="425"/>
        <v>-</v>
      </c>
      <c r="EC1253" s="11" t="str">
        <f t="shared" si="425"/>
        <v>-</v>
      </c>
      <c r="ED1253" s="11" t="str">
        <f t="shared" si="426"/>
        <v>-</v>
      </c>
      <c r="EE1253" s="11" t="str">
        <f t="shared" si="426"/>
        <v>-</v>
      </c>
      <c r="EF1253" s="11" t="str">
        <f t="shared" si="426"/>
        <v>-</v>
      </c>
      <c r="EG1253" s="11" t="str">
        <f t="shared" si="426"/>
        <v>-</v>
      </c>
      <c r="EH1253" s="11" t="str">
        <f t="shared" si="426"/>
        <v>-</v>
      </c>
      <c r="EI1253" s="11" t="str">
        <f t="shared" si="426"/>
        <v>-</v>
      </c>
      <c r="EJ1253" s="11" t="str">
        <f t="shared" si="426"/>
        <v>-</v>
      </c>
      <c r="EK1253" s="11" t="str">
        <f t="shared" si="426"/>
        <v>-</v>
      </c>
      <c r="EL1253" s="11" t="str">
        <f t="shared" si="426"/>
        <v>-</v>
      </c>
      <c r="EM1253" s="11" t="str">
        <f t="shared" si="426"/>
        <v>-</v>
      </c>
      <c r="EN1253" s="11" t="str">
        <f t="shared" si="426"/>
        <v>-</v>
      </c>
      <c r="EO1253" s="11" t="str">
        <f t="shared" si="426"/>
        <v>-</v>
      </c>
      <c r="EP1253" s="11" t="str">
        <f t="shared" si="426"/>
        <v>-</v>
      </c>
      <c r="EQ1253" s="11" t="str">
        <f t="shared" si="426"/>
        <v>-</v>
      </c>
      <c r="ER1253" s="11" t="str">
        <f t="shared" si="426"/>
        <v>-</v>
      </c>
      <c r="ES1253" s="11" t="str">
        <f t="shared" si="426"/>
        <v>-</v>
      </c>
      <c r="ET1253" s="11" t="str">
        <f t="shared" si="413"/>
        <v>-</v>
      </c>
      <c r="EU1253" s="11" t="str">
        <f t="shared" si="414"/>
        <v>-</v>
      </c>
      <c r="EV1253" s="1412" t="str">
        <f t="shared" si="415"/>
        <v>-</v>
      </c>
      <c r="EW1253" s="1417"/>
      <c r="EX1253" s="1417"/>
      <c r="EY1253" s="1411" t="str">
        <f>IF($DK1253 = FALSE, "-", ISNUMBER(MATCH(A1253, Data!B$276:B$306, 0)))</f>
        <v>-</v>
      </c>
      <c r="EZ1253" s="11" t="str">
        <f>IF($DK1253 = FALSE, "-", ISNUMBER(MATCH(B1253, Data!C$276:C$306, 0)))</f>
        <v>-</v>
      </c>
      <c r="FA1253" s="11" t="str">
        <f>IF($DK1253 = FALSE, "-", ISNUMBER(MATCH(C1253, Data!D$276:D$306, 0)))</f>
        <v>-</v>
      </c>
      <c r="FB1253" s="11" t="str">
        <f>IF($DK1253 = FALSE, "-", ISNUMBER(MATCH(D1253, Data!E$276:E$306, 0)))</f>
        <v>-</v>
      </c>
      <c r="FC1253" s="11" t="str">
        <f>IF($DK1253 = FALSE, "-", ISNUMBER(MATCH(E1253, Data!F$276:F$306, 0)))</f>
        <v>-</v>
      </c>
      <c r="FD1253" s="11" t="str">
        <f>IF($DK1253 = FALSE, "-", ISNUMBER(MATCH(F1253, Data!G$276:G$306, 0)))</f>
        <v>-</v>
      </c>
      <c r="FE1253" s="11" t="str">
        <f>IF($DK1253 = FALSE, "-", ISNUMBER(MATCH(G1253, Data!H$276:H$306, 0)))</f>
        <v>-</v>
      </c>
      <c r="FF1253" s="1413" t="s">
        <v>1314</v>
      </c>
      <c r="FG1253" s="1413" t="s">
        <v>1314</v>
      </c>
      <c r="FH1253" s="1414" t="s">
        <v>1314</v>
      </c>
      <c r="FI1253" s="1414" t="s">
        <v>1314</v>
      </c>
      <c r="FJ1253" s="1413" t="s">
        <v>1314</v>
      </c>
      <c r="FK1253" s="1413" t="s">
        <v>1314</v>
      </c>
      <c r="FL1253" s="11" t="str">
        <f>IF($DK1253 = FALSE, "-", ISNUMBER(MATCH(N1253, Data!O$276:O$306, 0)))</f>
        <v>-</v>
      </c>
      <c r="FM1253" s="1413" t="s">
        <v>1314</v>
      </c>
      <c r="FN1253" s="1413" t="s">
        <v>1314</v>
      </c>
      <c r="FO1253" s="1413" t="s">
        <v>1314</v>
      </c>
      <c r="FP1253" s="1413" t="s">
        <v>1314</v>
      </c>
      <c r="FQ1253" s="1413" t="s">
        <v>1314</v>
      </c>
      <c r="FR1253" s="1413" t="s">
        <v>1314</v>
      </c>
      <c r="FS1253" s="1413" t="s">
        <v>1314</v>
      </c>
      <c r="FT1253" s="1413" t="s">
        <v>1314</v>
      </c>
      <c r="FU1253" s="1413" t="s">
        <v>1314</v>
      </c>
      <c r="FV1253" s="11" t="str">
        <f>IF($DK1253 = FALSE, "-", ISNUMBER(MATCH(X1253, Data!Y$276:Y$306, 0)))</f>
        <v>-</v>
      </c>
      <c r="FW1253" s="11" t="str">
        <f>IF($DK1253 = FALSE, "-", ISNUMBER(MATCH(Y1253, Data!Z$276:Z$306, 0)))</f>
        <v>-</v>
      </c>
      <c r="FX1253" s="11" t="str">
        <f>IF($DK1253 = FALSE, "-", ISNUMBER(MATCH(Z1253, Data!AA$276:AA$306, 0)))</f>
        <v>-</v>
      </c>
      <c r="FY1253" s="1413" t="s">
        <v>1314</v>
      </c>
      <c r="FZ1253" s="1413" t="s">
        <v>1314</v>
      </c>
      <c r="GA1253" s="1413" t="s">
        <v>1314</v>
      </c>
      <c r="GB1253" s="1413" t="s">
        <v>1314</v>
      </c>
      <c r="GC1253" s="1413" t="s">
        <v>1314</v>
      </c>
      <c r="GD1253" s="1413" t="s">
        <v>1314</v>
      </c>
      <c r="GE1253" s="1413" t="s">
        <v>1314</v>
      </c>
      <c r="GF1253" s="11" t="str">
        <f>IF($DK1253 = FALSE, "-", ISNUMBER(MATCH(AH1253, Data!AI$276:AI$306, 0)))</f>
        <v>-</v>
      </c>
      <c r="GG1253" s="1412" t="str">
        <f>IF($DK1253 = FALSE, "-", ISNUMBER(MATCH(AI1253, Data!AJ$276:AJ$306, 0)))</f>
        <v>-</v>
      </c>
      <c r="GH1253" s="1410"/>
      <c r="GI1253" s="1410"/>
      <c r="GJ1253" s="1415" t="s">
        <v>1314</v>
      </c>
      <c r="GK1253" s="1413" t="s">
        <v>1314</v>
      </c>
      <c r="GL1253" s="1413" t="s">
        <v>1314</v>
      </c>
      <c r="GM1253" s="1413" t="s">
        <v>1314</v>
      </c>
      <c r="GN1253" s="1413" t="s">
        <v>1314</v>
      </c>
      <c r="GO1253" s="11" t="str">
        <f t="shared" si="416"/>
        <v>-</v>
      </c>
      <c r="GP1253" s="1413" t="s">
        <v>1314</v>
      </c>
      <c r="GQ1253" s="1413" t="s">
        <v>1314</v>
      </c>
      <c r="GR1253" s="1413" t="s">
        <v>1314</v>
      </c>
      <c r="GS1253" s="11" t="str">
        <f t="shared" si="417"/>
        <v>-</v>
      </c>
      <c r="GT1253" s="11" t="str">
        <f t="shared" si="418"/>
        <v>-</v>
      </c>
      <c r="GU1253" s="1413" t="s">
        <v>1314</v>
      </c>
      <c r="GV1253" s="1413" t="s">
        <v>1314</v>
      </c>
      <c r="GW1253" s="1413" t="s">
        <v>1314</v>
      </c>
      <c r="GX1253" s="1413" t="s">
        <v>1314</v>
      </c>
      <c r="GY1253" s="1413" t="s">
        <v>1314</v>
      </c>
      <c r="GZ1253" s="1413" t="s">
        <v>1314</v>
      </c>
      <c r="HA1253" s="1413" t="s">
        <v>1314</v>
      </c>
      <c r="HB1253" s="11" t="str">
        <f t="shared" si="419"/>
        <v>-</v>
      </c>
      <c r="HC1253" s="1413" t="s">
        <v>1314</v>
      </c>
      <c r="HD1253" s="1413" t="s">
        <v>1314</v>
      </c>
      <c r="HE1253" s="1413" t="s">
        <v>1314</v>
      </c>
      <c r="HF1253" s="11" t="str">
        <f t="shared" si="420"/>
        <v>-</v>
      </c>
      <c r="HG1253" s="1658" t="str">
        <f t="shared" si="421"/>
        <v>-</v>
      </c>
      <c r="HH1253" s="1659" t="str">
        <f t="shared" si="422"/>
        <v>-</v>
      </c>
      <c r="HI1253" s="1660" t="str">
        <f t="shared" si="423"/>
        <v>-</v>
      </c>
      <c r="HJ1253" s="1413" t="s">
        <v>1314</v>
      </c>
      <c r="HK1253" s="1413" t="s">
        <v>1314</v>
      </c>
      <c r="HL1253" s="1413" t="s">
        <v>1314</v>
      </c>
      <c r="HM1253" s="1413" t="s">
        <v>1314</v>
      </c>
      <c r="HN1253" s="1413" t="s">
        <v>1314</v>
      </c>
      <c r="HO1253" s="1413" t="s">
        <v>1314</v>
      </c>
      <c r="HP1253" s="1413" t="s">
        <v>1314</v>
      </c>
      <c r="HQ1253" s="11" t="str">
        <f t="shared" si="424"/>
        <v>-</v>
      </c>
      <c r="HR1253" s="1416" t="s">
        <v>1314</v>
      </c>
    </row>
    <row r="1254" spans="1:226">
      <c r="A1254" s="1384"/>
      <c r="B1254" s="1384"/>
      <c r="C1254" s="1384"/>
      <c r="D1254" s="1384"/>
      <c r="E1254" s="1384"/>
      <c r="F1254" s="1384"/>
      <c r="G1254" s="1384"/>
      <c r="H1254" s="1384"/>
      <c r="I1254" s="1385"/>
      <c r="J1254" s="1385"/>
      <c r="K1254" s="1385"/>
      <c r="L1254" s="1385"/>
      <c r="M1254" s="1384"/>
      <c r="N1254" s="1384"/>
      <c r="O1254" s="1384"/>
      <c r="P1254" s="1384"/>
      <c r="Q1254" s="1386"/>
      <c r="R1254" s="1386"/>
      <c r="S1254" s="1386"/>
      <c r="T1254" s="1387"/>
      <c r="U1254" s="1386"/>
      <c r="V1254" s="1388"/>
      <c r="W1254" s="1388"/>
      <c r="X1254" s="1384"/>
      <c r="Y1254" s="1384"/>
      <c r="Z1254" s="1384"/>
      <c r="AA1254" s="1384"/>
      <c r="AB1254" s="1388"/>
      <c r="AC1254" s="1388"/>
      <c r="AD1254" s="1388"/>
      <c r="AE1254" s="1384"/>
      <c r="AF1254" s="1384"/>
      <c r="AG1254" s="1384"/>
      <c r="AH1254" s="1384"/>
      <c r="AI1254" s="1384"/>
      <c r="AJ1254" s="1384"/>
      <c r="AK1254" s="1386"/>
      <c r="AL1254" s="1386"/>
      <c r="AM1254" s="1386"/>
      <c r="AN1254" s="1386"/>
      <c r="AO1254" s="1386"/>
      <c r="AP1254" s="1386"/>
      <c r="AQ1254" s="1386"/>
      <c r="AR1254" s="1386"/>
      <c r="AS1254" s="1386"/>
      <c r="AT1254" s="1386"/>
      <c r="AU1254" s="1386"/>
      <c r="AV1254" s="1386"/>
      <c r="AW1254" s="1386"/>
      <c r="AX1254" s="1386"/>
      <c r="AY1254" s="1386"/>
      <c r="AZ1254" s="1386"/>
      <c r="BA1254" s="1386"/>
      <c r="BB1254" s="1386"/>
      <c r="BC1254" s="1385"/>
      <c r="BD1254" s="1385"/>
      <c r="BE1254" s="1385"/>
      <c r="BF1254" s="1385"/>
      <c r="BG1254" s="1385"/>
      <c r="BH1254" s="1385"/>
      <c r="BI1254" s="1385"/>
      <c r="BJ1254" s="1385"/>
      <c r="BK1254" s="1385"/>
      <c r="BL1254" s="1385"/>
      <c r="BM1254" s="1385"/>
      <c r="BN1254" s="1385"/>
      <c r="BO1254" s="1385"/>
      <c r="BP1254" s="1385"/>
      <c r="BQ1254" s="1385"/>
      <c r="BR1254" s="1385"/>
      <c r="BS1254" s="1385"/>
      <c r="BT1254" s="1385"/>
      <c r="BU1254" s="1386"/>
      <c r="BV1254" s="1386"/>
      <c r="BW1254" s="1386"/>
      <c r="BX1254" s="1386"/>
      <c r="BY1254" s="1386"/>
      <c r="BZ1254" s="1386"/>
      <c r="CA1254" s="1386"/>
      <c r="CB1254" s="1386"/>
      <c r="CC1254" s="1386"/>
      <c r="CD1254" s="1386"/>
      <c r="CE1254" s="1386"/>
      <c r="CF1254" s="1386"/>
      <c r="CG1254" s="1386"/>
      <c r="CH1254" s="1386"/>
      <c r="CI1254" s="1386"/>
      <c r="CJ1254" s="1386"/>
      <c r="CK1254" s="1386"/>
      <c r="CL1254" s="1386"/>
      <c r="CM1254" s="1385"/>
      <c r="CN1254" s="1385"/>
      <c r="CO1254" s="1385"/>
      <c r="CP1254" s="1385"/>
      <c r="CQ1254" s="1385"/>
      <c r="CR1254" s="1385"/>
      <c r="CS1254" s="1385"/>
      <c r="CT1254" s="1385"/>
      <c r="CU1254" s="1385"/>
      <c r="CV1254" s="1385"/>
      <c r="CW1254" s="1385"/>
      <c r="CX1254" s="1385"/>
      <c r="CY1254" s="1385"/>
      <c r="CZ1254" s="1385"/>
      <c r="DA1254" s="1385"/>
      <c r="DB1254" s="1385"/>
      <c r="DC1254" s="1385"/>
      <c r="DD1254" s="1385"/>
      <c r="DF1254" s="1408">
        <f>COUNTIF(E$6:E1254, E1254)</f>
        <v>0</v>
      </c>
      <c r="DG1254"/>
      <c r="DH1254"/>
      <c r="DI1254"/>
      <c r="DJ1254"/>
      <c r="DK1254" s="1409" t="b">
        <f t="shared" si="412"/>
        <v>0</v>
      </c>
      <c r="DL1254" s="1417"/>
      <c r="DM1254" s="1417"/>
      <c r="DN1254" s="1411" t="str">
        <f t="shared" si="425"/>
        <v>-</v>
      </c>
      <c r="DO1254" s="11" t="str">
        <f t="shared" si="425"/>
        <v>-</v>
      </c>
      <c r="DP1254" s="11" t="str">
        <f t="shared" si="425"/>
        <v>-</v>
      </c>
      <c r="DQ1254" s="11" t="str">
        <f t="shared" si="425"/>
        <v>-</v>
      </c>
      <c r="DR1254" s="11" t="str">
        <f t="shared" si="425"/>
        <v>-</v>
      </c>
      <c r="DS1254" s="11" t="str">
        <f t="shared" si="425"/>
        <v>-</v>
      </c>
      <c r="DT1254" s="11" t="str">
        <f t="shared" si="425"/>
        <v>-</v>
      </c>
      <c r="DU1254" s="11" t="str">
        <f t="shared" si="425"/>
        <v>-</v>
      </c>
      <c r="DV1254" s="11" t="str">
        <f t="shared" si="425"/>
        <v>-</v>
      </c>
      <c r="DW1254" s="11" t="str">
        <f t="shared" si="425"/>
        <v>-</v>
      </c>
      <c r="DX1254" s="11" t="str">
        <f t="shared" si="425"/>
        <v>-</v>
      </c>
      <c r="DY1254" s="11" t="str">
        <f t="shared" si="425"/>
        <v>-</v>
      </c>
      <c r="DZ1254" s="11" t="str">
        <f t="shared" si="425"/>
        <v>-</v>
      </c>
      <c r="EA1254" s="11" t="str">
        <f t="shared" si="425"/>
        <v>-</v>
      </c>
      <c r="EB1254" s="11" t="str">
        <f t="shared" si="425"/>
        <v>-</v>
      </c>
      <c r="EC1254" s="11" t="str">
        <f t="shared" si="425"/>
        <v>-</v>
      </c>
      <c r="ED1254" s="11" t="str">
        <f t="shared" si="426"/>
        <v>-</v>
      </c>
      <c r="EE1254" s="11" t="str">
        <f t="shared" si="426"/>
        <v>-</v>
      </c>
      <c r="EF1254" s="11" t="str">
        <f t="shared" si="426"/>
        <v>-</v>
      </c>
      <c r="EG1254" s="11" t="str">
        <f t="shared" si="426"/>
        <v>-</v>
      </c>
      <c r="EH1254" s="11" t="str">
        <f t="shared" si="426"/>
        <v>-</v>
      </c>
      <c r="EI1254" s="11" t="str">
        <f t="shared" si="426"/>
        <v>-</v>
      </c>
      <c r="EJ1254" s="11" t="str">
        <f t="shared" si="426"/>
        <v>-</v>
      </c>
      <c r="EK1254" s="11" t="str">
        <f t="shared" si="426"/>
        <v>-</v>
      </c>
      <c r="EL1254" s="11" t="str">
        <f t="shared" si="426"/>
        <v>-</v>
      </c>
      <c r="EM1254" s="11" t="str">
        <f t="shared" si="426"/>
        <v>-</v>
      </c>
      <c r="EN1254" s="11" t="str">
        <f t="shared" si="426"/>
        <v>-</v>
      </c>
      <c r="EO1254" s="11" t="str">
        <f t="shared" si="426"/>
        <v>-</v>
      </c>
      <c r="EP1254" s="11" t="str">
        <f t="shared" si="426"/>
        <v>-</v>
      </c>
      <c r="EQ1254" s="11" t="str">
        <f t="shared" si="426"/>
        <v>-</v>
      </c>
      <c r="ER1254" s="11" t="str">
        <f t="shared" si="426"/>
        <v>-</v>
      </c>
      <c r="ES1254" s="11" t="str">
        <f t="shared" si="426"/>
        <v>-</v>
      </c>
      <c r="ET1254" s="11" t="str">
        <f t="shared" si="413"/>
        <v>-</v>
      </c>
      <c r="EU1254" s="11" t="str">
        <f t="shared" si="414"/>
        <v>-</v>
      </c>
      <c r="EV1254" s="1412" t="str">
        <f t="shared" si="415"/>
        <v>-</v>
      </c>
      <c r="EW1254" s="1417"/>
      <c r="EX1254" s="1417"/>
      <c r="EY1254" s="1411" t="str">
        <f>IF($DK1254 = FALSE, "-", ISNUMBER(MATCH(A1254, Data!B$276:B$306, 0)))</f>
        <v>-</v>
      </c>
      <c r="EZ1254" s="11" t="str">
        <f>IF($DK1254 = FALSE, "-", ISNUMBER(MATCH(B1254, Data!C$276:C$306, 0)))</f>
        <v>-</v>
      </c>
      <c r="FA1254" s="11" t="str">
        <f>IF($DK1254 = FALSE, "-", ISNUMBER(MATCH(C1254, Data!D$276:D$306, 0)))</f>
        <v>-</v>
      </c>
      <c r="FB1254" s="11" t="str">
        <f>IF($DK1254 = FALSE, "-", ISNUMBER(MATCH(D1254, Data!E$276:E$306, 0)))</f>
        <v>-</v>
      </c>
      <c r="FC1254" s="11" t="str">
        <f>IF($DK1254 = FALSE, "-", ISNUMBER(MATCH(E1254, Data!F$276:F$306, 0)))</f>
        <v>-</v>
      </c>
      <c r="FD1254" s="11" t="str">
        <f>IF($DK1254 = FALSE, "-", ISNUMBER(MATCH(F1254, Data!G$276:G$306, 0)))</f>
        <v>-</v>
      </c>
      <c r="FE1254" s="11" t="str">
        <f>IF($DK1254 = FALSE, "-", ISNUMBER(MATCH(G1254, Data!H$276:H$306, 0)))</f>
        <v>-</v>
      </c>
      <c r="FF1254" s="1413" t="s">
        <v>1314</v>
      </c>
      <c r="FG1254" s="1413" t="s">
        <v>1314</v>
      </c>
      <c r="FH1254" s="1414" t="s">
        <v>1314</v>
      </c>
      <c r="FI1254" s="1414" t="s">
        <v>1314</v>
      </c>
      <c r="FJ1254" s="1413" t="s">
        <v>1314</v>
      </c>
      <c r="FK1254" s="1413" t="s">
        <v>1314</v>
      </c>
      <c r="FL1254" s="11" t="str">
        <f>IF($DK1254 = FALSE, "-", ISNUMBER(MATCH(N1254, Data!O$276:O$306, 0)))</f>
        <v>-</v>
      </c>
      <c r="FM1254" s="1413" t="s">
        <v>1314</v>
      </c>
      <c r="FN1254" s="1413" t="s">
        <v>1314</v>
      </c>
      <c r="FO1254" s="1413" t="s">
        <v>1314</v>
      </c>
      <c r="FP1254" s="1413" t="s">
        <v>1314</v>
      </c>
      <c r="FQ1254" s="1413" t="s">
        <v>1314</v>
      </c>
      <c r="FR1254" s="1413" t="s">
        <v>1314</v>
      </c>
      <c r="FS1254" s="1413" t="s">
        <v>1314</v>
      </c>
      <c r="FT1254" s="1413" t="s">
        <v>1314</v>
      </c>
      <c r="FU1254" s="1413" t="s">
        <v>1314</v>
      </c>
      <c r="FV1254" s="11" t="str">
        <f>IF($DK1254 = FALSE, "-", ISNUMBER(MATCH(X1254, Data!Y$276:Y$306, 0)))</f>
        <v>-</v>
      </c>
      <c r="FW1254" s="11" t="str">
        <f>IF($DK1254 = FALSE, "-", ISNUMBER(MATCH(Y1254, Data!Z$276:Z$306, 0)))</f>
        <v>-</v>
      </c>
      <c r="FX1254" s="11" t="str">
        <f>IF($DK1254 = FALSE, "-", ISNUMBER(MATCH(Z1254, Data!AA$276:AA$306, 0)))</f>
        <v>-</v>
      </c>
      <c r="FY1254" s="1413" t="s">
        <v>1314</v>
      </c>
      <c r="FZ1254" s="1413" t="s">
        <v>1314</v>
      </c>
      <c r="GA1254" s="1413" t="s">
        <v>1314</v>
      </c>
      <c r="GB1254" s="1413" t="s">
        <v>1314</v>
      </c>
      <c r="GC1254" s="1413" t="s">
        <v>1314</v>
      </c>
      <c r="GD1254" s="1413" t="s">
        <v>1314</v>
      </c>
      <c r="GE1254" s="1413" t="s">
        <v>1314</v>
      </c>
      <c r="GF1254" s="11" t="str">
        <f>IF($DK1254 = FALSE, "-", ISNUMBER(MATCH(AH1254, Data!AI$276:AI$306, 0)))</f>
        <v>-</v>
      </c>
      <c r="GG1254" s="1412" t="str">
        <f>IF($DK1254 = FALSE, "-", ISNUMBER(MATCH(AI1254, Data!AJ$276:AJ$306, 0)))</f>
        <v>-</v>
      </c>
      <c r="GH1254" s="1410"/>
      <c r="GI1254" s="1410"/>
      <c r="GJ1254" s="1415" t="s">
        <v>1314</v>
      </c>
      <c r="GK1254" s="1413" t="s">
        <v>1314</v>
      </c>
      <c r="GL1254" s="1413" t="s">
        <v>1314</v>
      </c>
      <c r="GM1254" s="1413" t="s">
        <v>1314</v>
      </c>
      <c r="GN1254" s="1413" t="s">
        <v>1314</v>
      </c>
      <c r="GO1254" s="11" t="str">
        <f t="shared" si="416"/>
        <v>-</v>
      </c>
      <c r="GP1254" s="1413" t="s">
        <v>1314</v>
      </c>
      <c r="GQ1254" s="1413" t="s">
        <v>1314</v>
      </c>
      <c r="GR1254" s="1413" t="s">
        <v>1314</v>
      </c>
      <c r="GS1254" s="11" t="str">
        <f t="shared" si="417"/>
        <v>-</v>
      </c>
      <c r="GT1254" s="11" t="str">
        <f t="shared" si="418"/>
        <v>-</v>
      </c>
      <c r="GU1254" s="1413" t="s">
        <v>1314</v>
      </c>
      <c r="GV1254" s="1413" t="s">
        <v>1314</v>
      </c>
      <c r="GW1254" s="1413" t="s">
        <v>1314</v>
      </c>
      <c r="GX1254" s="1413" t="s">
        <v>1314</v>
      </c>
      <c r="GY1254" s="1413" t="s">
        <v>1314</v>
      </c>
      <c r="GZ1254" s="1413" t="s">
        <v>1314</v>
      </c>
      <c r="HA1254" s="1413" t="s">
        <v>1314</v>
      </c>
      <c r="HB1254" s="11" t="str">
        <f t="shared" si="419"/>
        <v>-</v>
      </c>
      <c r="HC1254" s="1413" t="s">
        <v>1314</v>
      </c>
      <c r="HD1254" s="1413" t="s">
        <v>1314</v>
      </c>
      <c r="HE1254" s="1413" t="s">
        <v>1314</v>
      </c>
      <c r="HF1254" s="11" t="str">
        <f t="shared" si="420"/>
        <v>-</v>
      </c>
      <c r="HG1254" s="1658" t="str">
        <f t="shared" si="421"/>
        <v>-</v>
      </c>
      <c r="HH1254" s="1659" t="str">
        <f t="shared" si="422"/>
        <v>-</v>
      </c>
      <c r="HI1254" s="1660" t="str">
        <f t="shared" si="423"/>
        <v>-</v>
      </c>
      <c r="HJ1254" s="1413" t="s">
        <v>1314</v>
      </c>
      <c r="HK1254" s="1413" t="s">
        <v>1314</v>
      </c>
      <c r="HL1254" s="1413" t="s">
        <v>1314</v>
      </c>
      <c r="HM1254" s="1413" t="s">
        <v>1314</v>
      </c>
      <c r="HN1254" s="1413" t="s">
        <v>1314</v>
      </c>
      <c r="HO1254" s="1413" t="s">
        <v>1314</v>
      </c>
      <c r="HP1254" s="1413" t="s">
        <v>1314</v>
      </c>
      <c r="HQ1254" s="11" t="str">
        <f t="shared" si="424"/>
        <v>-</v>
      </c>
      <c r="HR1254" s="1416" t="s">
        <v>1314</v>
      </c>
    </row>
    <row r="1255" spans="1:226">
      <c r="A1255" s="1384"/>
      <c r="B1255" s="1384"/>
      <c r="C1255" s="1384"/>
      <c r="D1255" s="1384"/>
      <c r="E1255" s="1384"/>
      <c r="F1255" s="1384"/>
      <c r="G1255" s="1384"/>
      <c r="H1255" s="1384"/>
      <c r="I1255" s="1385"/>
      <c r="J1255" s="1385"/>
      <c r="K1255" s="1385"/>
      <c r="L1255" s="1385"/>
      <c r="M1255" s="1384"/>
      <c r="N1255" s="1384"/>
      <c r="O1255" s="1384"/>
      <c r="P1255" s="1384"/>
      <c r="Q1255" s="1386"/>
      <c r="R1255" s="1386"/>
      <c r="S1255" s="1386"/>
      <c r="T1255" s="1387"/>
      <c r="U1255" s="1386"/>
      <c r="V1255" s="1388"/>
      <c r="W1255" s="1388"/>
      <c r="X1255" s="1384"/>
      <c r="Y1255" s="1384"/>
      <c r="Z1255" s="1384"/>
      <c r="AA1255" s="1384"/>
      <c r="AB1255" s="1388"/>
      <c r="AC1255" s="1388"/>
      <c r="AD1255" s="1388"/>
      <c r="AE1255" s="1384"/>
      <c r="AF1255" s="1384"/>
      <c r="AG1255" s="1384"/>
      <c r="AH1255" s="1384"/>
      <c r="AI1255" s="1384"/>
      <c r="AJ1255" s="1384"/>
      <c r="AK1255" s="1386"/>
      <c r="AL1255" s="1386"/>
      <c r="AM1255" s="1386"/>
      <c r="AN1255" s="1386"/>
      <c r="AO1255" s="1386"/>
      <c r="AP1255" s="1386"/>
      <c r="AQ1255" s="1386"/>
      <c r="AR1255" s="1386"/>
      <c r="AS1255" s="1386"/>
      <c r="AT1255" s="1386"/>
      <c r="AU1255" s="1386"/>
      <c r="AV1255" s="1386"/>
      <c r="AW1255" s="1386"/>
      <c r="AX1255" s="1386"/>
      <c r="AY1255" s="1386"/>
      <c r="AZ1255" s="1386"/>
      <c r="BA1255" s="1386"/>
      <c r="BB1255" s="1386"/>
      <c r="BC1255" s="1385"/>
      <c r="BD1255" s="1385"/>
      <c r="BE1255" s="1385"/>
      <c r="BF1255" s="1385"/>
      <c r="BG1255" s="1385"/>
      <c r="BH1255" s="1385"/>
      <c r="BI1255" s="1385"/>
      <c r="BJ1255" s="1385"/>
      <c r="BK1255" s="1385"/>
      <c r="BL1255" s="1385"/>
      <c r="BM1255" s="1385"/>
      <c r="BN1255" s="1385"/>
      <c r="BO1255" s="1385"/>
      <c r="BP1255" s="1385"/>
      <c r="BQ1255" s="1385"/>
      <c r="BR1255" s="1385"/>
      <c r="BS1255" s="1385"/>
      <c r="BT1255" s="1385"/>
      <c r="BU1255" s="1386"/>
      <c r="BV1255" s="1386"/>
      <c r="BW1255" s="1386"/>
      <c r="BX1255" s="1386"/>
      <c r="BY1255" s="1386"/>
      <c r="BZ1255" s="1386"/>
      <c r="CA1255" s="1386"/>
      <c r="CB1255" s="1386"/>
      <c r="CC1255" s="1386"/>
      <c r="CD1255" s="1386"/>
      <c r="CE1255" s="1386"/>
      <c r="CF1255" s="1386"/>
      <c r="CG1255" s="1386"/>
      <c r="CH1255" s="1386"/>
      <c r="CI1255" s="1386"/>
      <c r="CJ1255" s="1386"/>
      <c r="CK1255" s="1386"/>
      <c r="CL1255" s="1386"/>
      <c r="CM1255" s="1385"/>
      <c r="CN1255" s="1385"/>
      <c r="CO1255" s="1385"/>
      <c r="CP1255" s="1385"/>
      <c r="CQ1255" s="1385"/>
      <c r="CR1255" s="1385"/>
      <c r="CS1255" s="1385"/>
      <c r="CT1255" s="1385"/>
      <c r="CU1255" s="1385"/>
      <c r="CV1255" s="1385"/>
      <c r="CW1255" s="1385"/>
      <c r="CX1255" s="1385"/>
      <c r="CY1255" s="1385"/>
      <c r="CZ1255" s="1385"/>
      <c r="DA1255" s="1385"/>
      <c r="DB1255" s="1385"/>
      <c r="DC1255" s="1385"/>
      <c r="DD1255" s="1385"/>
      <c r="DF1255" s="1408">
        <f>COUNTIF(E$6:E1255, E1255)</f>
        <v>0</v>
      </c>
      <c r="DG1255"/>
      <c r="DH1255"/>
      <c r="DI1255"/>
      <c r="DJ1255"/>
      <c r="DK1255" s="1409" t="b">
        <f t="shared" si="412"/>
        <v>0</v>
      </c>
      <c r="DL1255" s="1417"/>
      <c r="DM1255" s="1417"/>
      <c r="DN1255" s="1411" t="str">
        <f t="shared" si="425"/>
        <v>-</v>
      </c>
      <c r="DO1255" s="11" t="str">
        <f t="shared" si="425"/>
        <v>-</v>
      </c>
      <c r="DP1255" s="11" t="str">
        <f t="shared" si="425"/>
        <v>-</v>
      </c>
      <c r="DQ1255" s="11" t="str">
        <f t="shared" si="425"/>
        <v>-</v>
      </c>
      <c r="DR1255" s="11" t="str">
        <f t="shared" si="425"/>
        <v>-</v>
      </c>
      <c r="DS1255" s="11" t="str">
        <f t="shared" si="425"/>
        <v>-</v>
      </c>
      <c r="DT1255" s="11" t="str">
        <f t="shared" si="425"/>
        <v>-</v>
      </c>
      <c r="DU1255" s="11" t="str">
        <f t="shared" si="425"/>
        <v>-</v>
      </c>
      <c r="DV1255" s="11" t="str">
        <f t="shared" si="425"/>
        <v>-</v>
      </c>
      <c r="DW1255" s="11" t="str">
        <f t="shared" si="425"/>
        <v>-</v>
      </c>
      <c r="DX1255" s="11" t="str">
        <f t="shared" si="425"/>
        <v>-</v>
      </c>
      <c r="DY1255" s="11" t="str">
        <f t="shared" si="425"/>
        <v>-</v>
      </c>
      <c r="DZ1255" s="11" t="str">
        <f t="shared" si="425"/>
        <v>-</v>
      </c>
      <c r="EA1255" s="11" t="str">
        <f t="shared" si="425"/>
        <v>-</v>
      </c>
      <c r="EB1255" s="11" t="str">
        <f t="shared" si="425"/>
        <v>-</v>
      </c>
      <c r="EC1255" s="11" t="str">
        <f t="shared" si="425"/>
        <v>-</v>
      </c>
      <c r="ED1255" s="11" t="str">
        <f t="shared" si="426"/>
        <v>-</v>
      </c>
      <c r="EE1255" s="11" t="str">
        <f t="shared" si="426"/>
        <v>-</v>
      </c>
      <c r="EF1255" s="11" t="str">
        <f t="shared" si="426"/>
        <v>-</v>
      </c>
      <c r="EG1255" s="11" t="str">
        <f t="shared" si="426"/>
        <v>-</v>
      </c>
      <c r="EH1255" s="11" t="str">
        <f t="shared" si="426"/>
        <v>-</v>
      </c>
      <c r="EI1255" s="11" t="str">
        <f t="shared" si="426"/>
        <v>-</v>
      </c>
      <c r="EJ1255" s="11" t="str">
        <f t="shared" si="426"/>
        <v>-</v>
      </c>
      <c r="EK1255" s="11" t="str">
        <f t="shared" si="426"/>
        <v>-</v>
      </c>
      <c r="EL1255" s="11" t="str">
        <f t="shared" si="426"/>
        <v>-</v>
      </c>
      <c r="EM1255" s="11" t="str">
        <f t="shared" si="426"/>
        <v>-</v>
      </c>
      <c r="EN1255" s="11" t="str">
        <f t="shared" si="426"/>
        <v>-</v>
      </c>
      <c r="EO1255" s="11" t="str">
        <f t="shared" si="426"/>
        <v>-</v>
      </c>
      <c r="EP1255" s="11" t="str">
        <f t="shared" si="426"/>
        <v>-</v>
      </c>
      <c r="EQ1255" s="11" t="str">
        <f t="shared" si="426"/>
        <v>-</v>
      </c>
      <c r="ER1255" s="11" t="str">
        <f t="shared" si="426"/>
        <v>-</v>
      </c>
      <c r="ES1255" s="11" t="str">
        <f t="shared" si="426"/>
        <v>-</v>
      </c>
      <c r="ET1255" s="11" t="str">
        <f t="shared" si="413"/>
        <v>-</v>
      </c>
      <c r="EU1255" s="11" t="str">
        <f t="shared" si="414"/>
        <v>-</v>
      </c>
      <c r="EV1255" s="1412" t="str">
        <f t="shared" si="415"/>
        <v>-</v>
      </c>
      <c r="EW1255" s="1417"/>
      <c r="EX1255" s="1417"/>
      <c r="EY1255" s="1411" t="str">
        <f>IF($DK1255 = FALSE, "-", ISNUMBER(MATCH(A1255, Data!B$276:B$306, 0)))</f>
        <v>-</v>
      </c>
      <c r="EZ1255" s="11" t="str">
        <f>IF($DK1255 = FALSE, "-", ISNUMBER(MATCH(B1255, Data!C$276:C$306, 0)))</f>
        <v>-</v>
      </c>
      <c r="FA1255" s="11" t="str">
        <f>IF($DK1255 = FALSE, "-", ISNUMBER(MATCH(C1255, Data!D$276:D$306, 0)))</f>
        <v>-</v>
      </c>
      <c r="FB1255" s="11" t="str">
        <f>IF($DK1255 = FALSE, "-", ISNUMBER(MATCH(D1255, Data!E$276:E$306, 0)))</f>
        <v>-</v>
      </c>
      <c r="FC1255" s="11" t="str">
        <f>IF($DK1255 = FALSE, "-", ISNUMBER(MATCH(E1255, Data!F$276:F$306, 0)))</f>
        <v>-</v>
      </c>
      <c r="FD1255" s="11" t="str">
        <f>IF($DK1255 = FALSE, "-", ISNUMBER(MATCH(F1255, Data!G$276:G$306, 0)))</f>
        <v>-</v>
      </c>
      <c r="FE1255" s="11" t="str">
        <f>IF($DK1255 = FALSE, "-", ISNUMBER(MATCH(G1255, Data!H$276:H$306, 0)))</f>
        <v>-</v>
      </c>
      <c r="FF1255" s="1413" t="s">
        <v>1314</v>
      </c>
      <c r="FG1255" s="1413" t="s">
        <v>1314</v>
      </c>
      <c r="FH1255" s="1414" t="s">
        <v>1314</v>
      </c>
      <c r="FI1255" s="1414" t="s">
        <v>1314</v>
      </c>
      <c r="FJ1255" s="1413" t="s">
        <v>1314</v>
      </c>
      <c r="FK1255" s="1413" t="s">
        <v>1314</v>
      </c>
      <c r="FL1255" s="11" t="str">
        <f>IF($DK1255 = FALSE, "-", ISNUMBER(MATCH(N1255, Data!O$276:O$306, 0)))</f>
        <v>-</v>
      </c>
      <c r="FM1255" s="1413" t="s">
        <v>1314</v>
      </c>
      <c r="FN1255" s="1413" t="s">
        <v>1314</v>
      </c>
      <c r="FO1255" s="1413" t="s">
        <v>1314</v>
      </c>
      <c r="FP1255" s="1413" t="s">
        <v>1314</v>
      </c>
      <c r="FQ1255" s="1413" t="s">
        <v>1314</v>
      </c>
      <c r="FR1255" s="1413" t="s">
        <v>1314</v>
      </c>
      <c r="FS1255" s="1413" t="s">
        <v>1314</v>
      </c>
      <c r="FT1255" s="1413" t="s">
        <v>1314</v>
      </c>
      <c r="FU1255" s="1413" t="s">
        <v>1314</v>
      </c>
      <c r="FV1255" s="11" t="str">
        <f>IF($DK1255 = FALSE, "-", ISNUMBER(MATCH(X1255, Data!Y$276:Y$306, 0)))</f>
        <v>-</v>
      </c>
      <c r="FW1255" s="11" t="str">
        <f>IF($DK1255 = FALSE, "-", ISNUMBER(MATCH(Y1255, Data!Z$276:Z$306, 0)))</f>
        <v>-</v>
      </c>
      <c r="FX1255" s="11" t="str">
        <f>IF($DK1255 = FALSE, "-", ISNUMBER(MATCH(Z1255, Data!AA$276:AA$306, 0)))</f>
        <v>-</v>
      </c>
      <c r="FY1255" s="1413" t="s">
        <v>1314</v>
      </c>
      <c r="FZ1255" s="1413" t="s">
        <v>1314</v>
      </c>
      <c r="GA1255" s="1413" t="s">
        <v>1314</v>
      </c>
      <c r="GB1255" s="1413" t="s">
        <v>1314</v>
      </c>
      <c r="GC1255" s="1413" t="s">
        <v>1314</v>
      </c>
      <c r="GD1255" s="1413" t="s">
        <v>1314</v>
      </c>
      <c r="GE1255" s="1413" t="s">
        <v>1314</v>
      </c>
      <c r="GF1255" s="11" t="str">
        <f>IF($DK1255 = FALSE, "-", ISNUMBER(MATCH(AH1255, Data!AI$276:AI$306, 0)))</f>
        <v>-</v>
      </c>
      <c r="GG1255" s="1412" t="str">
        <f>IF($DK1255 = FALSE, "-", ISNUMBER(MATCH(AI1255, Data!AJ$276:AJ$306, 0)))</f>
        <v>-</v>
      </c>
      <c r="GH1255" s="1410"/>
      <c r="GI1255" s="1410"/>
      <c r="GJ1255" s="1415" t="s">
        <v>1314</v>
      </c>
      <c r="GK1255" s="1413" t="s">
        <v>1314</v>
      </c>
      <c r="GL1255" s="1413" t="s">
        <v>1314</v>
      </c>
      <c r="GM1255" s="1413" t="s">
        <v>1314</v>
      </c>
      <c r="GN1255" s="1413" t="s">
        <v>1314</v>
      </c>
      <c r="GO1255" s="11" t="str">
        <f t="shared" si="416"/>
        <v>-</v>
      </c>
      <c r="GP1255" s="1413" t="s">
        <v>1314</v>
      </c>
      <c r="GQ1255" s="1413" t="s">
        <v>1314</v>
      </c>
      <c r="GR1255" s="1413" t="s">
        <v>1314</v>
      </c>
      <c r="GS1255" s="11" t="str">
        <f t="shared" si="417"/>
        <v>-</v>
      </c>
      <c r="GT1255" s="11" t="str">
        <f t="shared" si="418"/>
        <v>-</v>
      </c>
      <c r="GU1255" s="1413" t="s">
        <v>1314</v>
      </c>
      <c r="GV1255" s="1413" t="s">
        <v>1314</v>
      </c>
      <c r="GW1255" s="1413" t="s">
        <v>1314</v>
      </c>
      <c r="GX1255" s="1413" t="s">
        <v>1314</v>
      </c>
      <c r="GY1255" s="1413" t="s">
        <v>1314</v>
      </c>
      <c r="GZ1255" s="1413" t="s">
        <v>1314</v>
      </c>
      <c r="HA1255" s="1413" t="s">
        <v>1314</v>
      </c>
      <c r="HB1255" s="11" t="str">
        <f t="shared" si="419"/>
        <v>-</v>
      </c>
      <c r="HC1255" s="1413" t="s">
        <v>1314</v>
      </c>
      <c r="HD1255" s="1413" t="s">
        <v>1314</v>
      </c>
      <c r="HE1255" s="1413" t="s">
        <v>1314</v>
      </c>
      <c r="HF1255" s="11" t="str">
        <f t="shared" si="420"/>
        <v>-</v>
      </c>
      <c r="HG1255" s="1658" t="str">
        <f t="shared" si="421"/>
        <v>-</v>
      </c>
      <c r="HH1255" s="1659" t="str">
        <f t="shared" si="422"/>
        <v>-</v>
      </c>
      <c r="HI1255" s="1660" t="str">
        <f t="shared" si="423"/>
        <v>-</v>
      </c>
      <c r="HJ1255" s="1413" t="s">
        <v>1314</v>
      </c>
      <c r="HK1255" s="1413" t="s">
        <v>1314</v>
      </c>
      <c r="HL1255" s="1413" t="s">
        <v>1314</v>
      </c>
      <c r="HM1255" s="1413" t="s">
        <v>1314</v>
      </c>
      <c r="HN1255" s="1413" t="s">
        <v>1314</v>
      </c>
      <c r="HO1255" s="1413" t="s">
        <v>1314</v>
      </c>
      <c r="HP1255" s="1413" t="s">
        <v>1314</v>
      </c>
      <c r="HQ1255" s="11" t="str">
        <f t="shared" si="424"/>
        <v>-</v>
      </c>
      <c r="HR1255" s="1416" t="s">
        <v>1314</v>
      </c>
    </row>
    <row r="1256" spans="1:226">
      <c r="A1256" s="1384"/>
      <c r="B1256" s="1384"/>
      <c r="C1256" s="1384"/>
      <c r="D1256" s="1384"/>
      <c r="E1256" s="1384"/>
      <c r="F1256" s="1384"/>
      <c r="G1256" s="1384"/>
      <c r="H1256" s="1384"/>
      <c r="I1256" s="1385"/>
      <c r="J1256" s="1385"/>
      <c r="K1256" s="1385"/>
      <c r="L1256" s="1385"/>
      <c r="M1256" s="1384"/>
      <c r="N1256" s="1384"/>
      <c r="O1256" s="1384"/>
      <c r="P1256" s="1384"/>
      <c r="Q1256" s="1386"/>
      <c r="R1256" s="1386"/>
      <c r="S1256" s="1386"/>
      <c r="T1256" s="1387"/>
      <c r="U1256" s="1386"/>
      <c r="V1256" s="1388"/>
      <c r="W1256" s="1388"/>
      <c r="X1256" s="1384"/>
      <c r="Y1256" s="1384"/>
      <c r="Z1256" s="1384"/>
      <c r="AA1256" s="1384"/>
      <c r="AB1256" s="1388"/>
      <c r="AC1256" s="1388"/>
      <c r="AD1256" s="1388"/>
      <c r="AE1256" s="1384"/>
      <c r="AF1256" s="1384"/>
      <c r="AG1256" s="1384"/>
      <c r="AH1256" s="1384"/>
      <c r="AI1256" s="1384"/>
      <c r="AJ1256" s="1384"/>
      <c r="AK1256" s="1386"/>
      <c r="AL1256" s="1386"/>
      <c r="AM1256" s="1386"/>
      <c r="AN1256" s="1386"/>
      <c r="AO1256" s="1386"/>
      <c r="AP1256" s="1386"/>
      <c r="AQ1256" s="1386"/>
      <c r="AR1256" s="1386"/>
      <c r="AS1256" s="1386"/>
      <c r="AT1256" s="1386"/>
      <c r="AU1256" s="1386"/>
      <c r="AV1256" s="1386"/>
      <c r="AW1256" s="1386"/>
      <c r="AX1256" s="1386"/>
      <c r="AY1256" s="1386"/>
      <c r="AZ1256" s="1386"/>
      <c r="BA1256" s="1386"/>
      <c r="BB1256" s="1386"/>
      <c r="BC1256" s="1385"/>
      <c r="BD1256" s="1385"/>
      <c r="BE1256" s="1385"/>
      <c r="BF1256" s="1385"/>
      <c r="BG1256" s="1385"/>
      <c r="BH1256" s="1385"/>
      <c r="BI1256" s="1385"/>
      <c r="BJ1256" s="1385"/>
      <c r="BK1256" s="1385"/>
      <c r="BL1256" s="1385"/>
      <c r="BM1256" s="1385"/>
      <c r="BN1256" s="1385"/>
      <c r="BO1256" s="1385"/>
      <c r="BP1256" s="1385"/>
      <c r="BQ1256" s="1385"/>
      <c r="BR1256" s="1385"/>
      <c r="BS1256" s="1385"/>
      <c r="BT1256" s="1385"/>
      <c r="BU1256" s="1386"/>
      <c r="BV1256" s="1386"/>
      <c r="BW1256" s="1386"/>
      <c r="BX1256" s="1386"/>
      <c r="BY1256" s="1386"/>
      <c r="BZ1256" s="1386"/>
      <c r="CA1256" s="1386"/>
      <c r="CB1256" s="1386"/>
      <c r="CC1256" s="1386"/>
      <c r="CD1256" s="1386"/>
      <c r="CE1256" s="1386"/>
      <c r="CF1256" s="1386"/>
      <c r="CG1256" s="1386"/>
      <c r="CH1256" s="1386"/>
      <c r="CI1256" s="1386"/>
      <c r="CJ1256" s="1386"/>
      <c r="CK1256" s="1386"/>
      <c r="CL1256" s="1386"/>
      <c r="CM1256" s="1385"/>
      <c r="CN1256" s="1385"/>
      <c r="CO1256" s="1385"/>
      <c r="CP1256" s="1385"/>
      <c r="CQ1256" s="1385"/>
      <c r="CR1256" s="1385"/>
      <c r="CS1256" s="1385"/>
      <c r="CT1256" s="1385"/>
      <c r="CU1256" s="1385"/>
      <c r="CV1256" s="1385"/>
      <c r="CW1256" s="1385"/>
      <c r="CX1256" s="1385"/>
      <c r="CY1256" s="1385"/>
      <c r="CZ1256" s="1385"/>
      <c r="DA1256" s="1385"/>
      <c r="DB1256" s="1385"/>
      <c r="DC1256" s="1385"/>
      <c r="DD1256" s="1385"/>
      <c r="DF1256" s="1408">
        <f>COUNTIF(E$6:E1256, E1256)</f>
        <v>0</v>
      </c>
      <c r="DG1256"/>
      <c r="DH1256"/>
      <c r="DI1256"/>
      <c r="DJ1256"/>
      <c r="DK1256" s="1409" t="b">
        <f t="shared" si="412"/>
        <v>0</v>
      </c>
      <c r="DL1256" s="1417"/>
      <c r="DM1256" s="1417"/>
      <c r="DN1256" s="1411" t="str">
        <f t="shared" si="425"/>
        <v>-</v>
      </c>
      <c r="DO1256" s="11" t="str">
        <f t="shared" si="425"/>
        <v>-</v>
      </c>
      <c r="DP1256" s="11" t="str">
        <f t="shared" si="425"/>
        <v>-</v>
      </c>
      <c r="DQ1256" s="11" t="str">
        <f t="shared" si="425"/>
        <v>-</v>
      </c>
      <c r="DR1256" s="11" t="str">
        <f t="shared" si="425"/>
        <v>-</v>
      </c>
      <c r="DS1256" s="11" t="str">
        <f t="shared" si="425"/>
        <v>-</v>
      </c>
      <c r="DT1256" s="11" t="str">
        <f t="shared" si="425"/>
        <v>-</v>
      </c>
      <c r="DU1256" s="11" t="str">
        <f t="shared" si="425"/>
        <v>-</v>
      </c>
      <c r="DV1256" s="11" t="str">
        <f t="shared" si="425"/>
        <v>-</v>
      </c>
      <c r="DW1256" s="11" t="str">
        <f t="shared" si="425"/>
        <v>-</v>
      </c>
      <c r="DX1256" s="11" t="str">
        <f t="shared" si="425"/>
        <v>-</v>
      </c>
      <c r="DY1256" s="11" t="str">
        <f t="shared" si="425"/>
        <v>-</v>
      </c>
      <c r="DZ1256" s="11" t="str">
        <f t="shared" si="425"/>
        <v>-</v>
      </c>
      <c r="EA1256" s="11" t="str">
        <f t="shared" si="425"/>
        <v>-</v>
      </c>
      <c r="EB1256" s="11" t="str">
        <f t="shared" si="425"/>
        <v>-</v>
      </c>
      <c r="EC1256" s="11" t="str">
        <f t="shared" si="425"/>
        <v>-</v>
      </c>
      <c r="ED1256" s="11" t="str">
        <f t="shared" si="426"/>
        <v>-</v>
      </c>
      <c r="EE1256" s="11" t="str">
        <f t="shared" si="426"/>
        <v>-</v>
      </c>
      <c r="EF1256" s="11" t="str">
        <f t="shared" si="426"/>
        <v>-</v>
      </c>
      <c r="EG1256" s="11" t="str">
        <f t="shared" si="426"/>
        <v>-</v>
      </c>
      <c r="EH1256" s="11" t="str">
        <f t="shared" si="426"/>
        <v>-</v>
      </c>
      <c r="EI1256" s="11" t="str">
        <f t="shared" si="426"/>
        <v>-</v>
      </c>
      <c r="EJ1256" s="11" t="str">
        <f t="shared" si="426"/>
        <v>-</v>
      </c>
      <c r="EK1256" s="11" t="str">
        <f t="shared" si="426"/>
        <v>-</v>
      </c>
      <c r="EL1256" s="11" t="str">
        <f t="shared" si="426"/>
        <v>-</v>
      </c>
      <c r="EM1256" s="11" t="str">
        <f t="shared" si="426"/>
        <v>-</v>
      </c>
      <c r="EN1256" s="11" t="str">
        <f t="shared" si="426"/>
        <v>-</v>
      </c>
      <c r="EO1256" s="11" t="str">
        <f t="shared" si="426"/>
        <v>-</v>
      </c>
      <c r="EP1256" s="11" t="str">
        <f t="shared" si="426"/>
        <v>-</v>
      </c>
      <c r="EQ1256" s="11" t="str">
        <f t="shared" si="426"/>
        <v>-</v>
      </c>
      <c r="ER1256" s="11" t="str">
        <f t="shared" si="426"/>
        <v>-</v>
      </c>
      <c r="ES1256" s="11" t="str">
        <f t="shared" si="426"/>
        <v>-</v>
      </c>
      <c r="ET1256" s="11" t="str">
        <f t="shared" si="413"/>
        <v>-</v>
      </c>
      <c r="EU1256" s="11" t="str">
        <f t="shared" si="414"/>
        <v>-</v>
      </c>
      <c r="EV1256" s="1412" t="str">
        <f t="shared" si="415"/>
        <v>-</v>
      </c>
      <c r="EW1256" s="1417"/>
      <c r="EX1256" s="1417"/>
      <c r="EY1256" s="1411" t="str">
        <f>IF($DK1256 = FALSE, "-", ISNUMBER(MATCH(A1256, Data!B$276:B$306, 0)))</f>
        <v>-</v>
      </c>
      <c r="EZ1256" s="11" t="str">
        <f>IF($DK1256 = FALSE, "-", ISNUMBER(MATCH(B1256, Data!C$276:C$306, 0)))</f>
        <v>-</v>
      </c>
      <c r="FA1256" s="11" t="str">
        <f>IF($DK1256 = FALSE, "-", ISNUMBER(MATCH(C1256, Data!D$276:D$306, 0)))</f>
        <v>-</v>
      </c>
      <c r="FB1256" s="11" t="str">
        <f>IF($DK1256 = FALSE, "-", ISNUMBER(MATCH(D1256, Data!E$276:E$306, 0)))</f>
        <v>-</v>
      </c>
      <c r="FC1256" s="11" t="str">
        <f>IF($DK1256 = FALSE, "-", ISNUMBER(MATCH(E1256, Data!F$276:F$306, 0)))</f>
        <v>-</v>
      </c>
      <c r="FD1256" s="11" t="str">
        <f>IF($DK1256 = FALSE, "-", ISNUMBER(MATCH(F1256, Data!G$276:G$306, 0)))</f>
        <v>-</v>
      </c>
      <c r="FE1256" s="11" t="str">
        <f>IF($DK1256 = FALSE, "-", ISNUMBER(MATCH(G1256, Data!H$276:H$306, 0)))</f>
        <v>-</v>
      </c>
      <c r="FF1256" s="1413" t="s">
        <v>1314</v>
      </c>
      <c r="FG1256" s="1413" t="s">
        <v>1314</v>
      </c>
      <c r="FH1256" s="1414" t="s">
        <v>1314</v>
      </c>
      <c r="FI1256" s="1414" t="s">
        <v>1314</v>
      </c>
      <c r="FJ1256" s="1413" t="s">
        <v>1314</v>
      </c>
      <c r="FK1256" s="1413" t="s">
        <v>1314</v>
      </c>
      <c r="FL1256" s="11" t="str">
        <f>IF($DK1256 = FALSE, "-", ISNUMBER(MATCH(N1256, Data!O$276:O$306, 0)))</f>
        <v>-</v>
      </c>
      <c r="FM1256" s="1413" t="s">
        <v>1314</v>
      </c>
      <c r="FN1256" s="1413" t="s">
        <v>1314</v>
      </c>
      <c r="FO1256" s="1413" t="s">
        <v>1314</v>
      </c>
      <c r="FP1256" s="1413" t="s">
        <v>1314</v>
      </c>
      <c r="FQ1256" s="1413" t="s">
        <v>1314</v>
      </c>
      <c r="FR1256" s="1413" t="s">
        <v>1314</v>
      </c>
      <c r="FS1256" s="1413" t="s">
        <v>1314</v>
      </c>
      <c r="FT1256" s="1413" t="s">
        <v>1314</v>
      </c>
      <c r="FU1256" s="1413" t="s">
        <v>1314</v>
      </c>
      <c r="FV1256" s="11" t="str">
        <f>IF($DK1256 = FALSE, "-", ISNUMBER(MATCH(X1256, Data!Y$276:Y$306, 0)))</f>
        <v>-</v>
      </c>
      <c r="FW1256" s="11" t="str">
        <f>IF($DK1256 = FALSE, "-", ISNUMBER(MATCH(Y1256, Data!Z$276:Z$306, 0)))</f>
        <v>-</v>
      </c>
      <c r="FX1256" s="11" t="str">
        <f>IF($DK1256 = FALSE, "-", ISNUMBER(MATCH(Z1256, Data!AA$276:AA$306, 0)))</f>
        <v>-</v>
      </c>
      <c r="FY1256" s="1413" t="s">
        <v>1314</v>
      </c>
      <c r="FZ1256" s="1413" t="s">
        <v>1314</v>
      </c>
      <c r="GA1256" s="1413" t="s">
        <v>1314</v>
      </c>
      <c r="GB1256" s="1413" t="s">
        <v>1314</v>
      </c>
      <c r="GC1256" s="1413" t="s">
        <v>1314</v>
      </c>
      <c r="GD1256" s="1413" t="s">
        <v>1314</v>
      </c>
      <c r="GE1256" s="1413" t="s">
        <v>1314</v>
      </c>
      <c r="GF1256" s="11" t="str">
        <f>IF($DK1256 = FALSE, "-", ISNUMBER(MATCH(AH1256, Data!AI$276:AI$306, 0)))</f>
        <v>-</v>
      </c>
      <c r="GG1256" s="1412" t="str">
        <f>IF($DK1256 = FALSE, "-", ISNUMBER(MATCH(AI1256, Data!AJ$276:AJ$306, 0)))</f>
        <v>-</v>
      </c>
      <c r="GH1256" s="1410"/>
      <c r="GI1256" s="1410"/>
      <c r="GJ1256" s="1415" t="s">
        <v>1314</v>
      </c>
      <c r="GK1256" s="1413" t="s">
        <v>1314</v>
      </c>
      <c r="GL1256" s="1413" t="s">
        <v>1314</v>
      </c>
      <c r="GM1256" s="1413" t="s">
        <v>1314</v>
      </c>
      <c r="GN1256" s="1413" t="s">
        <v>1314</v>
      </c>
      <c r="GO1256" s="11" t="str">
        <f t="shared" si="416"/>
        <v>-</v>
      </c>
      <c r="GP1256" s="1413" t="s">
        <v>1314</v>
      </c>
      <c r="GQ1256" s="1413" t="s">
        <v>1314</v>
      </c>
      <c r="GR1256" s="1413" t="s">
        <v>1314</v>
      </c>
      <c r="GS1256" s="11" t="str">
        <f t="shared" si="417"/>
        <v>-</v>
      </c>
      <c r="GT1256" s="11" t="str">
        <f t="shared" si="418"/>
        <v>-</v>
      </c>
      <c r="GU1256" s="1413" t="s">
        <v>1314</v>
      </c>
      <c r="GV1256" s="1413" t="s">
        <v>1314</v>
      </c>
      <c r="GW1256" s="1413" t="s">
        <v>1314</v>
      </c>
      <c r="GX1256" s="1413" t="s">
        <v>1314</v>
      </c>
      <c r="GY1256" s="1413" t="s">
        <v>1314</v>
      </c>
      <c r="GZ1256" s="1413" t="s">
        <v>1314</v>
      </c>
      <c r="HA1256" s="1413" t="s">
        <v>1314</v>
      </c>
      <c r="HB1256" s="11" t="str">
        <f t="shared" si="419"/>
        <v>-</v>
      </c>
      <c r="HC1256" s="1413" t="s">
        <v>1314</v>
      </c>
      <c r="HD1256" s="1413" t="s">
        <v>1314</v>
      </c>
      <c r="HE1256" s="1413" t="s">
        <v>1314</v>
      </c>
      <c r="HF1256" s="11" t="str">
        <f t="shared" si="420"/>
        <v>-</v>
      </c>
      <c r="HG1256" s="1658" t="str">
        <f t="shared" si="421"/>
        <v>-</v>
      </c>
      <c r="HH1256" s="1659" t="str">
        <f t="shared" si="422"/>
        <v>-</v>
      </c>
      <c r="HI1256" s="1660" t="str">
        <f t="shared" si="423"/>
        <v>-</v>
      </c>
      <c r="HJ1256" s="1413" t="s">
        <v>1314</v>
      </c>
      <c r="HK1256" s="1413" t="s">
        <v>1314</v>
      </c>
      <c r="HL1256" s="1413" t="s">
        <v>1314</v>
      </c>
      <c r="HM1256" s="1413" t="s">
        <v>1314</v>
      </c>
      <c r="HN1256" s="1413" t="s">
        <v>1314</v>
      </c>
      <c r="HO1256" s="1413" t="s">
        <v>1314</v>
      </c>
      <c r="HP1256" s="1413" t="s">
        <v>1314</v>
      </c>
      <c r="HQ1256" s="11" t="str">
        <f t="shared" si="424"/>
        <v>-</v>
      </c>
      <c r="HR1256" s="1416" t="s">
        <v>1314</v>
      </c>
    </row>
    <row r="1257" spans="1:226">
      <c r="A1257" s="1384"/>
      <c r="B1257" s="1384"/>
      <c r="C1257" s="1384"/>
      <c r="D1257" s="1384"/>
      <c r="E1257" s="1384"/>
      <c r="F1257" s="1384"/>
      <c r="G1257" s="1384"/>
      <c r="H1257" s="1384"/>
      <c r="I1257" s="1385"/>
      <c r="J1257" s="1385"/>
      <c r="K1257" s="1385"/>
      <c r="L1257" s="1385"/>
      <c r="M1257" s="1384"/>
      <c r="N1257" s="1384"/>
      <c r="O1257" s="1384"/>
      <c r="P1257" s="1384"/>
      <c r="Q1257" s="1386"/>
      <c r="R1257" s="1386"/>
      <c r="S1257" s="1386"/>
      <c r="T1257" s="1387"/>
      <c r="U1257" s="1386"/>
      <c r="V1257" s="1388"/>
      <c r="W1257" s="1388"/>
      <c r="X1257" s="1384"/>
      <c r="Y1257" s="1384"/>
      <c r="Z1257" s="1384"/>
      <c r="AA1257" s="1384"/>
      <c r="AB1257" s="1388"/>
      <c r="AC1257" s="1388"/>
      <c r="AD1257" s="1388"/>
      <c r="AE1257" s="1384"/>
      <c r="AF1257" s="1384"/>
      <c r="AG1257" s="1384"/>
      <c r="AH1257" s="1384"/>
      <c r="AI1257" s="1384"/>
      <c r="AJ1257" s="1384"/>
      <c r="AK1257" s="1386"/>
      <c r="AL1257" s="1386"/>
      <c r="AM1257" s="1386"/>
      <c r="AN1257" s="1386"/>
      <c r="AO1257" s="1386"/>
      <c r="AP1257" s="1386"/>
      <c r="AQ1257" s="1386"/>
      <c r="AR1257" s="1386"/>
      <c r="AS1257" s="1386"/>
      <c r="AT1257" s="1386"/>
      <c r="AU1257" s="1386"/>
      <c r="AV1257" s="1386"/>
      <c r="AW1257" s="1386"/>
      <c r="AX1257" s="1386"/>
      <c r="AY1257" s="1386"/>
      <c r="AZ1257" s="1386"/>
      <c r="BA1257" s="1386"/>
      <c r="BB1257" s="1386"/>
      <c r="BC1257" s="1385"/>
      <c r="BD1257" s="1385"/>
      <c r="BE1257" s="1385"/>
      <c r="BF1257" s="1385"/>
      <c r="BG1257" s="1385"/>
      <c r="BH1257" s="1385"/>
      <c r="BI1257" s="1385"/>
      <c r="BJ1257" s="1385"/>
      <c r="BK1257" s="1385"/>
      <c r="BL1257" s="1385"/>
      <c r="BM1257" s="1385"/>
      <c r="BN1257" s="1385"/>
      <c r="BO1257" s="1385"/>
      <c r="BP1257" s="1385"/>
      <c r="BQ1257" s="1385"/>
      <c r="BR1257" s="1385"/>
      <c r="BS1257" s="1385"/>
      <c r="BT1257" s="1385"/>
      <c r="BU1257" s="1386"/>
      <c r="BV1257" s="1386"/>
      <c r="BW1257" s="1386"/>
      <c r="BX1257" s="1386"/>
      <c r="BY1257" s="1386"/>
      <c r="BZ1257" s="1386"/>
      <c r="CA1257" s="1386"/>
      <c r="CB1257" s="1386"/>
      <c r="CC1257" s="1386"/>
      <c r="CD1257" s="1386"/>
      <c r="CE1257" s="1386"/>
      <c r="CF1257" s="1386"/>
      <c r="CG1257" s="1386"/>
      <c r="CH1257" s="1386"/>
      <c r="CI1257" s="1386"/>
      <c r="CJ1257" s="1386"/>
      <c r="CK1257" s="1386"/>
      <c r="CL1257" s="1386"/>
      <c r="CM1257" s="1385"/>
      <c r="CN1257" s="1385"/>
      <c r="CO1257" s="1385"/>
      <c r="CP1257" s="1385"/>
      <c r="CQ1257" s="1385"/>
      <c r="CR1257" s="1385"/>
      <c r="CS1257" s="1385"/>
      <c r="CT1257" s="1385"/>
      <c r="CU1257" s="1385"/>
      <c r="CV1257" s="1385"/>
      <c r="CW1257" s="1385"/>
      <c r="CX1257" s="1385"/>
      <c r="CY1257" s="1385"/>
      <c r="CZ1257" s="1385"/>
      <c r="DA1257" s="1385"/>
      <c r="DB1257" s="1385"/>
      <c r="DC1257" s="1385"/>
      <c r="DD1257" s="1385"/>
      <c r="DF1257" s="1408">
        <f>COUNTIF(E$6:E1257, E1257)</f>
        <v>0</v>
      </c>
      <c r="DG1257"/>
      <c r="DH1257"/>
      <c r="DI1257"/>
      <c r="DJ1257"/>
      <c r="DK1257" s="1409" t="b">
        <f t="shared" si="412"/>
        <v>0</v>
      </c>
      <c r="DL1257" s="1417"/>
      <c r="DM1257" s="1417"/>
      <c r="DN1257" s="1411" t="str">
        <f t="shared" si="425"/>
        <v>-</v>
      </c>
      <c r="DO1257" s="11" t="str">
        <f t="shared" si="425"/>
        <v>-</v>
      </c>
      <c r="DP1257" s="11" t="str">
        <f t="shared" si="425"/>
        <v>-</v>
      </c>
      <c r="DQ1257" s="11" t="str">
        <f t="shared" si="425"/>
        <v>-</v>
      </c>
      <c r="DR1257" s="11" t="str">
        <f t="shared" si="425"/>
        <v>-</v>
      </c>
      <c r="DS1257" s="11" t="str">
        <f t="shared" si="425"/>
        <v>-</v>
      </c>
      <c r="DT1257" s="11" t="str">
        <f t="shared" si="425"/>
        <v>-</v>
      </c>
      <c r="DU1257" s="11" t="str">
        <f t="shared" si="425"/>
        <v>-</v>
      </c>
      <c r="DV1257" s="11" t="str">
        <f t="shared" si="425"/>
        <v>-</v>
      </c>
      <c r="DW1257" s="11" t="str">
        <f t="shared" si="425"/>
        <v>-</v>
      </c>
      <c r="DX1257" s="11" t="str">
        <f t="shared" si="425"/>
        <v>-</v>
      </c>
      <c r="DY1257" s="11" t="str">
        <f t="shared" si="425"/>
        <v>-</v>
      </c>
      <c r="DZ1257" s="11" t="str">
        <f t="shared" si="425"/>
        <v>-</v>
      </c>
      <c r="EA1257" s="11" t="str">
        <f t="shared" si="425"/>
        <v>-</v>
      </c>
      <c r="EB1257" s="11" t="str">
        <f t="shared" si="425"/>
        <v>-</v>
      </c>
      <c r="EC1257" s="11" t="str">
        <f t="shared" si="425"/>
        <v>-</v>
      </c>
      <c r="ED1257" s="11" t="str">
        <f t="shared" si="426"/>
        <v>-</v>
      </c>
      <c r="EE1257" s="11" t="str">
        <f t="shared" si="426"/>
        <v>-</v>
      </c>
      <c r="EF1257" s="11" t="str">
        <f t="shared" si="426"/>
        <v>-</v>
      </c>
      <c r="EG1257" s="11" t="str">
        <f t="shared" si="426"/>
        <v>-</v>
      </c>
      <c r="EH1257" s="11" t="str">
        <f t="shared" si="426"/>
        <v>-</v>
      </c>
      <c r="EI1257" s="11" t="str">
        <f t="shared" si="426"/>
        <v>-</v>
      </c>
      <c r="EJ1257" s="11" t="str">
        <f t="shared" si="426"/>
        <v>-</v>
      </c>
      <c r="EK1257" s="11" t="str">
        <f t="shared" si="426"/>
        <v>-</v>
      </c>
      <c r="EL1257" s="11" t="str">
        <f t="shared" si="426"/>
        <v>-</v>
      </c>
      <c r="EM1257" s="11" t="str">
        <f t="shared" si="426"/>
        <v>-</v>
      </c>
      <c r="EN1257" s="11" t="str">
        <f t="shared" si="426"/>
        <v>-</v>
      </c>
      <c r="EO1257" s="11" t="str">
        <f t="shared" si="426"/>
        <v>-</v>
      </c>
      <c r="EP1257" s="11" t="str">
        <f t="shared" si="426"/>
        <v>-</v>
      </c>
      <c r="EQ1257" s="11" t="str">
        <f t="shared" si="426"/>
        <v>-</v>
      </c>
      <c r="ER1257" s="11" t="str">
        <f t="shared" si="426"/>
        <v>-</v>
      </c>
      <c r="ES1257" s="11" t="str">
        <f t="shared" si="426"/>
        <v>-</v>
      </c>
      <c r="ET1257" s="11" t="str">
        <f t="shared" si="413"/>
        <v>-</v>
      </c>
      <c r="EU1257" s="11" t="str">
        <f t="shared" si="414"/>
        <v>-</v>
      </c>
      <c r="EV1257" s="1412" t="str">
        <f t="shared" si="415"/>
        <v>-</v>
      </c>
      <c r="EW1257" s="1417"/>
      <c r="EX1257" s="1417"/>
      <c r="EY1257" s="1411" t="str">
        <f>IF($DK1257 = FALSE, "-", ISNUMBER(MATCH(A1257, Data!B$276:B$306, 0)))</f>
        <v>-</v>
      </c>
      <c r="EZ1257" s="11" t="str">
        <f>IF($DK1257 = FALSE, "-", ISNUMBER(MATCH(B1257, Data!C$276:C$306, 0)))</f>
        <v>-</v>
      </c>
      <c r="FA1257" s="11" t="str">
        <f>IF($DK1257 = FALSE, "-", ISNUMBER(MATCH(C1257, Data!D$276:D$306, 0)))</f>
        <v>-</v>
      </c>
      <c r="FB1257" s="11" t="str">
        <f>IF($DK1257 = FALSE, "-", ISNUMBER(MATCH(D1257, Data!E$276:E$306, 0)))</f>
        <v>-</v>
      </c>
      <c r="FC1257" s="11" t="str">
        <f>IF($DK1257 = FALSE, "-", ISNUMBER(MATCH(E1257, Data!F$276:F$306, 0)))</f>
        <v>-</v>
      </c>
      <c r="FD1257" s="11" t="str">
        <f>IF($DK1257 = FALSE, "-", ISNUMBER(MATCH(F1257, Data!G$276:G$306, 0)))</f>
        <v>-</v>
      </c>
      <c r="FE1257" s="11" t="str">
        <f>IF($DK1257 = FALSE, "-", ISNUMBER(MATCH(G1257, Data!H$276:H$306, 0)))</f>
        <v>-</v>
      </c>
      <c r="FF1257" s="1413" t="s">
        <v>1314</v>
      </c>
      <c r="FG1257" s="1413" t="s">
        <v>1314</v>
      </c>
      <c r="FH1257" s="1414" t="s">
        <v>1314</v>
      </c>
      <c r="FI1257" s="1414" t="s">
        <v>1314</v>
      </c>
      <c r="FJ1257" s="1413" t="s">
        <v>1314</v>
      </c>
      <c r="FK1257" s="1413" t="s">
        <v>1314</v>
      </c>
      <c r="FL1257" s="11" t="str">
        <f>IF($DK1257 = FALSE, "-", ISNUMBER(MATCH(N1257, Data!O$276:O$306, 0)))</f>
        <v>-</v>
      </c>
      <c r="FM1257" s="1413" t="s">
        <v>1314</v>
      </c>
      <c r="FN1257" s="1413" t="s">
        <v>1314</v>
      </c>
      <c r="FO1257" s="1413" t="s">
        <v>1314</v>
      </c>
      <c r="FP1257" s="1413" t="s">
        <v>1314</v>
      </c>
      <c r="FQ1257" s="1413" t="s">
        <v>1314</v>
      </c>
      <c r="FR1257" s="1413" t="s">
        <v>1314</v>
      </c>
      <c r="FS1257" s="1413" t="s">
        <v>1314</v>
      </c>
      <c r="FT1257" s="1413" t="s">
        <v>1314</v>
      </c>
      <c r="FU1257" s="1413" t="s">
        <v>1314</v>
      </c>
      <c r="FV1257" s="11" t="str">
        <f>IF($DK1257 = FALSE, "-", ISNUMBER(MATCH(X1257, Data!Y$276:Y$306, 0)))</f>
        <v>-</v>
      </c>
      <c r="FW1257" s="11" t="str">
        <f>IF($DK1257 = FALSE, "-", ISNUMBER(MATCH(Y1257, Data!Z$276:Z$306, 0)))</f>
        <v>-</v>
      </c>
      <c r="FX1257" s="11" t="str">
        <f>IF($DK1257 = FALSE, "-", ISNUMBER(MATCH(Z1257, Data!AA$276:AA$306, 0)))</f>
        <v>-</v>
      </c>
      <c r="FY1257" s="1413" t="s">
        <v>1314</v>
      </c>
      <c r="FZ1257" s="1413" t="s">
        <v>1314</v>
      </c>
      <c r="GA1257" s="1413" t="s">
        <v>1314</v>
      </c>
      <c r="GB1257" s="1413" t="s">
        <v>1314</v>
      </c>
      <c r="GC1257" s="1413" t="s">
        <v>1314</v>
      </c>
      <c r="GD1257" s="1413" t="s">
        <v>1314</v>
      </c>
      <c r="GE1257" s="1413" t="s">
        <v>1314</v>
      </c>
      <c r="GF1257" s="11" t="str">
        <f>IF($DK1257 = FALSE, "-", ISNUMBER(MATCH(AH1257, Data!AI$276:AI$306, 0)))</f>
        <v>-</v>
      </c>
      <c r="GG1257" s="1412" t="str">
        <f>IF($DK1257 = FALSE, "-", ISNUMBER(MATCH(AI1257, Data!AJ$276:AJ$306, 0)))</f>
        <v>-</v>
      </c>
      <c r="GH1257" s="1410"/>
      <c r="GI1257" s="1410"/>
      <c r="GJ1257" s="1415" t="s">
        <v>1314</v>
      </c>
      <c r="GK1257" s="1413" t="s">
        <v>1314</v>
      </c>
      <c r="GL1257" s="1413" t="s">
        <v>1314</v>
      </c>
      <c r="GM1257" s="1413" t="s">
        <v>1314</v>
      </c>
      <c r="GN1257" s="1413" t="s">
        <v>1314</v>
      </c>
      <c r="GO1257" s="11" t="str">
        <f t="shared" si="416"/>
        <v>-</v>
      </c>
      <c r="GP1257" s="1413" t="s">
        <v>1314</v>
      </c>
      <c r="GQ1257" s="1413" t="s">
        <v>1314</v>
      </c>
      <c r="GR1257" s="1413" t="s">
        <v>1314</v>
      </c>
      <c r="GS1257" s="11" t="str">
        <f t="shared" si="417"/>
        <v>-</v>
      </c>
      <c r="GT1257" s="11" t="str">
        <f t="shared" si="418"/>
        <v>-</v>
      </c>
      <c r="GU1257" s="1413" t="s">
        <v>1314</v>
      </c>
      <c r="GV1257" s="1413" t="s">
        <v>1314</v>
      </c>
      <c r="GW1257" s="1413" t="s">
        <v>1314</v>
      </c>
      <c r="GX1257" s="1413" t="s">
        <v>1314</v>
      </c>
      <c r="GY1257" s="1413" t="s">
        <v>1314</v>
      </c>
      <c r="GZ1257" s="1413" t="s">
        <v>1314</v>
      </c>
      <c r="HA1257" s="1413" t="s">
        <v>1314</v>
      </c>
      <c r="HB1257" s="11" t="str">
        <f t="shared" si="419"/>
        <v>-</v>
      </c>
      <c r="HC1257" s="1413" t="s">
        <v>1314</v>
      </c>
      <c r="HD1257" s="1413" t="s">
        <v>1314</v>
      </c>
      <c r="HE1257" s="1413" t="s">
        <v>1314</v>
      </c>
      <c r="HF1257" s="11" t="str">
        <f t="shared" si="420"/>
        <v>-</v>
      </c>
      <c r="HG1257" s="1658" t="str">
        <f t="shared" si="421"/>
        <v>-</v>
      </c>
      <c r="HH1257" s="1659" t="str">
        <f t="shared" si="422"/>
        <v>-</v>
      </c>
      <c r="HI1257" s="1660" t="str">
        <f t="shared" si="423"/>
        <v>-</v>
      </c>
      <c r="HJ1257" s="1413" t="s">
        <v>1314</v>
      </c>
      <c r="HK1257" s="1413" t="s">
        <v>1314</v>
      </c>
      <c r="HL1257" s="1413" t="s">
        <v>1314</v>
      </c>
      <c r="HM1257" s="1413" t="s">
        <v>1314</v>
      </c>
      <c r="HN1257" s="1413" t="s">
        <v>1314</v>
      </c>
      <c r="HO1257" s="1413" t="s">
        <v>1314</v>
      </c>
      <c r="HP1257" s="1413" t="s">
        <v>1314</v>
      </c>
      <c r="HQ1257" s="11" t="str">
        <f t="shared" si="424"/>
        <v>-</v>
      </c>
      <c r="HR1257" s="1416" t="s">
        <v>1314</v>
      </c>
    </row>
    <row r="1258" spans="1:226">
      <c r="A1258" s="1384"/>
      <c r="B1258" s="1384"/>
      <c r="C1258" s="1384"/>
      <c r="D1258" s="1384"/>
      <c r="E1258" s="1384"/>
      <c r="F1258" s="1384"/>
      <c r="G1258" s="1384"/>
      <c r="H1258" s="1384"/>
      <c r="I1258" s="1385"/>
      <c r="J1258" s="1385"/>
      <c r="K1258" s="1385"/>
      <c r="L1258" s="1385"/>
      <c r="M1258" s="1384"/>
      <c r="N1258" s="1384"/>
      <c r="O1258" s="1384"/>
      <c r="P1258" s="1384"/>
      <c r="Q1258" s="1386"/>
      <c r="R1258" s="1386"/>
      <c r="S1258" s="1386"/>
      <c r="T1258" s="1387"/>
      <c r="U1258" s="1386"/>
      <c r="V1258" s="1388"/>
      <c r="W1258" s="1388"/>
      <c r="X1258" s="1384"/>
      <c r="Y1258" s="1384"/>
      <c r="Z1258" s="1384"/>
      <c r="AA1258" s="1384"/>
      <c r="AB1258" s="1388"/>
      <c r="AC1258" s="1388"/>
      <c r="AD1258" s="1388"/>
      <c r="AE1258" s="1384"/>
      <c r="AF1258" s="1384"/>
      <c r="AG1258" s="1384"/>
      <c r="AH1258" s="1384"/>
      <c r="AI1258" s="1384"/>
      <c r="AJ1258" s="1384"/>
      <c r="AK1258" s="1386"/>
      <c r="AL1258" s="1386"/>
      <c r="AM1258" s="1386"/>
      <c r="AN1258" s="1386"/>
      <c r="AO1258" s="1386"/>
      <c r="AP1258" s="1386"/>
      <c r="AQ1258" s="1386"/>
      <c r="AR1258" s="1386"/>
      <c r="AS1258" s="1386"/>
      <c r="AT1258" s="1386"/>
      <c r="AU1258" s="1386"/>
      <c r="AV1258" s="1386"/>
      <c r="AW1258" s="1386"/>
      <c r="AX1258" s="1386"/>
      <c r="AY1258" s="1386"/>
      <c r="AZ1258" s="1386"/>
      <c r="BA1258" s="1386"/>
      <c r="BB1258" s="1386"/>
      <c r="BC1258" s="1385"/>
      <c r="BD1258" s="1385"/>
      <c r="BE1258" s="1385"/>
      <c r="BF1258" s="1385"/>
      <c r="BG1258" s="1385"/>
      <c r="BH1258" s="1385"/>
      <c r="BI1258" s="1385"/>
      <c r="BJ1258" s="1385"/>
      <c r="BK1258" s="1385"/>
      <c r="BL1258" s="1385"/>
      <c r="BM1258" s="1385"/>
      <c r="BN1258" s="1385"/>
      <c r="BO1258" s="1385"/>
      <c r="BP1258" s="1385"/>
      <c r="BQ1258" s="1385"/>
      <c r="BR1258" s="1385"/>
      <c r="BS1258" s="1385"/>
      <c r="BT1258" s="1385"/>
      <c r="BU1258" s="1386"/>
      <c r="BV1258" s="1386"/>
      <c r="BW1258" s="1386"/>
      <c r="BX1258" s="1386"/>
      <c r="BY1258" s="1386"/>
      <c r="BZ1258" s="1386"/>
      <c r="CA1258" s="1386"/>
      <c r="CB1258" s="1386"/>
      <c r="CC1258" s="1386"/>
      <c r="CD1258" s="1386"/>
      <c r="CE1258" s="1386"/>
      <c r="CF1258" s="1386"/>
      <c r="CG1258" s="1386"/>
      <c r="CH1258" s="1386"/>
      <c r="CI1258" s="1386"/>
      <c r="CJ1258" s="1386"/>
      <c r="CK1258" s="1386"/>
      <c r="CL1258" s="1386"/>
      <c r="CM1258" s="1385"/>
      <c r="CN1258" s="1385"/>
      <c r="CO1258" s="1385"/>
      <c r="CP1258" s="1385"/>
      <c r="CQ1258" s="1385"/>
      <c r="CR1258" s="1385"/>
      <c r="CS1258" s="1385"/>
      <c r="CT1258" s="1385"/>
      <c r="CU1258" s="1385"/>
      <c r="CV1258" s="1385"/>
      <c r="CW1258" s="1385"/>
      <c r="CX1258" s="1385"/>
      <c r="CY1258" s="1385"/>
      <c r="CZ1258" s="1385"/>
      <c r="DA1258" s="1385"/>
      <c r="DB1258" s="1385"/>
      <c r="DC1258" s="1385"/>
      <c r="DD1258" s="1385"/>
      <c r="DF1258" s="1408">
        <f>COUNTIF(E$6:E1258, E1258)</f>
        <v>0</v>
      </c>
      <c r="DG1258"/>
      <c r="DH1258"/>
      <c r="DI1258"/>
      <c r="DJ1258"/>
      <c r="DK1258" s="1409" t="b">
        <f t="shared" si="412"/>
        <v>0</v>
      </c>
      <c r="DL1258" s="1417"/>
      <c r="DM1258" s="1417"/>
      <c r="DN1258" s="1411" t="str">
        <f t="shared" si="425"/>
        <v>-</v>
      </c>
      <c r="DO1258" s="11" t="str">
        <f t="shared" si="425"/>
        <v>-</v>
      </c>
      <c r="DP1258" s="11" t="str">
        <f t="shared" si="425"/>
        <v>-</v>
      </c>
      <c r="DQ1258" s="11" t="str">
        <f t="shared" si="425"/>
        <v>-</v>
      </c>
      <c r="DR1258" s="11" t="str">
        <f t="shared" si="425"/>
        <v>-</v>
      </c>
      <c r="DS1258" s="11" t="str">
        <f t="shared" si="425"/>
        <v>-</v>
      </c>
      <c r="DT1258" s="11" t="str">
        <f t="shared" si="425"/>
        <v>-</v>
      </c>
      <c r="DU1258" s="11" t="str">
        <f t="shared" si="425"/>
        <v>-</v>
      </c>
      <c r="DV1258" s="11" t="str">
        <f t="shared" si="425"/>
        <v>-</v>
      </c>
      <c r="DW1258" s="11" t="str">
        <f t="shared" si="425"/>
        <v>-</v>
      </c>
      <c r="DX1258" s="11" t="str">
        <f t="shared" si="425"/>
        <v>-</v>
      </c>
      <c r="DY1258" s="11" t="str">
        <f t="shared" si="425"/>
        <v>-</v>
      </c>
      <c r="DZ1258" s="11" t="str">
        <f t="shared" si="425"/>
        <v>-</v>
      </c>
      <c r="EA1258" s="11" t="str">
        <f t="shared" si="425"/>
        <v>-</v>
      </c>
      <c r="EB1258" s="11" t="str">
        <f t="shared" si="425"/>
        <v>-</v>
      </c>
      <c r="EC1258" s="11" t="str">
        <f t="shared" si="425"/>
        <v>-</v>
      </c>
      <c r="ED1258" s="11" t="str">
        <f t="shared" si="426"/>
        <v>-</v>
      </c>
      <c r="EE1258" s="11" t="str">
        <f t="shared" si="426"/>
        <v>-</v>
      </c>
      <c r="EF1258" s="11" t="str">
        <f t="shared" si="426"/>
        <v>-</v>
      </c>
      <c r="EG1258" s="11" t="str">
        <f t="shared" si="426"/>
        <v>-</v>
      </c>
      <c r="EH1258" s="11" t="str">
        <f t="shared" si="426"/>
        <v>-</v>
      </c>
      <c r="EI1258" s="11" t="str">
        <f t="shared" si="426"/>
        <v>-</v>
      </c>
      <c r="EJ1258" s="11" t="str">
        <f t="shared" si="426"/>
        <v>-</v>
      </c>
      <c r="EK1258" s="11" t="str">
        <f t="shared" si="426"/>
        <v>-</v>
      </c>
      <c r="EL1258" s="11" t="str">
        <f t="shared" si="426"/>
        <v>-</v>
      </c>
      <c r="EM1258" s="11" t="str">
        <f t="shared" si="426"/>
        <v>-</v>
      </c>
      <c r="EN1258" s="11" t="str">
        <f t="shared" si="426"/>
        <v>-</v>
      </c>
      <c r="EO1258" s="11" t="str">
        <f t="shared" si="426"/>
        <v>-</v>
      </c>
      <c r="EP1258" s="11" t="str">
        <f t="shared" si="426"/>
        <v>-</v>
      </c>
      <c r="EQ1258" s="11" t="str">
        <f t="shared" si="426"/>
        <v>-</v>
      </c>
      <c r="ER1258" s="11" t="str">
        <f t="shared" si="426"/>
        <v>-</v>
      </c>
      <c r="ES1258" s="11" t="str">
        <f t="shared" si="426"/>
        <v>-</v>
      </c>
      <c r="ET1258" s="11" t="str">
        <f t="shared" si="413"/>
        <v>-</v>
      </c>
      <c r="EU1258" s="11" t="str">
        <f t="shared" si="414"/>
        <v>-</v>
      </c>
      <c r="EV1258" s="1412" t="str">
        <f t="shared" si="415"/>
        <v>-</v>
      </c>
      <c r="EW1258" s="1417"/>
      <c r="EX1258" s="1417"/>
      <c r="EY1258" s="1411" t="str">
        <f>IF($DK1258 = FALSE, "-", ISNUMBER(MATCH(A1258, Data!B$276:B$306, 0)))</f>
        <v>-</v>
      </c>
      <c r="EZ1258" s="11" t="str">
        <f>IF($DK1258 = FALSE, "-", ISNUMBER(MATCH(B1258, Data!C$276:C$306, 0)))</f>
        <v>-</v>
      </c>
      <c r="FA1258" s="11" t="str">
        <f>IF($DK1258 = FALSE, "-", ISNUMBER(MATCH(C1258, Data!D$276:D$306, 0)))</f>
        <v>-</v>
      </c>
      <c r="FB1258" s="11" t="str">
        <f>IF($DK1258 = FALSE, "-", ISNUMBER(MATCH(D1258, Data!E$276:E$306, 0)))</f>
        <v>-</v>
      </c>
      <c r="FC1258" s="11" t="str">
        <f>IF($DK1258 = FALSE, "-", ISNUMBER(MATCH(E1258, Data!F$276:F$306, 0)))</f>
        <v>-</v>
      </c>
      <c r="FD1258" s="11" t="str">
        <f>IF($DK1258 = FALSE, "-", ISNUMBER(MATCH(F1258, Data!G$276:G$306, 0)))</f>
        <v>-</v>
      </c>
      <c r="FE1258" s="11" t="str">
        <f>IF($DK1258 = FALSE, "-", ISNUMBER(MATCH(G1258, Data!H$276:H$306, 0)))</f>
        <v>-</v>
      </c>
      <c r="FF1258" s="1413" t="s">
        <v>1314</v>
      </c>
      <c r="FG1258" s="1413" t="s">
        <v>1314</v>
      </c>
      <c r="FH1258" s="1414" t="s">
        <v>1314</v>
      </c>
      <c r="FI1258" s="1414" t="s">
        <v>1314</v>
      </c>
      <c r="FJ1258" s="1413" t="s">
        <v>1314</v>
      </c>
      <c r="FK1258" s="1413" t="s">
        <v>1314</v>
      </c>
      <c r="FL1258" s="11" t="str">
        <f>IF($DK1258 = FALSE, "-", ISNUMBER(MATCH(N1258, Data!O$276:O$306, 0)))</f>
        <v>-</v>
      </c>
      <c r="FM1258" s="1413" t="s">
        <v>1314</v>
      </c>
      <c r="FN1258" s="1413" t="s">
        <v>1314</v>
      </c>
      <c r="FO1258" s="1413" t="s">
        <v>1314</v>
      </c>
      <c r="FP1258" s="1413" t="s">
        <v>1314</v>
      </c>
      <c r="FQ1258" s="1413" t="s">
        <v>1314</v>
      </c>
      <c r="FR1258" s="1413" t="s">
        <v>1314</v>
      </c>
      <c r="FS1258" s="1413" t="s">
        <v>1314</v>
      </c>
      <c r="FT1258" s="1413" t="s">
        <v>1314</v>
      </c>
      <c r="FU1258" s="1413" t="s">
        <v>1314</v>
      </c>
      <c r="FV1258" s="11" t="str">
        <f>IF($DK1258 = FALSE, "-", ISNUMBER(MATCH(X1258, Data!Y$276:Y$306, 0)))</f>
        <v>-</v>
      </c>
      <c r="FW1258" s="11" t="str">
        <f>IF($DK1258 = FALSE, "-", ISNUMBER(MATCH(Y1258, Data!Z$276:Z$306, 0)))</f>
        <v>-</v>
      </c>
      <c r="FX1258" s="11" t="str">
        <f>IF($DK1258 = FALSE, "-", ISNUMBER(MATCH(Z1258, Data!AA$276:AA$306, 0)))</f>
        <v>-</v>
      </c>
      <c r="FY1258" s="1413" t="s">
        <v>1314</v>
      </c>
      <c r="FZ1258" s="1413" t="s">
        <v>1314</v>
      </c>
      <c r="GA1258" s="1413" t="s">
        <v>1314</v>
      </c>
      <c r="GB1258" s="1413" t="s">
        <v>1314</v>
      </c>
      <c r="GC1258" s="1413" t="s">
        <v>1314</v>
      </c>
      <c r="GD1258" s="1413" t="s">
        <v>1314</v>
      </c>
      <c r="GE1258" s="1413" t="s">
        <v>1314</v>
      </c>
      <c r="GF1258" s="11" t="str">
        <f>IF($DK1258 = FALSE, "-", ISNUMBER(MATCH(AH1258, Data!AI$276:AI$306, 0)))</f>
        <v>-</v>
      </c>
      <c r="GG1258" s="1412" t="str">
        <f>IF($DK1258 = FALSE, "-", ISNUMBER(MATCH(AI1258, Data!AJ$276:AJ$306, 0)))</f>
        <v>-</v>
      </c>
      <c r="GH1258" s="1410"/>
      <c r="GI1258" s="1410"/>
      <c r="GJ1258" s="1415" t="s">
        <v>1314</v>
      </c>
      <c r="GK1258" s="1413" t="s">
        <v>1314</v>
      </c>
      <c r="GL1258" s="1413" t="s">
        <v>1314</v>
      </c>
      <c r="GM1258" s="1413" t="s">
        <v>1314</v>
      </c>
      <c r="GN1258" s="1413" t="s">
        <v>1314</v>
      </c>
      <c r="GO1258" s="11" t="str">
        <f t="shared" si="416"/>
        <v>-</v>
      </c>
      <c r="GP1258" s="1413" t="s">
        <v>1314</v>
      </c>
      <c r="GQ1258" s="1413" t="s">
        <v>1314</v>
      </c>
      <c r="GR1258" s="1413" t="s">
        <v>1314</v>
      </c>
      <c r="GS1258" s="11" t="str">
        <f t="shared" si="417"/>
        <v>-</v>
      </c>
      <c r="GT1258" s="11" t="str">
        <f t="shared" si="418"/>
        <v>-</v>
      </c>
      <c r="GU1258" s="1413" t="s">
        <v>1314</v>
      </c>
      <c r="GV1258" s="1413" t="s">
        <v>1314</v>
      </c>
      <c r="GW1258" s="1413" t="s">
        <v>1314</v>
      </c>
      <c r="GX1258" s="1413" t="s">
        <v>1314</v>
      </c>
      <c r="GY1258" s="1413" t="s">
        <v>1314</v>
      </c>
      <c r="GZ1258" s="1413" t="s">
        <v>1314</v>
      </c>
      <c r="HA1258" s="1413" t="s">
        <v>1314</v>
      </c>
      <c r="HB1258" s="11" t="str">
        <f t="shared" si="419"/>
        <v>-</v>
      </c>
      <c r="HC1258" s="1413" t="s">
        <v>1314</v>
      </c>
      <c r="HD1258" s="1413" t="s">
        <v>1314</v>
      </c>
      <c r="HE1258" s="1413" t="s">
        <v>1314</v>
      </c>
      <c r="HF1258" s="11" t="str">
        <f t="shared" si="420"/>
        <v>-</v>
      </c>
      <c r="HG1258" s="1658" t="str">
        <f t="shared" si="421"/>
        <v>-</v>
      </c>
      <c r="HH1258" s="1659" t="str">
        <f t="shared" si="422"/>
        <v>-</v>
      </c>
      <c r="HI1258" s="1660" t="str">
        <f t="shared" si="423"/>
        <v>-</v>
      </c>
      <c r="HJ1258" s="1413" t="s">
        <v>1314</v>
      </c>
      <c r="HK1258" s="1413" t="s">
        <v>1314</v>
      </c>
      <c r="HL1258" s="1413" t="s">
        <v>1314</v>
      </c>
      <c r="HM1258" s="1413" t="s">
        <v>1314</v>
      </c>
      <c r="HN1258" s="1413" t="s">
        <v>1314</v>
      </c>
      <c r="HO1258" s="1413" t="s">
        <v>1314</v>
      </c>
      <c r="HP1258" s="1413" t="s">
        <v>1314</v>
      </c>
      <c r="HQ1258" s="11" t="str">
        <f t="shared" si="424"/>
        <v>-</v>
      </c>
      <c r="HR1258" s="1416" t="s">
        <v>1314</v>
      </c>
    </row>
    <row r="1259" spans="1:226">
      <c r="A1259" s="1384"/>
      <c r="B1259" s="1384"/>
      <c r="C1259" s="1384"/>
      <c r="D1259" s="1384"/>
      <c r="E1259" s="1384"/>
      <c r="F1259" s="1384"/>
      <c r="G1259" s="1384"/>
      <c r="H1259" s="1384"/>
      <c r="I1259" s="1385"/>
      <c r="J1259" s="1385"/>
      <c r="K1259" s="1385"/>
      <c r="L1259" s="1385"/>
      <c r="M1259" s="1384"/>
      <c r="N1259" s="1384"/>
      <c r="O1259" s="1384"/>
      <c r="P1259" s="1384"/>
      <c r="Q1259" s="1386"/>
      <c r="R1259" s="1386"/>
      <c r="S1259" s="1386"/>
      <c r="T1259" s="1387"/>
      <c r="U1259" s="1386"/>
      <c r="V1259" s="1388"/>
      <c r="W1259" s="1388"/>
      <c r="X1259" s="1384"/>
      <c r="Y1259" s="1384"/>
      <c r="Z1259" s="1384"/>
      <c r="AA1259" s="1384"/>
      <c r="AB1259" s="1388"/>
      <c r="AC1259" s="1388"/>
      <c r="AD1259" s="1388"/>
      <c r="AE1259" s="1384"/>
      <c r="AF1259" s="1384"/>
      <c r="AG1259" s="1384"/>
      <c r="AH1259" s="1384"/>
      <c r="AI1259" s="1384"/>
      <c r="AJ1259" s="1384"/>
      <c r="AK1259" s="1386"/>
      <c r="AL1259" s="1386"/>
      <c r="AM1259" s="1386"/>
      <c r="AN1259" s="1386"/>
      <c r="AO1259" s="1386"/>
      <c r="AP1259" s="1386"/>
      <c r="AQ1259" s="1386"/>
      <c r="AR1259" s="1386"/>
      <c r="AS1259" s="1386"/>
      <c r="AT1259" s="1386"/>
      <c r="AU1259" s="1386"/>
      <c r="AV1259" s="1386"/>
      <c r="AW1259" s="1386"/>
      <c r="AX1259" s="1386"/>
      <c r="AY1259" s="1386"/>
      <c r="AZ1259" s="1386"/>
      <c r="BA1259" s="1386"/>
      <c r="BB1259" s="1386"/>
      <c r="BC1259" s="1385"/>
      <c r="BD1259" s="1385"/>
      <c r="BE1259" s="1385"/>
      <c r="BF1259" s="1385"/>
      <c r="BG1259" s="1385"/>
      <c r="BH1259" s="1385"/>
      <c r="BI1259" s="1385"/>
      <c r="BJ1259" s="1385"/>
      <c r="BK1259" s="1385"/>
      <c r="BL1259" s="1385"/>
      <c r="BM1259" s="1385"/>
      <c r="BN1259" s="1385"/>
      <c r="BO1259" s="1385"/>
      <c r="BP1259" s="1385"/>
      <c r="BQ1259" s="1385"/>
      <c r="BR1259" s="1385"/>
      <c r="BS1259" s="1385"/>
      <c r="BT1259" s="1385"/>
      <c r="BU1259" s="1386"/>
      <c r="BV1259" s="1386"/>
      <c r="BW1259" s="1386"/>
      <c r="BX1259" s="1386"/>
      <c r="BY1259" s="1386"/>
      <c r="BZ1259" s="1386"/>
      <c r="CA1259" s="1386"/>
      <c r="CB1259" s="1386"/>
      <c r="CC1259" s="1386"/>
      <c r="CD1259" s="1386"/>
      <c r="CE1259" s="1386"/>
      <c r="CF1259" s="1386"/>
      <c r="CG1259" s="1386"/>
      <c r="CH1259" s="1386"/>
      <c r="CI1259" s="1386"/>
      <c r="CJ1259" s="1386"/>
      <c r="CK1259" s="1386"/>
      <c r="CL1259" s="1386"/>
      <c r="CM1259" s="1385"/>
      <c r="CN1259" s="1385"/>
      <c r="CO1259" s="1385"/>
      <c r="CP1259" s="1385"/>
      <c r="CQ1259" s="1385"/>
      <c r="CR1259" s="1385"/>
      <c r="CS1259" s="1385"/>
      <c r="CT1259" s="1385"/>
      <c r="CU1259" s="1385"/>
      <c r="CV1259" s="1385"/>
      <c r="CW1259" s="1385"/>
      <c r="CX1259" s="1385"/>
      <c r="CY1259" s="1385"/>
      <c r="CZ1259" s="1385"/>
      <c r="DA1259" s="1385"/>
      <c r="DB1259" s="1385"/>
      <c r="DC1259" s="1385"/>
      <c r="DD1259" s="1385"/>
      <c r="DF1259" s="1408">
        <f>COUNTIF(E$6:E1259, E1259)</f>
        <v>0</v>
      </c>
      <c r="DG1259"/>
      <c r="DH1259"/>
      <c r="DI1259"/>
      <c r="DJ1259"/>
      <c r="DK1259" s="1409" t="b">
        <f t="shared" si="412"/>
        <v>0</v>
      </c>
      <c r="DL1259" s="1417"/>
      <c r="DM1259" s="1417"/>
      <c r="DN1259" s="1411" t="str">
        <f t="shared" si="425"/>
        <v>-</v>
      </c>
      <c r="DO1259" s="11" t="str">
        <f t="shared" si="425"/>
        <v>-</v>
      </c>
      <c r="DP1259" s="11" t="str">
        <f t="shared" si="425"/>
        <v>-</v>
      </c>
      <c r="DQ1259" s="11" t="str">
        <f t="shared" si="425"/>
        <v>-</v>
      </c>
      <c r="DR1259" s="11" t="str">
        <f t="shared" si="425"/>
        <v>-</v>
      </c>
      <c r="DS1259" s="11" t="str">
        <f t="shared" si="425"/>
        <v>-</v>
      </c>
      <c r="DT1259" s="11" t="str">
        <f t="shared" si="425"/>
        <v>-</v>
      </c>
      <c r="DU1259" s="11" t="str">
        <f t="shared" si="425"/>
        <v>-</v>
      </c>
      <c r="DV1259" s="11" t="str">
        <f t="shared" si="425"/>
        <v>-</v>
      </c>
      <c r="DW1259" s="11" t="str">
        <f t="shared" si="425"/>
        <v>-</v>
      </c>
      <c r="DX1259" s="11" t="str">
        <f t="shared" si="425"/>
        <v>-</v>
      </c>
      <c r="DY1259" s="11" t="str">
        <f t="shared" si="425"/>
        <v>-</v>
      </c>
      <c r="DZ1259" s="11" t="str">
        <f t="shared" si="425"/>
        <v>-</v>
      </c>
      <c r="EA1259" s="11" t="str">
        <f t="shared" si="425"/>
        <v>-</v>
      </c>
      <c r="EB1259" s="11" t="str">
        <f t="shared" si="425"/>
        <v>-</v>
      </c>
      <c r="EC1259" s="11" t="str">
        <f t="shared" si="425"/>
        <v>-</v>
      </c>
      <c r="ED1259" s="11" t="str">
        <f t="shared" si="426"/>
        <v>-</v>
      </c>
      <c r="EE1259" s="11" t="str">
        <f t="shared" si="426"/>
        <v>-</v>
      </c>
      <c r="EF1259" s="11" t="str">
        <f t="shared" si="426"/>
        <v>-</v>
      </c>
      <c r="EG1259" s="11" t="str">
        <f t="shared" si="426"/>
        <v>-</v>
      </c>
      <c r="EH1259" s="11" t="str">
        <f t="shared" si="426"/>
        <v>-</v>
      </c>
      <c r="EI1259" s="11" t="str">
        <f t="shared" si="426"/>
        <v>-</v>
      </c>
      <c r="EJ1259" s="11" t="str">
        <f t="shared" si="426"/>
        <v>-</v>
      </c>
      <c r="EK1259" s="11" t="str">
        <f t="shared" si="426"/>
        <v>-</v>
      </c>
      <c r="EL1259" s="11" t="str">
        <f t="shared" si="426"/>
        <v>-</v>
      </c>
      <c r="EM1259" s="11" t="str">
        <f t="shared" si="426"/>
        <v>-</v>
      </c>
      <c r="EN1259" s="11" t="str">
        <f t="shared" si="426"/>
        <v>-</v>
      </c>
      <c r="EO1259" s="11" t="str">
        <f t="shared" si="426"/>
        <v>-</v>
      </c>
      <c r="EP1259" s="11" t="str">
        <f t="shared" si="426"/>
        <v>-</v>
      </c>
      <c r="EQ1259" s="11" t="str">
        <f t="shared" si="426"/>
        <v>-</v>
      </c>
      <c r="ER1259" s="11" t="str">
        <f t="shared" si="426"/>
        <v>-</v>
      </c>
      <c r="ES1259" s="11" t="str">
        <f t="shared" si="426"/>
        <v>-</v>
      </c>
      <c r="ET1259" s="11" t="str">
        <f t="shared" si="413"/>
        <v>-</v>
      </c>
      <c r="EU1259" s="11" t="str">
        <f t="shared" si="414"/>
        <v>-</v>
      </c>
      <c r="EV1259" s="1412" t="str">
        <f t="shared" si="415"/>
        <v>-</v>
      </c>
      <c r="EW1259" s="1417"/>
      <c r="EX1259" s="1417"/>
      <c r="EY1259" s="1411" t="str">
        <f>IF($DK1259 = FALSE, "-", ISNUMBER(MATCH(A1259, Data!B$276:B$306, 0)))</f>
        <v>-</v>
      </c>
      <c r="EZ1259" s="11" t="str">
        <f>IF($DK1259 = FALSE, "-", ISNUMBER(MATCH(B1259, Data!C$276:C$306, 0)))</f>
        <v>-</v>
      </c>
      <c r="FA1259" s="11" t="str">
        <f>IF($DK1259 = FALSE, "-", ISNUMBER(MATCH(C1259, Data!D$276:D$306, 0)))</f>
        <v>-</v>
      </c>
      <c r="FB1259" s="11" t="str">
        <f>IF($DK1259 = FALSE, "-", ISNUMBER(MATCH(D1259, Data!E$276:E$306, 0)))</f>
        <v>-</v>
      </c>
      <c r="FC1259" s="11" t="str">
        <f>IF($DK1259 = FALSE, "-", ISNUMBER(MATCH(E1259, Data!F$276:F$306, 0)))</f>
        <v>-</v>
      </c>
      <c r="FD1259" s="11" t="str">
        <f>IF($DK1259 = FALSE, "-", ISNUMBER(MATCH(F1259, Data!G$276:G$306, 0)))</f>
        <v>-</v>
      </c>
      <c r="FE1259" s="11" t="str">
        <f>IF($DK1259 = FALSE, "-", ISNUMBER(MATCH(G1259, Data!H$276:H$306, 0)))</f>
        <v>-</v>
      </c>
      <c r="FF1259" s="1413" t="s">
        <v>1314</v>
      </c>
      <c r="FG1259" s="1413" t="s">
        <v>1314</v>
      </c>
      <c r="FH1259" s="1414" t="s">
        <v>1314</v>
      </c>
      <c r="FI1259" s="1414" t="s">
        <v>1314</v>
      </c>
      <c r="FJ1259" s="1413" t="s">
        <v>1314</v>
      </c>
      <c r="FK1259" s="1413" t="s">
        <v>1314</v>
      </c>
      <c r="FL1259" s="11" t="str">
        <f>IF($DK1259 = FALSE, "-", ISNUMBER(MATCH(N1259, Data!O$276:O$306, 0)))</f>
        <v>-</v>
      </c>
      <c r="FM1259" s="1413" t="s">
        <v>1314</v>
      </c>
      <c r="FN1259" s="1413" t="s">
        <v>1314</v>
      </c>
      <c r="FO1259" s="1413" t="s">
        <v>1314</v>
      </c>
      <c r="FP1259" s="1413" t="s">
        <v>1314</v>
      </c>
      <c r="FQ1259" s="1413" t="s">
        <v>1314</v>
      </c>
      <c r="FR1259" s="1413" t="s">
        <v>1314</v>
      </c>
      <c r="FS1259" s="1413" t="s">
        <v>1314</v>
      </c>
      <c r="FT1259" s="1413" t="s">
        <v>1314</v>
      </c>
      <c r="FU1259" s="1413" t="s">
        <v>1314</v>
      </c>
      <c r="FV1259" s="11" t="str">
        <f>IF($DK1259 = FALSE, "-", ISNUMBER(MATCH(X1259, Data!Y$276:Y$306, 0)))</f>
        <v>-</v>
      </c>
      <c r="FW1259" s="11" t="str">
        <f>IF($DK1259 = FALSE, "-", ISNUMBER(MATCH(Y1259, Data!Z$276:Z$306, 0)))</f>
        <v>-</v>
      </c>
      <c r="FX1259" s="11" t="str">
        <f>IF($DK1259 = FALSE, "-", ISNUMBER(MATCH(Z1259, Data!AA$276:AA$306, 0)))</f>
        <v>-</v>
      </c>
      <c r="FY1259" s="1413" t="s">
        <v>1314</v>
      </c>
      <c r="FZ1259" s="1413" t="s">
        <v>1314</v>
      </c>
      <c r="GA1259" s="1413" t="s">
        <v>1314</v>
      </c>
      <c r="GB1259" s="1413" t="s">
        <v>1314</v>
      </c>
      <c r="GC1259" s="1413" t="s">
        <v>1314</v>
      </c>
      <c r="GD1259" s="1413" t="s">
        <v>1314</v>
      </c>
      <c r="GE1259" s="1413" t="s">
        <v>1314</v>
      </c>
      <c r="GF1259" s="11" t="str">
        <f>IF($DK1259 = FALSE, "-", ISNUMBER(MATCH(AH1259, Data!AI$276:AI$306, 0)))</f>
        <v>-</v>
      </c>
      <c r="GG1259" s="1412" t="str">
        <f>IF($DK1259 = FALSE, "-", ISNUMBER(MATCH(AI1259, Data!AJ$276:AJ$306, 0)))</f>
        <v>-</v>
      </c>
      <c r="GH1259" s="1410"/>
      <c r="GI1259" s="1410"/>
      <c r="GJ1259" s="1415" t="s">
        <v>1314</v>
      </c>
      <c r="GK1259" s="1413" t="s">
        <v>1314</v>
      </c>
      <c r="GL1259" s="1413" t="s">
        <v>1314</v>
      </c>
      <c r="GM1259" s="1413" t="s">
        <v>1314</v>
      </c>
      <c r="GN1259" s="1413" t="s">
        <v>1314</v>
      </c>
      <c r="GO1259" s="11" t="str">
        <f t="shared" si="416"/>
        <v>-</v>
      </c>
      <c r="GP1259" s="1413" t="s">
        <v>1314</v>
      </c>
      <c r="GQ1259" s="1413" t="s">
        <v>1314</v>
      </c>
      <c r="GR1259" s="1413" t="s">
        <v>1314</v>
      </c>
      <c r="GS1259" s="11" t="str">
        <f t="shared" si="417"/>
        <v>-</v>
      </c>
      <c r="GT1259" s="11" t="str">
        <f t="shared" si="418"/>
        <v>-</v>
      </c>
      <c r="GU1259" s="1413" t="s">
        <v>1314</v>
      </c>
      <c r="GV1259" s="1413" t="s">
        <v>1314</v>
      </c>
      <c r="GW1259" s="1413" t="s">
        <v>1314</v>
      </c>
      <c r="GX1259" s="1413" t="s">
        <v>1314</v>
      </c>
      <c r="GY1259" s="1413" t="s">
        <v>1314</v>
      </c>
      <c r="GZ1259" s="1413" t="s">
        <v>1314</v>
      </c>
      <c r="HA1259" s="1413" t="s">
        <v>1314</v>
      </c>
      <c r="HB1259" s="11" t="str">
        <f t="shared" si="419"/>
        <v>-</v>
      </c>
      <c r="HC1259" s="1413" t="s">
        <v>1314</v>
      </c>
      <c r="HD1259" s="1413" t="s">
        <v>1314</v>
      </c>
      <c r="HE1259" s="1413" t="s">
        <v>1314</v>
      </c>
      <c r="HF1259" s="11" t="str">
        <f t="shared" si="420"/>
        <v>-</v>
      </c>
      <c r="HG1259" s="1658" t="str">
        <f t="shared" si="421"/>
        <v>-</v>
      </c>
      <c r="HH1259" s="1659" t="str">
        <f t="shared" si="422"/>
        <v>-</v>
      </c>
      <c r="HI1259" s="1660" t="str">
        <f t="shared" si="423"/>
        <v>-</v>
      </c>
      <c r="HJ1259" s="1413" t="s">
        <v>1314</v>
      </c>
      <c r="HK1259" s="1413" t="s">
        <v>1314</v>
      </c>
      <c r="HL1259" s="1413" t="s">
        <v>1314</v>
      </c>
      <c r="HM1259" s="1413" t="s">
        <v>1314</v>
      </c>
      <c r="HN1259" s="1413" t="s">
        <v>1314</v>
      </c>
      <c r="HO1259" s="1413" t="s">
        <v>1314</v>
      </c>
      <c r="HP1259" s="1413" t="s">
        <v>1314</v>
      </c>
      <c r="HQ1259" s="11" t="str">
        <f t="shared" si="424"/>
        <v>-</v>
      </c>
      <c r="HR1259" s="1416" t="s">
        <v>1314</v>
      </c>
    </row>
    <row r="1260" spans="1:226">
      <c r="A1260" s="1384"/>
      <c r="B1260" s="1384"/>
      <c r="C1260" s="1384"/>
      <c r="D1260" s="1384"/>
      <c r="E1260" s="1384"/>
      <c r="F1260" s="1384"/>
      <c r="G1260" s="1384"/>
      <c r="H1260" s="1384"/>
      <c r="I1260" s="1385"/>
      <c r="J1260" s="1385"/>
      <c r="K1260" s="1385"/>
      <c r="L1260" s="1385"/>
      <c r="M1260" s="1384"/>
      <c r="N1260" s="1384"/>
      <c r="O1260" s="1384"/>
      <c r="P1260" s="1384"/>
      <c r="Q1260" s="1386"/>
      <c r="R1260" s="1386"/>
      <c r="S1260" s="1386"/>
      <c r="T1260" s="1387"/>
      <c r="U1260" s="1386"/>
      <c r="V1260" s="1388"/>
      <c r="W1260" s="1388"/>
      <c r="X1260" s="1384"/>
      <c r="Y1260" s="1384"/>
      <c r="Z1260" s="1384"/>
      <c r="AA1260" s="1384"/>
      <c r="AB1260" s="1388"/>
      <c r="AC1260" s="1388"/>
      <c r="AD1260" s="1388"/>
      <c r="AE1260" s="1384"/>
      <c r="AF1260" s="1384"/>
      <c r="AG1260" s="1384"/>
      <c r="AH1260" s="1384"/>
      <c r="AI1260" s="1384"/>
      <c r="AJ1260" s="1384"/>
      <c r="AK1260" s="1386"/>
      <c r="AL1260" s="1386"/>
      <c r="AM1260" s="1386"/>
      <c r="AN1260" s="1386"/>
      <c r="AO1260" s="1386"/>
      <c r="AP1260" s="1386"/>
      <c r="AQ1260" s="1386"/>
      <c r="AR1260" s="1386"/>
      <c r="AS1260" s="1386"/>
      <c r="AT1260" s="1386"/>
      <c r="AU1260" s="1386"/>
      <c r="AV1260" s="1386"/>
      <c r="AW1260" s="1386"/>
      <c r="AX1260" s="1386"/>
      <c r="AY1260" s="1386"/>
      <c r="AZ1260" s="1386"/>
      <c r="BA1260" s="1386"/>
      <c r="BB1260" s="1386"/>
      <c r="BC1260" s="1385"/>
      <c r="BD1260" s="1385"/>
      <c r="BE1260" s="1385"/>
      <c r="BF1260" s="1385"/>
      <c r="BG1260" s="1385"/>
      <c r="BH1260" s="1385"/>
      <c r="BI1260" s="1385"/>
      <c r="BJ1260" s="1385"/>
      <c r="BK1260" s="1385"/>
      <c r="BL1260" s="1385"/>
      <c r="BM1260" s="1385"/>
      <c r="BN1260" s="1385"/>
      <c r="BO1260" s="1385"/>
      <c r="BP1260" s="1385"/>
      <c r="BQ1260" s="1385"/>
      <c r="BR1260" s="1385"/>
      <c r="BS1260" s="1385"/>
      <c r="BT1260" s="1385"/>
      <c r="BU1260" s="1386"/>
      <c r="BV1260" s="1386"/>
      <c r="BW1260" s="1386"/>
      <c r="BX1260" s="1386"/>
      <c r="BY1260" s="1386"/>
      <c r="BZ1260" s="1386"/>
      <c r="CA1260" s="1386"/>
      <c r="CB1260" s="1386"/>
      <c r="CC1260" s="1386"/>
      <c r="CD1260" s="1386"/>
      <c r="CE1260" s="1386"/>
      <c r="CF1260" s="1386"/>
      <c r="CG1260" s="1386"/>
      <c r="CH1260" s="1386"/>
      <c r="CI1260" s="1386"/>
      <c r="CJ1260" s="1386"/>
      <c r="CK1260" s="1386"/>
      <c r="CL1260" s="1386"/>
      <c r="CM1260" s="1385"/>
      <c r="CN1260" s="1385"/>
      <c r="CO1260" s="1385"/>
      <c r="CP1260" s="1385"/>
      <c r="CQ1260" s="1385"/>
      <c r="CR1260" s="1385"/>
      <c r="CS1260" s="1385"/>
      <c r="CT1260" s="1385"/>
      <c r="CU1260" s="1385"/>
      <c r="CV1260" s="1385"/>
      <c r="CW1260" s="1385"/>
      <c r="CX1260" s="1385"/>
      <c r="CY1260" s="1385"/>
      <c r="CZ1260" s="1385"/>
      <c r="DA1260" s="1385"/>
      <c r="DB1260" s="1385"/>
      <c r="DC1260" s="1385"/>
      <c r="DD1260" s="1385"/>
      <c r="DF1260" s="1408">
        <f>COUNTIF(E$6:E1260, E1260)</f>
        <v>0</v>
      </c>
      <c r="DG1260"/>
      <c r="DH1260"/>
      <c r="DI1260"/>
      <c r="DJ1260"/>
      <c r="DK1260" s="1409" t="b">
        <f t="shared" si="412"/>
        <v>0</v>
      </c>
      <c r="DL1260" s="1417"/>
      <c r="DM1260" s="1417"/>
      <c r="DN1260" s="1411" t="str">
        <f t="shared" si="425"/>
        <v>-</v>
      </c>
      <c r="DO1260" s="11" t="str">
        <f t="shared" si="425"/>
        <v>-</v>
      </c>
      <c r="DP1260" s="11" t="str">
        <f t="shared" si="425"/>
        <v>-</v>
      </c>
      <c r="DQ1260" s="11" t="str">
        <f t="shared" si="425"/>
        <v>-</v>
      </c>
      <c r="DR1260" s="11" t="str">
        <f t="shared" si="425"/>
        <v>-</v>
      </c>
      <c r="DS1260" s="11" t="str">
        <f t="shared" si="425"/>
        <v>-</v>
      </c>
      <c r="DT1260" s="11" t="str">
        <f t="shared" si="425"/>
        <v>-</v>
      </c>
      <c r="DU1260" s="11" t="str">
        <f t="shared" si="425"/>
        <v>-</v>
      </c>
      <c r="DV1260" s="11" t="str">
        <f t="shared" si="425"/>
        <v>-</v>
      </c>
      <c r="DW1260" s="11" t="str">
        <f t="shared" si="425"/>
        <v>-</v>
      </c>
      <c r="DX1260" s="11" t="str">
        <f t="shared" si="425"/>
        <v>-</v>
      </c>
      <c r="DY1260" s="11" t="str">
        <f t="shared" si="425"/>
        <v>-</v>
      </c>
      <c r="DZ1260" s="11" t="str">
        <f t="shared" si="425"/>
        <v>-</v>
      </c>
      <c r="EA1260" s="11" t="str">
        <f t="shared" si="425"/>
        <v>-</v>
      </c>
      <c r="EB1260" s="11" t="str">
        <f t="shared" si="425"/>
        <v>-</v>
      </c>
      <c r="EC1260" s="11" t="str">
        <f t="shared" si="425"/>
        <v>-</v>
      </c>
      <c r="ED1260" s="11" t="str">
        <f t="shared" si="426"/>
        <v>-</v>
      </c>
      <c r="EE1260" s="11" t="str">
        <f t="shared" si="426"/>
        <v>-</v>
      </c>
      <c r="EF1260" s="11" t="str">
        <f t="shared" si="426"/>
        <v>-</v>
      </c>
      <c r="EG1260" s="11" t="str">
        <f t="shared" si="426"/>
        <v>-</v>
      </c>
      <c r="EH1260" s="11" t="str">
        <f t="shared" si="426"/>
        <v>-</v>
      </c>
      <c r="EI1260" s="11" t="str">
        <f t="shared" si="426"/>
        <v>-</v>
      </c>
      <c r="EJ1260" s="11" t="str">
        <f t="shared" si="426"/>
        <v>-</v>
      </c>
      <c r="EK1260" s="11" t="str">
        <f t="shared" si="426"/>
        <v>-</v>
      </c>
      <c r="EL1260" s="11" t="str">
        <f t="shared" si="426"/>
        <v>-</v>
      </c>
      <c r="EM1260" s="11" t="str">
        <f t="shared" si="426"/>
        <v>-</v>
      </c>
      <c r="EN1260" s="11" t="str">
        <f t="shared" si="426"/>
        <v>-</v>
      </c>
      <c r="EO1260" s="11" t="str">
        <f t="shared" si="426"/>
        <v>-</v>
      </c>
      <c r="EP1260" s="11" t="str">
        <f t="shared" si="426"/>
        <v>-</v>
      </c>
      <c r="EQ1260" s="11" t="str">
        <f t="shared" si="426"/>
        <v>-</v>
      </c>
      <c r="ER1260" s="11" t="str">
        <f t="shared" si="426"/>
        <v>-</v>
      </c>
      <c r="ES1260" s="11" t="str">
        <f t="shared" si="426"/>
        <v>-</v>
      </c>
      <c r="ET1260" s="11" t="str">
        <f t="shared" si="413"/>
        <v>-</v>
      </c>
      <c r="EU1260" s="11" t="str">
        <f t="shared" si="414"/>
        <v>-</v>
      </c>
      <c r="EV1260" s="1412" t="str">
        <f t="shared" si="415"/>
        <v>-</v>
      </c>
      <c r="EW1260" s="1417"/>
      <c r="EX1260" s="1417"/>
      <c r="EY1260" s="1411" t="str">
        <f>IF($DK1260 = FALSE, "-", ISNUMBER(MATCH(A1260, Data!B$276:B$306, 0)))</f>
        <v>-</v>
      </c>
      <c r="EZ1260" s="11" t="str">
        <f>IF($DK1260 = FALSE, "-", ISNUMBER(MATCH(B1260, Data!C$276:C$306, 0)))</f>
        <v>-</v>
      </c>
      <c r="FA1260" s="11" t="str">
        <f>IF($DK1260 = FALSE, "-", ISNUMBER(MATCH(C1260, Data!D$276:D$306, 0)))</f>
        <v>-</v>
      </c>
      <c r="FB1260" s="11" t="str">
        <f>IF($DK1260 = FALSE, "-", ISNUMBER(MATCH(D1260, Data!E$276:E$306, 0)))</f>
        <v>-</v>
      </c>
      <c r="FC1260" s="11" t="str">
        <f>IF($DK1260 = FALSE, "-", ISNUMBER(MATCH(E1260, Data!F$276:F$306, 0)))</f>
        <v>-</v>
      </c>
      <c r="FD1260" s="11" t="str">
        <f>IF($DK1260 = FALSE, "-", ISNUMBER(MATCH(F1260, Data!G$276:G$306, 0)))</f>
        <v>-</v>
      </c>
      <c r="FE1260" s="11" t="str">
        <f>IF($DK1260 = FALSE, "-", ISNUMBER(MATCH(G1260, Data!H$276:H$306, 0)))</f>
        <v>-</v>
      </c>
      <c r="FF1260" s="1413" t="s">
        <v>1314</v>
      </c>
      <c r="FG1260" s="1413" t="s">
        <v>1314</v>
      </c>
      <c r="FH1260" s="1414" t="s">
        <v>1314</v>
      </c>
      <c r="FI1260" s="1414" t="s">
        <v>1314</v>
      </c>
      <c r="FJ1260" s="1413" t="s">
        <v>1314</v>
      </c>
      <c r="FK1260" s="1413" t="s">
        <v>1314</v>
      </c>
      <c r="FL1260" s="11" t="str">
        <f>IF($DK1260 = FALSE, "-", ISNUMBER(MATCH(N1260, Data!O$276:O$306, 0)))</f>
        <v>-</v>
      </c>
      <c r="FM1260" s="1413" t="s">
        <v>1314</v>
      </c>
      <c r="FN1260" s="1413" t="s">
        <v>1314</v>
      </c>
      <c r="FO1260" s="1413" t="s">
        <v>1314</v>
      </c>
      <c r="FP1260" s="1413" t="s">
        <v>1314</v>
      </c>
      <c r="FQ1260" s="1413" t="s">
        <v>1314</v>
      </c>
      <c r="FR1260" s="1413" t="s">
        <v>1314</v>
      </c>
      <c r="FS1260" s="1413" t="s">
        <v>1314</v>
      </c>
      <c r="FT1260" s="1413" t="s">
        <v>1314</v>
      </c>
      <c r="FU1260" s="1413" t="s">
        <v>1314</v>
      </c>
      <c r="FV1260" s="11" t="str">
        <f>IF($DK1260 = FALSE, "-", ISNUMBER(MATCH(X1260, Data!Y$276:Y$306, 0)))</f>
        <v>-</v>
      </c>
      <c r="FW1260" s="11" t="str">
        <f>IF($DK1260 = FALSE, "-", ISNUMBER(MATCH(Y1260, Data!Z$276:Z$306, 0)))</f>
        <v>-</v>
      </c>
      <c r="FX1260" s="11" t="str">
        <f>IF($DK1260 = FALSE, "-", ISNUMBER(MATCH(Z1260, Data!AA$276:AA$306, 0)))</f>
        <v>-</v>
      </c>
      <c r="FY1260" s="1413" t="s">
        <v>1314</v>
      </c>
      <c r="FZ1260" s="1413" t="s">
        <v>1314</v>
      </c>
      <c r="GA1260" s="1413" t="s">
        <v>1314</v>
      </c>
      <c r="GB1260" s="1413" t="s">
        <v>1314</v>
      </c>
      <c r="GC1260" s="1413" t="s">
        <v>1314</v>
      </c>
      <c r="GD1260" s="1413" t="s">
        <v>1314</v>
      </c>
      <c r="GE1260" s="1413" t="s">
        <v>1314</v>
      </c>
      <c r="GF1260" s="11" t="str">
        <f>IF($DK1260 = FALSE, "-", ISNUMBER(MATCH(AH1260, Data!AI$276:AI$306, 0)))</f>
        <v>-</v>
      </c>
      <c r="GG1260" s="1412" t="str">
        <f>IF($DK1260 = FALSE, "-", ISNUMBER(MATCH(AI1260, Data!AJ$276:AJ$306, 0)))</f>
        <v>-</v>
      </c>
      <c r="GH1260" s="1410"/>
      <c r="GI1260" s="1410"/>
      <c r="GJ1260" s="1415" t="s">
        <v>1314</v>
      </c>
      <c r="GK1260" s="1413" t="s">
        <v>1314</v>
      </c>
      <c r="GL1260" s="1413" t="s">
        <v>1314</v>
      </c>
      <c r="GM1260" s="1413" t="s">
        <v>1314</v>
      </c>
      <c r="GN1260" s="1413" t="s">
        <v>1314</v>
      </c>
      <c r="GO1260" s="11" t="str">
        <f t="shared" si="416"/>
        <v>-</v>
      </c>
      <c r="GP1260" s="1413" t="s">
        <v>1314</v>
      </c>
      <c r="GQ1260" s="1413" t="s">
        <v>1314</v>
      </c>
      <c r="GR1260" s="1413" t="s">
        <v>1314</v>
      </c>
      <c r="GS1260" s="11" t="str">
        <f t="shared" si="417"/>
        <v>-</v>
      </c>
      <c r="GT1260" s="11" t="str">
        <f t="shared" si="418"/>
        <v>-</v>
      </c>
      <c r="GU1260" s="1413" t="s">
        <v>1314</v>
      </c>
      <c r="GV1260" s="1413" t="s">
        <v>1314</v>
      </c>
      <c r="GW1260" s="1413" t="s">
        <v>1314</v>
      </c>
      <c r="GX1260" s="1413" t="s">
        <v>1314</v>
      </c>
      <c r="GY1260" s="1413" t="s">
        <v>1314</v>
      </c>
      <c r="GZ1260" s="1413" t="s">
        <v>1314</v>
      </c>
      <c r="HA1260" s="1413" t="s">
        <v>1314</v>
      </c>
      <c r="HB1260" s="11" t="str">
        <f t="shared" si="419"/>
        <v>-</v>
      </c>
      <c r="HC1260" s="1413" t="s">
        <v>1314</v>
      </c>
      <c r="HD1260" s="1413" t="s">
        <v>1314</v>
      </c>
      <c r="HE1260" s="1413" t="s">
        <v>1314</v>
      </c>
      <c r="HF1260" s="11" t="str">
        <f t="shared" si="420"/>
        <v>-</v>
      </c>
      <c r="HG1260" s="1658" t="str">
        <f t="shared" si="421"/>
        <v>-</v>
      </c>
      <c r="HH1260" s="1659" t="str">
        <f t="shared" si="422"/>
        <v>-</v>
      </c>
      <c r="HI1260" s="1660" t="str">
        <f t="shared" si="423"/>
        <v>-</v>
      </c>
      <c r="HJ1260" s="1413" t="s">
        <v>1314</v>
      </c>
      <c r="HK1260" s="1413" t="s">
        <v>1314</v>
      </c>
      <c r="HL1260" s="1413" t="s">
        <v>1314</v>
      </c>
      <c r="HM1260" s="1413" t="s">
        <v>1314</v>
      </c>
      <c r="HN1260" s="1413" t="s">
        <v>1314</v>
      </c>
      <c r="HO1260" s="1413" t="s">
        <v>1314</v>
      </c>
      <c r="HP1260" s="1413" t="s">
        <v>1314</v>
      </c>
      <c r="HQ1260" s="11" t="str">
        <f t="shared" si="424"/>
        <v>-</v>
      </c>
      <c r="HR1260" s="1416" t="s">
        <v>1314</v>
      </c>
    </row>
    <row r="1261" spans="1:226">
      <c r="A1261" s="1384"/>
      <c r="B1261" s="1384"/>
      <c r="C1261" s="1384"/>
      <c r="D1261" s="1384"/>
      <c r="E1261" s="1384"/>
      <c r="F1261" s="1384"/>
      <c r="G1261" s="1384"/>
      <c r="H1261" s="1384"/>
      <c r="I1261" s="1385"/>
      <c r="J1261" s="1385"/>
      <c r="K1261" s="1385"/>
      <c r="L1261" s="1385"/>
      <c r="M1261" s="1384"/>
      <c r="N1261" s="1384"/>
      <c r="O1261" s="1384"/>
      <c r="P1261" s="1384"/>
      <c r="Q1261" s="1386"/>
      <c r="R1261" s="1386"/>
      <c r="S1261" s="1386"/>
      <c r="T1261" s="1387"/>
      <c r="U1261" s="1386"/>
      <c r="V1261" s="1388"/>
      <c r="W1261" s="1388"/>
      <c r="X1261" s="1384"/>
      <c r="Y1261" s="1384"/>
      <c r="Z1261" s="1384"/>
      <c r="AA1261" s="1384"/>
      <c r="AB1261" s="1388"/>
      <c r="AC1261" s="1388"/>
      <c r="AD1261" s="1388"/>
      <c r="AE1261" s="1384"/>
      <c r="AF1261" s="1384"/>
      <c r="AG1261" s="1384"/>
      <c r="AH1261" s="1384"/>
      <c r="AI1261" s="1384"/>
      <c r="AJ1261" s="1384"/>
      <c r="AK1261" s="1386"/>
      <c r="AL1261" s="1386"/>
      <c r="AM1261" s="1386"/>
      <c r="AN1261" s="1386"/>
      <c r="AO1261" s="1386"/>
      <c r="AP1261" s="1386"/>
      <c r="AQ1261" s="1386"/>
      <c r="AR1261" s="1386"/>
      <c r="AS1261" s="1386"/>
      <c r="AT1261" s="1386"/>
      <c r="AU1261" s="1386"/>
      <c r="AV1261" s="1386"/>
      <c r="AW1261" s="1386"/>
      <c r="AX1261" s="1386"/>
      <c r="AY1261" s="1386"/>
      <c r="AZ1261" s="1386"/>
      <c r="BA1261" s="1386"/>
      <c r="BB1261" s="1386"/>
      <c r="BC1261" s="1385"/>
      <c r="BD1261" s="1385"/>
      <c r="BE1261" s="1385"/>
      <c r="BF1261" s="1385"/>
      <c r="BG1261" s="1385"/>
      <c r="BH1261" s="1385"/>
      <c r="BI1261" s="1385"/>
      <c r="BJ1261" s="1385"/>
      <c r="BK1261" s="1385"/>
      <c r="BL1261" s="1385"/>
      <c r="BM1261" s="1385"/>
      <c r="BN1261" s="1385"/>
      <c r="BO1261" s="1385"/>
      <c r="BP1261" s="1385"/>
      <c r="BQ1261" s="1385"/>
      <c r="BR1261" s="1385"/>
      <c r="BS1261" s="1385"/>
      <c r="BT1261" s="1385"/>
      <c r="BU1261" s="1386"/>
      <c r="BV1261" s="1386"/>
      <c r="BW1261" s="1386"/>
      <c r="BX1261" s="1386"/>
      <c r="BY1261" s="1386"/>
      <c r="BZ1261" s="1386"/>
      <c r="CA1261" s="1386"/>
      <c r="CB1261" s="1386"/>
      <c r="CC1261" s="1386"/>
      <c r="CD1261" s="1386"/>
      <c r="CE1261" s="1386"/>
      <c r="CF1261" s="1386"/>
      <c r="CG1261" s="1386"/>
      <c r="CH1261" s="1386"/>
      <c r="CI1261" s="1386"/>
      <c r="CJ1261" s="1386"/>
      <c r="CK1261" s="1386"/>
      <c r="CL1261" s="1386"/>
      <c r="CM1261" s="1385"/>
      <c r="CN1261" s="1385"/>
      <c r="CO1261" s="1385"/>
      <c r="CP1261" s="1385"/>
      <c r="CQ1261" s="1385"/>
      <c r="CR1261" s="1385"/>
      <c r="CS1261" s="1385"/>
      <c r="CT1261" s="1385"/>
      <c r="CU1261" s="1385"/>
      <c r="CV1261" s="1385"/>
      <c r="CW1261" s="1385"/>
      <c r="CX1261" s="1385"/>
      <c r="CY1261" s="1385"/>
      <c r="CZ1261" s="1385"/>
      <c r="DA1261" s="1385"/>
      <c r="DB1261" s="1385"/>
      <c r="DC1261" s="1385"/>
      <c r="DD1261" s="1385"/>
      <c r="DF1261" s="1408">
        <f>COUNTIF(E$6:E1261, E1261)</f>
        <v>0</v>
      </c>
      <c r="DG1261"/>
      <c r="DH1261"/>
      <c r="DI1261"/>
      <c r="DJ1261"/>
      <c r="DK1261" s="1409" t="b">
        <f t="shared" si="412"/>
        <v>0</v>
      </c>
      <c r="DL1261" s="1417"/>
      <c r="DM1261" s="1417"/>
      <c r="DN1261" s="1411" t="str">
        <f t="shared" si="425"/>
        <v>-</v>
      </c>
      <c r="DO1261" s="11" t="str">
        <f t="shared" si="425"/>
        <v>-</v>
      </c>
      <c r="DP1261" s="11" t="str">
        <f t="shared" si="425"/>
        <v>-</v>
      </c>
      <c r="DQ1261" s="11" t="str">
        <f t="shared" si="425"/>
        <v>-</v>
      </c>
      <c r="DR1261" s="11" t="str">
        <f t="shared" si="425"/>
        <v>-</v>
      </c>
      <c r="DS1261" s="11" t="str">
        <f t="shared" si="425"/>
        <v>-</v>
      </c>
      <c r="DT1261" s="11" t="str">
        <f t="shared" si="425"/>
        <v>-</v>
      </c>
      <c r="DU1261" s="11" t="str">
        <f t="shared" si="425"/>
        <v>-</v>
      </c>
      <c r="DV1261" s="11" t="str">
        <f t="shared" si="425"/>
        <v>-</v>
      </c>
      <c r="DW1261" s="11" t="str">
        <f t="shared" si="425"/>
        <v>-</v>
      </c>
      <c r="DX1261" s="11" t="str">
        <f t="shared" si="425"/>
        <v>-</v>
      </c>
      <c r="DY1261" s="11" t="str">
        <f t="shared" si="425"/>
        <v>-</v>
      </c>
      <c r="DZ1261" s="11" t="str">
        <f t="shared" si="425"/>
        <v>-</v>
      </c>
      <c r="EA1261" s="11" t="str">
        <f t="shared" si="425"/>
        <v>-</v>
      </c>
      <c r="EB1261" s="11" t="str">
        <f t="shared" si="425"/>
        <v>-</v>
      </c>
      <c r="EC1261" s="11" t="str">
        <f t="shared" si="425"/>
        <v>-</v>
      </c>
      <c r="ED1261" s="11" t="str">
        <f t="shared" si="426"/>
        <v>-</v>
      </c>
      <c r="EE1261" s="11" t="str">
        <f t="shared" si="426"/>
        <v>-</v>
      </c>
      <c r="EF1261" s="11" t="str">
        <f t="shared" si="426"/>
        <v>-</v>
      </c>
      <c r="EG1261" s="11" t="str">
        <f t="shared" si="426"/>
        <v>-</v>
      </c>
      <c r="EH1261" s="11" t="str">
        <f t="shared" si="426"/>
        <v>-</v>
      </c>
      <c r="EI1261" s="11" t="str">
        <f t="shared" si="426"/>
        <v>-</v>
      </c>
      <c r="EJ1261" s="11" t="str">
        <f t="shared" si="426"/>
        <v>-</v>
      </c>
      <c r="EK1261" s="11" t="str">
        <f t="shared" si="426"/>
        <v>-</v>
      </c>
      <c r="EL1261" s="11" t="str">
        <f t="shared" si="426"/>
        <v>-</v>
      </c>
      <c r="EM1261" s="11" t="str">
        <f t="shared" si="426"/>
        <v>-</v>
      </c>
      <c r="EN1261" s="11" t="str">
        <f t="shared" si="426"/>
        <v>-</v>
      </c>
      <c r="EO1261" s="11" t="str">
        <f t="shared" si="426"/>
        <v>-</v>
      </c>
      <c r="EP1261" s="11" t="str">
        <f t="shared" si="426"/>
        <v>-</v>
      </c>
      <c r="EQ1261" s="11" t="str">
        <f t="shared" si="426"/>
        <v>-</v>
      </c>
      <c r="ER1261" s="11" t="str">
        <f t="shared" si="426"/>
        <v>-</v>
      </c>
      <c r="ES1261" s="11" t="str">
        <f t="shared" si="426"/>
        <v>-</v>
      </c>
      <c r="ET1261" s="11" t="str">
        <f t="shared" si="413"/>
        <v>-</v>
      </c>
      <c r="EU1261" s="11" t="str">
        <f t="shared" si="414"/>
        <v>-</v>
      </c>
      <c r="EV1261" s="1412" t="str">
        <f t="shared" si="415"/>
        <v>-</v>
      </c>
      <c r="EW1261" s="1417"/>
      <c r="EX1261" s="1417"/>
      <c r="EY1261" s="1411" t="str">
        <f>IF($DK1261 = FALSE, "-", ISNUMBER(MATCH(A1261, Data!B$276:B$306, 0)))</f>
        <v>-</v>
      </c>
      <c r="EZ1261" s="11" t="str">
        <f>IF($DK1261 = FALSE, "-", ISNUMBER(MATCH(B1261, Data!C$276:C$306, 0)))</f>
        <v>-</v>
      </c>
      <c r="FA1261" s="11" t="str">
        <f>IF($DK1261 = FALSE, "-", ISNUMBER(MATCH(C1261, Data!D$276:D$306, 0)))</f>
        <v>-</v>
      </c>
      <c r="FB1261" s="11" t="str">
        <f>IF($DK1261 = FALSE, "-", ISNUMBER(MATCH(D1261, Data!E$276:E$306, 0)))</f>
        <v>-</v>
      </c>
      <c r="FC1261" s="11" t="str">
        <f>IF($DK1261 = FALSE, "-", ISNUMBER(MATCH(E1261, Data!F$276:F$306, 0)))</f>
        <v>-</v>
      </c>
      <c r="FD1261" s="11" t="str">
        <f>IF($DK1261 = FALSE, "-", ISNUMBER(MATCH(F1261, Data!G$276:G$306, 0)))</f>
        <v>-</v>
      </c>
      <c r="FE1261" s="11" t="str">
        <f>IF($DK1261 = FALSE, "-", ISNUMBER(MATCH(G1261, Data!H$276:H$306, 0)))</f>
        <v>-</v>
      </c>
      <c r="FF1261" s="1413" t="s">
        <v>1314</v>
      </c>
      <c r="FG1261" s="1413" t="s">
        <v>1314</v>
      </c>
      <c r="FH1261" s="1414" t="s">
        <v>1314</v>
      </c>
      <c r="FI1261" s="1414" t="s">
        <v>1314</v>
      </c>
      <c r="FJ1261" s="1413" t="s">
        <v>1314</v>
      </c>
      <c r="FK1261" s="1413" t="s">
        <v>1314</v>
      </c>
      <c r="FL1261" s="11" t="str">
        <f>IF($DK1261 = FALSE, "-", ISNUMBER(MATCH(N1261, Data!O$276:O$306, 0)))</f>
        <v>-</v>
      </c>
      <c r="FM1261" s="1413" t="s">
        <v>1314</v>
      </c>
      <c r="FN1261" s="1413" t="s">
        <v>1314</v>
      </c>
      <c r="FO1261" s="1413" t="s">
        <v>1314</v>
      </c>
      <c r="FP1261" s="1413" t="s">
        <v>1314</v>
      </c>
      <c r="FQ1261" s="1413" t="s">
        <v>1314</v>
      </c>
      <c r="FR1261" s="1413" t="s">
        <v>1314</v>
      </c>
      <c r="FS1261" s="1413" t="s">
        <v>1314</v>
      </c>
      <c r="FT1261" s="1413" t="s">
        <v>1314</v>
      </c>
      <c r="FU1261" s="1413" t="s">
        <v>1314</v>
      </c>
      <c r="FV1261" s="11" t="str">
        <f>IF($DK1261 = FALSE, "-", ISNUMBER(MATCH(X1261, Data!Y$276:Y$306, 0)))</f>
        <v>-</v>
      </c>
      <c r="FW1261" s="11" t="str">
        <f>IF($DK1261 = FALSE, "-", ISNUMBER(MATCH(Y1261, Data!Z$276:Z$306, 0)))</f>
        <v>-</v>
      </c>
      <c r="FX1261" s="11" t="str">
        <f>IF($DK1261 = FALSE, "-", ISNUMBER(MATCH(Z1261, Data!AA$276:AA$306, 0)))</f>
        <v>-</v>
      </c>
      <c r="FY1261" s="1413" t="s">
        <v>1314</v>
      </c>
      <c r="FZ1261" s="1413" t="s">
        <v>1314</v>
      </c>
      <c r="GA1261" s="1413" t="s">
        <v>1314</v>
      </c>
      <c r="GB1261" s="1413" t="s">
        <v>1314</v>
      </c>
      <c r="GC1261" s="1413" t="s">
        <v>1314</v>
      </c>
      <c r="GD1261" s="1413" t="s">
        <v>1314</v>
      </c>
      <c r="GE1261" s="1413" t="s">
        <v>1314</v>
      </c>
      <c r="GF1261" s="11" t="str">
        <f>IF($DK1261 = FALSE, "-", ISNUMBER(MATCH(AH1261, Data!AI$276:AI$306, 0)))</f>
        <v>-</v>
      </c>
      <c r="GG1261" s="1412" t="str">
        <f>IF($DK1261 = FALSE, "-", ISNUMBER(MATCH(AI1261, Data!AJ$276:AJ$306, 0)))</f>
        <v>-</v>
      </c>
      <c r="GH1261" s="1410"/>
      <c r="GI1261" s="1410"/>
      <c r="GJ1261" s="1415" t="s">
        <v>1314</v>
      </c>
      <c r="GK1261" s="1413" t="s">
        <v>1314</v>
      </c>
      <c r="GL1261" s="1413" t="s">
        <v>1314</v>
      </c>
      <c r="GM1261" s="1413" t="s">
        <v>1314</v>
      </c>
      <c r="GN1261" s="1413" t="s">
        <v>1314</v>
      </c>
      <c r="GO1261" s="11" t="str">
        <f t="shared" si="416"/>
        <v>-</v>
      </c>
      <c r="GP1261" s="1413" t="s">
        <v>1314</v>
      </c>
      <c r="GQ1261" s="1413" t="s">
        <v>1314</v>
      </c>
      <c r="GR1261" s="1413" t="s">
        <v>1314</v>
      </c>
      <c r="GS1261" s="11" t="str">
        <f t="shared" si="417"/>
        <v>-</v>
      </c>
      <c r="GT1261" s="11" t="str">
        <f t="shared" si="418"/>
        <v>-</v>
      </c>
      <c r="GU1261" s="1413" t="s">
        <v>1314</v>
      </c>
      <c r="GV1261" s="1413" t="s">
        <v>1314</v>
      </c>
      <c r="GW1261" s="1413" t="s">
        <v>1314</v>
      </c>
      <c r="GX1261" s="1413" t="s">
        <v>1314</v>
      </c>
      <c r="GY1261" s="1413" t="s">
        <v>1314</v>
      </c>
      <c r="GZ1261" s="1413" t="s">
        <v>1314</v>
      </c>
      <c r="HA1261" s="1413" t="s">
        <v>1314</v>
      </c>
      <c r="HB1261" s="11" t="str">
        <f t="shared" si="419"/>
        <v>-</v>
      </c>
      <c r="HC1261" s="1413" t="s">
        <v>1314</v>
      </c>
      <c r="HD1261" s="1413" t="s">
        <v>1314</v>
      </c>
      <c r="HE1261" s="1413" t="s">
        <v>1314</v>
      </c>
      <c r="HF1261" s="11" t="str">
        <f t="shared" si="420"/>
        <v>-</v>
      </c>
      <c r="HG1261" s="1658" t="str">
        <f t="shared" si="421"/>
        <v>-</v>
      </c>
      <c r="HH1261" s="1659" t="str">
        <f t="shared" si="422"/>
        <v>-</v>
      </c>
      <c r="HI1261" s="1660" t="str">
        <f t="shared" si="423"/>
        <v>-</v>
      </c>
      <c r="HJ1261" s="1413" t="s">
        <v>1314</v>
      </c>
      <c r="HK1261" s="1413" t="s">
        <v>1314</v>
      </c>
      <c r="HL1261" s="1413" t="s">
        <v>1314</v>
      </c>
      <c r="HM1261" s="1413" t="s">
        <v>1314</v>
      </c>
      <c r="HN1261" s="1413" t="s">
        <v>1314</v>
      </c>
      <c r="HO1261" s="1413" t="s">
        <v>1314</v>
      </c>
      <c r="HP1261" s="1413" t="s">
        <v>1314</v>
      </c>
      <c r="HQ1261" s="11" t="str">
        <f t="shared" si="424"/>
        <v>-</v>
      </c>
      <c r="HR1261" s="1416" t="s">
        <v>1314</v>
      </c>
    </row>
    <row r="1262" spans="1:226">
      <c r="A1262" s="1384"/>
      <c r="B1262" s="1384"/>
      <c r="C1262" s="1384"/>
      <c r="D1262" s="1384"/>
      <c r="E1262" s="1384"/>
      <c r="F1262" s="1384"/>
      <c r="G1262" s="1384"/>
      <c r="H1262" s="1384"/>
      <c r="I1262" s="1385"/>
      <c r="J1262" s="1385"/>
      <c r="K1262" s="1385"/>
      <c r="L1262" s="1385"/>
      <c r="M1262" s="1384"/>
      <c r="N1262" s="1384"/>
      <c r="O1262" s="1384"/>
      <c r="P1262" s="1384"/>
      <c r="Q1262" s="1386"/>
      <c r="R1262" s="1386"/>
      <c r="S1262" s="1386"/>
      <c r="T1262" s="1387"/>
      <c r="U1262" s="1386"/>
      <c r="V1262" s="1388"/>
      <c r="W1262" s="1388"/>
      <c r="X1262" s="1384"/>
      <c r="Y1262" s="1384"/>
      <c r="Z1262" s="1384"/>
      <c r="AA1262" s="1384"/>
      <c r="AB1262" s="1388"/>
      <c r="AC1262" s="1388"/>
      <c r="AD1262" s="1388"/>
      <c r="AE1262" s="1384"/>
      <c r="AF1262" s="1384"/>
      <c r="AG1262" s="1384"/>
      <c r="AH1262" s="1384"/>
      <c r="AI1262" s="1384"/>
      <c r="AJ1262" s="1384"/>
      <c r="AK1262" s="1386"/>
      <c r="AL1262" s="1386"/>
      <c r="AM1262" s="1386"/>
      <c r="AN1262" s="1386"/>
      <c r="AO1262" s="1386"/>
      <c r="AP1262" s="1386"/>
      <c r="AQ1262" s="1386"/>
      <c r="AR1262" s="1386"/>
      <c r="AS1262" s="1386"/>
      <c r="AT1262" s="1386"/>
      <c r="AU1262" s="1386"/>
      <c r="AV1262" s="1386"/>
      <c r="AW1262" s="1386"/>
      <c r="AX1262" s="1386"/>
      <c r="AY1262" s="1386"/>
      <c r="AZ1262" s="1386"/>
      <c r="BA1262" s="1386"/>
      <c r="BB1262" s="1386"/>
      <c r="BC1262" s="1385"/>
      <c r="BD1262" s="1385"/>
      <c r="BE1262" s="1385"/>
      <c r="BF1262" s="1385"/>
      <c r="BG1262" s="1385"/>
      <c r="BH1262" s="1385"/>
      <c r="BI1262" s="1385"/>
      <c r="BJ1262" s="1385"/>
      <c r="BK1262" s="1385"/>
      <c r="BL1262" s="1385"/>
      <c r="BM1262" s="1385"/>
      <c r="BN1262" s="1385"/>
      <c r="BO1262" s="1385"/>
      <c r="BP1262" s="1385"/>
      <c r="BQ1262" s="1385"/>
      <c r="BR1262" s="1385"/>
      <c r="BS1262" s="1385"/>
      <c r="BT1262" s="1385"/>
      <c r="BU1262" s="1386"/>
      <c r="BV1262" s="1386"/>
      <c r="BW1262" s="1386"/>
      <c r="BX1262" s="1386"/>
      <c r="BY1262" s="1386"/>
      <c r="BZ1262" s="1386"/>
      <c r="CA1262" s="1386"/>
      <c r="CB1262" s="1386"/>
      <c r="CC1262" s="1386"/>
      <c r="CD1262" s="1386"/>
      <c r="CE1262" s="1386"/>
      <c r="CF1262" s="1386"/>
      <c r="CG1262" s="1386"/>
      <c r="CH1262" s="1386"/>
      <c r="CI1262" s="1386"/>
      <c r="CJ1262" s="1386"/>
      <c r="CK1262" s="1386"/>
      <c r="CL1262" s="1386"/>
      <c r="CM1262" s="1385"/>
      <c r="CN1262" s="1385"/>
      <c r="CO1262" s="1385"/>
      <c r="CP1262" s="1385"/>
      <c r="CQ1262" s="1385"/>
      <c r="CR1262" s="1385"/>
      <c r="CS1262" s="1385"/>
      <c r="CT1262" s="1385"/>
      <c r="CU1262" s="1385"/>
      <c r="CV1262" s="1385"/>
      <c r="CW1262" s="1385"/>
      <c r="CX1262" s="1385"/>
      <c r="CY1262" s="1385"/>
      <c r="CZ1262" s="1385"/>
      <c r="DA1262" s="1385"/>
      <c r="DB1262" s="1385"/>
      <c r="DC1262" s="1385"/>
      <c r="DD1262" s="1385"/>
      <c r="DF1262" s="1408">
        <f>COUNTIF(E$6:E1262, E1262)</f>
        <v>0</v>
      </c>
      <c r="DG1262"/>
      <c r="DH1262"/>
      <c r="DI1262"/>
      <c r="DJ1262"/>
      <c r="DK1262" s="1409" t="b">
        <f t="shared" si="412"/>
        <v>0</v>
      </c>
      <c r="DL1262" s="1417"/>
      <c r="DM1262" s="1417"/>
      <c r="DN1262" s="1411" t="str">
        <f t="shared" si="425"/>
        <v>-</v>
      </c>
      <c r="DO1262" s="11" t="str">
        <f t="shared" si="425"/>
        <v>-</v>
      </c>
      <c r="DP1262" s="11" t="str">
        <f t="shared" si="425"/>
        <v>-</v>
      </c>
      <c r="DQ1262" s="11" t="str">
        <f t="shared" si="425"/>
        <v>-</v>
      </c>
      <c r="DR1262" s="11" t="str">
        <f t="shared" si="425"/>
        <v>-</v>
      </c>
      <c r="DS1262" s="11" t="str">
        <f t="shared" si="425"/>
        <v>-</v>
      </c>
      <c r="DT1262" s="11" t="str">
        <f t="shared" si="425"/>
        <v>-</v>
      </c>
      <c r="DU1262" s="11" t="str">
        <f t="shared" si="425"/>
        <v>-</v>
      </c>
      <c r="DV1262" s="11" t="str">
        <f t="shared" si="425"/>
        <v>-</v>
      </c>
      <c r="DW1262" s="11" t="str">
        <f t="shared" si="425"/>
        <v>-</v>
      </c>
      <c r="DX1262" s="11" t="str">
        <f t="shared" si="425"/>
        <v>-</v>
      </c>
      <c r="DY1262" s="11" t="str">
        <f t="shared" si="425"/>
        <v>-</v>
      </c>
      <c r="DZ1262" s="11" t="str">
        <f t="shared" si="425"/>
        <v>-</v>
      </c>
      <c r="EA1262" s="11" t="str">
        <f t="shared" si="425"/>
        <v>-</v>
      </c>
      <c r="EB1262" s="11" t="str">
        <f t="shared" si="425"/>
        <v>-</v>
      </c>
      <c r="EC1262" s="11" t="str">
        <f t="shared" si="425"/>
        <v>-</v>
      </c>
      <c r="ED1262" s="11" t="str">
        <f t="shared" si="426"/>
        <v>-</v>
      </c>
      <c r="EE1262" s="11" t="str">
        <f t="shared" si="426"/>
        <v>-</v>
      </c>
      <c r="EF1262" s="11" t="str">
        <f t="shared" si="426"/>
        <v>-</v>
      </c>
      <c r="EG1262" s="11" t="str">
        <f t="shared" si="426"/>
        <v>-</v>
      </c>
      <c r="EH1262" s="11" t="str">
        <f t="shared" si="426"/>
        <v>-</v>
      </c>
      <c r="EI1262" s="11" t="str">
        <f t="shared" si="426"/>
        <v>-</v>
      </c>
      <c r="EJ1262" s="11" t="str">
        <f t="shared" si="426"/>
        <v>-</v>
      </c>
      <c r="EK1262" s="11" t="str">
        <f t="shared" si="426"/>
        <v>-</v>
      </c>
      <c r="EL1262" s="11" t="str">
        <f t="shared" si="426"/>
        <v>-</v>
      </c>
      <c r="EM1262" s="11" t="str">
        <f t="shared" si="426"/>
        <v>-</v>
      </c>
      <c r="EN1262" s="11" t="str">
        <f t="shared" si="426"/>
        <v>-</v>
      </c>
      <c r="EO1262" s="11" t="str">
        <f t="shared" si="426"/>
        <v>-</v>
      </c>
      <c r="EP1262" s="11" t="str">
        <f t="shared" si="426"/>
        <v>-</v>
      </c>
      <c r="EQ1262" s="11" t="str">
        <f t="shared" si="426"/>
        <v>-</v>
      </c>
      <c r="ER1262" s="11" t="str">
        <f t="shared" si="426"/>
        <v>-</v>
      </c>
      <c r="ES1262" s="11" t="str">
        <f t="shared" si="426"/>
        <v>-</v>
      </c>
      <c r="ET1262" s="11" t="str">
        <f t="shared" si="413"/>
        <v>-</v>
      </c>
      <c r="EU1262" s="11" t="str">
        <f t="shared" si="414"/>
        <v>-</v>
      </c>
      <c r="EV1262" s="1412" t="str">
        <f t="shared" si="415"/>
        <v>-</v>
      </c>
      <c r="EW1262" s="1417"/>
      <c r="EX1262" s="1417"/>
      <c r="EY1262" s="1411" t="str">
        <f>IF($DK1262 = FALSE, "-", ISNUMBER(MATCH(A1262, Data!B$276:B$306, 0)))</f>
        <v>-</v>
      </c>
      <c r="EZ1262" s="11" t="str">
        <f>IF($DK1262 = FALSE, "-", ISNUMBER(MATCH(B1262, Data!C$276:C$306, 0)))</f>
        <v>-</v>
      </c>
      <c r="FA1262" s="11" t="str">
        <f>IF($DK1262 = FALSE, "-", ISNUMBER(MATCH(C1262, Data!D$276:D$306, 0)))</f>
        <v>-</v>
      </c>
      <c r="FB1262" s="11" t="str">
        <f>IF($DK1262 = FALSE, "-", ISNUMBER(MATCH(D1262, Data!E$276:E$306, 0)))</f>
        <v>-</v>
      </c>
      <c r="FC1262" s="11" t="str">
        <f>IF($DK1262 = FALSE, "-", ISNUMBER(MATCH(E1262, Data!F$276:F$306, 0)))</f>
        <v>-</v>
      </c>
      <c r="FD1262" s="11" t="str">
        <f>IF($DK1262 = FALSE, "-", ISNUMBER(MATCH(F1262, Data!G$276:G$306, 0)))</f>
        <v>-</v>
      </c>
      <c r="FE1262" s="11" t="str">
        <f>IF($DK1262 = FALSE, "-", ISNUMBER(MATCH(G1262, Data!H$276:H$306, 0)))</f>
        <v>-</v>
      </c>
      <c r="FF1262" s="1413" t="s">
        <v>1314</v>
      </c>
      <c r="FG1262" s="1413" t="s">
        <v>1314</v>
      </c>
      <c r="FH1262" s="1414" t="s">
        <v>1314</v>
      </c>
      <c r="FI1262" s="1414" t="s">
        <v>1314</v>
      </c>
      <c r="FJ1262" s="1413" t="s">
        <v>1314</v>
      </c>
      <c r="FK1262" s="1413" t="s">
        <v>1314</v>
      </c>
      <c r="FL1262" s="11" t="str">
        <f>IF($DK1262 = FALSE, "-", ISNUMBER(MATCH(N1262, Data!O$276:O$306, 0)))</f>
        <v>-</v>
      </c>
      <c r="FM1262" s="1413" t="s">
        <v>1314</v>
      </c>
      <c r="FN1262" s="1413" t="s">
        <v>1314</v>
      </c>
      <c r="FO1262" s="1413" t="s">
        <v>1314</v>
      </c>
      <c r="FP1262" s="1413" t="s">
        <v>1314</v>
      </c>
      <c r="FQ1262" s="1413" t="s">
        <v>1314</v>
      </c>
      <c r="FR1262" s="1413" t="s">
        <v>1314</v>
      </c>
      <c r="FS1262" s="1413" t="s">
        <v>1314</v>
      </c>
      <c r="FT1262" s="1413" t="s">
        <v>1314</v>
      </c>
      <c r="FU1262" s="1413" t="s">
        <v>1314</v>
      </c>
      <c r="FV1262" s="11" t="str">
        <f>IF($DK1262 = FALSE, "-", ISNUMBER(MATCH(X1262, Data!Y$276:Y$306, 0)))</f>
        <v>-</v>
      </c>
      <c r="FW1262" s="11" t="str">
        <f>IF($DK1262 = FALSE, "-", ISNUMBER(MATCH(Y1262, Data!Z$276:Z$306, 0)))</f>
        <v>-</v>
      </c>
      <c r="FX1262" s="11" t="str">
        <f>IF($DK1262 = FALSE, "-", ISNUMBER(MATCH(Z1262, Data!AA$276:AA$306, 0)))</f>
        <v>-</v>
      </c>
      <c r="FY1262" s="1413" t="s">
        <v>1314</v>
      </c>
      <c r="FZ1262" s="1413" t="s">
        <v>1314</v>
      </c>
      <c r="GA1262" s="1413" t="s">
        <v>1314</v>
      </c>
      <c r="GB1262" s="1413" t="s">
        <v>1314</v>
      </c>
      <c r="GC1262" s="1413" t="s">
        <v>1314</v>
      </c>
      <c r="GD1262" s="1413" t="s">
        <v>1314</v>
      </c>
      <c r="GE1262" s="1413" t="s">
        <v>1314</v>
      </c>
      <c r="GF1262" s="11" t="str">
        <f>IF($DK1262 = FALSE, "-", ISNUMBER(MATCH(AH1262, Data!AI$276:AI$306, 0)))</f>
        <v>-</v>
      </c>
      <c r="GG1262" s="1412" t="str">
        <f>IF($DK1262 = FALSE, "-", ISNUMBER(MATCH(AI1262, Data!AJ$276:AJ$306, 0)))</f>
        <v>-</v>
      </c>
      <c r="GH1262" s="1410"/>
      <c r="GI1262" s="1410"/>
      <c r="GJ1262" s="1415" t="s">
        <v>1314</v>
      </c>
      <c r="GK1262" s="1413" t="s">
        <v>1314</v>
      </c>
      <c r="GL1262" s="1413" t="s">
        <v>1314</v>
      </c>
      <c r="GM1262" s="1413" t="s">
        <v>1314</v>
      </c>
      <c r="GN1262" s="1413" t="s">
        <v>1314</v>
      </c>
      <c r="GO1262" s="11" t="str">
        <f t="shared" si="416"/>
        <v>-</v>
      </c>
      <c r="GP1262" s="1413" t="s">
        <v>1314</v>
      </c>
      <c r="GQ1262" s="1413" t="s">
        <v>1314</v>
      </c>
      <c r="GR1262" s="1413" t="s">
        <v>1314</v>
      </c>
      <c r="GS1262" s="11" t="str">
        <f t="shared" si="417"/>
        <v>-</v>
      </c>
      <c r="GT1262" s="11" t="str">
        <f t="shared" si="418"/>
        <v>-</v>
      </c>
      <c r="GU1262" s="1413" t="s">
        <v>1314</v>
      </c>
      <c r="GV1262" s="1413" t="s">
        <v>1314</v>
      </c>
      <c r="GW1262" s="1413" t="s">
        <v>1314</v>
      </c>
      <c r="GX1262" s="1413" t="s">
        <v>1314</v>
      </c>
      <c r="GY1262" s="1413" t="s">
        <v>1314</v>
      </c>
      <c r="GZ1262" s="1413" t="s">
        <v>1314</v>
      </c>
      <c r="HA1262" s="1413" t="s">
        <v>1314</v>
      </c>
      <c r="HB1262" s="11" t="str">
        <f t="shared" si="419"/>
        <v>-</v>
      </c>
      <c r="HC1262" s="1413" t="s">
        <v>1314</v>
      </c>
      <c r="HD1262" s="1413" t="s">
        <v>1314</v>
      </c>
      <c r="HE1262" s="1413" t="s">
        <v>1314</v>
      </c>
      <c r="HF1262" s="11" t="str">
        <f t="shared" si="420"/>
        <v>-</v>
      </c>
      <c r="HG1262" s="1658" t="str">
        <f t="shared" si="421"/>
        <v>-</v>
      </c>
      <c r="HH1262" s="1659" t="str">
        <f t="shared" si="422"/>
        <v>-</v>
      </c>
      <c r="HI1262" s="1660" t="str">
        <f t="shared" si="423"/>
        <v>-</v>
      </c>
      <c r="HJ1262" s="1413" t="s">
        <v>1314</v>
      </c>
      <c r="HK1262" s="1413" t="s">
        <v>1314</v>
      </c>
      <c r="HL1262" s="1413" t="s">
        <v>1314</v>
      </c>
      <c r="HM1262" s="1413" t="s">
        <v>1314</v>
      </c>
      <c r="HN1262" s="1413" t="s">
        <v>1314</v>
      </c>
      <c r="HO1262" s="1413" t="s">
        <v>1314</v>
      </c>
      <c r="HP1262" s="1413" t="s">
        <v>1314</v>
      </c>
      <c r="HQ1262" s="11" t="str">
        <f t="shared" si="424"/>
        <v>-</v>
      </c>
      <c r="HR1262" s="1416" t="s">
        <v>1314</v>
      </c>
    </row>
    <row r="1263" spans="1:226">
      <c r="A1263" s="1384"/>
      <c r="B1263" s="1384"/>
      <c r="C1263" s="1384"/>
      <c r="D1263" s="1384"/>
      <c r="E1263" s="1384"/>
      <c r="F1263" s="1384"/>
      <c r="G1263" s="1384"/>
      <c r="H1263" s="1384"/>
      <c r="I1263" s="1385"/>
      <c r="J1263" s="1385"/>
      <c r="K1263" s="1385"/>
      <c r="L1263" s="1385"/>
      <c r="M1263" s="1384"/>
      <c r="N1263" s="1384"/>
      <c r="O1263" s="1384"/>
      <c r="P1263" s="1384"/>
      <c r="Q1263" s="1386"/>
      <c r="R1263" s="1386"/>
      <c r="S1263" s="1386"/>
      <c r="T1263" s="1387"/>
      <c r="U1263" s="1386"/>
      <c r="V1263" s="1388"/>
      <c r="W1263" s="1388"/>
      <c r="X1263" s="1384"/>
      <c r="Y1263" s="1384"/>
      <c r="Z1263" s="1384"/>
      <c r="AA1263" s="1384"/>
      <c r="AB1263" s="1388"/>
      <c r="AC1263" s="1388"/>
      <c r="AD1263" s="1388"/>
      <c r="AE1263" s="1384"/>
      <c r="AF1263" s="1384"/>
      <c r="AG1263" s="1384"/>
      <c r="AH1263" s="1384"/>
      <c r="AI1263" s="1384"/>
      <c r="AJ1263" s="1384"/>
      <c r="AK1263" s="1386"/>
      <c r="AL1263" s="1386"/>
      <c r="AM1263" s="1386"/>
      <c r="AN1263" s="1386"/>
      <c r="AO1263" s="1386"/>
      <c r="AP1263" s="1386"/>
      <c r="AQ1263" s="1386"/>
      <c r="AR1263" s="1386"/>
      <c r="AS1263" s="1386"/>
      <c r="AT1263" s="1386"/>
      <c r="AU1263" s="1386"/>
      <c r="AV1263" s="1386"/>
      <c r="AW1263" s="1386"/>
      <c r="AX1263" s="1386"/>
      <c r="AY1263" s="1386"/>
      <c r="AZ1263" s="1386"/>
      <c r="BA1263" s="1386"/>
      <c r="BB1263" s="1386"/>
      <c r="BC1263" s="1385"/>
      <c r="BD1263" s="1385"/>
      <c r="BE1263" s="1385"/>
      <c r="BF1263" s="1385"/>
      <c r="BG1263" s="1385"/>
      <c r="BH1263" s="1385"/>
      <c r="BI1263" s="1385"/>
      <c r="BJ1263" s="1385"/>
      <c r="BK1263" s="1385"/>
      <c r="BL1263" s="1385"/>
      <c r="BM1263" s="1385"/>
      <c r="BN1263" s="1385"/>
      <c r="BO1263" s="1385"/>
      <c r="BP1263" s="1385"/>
      <c r="BQ1263" s="1385"/>
      <c r="BR1263" s="1385"/>
      <c r="BS1263" s="1385"/>
      <c r="BT1263" s="1385"/>
      <c r="BU1263" s="1386"/>
      <c r="BV1263" s="1386"/>
      <c r="BW1263" s="1386"/>
      <c r="BX1263" s="1386"/>
      <c r="BY1263" s="1386"/>
      <c r="BZ1263" s="1386"/>
      <c r="CA1263" s="1386"/>
      <c r="CB1263" s="1386"/>
      <c r="CC1263" s="1386"/>
      <c r="CD1263" s="1386"/>
      <c r="CE1263" s="1386"/>
      <c r="CF1263" s="1386"/>
      <c r="CG1263" s="1386"/>
      <c r="CH1263" s="1386"/>
      <c r="CI1263" s="1386"/>
      <c r="CJ1263" s="1386"/>
      <c r="CK1263" s="1386"/>
      <c r="CL1263" s="1386"/>
      <c r="CM1263" s="1385"/>
      <c r="CN1263" s="1385"/>
      <c r="CO1263" s="1385"/>
      <c r="CP1263" s="1385"/>
      <c r="CQ1263" s="1385"/>
      <c r="CR1263" s="1385"/>
      <c r="CS1263" s="1385"/>
      <c r="CT1263" s="1385"/>
      <c r="CU1263" s="1385"/>
      <c r="CV1263" s="1385"/>
      <c r="CW1263" s="1385"/>
      <c r="CX1263" s="1385"/>
      <c r="CY1263" s="1385"/>
      <c r="CZ1263" s="1385"/>
      <c r="DA1263" s="1385"/>
      <c r="DB1263" s="1385"/>
      <c r="DC1263" s="1385"/>
      <c r="DD1263" s="1385"/>
      <c r="DF1263" s="1408">
        <f>COUNTIF(E$6:E1263, E1263)</f>
        <v>0</v>
      </c>
      <c r="DG1263"/>
      <c r="DH1263"/>
      <c r="DI1263"/>
      <c r="DJ1263"/>
      <c r="DK1263" s="1409" t="b">
        <f t="shared" si="412"/>
        <v>0</v>
      </c>
      <c r="DL1263" s="1417"/>
      <c r="DM1263" s="1417"/>
      <c r="DN1263" s="1411" t="str">
        <f t="shared" si="425"/>
        <v>-</v>
      </c>
      <c r="DO1263" s="11" t="str">
        <f t="shared" si="425"/>
        <v>-</v>
      </c>
      <c r="DP1263" s="11" t="str">
        <f t="shared" ref="DN1263:EC1279" si="427">IF($DK1263 = FALSE, "-", IF(SUM(FA1263 = FALSE, GL1263 = FALSE) = 0, TRUE, FALSE))</f>
        <v>-</v>
      </c>
      <c r="DQ1263" s="11" t="str">
        <f t="shared" si="427"/>
        <v>-</v>
      </c>
      <c r="DR1263" s="11" t="str">
        <f t="shared" si="427"/>
        <v>-</v>
      </c>
      <c r="DS1263" s="11" t="str">
        <f t="shared" si="427"/>
        <v>-</v>
      </c>
      <c r="DT1263" s="11" t="str">
        <f t="shared" si="427"/>
        <v>-</v>
      </c>
      <c r="DU1263" s="11" t="str">
        <f t="shared" si="427"/>
        <v>-</v>
      </c>
      <c r="DV1263" s="11" t="str">
        <f t="shared" si="427"/>
        <v>-</v>
      </c>
      <c r="DW1263" s="11" t="str">
        <f t="shared" si="427"/>
        <v>-</v>
      </c>
      <c r="DX1263" s="11" t="str">
        <f t="shared" si="427"/>
        <v>-</v>
      </c>
      <c r="DY1263" s="11" t="str">
        <f t="shared" si="427"/>
        <v>-</v>
      </c>
      <c r="DZ1263" s="11" t="str">
        <f t="shared" si="427"/>
        <v>-</v>
      </c>
      <c r="EA1263" s="11" t="str">
        <f t="shared" si="427"/>
        <v>-</v>
      </c>
      <c r="EB1263" s="11" t="str">
        <f t="shared" si="427"/>
        <v>-</v>
      </c>
      <c r="EC1263" s="11" t="str">
        <f t="shared" si="427"/>
        <v>-</v>
      </c>
      <c r="ED1263" s="11" t="str">
        <f t="shared" si="426"/>
        <v>-</v>
      </c>
      <c r="EE1263" s="11" t="str">
        <f t="shared" si="426"/>
        <v>-</v>
      </c>
      <c r="EF1263" s="11" t="str">
        <f t="shared" ref="ED1263:ES1279" si="428">IF($DK1263 = FALSE, "-", IF(SUM(FQ1263 = FALSE, HB1263 = FALSE) = 0, TRUE, FALSE))</f>
        <v>-</v>
      </c>
      <c r="EG1263" s="11" t="str">
        <f t="shared" si="428"/>
        <v>-</v>
      </c>
      <c r="EH1263" s="11" t="str">
        <f t="shared" si="428"/>
        <v>-</v>
      </c>
      <c r="EI1263" s="11" t="str">
        <f t="shared" si="428"/>
        <v>-</v>
      </c>
      <c r="EJ1263" s="11" t="str">
        <f t="shared" si="428"/>
        <v>-</v>
      </c>
      <c r="EK1263" s="11" t="str">
        <f t="shared" si="428"/>
        <v>-</v>
      </c>
      <c r="EL1263" s="11" t="str">
        <f t="shared" si="428"/>
        <v>-</v>
      </c>
      <c r="EM1263" s="11" t="str">
        <f t="shared" si="428"/>
        <v>-</v>
      </c>
      <c r="EN1263" s="11" t="str">
        <f t="shared" si="428"/>
        <v>-</v>
      </c>
      <c r="EO1263" s="11" t="str">
        <f t="shared" si="428"/>
        <v>-</v>
      </c>
      <c r="EP1263" s="11" t="str">
        <f t="shared" si="428"/>
        <v>-</v>
      </c>
      <c r="EQ1263" s="11" t="str">
        <f t="shared" si="428"/>
        <v>-</v>
      </c>
      <c r="ER1263" s="11" t="str">
        <f t="shared" si="428"/>
        <v>-</v>
      </c>
      <c r="ES1263" s="11" t="str">
        <f t="shared" si="428"/>
        <v>-</v>
      </c>
      <c r="ET1263" s="11" t="str">
        <f t="shared" si="413"/>
        <v>-</v>
      </c>
      <c r="EU1263" s="11" t="str">
        <f t="shared" si="414"/>
        <v>-</v>
      </c>
      <c r="EV1263" s="1412" t="str">
        <f t="shared" si="415"/>
        <v>-</v>
      </c>
      <c r="EW1263" s="1417"/>
      <c r="EX1263" s="1417"/>
      <c r="EY1263" s="1411" t="str">
        <f>IF($DK1263 = FALSE, "-", ISNUMBER(MATCH(A1263, Data!B$276:B$306, 0)))</f>
        <v>-</v>
      </c>
      <c r="EZ1263" s="11" t="str">
        <f>IF($DK1263 = FALSE, "-", ISNUMBER(MATCH(B1263, Data!C$276:C$306, 0)))</f>
        <v>-</v>
      </c>
      <c r="FA1263" s="11" t="str">
        <f>IF($DK1263 = FALSE, "-", ISNUMBER(MATCH(C1263, Data!D$276:D$306, 0)))</f>
        <v>-</v>
      </c>
      <c r="FB1263" s="11" t="str">
        <f>IF($DK1263 = FALSE, "-", ISNUMBER(MATCH(D1263, Data!E$276:E$306, 0)))</f>
        <v>-</v>
      </c>
      <c r="FC1263" s="11" t="str">
        <f>IF($DK1263 = FALSE, "-", ISNUMBER(MATCH(E1263, Data!F$276:F$306, 0)))</f>
        <v>-</v>
      </c>
      <c r="FD1263" s="11" t="str">
        <f>IF($DK1263 = FALSE, "-", ISNUMBER(MATCH(F1263, Data!G$276:G$306, 0)))</f>
        <v>-</v>
      </c>
      <c r="FE1263" s="11" t="str">
        <f>IF($DK1263 = FALSE, "-", ISNUMBER(MATCH(G1263, Data!H$276:H$306, 0)))</f>
        <v>-</v>
      </c>
      <c r="FF1263" s="1413" t="s">
        <v>1314</v>
      </c>
      <c r="FG1263" s="1413" t="s">
        <v>1314</v>
      </c>
      <c r="FH1263" s="1414" t="s">
        <v>1314</v>
      </c>
      <c r="FI1263" s="1414" t="s">
        <v>1314</v>
      </c>
      <c r="FJ1263" s="1413" t="s">
        <v>1314</v>
      </c>
      <c r="FK1263" s="1413" t="s">
        <v>1314</v>
      </c>
      <c r="FL1263" s="11" t="str">
        <f>IF($DK1263 = FALSE, "-", ISNUMBER(MATCH(N1263, Data!O$276:O$306, 0)))</f>
        <v>-</v>
      </c>
      <c r="FM1263" s="1413" t="s">
        <v>1314</v>
      </c>
      <c r="FN1263" s="1413" t="s">
        <v>1314</v>
      </c>
      <c r="FO1263" s="1413" t="s">
        <v>1314</v>
      </c>
      <c r="FP1263" s="1413" t="s">
        <v>1314</v>
      </c>
      <c r="FQ1263" s="1413" t="s">
        <v>1314</v>
      </c>
      <c r="FR1263" s="1413" t="s">
        <v>1314</v>
      </c>
      <c r="FS1263" s="1413" t="s">
        <v>1314</v>
      </c>
      <c r="FT1263" s="1413" t="s">
        <v>1314</v>
      </c>
      <c r="FU1263" s="1413" t="s">
        <v>1314</v>
      </c>
      <c r="FV1263" s="11" t="str">
        <f>IF($DK1263 = FALSE, "-", ISNUMBER(MATCH(X1263, Data!Y$276:Y$306, 0)))</f>
        <v>-</v>
      </c>
      <c r="FW1263" s="11" t="str">
        <f>IF($DK1263 = FALSE, "-", ISNUMBER(MATCH(Y1263, Data!Z$276:Z$306, 0)))</f>
        <v>-</v>
      </c>
      <c r="FX1263" s="11" t="str">
        <f>IF($DK1263 = FALSE, "-", ISNUMBER(MATCH(Z1263, Data!AA$276:AA$306, 0)))</f>
        <v>-</v>
      </c>
      <c r="FY1263" s="1413" t="s">
        <v>1314</v>
      </c>
      <c r="FZ1263" s="1413" t="s">
        <v>1314</v>
      </c>
      <c r="GA1263" s="1413" t="s">
        <v>1314</v>
      </c>
      <c r="GB1263" s="1413" t="s">
        <v>1314</v>
      </c>
      <c r="GC1263" s="1413" t="s">
        <v>1314</v>
      </c>
      <c r="GD1263" s="1413" t="s">
        <v>1314</v>
      </c>
      <c r="GE1263" s="1413" t="s">
        <v>1314</v>
      </c>
      <c r="GF1263" s="11" t="str">
        <f>IF($DK1263 = FALSE, "-", ISNUMBER(MATCH(AH1263, Data!AI$276:AI$306, 0)))</f>
        <v>-</v>
      </c>
      <c r="GG1263" s="1412" t="str">
        <f>IF($DK1263 = FALSE, "-", ISNUMBER(MATCH(AI1263, Data!AJ$276:AJ$306, 0)))</f>
        <v>-</v>
      </c>
      <c r="GH1263" s="1410"/>
      <c r="GI1263" s="1410"/>
      <c r="GJ1263" s="1415" t="s">
        <v>1314</v>
      </c>
      <c r="GK1263" s="1413" t="s">
        <v>1314</v>
      </c>
      <c r="GL1263" s="1413" t="s">
        <v>1314</v>
      </c>
      <c r="GM1263" s="1413" t="s">
        <v>1314</v>
      </c>
      <c r="GN1263" s="1413" t="s">
        <v>1314</v>
      </c>
      <c r="GO1263" s="11" t="str">
        <f t="shared" si="416"/>
        <v>-</v>
      </c>
      <c r="GP1263" s="1413" t="s">
        <v>1314</v>
      </c>
      <c r="GQ1263" s="1413" t="s">
        <v>1314</v>
      </c>
      <c r="GR1263" s="1413" t="s">
        <v>1314</v>
      </c>
      <c r="GS1263" s="11" t="str">
        <f t="shared" si="417"/>
        <v>-</v>
      </c>
      <c r="GT1263" s="11" t="str">
        <f t="shared" si="418"/>
        <v>-</v>
      </c>
      <c r="GU1263" s="1413" t="s">
        <v>1314</v>
      </c>
      <c r="GV1263" s="1413" t="s">
        <v>1314</v>
      </c>
      <c r="GW1263" s="1413" t="s">
        <v>1314</v>
      </c>
      <c r="GX1263" s="1413" t="s">
        <v>1314</v>
      </c>
      <c r="GY1263" s="1413" t="s">
        <v>1314</v>
      </c>
      <c r="GZ1263" s="1413" t="s">
        <v>1314</v>
      </c>
      <c r="HA1263" s="1413" t="s">
        <v>1314</v>
      </c>
      <c r="HB1263" s="11" t="str">
        <f t="shared" si="419"/>
        <v>-</v>
      </c>
      <c r="HC1263" s="1413" t="s">
        <v>1314</v>
      </c>
      <c r="HD1263" s="1413" t="s">
        <v>1314</v>
      </c>
      <c r="HE1263" s="1413" t="s">
        <v>1314</v>
      </c>
      <c r="HF1263" s="11" t="str">
        <f t="shared" si="420"/>
        <v>-</v>
      </c>
      <c r="HG1263" s="1658" t="str">
        <f t="shared" si="421"/>
        <v>-</v>
      </c>
      <c r="HH1263" s="1659" t="str">
        <f t="shared" si="422"/>
        <v>-</v>
      </c>
      <c r="HI1263" s="1660" t="str">
        <f t="shared" si="423"/>
        <v>-</v>
      </c>
      <c r="HJ1263" s="1413" t="s">
        <v>1314</v>
      </c>
      <c r="HK1263" s="1413" t="s">
        <v>1314</v>
      </c>
      <c r="HL1263" s="1413" t="s">
        <v>1314</v>
      </c>
      <c r="HM1263" s="1413" t="s">
        <v>1314</v>
      </c>
      <c r="HN1263" s="1413" t="s">
        <v>1314</v>
      </c>
      <c r="HO1263" s="1413" t="s">
        <v>1314</v>
      </c>
      <c r="HP1263" s="1413" t="s">
        <v>1314</v>
      </c>
      <c r="HQ1263" s="11" t="str">
        <f t="shared" si="424"/>
        <v>-</v>
      </c>
      <c r="HR1263" s="1416" t="s">
        <v>1314</v>
      </c>
    </row>
    <row r="1264" spans="1:226">
      <c r="A1264" s="1384"/>
      <c r="B1264" s="1384"/>
      <c r="C1264" s="1384"/>
      <c r="D1264" s="1384"/>
      <c r="E1264" s="1384"/>
      <c r="F1264" s="1384"/>
      <c r="G1264" s="1384"/>
      <c r="H1264" s="1384"/>
      <c r="I1264" s="1385"/>
      <c r="J1264" s="1385"/>
      <c r="K1264" s="1385"/>
      <c r="L1264" s="1385"/>
      <c r="M1264" s="1384"/>
      <c r="N1264" s="1384"/>
      <c r="O1264" s="1384"/>
      <c r="P1264" s="1384"/>
      <c r="Q1264" s="1386"/>
      <c r="R1264" s="1386"/>
      <c r="S1264" s="1386"/>
      <c r="T1264" s="1387"/>
      <c r="U1264" s="1386"/>
      <c r="V1264" s="1388"/>
      <c r="W1264" s="1388"/>
      <c r="X1264" s="1384"/>
      <c r="Y1264" s="1384"/>
      <c r="Z1264" s="1384"/>
      <c r="AA1264" s="1384"/>
      <c r="AB1264" s="1388"/>
      <c r="AC1264" s="1388"/>
      <c r="AD1264" s="1388"/>
      <c r="AE1264" s="1384"/>
      <c r="AF1264" s="1384"/>
      <c r="AG1264" s="1384"/>
      <c r="AH1264" s="1384"/>
      <c r="AI1264" s="1384"/>
      <c r="AJ1264" s="1384"/>
      <c r="AK1264" s="1386"/>
      <c r="AL1264" s="1386"/>
      <c r="AM1264" s="1386"/>
      <c r="AN1264" s="1386"/>
      <c r="AO1264" s="1386"/>
      <c r="AP1264" s="1386"/>
      <c r="AQ1264" s="1386"/>
      <c r="AR1264" s="1386"/>
      <c r="AS1264" s="1386"/>
      <c r="AT1264" s="1386"/>
      <c r="AU1264" s="1386"/>
      <c r="AV1264" s="1386"/>
      <c r="AW1264" s="1386"/>
      <c r="AX1264" s="1386"/>
      <c r="AY1264" s="1386"/>
      <c r="AZ1264" s="1386"/>
      <c r="BA1264" s="1386"/>
      <c r="BB1264" s="1386"/>
      <c r="BC1264" s="1385"/>
      <c r="BD1264" s="1385"/>
      <c r="BE1264" s="1385"/>
      <c r="BF1264" s="1385"/>
      <c r="BG1264" s="1385"/>
      <c r="BH1264" s="1385"/>
      <c r="BI1264" s="1385"/>
      <c r="BJ1264" s="1385"/>
      <c r="BK1264" s="1385"/>
      <c r="BL1264" s="1385"/>
      <c r="BM1264" s="1385"/>
      <c r="BN1264" s="1385"/>
      <c r="BO1264" s="1385"/>
      <c r="BP1264" s="1385"/>
      <c r="BQ1264" s="1385"/>
      <c r="BR1264" s="1385"/>
      <c r="BS1264" s="1385"/>
      <c r="BT1264" s="1385"/>
      <c r="BU1264" s="1386"/>
      <c r="BV1264" s="1386"/>
      <c r="BW1264" s="1386"/>
      <c r="BX1264" s="1386"/>
      <c r="BY1264" s="1386"/>
      <c r="BZ1264" s="1386"/>
      <c r="CA1264" s="1386"/>
      <c r="CB1264" s="1386"/>
      <c r="CC1264" s="1386"/>
      <c r="CD1264" s="1386"/>
      <c r="CE1264" s="1386"/>
      <c r="CF1264" s="1386"/>
      <c r="CG1264" s="1386"/>
      <c r="CH1264" s="1386"/>
      <c r="CI1264" s="1386"/>
      <c r="CJ1264" s="1386"/>
      <c r="CK1264" s="1386"/>
      <c r="CL1264" s="1386"/>
      <c r="CM1264" s="1385"/>
      <c r="CN1264" s="1385"/>
      <c r="CO1264" s="1385"/>
      <c r="CP1264" s="1385"/>
      <c r="CQ1264" s="1385"/>
      <c r="CR1264" s="1385"/>
      <c r="CS1264" s="1385"/>
      <c r="CT1264" s="1385"/>
      <c r="CU1264" s="1385"/>
      <c r="CV1264" s="1385"/>
      <c r="CW1264" s="1385"/>
      <c r="CX1264" s="1385"/>
      <c r="CY1264" s="1385"/>
      <c r="CZ1264" s="1385"/>
      <c r="DA1264" s="1385"/>
      <c r="DB1264" s="1385"/>
      <c r="DC1264" s="1385"/>
      <c r="DD1264" s="1385"/>
      <c r="DF1264" s="1408">
        <f>COUNTIF(E$6:E1264, E1264)</f>
        <v>0</v>
      </c>
      <c r="DG1264"/>
      <c r="DH1264"/>
      <c r="DI1264"/>
      <c r="DJ1264"/>
      <c r="DK1264" s="1409" t="b">
        <f t="shared" si="412"/>
        <v>0</v>
      </c>
      <c r="DL1264" s="1417"/>
      <c r="DM1264" s="1417"/>
      <c r="DN1264" s="1411" t="str">
        <f t="shared" si="427"/>
        <v>-</v>
      </c>
      <c r="DO1264" s="11" t="str">
        <f t="shared" si="427"/>
        <v>-</v>
      </c>
      <c r="DP1264" s="11" t="str">
        <f t="shared" si="427"/>
        <v>-</v>
      </c>
      <c r="DQ1264" s="11" t="str">
        <f t="shared" si="427"/>
        <v>-</v>
      </c>
      <c r="DR1264" s="11" t="str">
        <f t="shared" si="427"/>
        <v>-</v>
      </c>
      <c r="DS1264" s="11" t="str">
        <f t="shared" si="427"/>
        <v>-</v>
      </c>
      <c r="DT1264" s="11" t="str">
        <f t="shared" si="427"/>
        <v>-</v>
      </c>
      <c r="DU1264" s="11" t="str">
        <f t="shared" si="427"/>
        <v>-</v>
      </c>
      <c r="DV1264" s="11" t="str">
        <f t="shared" si="427"/>
        <v>-</v>
      </c>
      <c r="DW1264" s="11" t="str">
        <f t="shared" si="427"/>
        <v>-</v>
      </c>
      <c r="DX1264" s="11" t="str">
        <f t="shared" si="427"/>
        <v>-</v>
      </c>
      <c r="DY1264" s="11" t="str">
        <f t="shared" si="427"/>
        <v>-</v>
      </c>
      <c r="DZ1264" s="11" t="str">
        <f t="shared" si="427"/>
        <v>-</v>
      </c>
      <c r="EA1264" s="11" t="str">
        <f t="shared" si="427"/>
        <v>-</v>
      </c>
      <c r="EB1264" s="11" t="str">
        <f t="shared" si="427"/>
        <v>-</v>
      </c>
      <c r="EC1264" s="11" t="str">
        <f t="shared" si="427"/>
        <v>-</v>
      </c>
      <c r="ED1264" s="11" t="str">
        <f t="shared" si="428"/>
        <v>-</v>
      </c>
      <c r="EE1264" s="11" t="str">
        <f t="shared" si="428"/>
        <v>-</v>
      </c>
      <c r="EF1264" s="11" t="str">
        <f t="shared" si="428"/>
        <v>-</v>
      </c>
      <c r="EG1264" s="11" t="str">
        <f t="shared" si="428"/>
        <v>-</v>
      </c>
      <c r="EH1264" s="11" t="str">
        <f t="shared" si="428"/>
        <v>-</v>
      </c>
      <c r="EI1264" s="11" t="str">
        <f t="shared" si="428"/>
        <v>-</v>
      </c>
      <c r="EJ1264" s="11" t="str">
        <f t="shared" si="428"/>
        <v>-</v>
      </c>
      <c r="EK1264" s="11" t="str">
        <f t="shared" si="428"/>
        <v>-</v>
      </c>
      <c r="EL1264" s="11" t="str">
        <f t="shared" si="428"/>
        <v>-</v>
      </c>
      <c r="EM1264" s="11" t="str">
        <f t="shared" si="428"/>
        <v>-</v>
      </c>
      <c r="EN1264" s="11" t="str">
        <f t="shared" si="428"/>
        <v>-</v>
      </c>
      <c r="EO1264" s="11" t="str">
        <f t="shared" si="428"/>
        <v>-</v>
      </c>
      <c r="EP1264" s="11" t="str">
        <f t="shared" si="428"/>
        <v>-</v>
      </c>
      <c r="EQ1264" s="11" t="str">
        <f t="shared" si="428"/>
        <v>-</v>
      </c>
      <c r="ER1264" s="11" t="str">
        <f t="shared" si="428"/>
        <v>-</v>
      </c>
      <c r="ES1264" s="11" t="str">
        <f t="shared" si="428"/>
        <v>-</v>
      </c>
      <c r="ET1264" s="11" t="str">
        <f t="shared" si="413"/>
        <v>-</v>
      </c>
      <c r="EU1264" s="11" t="str">
        <f t="shared" si="414"/>
        <v>-</v>
      </c>
      <c r="EV1264" s="1412" t="str">
        <f t="shared" si="415"/>
        <v>-</v>
      </c>
      <c r="EW1264" s="1417"/>
      <c r="EX1264" s="1417"/>
      <c r="EY1264" s="1411" t="str">
        <f>IF($DK1264 = FALSE, "-", ISNUMBER(MATCH(A1264, Data!B$276:B$306, 0)))</f>
        <v>-</v>
      </c>
      <c r="EZ1264" s="11" t="str">
        <f>IF($DK1264 = FALSE, "-", ISNUMBER(MATCH(B1264, Data!C$276:C$306, 0)))</f>
        <v>-</v>
      </c>
      <c r="FA1264" s="11" t="str">
        <f>IF($DK1264 = FALSE, "-", ISNUMBER(MATCH(C1264, Data!D$276:D$306, 0)))</f>
        <v>-</v>
      </c>
      <c r="FB1264" s="11" t="str">
        <f>IF($DK1264 = FALSE, "-", ISNUMBER(MATCH(D1264, Data!E$276:E$306, 0)))</f>
        <v>-</v>
      </c>
      <c r="FC1264" s="11" t="str">
        <f>IF($DK1264 = FALSE, "-", ISNUMBER(MATCH(E1264, Data!F$276:F$306, 0)))</f>
        <v>-</v>
      </c>
      <c r="FD1264" s="11" t="str">
        <f>IF($DK1264 = FALSE, "-", ISNUMBER(MATCH(F1264, Data!G$276:G$306, 0)))</f>
        <v>-</v>
      </c>
      <c r="FE1264" s="11" t="str">
        <f>IF($DK1264 = FALSE, "-", ISNUMBER(MATCH(G1264, Data!H$276:H$306, 0)))</f>
        <v>-</v>
      </c>
      <c r="FF1264" s="1413" t="s">
        <v>1314</v>
      </c>
      <c r="FG1264" s="1413" t="s">
        <v>1314</v>
      </c>
      <c r="FH1264" s="1414" t="s">
        <v>1314</v>
      </c>
      <c r="FI1264" s="1414" t="s">
        <v>1314</v>
      </c>
      <c r="FJ1264" s="1413" t="s">
        <v>1314</v>
      </c>
      <c r="FK1264" s="1413" t="s">
        <v>1314</v>
      </c>
      <c r="FL1264" s="11" t="str">
        <f>IF($DK1264 = FALSE, "-", ISNUMBER(MATCH(N1264, Data!O$276:O$306, 0)))</f>
        <v>-</v>
      </c>
      <c r="FM1264" s="1413" t="s">
        <v>1314</v>
      </c>
      <c r="FN1264" s="1413" t="s">
        <v>1314</v>
      </c>
      <c r="FO1264" s="1413" t="s">
        <v>1314</v>
      </c>
      <c r="FP1264" s="1413" t="s">
        <v>1314</v>
      </c>
      <c r="FQ1264" s="1413" t="s">
        <v>1314</v>
      </c>
      <c r="FR1264" s="1413" t="s">
        <v>1314</v>
      </c>
      <c r="FS1264" s="1413" t="s">
        <v>1314</v>
      </c>
      <c r="FT1264" s="1413" t="s">
        <v>1314</v>
      </c>
      <c r="FU1264" s="1413" t="s">
        <v>1314</v>
      </c>
      <c r="FV1264" s="11" t="str">
        <f>IF($DK1264 = FALSE, "-", ISNUMBER(MATCH(X1264, Data!Y$276:Y$306, 0)))</f>
        <v>-</v>
      </c>
      <c r="FW1264" s="11" t="str">
        <f>IF($DK1264 = FALSE, "-", ISNUMBER(MATCH(Y1264, Data!Z$276:Z$306, 0)))</f>
        <v>-</v>
      </c>
      <c r="FX1264" s="11" t="str">
        <f>IF($DK1264 = FALSE, "-", ISNUMBER(MATCH(Z1264, Data!AA$276:AA$306, 0)))</f>
        <v>-</v>
      </c>
      <c r="FY1264" s="1413" t="s">
        <v>1314</v>
      </c>
      <c r="FZ1264" s="1413" t="s">
        <v>1314</v>
      </c>
      <c r="GA1264" s="1413" t="s">
        <v>1314</v>
      </c>
      <c r="GB1264" s="1413" t="s">
        <v>1314</v>
      </c>
      <c r="GC1264" s="1413" t="s">
        <v>1314</v>
      </c>
      <c r="GD1264" s="1413" t="s">
        <v>1314</v>
      </c>
      <c r="GE1264" s="1413" t="s">
        <v>1314</v>
      </c>
      <c r="GF1264" s="11" t="str">
        <f>IF($DK1264 = FALSE, "-", ISNUMBER(MATCH(AH1264, Data!AI$276:AI$306, 0)))</f>
        <v>-</v>
      </c>
      <c r="GG1264" s="1412" t="str">
        <f>IF($DK1264 = FALSE, "-", ISNUMBER(MATCH(AI1264, Data!AJ$276:AJ$306, 0)))</f>
        <v>-</v>
      </c>
      <c r="GH1264" s="1410"/>
      <c r="GI1264" s="1410"/>
      <c r="GJ1264" s="1415" t="s">
        <v>1314</v>
      </c>
      <c r="GK1264" s="1413" t="s">
        <v>1314</v>
      </c>
      <c r="GL1264" s="1413" t="s">
        <v>1314</v>
      </c>
      <c r="GM1264" s="1413" t="s">
        <v>1314</v>
      </c>
      <c r="GN1264" s="1413" t="s">
        <v>1314</v>
      </c>
      <c r="GO1264" s="11" t="str">
        <f t="shared" si="416"/>
        <v>-</v>
      </c>
      <c r="GP1264" s="1413" t="s">
        <v>1314</v>
      </c>
      <c r="GQ1264" s="1413" t="s">
        <v>1314</v>
      </c>
      <c r="GR1264" s="1413" t="s">
        <v>1314</v>
      </c>
      <c r="GS1264" s="11" t="str">
        <f t="shared" si="417"/>
        <v>-</v>
      </c>
      <c r="GT1264" s="11" t="str">
        <f t="shared" si="418"/>
        <v>-</v>
      </c>
      <c r="GU1264" s="1413" t="s">
        <v>1314</v>
      </c>
      <c r="GV1264" s="1413" t="s">
        <v>1314</v>
      </c>
      <c r="GW1264" s="1413" t="s">
        <v>1314</v>
      </c>
      <c r="GX1264" s="1413" t="s">
        <v>1314</v>
      </c>
      <c r="GY1264" s="1413" t="s">
        <v>1314</v>
      </c>
      <c r="GZ1264" s="1413" t="s">
        <v>1314</v>
      </c>
      <c r="HA1264" s="1413" t="s">
        <v>1314</v>
      </c>
      <c r="HB1264" s="11" t="str">
        <f t="shared" si="419"/>
        <v>-</v>
      </c>
      <c r="HC1264" s="1413" t="s">
        <v>1314</v>
      </c>
      <c r="HD1264" s="1413" t="s">
        <v>1314</v>
      </c>
      <c r="HE1264" s="1413" t="s">
        <v>1314</v>
      </c>
      <c r="HF1264" s="11" t="str">
        <f t="shared" si="420"/>
        <v>-</v>
      </c>
      <c r="HG1264" s="1658" t="str">
        <f t="shared" si="421"/>
        <v>-</v>
      </c>
      <c r="HH1264" s="1659" t="str">
        <f t="shared" si="422"/>
        <v>-</v>
      </c>
      <c r="HI1264" s="1660" t="str">
        <f t="shared" si="423"/>
        <v>-</v>
      </c>
      <c r="HJ1264" s="1413" t="s">
        <v>1314</v>
      </c>
      <c r="HK1264" s="1413" t="s">
        <v>1314</v>
      </c>
      <c r="HL1264" s="1413" t="s">
        <v>1314</v>
      </c>
      <c r="HM1264" s="1413" t="s">
        <v>1314</v>
      </c>
      <c r="HN1264" s="1413" t="s">
        <v>1314</v>
      </c>
      <c r="HO1264" s="1413" t="s">
        <v>1314</v>
      </c>
      <c r="HP1264" s="1413" t="s">
        <v>1314</v>
      </c>
      <c r="HQ1264" s="11" t="str">
        <f t="shared" si="424"/>
        <v>-</v>
      </c>
      <c r="HR1264" s="1416" t="s">
        <v>1314</v>
      </c>
    </row>
    <row r="1265" spans="1:226">
      <c r="A1265" s="1384"/>
      <c r="B1265" s="1384"/>
      <c r="C1265" s="1384"/>
      <c r="D1265" s="1384"/>
      <c r="E1265" s="1384"/>
      <c r="F1265" s="1384"/>
      <c r="G1265" s="1384"/>
      <c r="H1265" s="1384"/>
      <c r="I1265" s="1385"/>
      <c r="J1265" s="1385"/>
      <c r="K1265" s="1385"/>
      <c r="L1265" s="1385"/>
      <c r="M1265" s="1384"/>
      <c r="N1265" s="1384"/>
      <c r="O1265" s="1384"/>
      <c r="P1265" s="1384"/>
      <c r="Q1265" s="1386"/>
      <c r="R1265" s="1386"/>
      <c r="S1265" s="1386"/>
      <c r="T1265" s="1387"/>
      <c r="U1265" s="1386"/>
      <c r="V1265" s="1388"/>
      <c r="W1265" s="1388"/>
      <c r="X1265" s="1384"/>
      <c r="Y1265" s="1384"/>
      <c r="Z1265" s="1384"/>
      <c r="AA1265" s="1384"/>
      <c r="AB1265" s="1388"/>
      <c r="AC1265" s="1388"/>
      <c r="AD1265" s="1388"/>
      <c r="AE1265" s="1384"/>
      <c r="AF1265" s="1384"/>
      <c r="AG1265" s="1384"/>
      <c r="AH1265" s="1384"/>
      <c r="AI1265" s="1384"/>
      <c r="AJ1265" s="1384"/>
      <c r="AK1265" s="1386"/>
      <c r="AL1265" s="1386"/>
      <c r="AM1265" s="1386"/>
      <c r="AN1265" s="1386"/>
      <c r="AO1265" s="1386"/>
      <c r="AP1265" s="1386"/>
      <c r="AQ1265" s="1386"/>
      <c r="AR1265" s="1386"/>
      <c r="AS1265" s="1386"/>
      <c r="AT1265" s="1386"/>
      <c r="AU1265" s="1386"/>
      <c r="AV1265" s="1386"/>
      <c r="AW1265" s="1386"/>
      <c r="AX1265" s="1386"/>
      <c r="AY1265" s="1386"/>
      <c r="AZ1265" s="1386"/>
      <c r="BA1265" s="1386"/>
      <c r="BB1265" s="1386"/>
      <c r="BC1265" s="1385"/>
      <c r="BD1265" s="1385"/>
      <c r="BE1265" s="1385"/>
      <c r="BF1265" s="1385"/>
      <c r="BG1265" s="1385"/>
      <c r="BH1265" s="1385"/>
      <c r="BI1265" s="1385"/>
      <c r="BJ1265" s="1385"/>
      <c r="BK1265" s="1385"/>
      <c r="BL1265" s="1385"/>
      <c r="BM1265" s="1385"/>
      <c r="BN1265" s="1385"/>
      <c r="BO1265" s="1385"/>
      <c r="BP1265" s="1385"/>
      <c r="BQ1265" s="1385"/>
      <c r="BR1265" s="1385"/>
      <c r="BS1265" s="1385"/>
      <c r="BT1265" s="1385"/>
      <c r="BU1265" s="1386"/>
      <c r="BV1265" s="1386"/>
      <c r="BW1265" s="1386"/>
      <c r="BX1265" s="1386"/>
      <c r="BY1265" s="1386"/>
      <c r="BZ1265" s="1386"/>
      <c r="CA1265" s="1386"/>
      <c r="CB1265" s="1386"/>
      <c r="CC1265" s="1386"/>
      <c r="CD1265" s="1386"/>
      <c r="CE1265" s="1386"/>
      <c r="CF1265" s="1386"/>
      <c r="CG1265" s="1386"/>
      <c r="CH1265" s="1386"/>
      <c r="CI1265" s="1386"/>
      <c r="CJ1265" s="1386"/>
      <c r="CK1265" s="1386"/>
      <c r="CL1265" s="1386"/>
      <c r="CM1265" s="1385"/>
      <c r="CN1265" s="1385"/>
      <c r="CO1265" s="1385"/>
      <c r="CP1265" s="1385"/>
      <c r="CQ1265" s="1385"/>
      <c r="CR1265" s="1385"/>
      <c r="CS1265" s="1385"/>
      <c r="CT1265" s="1385"/>
      <c r="CU1265" s="1385"/>
      <c r="CV1265" s="1385"/>
      <c r="CW1265" s="1385"/>
      <c r="CX1265" s="1385"/>
      <c r="CY1265" s="1385"/>
      <c r="CZ1265" s="1385"/>
      <c r="DA1265" s="1385"/>
      <c r="DB1265" s="1385"/>
      <c r="DC1265" s="1385"/>
      <c r="DD1265" s="1385"/>
      <c r="DF1265" s="1408">
        <f>COUNTIF(E$6:E1265, E1265)</f>
        <v>0</v>
      </c>
      <c r="DG1265"/>
      <c r="DH1265"/>
      <c r="DI1265"/>
      <c r="DJ1265"/>
      <c r="DK1265" s="1409" t="b">
        <f t="shared" si="412"/>
        <v>0</v>
      </c>
      <c r="DL1265" s="1417"/>
      <c r="DM1265" s="1417"/>
      <c r="DN1265" s="1411" t="str">
        <f t="shared" si="427"/>
        <v>-</v>
      </c>
      <c r="DO1265" s="11" t="str">
        <f t="shared" si="427"/>
        <v>-</v>
      </c>
      <c r="DP1265" s="11" t="str">
        <f t="shared" si="427"/>
        <v>-</v>
      </c>
      <c r="DQ1265" s="11" t="str">
        <f t="shared" si="427"/>
        <v>-</v>
      </c>
      <c r="DR1265" s="11" t="str">
        <f t="shared" si="427"/>
        <v>-</v>
      </c>
      <c r="DS1265" s="11" t="str">
        <f t="shared" si="427"/>
        <v>-</v>
      </c>
      <c r="DT1265" s="11" t="str">
        <f t="shared" si="427"/>
        <v>-</v>
      </c>
      <c r="DU1265" s="11" t="str">
        <f t="shared" si="427"/>
        <v>-</v>
      </c>
      <c r="DV1265" s="11" t="str">
        <f t="shared" si="427"/>
        <v>-</v>
      </c>
      <c r="DW1265" s="11" t="str">
        <f t="shared" si="427"/>
        <v>-</v>
      </c>
      <c r="DX1265" s="11" t="str">
        <f t="shared" si="427"/>
        <v>-</v>
      </c>
      <c r="DY1265" s="11" t="str">
        <f t="shared" si="427"/>
        <v>-</v>
      </c>
      <c r="DZ1265" s="11" t="str">
        <f t="shared" si="427"/>
        <v>-</v>
      </c>
      <c r="EA1265" s="11" t="str">
        <f t="shared" si="427"/>
        <v>-</v>
      </c>
      <c r="EB1265" s="11" t="str">
        <f t="shared" si="427"/>
        <v>-</v>
      </c>
      <c r="EC1265" s="11" t="str">
        <f t="shared" si="427"/>
        <v>-</v>
      </c>
      <c r="ED1265" s="11" t="str">
        <f t="shared" si="428"/>
        <v>-</v>
      </c>
      <c r="EE1265" s="11" t="str">
        <f t="shared" si="428"/>
        <v>-</v>
      </c>
      <c r="EF1265" s="11" t="str">
        <f t="shared" si="428"/>
        <v>-</v>
      </c>
      <c r="EG1265" s="11" t="str">
        <f t="shared" si="428"/>
        <v>-</v>
      </c>
      <c r="EH1265" s="11" t="str">
        <f t="shared" si="428"/>
        <v>-</v>
      </c>
      <c r="EI1265" s="11" t="str">
        <f t="shared" si="428"/>
        <v>-</v>
      </c>
      <c r="EJ1265" s="11" t="str">
        <f t="shared" si="428"/>
        <v>-</v>
      </c>
      <c r="EK1265" s="11" t="str">
        <f t="shared" si="428"/>
        <v>-</v>
      </c>
      <c r="EL1265" s="11" t="str">
        <f t="shared" si="428"/>
        <v>-</v>
      </c>
      <c r="EM1265" s="11" t="str">
        <f t="shared" si="428"/>
        <v>-</v>
      </c>
      <c r="EN1265" s="11" t="str">
        <f t="shared" si="428"/>
        <v>-</v>
      </c>
      <c r="EO1265" s="11" t="str">
        <f t="shared" si="428"/>
        <v>-</v>
      </c>
      <c r="EP1265" s="11" t="str">
        <f t="shared" si="428"/>
        <v>-</v>
      </c>
      <c r="EQ1265" s="11" t="str">
        <f t="shared" si="428"/>
        <v>-</v>
      </c>
      <c r="ER1265" s="11" t="str">
        <f t="shared" si="428"/>
        <v>-</v>
      </c>
      <c r="ES1265" s="11" t="str">
        <f t="shared" si="428"/>
        <v>-</v>
      </c>
      <c r="ET1265" s="11" t="str">
        <f t="shared" si="413"/>
        <v>-</v>
      </c>
      <c r="EU1265" s="11" t="str">
        <f t="shared" si="414"/>
        <v>-</v>
      </c>
      <c r="EV1265" s="1412" t="str">
        <f t="shared" si="415"/>
        <v>-</v>
      </c>
      <c r="EW1265" s="1417"/>
      <c r="EX1265" s="1417"/>
      <c r="EY1265" s="1411" t="str">
        <f>IF($DK1265 = FALSE, "-", ISNUMBER(MATCH(A1265, Data!B$276:B$306, 0)))</f>
        <v>-</v>
      </c>
      <c r="EZ1265" s="11" t="str">
        <f>IF($DK1265 = FALSE, "-", ISNUMBER(MATCH(B1265, Data!C$276:C$306, 0)))</f>
        <v>-</v>
      </c>
      <c r="FA1265" s="11" t="str">
        <f>IF($DK1265 = FALSE, "-", ISNUMBER(MATCH(C1265, Data!D$276:D$306, 0)))</f>
        <v>-</v>
      </c>
      <c r="FB1265" s="11" t="str">
        <f>IF($DK1265 = FALSE, "-", ISNUMBER(MATCH(D1265, Data!E$276:E$306, 0)))</f>
        <v>-</v>
      </c>
      <c r="FC1265" s="11" t="str">
        <f>IF($DK1265 = FALSE, "-", ISNUMBER(MATCH(E1265, Data!F$276:F$306, 0)))</f>
        <v>-</v>
      </c>
      <c r="FD1265" s="11" t="str">
        <f>IF($DK1265 = FALSE, "-", ISNUMBER(MATCH(F1265, Data!G$276:G$306, 0)))</f>
        <v>-</v>
      </c>
      <c r="FE1265" s="11" t="str">
        <f>IF($DK1265 = FALSE, "-", ISNUMBER(MATCH(G1265, Data!H$276:H$306, 0)))</f>
        <v>-</v>
      </c>
      <c r="FF1265" s="1413" t="s">
        <v>1314</v>
      </c>
      <c r="FG1265" s="1413" t="s">
        <v>1314</v>
      </c>
      <c r="FH1265" s="1414" t="s">
        <v>1314</v>
      </c>
      <c r="FI1265" s="1414" t="s">
        <v>1314</v>
      </c>
      <c r="FJ1265" s="1413" t="s">
        <v>1314</v>
      </c>
      <c r="FK1265" s="1413" t="s">
        <v>1314</v>
      </c>
      <c r="FL1265" s="11" t="str">
        <f>IF($DK1265 = FALSE, "-", ISNUMBER(MATCH(N1265, Data!O$276:O$306, 0)))</f>
        <v>-</v>
      </c>
      <c r="FM1265" s="1413" t="s">
        <v>1314</v>
      </c>
      <c r="FN1265" s="1413" t="s">
        <v>1314</v>
      </c>
      <c r="FO1265" s="1413" t="s">
        <v>1314</v>
      </c>
      <c r="FP1265" s="1413" t="s">
        <v>1314</v>
      </c>
      <c r="FQ1265" s="1413" t="s">
        <v>1314</v>
      </c>
      <c r="FR1265" s="1413" t="s">
        <v>1314</v>
      </c>
      <c r="FS1265" s="1413" t="s">
        <v>1314</v>
      </c>
      <c r="FT1265" s="1413" t="s">
        <v>1314</v>
      </c>
      <c r="FU1265" s="1413" t="s">
        <v>1314</v>
      </c>
      <c r="FV1265" s="11" t="str">
        <f>IF($DK1265 = FALSE, "-", ISNUMBER(MATCH(X1265, Data!Y$276:Y$306, 0)))</f>
        <v>-</v>
      </c>
      <c r="FW1265" s="11" t="str">
        <f>IF($DK1265 = FALSE, "-", ISNUMBER(MATCH(Y1265, Data!Z$276:Z$306, 0)))</f>
        <v>-</v>
      </c>
      <c r="FX1265" s="11" t="str">
        <f>IF($DK1265 = FALSE, "-", ISNUMBER(MATCH(Z1265, Data!AA$276:AA$306, 0)))</f>
        <v>-</v>
      </c>
      <c r="FY1265" s="1413" t="s">
        <v>1314</v>
      </c>
      <c r="FZ1265" s="1413" t="s">
        <v>1314</v>
      </c>
      <c r="GA1265" s="1413" t="s">
        <v>1314</v>
      </c>
      <c r="GB1265" s="1413" t="s">
        <v>1314</v>
      </c>
      <c r="GC1265" s="1413" t="s">
        <v>1314</v>
      </c>
      <c r="GD1265" s="1413" t="s">
        <v>1314</v>
      </c>
      <c r="GE1265" s="1413" t="s">
        <v>1314</v>
      </c>
      <c r="GF1265" s="11" t="str">
        <f>IF($DK1265 = FALSE, "-", ISNUMBER(MATCH(AH1265, Data!AI$276:AI$306, 0)))</f>
        <v>-</v>
      </c>
      <c r="GG1265" s="1412" t="str">
        <f>IF($DK1265 = FALSE, "-", ISNUMBER(MATCH(AI1265, Data!AJ$276:AJ$306, 0)))</f>
        <v>-</v>
      </c>
      <c r="GH1265" s="1410"/>
      <c r="GI1265" s="1410"/>
      <c r="GJ1265" s="1415" t="s">
        <v>1314</v>
      </c>
      <c r="GK1265" s="1413" t="s">
        <v>1314</v>
      </c>
      <c r="GL1265" s="1413" t="s">
        <v>1314</v>
      </c>
      <c r="GM1265" s="1413" t="s">
        <v>1314</v>
      </c>
      <c r="GN1265" s="1413" t="s">
        <v>1314</v>
      </c>
      <c r="GO1265" s="11" t="str">
        <f t="shared" si="416"/>
        <v>-</v>
      </c>
      <c r="GP1265" s="1413" t="s">
        <v>1314</v>
      </c>
      <c r="GQ1265" s="1413" t="s">
        <v>1314</v>
      </c>
      <c r="GR1265" s="1413" t="s">
        <v>1314</v>
      </c>
      <c r="GS1265" s="11" t="str">
        <f t="shared" si="417"/>
        <v>-</v>
      </c>
      <c r="GT1265" s="11" t="str">
        <f t="shared" si="418"/>
        <v>-</v>
      </c>
      <c r="GU1265" s="1413" t="s">
        <v>1314</v>
      </c>
      <c r="GV1265" s="1413" t="s">
        <v>1314</v>
      </c>
      <c r="GW1265" s="1413" t="s">
        <v>1314</v>
      </c>
      <c r="GX1265" s="1413" t="s">
        <v>1314</v>
      </c>
      <c r="GY1265" s="1413" t="s">
        <v>1314</v>
      </c>
      <c r="GZ1265" s="1413" t="s">
        <v>1314</v>
      </c>
      <c r="HA1265" s="1413" t="s">
        <v>1314</v>
      </c>
      <c r="HB1265" s="11" t="str">
        <f t="shared" si="419"/>
        <v>-</v>
      </c>
      <c r="HC1265" s="1413" t="s">
        <v>1314</v>
      </c>
      <c r="HD1265" s="1413" t="s">
        <v>1314</v>
      </c>
      <c r="HE1265" s="1413" t="s">
        <v>1314</v>
      </c>
      <c r="HF1265" s="11" t="str">
        <f t="shared" si="420"/>
        <v>-</v>
      </c>
      <c r="HG1265" s="1658" t="str">
        <f t="shared" si="421"/>
        <v>-</v>
      </c>
      <c r="HH1265" s="1659" t="str">
        <f t="shared" si="422"/>
        <v>-</v>
      </c>
      <c r="HI1265" s="1660" t="str">
        <f t="shared" si="423"/>
        <v>-</v>
      </c>
      <c r="HJ1265" s="1413" t="s">
        <v>1314</v>
      </c>
      <c r="HK1265" s="1413" t="s">
        <v>1314</v>
      </c>
      <c r="HL1265" s="1413" t="s">
        <v>1314</v>
      </c>
      <c r="HM1265" s="1413" t="s">
        <v>1314</v>
      </c>
      <c r="HN1265" s="1413" t="s">
        <v>1314</v>
      </c>
      <c r="HO1265" s="1413" t="s">
        <v>1314</v>
      </c>
      <c r="HP1265" s="1413" t="s">
        <v>1314</v>
      </c>
      <c r="HQ1265" s="11" t="str">
        <f t="shared" si="424"/>
        <v>-</v>
      </c>
      <c r="HR1265" s="1416" t="s">
        <v>1314</v>
      </c>
    </row>
    <row r="1266" spans="1:226">
      <c r="A1266" s="1384"/>
      <c r="B1266" s="1384"/>
      <c r="C1266" s="1384"/>
      <c r="D1266" s="1384"/>
      <c r="E1266" s="1384"/>
      <c r="F1266" s="1384"/>
      <c r="G1266" s="1384"/>
      <c r="H1266" s="1384"/>
      <c r="I1266" s="1385"/>
      <c r="J1266" s="1385"/>
      <c r="K1266" s="1385"/>
      <c r="L1266" s="1385"/>
      <c r="M1266" s="1384"/>
      <c r="N1266" s="1384"/>
      <c r="O1266" s="1384"/>
      <c r="P1266" s="1384"/>
      <c r="Q1266" s="1386"/>
      <c r="R1266" s="1386"/>
      <c r="S1266" s="1386"/>
      <c r="T1266" s="1387"/>
      <c r="U1266" s="1386"/>
      <c r="V1266" s="1388"/>
      <c r="W1266" s="1388"/>
      <c r="X1266" s="1384"/>
      <c r="Y1266" s="1384"/>
      <c r="Z1266" s="1384"/>
      <c r="AA1266" s="1384"/>
      <c r="AB1266" s="1388"/>
      <c r="AC1266" s="1388"/>
      <c r="AD1266" s="1388"/>
      <c r="AE1266" s="1384"/>
      <c r="AF1266" s="1384"/>
      <c r="AG1266" s="1384"/>
      <c r="AH1266" s="1384"/>
      <c r="AI1266" s="1384"/>
      <c r="AJ1266" s="1384"/>
      <c r="AK1266" s="1386"/>
      <c r="AL1266" s="1386"/>
      <c r="AM1266" s="1386"/>
      <c r="AN1266" s="1386"/>
      <c r="AO1266" s="1386"/>
      <c r="AP1266" s="1386"/>
      <c r="AQ1266" s="1386"/>
      <c r="AR1266" s="1386"/>
      <c r="AS1266" s="1386"/>
      <c r="AT1266" s="1386"/>
      <c r="AU1266" s="1386"/>
      <c r="AV1266" s="1386"/>
      <c r="AW1266" s="1386"/>
      <c r="AX1266" s="1386"/>
      <c r="AY1266" s="1386"/>
      <c r="AZ1266" s="1386"/>
      <c r="BA1266" s="1386"/>
      <c r="BB1266" s="1386"/>
      <c r="BC1266" s="1385"/>
      <c r="BD1266" s="1385"/>
      <c r="BE1266" s="1385"/>
      <c r="BF1266" s="1385"/>
      <c r="BG1266" s="1385"/>
      <c r="BH1266" s="1385"/>
      <c r="BI1266" s="1385"/>
      <c r="BJ1266" s="1385"/>
      <c r="BK1266" s="1385"/>
      <c r="BL1266" s="1385"/>
      <c r="BM1266" s="1385"/>
      <c r="BN1266" s="1385"/>
      <c r="BO1266" s="1385"/>
      <c r="BP1266" s="1385"/>
      <c r="BQ1266" s="1385"/>
      <c r="BR1266" s="1385"/>
      <c r="BS1266" s="1385"/>
      <c r="BT1266" s="1385"/>
      <c r="BU1266" s="1386"/>
      <c r="BV1266" s="1386"/>
      <c r="BW1266" s="1386"/>
      <c r="BX1266" s="1386"/>
      <c r="BY1266" s="1386"/>
      <c r="BZ1266" s="1386"/>
      <c r="CA1266" s="1386"/>
      <c r="CB1266" s="1386"/>
      <c r="CC1266" s="1386"/>
      <c r="CD1266" s="1386"/>
      <c r="CE1266" s="1386"/>
      <c r="CF1266" s="1386"/>
      <c r="CG1266" s="1386"/>
      <c r="CH1266" s="1386"/>
      <c r="CI1266" s="1386"/>
      <c r="CJ1266" s="1386"/>
      <c r="CK1266" s="1386"/>
      <c r="CL1266" s="1386"/>
      <c r="CM1266" s="1385"/>
      <c r="CN1266" s="1385"/>
      <c r="CO1266" s="1385"/>
      <c r="CP1266" s="1385"/>
      <c r="CQ1266" s="1385"/>
      <c r="CR1266" s="1385"/>
      <c r="CS1266" s="1385"/>
      <c r="CT1266" s="1385"/>
      <c r="CU1266" s="1385"/>
      <c r="CV1266" s="1385"/>
      <c r="CW1266" s="1385"/>
      <c r="CX1266" s="1385"/>
      <c r="CY1266" s="1385"/>
      <c r="CZ1266" s="1385"/>
      <c r="DA1266" s="1385"/>
      <c r="DB1266" s="1385"/>
      <c r="DC1266" s="1385"/>
      <c r="DD1266" s="1385"/>
      <c r="DF1266" s="1408">
        <f>COUNTIF(E$6:E1266, E1266)</f>
        <v>0</v>
      </c>
      <c r="DG1266"/>
      <c r="DH1266"/>
      <c r="DI1266"/>
      <c r="DJ1266"/>
      <c r="DK1266" s="1409" t="b">
        <f t="shared" si="412"/>
        <v>0</v>
      </c>
      <c r="DL1266" s="1417"/>
      <c r="DM1266" s="1417"/>
      <c r="DN1266" s="1411" t="str">
        <f t="shared" si="427"/>
        <v>-</v>
      </c>
      <c r="DO1266" s="11" t="str">
        <f t="shared" si="427"/>
        <v>-</v>
      </c>
      <c r="DP1266" s="11" t="str">
        <f t="shared" si="427"/>
        <v>-</v>
      </c>
      <c r="DQ1266" s="11" t="str">
        <f t="shared" si="427"/>
        <v>-</v>
      </c>
      <c r="DR1266" s="11" t="str">
        <f t="shared" si="427"/>
        <v>-</v>
      </c>
      <c r="DS1266" s="11" t="str">
        <f t="shared" si="427"/>
        <v>-</v>
      </c>
      <c r="DT1266" s="11" t="str">
        <f t="shared" si="427"/>
        <v>-</v>
      </c>
      <c r="DU1266" s="11" t="str">
        <f t="shared" si="427"/>
        <v>-</v>
      </c>
      <c r="DV1266" s="11" t="str">
        <f t="shared" si="427"/>
        <v>-</v>
      </c>
      <c r="DW1266" s="11" t="str">
        <f t="shared" si="427"/>
        <v>-</v>
      </c>
      <c r="DX1266" s="11" t="str">
        <f t="shared" si="427"/>
        <v>-</v>
      </c>
      <c r="DY1266" s="11" t="str">
        <f t="shared" si="427"/>
        <v>-</v>
      </c>
      <c r="DZ1266" s="11" t="str">
        <f t="shared" si="427"/>
        <v>-</v>
      </c>
      <c r="EA1266" s="11" t="str">
        <f t="shared" si="427"/>
        <v>-</v>
      </c>
      <c r="EB1266" s="11" t="str">
        <f t="shared" si="427"/>
        <v>-</v>
      </c>
      <c r="EC1266" s="11" t="str">
        <f t="shared" si="427"/>
        <v>-</v>
      </c>
      <c r="ED1266" s="11" t="str">
        <f t="shared" si="428"/>
        <v>-</v>
      </c>
      <c r="EE1266" s="11" t="str">
        <f t="shared" si="428"/>
        <v>-</v>
      </c>
      <c r="EF1266" s="11" t="str">
        <f t="shared" si="428"/>
        <v>-</v>
      </c>
      <c r="EG1266" s="11" t="str">
        <f t="shared" si="428"/>
        <v>-</v>
      </c>
      <c r="EH1266" s="11" t="str">
        <f t="shared" si="428"/>
        <v>-</v>
      </c>
      <c r="EI1266" s="11" t="str">
        <f t="shared" si="428"/>
        <v>-</v>
      </c>
      <c r="EJ1266" s="11" t="str">
        <f t="shared" si="428"/>
        <v>-</v>
      </c>
      <c r="EK1266" s="11" t="str">
        <f t="shared" si="428"/>
        <v>-</v>
      </c>
      <c r="EL1266" s="11" t="str">
        <f t="shared" si="428"/>
        <v>-</v>
      </c>
      <c r="EM1266" s="11" t="str">
        <f t="shared" si="428"/>
        <v>-</v>
      </c>
      <c r="EN1266" s="11" t="str">
        <f t="shared" si="428"/>
        <v>-</v>
      </c>
      <c r="EO1266" s="11" t="str">
        <f t="shared" si="428"/>
        <v>-</v>
      </c>
      <c r="EP1266" s="11" t="str">
        <f t="shared" si="428"/>
        <v>-</v>
      </c>
      <c r="EQ1266" s="11" t="str">
        <f t="shared" si="428"/>
        <v>-</v>
      </c>
      <c r="ER1266" s="11" t="str">
        <f t="shared" si="428"/>
        <v>-</v>
      </c>
      <c r="ES1266" s="11" t="str">
        <f t="shared" si="428"/>
        <v>-</v>
      </c>
      <c r="ET1266" s="11" t="str">
        <f t="shared" si="413"/>
        <v>-</v>
      </c>
      <c r="EU1266" s="11" t="str">
        <f t="shared" si="414"/>
        <v>-</v>
      </c>
      <c r="EV1266" s="1412" t="str">
        <f t="shared" si="415"/>
        <v>-</v>
      </c>
      <c r="EW1266" s="1417"/>
      <c r="EX1266" s="1417"/>
      <c r="EY1266" s="1411" t="str">
        <f>IF($DK1266 = FALSE, "-", ISNUMBER(MATCH(A1266, Data!B$276:B$306, 0)))</f>
        <v>-</v>
      </c>
      <c r="EZ1266" s="11" t="str">
        <f>IF($DK1266 = FALSE, "-", ISNUMBER(MATCH(B1266, Data!C$276:C$306, 0)))</f>
        <v>-</v>
      </c>
      <c r="FA1266" s="11" t="str">
        <f>IF($DK1266 = FALSE, "-", ISNUMBER(MATCH(C1266, Data!D$276:D$306, 0)))</f>
        <v>-</v>
      </c>
      <c r="FB1266" s="11" t="str">
        <f>IF($DK1266 = FALSE, "-", ISNUMBER(MATCH(D1266, Data!E$276:E$306, 0)))</f>
        <v>-</v>
      </c>
      <c r="FC1266" s="11" t="str">
        <f>IF($DK1266 = FALSE, "-", ISNUMBER(MATCH(E1266, Data!F$276:F$306, 0)))</f>
        <v>-</v>
      </c>
      <c r="FD1266" s="11" t="str">
        <f>IF($DK1266 = FALSE, "-", ISNUMBER(MATCH(F1266, Data!G$276:G$306, 0)))</f>
        <v>-</v>
      </c>
      <c r="FE1266" s="11" t="str">
        <f>IF($DK1266 = FALSE, "-", ISNUMBER(MATCH(G1266, Data!H$276:H$306, 0)))</f>
        <v>-</v>
      </c>
      <c r="FF1266" s="1413" t="s">
        <v>1314</v>
      </c>
      <c r="FG1266" s="1413" t="s">
        <v>1314</v>
      </c>
      <c r="FH1266" s="1414" t="s">
        <v>1314</v>
      </c>
      <c r="FI1266" s="1414" t="s">
        <v>1314</v>
      </c>
      <c r="FJ1266" s="1413" t="s">
        <v>1314</v>
      </c>
      <c r="FK1266" s="1413" t="s">
        <v>1314</v>
      </c>
      <c r="FL1266" s="11" t="str">
        <f>IF($DK1266 = FALSE, "-", ISNUMBER(MATCH(N1266, Data!O$276:O$306, 0)))</f>
        <v>-</v>
      </c>
      <c r="FM1266" s="1413" t="s">
        <v>1314</v>
      </c>
      <c r="FN1266" s="1413" t="s">
        <v>1314</v>
      </c>
      <c r="FO1266" s="1413" t="s">
        <v>1314</v>
      </c>
      <c r="FP1266" s="1413" t="s">
        <v>1314</v>
      </c>
      <c r="FQ1266" s="1413" t="s">
        <v>1314</v>
      </c>
      <c r="FR1266" s="1413" t="s">
        <v>1314</v>
      </c>
      <c r="FS1266" s="1413" t="s">
        <v>1314</v>
      </c>
      <c r="FT1266" s="1413" t="s">
        <v>1314</v>
      </c>
      <c r="FU1266" s="1413" t="s">
        <v>1314</v>
      </c>
      <c r="FV1266" s="11" t="str">
        <f>IF($DK1266 = FALSE, "-", ISNUMBER(MATCH(X1266, Data!Y$276:Y$306, 0)))</f>
        <v>-</v>
      </c>
      <c r="FW1266" s="11" t="str">
        <f>IF($DK1266 = FALSE, "-", ISNUMBER(MATCH(Y1266, Data!Z$276:Z$306, 0)))</f>
        <v>-</v>
      </c>
      <c r="FX1266" s="11" t="str">
        <f>IF($DK1266 = FALSE, "-", ISNUMBER(MATCH(Z1266, Data!AA$276:AA$306, 0)))</f>
        <v>-</v>
      </c>
      <c r="FY1266" s="1413" t="s">
        <v>1314</v>
      </c>
      <c r="FZ1266" s="1413" t="s">
        <v>1314</v>
      </c>
      <c r="GA1266" s="1413" t="s">
        <v>1314</v>
      </c>
      <c r="GB1266" s="1413" t="s">
        <v>1314</v>
      </c>
      <c r="GC1266" s="1413" t="s">
        <v>1314</v>
      </c>
      <c r="GD1266" s="1413" t="s">
        <v>1314</v>
      </c>
      <c r="GE1266" s="1413" t="s">
        <v>1314</v>
      </c>
      <c r="GF1266" s="11" t="str">
        <f>IF($DK1266 = FALSE, "-", ISNUMBER(MATCH(AH1266, Data!AI$276:AI$306, 0)))</f>
        <v>-</v>
      </c>
      <c r="GG1266" s="1412" t="str">
        <f>IF($DK1266 = FALSE, "-", ISNUMBER(MATCH(AI1266, Data!AJ$276:AJ$306, 0)))</f>
        <v>-</v>
      </c>
      <c r="GH1266" s="1410"/>
      <c r="GI1266" s="1410"/>
      <c r="GJ1266" s="1415" t="s">
        <v>1314</v>
      </c>
      <c r="GK1266" s="1413" t="s">
        <v>1314</v>
      </c>
      <c r="GL1266" s="1413" t="s">
        <v>1314</v>
      </c>
      <c r="GM1266" s="1413" t="s">
        <v>1314</v>
      </c>
      <c r="GN1266" s="1413" t="s">
        <v>1314</v>
      </c>
      <c r="GO1266" s="11" t="str">
        <f t="shared" si="416"/>
        <v>-</v>
      </c>
      <c r="GP1266" s="1413" t="s">
        <v>1314</v>
      </c>
      <c r="GQ1266" s="1413" t="s">
        <v>1314</v>
      </c>
      <c r="GR1266" s="1413" t="s">
        <v>1314</v>
      </c>
      <c r="GS1266" s="11" t="str">
        <f t="shared" si="417"/>
        <v>-</v>
      </c>
      <c r="GT1266" s="11" t="str">
        <f t="shared" si="418"/>
        <v>-</v>
      </c>
      <c r="GU1266" s="1413" t="s">
        <v>1314</v>
      </c>
      <c r="GV1266" s="1413" t="s">
        <v>1314</v>
      </c>
      <c r="GW1266" s="1413" t="s">
        <v>1314</v>
      </c>
      <c r="GX1266" s="1413" t="s">
        <v>1314</v>
      </c>
      <c r="GY1266" s="1413" t="s">
        <v>1314</v>
      </c>
      <c r="GZ1266" s="1413" t="s">
        <v>1314</v>
      </c>
      <c r="HA1266" s="1413" t="s">
        <v>1314</v>
      </c>
      <c r="HB1266" s="11" t="str">
        <f t="shared" si="419"/>
        <v>-</v>
      </c>
      <c r="HC1266" s="1413" t="s">
        <v>1314</v>
      </c>
      <c r="HD1266" s="1413" t="s">
        <v>1314</v>
      </c>
      <c r="HE1266" s="1413" t="s">
        <v>1314</v>
      </c>
      <c r="HF1266" s="11" t="str">
        <f t="shared" si="420"/>
        <v>-</v>
      </c>
      <c r="HG1266" s="1658" t="str">
        <f t="shared" si="421"/>
        <v>-</v>
      </c>
      <c r="HH1266" s="1659" t="str">
        <f t="shared" si="422"/>
        <v>-</v>
      </c>
      <c r="HI1266" s="1660" t="str">
        <f t="shared" si="423"/>
        <v>-</v>
      </c>
      <c r="HJ1266" s="1413" t="s">
        <v>1314</v>
      </c>
      <c r="HK1266" s="1413" t="s">
        <v>1314</v>
      </c>
      <c r="HL1266" s="1413" t="s">
        <v>1314</v>
      </c>
      <c r="HM1266" s="1413" t="s">
        <v>1314</v>
      </c>
      <c r="HN1266" s="1413" t="s">
        <v>1314</v>
      </c>
      <c r="HO1266" s="1413" t="s">
        <v>1314</v>
      </c>
      <c r="HP1266" s="1413" t="s">
        <v>1314</v>
      </c>
      <c r="HQ1266" s="11" t="str">
        <f t="shared" si="424"/>
        <v>-</v>
      </c>
      <c r="HR1266" s="1416" t="s">
        <v>1314</v>
      </c>
    </row>
    <row r="1267" spans="1:226">
      <c r="A1267" s="1384"/>
      <c r="B1267" s="1384"/>
      <c r="C1267" s="1384"/>
      <c r="D1267" s="1384"/>
      <c r="E1267" s="1384"/>
      <c r="F1267" s="1384"/>
      <c r="G1267" s="1384"/>
      <c r="H1267" s="1384"/>
      <c r="I1267" s="1385"/>
      <c r="J1267" s="1385"/>
      <c r="K1267" s="1385"/>
      <c r="L1267" s="1385"/>
      <c r="M1267" s="1384"/>
      <c r="N1267" s="1384"/>
      <c r="O1267" s="1384"/>
      <c r="P1267" s="1384"/>
      <c r="Q1267" s="1386"/>
      <c r="R1267" s="1386"/>
      <c r="S1267" s="1386"/>
      <c r="T1267" s="1387"/>
      <c r="U1267" s="1386"/>
      <c r="V1267" s="1388"/>
      <c r="W1267" s="1388"/>
      <c r="X1267" s="1384"/>
      <c r="Y1267" s="1384"/>
      <c r="Z1267" s="1384"/>
      <c r="AA1267" s="1384"/>
      <c r="AB1267" s="1388"/>
      <c r="AC1267" s="1388"/>
      <c r="AD1267" s="1388"/>
      <c r="AE1267" s="1384"/>
      <c r="AF1267" s="1384"/>
      <c r="AG1267" s="1384"/>
      <c r="AH1267" s="1384"/>
      <c r="AI1267" s="1384"/>
      <c r="AJ1267" s="1384"/>
      <c r="AK1267" s="1386"/>
      <c r="AL1267" s="1386"/>
      <c r="AM1267" s="1386"/>
      <c r="AN1267" s="1386"/>
      <c r="AO1267" s="1386"/>
      <c r="AP1267" s="1386"/>
      <c r="AQ1267" s="1386"/>
      <c r="AR1267" s="1386"/>
      <c r="AS1267" s="1386"/>
      <c r="AT1267" s="1386"/>
      <c r="AU1267" s="1386"/>
      <c r="AV1267" s="1386"/>
      <c r="AW1267" s="1386"/>
      <c r="AX1267" s="1386"/>
      <c r="AY1267" s="1386"/>
      <c r="AZ1267" s="1386"/>
      <c r="BA1267" s="1386"/>
      <c r="BB1267" s="1386"/>
      <c r="BC1267" s="1385"/>
      <c r="BD1267" s="1385"/>
      <c r="BE1267" s="1385"/>
      <c r="BF1267" s="1385"/>
      <c r="BG1267" s="1385"/>
      <c r="BH1267" s="1385"/>
      <c r="BI1267" s="1385"/>
      <c r="BJ1267" s="1385"/>
      <c r="BK1267" s="1385"/>
      <c r="BL1267" s="1385"/>
      <c r="BM1267" s="1385"/>
      <c r="BN1267" s="1385"/>
      <c r="BO1267" s="1385"/>
      <c r="BP1267" s="1385"/>
      <c r="BQ1267" s="1385"/>
      <c r="BR1267" s="1385"/>
      <c r="BS1267" s="1385"/>
      <c r="BT1267" s="1385"/>
      <c r="BU1267" s="1386"/>
      <c r="BV1267" s="1386"/>
      <c r="BW1267" s="1386"/>
      <c r="BX1267" s="1386"/>
      <c r="BY1267" s="1386"/>
      <c r="BZ1267" s="1386"/>
      <c r="CA1267" s="1386"/>
      <c r="CB1267" s="1386"/>
      <c r="CC1267" s="1386"/>
      <c r="CD1267" s="1386"/>
      <c r="CE1267" s="1386"/>
      <c r="CF1267" s="1386"/>
      <c r="CG1267" s="1386"/>
      <c r="CH1267" s="1386"/>
      <c r="CI1267" s="1386"/>
      <c r="CJ1267" s="1386"/>
      <c r="CK1267" s="1386"/>
      <c r="CL1267" s="1386"/>
      <c r="CM1267" s="1385"/>
      <c r="CN1267" s="1385"/>
      <c r="CO1267" s="1385"/>
      <c r="CP1267" s="1385"/>
      <c r="CQ1267" s="1385"/>
      <c r="CR1267" s="1385"/>
      <c r="CS1267" s="1385"/>
      <c r="CT1267" s="1385"/>
      <c r="CU1267" s="1385"/>
      <c r="CV1267" s="1385"/>
      <c r="CW1267" s="1385"/>
      <c r="CX1267" s="1385"/>
      <c r="CY1267" s="1385"/>
      <c r="CZ1267" s="1385"/>
      <c r="DA1267" s="1385"/>
      <c r="DB1267" s="1385"/>
      <c r="DC1267" s="1385"/>
      <c r="DD1267" s="1385"/>
      <c r="DF1267" s="1408">
        <f>COUNTIF(E$6:E1267, E1267)</f>
        <v>0</v>
      </c>
      <c r="DG1267"/>
      <c r="DH1267"/>
      <c r="DI1267"/>
      <c r="DJ1267"/>
      <c r="DK1267" s="1409" t="b">
        <f t="shared" si="412"/>
        <v>0</v>
      </c>
      <c r="DL1267" s="1417"/>
      <c r="DM1267" s="1417"/>
      <c r="DN1267" s="1411" t="str">
        <f t="shared" si="427"/>
        <v>-</v>
      </c>
      <c r="DO1267" s="11" t="str">
        <f t="shared" si="427"/>
        <v>-</v>
      </c>
      <c r="DP1267" s="11" t="str">
        <f t="shared" si="427"/>
        <v>-</v>
      </c>
      <c r="DQ1267" s="11" t="str">
        <f t="shared" si="427"/>
        <v>-</v>
      </c>
      <c r="DR1267" s="11" t="str">
        <f t="shared" si="427"/>
        <v>-</v>
      </c>
      <c r="DS1267" s="11" t="str">
        <f t="shared" si="427"/>
        <v>-</v>
      </c>
      <c r="DT1267" s="11" t="str">
        <f t="shared" si="427"/>
        <v>-</v>
      </c>
      <c r="DU1267" s="11" t="str">
        <f t="shared" si="427"/>
        <v>-</v>
      </c>
      <c r="DV1267" s="11" t="str">
        <f t="shared" si="427"/>
        <v>-</v>
      </c>
      <c r="DW1267" s="11" t="str">
        <f t="shared" si="427"/>
        <v>-</v>
      </c>
      <c r="DX1267" s="11" t="str">
        <f t="shared" si="427"/>
        <v>-</v>
      </c>
      <c r="DY1267" s="11" t="str">
        <f t="shared" si="427"/>
        <v>-</v>
      </c>
      <c r="DZ1267" s="11" t="str">
        <f t="shared" si="427"/>
        <v>-</v>
      </c>
      <c r="EA1267" s="11" t="str">
        <f t="shared" si="427"/>
        <v>-</v>
      </c>
      <c r="EB1267" s="11" t="str">
        <f t="shared" si="427"/>
        <v>-</v>
      </c>
      <c r="EC1267" s="11" t="str">
        <f t="shared" si="427"/>
        <v>-</v>
      </c>
      <c r="ED1267" s="11" t="str">
        <f t="shared" si="428"/>
        <v>-</v>
      </c>
      <c r="EE1267" s="11" t="str">
        <f t="shared" si="428"/>
        <v>-</v>
      </c>
      <c r="EF1267" s="11" t="str">
        <f t="shared" si="428"/>
        <v>-</v>
      </c>
      <c r="EG1267" s="11" t="str">
        <f t="shared" si="428"/>
        <v>-</v>
      </c>
      <c r="EH1267" s="11" t="str">
        <f t="shared" si="428"/>
        <v>-</v>
      </c>
      <c r="EI1267" s="11" t="str">
        <f t="shared" si="428"/>
        <v>-</v>
      </c>
      <c r="EJ1267" s="11" t="str">
        <f t="shared" si="428"/>
        <v>-</v>
      </c>
      <c r="EK1267" s="11" t="str">
        <f t="shared" si="428"/>
        <v>-</v>
      </c>
      <c r="EL1267" s="11" t="str">
        <f t="shared" si="428"/>
        <v>-</v>
      </c>
      <c r="EM1267" s="11" t="str">
        <f t="shared" si="428"/>
        <v>-</v>
      </c>
      <c r="EN1267" s="11" t="str">
        <f t="shared" si="428"/>
        <v>-</v>
      </c>
      <c r="EO1267" s="11" t="str">
        <f t="shared" si="428"/>
        <v>-</v>
      </c>
      <c r="EP1267" s="11" t="str">
        <f t="shared" si="428"/>
        <v>-</v>
      </c>
      <c r="EQ1267" s="11" t="str">
        <f t="shared" si="428"/>
        <v>-</v>
      </c>
      <c r="ER1267" s="11" t="str">
        <f t="shared" si="428"/>
        <v>-</v>
      </c>
      <c r="ES1267" s="11" t="str">
        <f t="shared" si="428"/>
        <v>-</v>
      </c>
      <c r="ET1267" s="11" t="str">
        <f t="shared" si="413"/>
        <v>-</v>
      </c>
      <c r="EU1267" s="11" t="str">
        <f t="shared" si="414"/>
        <v>-</v>
      </c>
      <c r="EV1267" s="1412" t="str">
        <f t="shared" si="415"/>
        <v>-</v>
      </c>
      <c r="EW1267" s="1417"/>
      <c r="EX1267" s="1417"/>
      <c r="EY1267" s="1411" t="str">
        <f>IF($DK1267 = FALSE, "-", ISNUMBER(MATCH(A1267, Data!B$276:B$306, 0)))</f>
        <v>-</v>
      </c>
      <c r="EZ1267" s="11" t="str">
        <f>IF($DK1267 = FALSE, "-", ISNUMBER(MATCH(B1267, Data!C$276:C$306, 0)))</f>
        <v>-</v>
      </c>
      <c r="FA1267" s="11" t="str">
        <f>IF($DK1267 = FALSE, "-", ISNUMBER(MATCH(C1267, Data!D$276:D$306, 0)))</f>
        <v>-</v>
      </c>
      <c r="FB1267" s="11" t="str">
        <f>IF($DK1267 = FALSE, "-", ISNUMBER(MATCH(D1267, Data!E$276:E$306, 0)))</f>
        <v>-</v>
      </c>
      <c r="FC1267" s="11" t="str">
        <f>IF($DK1267 = FALSE, "-", ISNUMBER(MATCH(E1267, Data!F$276:F$306, 0)))</f>
        <v>-</v>
      </c>
      <c r="FD1267" s="11" t="str">
        <f>IF($DK1267 = FALSE, "-", ISNUMBER(MATCH(F1267, Data!G$276:G$306, 0)))</f>
        <v>-</v>
      </c>
      <c r="FE1267" s="11" t="str">
        <f>IF($DK1267 = FALSE, "-", ISNUMBER(MATCH(G1267, Data!H$276:H$306, 0)))</f>
        <v>-</v>
      </c>
      <c r="FF1267" s="1413" t="s">
        <v>1314</v>
      </c>
      <c r="FG1267" s="1413" t="s">
        <v>1314</v>
      </c>
      <c r="FH1267" s="1414" t="s">
        <v>1314</v>
      </c>
      <c r="FI1267" s="1414" t="s">
        <v>1314</v>
      </c>
      <c r="FJ1267" s="1413" t="s">
        <v>1314</v>
      </c>
      <c r="FK1267" s="1413" t="s">
        <v>1314</v>
      </c>
      <c r="FL1267" s="11" t="str">
        <f>IF($DK1267 = FALSE, "-", ISNUMBER(MATCH(N1267, Data!O$276:O$306, 0)))</f>
        <v>-</v>
      </c>
      <c r="FM1267" s="1413" t="s">
        <v>1314</v>
      </c>
      <c r="FN1267" s="1413" t="s">
        <v>1314</v>
      </c>
      <c r="FO1267" s="1413" t="s">
        <v>1314</v>
      </c>
      <c r="FP1267" s="1413" t="s">
        <v>1314</v>
      </c>
      <c r="FQ1267" s="1413" t="s">
        <v>1314</v>
      </c>
      <c r="FR1267" s="1413" t="s">
        <v>1314</v>
      </c>
      <c r="FS1267" s="1413" t="s">
        <v>1314</v>
      </c>
      <c r="FT1267" s="1413" t="s">
        <v>1314</v>
      </c>
      <c r="FU1267" s="1413" t="s">
        <v>1314</v>
      </c>
      <c r="FV1267" s="11" t="str">
        <f>IF($DK1267 = FALSE, "-", ISNUMBER(MATCH(X1267, Data!Y$276:Y$306, 0)))</f>
        <v>-</v>
      </c>
      <c r="FW1267" s="11" t="str">
        <f>IF($DK1267 = FALSE, "-", ISNUMBER(MATCH(Y1267, Data!Z$276:Z$306, 0)))</f>
        <v>-</v>
      </c>
      <c r="FX1267" s="11" t="str">
        <f>IF($DK1267 = FALSE, "-", ISNUMBER(MATCH(Z1267, Data!AA$276:AA$306, 0)))</f>
        <v>-</v>
      </c>
      <c r="FY1267" s="1413" t="s">
        <v>1314</v>
      </c>
      <c r="FZ1267" s="1413" t="s">
        <v>1314</v>
      </c>
      <c r="GA1267" s="1413" t="s">
        <v>1314</v>
      </c>
      <c r="GB1267" s="1413" t="s">
        <v>1314</v>
      </c>
      <c r="GC1267" s="1413" t="s">
        <v>1314</v>
      </c>
      <c r="GD1267" s="1413" t="s">
        <v>1314</v>
      </c>
      <c r="GE1267" s="1413" t="s">
        <v>1314</v>
      </c>
      <c r="GF1267" s="11" t="str">
        <f>IF($DK1267 = FALSE, "-", ISNUMBER(MATCH(AH1267, Data!AI$276:AI$306, 0)))</f>
        <v>-</v>
      </c>
      <c r="GG1267" s="1412" t="str">
        <f>IF($DK1267 = FALSE, "-", ISNUMBER(MATCH(AI1267, Data!AJ$276:AJ$306, 0)))</f>
        <v>-</v>
      </c>
      <c r="GH1267" s="1410"/>
      <c r="GI1267" s="1410"/>
      <c r="GJ1267" s="1415" t="s">
        <v>1314</v>
      </c>
      <c r="GK1267" s="1413" t="s">
        <v>1314</v>
      </c>
      <c r="GL1267" s="1413" t="s">
        <v>1314</v>
      </c>
      <c r="GM1267" s="1413" t="s">
        <v>1314</v>
      </c>
      <c r="GN1267" s="1413" t="s">
        <v>1314</v>
      </c>
      <c r="GO1267" s="11" t="str">
        <f t="shared" si="416"/>
        <v>-</v>
      </c>
      <c r="GP1267" s="1413" t="s">
        <v>1314</v>
      </c>
      <c r="GQ1267" s="1413" t="s">
        <v>1314</v>
      </c>
      <c r="GR1267" s="1413" t="s">
        <v>1314</v>
      </c>
      <c r="GS1267" s="11" t="str">
        <f t="shared" si="417"/>
        <v>-</v>
      </c>
      <c r="GT1267" s="11" t="str">
        <f t="shared" si="418"/>
        <v>-</v>
      </c>
      <c r="GU1267" s="1413" t="s">
        <v>1314</v>
      </c>
      <c r="GV1267" s="1413" t="s">
        <v>1314</v>
      </c>
      <c r="GW1267" s="1413" t="s">
        <v>1314</v>
      </c>
      <c r="GX1267" s="1413" t="s">
        <v>1314</v>
      </c>
      <c r="GY1267" s="1413" t="s">
        <v>1314</v>
      </c>
      <c r="GZ1267" s="1413" t="s">
        <v>1314</v>
      </c>
      <c r="HA1267" s="1413" t="s">
        <v>1314</v>
      </c>
      <c r="HB1267" s="11" t="str">
        <f t="shared" si="419"/>
        <v>-</v>
      </c>
      <c r="HC1267" s="1413" t="s">
        <v>1314</v>
      </c>
      <c r="HD1267" s="1413" t="s">
        <v>1314</v>
      </c>
      <c r="HE1267" s="1413" t="s">
        <v>1314</v>
      </c>
      <c r="HF1267" s="11" t="str">
        <f t="shared" si="420"/>
        <v>-</v>
      </c>
      <c r="HG1267" s="1658" t="str">
        <f t="shared" si="421"/>
        <v>-</v>
      </c>
      <c r="HH1267" s="1659" t="str">
        <f t="shared" si="422"/>
        <v>-</v>
      </c>
      <c r="HI1267" s="1660" t="str">
        <f t="shared" si="423"/>
        <v>-</v>
      </c>
      <c r="HJ1267" s="1413" t="s">
        <v>1314</v>
      </c>
      <c r="HK1267" s="1413" t="s">
        <v>1314</v>
      </c>
      <c r="HL1267" s="1413" t="s">
        <v>1314</v>
      </c>
      <c r="HM1267" s="1413" t="s">
        <v>1314</v>
      </c>
      <c r="HN1267" s="1413" t="s">
        <v>1314</v>
      </c>
      <c r="HO1267" s="1413" t="s">
        <v>1314</v>
      </c>
      <c r="HP1267" s="1413" t="s">
        <v>1314</v>
      </c>
      <c r="HQ1267" s="11" t="str">
        <f t="shared" si="424"/>
        <v>-</v>
      </c>
      <c r="HR1267" s="1416" t="s">
        <v>1314</v>
      </c>
    </row>
    <row r="1268" spans="1:226">
      <c r="A1268" s="1384"/>
      <c r="B1268" s="1384"/>
      <c r="C1268" s="1384"/>
      <c r="D1268" s="1384"/>
      <c r="E1268" s="1384"/>
      <c r="F1268" s="1384"/>
      <c r="G1268" s="1384"/>
      <c r="H1268" s="1384"/>
      <c r="I1268" s="1385"/>
      <c r="J1268" s="1385"/>
      <c r="K1268" s="1385"/>
      <c r="L1268" s="1385"/>
      <c r="M1268" s="1384"/>
      <c r="N1268" s="1384"/>
      <c r="O1268" s="1384"/>
      <c r="P1268" s="1384"/>
      <c r="Q1268" s="1386"/>
      <c r="R1268" s="1386"/>
      <c r="S1268" s="1386"/>
      <c r="T1268" s="1387"/>
      <c r="U1268" s="1386"/>
      <c r="V1268" s="1388"/>
      <c r="W1268" s="1388"/>
      <c r="X1268" s="1384"/>
      <c r="Y1268" s="1384"/>
      <c r="Z1268" s="1384"/>
      <c r="AA1268" s="1384"/>
      <c r="AB1268" s="1388"/>
      <c r="AC1268" s="1388"/>
      <c r="AD1268" s="1388"/>
      <c r="AE1268" s="1384"/>
      <c r="AF1268" s="1384"/>
      <c r="AG1268" s="1384"/>
      <c r="AH1268" s="1384"/>
      <c r="AI1268" s="1384"/>
      <c r="AJ1268" s="1384"/>
      <c r="AK1268" s="1386"/>
      <c r="AL1268" s="1386"/>
      <c r="AM1268" s="1386"/>
      <c r="AN1268" s="1386"/>
      <c r="AO1268" s="1386"/>
      <c r="AP1268" s="1386"/>
      <c r="AQ1268" s="1386"/>
      <c r="AR1268" s="1386"/>
      <c r="AS1268" s="1386"/>
      <c r="AT1268" s="1386"/>
      <c r="AU1268" s="1386"/>
      <c r="AV1268" s="1386"/>
      <c r="AW1268" s="1386"/>
      <c r="AX1268" s="1386"/>
      <c r="AY1268" s="1386"/>
      <c r="AZ1268" s="1386"/>
      <c r="BA1268" s="1386"/>
      <c r="BB1268" s="1386"/>
      <c r="BC1268" s="1385"/>
      <c r="BD1268" s="1385"/>
      <c r="BE1268" s="1385"/>
      <c r="BF1268" s="1385"/>
      <c r="BG1268" s="1385"/>
      <c r="BH1268" s="1385"/>
      <c r="BI1268" s="1385"/>
      <c r="BJ1268" s="1385"/>
      <c r="BK1268" s="1385"/>
      <c r="BL1268" s="1385"/>
      <c r="BM1268" s="1385"/>
      <c r="BN1268" s="1385"/>
      <c r="BO1268" s="1385"/>
      <c r="BP1268" s="1385"/>
      <c r="BQ1268" s="1385"/>
      <c r="BR1268" s="1385"/>
      <c r="BS1268" s="1385"/>
      <c r="BT1268" s="1385"/>
      <c r="BU1268" s="1386"/>
      <c r="BV1268" s="1386"/>
      <c r="BW1268" s="1386"/>
      <c r="BX1268" s="1386"/>
      <c r="BY1268" s="1386"/>
      <c r="BZ1268" s="1386"/>
      <c r="CA1268" s="1386"/>
      <c r="CB1268" s="1386"/>
      <c r="CC1268" s="1386"/>
      <c r="CD1268" s="1386"/>
      <c r="CE1268" s="1386"/>
      <c r="CF1268" s="1386"/>
      <c r="CG1268" s="1386"/>
      <c r="CH1268" s="1386"/>
      <c r="CI1268" s="1386"/>
      <c r="CJ1268" s="1386"/>
      <c r="CK1268" s="1386"/>
      <c r="CL1268" s="1386"/>
      <c r="CM1268" s="1385"/>
      <c r="CN1268" s="1385"/>
      <c r="CO1268" s="1385"/>
      <c r="CP1268" s="1385"/>
      <c r="CQ1268" s="1385"/>
      <c r="CR1268" s="1385"/>
      <c r="CS1268" s="1385"/>
      <c r="CT1268" s="1385"/>
      <c r="CU1268" s="1385"/>
      <c r="CV1268" s="1385"/>
      <c r="CW1268" s="1385"/>
      <c r="CX1268" s="1385"/>
      <c r="CY1268" s="1385"/>
      <c r="CZ1268" s="1385"/>
      <c r="DA1268" s="1385"/>
      <c r="DB1268" s="1385"/>
      <c r="DC1268" s="1385"/>
      <c r="DD1268" s="1385"/>
      <c r="DF1268" s="1408">
        <f>COUNTIF(E$6:E1268, E1268)</f>
        <v>0</v>
      </c>
      <c r="DG1268"/>
      <c r="DH1268"/>
      <c r="DI1268"/>
      <c r="DJ1268"/>
      <c r="DK1268" s="1409" t="b">
        <f t="shared" si="412"/>
        <v>0</v>
      </c>
      <c r="DL1268" s="1417"/>
      <c r="DM1268" s="1417"/>
      <c r="DN1268" s="1411" t="str">
        <f t="shared" si="427"/>
        <v>-</v>
      </c>
      <c r="DO1268" s="11" t="str">
        <f t="shared" si="427"/>
        <v>-</v>
      </c>
      <c r="DP1268" s="11" t="str">
        <f t="shared" si="427"/>
        <v>-</v>
      </c>
      <c r="DQ1268" s="11" t="str">
        <f t="shared" si="427"/>
        <v>-</v>
      </c>
      <c r="DR1268" s="11" t="str">
        <f t="shared" si="427"/>
        <v>-</v>
      </c>
      <c r="DS1268" s="11" t="str">
        <f t="shared" si="427"/>
        <v>-</v>
      </c>
      <c r="DT1268" s="11" t="str">
        <f t="shared" si="427"/>
        <v>-</v>
      </c>
      <c r="DU1268" s="11" t="str">
        <f t="shared" si="427"/>
        <v>-</v>
      </c>
      <c r="DV1268" s="11" t="str">
        <f t="shared" si="427"/>
        <v>-</v>
      </c>
      <c r="DW1268" s="11" t="str">
        <f t="shared" si="427"/>
        <v>-</v>
      </c>
      <c r="DX1268" s="11" t="str">
        <f t="shared" si="427"/>
        <v>-</v>
      </c>
      <c r="DY1268" s="11" t="str">
        <f t="shared" si="427"/>
        <v>-</v>
      </c>
      <c r="DZ1268" s="11" t="str">
        <f t="shared" si="427"/>
        <v>-</v>
      </c>
      <c r="EA1268" s="11" t="str">
        <f t="shared" si="427"/>
        <v>-</v>
      </c>
      <c r="EB1268" s="11" t="str">
        <f t="shared" si="427"/>
        <v>-</v>
      </c>
      <c r="EC1268" s="11" t="str">
        <f t="shared" si="427"/>
        <v>-</v>
      </c>
      <c r="ED1268" s="11" t="str">
        <f t="shared" si="428"/>
        <v>-</v>
      </c>
      <c r="EE1268" s="11" t="str">
        <f t="shared" si="428"/>
        <v>-</v>
      </c>
      <c r="EF1268" s="11" t="str">
        <f t="shared" si="428"/>
        <v>-</v>
      </c>
      <c r="EG1268" s="11" t="str">
        <f t="shared" si="428"/>
        <v>-</v>
      </c>
      <c r="EH1268" s="11" t="str">
        <f t="shared" si="428"/>
        <v>-</v>
      </c>
      <c r="EI1268" s="11" t="str">
        <f t="shared" si="428"/>
        <v>-</v>
      </c>
      <c r="EJ1268" s="11" t="str">
        <f t="shared" si="428"/>
        <v>-</v>
      </c>
      <c r="EK1268" s="11" t="str">
        <f t="shared" si="428"/>
        <v>-</v>
      </c>
      <c r="EL1268" s="11" t="str">
        <f t="shared" si="428"/>
        <v>-</v>
      </c>
      <c r="EM1268" s="11" t="str">
        <f t="shared" si="428"/>
        <v>-</v>
      </c>
      <c r="EN1268" s="11" t="str">
        <f t="shared" si="428"/>
        <v>-</v>
      </c>
      <c r="EO1268" s="11" t="str">
        <f t="shared" si="428"/>
        <v>-</v>
      </c>
      <c r="EP1268" s="11" t="str">
        <f t="shared" si="428"/>
        <v>-</v>
      </c>
      <c r="EQ1268" s="11" t="str">
        <f t="shared" si="428"/>
        <v>-</v>
      </c>
      <c r="ER1268" s="11" t="str">
        <f t="shared" si="428"/>
        <v>-</v>
      </c>
      <c r="ES1268" s="11" t="str">
        <f t="shared" si="428"/>
        <v>-</v>
      </c>
      <c r="ET1268" s="11" t="str">
        <f t="shared" si="413"/>
        <v>-</v>
      </c>
      <c r="EU1268" s="11" t="str">
        <f t="shared" si="414"/>
        <v>-</v>
      </c>
      <c r="EV1268" s="1412" t="str">
        <f t="shared" si="415"/>
        <v>-</v>
      </c>
      <c r="EW1268" s="1417"/>
      <c r="EX1268" s="1417"/>
      <c r="EY1268" s="1411" t="str">
        <f>IF($DK1268 = FALSE, "-", ISNUMBER(MATCH(A1268, Data!B$276:B$306, 0)))</f>
        <v>-</v>
      </c>
      <c r="EZ1268" s="11" t="str">
        <f>IF($DK1268 = FALSE, "-", ISNUMBER(MATCH(B1268, Data!C$276:C$306, 0)))</f>
        <v>-</v>
      </c>
      <c r="FA1268" s="11" t="str">
        <f>IF($DK1268 = FALSE, "-", ISNUMBER(MATCH(C1268, Data!D$276:D$306, 0)))</f>
        <v>-</v>
      </c>
      <c r="FB1268" s="11" t="str">
        <f>IF($DK1268 = FALSE, "-", ISNUMBER(MATCH(D1268, Data!E$276:E$306, 0)))</f>
        <v>-</v>
      </c>
      <c r="FC1268" s="11" t="str">
        <f>IF($DK1268 = FALSE, "-", ISNUMBER(MATCH(E1268, Data!F$276:F$306, 0)))</f>
        <v>-</v>
      </c>
      <c r="FD1268" s="11" t="str">
        <f>IF($DK1268 = FALSE, "-", ISNUMBER(MATCH(F1268, Data!G$276:G$306, 0)))</f>
        <v>-</v>
      </c>
      <c r="FE1268" s="11" t="str">
        <f>IF($DK1268 = FALSE, "-", ISNUMBER(MATCH(G1268, Data!H$276:H$306, 0)))</f>
        <v>-</v>
      </c>
      <c r="FF1268" s="1413" t="s">
        <v>1314</v>
      </c>
      <c r="FG1268" s="1413" t="s">
        <v>1314</v>
      </c>
      <c r="FH1268" s="1414" t="s">
        <v>1314</v>
      </c>
      <c r="FI1268" s="1414" t="s">
        <v>1314</v>
      </c>
      <c r="FJ1268" s="1413" t="s">
        <v>1314</v>
      </c>
      <c r="FK1268" s="1413" t="s">
        <v>1314</v>
      </c>
      <c r="FL1268" s="11" t="str">
        <f>IF($DK1268 = FALSE, "-", ISNUMBER(MATCH(N1268, Data!O$276:O$306, 0)))</f>
        <v>-</v>
      </c>
      <c r="FM1268" s="1413" t="s">
        <v>1314</v>
      </c>
      <c r="FN1268" s="1413" t="s">
        <v>1314</v>
      </c>
      <c r="FO1268" s="1413" t="s">
        <v>1314</v>
      </c>
      <c r="FP1268" s="1413" t="s">
        <v>1314</v>
      </c>
      <c r="FQ1268" s="1413" t="s">
        <v>1314</v>
      </c>
      <c r="FR1268" s="1413" t="s">
        <v>1314</v>
      </c>
      <c r="FS1268" s="1413" t="s">
        <v>1314</v>
      </c>
      <c r="FT1268" s="1413" t="s">
        <v>1314</v>
      </c>
      <c r="FU1268" s="1413" t="s">
        <v>1314</v>
      </c>
      <c r="FV1268" s="11" t="str">
        <f>IF($DK1268 = FALSE, "-", ISNUMBER(MATCH(X1268, Data!Y$276:Y$306, 0)))</f>
        <v>-</v>
      </c>
      <c r="FW1268" s="11" t="str">
        <f>IF($DK1268 = FALSE, "-", ISNUMBER(MATCH(Y1268, Data!Z$276:Z$306, 0)))</f>
        <v>-</v>
      </c>
      <c r="FX1268" s="11" t="str">
        <f>IF($DK1268 = FALSE, "-", ISNUMBER(MATCH(Z1268, Data!AA$276:AA$306, 0)))</f>
        <v>-</v>
      </c>
      <c r="FY1268" s="1413" t="s">
        <v>1314</v>
      </c>
      <c r="FZ1268" s="1413" t="s">
        <v>1314</v>
      </c>
      <c r="GA1268" s="1413" t="s">
        <v>1314</v>
      </c>
      <c r="GB1268" s="1413" t="s">
        <v>1314</v>
      </c>
      <c r="GC1268" s="1413" t="s">
        <v>1314</v>
      </c>
      <c r="GD1268" s="1413" t="s">
        <v>1314</v>
      </c>
      <c r="GE1268" s="1413" t="s">
        <v>1314</v>
      </c>
      <c r="GF1268" s="11" t="str">
        <f>IF($DK1268 = FALSE, "-", ISNUMBER(MATCH(AH1268, Data!AI$276:AI$306, 0)))</f>
        <v>-</v>
      </c>
      <c r="GG1268" s="1412" t="str">
        <f>IF($DK1268 = FALSE, "-", ISNUMBER(MATCH(AI1268, Data!AJ$276:AJ$306, 0)))</f>
        <v>-</v>
      </c>
      <c r="GH1268" s="1410"/>
      <c r="GI1268" s="1410"/>
      <c r="GJ1268" s="1415" t="s">
        <v>1314</v>
      </c>
      <c r="GK1268" s="1413" t="s">
        <v>1314</v>
      </c>
      <c r="GL1268" s="1413" t="s">
        <v>1314</v>
      </c>
      <c r="GM1268" s="1413" t="s">
        <v>1314</v>
      </c>
      <c r="GN1268" s="1413" t="s">
        <v>1314</v>
      </c>
      <c r="GO1268" s="11" t="str">
        <f t="shared" si="416"/>
        <v>-</v>
      </c>
      <c r="GP1268" s="1413" t="s">
        <v>1314</v>
      </c>
      <c r="GQ1268" s="1413" t="s">
        <v>1314</v>
      </c>
      <c r="GR1268" s="1413" t="s">
        <v>1314</v>
      </c>
      <c r="GS1268" s="11" t="str">
        <f t="shared" si="417"/>
        <v>-</v>
      </c>
      <c r="GT1268" s="11" t="str">
        <f t="shared" si="418"/>
        <v>-</v>
      </c>
      <c r="GU1268" s="1413" t="s">
        <v>1314</v>
      </c>
      <c r="GV1268" s="1413" t="s">
        <v>1314</v>
      </c>
      <c r="GW1268" s="1413" t="s">
        <v>1314</v>
      </c>
      <c r="GX1268" s="1413" t="s">
        <v>1314</v>
      </c>
      <c r="GY1268" s="1413" t="s">
        <v>1314</v>
      </c>
      <c r="GZ1268" s="1413" t="s">
        <v>1314</v>
      </c>
      <c r="HA1268" s="1413" t="s">
        <v>1314</v>
      </c>
      <c r="HB1268" s="11" t="str">
        <f t="shared" si="419"/>
        <v>-</v>
      </c>
      <c r="HC1268" s="1413" t="s">
        <v>1314</v>
      </c>
      <c r="HD1268" s="1413" t="s">
        <v>1314</v>
      </c>
      <c r="HE1268" s="1413" t="s">
        <v>1314</v>
      </c>
      <c r="HF1268" s="11" t="str">
        <f t="shared" si="420"/>
        <v>-</v>
      </c>
      <c r="HG1268" s="1658" t="str">
        <f t="shared" si="421"/>
        <v>-</v>
      </c>
      <c r="HH1268" s="1659" t="str">
        <f t="shared" si="422"/>
        <v>-</v>
      </c>
      <c r="HI1268" s="1660" t="str">
        <f t="shared" si="423"/>
        <v>-</v>
      </c>
      <c r="HJ1268" s="1413" t="s">
        <v>1314</v>
      </c>
      <c r="HK1268" s="1413" t="s">
        <v>1314</v>
      </c>
      <c r="HL1268" s="1413" t="s">
        <v>1314</v>
      </c>
      <c r="HM1268" s="1413" t="s">
        <v>1314</v>
      </c>
      <c r="HN1268" s="1413" t="s">
        <v>1314</v>
      </c>
      <c r="HO1268" s="1413" t="s">
        <v>1314</v>
      </c>
      <c r="HP1268" s="1413" t="s">
        <v>1314</v>
      </c>
      <c r="HQ1268" s="11" t="str">
        <f t="shared" si="424"/>
        <v>-</v>
      </c>
      <c r="HR1268" s="1416" t="s">
        <v>1314</v>
      </c>
    </row>
    <row r="1269" spans="1:226">
      <c r="A1269" s="1384"/>
      <c r="B1269" s="1384"/>
      <c r="C1269" s="1384"/>
      <c r="D1269" s="1384"/>
      <c r="E1269" s="1384"/>
      <c r="F1269" s="1384"/>
      <c r="G1269" s="1384"/>
      <c r="H1269" s="1384"/>
      <c r="I1269" s="1385"/>
      <c r="J1269" s="1385"/>
      <c r="K1269" s="1385"/>
      <c r="L1269" s="1385"/>
      <c r="M1269" s="1384"/>
      <c r="N1269" s="1384"/>
      <c r="O1269" s="1384"/>
      <c r="P1269" s="1384"/>
      <c r="Q1269" s="1386"/>
      <c r="R1269" s="1386"/>
      <c r="S1269" s="1386"/>
      <c r="T1269" s="1387"/>
      <c r="U1269" s="1386"/>
      <c r="V1269" s="1388"/>
      <c r="W1269" s="1388"/>
      <c r="X1269" s="1384"/>
      <c r="Y1269" s="1384"/>
      <c r="Z1269" s="1384"/>
      <c r="AA1269" s="1384"/>
      <c r="AB1269" s="1388"/>
      <c r="AC1269" s="1388"/>
      <c r="AD1269" s="1388"/>
      <c r="AE1269" s="1384"/>
      <c r="AF1269" s="1384"/>
      <c r="AG1269" s="1384"/>
      <c r="AH1269" s="1384"/>
      <c r="AI1269" s="1384"/>
      <c r="AJ1269" s="1384"/>
      <c r="AK1269" s="1386"/>
      <c r="AL1269" s="1386"/>
      <c r="AM1269" s="1386"/>
      <c r="AN1269" s="1386"/>
      <c r="AO1269" s="1386"/>
      <c r="AP1269" s="1386"/>
      <c r="AQ1269" s="1386"/>
      <c r="AR1269" s="1386"/>
      <c r="AS1269" s="1386"/>
      <c r="AT1269" s="1386"/>
      <c r="AU1269" s="1386"/>
      <c r="AV1269" s="1386"/>
      <c r="AW1269" s="1386"/>
      <c r="AX1269" s="1386"/>
      <c r="AY1269" s="1386"/>
      <c r="AZ1269" s="1386"/>
      <c r="BA1269" s="1386"/>
      <c r="BB1269" s="1386"/>
      <c r="BC1269" s="1385"/>
      <c r="BD1269" s="1385"/>
      <c r="BE1269" s="1385"/>
      <c r="BF1269" s="1385"/>
      <c r="BG1269" s="1385"/>
      <c r="BH1269" s="1385"/>
      <c r="BI1269" s="1385"/>
      <c r="BJ1269" s="1385"/>
      <c r="BK1269" s="1385"/>
      <c r="BL1269" s="1385"/>
      <c r="BM1269" s="1385"/>
      <c r="BN1269" s="1385"/>
      <c r="BO1269" s="1385"/>
      <c r="BP1269" s="1385"/>
      <c r="BQ1269" s="1385"/>
      <c r="BR1269" s="1385"/>
      <c r="BS1269" s="1385"/>
      <c r="BT1269" s="1385"/>
      <c r="BU1269" s="1386"/>
      <c r="BV1269" s="1386"/>
      <c r="BW1269" s="1386"/>
      <c r="BX1269" s="1386"/>
      <c r="BY1269" s="1386"/>
      <c r="BZ1269" s="1386"/>
      <c r="CA1269" s="1386"/>
      <c r="CB1269" s="1386"/>
      <c r="CC1269" s="1386"/>
      <c r="CD1269" s="1386"/>
      <c r="CE1269" s="1386"/>
      <c r="CF1269" s="1386"/>
      <c r="CG1269" s="1386"/>
      <c r="CH1269" s="1386"/>
      <c r="CI1269" s="1386"/>
      <c r="CJ1269" s="1386"/>
      <c r="CK1269" s="1386"/>
      <c r="CL1269" s="1386"/>
      <c r="CM1269" s="1385"/>
      <c r="CN1269" s="1385"/>
      <c r="CO1269" s="1385"/>
      <c r="CP1269" s="1385"/>
      <c r="CQ1269" s="1385"/>
      <c r="CR1269" s="1385"/>
      <c r="CS1269" s="1385"/>
      <c r="CT1269" s="1385"/>
      <c r="CU1269" s="1385"/>
      <c r="CV1269" s="1385"/>
      <c r="CW1269" s="1385"/>
      <c r="CX1269" s="1385"/>
      <c r="CY1269" s="1385"/>
      <c r="CZ1269" s="1385"/>
      <c r="DA1269" s="1385"/>
      <c r="DB1269" s="1385"/>
      <c r="DC1269" s="1385"/>
      <c r="DD1269" s="1385"/>
      <c r="DF1269" s="1408">
        <f>COUNTIF(E$6:E1269, E1269)</f>
        <v>0</v>
      </c>
      <c r="DG1269"/>
      <c r="DH1269"/>
      <c r="DI1269"/>
      <c r="DJ1269"/>
      <c r="DK1269" s="1409" t="b">
        <f t="shared" si="412"/>
        <v>0</v>
      </c>
      <c r="DL1269" s="1417"/>
      <c r="DM1269" s="1417"/>
      <c r="DN1269" s="1411" t="str">
        <f t="shared" si="427"/>
        <v>-</v>
      </c>
      <c r="DO1269" s="11" t="str">
        <f t="shared" si="427"/>
        <v>-</v>
      </c>
      <c r="DP1269" s="11" t="str">
        <f t="shared" si="427"/>
        <v>-</v>
      </c>
      <c r="DQ1269" s="11" t="str">
        <f t="shared" si="427"/>
        <v>-</v>
      </c>
      <c r="DR1269" s="11" t="str">
        <f t="shared" si="427"/>
        <v>-</v>
      </c>
      <c r="DS1269" s="11" t="str">
        <f t="shared" si="427"/>
        <v>-</v>
      </c>
      <c r="DT1269" s="11" t="str">
        <f t="shared" si="427"/>
        <v>-</v>
      </c>
      <c r="DU1269" s="11" t="str">
        <f t="shared" si="427"/>
        <v>-</v>
      </c>
      <c r="DV1269" s="11" t="str">
        <f t="shared" si="427"/>
        <v>-</v>
      </c>
      <c r="DW1269" s="11" t="str">
        <f t="shared" si="427"/>
        <v>-</v>
      </c>
      <c r="DX1269" s="11" t="str">
        <f t="shared" si="427"/>
        <v>-</v>
      </c>
      <c r="DY1269" s="11" t="str">
        <f t="shared" si="427"/>
        <v>-</v>
      </c>
      <c r="DZ1269" s="11" t="str">
        <f t="shared" si="427"/>
        <v>-</v>
      </c>
      <c r="EA1269" s="11" t="str">
        <f t="shared" si="427"/>
        <v>-</v>
      </c>
      <c r="EB1269" s="11" t="str">
        <f t="shared" si="427"/>
        <v>-</v>
      </c>
      <c r="EC1269" s="11" t="str">
        <f t="shared" si="427"/>
        <v>-</v>
      </c>
      <c r="ED1269" s="11" t="str">
        <f t="shared" si="428"/>
        <v>-</v>
      </c>
      <c r="EE1269" s="11" t="str">
        <f t="shared" si="428"/>
        <v>-</v>
      </c>
      <c r="EF1269" s="11" t="str">
        <f t="shared" si="428"/>
        <v>-</v>
      </c>
      <c r="EG1269" s="11" t="str">
        <f t="shared" si="428"/>
        <v>-</v>
      </c>
      <c r="EH1269" s="11" t="str">
        <f t="shared" si="428"/>
        <v>-</v>
      </c>
      <c r="EI1269" s="11" t="str">
        <f t="shared" si="428"/>
        <v>-</v>
      </c>
      <c r="EJ1269" s="11" t="str">
        <f t="shared" si="428"/>
        <v>-</v>
      </c>
      <c r="EK1269" s="11" t="str">
        <f t="shared" si="428"/>
        <v>-</v>
      </c>
      <c r="EL1269" s="11" t="str">
        <f t="shared" si="428"/>
        <v>-</v>
      </c>
      <c r="EM1269" s="11" t="str">
        <f t="shared" si="428"/>
        <v>-</v>
      </c>
      <c r="EN1269" s="11" t="str">
        <f t="shared" si="428"/>
        <v>-</v>
      </c>
      <c r="EO1269" s="11" t="str">
        <f t="shared" si="428"/>
        <v>-</v>
      </c>
      <c r="EP1269" s="11" t="str">
        <f t="shared" si="428"/>
        <v>-</v>
      </c>
      <c r="EQ1269" s="11" t="str">
        <f t="shared" si="428"/>
        <v>-</v>
      </c>
      <c r="ER1269" s="11" t="str">
        <f t="shared" si="428"/>
        <v>-</v>
      </c>
      <c r="ES1269" s="11" t="str">
        <f t="shared" si="428"/>
        <v>-</v>
      </c>
      <c r="ET1269" s="11" t="str">
        <f t="shared" si="413"/>
        <v>-</v>
      </c>
      <c r="EU1269" s="11" t="str">
        <f t="shared" si="414"/>
        <v>-</v>
      </c>
      <c r="EV1269" s="1412" t="str">
        <f t="shared" si="415"/>
        <v>-</v>
      </c>
      <c r="EW1269" s="1417"/>
      <c r="EX1269" s="1417"/>
      <c r="EY1269" s="1411" t="str">
        <f>IF($DK1269 = FALSE, "-", ISNUMBER(MATCH(A1269, Data!B$276:B$306, 0)))</f>
        <v>-</v>
      </c>
      <c r="EZ1269" s="11" t="str">
        <f>IF($DK1269 = FALSE, "-", ISNUMBER(MATCH(B1269, Data!C$276:C$306, 0)))</f>
        <v>-</v>
      </c>
      <c r="FA1269" s="11" t="str">
        <f>IF($DK1269 = FALSE, "-", ISNUMBER(MATCH(C1269, Data!D$276:D$306, 0)))</f>
        <v>-</v>
      </c>
      <c r="FB1269" s="11" t="str">
        <f>IF($DK1269 = FALSE, "-", ISNUMBER(MATCH(D1269, Data!E$276:E$306, 0)))</f>
        <v>-</v>
      </c>
      <c r="FC1269" s="11" t="str">
        <f>IF($DK1269 = FALSE, "-", ISNUMBER(MATCH(E1269, Data!F$276:F$306, 0)))</f>
        <v>-</v>
      </c>
      <c r="FD1269" s="11" t="str">
        <f>IF($DK1269 = FALSE, "-", ISNUMBER(MATCH(F1269, Data!G$276:G$306, 0)))</f>
        <v>-</v>
      </c>
      <c r="FE1269" s="11" t="str">
        <f>IF($DK1269 = FALSE, "-", ISNUMBER(MATCH(G1269, Data!H$276:H$306, 0)))</f>
        <v>-</v>
      </c>
      <c r="FF1269" s="1413" t="s">
        <v>1314</v>
      </c>
      <c r="FG1269" s="1413" t="s">
        <v>1314</v>
      </c>
      <c r="FH1269" s="1414" t="s">
        <v>1314</v>
      </c>
      <c r="FI1269" s="1414" t="s">
        <v>1314</v>
      </c>
      <c r="FJ1269" s="1413" t="s">
        <v>1314</v>
      </c>
      <c r="FK1269" s="1413" t="s">
        <v>1314</v>
      </c>
      <c r="FL1269" s="11" t="str">
        <f>IF($DK1269 = FALSE, "-", ISNUMBER(MATCH(N1269, Data!O$276:O$306, 0)))</f>
        <v>-</v>
      </c>
      <c r="FM1269" s="1413" t="s">
        <v>1314</v>
      </c>
      <c r="FN1269" s="1413" t="s">
        <v>1314</v>
      </c>
      <c r="FO1269" s="1413" t="s">
        <v>1314</v>
      </c>
      <c r="FP1269" s="1413" t="s">
        <v>1314</v>
      </c>
      <c r="FQ1269" s="1413" t="s">
        <v>1314</v>
      </c>
      <c r="FR1269" s="1413" t="s">
        <v>1314</v>
      </c>
      <c r="FS1269" s="1413" t="s">
        <v>1314</v>
      </c>
      <c r="FT1269" s="1413" t="s">
        <v>1314</v>
      </c>
      <c r="FU1269" s="1413" t="s">
        <v>1314</v>
      </c>
      <c r="FV1269" s="11" t="str">
        <f>IF($DK1269 = FALSE, "-", ISNUMBER(MATCH(X1269, Data!Y$276:Y$306, 0)))</f>
        <v>-</v>
      </c>
      <c r="FW1269" s="11" t="str">
        <f>IF($DK1269 = FALSE, "-", ISNUMBER(MATCH(Y1269, Data!Z$276:Z$306, 0)))</f>
        <v>-</v>
      </c>
      <c r="FX1269" s="11" t="str">
        <f>IF($DK1269 = FALSE, "-", ISNUMBER(MATCH(Z1269, Data!AA$276:AA$306, 0)))</f>
        <v>-</v>
      </c>
      <c r="FY1269" s="1413" t="s">
        <v>1314</v>
      </c>
      <c r="FZ1269" s="1413" t="s">
        <v>1314</v>
      </c>
      <c r="GA1269" s="1413" t="s">
        <v>1314</v>
      </c>
      <c r="GB1269" s="1413" t="s">
        <v>1314</v>
      </c>
      <c r="GC1269" s="1413" t="s">
        <v>1314</v>
      </c>
      <c r="GD1269" s="1413" t="s">
        <v>1314</v>
      </c>
      <c r="GE1269" s="1413" t="s">
        <v>1314</v>
      </c>
      <c r="GF1269" s="11" t="str">
        <f>IF($DK1269 = FALSE, "-", ISNUMBER(MATCH(AH1269, Data!AI$276:AI$306, 0)))</f>
        <v>-</v>
      </c>
      <c r="GG1269" s="1412" t="str">
        <f>IF($DK1269 = FALSE, "-", ISNUMBER(MATCH(AI1269, Data!AJ$276:AJ$306, 0)))</f>
        <v>-</v>
      </c>
      <c r="GH1269" s="1410"/>
      <c r="GI1269" s="1410"/>
      <c r="GJ1269" s="1415" t="s">
        <v>1314</v>
      </c>
      <c r="GK1269" s="1413" t="s">
        <v>1314</v>
      </c>
      <c r="GL1269" s="1413" t="s">
        <v>1314</v>
      </c>
      <c r="GM1269" s="1413" t="s">
        <v>1314</v>
      </c>
      <c r="GN1269" s="1413" t="s">
        <v>1314</v>
      </c>
      <c r="GO1269" s="11" t="str">
        <f t="shared" si="416"/>
        <v>-</v>
      </c>
      <c r="GP1269" s="1413" t="s">
        <v>1314</v>
      </c>
      <c r="GQ1269" s="1413" t="s">
        <v>1314</v>
      </c>
      <c r="GR1269" s="1413" t="s">
        <v>1314</v>
      </c>
      <c r="GS1269" s="11" t="str">
        <f t="shared" si="417"/>
        <v>-</v>
      </c>
      <c r="GT1269" s="11" t="str">
        <f t="shared" si="418"/>
        <v>-</v>
      </c>
      <c r="GU1269" s="1413" t="s">
        <v>1314</v>
      </c>
      <c r="GV1269" s="1413" t="s">
        <v>1314</v>
      </c>
      <c r="GW1269" s="1413" t="s">
        <v>1314</v>
      </c>
      <c r="GX1269" s="1413" t="s">
        <v>1314</v>
      </c>
      <c r="GY1269" s="1413" t="s">
        <v>1314</v>
      </c>
      <c r="GZ1269" s="1413" t="s">
        <v>1314</v>
      </c>
      <c r="HA1269" s="1413" t="s">
        <v>1314</v>
      </c>
      <c r="HB1269" s="11" t="str">
        <f t="shared" si="419"/>
        <v>-</v>
      </c>
      <c r="HC1269" s="1413" t="s">
        <v>1314</v>
      </c>
      <c r="HD1269" s="1413" t="s">
        <v>1314</v>
      </c>
      <c r="HE1269" s="1413" t="s">
        <v>1314</v>
      </c>
      <c r="HF1269" s="11" t="str">
        <f t="shared" si="420"/>
        <v>-</v>
      </c>
      <c r="HG1269" s="1658" t="str">
        <f t="shared" si="421"/>
        <v>-</v>
      </c>
      <c r="HH1269" s="1659" t="str">
        <f t="shared" si="422"/>
        <v>-</v>
      </c>
      <c r="HI1269" s="1660" t="str">
        <f t="shared" si="423"/>
        <v>-</v>
      </c>
      <c r="HJ1269" s="1413" t="s">
        <v>1314</v>
      </c>
      <c r="HK1269" s="1413" t="s">
        <v>1314</v>
      </c>
      <c r="HL1269" s="1413" t="s">
        <v>1314</v>
      </c>
      <c r="HM1269" s="1413" t="s">
        <v>1314</v>
      </c>
      <c r="HN1269" s="1413" t="s">
        <v>1314</v>
      </c>
      <c r="HO1269" s="1413" t="s">
        <v>1314</v>
      </c>
      <c r="HP1269" s="1413" t="s">
        <v>1314</v>
      </c>
      <c r="HQ1269" s="11" t="str">
        <f t="shared" si="424"/>
        <v>-</v>
      </c>
      <c r="HR1269" s="1416" t="s">
        <v>1314</v>
      </c>
    </row>
    <row r="1270" spans="1:226">
      <c r="A1270" s="1384"/>
      <c r="B1270" s="1384"/>
      <c r="C1270" s="1384"/>
      <c r="D1270" s="1384"/>
      <c r="E1270" s="1384"/>
      <c r="F1270" s="1384"/>
      <c r="G1270" s="1384"/>
      <c r="H1270" s="1384"/>
      <c r="I1270" s="1385"/>
      <c r="J1270" s="1385"/>
      <c r="K1270" s="1385"/>
      <c r="L1270" s="1385"/>
      <c r="M1270" s="1384"/>
      <c r="N1270" s="1384"/>
      <c r="O1270" s="1384"/>
      <c r="P1270" s="1384"/>
      <c r="Q1270" s="1386"/>
      <c r="R1270" s="1386"/>
      <c r="S1270" s="1386"/>
      <c r="T1270" s="1387"/>
      <c r="U1270" s="1386"/>
      <c r="V1270" s="1388"/>
      <c r="W1270" s="1388"/>
      <c r="X1270" s="1384"/>
      <c r="Y1270" s="1384"/>
      <c r="Z1270" s="1384"/>
      <c r="AA1270" s="1384"/>
      <c r="AB1270" s="1388"/>
      <c r="AC1270" s="1388"/>
      <c r="AD1270" s="1388"/>
      <c r="AE1270" s="1384"/>
      <c r="AF1270" s="1384"/>
      <c r="AG1270" s="1384"/>
      <c r="AH1270" s="1384"/>
      <c r="AI1270" s="1384"/>
      <c r="AJ1270" s="1384"/>
      <c r="AK1270" s="1386"/>
      <c r="AL1270" s="1386"/>
      <c r="AM1270" s="1386"/>
      <c r="AN1270" s="1386"/>
      <c r="AO1270" s="1386"/>
      <c r="AP1270" s="1386"/>
      <c r="AQ1270" s="1386"/>
      <c r="AR1270" s="1386"/>
      <c r="AS1270" s="1386"/>
      <c r="AT1270" s="1386"/>
      <c r="AU1270" s="1386"/>
      <c r="AV1270" s="1386"/>
      <c r="AW1270" s="1386"/>
      <c r="AX1270" s="1386"/>
      <c r="AY1270" s="1386"/>
      <c r="AZ1270" s="1386"/>
      <c r="BA1270" s="1386"/>
      <c r="BB1270" s="1386"/>
      <c r="BC1270" s="1385"/>
      <c r="BD1270" s="1385"/>
      <c r="BE1270" s="1385"/>
      <c r="BF1270" s="1385"/>
      <c r="BG1270" s="1385"/>
      <c r="BH1270" s="1385"/>
      <c r="BI1270" s="1385"/>
      <c r="BJ1270" s="1385"/>
      <c r="BK1270" s="1385"/>
      <c r="BL1270" s="1385"/>
      <c r="BM1270" s="1385"/>
      <c r="BN1270" s="1385"/>
      <c r="BO1270" s="1385"/>
      <c r="BP1270" s="1385"/>
      <c r="BQ1270" s="1385"/>
      <c r="BR1270" s="1385"/>
      <c r="BS1270" s="1385"/>
      <c r="BT1270" s="1385"/>
      <c r="BU1270" s="1386"/>
      <c r="BV1270" s="1386"/>
      <c r="BW1270" s="1386"/>
      <c r="BX1270" s="1386"/>
      <c r="BY1270" s="1386"/>
      <c r="BZ1270" s="1386"/>
      <c r="CA1270" s="1386"/>
      <c r="CB1270" s="1386"/>
      <c r="CC1270" s="1386"/>
      <c r="CD1270" s="1386"/>
      <c r="CE1270" s="1386"/>
      <c r="CF1270" s="1386"/>
      <c r="CG1270" s="1386"/>
      <c r="CH1270" s="1386"/>
      <c r="CI1270" s="1386"/>
      <c r="CJ1270" s="1386"/>
      <c r="CK1270" s="1386"/>
      <c r="CL1270" s="1386"/>
      <c r="CM1270" s="1385"/>
      <c r="CN1270" s="1385"/>
      <c r="CO1270" s="1385"/>
      <c r="CP1270" s="1385"/>
      <c r="CQ1270" s="1385"/>
      <c r="CR1270" s="1385"/>
      <c r="CS1270" s="1385"/>
      <c r="CT1270" s="1385"/>
      <c r="CU1270" s="1385"/>
      <c r="CV1270" s="1385"/>
      <c r="CW1270" s="1385"/>
      <c r="CX1270" s="1385"/>
      <c r="CY1270" s="1385"/>
      <c r="CZ1270" s="1385"/>
      <c r="DA1270" s="1385"/>
      <c r="DB1270" s="1385"/>
      <c r="DC1270" s="1385"/>
      <c r="DD1270" s="1385"/>
      <c r="DF1270" s="1408">
        <f>COUNTIF(E$6:E1270, E1270)</f>
        <v>0</v>
      </c>
      <c r="DG1270"/>
      <c r="DH1270"/>
      <c r="DI1270"/>
      <c r="DJ1270"/>
      <c r="DK1270" s="1409" t="b">
        <f t="shared" si="412"/>
        <v>0</v>
      </c>
      <c r="DL1270" s="1417"/>
      <c r="DM1270" s="1417"/>
      <c r="DN1270" s="1411" t="str">
        <f t="shared" si="427"/>
        <v>-</v>
      </c>
      <c r="DO1270" s="11" t="str">
        <f t="shared" si="427"/>
        <v>-</v>
      </c>
      <c r="DP1270" s="11" t="str">
        <f t="shared" si="427"/>
        <v>-</v>
      </c>
      <c r="DQ1270" s="11" t="str">
        <f t="shared" si="427"/>
        <v>-</v>
      </c>
      <c r="DR1270" s="11" t="str">
        <f t="shared" si="427"/>
        <v>-</v>
      </c>
      <c r="DS1270" s="11" t="str">
        <f t="shared" si="427"/>
        <v>-</v>
      </c>
      <c r="DT1270" s="11" t="str">
        <f t="shared" si="427"/>
        <v>-</v>
      </c>
      <c r="DU1270" s="11" t="str">
        <f t="shared" si="427"/>
        <v>-</v>
      </c>
      <c r="DV1270" s="11" t="str">
        <f t="shared" si="427"/>
        <v>-</v>
      </c>
      <c r="DW1270" s="11" t="str">
        <f t="shared" si="427"/>
        <v>-</v>
      </c>
      <c r="DX1270" s="11" t="str">
        <f t="shared" si="427"/>
        <v>-</v>
      </c>
      <c r="DY1270" s="11" t="str">
        <f t="shared" si="427"/>
        <v>-</v>
      </c>
      <c r="DZ1270" s="11" t="str">
        <f t="shared" si="427"/>
        <v>-</v>
      </c>
      <c r="EA1270" s="11" t="str">
        <f t="shared" si="427"/>
        <v>-</v>
      </c>
      <c r="EB1270" s="11" t="str">
        <f t="shared" si="427"/>
        <v>-</v>
      </c>
      <c r="EC1270" s="11" t="str">
        <f t="shared" si="427"/>
        <v>-</v>
      </c>
      <c r="ED1270" s="11" t="str">
        <f t="shared" si="428"/>
        <v>-</v>
      </c>
      <c r="EE1270" s="11" t="str">
        <f t="shared" si="428"/>
        <v>-</v>
      </c>
      <c r="EF1270" s="11" t="str">
        <f t="shared" si="428"/>
        <v>-</v>
      </c>
      <c r="EG1270" s="11" t="str">
        <f t="shared" si="428"/>
        <v>-</v>
      </c>
      <c r="EH1270" s="11" t="str">
        <f t="shared" si="428"/>
        <v>-</v>
      </c>
      <c r="EI1270" s="11" t="str">
        <f t="shared" si="428"/>
        <v>-</v>
      </c>
      <c r="EJ1270" s="11" t="str">
        <f t="shared" si="428"/>
        <v>-</v>
      </c>
      <c r="EK1270" s="11" t="str">
        <f t="shared" si="428"/>
        <v>-</v>
      </c>
      <c r="EL1270" s="11" t="str">
        <f t="shared" si="428"/>
        <v>-</v>
      </c>
      <c r="EM1270" s="11" t="str">
        <f t="shared" si="428"/>
        <v>-</v>
      </c>
      <c r="EN1270" s="11" t="str">
        <f t="shared" si="428"/>
        <v>-</v>
      </c>
      <c r="EO1270" s="11" t="str">
        <f t="shared" si="428"/>
        <v>-</v>
      </c>
      <c r="EP1270" s="11" t="str">
        <f t="shared" si="428"/>
        <v>-</v>
      </c>
      <c r="EQ1270" s="11" t="str">
        <f t="shared" si="428"/>
        <v>-</v>
      </c>
      <c r="ER1270" s="11" t="str">
        <f t="shared" si="428"/>
        <v>-</v>
      </c>
      <c r="ES1270" s="11" t="str">
        <f t="shared" si="428"/>
        <v>-</v>
      </c>
      <c r="ET1270" s="11" t="str">
        <f t="shared" si="413"/>
        <v>-</v>
      </c>
      <c r="EU1270" s="11" t="str">
        <f t="shared" si="414"/>
        <v>-</v>
      </c>
      <c r="EV1270" s="1412" t="str">
        <f t="shared" si="415"/>
        <v>-</v>
      </c>
      <c r="EW1270" s="1417"/>
      <c r="EX1270" s="1417"/>
      <c r="EY1270" s="1411" t="str">
        <f>IF($DK1270 = FALSE, "-", ISNUMBER(MATCH(A1270, Data!B$276:B$306, 0)))</f>
        <v>-</v>
      </c>
      <c r="EZ1270" s="11" t="str">
        <f>IF($DK1270 = FALSE, "-", ISNUMBER(MATCH(B1270, Data!C$276:C$306, 0)))</f>
        <v>-</v>
      </c>
      <c r="FA1270" s="11" t="str">
        <f>IF($DK1270 = FALSE, "-", ISNUMBER(MATCH(C1270, Data!D$276:D$306, 0)))</f>
        <v>-</v>
      </c>
      <c r="FB1270" s="11" t="str">
        <f>IF($DK1270 = FALSE, "-", ISNUMBER(MATCH(D1270, Data!E$276:E$306, 0)))</f>
        <v>-</v>
      </c>
      <c r="FC1270" s="11" t="str">
        <f>IF($DK1270 = FALSE, "-", ISNUMBER(MATCH(E1270, Data!F$276:F$306, 0)))</f>
        <v>-</v>
      </c>
      <c r="FD1270" s="11" t="str">
        <f>IF($DK1270 = FALSE, "-", ISNUMBER(MATCH(F1270, Data!G$276:G$306, 0)))</f>
        <v>-</v>
      </c>
      <c r="FE1270" s="11" t="str">
        <f>IF($DK1270 = FALSE, "-", ISNUMBER(MATCH(G1270, Data!H$276:H$306, 0)))</f>
        <v>-</v>
      </c>
      <c r="FF1270" s="1413" t="s">
        <v>1314</v>
      </c>
      <c r="FG1270" s="1413" t="s">
        <v>1314</v>
      </c>
      <c r="FH1270" s="1414" t="s">
        <v>1314</v>
      </c>
      <c r="FI1270" s="1414" t="s">
        <v>1314</v>
      </c>
      <c r="FJ1270" s="1413" t="s">
        <v>1314</v>
      </c>
      <c r="FK1270" s="1413" t="s">
        <v>1314</v>
      </c>
      <c r="FL1270" s="11" t="str">
        <f>IF($DK1270 = FALSE, "-", ISNUMBER(MATCH(N1270, Data!O$276:O$306, 0)))</f>
        <v>-</v>
      </c>
      <c r="FM1270" s="1413" t="s">
        <v>1314</v>
      </c>
      <c r="FN1270" s="1413" t="s">
        <v>1314</v>
      </c>
      <c r="FO1270" s="1413" t="s">
        <v>1314</v>
      </c>
      <c r="FP1270" s="1413" t="s">
        <v>1314</v>
      </c>
      <c r="FQ1270" s="1413" t="s">
        <v>1314</v>
      </c>
      <c r="FR1270" s="1413" t="s">
        <v>1314</v>
      </c>
      <c r="FS1270" s="1413" t="s">
        <v>1314</v>
      </c>
      <c r="FT1270" s="1413" t="s">
        <v>1314</v>
      </c>
      <c r="FU1270" s="1413" t="s">
        <v>1314</v>
      </c>
      <c r="FV1270" s="11" t="str">
        <f>IF($DK1270 = FALSE, "-", ISNUMBER(MATCH(X1270, Data!Y$276:Y$306, 0)))</f>
        <v>-</v>
      </c>
      <c r="FW1270" s="11" t="str">
        <f>IF($DK1270 = FALSE, "-", ISNUMBER(MATCH(Y1270, Data!Z$276:Z$306, 0)))</f>
        <v>-</v>
      </c>
      <c r="FX1270" s="11" t="str">
        <f>IF($DK1270 = FALSE, "-", ISNUMBER(MATCH(Z1270, Data!AA$276:AA$306, 0)))</f>
        <v>-</v>
      </c>
      <c r="FY1270" s="1413" t="s">
        <v>1314</v>
      </c>
      <c r="FZ1270" s="1413" t="s">
        <v>1314</v>
      </c>
      <c r="GA1270" s="1413" t="s">
        <v>1314</v>
      </c>
      <c r="GB1270" s="1413" t="s">
        <v>1314</v>
      </c>
      <c r="GC1270" s="1413" t="s">
        <v>1314</v>
      </c>
      <c r="GD1270" s="1413" t="s">
        <v>1314</v>
      </c>
      <c r="GE1270" s="1413" t="s">
        <v>1314</v>
      </c>
      <c r="GF1270" s="11" t="str">
        <f>IF($DK1270 = FALSE, "-", ISNUMBER(MATCH(AH1270, Data!AI$276:AI$306, 0)))</f>
        <v>-</v>
      </c>
      <c r="GG1270" s="1412" t="str">
        <f>IF($DK1270 = FALSE, "-", ISNUMBER(MATCH(AI1270, Data!AJ$276:AJ$306, 0)))</f>
        <v>-</v>
      </c>
      <c r="GH1270" s="1410"/>
      <c r="GI1270" s="1410"/>
      <c r="GJ1270" s="1415" t="s">
        <v>1314</v>
      </c>
      <c r="GK1270" s="1413" t="s">
        <v>1314</v>
      </c>
      <c r="GL1270" s="1413" t="s">
        <v>1314</v>
      </c>
      <c r="GM1270" s="1413" t="s">
        <v>1314</v>
      </c>
      <c r="GN1270" s="1413" t="s">
        <v>1314</v>
      </c>
      <c r="GO1270" s="11" t="str">
        <f t="shared" si="416"/>
        <v>-</v>
      </c>
      <c r="GP1270" s="1413" t="s">
        <v>1314</v>
      </c>
      <c r="GQ1270" s="1413" t="s">
        <v>1314</v>
      </c>
      <c r="GR1270" s="1413" t="s">
        <v>1314</v>
      </c>
      <c r="GS1270" s="11" t="str">
        <f t="shared" si="417"/>
        <v>-</v>
      </c>
      <c r="GT1270" s="11" t="str">
        <f t="shared" si="418"/>
        <v>-</v>
      </c>
      <c r="GU1270" s="1413" t="s">
        <v>1314</v>
      </c>
      <c r="GV1270" s="1413" t="s">
        <v>1314</v>
      </c>
      <c r="GW1270" s="1413" t="s">
        <v>1314</v>
      </c>
      <c r="GX1270" s="1413" t="s">
        <v>1314</v>
      </c>
      <c r="GY1270" s="1413" t="s">
        <v>1314</v>
      </c>
      <c r="GZ1270" s="1413" t="s">
        <v>1314</v>
      </c>
      <c r="HA1270" s="1413" t="s">
        <v>1314</v>
      </c>
      <c r="HB1270" s="11" t="str">
        <f t="shared" si="419"/>
        <v>-</v>
      </c>
      <c r="HC1270" s="1413" t="s">
        <v>1314</v>
      </c>
      <c r="HD1270" s="1413" t="s">
        <v>1314</v>
      </c>
      <c r="HE1270" s="1413" t="s">
        <v>1314</v>
      </c>
      <c r="HF1270" s="11" t="str">
        <f t="shared" si="420"/>
        <v>-</v>
      </c>
      <c r="HG1270" s="1658" t="str">
        <f t="shared" si="421"/>
        <v>-</v>
      </c>
      <c r="HH1270" s="1659" t="str">
        <f t="shared" si="422"/>
        <v>-</v>
      </c>
      <c r="HI1270" s="1660" t="str">
        <f t="shared" si="423"/>
        <v>-</v>
      </c>
      <c r="HJ1270" s="1413" t="s">
        <v>1314</v>
      </c>
      <c r="HK1270" s="1413" t="s">
        <v>1314</v>
      </c>
      <c r="HL1270" s="1413" t="s">
        <v>1314</v>
      </c>
      <c r="HM1270" s="1413" t="s">
        <v>1314</v>
      </c>
      <c r="HN1270" s="1413" t="s">
        <v>1314</v>
      </c>
      <c r="HO1270" s="1413" t="s">
        <v>1314</v>
      </c>
      <c r="HP1270" s="1413" t="s">
        <v>1314</v>
      </c>
      <c r="HQ1270" s="11" t="str">
        <f t="shared" si="424"/>
        <v>-</v>
      </c>
      <c r="HR1270" s="1416" t="s">
        <v>1314</v>
      </c>
    </row>
    <row r="1271" spans="1:226">
      <c r="A1271" s="1384"/>
      <c r="B1271" s="1384"/>
      <c r="C1271" s="1384"/>
      <c r="D1271" s="1384"/>
      <c r="E1271" s="1384"/>
      <c r="F1271" s="1384"/>
      <c r="G1271" s="1384"/>
      <c r="H1271" s="1384"/>
      <c r="I1271" s="1385"/>
      <c r="J1271" s="1385"/>
      <c r="K1271" s="1385"/>
      <c r="L1271" s="1385"/>
      <c r="M1271" s="1384"/>
      <c r="N1271" s="1384"/>
      <c r="O1271" s="1384"/>
      <c r="P1271" s="1384"/>
      <c r="Q1271" s="1386"/>
      <c r="R1271" s="1386"/>
      <c r="S1271" s="1386"/>
      <c r="T1271" s="1387"/>
      <c r="U1271" s="1386"/>
      <c r="V1271" s="1388"/>
      <c r="W1271" s="1388"/>
      <c r="X1271" s="1384"/>
      <c r="Y1271" s="1384"/>
      <c r="Z1271" s="1384"/>
      <c r="AA1271" s="1384"/>
      <c r="AB1271" s="1388"/>
      <c r="AC1271" s="1388"/>
      <c r="AD1271" s="1388"/>
      <c r="AE1271" s="1384"/>
      <c r="AF1271" s="1384"/>
      <c r="AG1271" s="1384"/>
      <c r="AH1271" s="1384"/>
      <c r="AI1271" s="1384"/>
      <c r="AJ1271" s="1384"/>
      <c r="AK1271" s="1386"/>
      <c r="AL1271" s="1386"/>
      <c r="AM1271" s="1386"/>
      <c r="AN1271" s="1386"/>
      <c r="AO1271" s="1386"/>
      <c r="AP1271" s="1386"/>
      <c r="AQ1271" s="1386"/>
      <c r="AR1271" s="1386"/>
      <c r="AS1271" s="1386"/>
      <c r="AT1271" s="1386"/>
      <c r="AU1271" s="1386"/>
      <c r="AV1271" s="1386"/>
      <c r="AW1271" s="1386"/>
      <c r="AX1271" s="1386"/>
      <c r="AY1271" s="1386"/>
      <c r="AZ1271" s="1386"/>
      <c r="BA1271" s="1386"/>
      <c r="BB1271" s="1386"/>
      <c r="BC1271" s="1385"/>
      <c r="BD1271" s="1385"/>
      <c r="BE1271" s="1385"/>
      <c r="BF1271" s="1385"/>
      <c r="BG1271" s="1385"/>
      <c r="BH1271" s="1385"/>
      <c r="BI1271" s="1385"/>
      <c r="BJ1271" s="1385"/>
      <c r="BK1271" s="1385"/>
      <c r="BL1271" s="1385"/>
      <c r="BM1271" s="1385"/>
      <c r="BN1271" s="1385"/>
      <c r="BO1271" s="1385"/>
      <c r="BP1271" s="1385"/>
      <c r="BQ1271" s="1385"/>
      <c r="BR1271" s="1385"/>
      <c r="BS1271" s="1385"/>
      <c r="BT1271" s="1385"/>
      <c r="BU1271" s="1386"/>
      <c r="BV1271" s="1386"/>
      <c r="BW1271" s="1386"/>
      <c r="BX1271" s="1386"/>
      <c r="BY1271" s="1386"/>
      <c r="BZ1271" s="1386"/>
      <c r="CA1271" s="1386"/>
      <c r="CB1271" s="1386"/>
      <c r="CC1271" s="1386"/>
      <c r="CD1271" s="1386"/>
      <c r="CE1271" s="1386"/>
      <c r="CF1271" s="1386"/>
      <c r="CG1271" s="1386"/>
      <c r="CH1271" s="1386"/>
      <c r="CI1271" s="1386"/>
      <c r="CJ1271" s="1386"/>
      <c r="CK1271" s="1386"/>
      <c r="CL1271" s="1386"/>
      <c r="CM1271" s="1385"/>
      <c r="CN1271" s="1385"/>
      <c r="CO1271" s="1385"/>
      <c r="CP1271" s="1385"/>
      <c r="CQ1271" s="1385"/>
      <c r="CR1271" s="1385"/>
      <c r="CS1271" s="1385"/>
      <c r="CT1271" s="1385"/>
      <c r="CU1271" s="1385"/>
      <c r="CV1271" s="1385"/>
      <c r="CW1271" s="1385"/>
      <c r="CX1271" s="1385"/>
      <c r="CY1271" s="1385"/>
      <c r="CZ1271" s="1385"/>
      <c r="DA1271" s="1385"/>
      <c r="DB1271" s="1385"/>
      <c r="DC1271" s="1385"/>
      <c r="DD1271" s="1385"/>
      <c r="DF1271" s="1408">
        <f>COUNTIF(E$6:E1271, E1271)</f>
        <v>0</v>
      </c>
      <c r="DG1271"/>
      <c r="DH1271"/>
      <c r="DI1271"/>
      <c r="DJ1271"/>
      <c r="DK1271" s="1409" t="b">
        <f t="shared" si="412"/>
        <v>0</v>
      </c>
      <c r="DL1271" s="1417"/>
      <c r="DM1271" s="1417"/>
      <c r="DN1271" s="1411" t="str">
        <f t="shared" si="427"/>
        <v>-</v>
      </c>
      <c r="DO1271" s="11" t="str">
        <f t="shared" si="427"/>
        <v>-</v>
      </c>
      <c r="DP1271" s="11" t="str">
        <f t="shared" si="427"/>
        <v>-</v>
      </c>
      <c r="DQ1271" s="11" t="str">
        <f t="shared" si="427"/>
        <v>-</v>
      </c>
      <c r="DR1271" s="11" t="str">
        <f t="shared" si="427"/>
        <v>-</v>
      </c>
      <c r="DS1271" s="11" t="str">
        <f t="shared" si="427"/>
        <v>-</v>
      </c>
      <c r="DT1271" s="11" t="str">
        <f t="shared" si="427"/>
        <v>-</v>
      </c>
      <c r="DU1271" s="11" t="str">
        <f t="shared" si="427"/>
        <v>-</v>
      </c>
      <c r="DV1271" s="11" t="str">
        <f t="shared" si="427"/>
        <v>-</v>
      </c>
      <c r="DW1271" s="11" t="str">
        <f t="shared" si="427"/>
        <v>-</v>
      </c>
      <c r="DX1271" s="11" t="str">
        <f t="shared" si="427"/>
        <v>-</v>
      </c>
      <c r="DY1271" s="11" t="str">
        <f t="shared" si="427"/>
        <v>-</v>
      </c>
      <c r="DZ1271" s="11" t="str">
        <f t="shared" si="427"/>
        <v>-</v>
      </c>
      <c r="EA1271" s="11" t="str">
        <f t="shared" si="427"/>
        <v>-</v>
      </c>
      <c r="EB1271" s="11" t="str">
        <f t="shared" si="427"/>
        <v>-</v>
      </c>
      <c r="EC1271" s="11" t="str">
        <f t="shared" si="427"/>
        <v>-</v>
      </c>
      <c r="ED1271" s="11" t="str">
        <f t="shared" si="428"/>
        <v>-</v>
      </c>
      <c r="EE1271" s="11" t="str">
        <f t="shared" si="428"/>
        <v>-</v>
      </c>
      <c r="EF1271" s="11" t="str">
        <f t="shared" si="428"/>
        <v>-</v>
      </c>
      <c r="EG1271" s="11" t="str">
        <f t="shared" si="428"/>
        <v>-</v>
      </c>
      <c r="EH1271" s="11" t="str">
        <f t="shared" si="428"/>
        <v>-</v>
      </c>
      <c r="EI1271" s="11" t="str">
        <f t="shared" si="428"/>
        <v>-</v>
      </c>
      <c r="EJ1271" s="11" t="str">
        <f t="shared" si="428"/>
        <v>-</v>
      </c>
      <c r="EK1271" s="11" t="str">
        <f t="shared" si="428"/>
        <v>-</v>
      </c>
      <c r="EL1271" s="11" t="str">
        <f t="shared" si="428"/>
        <v>-</v>
      </c>
      <c r="EM1271" s="11" t="str">
        <f t="shared" si="428"/>
        <v>-</v>
      </c>
      <c r="EN1271" s="11" t="str">
        <f t="shared" si="428"/>
        <v>-</v>
      </c>
      <c r="EO1271" s="11" t="str">
        <f t="shared" si="428"/>
        <v>-</v>
      </c>
      <c r="EP1271" s="11" t="str">
        <f t="shared" si="428"/>
        <v>-</v>
      </c>
      <c r="EQ1271" s="11" t="str">
        <f t="shared" si="428"/>
        <v>-</v>
      </c>
      <c r="ER1271" s="11" t="str">
        <f t="shared" si="428"/>
        <v>-</v>
      </c>
      <c r="ES1271" s="11" t="str">
        <f t="shared" si="428"/>
        <v>-</v>
      </c>
      <c r="ET1271" s="11" t="str">
        <f t="shared" si="413"/>
        <v>-</v>
      </c>
      <c r="EU1271" s="11" t="str">
        <f t="shared" si="414"/>
        <v>-</v>
      </c>
      <c r="EV1271" s="1412" t="str">
        <f t="shared" si="415"/>
        <v>-</v>
      </c>
      <c r="EW1271" s="1417"/>
      <c r="EX1271" s="1417"/>
      <c r="EY1271" s="1411" t="str">
        <f>IF($DK1271 = FALSE, "-", ISNUMBER(MATCH(A1271, Data!B$276:B$306, 0)))</f>
        <v>-</v>
      </c>
      <c r="EZ1271" s="11" t="str">
        <f>IF($DK1271 = FALSE, "-", ISNUMBER(MATCH(B1271, Data!C$276:C$306, 0)))</f>
        <v>-</v>
      </c>
      <c r="FA1271" s="11" t="str">
        <f>IF($DK1271 = FALSE, "-", ISNUMBER(MATCH(C1271, Data!D$276:D$306, 0)))</f>
        <v>-</v>
      </c>
      <c r="FB1271" s="11" t="str">
        <f>IF($DK1271 = FALSE, "-", ISNUMBER(MATCH(D1271, Data!E$276:E$306, 0)))</f>
        <v>-</v>
      </c>
      <c r="FC1271" s="11" t="str">
        <f>IF($DK1271 = FALSE, "-", ISNUMBER(MATCH(E1271, Data!F$276:F$306, 0)))</f>
        <v>-</v>
      </c>
      <c r="FD1271" s="11" t="str">
        <f>IF($DK1271 = FALSE, "-", ISNUMBER(MATCH(F1271, Data!G$276:G$306, 0)))</f>
        <v>-</v>
      </c>
      <c r="FE1271" s="11" t="str">
        <f>IF($DK1271 = FALSE, "-", ISNUMBER(MATCH(G1271, Data!H$276:H$306, 0)))</f>
        <v>-</v>
      </c>
      <c r="FF1271" s="1413" t="s">
        <v>1314</v>
      </c>
      <c r="FG1271" s="1413" t="s">
        <v>1314</v>
      </c>
      <c r="FH1271" s="1414" t="s">
        <v>1314</v>
      </c>
      <c r="FI1271" s="1414" t="s">
        <v>1314</v>
      </c>
      <c r="FJ1271" s="1413" t="s">
        <v>1314</v>
      </c>
      <c r="FK1271" s="1413" t="s">
        <v>1314</v>
      </c>
      <c r="FL1271" s="11" t="str">
        <f>IF($DK1271 = FALSE, "-", ISNUMBER(MATCH(N1271, Data!O$276:O$306, 0)))</f>
        <v>-</v>
      </c>
      <c r="FM1271" s="1413" t="s">
        <v>1314</v>
      </c>
      <c r="FN1271" s="1413" t="s">
        <v>1314</v>
      </c>
      <c r="FO1271" s="1413" t="s">
        <v>1314</v>
      </c>
      <c r="FP1271" s="1413" t="s">
        <v>1314</v>
      </c>
      <c r="FQ1271" s="1413" t="s">
        <v>1314</v>
      </c>
      <c r="FR1271" s="1413" t="s">
        <v>1314</v>
      </c>
      <c r="FS1271" s="1413" t="s">
        <v>1314</v>
      </c>
      <c r="FT1271" s="1413" t="s">
        <v>1314</v>
      </c>
      <c r="FU1271" s="1413" t="s">
        <v>1314</v>
      </c>
      <c r="FV1271" s="11" t="str">
        <f>IF($DK1271 = FALSE, "-", ISNUMBER(MATCH(X1271, Data!Y$276:Y$306, 0)))</f>
        <v>-</v>
      </c>
      <c r="FW1271" s="11" t="str">
        <f>IF($DK1271 = FALSE, "-", ISNUMBER(MATCH(Y1271, Data!Z$276:Z$306, 0)))</f>
        <v>-</v>
      </c>
      <c r="FX1271" s="11" t="str">
        <f>IF($DK1271 = FALSE, "-", ISNUMBER(MATCH(Z1271, Data!AA$276:AA$306, 0)))</f>
        <v>-</v>
      </c>
      <c r="FY1271" s="1413" t="s">
        <v>1314</v>
      </c>
      <c r="FZ1271" s="1413" t="s">
        <v>1314</v>
      </c>
      <c r="GA1271" s="1413" t="s">
        <v>1314</v>
      </c>
      <c r="GB1271" s="1413" t="s">
        <v>1314</v>
      </c>
      <c r="GC1271" s="1413" t="s">
        <v>1314</v>
      </c>
      <c r="GD1271" s="1413" t="s">
        <v>1314</v>
      </c>
      <c r="GE1271" s="1413" t="s">
        <v>1314</v>
      </c>
      <c r="GF1271" s="11" t="str">
        <f>IF($DK1271 = FALSE, "-", ISNUMBER(MATCH(AH1271, Data!AI$276:AI$306, 0)))</f>
        <v>-</v>
      </c>
      <c r="GG1271" s="1412" t="str">
        <f>IF($DK1271 = FALSE, "-", ISNUMBER(MATCH(AI1271, Data!AJ$276:AJ$306, 0)))</f>
        <v>-</v>
      </c>
      <c r="GH1271" s="1410"/>
      <c r="GI1271" s="1410"/>
      <c r="GJ1271" s="1415" t="s">
        <v>1314</v>
      </c>
      <c r="GK1271" s="1413" t="s">
        <v>1314</v>
      </c>
      <c r="GL1271" s="1413" t="s">
        <v>1314</v>
      </c>
      <c r="GM1271" s="1413" t="s">
        <v>1314</v>
      </c>
      <c r="GN1271" s="1413" t="s">
        <v>1314</v>
      </c>
      <c r="GO1271" s="11" t="str">
        <f t="shared" si="416"/>
        <v>-</v>
      </c>
      <c r="GP1271" s="1413" t="s">
        <v>1314</v>
      </c>
      <c r="GQ1271" s="1413" t="s">
        <v>1314</v>
      </c>
      <c r="GR1271" s="1413" t="s">
        <v>1314</v>
      </c>
      <c r="GS1271" s="11" t="str">
        <f t="shared" si="417"/>
        <v>-</v>
      </c>
      <c r="GT1271" s="11" t="str">
        <f t="shared" si="418"/>
        <v>-</v>
      </c>
      <c r="GU1271" s="1413" t="s">
        <v>1314</v>
      </c>
      <c r="GV1271" s="1413" t="s">
        <v>1314</v>
      </c>
      <c r="GW1271" s="1413" t="s">
        <v>1314</v>
      </c>
      <c r="GX1271" s="1413" t="s">
        <v>1314</v>
      </c>
      <c r="GY1271" s="1413" t="s">
        <v>1314</v>
      </c>
      <c r="GZ1271" s="1413" t="s">
        <v>1314</v>
      </c>
      <c r="HA1271" s="1413" t="s">
        <v>1314</v>
      </c>
      <c r="HB1271" s="11" t="str">
        <f t="shared" si="419"/>
        <v>-</v>
      </c>
      <c r="HC1271" s="1413" t="s">
        <v>1314</v>
      </c>
      <c r="HD1271" s="1413" t="s">
        <v>1314</v>
      </c>
      <c r="HE1271" s="1413" t="s">
        <v>1314</v>
      </c>
      <c r="HF1271" s="11" t="str">
        <f t="shared" si="420"/>
        <v>-</v>
      </c>
      <c r="HG1271" s="1658" t="str">
        <f t="shared" si="421"/>
        <v>-</v>
      </c>
      <c r="HH1271" s="1659" t="str">
        <f t="shared" si="422"/>
        <v>-</v>
      </c>
      <c r="HI1271" s="1660" t="str">
        <f t="shared" si="423"/>
        <v>-</v>
      </c>
      <c r="HJ1271" s="1413" t="s">
        <v>1314</v>
      </c>
      <c r="HK1271" s="1413" t="s">
        <v>1314</v>
      </c>
      <c r="HL1271" s="1413" t="s">
        <v>1314</v>
      </c>
      <c r="HM1271" s="1413" t="s">
        <v>1314</v>
      </c>
      <c r="HN1271" s="1413" t="s">
        <v>1314</v>
      </c>
      <c r="HO1271" s="1413" t="s">
        <v>1314</v>
      </c>
      <c r="HP1271" s="1413" t="s">
        <v>1314</v>
      </c>
      <c r="HQ1271" s="11" t="str">
        <f t="shared" si="424"/>
        <v>-</v>
      </c>
      <c r="HR1271" s="1416" t="s">
        <v>1314</v>
      </c>
    </row>
    <row r="1272" spans="1:226">
      <c r="A1272" s="1384"/>
      <c r="B1272" s="1384"/>
      <c r="C1272" s="1384"/>
      <c r="D1272" s="1384"/>
      <c r="E1272" s="1384"/>
      <c r="F1272" s="1384"/>
      <c r="G1272" s="1384"/>
      <c r="H1272" s="1384"/>
      <c r="I1272" s="1385"/>
      <c r="J1272" s="1385"/>
      <c r="K1272" s="1385"/>
      <c r="L1272" s="1385"/>
      <c r="M1272" s="1384"/>
      <c r="N1272" s="1384"/>
      <c r="O1272" s="1384"/>
      <c r="P1272" s="1384"/>
      <c r="Q1272" s="1386"/>
      <c r="R1272" s="1386"/>
      <c r="S1272" s="1386"/>
      <c r="T1272" s="1387"/>
      <c r="U1272" s="1386"/>
      <c r="V1272" s="1388"/>
      <c r="W1272" s="1388"/>
      <c r="X1272" s="1384"/>
      <c r="Y1272" s="1384"/>
      <c r="Z1272" s="1384"/>
      <c r="AA1272" s="1384"/>
      <c r="AB1272" s="1388"/>
      <c r="AC1272" s="1388"/>
      <c r="AD1272" s="1388"/>
      <c r="AE1272" s="1384"/>
      <c r="AF1272" s="1384"/>
      <c r="AG1272" s="1384"/>
      <c r="AH1272" s="1384"/>
      <c r="AI1272" s="1384"/>
      <c r="AJ1272" s="1384"/>
      <c r="AK1272" s="1386"/>
      <c r="AL1272" s="1386"/>
      <c r="AM1272" s="1386"/>
      <c r="AN1272" s="1386"/>
      <c r="AO1272" s="1386"/>
      <c r="AP1272" s="1386"/>
      <c r="AQ1272" s="1386"/>
      <c r="AR1272" s="1386"/>
      <c r="AS1272" s="1386"/>
      <c r="AT1272" s="1386"/>
      <c r="AU1272" s="1386"/>
      <c r="AV1272" s="1386"/>
      <c r="AW1272" s="1386"/>
      <c r="AX1272" s="1386"/>
      <c r="AY1272" s="1386"/>
      <c r="AZ1272" s="1386"/>
      <c r="BA1272" s="1386"/>
      <c r="BB1272" s="1386"/>
      <c r="BC1272" s="1385"/>
      <c r="BD1272" s="1385"/>
      <c r="BE1272" s="1385"/>
      <c r="BF1272" s="1385"/>
      <c r="BG1272" s="1385"/>
      <c r="BH1272" s="1385"/>
      <c r="BI1272" s="1385"/>
      <c r="BJ1272" s="1385"/>
      <c r="BK1272" s="1385"/>
      <c r="BL1272" s="1385"/>
      <c r="BM1272" s="1385"/>
      <c r="BN1272" s="1385"/>
      <c r="BO1272" s="1385"/>
      <c r="BP1272" s="1385"/>
      <c r="BQ1272" s="1385"/>
      <c r="BR1272" s="1385"/>
      <c r="BS1272" s="1385"/>
      <c r="BT1272" s="1385"/>
      <c r="BU1272" s="1386"/>
      <c r="BV1272" s="1386"/>
      <c r="BW1272" s="1386"/>
      <c r="BX1272" s="1386"/>
      <c r="BY1272" s="1386"/>
      <c r="BZ1272" s="1386"/>
      <c r="CA1272" s="1386"/>
      <c r="CB1272" s="1386"/>
      <c r="CC1272" s="1386"/>
      <c r="CD1272" s="1386"/>
      <c r="CE1272" s="1386"/>
      <c r="CF1272" s="1386"/>
      <c r="CG1272" s="1386"/>
      <c r="CH1272" s="1386"/>
      <c r="CI1272" s="1386"/>
      <c r="CJ1272" s="1386"/>
      <c r="CK1272" s="1386"/>
      <c r="CL1272" s="1386"/>
      <c r="CM1272" s="1385"/>
      <c r="CN1272" s="1385"/>
      <c r="CO1272" s="1385"/>
      <c r="CP1272" s="1385"/>
      <c r="CQ1272" s="1385"/>
      <c r="CR1272" s="1385"/>
      <c r="CS1272" s="1385"/>
      <c r="CT1272" s="1385"/>
      <c r="CU1272" s="1385"/>
      <c r="CV1272" s="1385"/>
      <c r="CW1272" s="1385"/>
      <c r="CX1272" s="1385"/>
      <c r="CY1272" s="1385"/>
      <c r="CZ1272" s="1385"/>
      <c r="DA1272" s="1385"/>
      <c r="DB1272" s="1385"/>
      <c r="DC1272" s="1385"/>
      <c r="DD1272" s="1385"/>
      <c r="DF1272" s="1408">
        <f>COUNTIF(E$6:E1272, E1272)</f>
        <v>0</v>
      </c>
      <c r="DG1272"/>
      <c r="DH1272"/>
      <c r="DI1272"/>
      <c r="DJ1272"/>
      <c r="DK1272" s="1409" t="b">
        <f t="shared" si="412"/>
        <v>0</v>
      </c>
      <c r="DL1272" s="1417"/>
      <c r="DM1272" s="1417"/>
      <c r="DN1272" s="1411" t="str">
        <f t="shared" si="427"/>
        <v>-</v>
      </c>
      <c r="DO1272" s="11" t="str">
        <f t="shared" si="427"/>
        <v>-</v>
      </c>
      <c r="DP1272" s="11" t="str">
        <f t="shared" si="427"/>
        <v>-</v>
      </c>
      <c r="DQ1272" s="11" t="str">
        <f t="shared" si="427"/>
        <v>-</v>
      </c>
      <c r="DR1272" s="11" t="str">
        <f t="shared" si="427"/>
        <v>-</v>
      </c>
      <c r="DS1272" s="11" t="str">
        <f t="shared" si="427"/>
        <v>-</v>
      </c>
      <c r="DT1272" s="11" t="str">
        <f t="shared" si="427"/>
        <v>-</v>
      </c>
      <c r="DU1272" s="11" t="str">
        <f t="shared" si="427"/>
        <v>-</v>
      </c>
      <c r="DV1272" s="11" t="str">
        <f t="shared" si="427"/>
        <v>-</v>
      </c>
      <c r="DW1272" s="11" t="str">
        <f t="shared" si="427"/>
        <v>-</v>
      </c>
      <c r="DX1272" s="11" t="str">
        <f t="shared" si="427"/>
        <v>-</v>
      </c>
      <c r="DY1272" s="11" t="str">
        <f t="shared" si="427"/>
        <v>-</v>
      </c>
      <c r="DZ1272" s="11" t="str">
        <f t="shared" si="427"/>
        <v>-</v>
      </c>
      <c r="EA1272" s="11" t="str">
        <f t="shared" si="427"/>
        <v>-</v>
      </c>
      <c r="EB1272" s="11" t="str">
        <f t="shared" si="427"/>
        <v>-</v>
      </c>
      <c r="EC1272" s="11" t="str">
        <f t="shared" si="427"/>
        <v>-</v>
      </c>
      <c r="ED1272" s="11" t="str">
        <f t="shared" si="428"/>
        <v>-</v>
      </c>
      <c r="EE1272" s="11" t="str">
        <f t="shared" si="428"/>
        <v>-</v>
      </c>
      <c r="EF1272" s="11" t="str">
        <f t="shared" si="428"/>
        <v>-</v>
      </c>
      <c r="EG1272" s="11" t="str">
        <f t="shared" si="428"/>
        <v>-</v>
      </c>
      <c r="EH1272" s="11" t="str">
        <f t="shared" si="428"/>
        <v>-</v>
      </c>
      <c r="EI1272" s="11" t="str">
        <f t="shared" si="428"/>
        <v>-</v>
      </c>
      <c r="EJ1272" s="11" t="str">
        <f t="shared" si="428"/>
        <v>-</v>
      </c>
      <c r="EK1272" s="11" t="str">
        <f t="shared" si="428"/>
        <v>-</v>
      </c>
      <c r="EL1272" s="11" t="str">
        <f t="shared" si="428"/>
        <v>-</v>
      </c>
      <c r="EM1272" s="11" t="str">
        <f t="shared" si="428"/>
        <v>-</v>
      </c>
      <c r="EN1272" s="11" t="str">
        <f t="shared" si="428"/>
        <v>-</v>
      </c>
      <c r="EO1272" s="11" t="str">
        <f t="shared" si="428"/>
        <v>-</v>
      </c>
      <c r="EP1272" s="11" t="str">
        <f t="shared" si="428"/>
        <v>-</v>
      </c>
      <c r="EQ1272" s="11" t="str">
        <f t="shared" si="428"/>
        <v>-</v>
      </c>
      <c r="ER1272" s="11" t="str">
        <f t="shared" si="428"/>
        <v>-</v>
      </c>
      <c r="ES1272" s="11" t="str">
        <f t="shared" si="428"/>
        <v>-</v>
      </c>
      <c r="ET1272" s="11" t="str">
        <f t="shared" si="413"/>
        <v>-</v>
      </c>
      <c r="EU1272" s="11" t="str">
        <f t="shared" si="414"/>
        <v>-</v>
      </c>
      <c r="EV1272" s="1412" t="str">
        <f t="shared" si="415"/>
        <v>-</v>
      </c>
      <c r="EW1272" s="1417"/>
      <c r="EX1272" s="1417"/>
      <c r="EY1272" s="1411" t="str">
        <f>IF($DK1272 = FALSE, "-", ISNUMBER(MATCH(A1272, Data!B$276:B$306, 0)))</f>
        <v>-</v>
      </c>
      <c r="EZ1272" s="11" t="str">
        <f>IF($DK1272 = FALSE, "-", ISNUMBER(MATCH(B1272, Data!C$276:C$306, 0)))</f>
        <v>-</v>
      </c>
      <c r="FA1272" s="11" t="str">
        <f>IF($DK1272 = FALSE, "-", ISNUMBER(MATCH(C1272, Data!D$276:D$306, 0)))</f>
        <v>-</v>
      </c>
      <c r="FB1272" s="11" t="str">
        <f>IF($DK1272 = FALSE, "-", ISNUMBER(MATCH(D1272, Data!E$276:E$306, 0)))</f>
        <v>-</v>
      </c>
      <c r="FC1272" s="11" t="str">
        <f>IF($DK1272 = FALSE, "-", ISNUMBER(MATCH(E1272, Data!F$276:F$306, 0)))</f>
        <v>-</v>
      </c>
      <c r="FD1272" s="11" t="str">
        <f>IF($DK1272 = FALSE, "-", ISNUMBER(MATCH(F1272, Data!G$276:G$306, 0)))</f>
        <v>-</v>
      </c>
      <c r="FE1272" s="11" t="str">
        <f>IF($DK1272 = FALSE, "-", ISNUMBER(MATCH(G1272, Data!H$276:H$306, 0)))</f>
        <v>-</v>
      </c>
      <c r="FF1272" s="1413" t="s">
        <v>1314</v>
      </c>
      <c r="FG1272" s="1413" t="s">
        <v>1314</v>
      </c>
      <c r="FH1272" s="1414" t="s">
        <v>1314</v>
      </c>
      <c r="FI1272" s="1414" t="s">
        <v>1314</v>
      </c>
      <c r="FJ1272" s="1413" t="s">
        <v>1314</v>
      </c>
      <c r="FK1272" s="1413" t="s">
        <v>1314</v>
      </c>
      <c r="FL1272" s="11" t="str">
        <f>IF($DK1272 = FALSE, "-", ISNUMBER(MATCH(N1272, Data!O$276:O$306, 0)))</f>
        <v>-</v>
      </c>
      <c r="FM1272" s="1413" t="s">
        <v>1314</v>
      </c>
      <c r="FN1272" s="1413" t="s">
        <v>1314</v>
      </c>
      <c r="FO1272" s="1413" t="s">
        <v>1314</v>
      </c>
      <c r="FP1272" s="1413" t="s">
        <v>1314</v>
      </c>
      <c r="FQ1272" s="1413" t="s">
        <v>1314</v>
      </c>
      <c r="FR1272" s="1413" t="s">
        <v>1314</v>
      </c>
      <c r="FS1272" s="1413" t="s">
        <v>1314</v>
      </c>
      <c r="FT1272" s="1413" t="s">
        <v>1314</v>
      </c>
      <c r="FU1272" s="1413" t="s">
        <v>1314</v>
      </c>
      <c r="FV1272" s="11" t="str">
        <f>IF($DK1272 = FALSE, "-", ISNUMBER(MATCH(X1272, Data!Y$276:Y$306, 0)))</f>
        <v>-</v>
      </c>
      <c r="FW1272" s="11" t="str">
        <f>IF($DK1272 = FALSE, "-", ISNUMBER(MATCH(Y1272, Data!Z$276:Z$306, 0)))</f>
        <v>-</v>
      </c>
      <c r="FX1272" s="11" t="str">
        <f>IF($DK1272 = FALSE, "-", ISNUMBER(MATCH(Z1272, Data!AA$276:AA$306, 0)))</f>
        <v>-</v>
      </c>
      <c r="FY1272" s="1413" t="s">
        <v>1314</v>
      </c>
      <c r="FZ1272" s="1413" t="s">
        <v>1314</v>
      </c>
      <c r="GA1272" s="1413" t="s">
        <v>1314</v>
      </c>
      <c r="GB1272" s="1413" t="s">
        <v>1314</v>
      </c>
      <c r="GC1272" s="1413" t="s">
        <v>1314</v>
      </c>
      <c r="GD1272" s="1413" t="s">
        <v>1314</v>
      </c>
      <c r="GE1272" s="1413" t="s">
        <v>1314</v>
      </c>
      <c r="GF1272" s="11" t="str">
        <f>IF($DK1272 = FALSE, "-", ISNUMBER(MATCH(AH1272, Data!AI$276:AI$306, 0)))</f>
        <v>-</v>
      </c>
      <c r="GG1272" s="1412" t="str">
        <f>IF($DK1272 = FALSE, "-", ISNUMBER(MATCH(AI1272, Data!AJ$276:AJ$306, 0)))</f>
        <v>-</v>
      </c>
      <c r="GH1272" s="1410"/>
      <c r="GI1272" s="1410"/>
      <c r="GJ1272" s="1415" t="s">
        <v>1314</v>
      </c>
      <c r="GK1272" s="1413" t="s">
        <v>1314</v>
      </c>
      <c r="GL1272" s="1413" t="s">
        <v>1314</v>
      </c>
      <c r="GM1272" s="1413" t="s">
        <v>1314</v>
      </c>
      <c r="GN1272" s="1413" t="s">
        <v>1314</v>
      </c>
      <c r="GO1272" s="11" t="str">
        <f t="shared" si="416"/>
        <v>-</v>
      </c>
      <c r="GP1272" s="1413" t="s">
        <v>1314</v>
      </c>
      <c r="GQ1272" s="1413" t="s">
        <v>1314</v>
      </c>
      <c r="GR1272" s="1413" t="s">
        <v>1314</v>
      </c>
      <c r="GS1272" s="11" t="str">
        <f t="shared" si="417"/>
        <v>-</v>
      </c>
      <c r="GT1272" s="11" t="str">
        <f t="shared" si="418"/>
        <v>-</v>
      </c>
      <c r="GU1272" s="1413" t="s">
        <v>1314</v>
      </c>
      <c r="GV1272" s="1413" t="s">
        <v>1314</v>
      </c>
      <c r="GW1272" s="1413" t="s">
        <v>1314</v>
      </c>
      <c r="GX1272" s="1413" t="s">
        <v>1314</v>
      </c>
      <c r="GY1272" s="1413" t="s">
        <v>1314</v>
      </c>
      <c r="GZ1272" s="1413" t="s">
        <v>1314</v>
      </c>
      <c r="HA1272" s="1413" t="s">
        <v>1314</v>
      </c>
      <c r="HB1272" s="11" t="str">
        <f t="shared" si="419"/>
        <v>-</v>
      </c>
      <c r="HC1272" s="1413" t="s">
        <v>1314</v>
      </c>
      <c r="HD1272" s="1413" t="s">
        <v>1314</v>
      </c>
      <c r="HE1272" s="1413" t="s">
        <v>1314</v>
      </c>
      <c r="HF1272" s="11" t="str">
        <f t="shared" si="420"/>
        <v>-</v>
      </c>
      <c r="HG1272" s="1658" t="str">
        <f t="shared" si="421"/>
        <v>-</v>
      </c>
      <c r="HH1272" s="1659" t="str">
        <f t="shared" si="422"/>
        <v>-</v>
      </c>
      <c r="HI1272" s="1660" t="str">
        <f t="shared" si="423"/>
        <v>-</v>
      </c>
      <c r="HJ1272" s="1413" t="s">
        <v>1314</v>
      </c>
      <c r="HK1272" s="1413" t="s">
        <v>1314</v>
      </c>
      <c r="HL1272" s="1413" t="s">
        <v>1314</v>
      </c>
      <c r="HM1272" s="1413" t="s">
        <v>1314</v>
      </c>
      <c r="HN1272" s="1413" t="s">
        <v>1314</v>
      </c>
      <c r="HO1272" s="1413" t="s">
        <v>1314</v>
      </c>
      <c r="HP1272" s="1413" t="s">
        <v>1314</v>
      </c>
      <c r="HQ1272" s="11" t="str">
        <f t="shared" si="424"/>
        <v>-</v>
      </c>
      <c r="HR1272" s="1416" t="s">
        <v>1314</v>
      </c>
    </row>
    <row r="1273" spans="1:226">
      <c r="A1273" s="1384"/>
      <c r="B1273" s="1384"/>
      <c r="C1273" s="1384"/>
      <c r="D1273" s="1384"/>
      <c r="E1273" s="1384"/>
      <c r="F1273" s="1384"/>
      <c r="G1273" s="1384"/>
      <c r="H1273" s="1384"/>
      <c r="I1273" s="1385"/>
      <c r="J1273" s="1385"/>
      <c r="K1273" s="1385"/>
      <c r="L1273" s="1385"/>
      <c r="M1273" s="1384"/>
      <c r="N1273" s="1384"/>
      <c r="O1273" s="1384"/>
      <c r="P1273" s="1384"/>
      <c r="Q1273" s="1386"/>
      <c r="R1273" s="1386"/>
      <c r="S1273" s="1386"/>
      <c r="T1273" s="1387"/>
      <c r="U1273" s="1386"/>
      <c r="V1273" s="1388"/>
      <c r="W1273" s="1388"/>
      <c r="X1273" s="1384"/>
      <c r="Y1273" s="1384"/>
      <c r="Z1273" s="1384"/>
      <c r="AA1273" s="1384"/>
      <c r="AB1273" s="1388"/>
      <c r="AC1273" s="1388"/>
      <c r="AD1273" s="1388"/>
      <c r="AE1273" s="1384"/>
      <c r="AF1273" s="1384"/>
      <c r="AG1273" s="1384"/>
      <c r="AH1273" s="1384"/>
      <c r="AI1273" s="1384"/>
      <c r="AJ1273" s="1384"/>
      <c r="AK1273" s="1386"/>
      <c r="AL1273" s="1386"/>
      <c r="AM1273" s="1386"/>
      <c r="AN1273" s="1386"/>
      <c r="AO1273" s="1386"/>
      <c r="AP1273" s="1386"/>
      <c r="AQ1273" s="1386"/>
      <c r="AR1273" s="1386"/>
      <c r="AS1273" s="1386"/>
      <c r="AT1273" s="1386"/>
      <c r="AU1273" s="1386"/>
      <c r="AV1273" s="1386"/>
      <c r="AW1273" s="1386"/>
      <c r="AX1273" s="1386"/>
      <c r="AY1273" s="1386"/>
      <c r="AZ1273" s="1386"/>
      <c r="BA1273" s="1386"/>
      <c r="BB1273" s="1386"/>
      <c r="BC1273" s="1385"/>
      <c r="BD1273" s="1385"/>
      <c r="BE1273" s="1385"/>
      <c r="BF1273" s="1385"/>
      <c r="BG1273" s="1385"/>
      <c r="BH1273" s="1385"/>
      <c r="BI1273" s="1385"/>
      <c r="BJ1273" s="1385"/>
      <c r="BK1273" s="1385"/>
      <c r="BL1273" s="1385"/>
      <c r="BM1273" s="1385"/>
      <c r="BN1273" s="1385"/>
      <c r="BO1273" s="1385"/>
      <c r="BP1273" s="1385"/>
      <c r="BQ1273" s="1385"/>
      <c r="BR1273" s="1385"/>
      <c r="BS1273" s="1385"/>
      <c r="BT1273" s="1385"/>
      <c r="BU1273" s="1386"/>
      <c r="BV1273" s="1386"/>
      <c r="BW1273" s="1386"/>
      <c r="BX1273" s="1386"/>
      <c r="BY1273" s="1386"/>
      <c r="BZ1273" s="1386"/>
      <c r="CA1273" s="1386"/>
      <c r="CB1273" s="1386"/>
      <c r="CC1273" s="1386"/>
      <c r="CD1273" s="1386"/>
      <c r="CE1273" s="1386"/>
      <c r="CF1273" s="1386"/>
      <c r="CG1273" s="1386"/>
      <c r="CH1273" s="1386"/>
      <c r="CI1273" s="1386"/>
      <c r="CJ1273" s="1386"/>
      <c r="CK1273" s="1386"/>
      <c r="CL1273" s="1386"/>
      <c r="CM1273" s="1385"/>
      <c r="CN1273" s="1385"/>
      <c r="CO1273" s="1385"/>
      <c r="CP1273" s="1385"/>
      <c r="CQ1273" s="1385"/>
      <c r="CR1273" s="1385"/>
      <c r="CS1273" s="1385"/>
      <c r="CT1273" s="1385"/>
      <c r="CU1273" s="1385"/>
      <c r="CV1273" s="1385"/>
      <c r="CW1273" s="1385"/>
      <c r="CX1273" s="1385"/>
      <c r="CY1273" s="1385"/>
      <c r="CZ1273" s="1385"/>
      <c r="DA1273" s="1385"/>
      <c r="DB1273" s="1385"/>
      <c r="DC1273" s="1385"/>
      <c r="DD1273" s="1385"/>
      <c r="DF1273" s="1408">
        <f>COUNTIF(E$6:E1273, E1273)</f>
        <v>0</v>
      </c>
      <c r="DG1273"/>
      <c r="DH1273"/>
      <c r="DI1273"/>
      <c r="DJ1273"/>
      <c r="DK1273" s="1409" t="b">
        <f t="shared" si="412"/>
        <v>0</v>
      </c>
      <c r="DL1273" s="1417"/>
      <c r="DM1273" s="1417"/>
      <c r="DN1273" s="1411" t="str">
        <f t="shared" si="427"/>
        <v>-</v>
      </c>
      <c r="DO1273" s="11" t="str">
        <f t="shared" si="427"/>
        <v>-</v>
      </c>
      <c r="DP1273" s="11" t="str">
        <f t="shared" si="427"/>
        <v>-</v>
      </c>
      <c r="DQ1273" s="11" t="str">
        <f t="shared" si="427"/>
        <v>-</v>
      </c>
      <c r="DR1273" s="11" t="str">
        <f t="shared" si="427"/>
        <v>-</v>
      </c>
      <c r="DS1273" s="11" t="str">
        <f t="shared" si="427"/>
        <v>-</v>
      </c>
      <c r="DT1273" s="11" t="str">
        <f t="shared" si="427"/>
        <v>-</v>
      </c>
      <c r="DU1273" s="11" t="str">
        <f t="shared" si="427"/>
        <v>-</v>
      </c>
      <c r="DV1273" s="11" t="str">
        <f t="shared" si="427"/>
        <v>-</v>
      </c>
      <c r="DW1273" s="11" t="str">
        <f t="shared" si="427"/>
        <v>-</v>
      </c>
      <c r="DX1273" s="11" t="str">
        <f t="shared" si="427"/>
        <v>-</v>
      </c>
      <c r="DY1273" s="11" t="str">
        <f t="shared" si="427"/>
        <v>-</v>
      </c>
      <c r="DZ1273" s="11" t="str">
        <f t="shared" si="427"/>
        <v>-</v>
      </c>
      <c r="EA1273" s="11" t="str">
        <f t="shared" si="427"/>
        <v>-</v>
      </c>
      <c r="EB1273" s="11" t="str">
        <f t="shared" si="427"/>
        <v>-</v>
      </c>
      <c r="EC1273" s="11" t="str">
        <f t="shared" si="427"/>
        <v>-</v>
      </c>
      <c r="ED1273" s="11" t="str">
        <f t="shared" si="428"/>
        <v>-</v>
      </c>
      <c r="EE1273" s="11" t="str">
        <f t="shared" si="428"/>
        <v>-</v>
      </c>
      <c r="EF1273" s="11" t="str">
        <f t="shared" si="428"/>
        <v>-</v>
      </c>
      <c r="EG1273" s="11" t="str">
        <f t="shared" si="428"/>
        <v>-</v>
      </c>
      <c r="EH1273" s="11" t="str">
        <f t="shared" si="428"/>
        <v>-</v>
      </c>
      <c r="EI1273" s="11" t="str">
        <f t="shared" si="428"/>
        <v>-</v>
      </c>
      <c r="EJ1273" s="11" t="str">
        <f t="shared" si="428"/>
        <v>-</v>
      </c>
      <c r="EK1273" s="11" t="str">
        <f t="shared" si="428"/>
        <v>-</v>
      </c>
      <c r="EL1273" s="11" t="str">
        <f t="shared" si="428"/>
        <v>-</v>
      </c>
      <c r="EM1273" s="11" t="str">
        <f t="shared" si="428"/>
        <v>-</v>
      </c>
      <c r="EN1273" s="11" t="str">
        <f t="shared" si="428"/>
        <v>-</v>
      </c>
      <c r="EO1273" s="11" t="str">
        <f t="shared" si="428"/>
        <v>-</v>
      </c>
      <c r="EP1273" s="11" t="str">
        <f t="shared" si="428"/>
        <v>-</v>
      </c>
      <c r="EQ1273" s="11" t="str">
        <f t="shared" si="428"/>
        <v>-</v>
      </c>
      <c r="ER1273" s="11" t="str">
        <f t="shared" si="428"/>
        <v>-</v>
      </c>
      <c r="ES1273" s="11" t="str">
        <f t="shared" si="428"/>
        <v>-</v>
      </c>
      <c r="ET1273" s="11" t="str">
        <f t="shared" si="413"/>
        <v>-</v>
      </c>
      <c r="EU1273" s="11" t="str">
        <f t="shared" si="414"/>
        <v>-</v>
      </c>
      <c r="EV1273" s="1412" t="str">
        <f t="shared" si="415"/>
        <v>-</v>
      </c>
      <c r="EW1273" s="1417"/>
      <c r="EX1273" s="1417"/>
      <c r="EY1273" s="1411" t="str">
        <f>IF($DK1273 = FALSE, "-", ISNUMBER(MATCH(A1273, Data!B$276:B$306, 0)))</f>
        <v>-</v>
      </c>
      <c r="EZ1273" s="11" t="str">
        <f>IF($DK1273 = FALSE, "-", ISNUMBER(MATCH(B1273, Data!C$276:C$306, 0)))</f>
        <v>-</v>
      </c>
      <c r="FA1273" s="11" t="str">
        <f>IF($DK1273 = FALSE, "-", ISNUMBER(MATCH(C1273, Data!D$276:D$306, 0)))</f>
        <v>-</v>
      </c>
      <c r="FB1273" s="11" t="str">
        <f>IF($DK1273 = FALSE, "-", ISNUMBER(MATCH(D1273, Data!E$276:E$306, 0)))</f>
        <v>-</v>
      </c>
      <c r="FC1273" s="11" t="str">
        <f>IF($DK1273 = FALSE, "-", ISNUMBER(MATCH(E1273, Data!F$276:F$306, 0)))</f>
        <v>-</v>
      </c>
      <c r="FD1273" s="11" t="str">
        <f>IF($DK1273 = FALSE, "-", ISNUMBER(MATCH(F1273, Data!G$276:G$306, 0)))</f>
        <v>-</v>
      </c>
      <c r="FE1273" s="11" t="str">
        <f>IF($DK1273 = FALSE, "-", ISNUMBER(MATCH(G1273, Data!H$276:H$306, 0)))</f>
        <v>-</v>
      </c>
      <c r="FF1273" s="1413" t="s">
        <v>1314</v>
      </c>
      <c r="FG1273" s="1413" t="s">
        <v>1314</v>
      </c>
      <c r="FH1273" s="1414" t="s">
        <v>1314</v>
      </c>
      <c r="FI1273" s="1414" t="s">
        <v>1314</v>
      </c>
      <c r="FJ1273" s="1413" t="s">
        <v>1314</v>
      </c>
      <c r="FK1273" s="1413" t="s">
        <v>1314</v>
      </c>
      <c r="FL1273" s="11" t="str">
        <f>IF($DK1273 = FALSE, "-", ISNUMBER(MATCH(N1273, Data!O$276:O$306, 0)))</f>
        <v>-</v>
      </c>
      <c r="FM1273" s="1413" t="s">
        <v>1314</v>
      </c>
      <c r="FN1273" s="1413" t="s">
        <v>1314</v>
      </c>
      <c r="FO1273" s="1413" t="s">
        <v>1314</v>
      </c>
      <c r="FP1273" s="1413" t="s">
        <v>1314</v>
      </c>
      <c r="FQ1273" s="1413" t="s">
        <v>1314</v>
      </c>
      <c r="FR1273" s="1413" t="s">
        <v>1314</v>
      </c>
      <c r="FS1273" s="1413" t="s">
        <v>1314</v>
      </c>
      <c r="FT1273" s="1413" t="s">
        <v>1314</v>
      </c>
      <c r="FU1273" s="1413" t="s">
        <v>1314</v>
      </c>
      <c r="FV1273" s="11" t="str">
        <f>IF($DK1273 = FALSE, "-", ISNUMBER(MATCH(X1273, Data!Y$276:Y$306, 0)))</f>
        <v>-</v>
      </c>
      <c r="FW1273" s="11" t="str">
        <f>IF($DK1273 = FALSE, "-", ISNUMBER(MATCH(Y1273, Data!Z$276:Z$306, 0)))</f>
        <v>-</v>
      </c>
      <c r="FX1273" s="11" t="str">
        <f>IF($DK1273 = FALSE, "-", ISNUMBER(MATCH(Z1273, Data!AA$276:AA$306, 0)))</f>
        <v>-</v>
      </c>
      <c r="FY1273" s="1413" t="s">
        <v>1314</v>
      </c>
      <c r="FZ1273" s="1413" t="s">
        <v>1314</v>
      </c>
      <c r="GA1273" s="1413" t="s">
        <v>1314</v>
      </c>
      <c r="GB1273" s="1413" t="s">
        <v>1314</v>
      </c>
      <c r="GC1273" s="1413" t="s">
        <v>1314</v>
      </c>
      <c r="GD1273" s="1413" t="s">
        <v>1314</v>
      </c>
      <c r="GE1273" s="1413" t="s">
        <v>1314</v>
      </c>
      <c r="GF1273" s="11" t="str">
        <f>IF($DK1273 = FALSE, "-", ISNUMBER(MATCH(AH1273, Data!AI$276:AI$306, 0)))</f>
        <v>-</v>
      </c>
      <c r="GG1273" s="1412" t="str">
        <f>IF($DK1273 = FALSE, "-", ISNUMBER(MATCH(AI1273, Data!AJ$276:AJ$306, 0)))</f>
        <v>-</v>
      </c>
      <c r="GH1273" s="1410"/>
      <c r="GI1273" s="1410"/>
      <c r="GJ1273" s="1415" t="s">
        <v>1314</v>
      </c>
      <c r="GK1273" s="1413" t="s">
        <v>1314</v>
      </c>
      <c r="GL1273" s="1413" t="s">
        <v>1314</v>
      </c>
      <c r="GM1273" s="1413" t="s">
        <v>1314</v>
      </c>
      <c r="GN1273" s="1413" t="s">
        <v>1314</v>
      </c>
      <c r="GO1273" s="11" t="str">
        <f t="shared" si="416"/>
        <v>-</v>
      </c>
      <c r="GP1273" s="1413" t="s">
        <v>1314</v>
      </c>
      <c r="GQ1273" s="1413" t="s">
        <v>1314</v>
      </c>
      <c r="GR1273" s="1413" t="s">
        <v>1314</v>
      </c>
      <c r="GS1273" s="11" t="str">
        <f t="shared" si="417"/>
        <v>-</v>
      </c>
      <c r="GT1273" s="11" t="str">
        <f t="shared" si="418"/>
        <v>-</v>
      </c>
      <c r="GU1273" s="1413" t="s">
        <v>1314</v>
      </c>
      <c r="GV1273" s="1413" t="s">
        <v>1314</v>
      </c>
      <c r="GW1273" s="1413" t="s">
        <v>1314</v>
      </c>
      <c r="GX1273" s="1413" t="s">
        <v>1314</v>
      </c>
      <c r="GY1273" s="1413" t="s">
        <v>1314</v>
      </c>
      <c r="GZ1273" s="1413" t="s">
        <v>1314</v>
      </c>
      <c r="HA1273" s="1413" t="s">
        <v>1314</v>
      </c>
      <c r="HB1273" s="11" t="str">
        <f t="shared" si="419"/>
        <v>-</v>
      </c>
      <c r="HC1273" s="1413" t="s">
        <v>1314</v>
      </c>
      <c r="HD1273" s="1413" t="s">
        <v>1314</v>
      </c>
      <c r="HE1273" s="1413" t="s">
        <v>1314</v>
      </c>
      <c r="HF1273" s="11" t="str">
        <f t="shared" si="420"/>
        <v>-</v>
      </c>
      <c r="HG1273" s="1658" t="str">
        <f t="shared" si="421"/>
        <v>-</v>
      </c>
      <c r="HH1273" s="1659" t="str">
        <f t="shared" si="422"/>
        <v>-</v>
      </c>
      <c r="HI1273" s="1660" t="str">
        <f t="shared" si="423"/>
        <v>-</v>
      </c>
      <c r="HJ1273" s="1413" t="s">
        <v>1314</v>
      </c>
      <c r="HK1273" s="1413" t="s">
        <v>1314</v>
      </c>
      <c r="HL1273" s="1413" t="s">
        <v>1314</v>
      </c>
      <c r="HM1273" s="1413" t="s">
        <v>1314</v>
      </c>
      <c r="HN1273" s="1413" t="s">
        <v>1314</v>
      </c>
      <c r="HO1273" s="1413" t="s">
        <v>1314</v>
      </c>
      <c r="HP1273" s="1413" t="s">
        <v>1314</v>
      </c>
      <c r="HQ1273" s="11" t="str">
        <f t="shared" si="424"/>
        <v>-</v>
      </c>
      <c r="HR1273" s="1416" t="s">
        <v>1314</v>
      </c>
    </row>
    <row r="1274" spans="1:226">
      <c r="A1274" s="1384"/>
      <c r="B1274" s="1384"/>
      <c r="C1274" s="1384"/>
      <c r="D1274" s="1384"/>
      <c r="E1274" s="1384"/>
      <c r="F1274" s="1384"/>
      <c r="G1274" s="1384"/>
      <c r="H1274" s="1384"/>
      <c r="I1274" s="1385"/>
      <c r="J1274" s="1385"/>
      <c r="K1274" s="1385"/>
      <c r="L1274" s="1385"/>
      <c r="M1274" s="1384"/>
      <c r="N1274" s="1384"/>
      <c r="O1274" s="1384"/>
      <c r="P1274" s="1384"/>
      <c r="Q1274" s="1386"/>
      <c r="R1274" s="1386"/>
      <c r="S1274" s="1386"/>
      <c r="T1274" s="1387"/>
      <c r="U1274" s="1386"/>
      <c r="V1274" s="1388"/>
      <c r="W1274" s="1388"/>
      <c r="X1274" s="1384"/>
      <c r="Y1274" s="1384"/>
      <c r="Z1274" s="1384"/>
      <c r="AA1274" s="1384"/>
      <c r="AB1274" s="1388"/>
      <c r="AC1274" s="1388"/>
      <c r="AD1274" s="1388"/>
      <c r="AE1274" s="1384"/>
      <c r="AF1274" s="1384"/>
      <c r="AG1274" s="1384"/>
      <c r="AH1274" s="1384"/>
      <c r="AI1274" s="1384"/>
      <c r="AJ1274" s="1384"/>
      <c r="AK1274" s="1386"/>
      <c r="AL1274" s="1386"/>
      <c r="AM1274" s="1386"/>
      <c r="AN1274" s="1386"/>
      <c r="AO1274" s="1386"/>
      <c r="AP1274" s="1386"/>
      <c r="AQ1274" s="1386"/>
      <c r="AR1274" s="1386"/>
      <c r="AS1274" s="1386"/>
      <c r="AT1274" s="1386"/>
      <c r="AU1274" s="1386"/>
      <c r="AV1274" s="1386"/>
      <c r="AW1274" s="1386"/>
      <c r="AX1274" s="1386"/>
      <c r="AY1274" s="1386"/>
      <c r="AZ1274" s="1386"/>
      <c r="BA1274" s="1386"/>
      <c r="BB1274" s="1386"/>
      <c r="BC1274" s="1385"/>
      <c r="BD1274" s="1385"/>
      <c r="BE1274" s="1385"/>
      <c r="BF1274" s="1385"/>
      <c r="BG1274" s="1385"/>
      <c r="BH1274" s="1385"/>
      <c r="BI1274" s="1385"/>
      <c r="BJ1274" s="1385"/>
      <c r="BK1274" s="1385"/>
      <c r="BL1274" s="1385"/>
      <c r="BM1274" s="1385"/>
      <c r="BN1274" s="1385"/>
      <c r="BO1274" s="1385"/>
      <c r="BP1274" s="1385"/>
      <c r="BQ1274" s="1385"/>
      <c r="BR1274" s="1385"/>
      <c r="BS1274" s="1385"/>
      <c r="BT1274" s="1385"/>
      <c r="BU1274" s="1386"/>
      <c r="BV1274" s="1386"/>
      <c r="BW1274" s="1386"/>
      <c r="BX1274" s="1386"/>
      <c r="BY1274" s="1386"/>
      <c r="BZ1274" s="1386"/>
      <c r="CA1274" s="1386"/>
      <c r="CB1274" s="1386"/>
      <c r="CC1274" s="1386"/>
      <c r="CD1274" s="1386"/>
      <c r="CE1274" s="1386"/>
      <c r="CF1274" s="1386"/>
      <c r="CG1274" s="1386"/>
      <c r="CH1274" s="1386"/>
      <c r="CI1274" s="1386"/>
      <c r="CJ1274" s="1386"/>
      <c r="CK1274" s="1386"/>
      <c r="CL1274" s="1386"/>
      <c r="CM1274" s="1385"/>
      <c r="CN1274" s="1385"/>
      <c r="CO1274" s="1385"/>
      <c r="CP1274" s="1385"/>
      <c r="CQ1274" s="1385"/>
      <c r="CR1274" s="1385"/>
      <c r="CS1274" s="1385"/>
      <c r="CT1274" s="1385"/>
      <c r="CU1274" s="1385"/>
      <c r="CV1274" s="1385"/>
      <c r="CW1274" s="1385"/>
      <c r="CX1274" s="1385"/>
      <c r="CY1274" s="1385"/>
      <c r="CZ1274" s="1385"/>
      <c r="DA1274" s="1385"/>
      <c r="DB1274" s="1385"/>
      <c r="DC1274" s="1385"/>
      <c r="DD1274" s="1385"/>
      <c r="DF1274" s="1408">
        <f>COUNTIF(E$6:E1274, E1274)</f>
        <v>0</v>
      </c>
      <c r="DG1274"/>
      <c r="DH1274"/>
      <c r="DI1274"/>
      <c r="DJ1274"/>
      <c r="DK1274" s="1409" t="b">
        <f t="shared" si="412"/>
        <v>0</v>
      </c>
      <c r="DL1274" s="1417"/>
      <c r="DM1274" s="1417"/>
      <c r="DN1274" s="1411" t="str">
        <f t="shared" si="427"/>
        <v>-</v>
      </c>
      <c r="DO1274" s="11" t="str">
        <f t="shared" si="427"/>
        <v>-</v>
      </c>
      <c r="DP1274" s="11" t="str">
        <f t="shared" si="427"/>
        <v>-</v>
      </c>
      <c r="DQ1274" s="11" t="str">
        <f t="shared" si="427"/>
        <v>-</v>
      </c>
      <c r="DR1274" s="11" t="str">
        <f t="shared" si="427"/>
        <v>-</v>
      </c>
      <c r="DS1274" s="11" t="str">
        <f t="shared" si="427"/>
        <v>-</v>
      </c>
      <c r="DT1274" s="11" t="str">
        <f t="shared" si="427"/>
        <v>-</v>
      </c>
      <c r="DU1274" s="11" t="str">
        <f t="shared" si="427"/>
        <v>-</v>
      </c>
      <c r="DV1274" s="11" t="str">
        <f t="shared" si="427"/>
        <v>-</v>
      </c>
      <c r="DW1274" s="11" t="str">
        <f t="shared" si="427"/>
        <v>-</v>
      </c>
      <c r="DX1274" s="11" t="str">
        <f t="shared" si="427"/>
        <v>-</v>
      </c>
      <c r="DY1274" s="11" t="str">
        <f t="shared" si="427"/>
        <v>-</v>
      </c>
      <c r="DZ1274" s="11" t="str">
        <f t="shared" si="427"/>
        <v>-</v>
      </c>
      <c r="EA1274" s="11" t="str">
        <f t="shared" si="427"/>
        <v>-</v>
      </c>
      <c r="EB1274" s="11" t="str">
        <f t="shared" si="427"/>
        <v>-</v>
      </c>
      <c r="EC1274" s="11" t="str">
        <f t="shared" si="427"/>
        <v>-</v>
      </c>
      <c r="ED1274" s="11" t="str">
        <f t="shared" si="428"/>
        <v>-</v>
      </c>
      <c r="EE1274" s="11" t="str">
        <f t="shared" si="428"/>
        <v>-</v>
      </c>
      <c r="EF1274" s="11" t="str">
        <f t="shared" si="428"/>
        <v>-</v>
      </c>
      <c r="EG1274" s="11" t="str">
        <f t="shared" si="428"/>
        <v>-</v>
      </c>
      <c r="EH1274" s="11" t="str">
        <f t="shared" si="428"/>
        <v>-</v>
      </c>
      <c r="EI1274" s="11" t="str">
        <f t="shared" si="428"/>
        <v>-</v>
      </c>
      <c r="EJ1274" s="11" t="str">
        <f t="shared" si="428"/>
        <v>-</v>
      </c>
      <c r="EK1274" s="11" t="str">
        <f t="shared" si="428"/>
        <v>-</v>
      </c>
      <c r="EL1274" s="11" t="str">
        <f t="shared" si="428"/>
        <v>-</v>
      </c>
      <c r="EM1274" s="11" t="str">
        <f t="shared" si="428"/>
        <v>-</v>
      </c>
      <c r="EN1274" s="11" t="str">
        <f t="shared" si="428"/>
        <v>-</v>
      </c>
      <c r="EO1274" s="11" t="str">
        <f t="shared" si="428"/>
        <v>-</v>
      </c>
      <c r="EP1274" s="11" t="str">
        <f t="shared" si="428"/>
        <v>-</v>
      </c>
      <c r="EQ1274" s="11" t="str">
        <f t="shared" si="428"/>
        <v>-</v>
      </c>
      <c r="ER1274" s="11" t="str">
        <f t="shared" si="428"/>
        <v>-</v>
      </c>
      <c r="ES1274" s="11" t="str">
        <f t="shared" si="428"/>
        <v>-</v>
      </c>
      <c r="ET1274" s="11" t="str">
        <f t="shared" si="413"/>
        <v>-</v>
      </c>
      <c r="EU1274" s="11" t="str">
        <f t="shared" si="414"/>
        <v>-</v>
      </c>
      <c r="EV1274" s="1412" t="str">
        <f t="shared" si="415"/>
        <v>-</v>
      </c>
      <c r="EW1274" s="1417"/>
      <c r="EX1274" s="1417"/>
      <c r="EY1274" s="1411" t="str">
        <f>IF($DK1274 = FALSE, "-", ISNUMBER(MATCH(A1274, Data!B$276:B$306, 0)))</f>
        <v>-</v>
      </c>
      <c r="EZ1274" s="11" t="str">
        <f>IF($DK1274 = FALSE, "-", ISNUMBER(MATCH(B1274, Data!C$276:C$306, 0)))</f>
        <v>-</v>
      </c>
      <c r="FA1274" s="11" t="str">
        <f>IF($DK1274 = FALSE, "-", ISNUMBER(MATCH(C1274, Data!D$276:D$306, 0)))</f>
        <v>-</v>
      </c>
      <c r="FB1274" s="11" t="str">
        <f>IF($DK1274 = FALSE, "-", ISNUMBER(MATCH(D1274, Data!E$276:E$306, 0)))</f>
        <v>-</v>
      </c>
      <c r="FC1274" s="11" t="str">
        <f>IF($DK1274 = FALSE, "-", ISNUMBER(MATCH(E1274, Data!F$276:F$306, 0)))</f>
        <v>-</v>
      </c>
      <c r="FD1274" s="11" t="str">
        <f>IF($DK1274 = FALSE, "-", ISNUMBER(MATCH(F1274, Data!G$276:G$306, 0)))</f>
        <v>-</v>
      </c>
      <c r="FE1274" s="11" t="str">
        <f>IF($DK1274 = FALSE, "-", ISNUMBER(MATCH(G1274, Data!H$276:H$306, 0)))</f>
        <v>-</v>
      </c>
      <c r="FF1274" s="1413" t="s">
        <v>1314</v>
      </c>
      <c r="FG1274" s="1413" t="s">
        <v>1314</v>
      </c>
      <c r="FH1274" s="1414" t="s">
        <v>1314</v>
      </c>
      <c r="FI1274" s="1414" t="s">
        <v>1314</v>
      </c>
      <c r="FJ1274" s="1413" t="s">
        <v>1314</v>
      </c>
      <c r="FK1274" s="1413" t="s">
        <v>1314</v>
      </c>
      <c r="FL1274" s="11" t="str">
        <f>IF($DK1274 = FALSE, "-", ISNUMBER(MATCH(N1274, Data!O$276:O$306, 0)))</f>
        <v>-</v>
      </c>
      <c r="FM1274" s="1413" t="s">
        <v>1314</v>
      </c>
      <c r="FN1274" s="1413" t="s">
        <v>1314</v>
      </c>
      <c r="FO1274" s="1413" t="s">
        <v>1314</v>
      </c>
      <c r="FP1274" s="1413" t="s">
        <v>1314</v>
      </c>
      <c r="FQ1274" s="1413" t="s">
        <v>1314</v>
      </c>
      <c r="FR1274" s="1413" t="s">
        <v>1314</v>
      </c>
      <c r="FS1274" s="1413" t="s">
        <v>1314</v>
      </c>
      <c r="FT1274" s="1413" t="s">
        <v>1314</v>
      </c>
      <c r="FU1274" s="1413" t="s">
        <v>1314</v>
      </c>
      <c r="FV1274" s="11" t="str">
        <f>IF($DK1274 = FALSE, "-", ISNUMBER(MATCH(X1274, Data!Y$276:Y$306, 0)))</f>
        <v>-</v>
      </c>
      <c r="FW1274" s="11" t="str">
        <f>IF($DK1274 = FALSE, "-", ISNUMBER(MATCH(Y1274, Data!Z$276:Z$306, 0)))</f>
        <v>-</v>
      </c>
      <c r="FX1274" s="11" t="str">
        <f>IF($DK1274 = FALSE, "-", ISNUMBER(MATCH(Z1274, Data!AA$276:AA$306, 0)))</f>
        <v>-</v>
      </c>
      <c r="FY1274" s="1413" t="s">
        <v>1314</v>
      </c>
      <c r="FZ1274" s="1413" t="s">
        <v>1314</v>
      </c>
      <c r="GA1274" s="1413" t="s">
        <v>1314</v>
      </c>
      <c r="GB1274" s="1413" t="s">
        <v>1314</v>
      </c>
      <c r="GC1274" s="1413" t="s">
        <v>1314</v>
      </c>
      <c r="GD1274" s="1413" t="s">
        <v>1314</v>
      </c>
      <c r="GE1274" s="1413" t="s">
        <v>1314</v>
      </c>
      <c r="GF1274" s="11" t="str">
        <f>IF($DK1274 = FALSE, "-", ISNUMBER(MATCH(AH1274, Data!AI$276:AI$306, 0)))</f>
        <v>-</v>
      </c>
      <c r="GG1274" s="1412" t="str">
        <f>IF($DK1274 = FALSE, "-", ISNUMBER(MATCH(AI1274, Data!AJ$276:AJ$306, 0)))</f>
        <v>-</v>
      </c>
      <c r="GH1274" s="1410"/>
      <c r="GI1274" s="1410"/>
      <c r="GJ1274" s="1415" t="s">
        <v>1314</v>
      </c>
      <c r="GK1274" s="1413" t="s">
        <v>1314</v>
      </c>
      <c r="GL1274" s="1413" t="s">
        <v>1314</v>
      </c>
      <c r="GM1274" s="1413" t="s">
        <v>1314</v>
      </c>
      <c r="GN1274" s="1413" t="s">
        <v>1314</v>
      </c>
      <c r="GO1274" s="11" t="str">
        <f t="shared" si="416"/>
        <v>-</v>
      </c>
      <c r="GP1274" s="1413" t="s">
        <v>1314</v>
      </c>
      <c r="GQ1274" s="1413" t="s">
        <v>1314</v>
      </c>
      <c r="GR1274" s="1413" t="s">
        <v>1314</v>
      </c>
      <c r="GS1274" s="11" t="str">
        <f t="shared" si="417"/>
        <v>-</v>
      </c>
      <c r="GT1274" s="11" t="str">
        <f t="shared" si="418"/>
        <v>-</v>
      </c>
      <c r="GU1274" s="1413" t="s">
        <v>1314</v>
      </c>
      <c r="GV1274" s="1413" t="s">
        <v>1314</v>
      </c>
      <c r="GW1274" s="1413" t="s">
        <v>1314</v>
      </c>
      <c r="GX1274" s="1413" t="s">
        <v>1314</v>
      </c>
      <c r="GY1274" s="1413" t="s">
        <v>1314</v>
      </c>
      <c r="GZ1274" s="1413" t="s">
        <v>1314</v>
      </c>
      <c r="HA1274" s="1413" t="s">
        <v>1314</v>
      </c>
      <c r="HB1274" s="11" t="str">
        <f t="shared" si="419"/>
        <v>-</v>
      </c>
      <c r="HC1274" s="1413" t="s">
        <v>1314</v>
      </c>
      <c r="HD1274" s="1413" t="s">
        <v>1314</v>
      </c>
      <c r="HE1274" s="1413" t="s">
        <v>1314</v>
      </c>
      <c r="HF1274" s="11" t="str">
        <f t="shared" si="420"/>
        <v>-</v>
      </c>
      <c r="HG1274" s="1658" t="str">
        <f t="shared" si="421"/>
        <v>-</v>
      </c>
      <c r="HH1274" s="1659" t="str">
        <f t="shared" si="422"/>
        <v>-</v>
      </c>
      <c r="HI1274" s="1660" t="str">
        <f t="shared" si="423"/>
        <v>-</v>
      </c>
      <c r="HJ1274" s="1413" t="s">
        <v>1314</v>
      </c>
      <c r="HK1274" s="1413" t="s">
        <v>1314</v>
      </c>
      <c r="HL1274" s="1413" t="s">
        <v>1314</v>
      </c>
      <c r="HM1274" s="1413" t="s">
        <v>1314</v>
      </c>
      <c r="HN1274" s="1413" t="s">
        <v>1314</v>
      </c>
      <c r="HO1274" s="1413" t="s">
        <v>1314</v>
      </c>
      <c r="HP1274" s="1413" t="s">
        <v>1314</v>
      </c>
      <c r="HQ1274" s="11" t="str">
        <f t="shared" si="424"/>
        <v>-</v>
      </c>
      <c r="HR1274" s="1416" t="s">
        <v>1314</v>
      </c>
    </row>
    <row r="1275" spans="1:226">
      <c r="A1275" s="1384"/>
      <c r="B1275" s="1384"/>
      <c r="C1275" s="1384"/>
      <c r="D1275" s="1384"/>
      <c r="E1275" s="1384"/>
      <c r="F1275" s="1384"/>
      <c r="G1275" s="1384"/>
      <c r="H1275" s="1384"/>
      <c r="I1275" s="1385"/>
      <c r="J1275" s="1385"/>
      <c r="K1275" s="1385"/>
      <c r="L1275" s="1385"/>
      <c r="M1275" s="1384"/>
      <c r="N1275" s="1384"/>
      <c r="O1275" s="1384"/>
      <c r="P1275" s="1384"/>
      <c r="Q1275" s="1386"/>
      <c r="R1275" s="1386"/>
      <c r="S1275" s="1386"/>
      <c r="T1275" s="1387"/>
      <c r="U1275" s="1386"/>
      <c r="V1275" s="1388"/>
      <c r="W1275" s="1388"/>
      <c r="X1275" s="1384"/>
      <c r="Y1275" s="1384"/>
      <c r="Z1275" s="1384"/>
      <c r="AA1275" s="1384"/>
      <c r="AB1275" s="1388"/>
      <c r="AC1275" s="1388"/>
      <c r="AD1275" s="1388"/>
      <c r="AE1275" s="1384"/>
      <c r="AF1275" s="1384"/>
      <c r="AG1275" s="1384"/>
      <c r="AH1275" s="1384"/>
      <c r="AI1275" s="1384"/>
      <c r="AJ1275" s="1384"/>
      <c r="AK1275" s="1386"/>
      <c r="AL1275" s="1386"/>
      <c r="AM1275" s="1386"/>
      <c r="AN1275" s="1386"/>
      <c r="AO1275" s="1386"/>
      <c r="AP1275" s="1386"/>
      <c r="AQ1275" s="1386"/>
      <c r="AR1275" s="1386"/>
      <c r="AS1275" s="1386"/>
      <c r="AT1275" s="1386"/>
      <c r="AU1275" s="1386"/>
      <c r="AV1275" s="1386"/>
      <c r="AW1275" s="1386"/>
      <c r="AX1275" s="1386"/>
      <c r="AY1275" s="1386"/>
      <c r="AZ1275" s="1386"/>
      <c r="BA1275" s="1386"/>
      <c r="BB1275" s="1386"/>
      <c r="BC1275" s="1385"/>
      <c r="BD1275" s="1385"/>
      <c r="BE1275" s="1385"/>
      <c r="BF1275" s="1385"/>
      <c r="BG1275" s="1385"/>
      <c r="BH1275" s="1385"/>
      <c r="BI1275" s="1385"/>
      <c r="BJ1275" s="1385"/>
      <c r="BK1275" s="1385"/>
      <c r="BL1275" s="1385"/>
      <c r="BM1275" s="1385"/>
      <c r="BN1275" s="1385"/>
      <c r="BO1275" s="1385"/>
      <c r="BP1275" s="1385"/>
      <c r="BQ1275" s="1385"/>
      <c r="BR1275" s="1385"/>
      <c r="BS1275" s="1385"/>
      <c r="BT1275" s="1385"/>
      <c r="BU1275" s="1386"/>
      <c r="BV1275" s="1386"/>
      <c r="BW1275" s="1386"/>
      <c r="BX1275" s="1386"/>
      <c r="BY1275" s="1386"/>
      <c r="BZ1275" s="1386"/>
      <c r="CA1275" s="1386"/>
      <c r="CB1275" s="1386"/>
      <c r="CC1275" s="1386"/>
      <c r="CD1275" s="1386"/>
      <c r="CE1275" s="1386"/>
      <c r="CF1275" s="1386"/>
      <c r="CG1275" s="1386"/>
      <c r="CH1275" s="1386"/>
      <c r="CI1275" s="1386"/>
      <c r="CJ1275" s="1386"/>
      <c r="CK1275" s="1386"/>
      <c r="CL1275" s="1386"/>
      <c r="CM1275" s="1385"/>
      <c r="CN1275" s="1385"/>
      <c r="CO1275" s="1385"/>
      <c r="CP1275" s="1385"/>
      <c r="CQ1275" s="1385"/>
      <c r="CR1275" s="1385"/>
      <c r="CS1275" s="1385"/>
      <c r="CT1275" s="1385"/>
      <c r="CU1275" s="1385"/>
      <c r="CV1275" s="1385"/>
      <c r="CW1275" s="1385"/>
      <c r="CX1275" s="1385"/>
      <c r="CY1275" s="1385"/>
      <c r="CZ1275" s="1385"/>
      <c r="DA1275" s="1385"/>
      <c r="DB1275" s="1385"/>
      <c r="DC1275" s="1385"/>
      <c r="DD1275" s="1385"/>
      <c r="DF1275" s="1408">
        <f>COUNTIF(E$6:E1275, E1275)</f>
        <v>0</v>
      </c>
      <c r="DG1275"/>
      <c r="DH1275"/>
      <c r="DI1275"/>
      <c r="DJ1275"/>
      <c r="DK1275" s="1409" t="b">
        <f t="shared" si="412"/>
        <v>0</v>
      </c>
      <c r="DL1275" s="1417"/>
      <c r="DM1275" s="1417"/>
      <c r="DN1275" s="1411" t="str">
        <f t="shared" si="427"/>
        <v>-</v>
      </c>
      <c r="DO1275" s="11" t="str">
        <f t="shared" si="427"/>
        <v>-</v>
      </c>
      <c r="DP1275" s="11" t="str">
        <f t="shared" si="427"/>
        <v>-</v>
      </c>
      <c r="DQ1275" s="11" t="str">
        <f t="shared" si="427"/>
        <v>-</v>
      </c>
      <c r="DR1275" s="11" t="str">
        <f t="shared" si="427"/>
        <v>-</v>
      </c>
      <c r="DS1275" s="11" t="str">
        <f t="shared" si="427"/>
        <v>-</v>
      </c>
      <c r="DT1275" s="11" t="str">
        <f t="shared" si="427"/>
        <v>-</v>
      </c>
      <c r="DU1275" s="11" t="str">
        <f t="shared" si="427"/>
        <v>-</v>
      </c>
      <c r="DV1275" s="11" t="str">
        <f t="shared" si="427"/>
        <v>-</v>
      </c>
      <c r="DW1275" s="11" t="str">
        <f t="shared" si="427"/>
        <v>-</v>
      </c>
      <c r="DX1275" s="11" t="str">
        <f t="shared" si="427"/>
        <v>-</v>
      </c>
      <c r="DY1275" s="11" t="str">
        <f t="shared" si="427"/>
        <v>-</v>
      </c>
      <c r="DZ1275" s="11" t="str">
        <f t="shared" si="427"/>
        <v>-</v>
      </c>
      <c r="EA1275" s="11" t="str">
        <f t="shared" si="427"/>
        <v>-</v>
      </c>
      <c r="EB1275" s="11" t="str">
        <f t="shared" si="427"/>
        <v>-</v>
      </c>
      <c r="EC1275" s="11" t="str">
        <f t="shared" si="427"/>
        <v>-</v>
      </c>
      <c r="ED1275" s="11" t="str">
        <f t="shared" si="428"/>
        <v>-</v>
      </c>
      <c r="EE1275" s="11" t="str">
        <f t="shared" si="428"/>
        <v>-</v>
      </c>
      <c r="EF1275" s="11" t="str">
        <f t="shared" si="428"/>
        <v>-</v>
      </c>
      <c r="EG1275" s="11" t="str">
        <f t="shared" si="428"/>
        <v>-</v>
      </c>
      <c r="EH1275" s="11" t="str">
        <f t="shared" si="428"/>
        <v>-</v>
      </c>
      <c r="EI1275" s="11" t="str">
        <f t="shared" si="428"/>
        <v>-</v>
      </c>
      <c r="EJ1275" s="11" t="str">
        <f t="shared" si="428"/>
        <v>-</v>
      </c>
      <c r="EK1275" s="11" t="str">
        <f t="shared" si="428"/>
        <v>-</v>
      </c>
      <c r="EL1275" s="11" t="str">
        <f t="shared" si="428"/>
        <v>-</v>
      </c>
      <c r="EM1275" s="11" t="str">
        <f t="shared" si="428"/>
        <v>-</v>
      </c>
      <c r="EN1275" s="11" t="str">
        <f t="shared" si="428"/>
        <v>-</v>
      </c>
      <c r="EO1275" s="11" t="str">
        <f t="shared" si="428"/>
        <v>-</v>
      </c>
      <c r="EP1275" s="11" t="str">
        <f t="shared" si="428"/>
        <v>-</v>
      </c>
      <c r="EQ1275" s="11" t="str">
        <f t="shared" si="428"/>
        <v>-</v>
      </c>
      <c r="ER1275" s="11" t="str">
        <f t="shared" si="428"/>
        <v>-</v>
      </c>
      <c r="ES1275" s="11" t="str">
        <f t="shared" si="428"/>
        <v>-</v>
      </c>
      <c r="ET1275" s="11" t="str">
        <f t="shared" si="413"/>
        <v>-</v>
      </c>
      <c r="EU1275" s="11" t="str">
        <f t="shared" si="414"/>
        <v>-</v>
      </c>
      <c r="EV1275" s="1412" t="str">
        <f t="shared" si="415"/>
        <v>-</v>
      </c>
      <c r="EW1275" s="1417"/>
      <c r="EX1275" s="1417"/>
      <c r="EY1275" s="1411" t="str">
        <f>IF($DK1275 = FALSE, "-", ISNUMBER(MATCH(A1275, Data!B$276:B$306, 0)))</f>
        <v>-</v>
      </c>
      <c r="EZ1275" s="11" t="str">
        <f>IF($DK1275 = FALSE, "-", ISNUMBER(MATCH(B1275, Data!C$276:C$306, 0)))</f>
        <v>-</v>
      </c>
      <c r="FA1275" s="11" t="str">
        <f>IF($DK1275 = FALSE, "-", ISNUMBER(MATCH(C1275, Data!D$276:D$306, 0)))</f>
        <v>-</v>
      </c>
      <c r="FB1275" s="11" t="str">
        <f>IF($DK1275 = FALSE, "-", ISNUMBER(MATCH(D1275, Data!E$276:E$306, 0)))</f>
        <v>-</v>
      </c>
      <c r="FC1275" s="11" t="str">
        <f>IF($DK1275 = FALSE, "-", ISNUMBER(MATCH(E1275, Data!F$276:F$306, 0)))</f>
        <v>-</v>
      </c>
      <c r="FD1275" s="11" t="str">
        <f>IF($DK1275 = FALSE, "-", ISNUMBER(MATCH(F1275, Data!G$276:G$306, 0)))</f>
        <v>-</v>
      </c>
      <c r="FE1275" s="11" t="str">
        <f>IF($DK1275 = FALSE, "-", ISNUMBER(MATCH(G1275, Data!H$276:H$306, 0)))</f>
        <v>-</v>
      </c>
      <c r="FF1275" s="1413" t="s">
        <v>1314</v>
      </c>
      <c r="FG1275" s="1413" t="s">
        <v>1314</v>
      </c>
      <c r="FH1275" s="1414" t="s">
        <v>1314</v>
      </c>
      <c r="FI1275" s="1414" t="s">
        <v>1314</v>
      </c>
      <c r="FJ1275" s="1413" t="s">
        <v>1314</v>
      </c>
      <c r="FK1275" s="1413" t="s">
        <v>1314</v>
      </c>
      <c r="FL1275" s="11" t="str">
        <f>IF($DK1275 = FALSE, "-", ISNUMBER(MATCH(N1275, Data!O$276:O$306, 0)))</f>
        <v>-</v>
      </c>
      <c r="FM1275" s="1413" t="s">
        <v>1314</v>
      </c>
      <c r="FN1275" s="1413" t="s">
        <v>1314</v>
      </c>
      <c r="FO1275" s="1413" t="s">
        <v>1314</v>
      </c>
      <c r="FP1275" s="1413" t="s">
        <v>1314</v>
      </c>
      <c r="FQ1275" s="1413" t="s">
        <v>1314</v>
      </c>
      <c r="FR1275" s="1413" t="s">
        <v>1314</v>
      </c>
      <c r="FS1275" s="1413" t="s">
        <v>1314</v>
      </c>
      <c r="FT1275" s="1413" t="s">
        <v>1314</v>
      </c>
      <c r="FU1275" s="1413" t="s">
        <v>1314</v>
      </c>
      <c r="FV1275" s="11" t="str">
        <f>IF($DK1275 = FALSE, "-", ISNUMBER(MATCH(X1275, Data!Y$276:Y$306, 0)))</f>
        <v>-</v>
      </c>
      <c r="FW1275" s="11" t="str">
        <f>IF($DK1275 = FALSE, "-", ISNUMBER(MATCH(Y1275, Data!Z$276:Z$306, 0)))</f>
        <v>-</v>
      </c>
      <c r="FX1275" s="11" t="str">
        <f>IF($DK1275 = FALSE, "-", ISNUMBER(MATCH(Z1275, Data!AA$276:AA$306, 0)))</f>
        <v>-</v>
      </c>
      <c r="FY1275" s="1413" t="s">
        <v>1314</v>
      </c>
      <c r="FZ1275" s="1413" t="s">
        <v>1314</v>
      </c>
      <c r="GA1275" s="1413" t="s">
        <v>1314</v>
      </c>
      <c r="GB1275" s="1413" t="s">
        <v>1314</v>
      </c>
      <c r="GC1275" s="1413" t="s">
        <v>1314</v>
      </c>
      <c r="GD1275" s="1413" t="s">
        <v>1314</v>
      </c>
      <c r="GE1275" s="1413" t="s">
        <v>1314</v>
      </c>
      <c r="GF1275" s="11" t="str">
        <f>IF($DK1275 = FALSE, "-", ISNUMBER(MATCH(AH1275, Data!AI$276:AI$306, 0)))</f>
        <v>-</v>
      </c>
      <c r="GG1275" s="1412" t="str">
        <f>IF($DK1275 = FALSE, "-", ISNUMBER(MATCH(AI1275, Data!AJ$276:AJ$306, 0)))</f>
        <v>-</v>
      </c>
      <c r="GH1275" s="1410"/>
      <c r="GI1275" s="1410"/>
      <c r="GJ1275" s="1415" t="s">
        <v>1314</v>
      </c>
      <c r="GK1275" s="1413" t="s">
        <v>1314</v>
      </c>
      <c r="GL1275" s="1413" t="s">
        <v>1314</v>
      </c>
      <c r="GM1275" s="1413" t="s">
        <v>1314</v>
      </c>
      <c r="GN1275" s="1413" t="s">
        <v>1314</v>
      </c>
      <c r="GO1275" s="11" t="str">
        <f t="shared" si="416"/>
        <v>-</v>
      </c>
      <c r="GP1275" s="1413" t="s">
        <v>1314</v>
      </c>
      <c r="GQ1275" s="1413" t="s">
        <v>1314</v>
      </c>
      <c r="GR1275" s="1413" t="s">
        <v>1314</v>
      </c>
      <c r="GS1275" s="11" t="str">
        <f t="shared" si="417"/>
        <v>-</v>
      </c>
      <c r="GT1275" s="11" t="str">
        <f t="shared" si="418"/>
        <v>-</v>
      </c>
      <c r="GU1275" s="1413" t="s">
        <v>1314</v>
      </c>
      <c r="GV1275" s="1413" t="s">
        <v>1314</v>
      </c>
      <c r="GW1275" s="1413" t="s">
        <v>1314</v>
      </c>
      <c r="GX1275" s="1413" t="s">
        <v>1314</v>
      </c>
      <c r="GY1275" s="1413" t="s">
        <v>1314</v>
      </c>
      <c r="GZ1275" s="1413" t="s">
        <v>1314</v>
      </c>
      <c r="HA1275" s="1413" t="s">
        <v>1314</v>
      </c>
      <c r="HB1275" s="11" t="str">
        <f t="shared" si="419"/>
        <v>-</v>
      </c>
      <c r="HC1275" s="1413" t="s">
        <v>1314</v>
      </c>
      <c r="HD1275" s="1413" t="s">
        <v>1314</v>
      </c>
      <c r="HE1275" s="1413" t="s">
        <v>1314</v>
      </c>
      <c r="HF1275" s="11" t="str">
        <f t="shared" si="420"/>
        <v>-</v>
      </c>
      <c r="HG1275" s="1658" t="str">
        <f t="shared" si="421"/>
        <v>-</v>
      </c>
      <c r="HH1275" s="1659" t="str">
        <f t="shared" si="422"/>
        <v>-</v>
      </c>
      <c r="HI1275" s="1660" t="str">
        <f t="shared" si="423"/>
        <v>-</v>
      </c>
      <c r="HJ1275" s="1413" t="s">
        <v>1314</v>
      </c>
      <c r="HK1275" s="1413" t="s">
        <v>1314</v>
      </c>
      <c r="HL1275" s="1413" t="s">
        <v>1314</v>
      </c>
      <c r="HM1275" s="1413" t="s">
        <v>1314</v>
      </c>
      <c r="HN1275" s="1413" t="s">
        <v>1314</v>
      </c>
      <c r="HO1275" s="1413" t="s">
        <v>1314</v>
      </c>
      <c r="HP1275" s="1413" t="s">
        <v>1314</v>
      </c>
      <c r="HQ1275" s="11" t="str">
        <f t="shared" si="424"/>
        <v>-</v>
      </c>
      <c r="HR1275" s="1416" t="s">
        <v>1314</v>
      </c>
    </row>
    <row r="1276" spans="1:226">
      <c r="A1276" s="1384"/>
      <c r="B1276" s="1384"/>
      <c r="C1276" s="1384"/>
      <c r="D1276" s="1384"/>
      <c r="E1276" s="1384"/>
      <c r="F1276" s="1384"/>
      <c r="G1276" s="1384"/>
      <c r="H1276" s="1384"/>
      <c r="I1276" s="1385"/>
      <c r="J1276" s="1385"/>
      <c r="K1276" s="1385"/>
      <c r="L1276" s="1385"/>
      <c r="M1276" s="1384"/>
      <c r="N1276" s="1384"/>
      <c r="O1276" s="1384"/>
      <c r="P1276" s="1384"/>
      <c r="Q1276" s="1386"/>
      <c r="R1276" s="1386"/>
      <c r="S1276" s="1386"/>
      <c r="T1276" s="1387"/>
      <c r="U1276" s="1386"/>
      <c r="V1276" s="1388"/>
      <c r="W1276" s="1388"/>
      <c r="X1276" s="1384"/>
      <c r="Y1276" s="1384"/>
      <c r="Z1276" s="1384"/>
      <c r="AA1276" s="1384"/>
      <c r="AB1276" s="1388"/>
      <c r="AC1276" s="1388"/>
      <c r="AD1276" s="1388"/>
      <c r="AE1276" s="1384"/>
      <c r="AF1276" s="1384"/>
      <c r="AG1276" s="1384"/>
      <c r="AH1276" s="1384"/>
      <c r="AI1276" s="1384"/>
      <c r="AJ1276" s="1384"/>
      <c r="AK1276" s="1386"/>
      <c r="AL1276" s="1386"/>
      <c r="AM1276" s="1386"/>
      <c r="AN1276" s="1386"/>
      <c r="AO1276" s="1386"/>
      <c r="AP1276" s="1386"/>
      <c r="AQ1276" s="1386"/>
      <c r="AR1276" s="1386"/>
      <c r="AS1276" s="1386"/>
      <c r="AT1276" s="1386"/>
      <c r="AU1276" s="1386"/>
      <c r="AV1276" s="1386"/>
      <c r="AW1276" s="1386"/>
      <c r="AX1276" s="1386"/>
      <c r="AY1276" s="1386"/>
      <c r="AZ1276" s="1386"/>
      <c r="BA1276" s="1386"/>
      <c r="BB1276" s="1386"/>
      <c r="BC1276" s="1385"/>
      <c r="BD1276" s="1385"/>
      <c r="BE1276" s="1385"/>
      <c r="BF1276" s="1385"/>
      <c r="BG1276" s="1385"/>
      <c r="BH1276" s="1385"/>
      <c r="BI1276" s="1385"/>
      <c r="BJ1276" s="1385"/>
      <c r="BK1276" s="1385"/>
      <c r="BL1276" s="1385"/>
      <c r="BM1276" s="1385"/>
      <c r="BN1276" s="1385"/>
      <c r="BO1276" s="1385"/>
      <c r="BP1276" s="1385"/>
      <c r="BQ1276" s="1385"/>
      <c r="BR1276" s="1385"/>
      <c r="BS1276" s="1385"/>
      <c r="BT1276" s="1385"/>
      <c r="BU1276" s="1386"/>
      <c r="BV1276" s="1386"/>
      <c r="BW1276" s="1386"/>
      <c r="BX1276" s="1386"/>
      <c r="BY1276" s="1386"/>
      <c r="BZ1276" s="1386"/>
      <c r="CA1276" s="1386"/>
      <c r="CB1276" s="1386"/>
      <c r="CC1276" s="1386"/>
      <c r="CD1276" s="1386"/>
      <c r="CE1276" s="1386"/>
      <c r="CF1276" s="1386"/>
      <c r="CG1276" s="1386"/>
      <c r="CH1276" s="1386"/>
      <c r="CI1276" s="1386"/>
      <c r="CJ1276" s="1386"/>
      <c r="CK1276" s="1386"/>
      <c r="CL1276" s="1386"/>
      <c r="CM1276" s="1385"/>
      <c r="CN1276" s="1385"/>
      <c r="CO1276" s="1385"/>
      <c r="CP1276" s="1385"/>
      <c r="CQ1276" s="1385"/>
      <c r="CR1276" s="1385"/>
      <c r="CS1276" s="1385"/>
      <c r="CT1276" s="1385"/>
      <c r="CU1276" s="1385"/>
      <c r="CV1276" s="1385"/>
      <c r="CW1276" s="1385"/>
      <c r="CX1276" s="1385"/>
      <c r="CY1276" s="1385"/>
      <c r="CZ1276" s="1385"/>
      <c r="DA1276" s="1385"/>
      <c r="DB1276" s="1385"/>
      <c r="DC1276" s="1385"/>
      <c r="DD1276" s="1385"/>
      <c r="DF1276" s="1408">
        <f>COUNTIF(E$6:E1276, E1276)</f>
        <v>0</v>
      </c>
      <c r="DG1276"/>
      <c r="DH1276"/>
      <c r="DI1276"/>
      <c r="DJ1276"/>
      <c r="DK1276" s="1409" t="b">
        <f t="shared" si="412"/>
        <v>0</v>
      </c>
      <c r="DL1276" s="1417"/>
      <c r="DM1276" s="1417"/>
      <c r="DN1276" s="1411" t="str">
        <f t="shared" si="427"/>
        <v>-</v>
      </c>
      <c r="DO1276" s="11" t="str">
        <f t="shared" si="427"/>
        <v>-</v>
      </c>
      <c r="DP1276" s="11" t="str">
        <f t="shared" si="427"/>
        <v>-</v>
      </c>
      <c r="DQ1276" s="11" t="str">
        <f t="shared" si="427"/>
        <v>-</v>
      </c>
      <c r="DR1276" s="11" t="str">
        <f t="shared" si="427"/>
        <v>-</v>
      </c>
      <c r="DS1276" s="11" t="str">
        <f t="shared" si="427"/>
        <v>-</v>
      </c>
      <c r="DT1276" s="11" t="str">
        <f t="shared" si="427"/>
        <v>-</v>
      </c>
      <c r="DU1276" s="11" t="str">
        <f t="shared" si="427"/>
        <v>-</v>
      </c>
      <c r="DV1276" s="11" t="str">
        <f t="shared" si="427"/>
        <v>-</v>
      </c>
      <c r="DW1276" s="11" t="str">
        <f t="shared" si="427"/>
        <v>-</v>
      </c>
      <c r="DX1276" s="11" t="str">
        <f t="shared" si="427"/>
        <v>-</v>
      </c>
      <c r="DY1276" s="11" t="str">
        <f t="shared" si="427"/>
        <v>-</v>
      </c>
      <c r="DZ1276" s="11" t="str">
        <f t="shared" si="427"/>
        <v>-</v>
      </c>
      <c r="EA1276" s="11" t="str">
        <f t="shared" si="427"/>
        <v>-</v>
      </c>
      <c r="EB1276" s="11" t="str">
        <f t="shared" si="427"/>
        <v>-</v>
      </c>
      <c r="EC1276" s="11" t="str">
        <f t="shared" si="427"/>
        <v>-</v>
      </c>
      <c r="ED1276" s="11" t="str">
        <f t="shared" si="428"/>
        <v>-</v>
      </c>
      <c r="EE1276" s="11" t="str">
        <f t="shared" si="428"/>
        <v>-</v>
      </c>
      <c r="EF1276" s="11" t="str">
        <f t="shared" si="428"/>
        <v>-</v>
      </c>
      <c r="EG1276" s="11" t="str">
        <f t="shared" si="428"/>
        <v>-</v>
      </c>
      <c r="EH1276" s="11" t="str">
        <f t="shared" si="428"/>
        <v>-</v>
      </c>
      <c r="EI1276" s="11" t="str">
        <f t="shared" si="428"/>
        <v>-</v>
      </c>
      <c r="EJ1276" s="11" t="str">
        <f t="shared" si="428"/>
        <v>-</v>
      </c>
      <c r="EK1276" s="11" t="str">
        <f t="shared" si="428"/>
        <v>-</v>
      </c>
      <c r="EL1276" s="11" t="str">
        <f t="shared" si="428"/>
        <v>-</v>
      </c>
      <c r="EM1276" s="11" t="str">
        <f t="shared" si="428"/>
        <v>-</v>
      </c>
      <c r="EN1276" s="11" t="str">
        <f t="shared" si="428"/>
        <v>-</v>
      </c>
      <c r="EO1276" s="11" t="str">
        <f t="shared" si="428"/>
        <v>-</v>
      </c>
      <c r="EP1276" s="11" t="str">
        <f t="shared" si="428"/>
        <v>-</v>
      </c>
      <c r="EQ1276" s="11" t="str">
        <f t="shared" si="428"/>
        <v>-</v>
      </c>
      <c r="ER1276" s="11" t="str">
        <f t="shared" si="428"/>
        <v>-</v>
      </c>
      <c r="ES1276" s="11" t="str">
        <f t="shared" si="428"/>
        <v>-</v>
      </c>
      <c r="ET1276" s="11" t="str">
        <f t="shared" si="413"/>
        <v>-</v>
      </c>
      <c r="EU1276" s="11" t="str">
        <f t="shared" si="414"/>
        <v>-</v>
      </c>
      <c r="EV1276" s="1412" t="str">
        <f t="shared" si="415"/>
        <v>-</v>
      </c>
      <c r="EW1276" s="1417"/>
      <c r="EX1276" s="1417"/>
      <c r="EY1276" s="1411" t="str">
        <f>IF($DK1276 = FALSE, "-", ISNUMBER(MATCH(A1276, Data!B$276:B$306, 0)))</f>
        <v>-</v>
      </c>
      <c r="EZ1276" s="11" t="str">
        <f>IF($DK1276 = FALSE, "-", ISNUMBER(MATCH(B1276, Data!C$276:C$306, 0)))</f>
        <v>-</v>
      </c>
      <c r="FA1276" s="11" t="str">
        <f>IF($DK1276 = FALSE, "-", ISNUMBER(MATCH(C1276, Data!D$276:D$306, 0)))</f>
        <v>-</v>
      </c>
      <c r="FB1276" s="11" t="str">
        <f>IF($DK1276 = FALSE, "-", ISNUMBER(MATCH(D1276, Data!E$276:E$306, 0)))</f>
        <v>-</v>
      </c>
      <c r="FC1276" s="11" t="str">
        <f>IF($DK1276 = FALSE, "-", ISNUMBER(MATCH(E1276, Data!F$276:F$306, 0)))</f>
        <v>-</v>
      </c>
      <c r="FD1276" s="11" t="str">
        <f>IF($DK1276 = FALSE, "-", ISNUMBER(MATCH(F1276, Data!G$276:G$306, 0)))</f>
        <v>-</v>
      </c>
      <c r="FE1276" s="11" t="str">
        <f>IF($DK1276 = FALSE, "-", ISNUMBER(MATCH(G1276, Data!H$276:H$306, 0)))</f>
        <v>-</v>
      </c>
      <c r="FF1276" s="1413" t="s">
        <v>1314</v>
      </c>
      <c r="FG1276" s="1413" t="s">
        <v>1314</v>
      </c>
      <c r="FH1276" s="1414" t="s">
        <v>1314</v>
      </c>
      <c r="FI1276" s="1414" t="s">
        <v>1314</v>
      </c>
      <c r="FJ1276" s="1413" t="s">
        <v>1314</v>
      </c>
      <c r="FK1276" s="1413" t="s">
        <v>1314</v>
      </c>
      <c r="FL1276" s="11" t="str">
        <f>IF($DK1276 = FALSE, "-", ISNUMBER(MATCH(N1276, Data!O$276:O$306, 0)))</f>
        <v>-</v>
      </c>
      <c r="FM1276" s="1413" t="s">
        <v>1314</v>
      </c>
      <c r="FN1276" s="1413" t="s">
        <v>1314</v>
      </c>
      <c r="FO1276" s="1413" t="s">
        <v>1314</v>
      </c>
      <c r="FP1276" s="1413" t="s">
        <v>1314</v>
      </c>
      <c r="FQ1276" s="1413" t="s">
        <v>1314</v>
      </c>
      <c r="FR1276" s="1413" t="s">
        <v>1314</v>
      </c>
      <c r="FS1276" s="1413" t="s">
        <v>1314</v>
      </c>
      <c r="FT1276" s="1413" t="s">
        <v>1314</v>
      </c>
      <c r="FU1276" s="1413" t="s">
        <v>1314</v>
      </c>
      <c r="FV1276" s="11" t="str">
        <f>IF($DK1276 = FALSE, "-", ISNUMBER(MATCH(X1276, Data!Y$276:Y$306, 0)))</f>
        <v>-</v>
      </c>
      <c r="FW1276" s="11" t="str">
        <f>IF($DK1276 = FALSE, "-", ISNUMBER(MATCH(Y1276, Data!Z$276:Z$306, 0)))</f>
        <v>-</v>
      </c>
      <c r="FX1276" s="11" t="str">
        <f>IF($DK1276 = FALSE, "-", ISNUMBER(MATCH(Z1276, Data!AA$276:AA$306, 0)))</f>
        <v>-</v>
      </c>
      <c r="FY1276" s="1413" t="s">
        <v>1314</v>
      </c>
      <c r="FZ1276" s="1413" t="s">
        <v>1314</v>
      </c>
      <c r="GA1276" s="1413" t="s">
        <v>1314</v>
      </c>
      <c r="GB1276" s="1413" t="s">
        <v>1314</v>
      </c>
      <c r="GC1276" s="1413" t="s">
        <v>1314</v>
      </c>
      <c r="GD1276" s="1413" t="s">
        <v>1314</v>
      </c>
      <c r="GE1276" s="1413" t="s">
        <v>1314</v>
      </c>
      <c r="GF1276" s="11" t="str">
        <f>IF($DK1276 = FALSE, "-", ISNUMBER(MATCH(AH1276, Data!AI$276:AI$306, 0)))</f>
        <v>-</v>
      </c>
      <c r="GG1276" s="1412" t="str">
        <f>IF($DK1276 = FALSE, "-", ISNUMBER(MATCH(AI1276, Data!AJ$276:AJ$306, 0)))</f>
        <v>-</v>
      </c>
      <c r="GH1276" s="1410"/>
      <c r="GI1276" s="1410"/>
      <c r="GJ1276" s="1415" t="s">
        <v>1314</v>
      </c>
      <c r="GK1276" s="1413" t="s">
        <v>1314</v>
      </c>
      <c r="GL1276" s="1413" t="s">
        <v>1314</v>
      </c>
      <c r="GM1276" s="1413" t="s">
        <v>1314</v>
      </c>
      <c r="GN1276" s="1413" t="s">
        <v>1314</v>
      </c>
      <c r="GO1276" s="11" t="str">
        <f t="shared" si="416"/>
        <v>-</v>
      </c>
      <c r="GP1276" s="1413" t="s">
        <v>1314</v>
      </c>
      <c r="GQ1276" s="1413" t="s">
        <v>1314</v>
      </c>
      <c r="GR1276" s="1413" t="s">
        <v>1314</v>
      </c>
      <c r="GS1276" s="11" t="str">
        <f t="shared" si="417"/>
        <v>-</v>
      </c>
      <c r="GT1276" s="11" t="str">
        <f t="shared" si="418"/>
        <v>-</v>
      </c>
      <c r="GU1276" s="1413" t="s">
        <v>1314</v>
      </c>
      <c r="GV1276" s="1413" t="s">
        <v>1314</v>
      </c>
      <c r="GW1276" s="1413" t="s">
        <v>1314</v>
      </c>
      <c r="GX1276" s="1413" t="s">
        <v>1314</v>
      </c>
      <c r="GY1276" s="1413" t="s">
        <v>1314</v>
      </c>
      <c r="GZ1276" s="1413" t="s">
        <v>1314</v>
      </c>
      <c r="HA1276" s="1413" t="s">
        <v>1314</v>
      </c>
      <c r="HB1276" s="11" t="str">
        <f t="shared" si="419"/>
        <v>-</v>
      </c>
      <c r="HC1276" s="1413" t="s">
        <v>1314</v>
      </c>
      <c r="HD1276" s="1413" t="s">
        <v>1314</v>
      </c>
      <c r="HE1276" s="1413" t="s">
        <v>1314</v>
      </c>
      <c r="HF1276" s="11" t="str">
        <f t="shared" si="420"/>
        <v>-</v>
      </c>
      <c r="HG1276" s="1658" t="str">
        <f t="shared" si="421"/>
        <v>-</v>
      </c>
      <c r="HH1276" s="1659" t="str">
        <f t="shared" si="422"/>
        <v>-</v>
      </c>
      <c r="HI1276" s="1660" t="str">
        <f t="shared" si="423"/>
        <v>-</v>
      </c>
      <c r="HJ1276" s="1413" t="s">
        <v>1314</v>
      </c>
      <c r="HK1276" s="1413" t="s">
        <v>1314</v>
      </c>
      <c r="HL1276" s="1413" t="s">
        <v>1314</v>
      </c>
      <c r="HM1276" s="1413" t="s">
        <v>1314</v>
      </c>
      <c r="HN1276" s="1413" t="s">
        <v>1314</v>
      </c>
      <c r="HO1276" s="1413" t="s">
        <v>1314</v>
      </c>
      <c r="HP1276" s="1413" t="s">
        <v>1314</v>
      </c>
      <c r="HQ1276" s="11" t="str">
        <f t="shared" si="424"/>
        <v>-</v>
      </c>
      <c r="HR1276" s="1416" t="s">
        <v>1314</v>
      </c>
    </row>
    <row r="1277" spans="1:226">
      <c r="A1277" s="1384"/>
      <c r="B1277" s="1384"/>
      <c r="C1277" s="1384"/>
      <c r="D1277" s="1384"/>
      <c r="E1277" s="1384"/>
      <c r="F1277" s="1384"/>
      <c r="G1277" s="1384"/>
      <c r="H1277" s="1384"/>
      <c r="I1277" s="1385"/>
      <c r="J1277" s="1385"/>
      <c r="K1277" s="1385"/>
      <c r="L1277" s="1385"/>
      <c r="M1277" s="1384"/>
      <c r="N1277" s="1384"/>
      <c r="O1277" s="1384"/>
      <c r="P1277" s="1384"/>
      <c r="Q1277" s="1386"/>
      <c r="R1277" s="1386"/>
      <c r="S1277" s="1386"/>
      <c r="T1277" s="1387"/>
      <c r="U1277" s="1386"/>
      <c r="V1277" s="1388"/>
      <c r="W1277" s="1388"/>
      <c r="X1277" s="1384"/>
      <c r="Y1277" s="1384"/>
      <c r="Z1277" s="1384"/>
      <c r="AA1277" s="1384"/>
      <c r="AB1277" s="1388"/>
      <c r="AC1277" s="1388"/>
      <c r="AD1277" s="1388"/>
      <c r="AE1277" s="1384"/>
      <c r="AF1277" s="1384"/>
      <c r="AG1277" s="1384"/>
      <c r="AH1277" s="1384"/>
      <c r="AI1277" s="1384"/>
      <c r="AJ1277" s="1384"/>
      <c r="AK1277" s="1386"/>
      <c r="AL1277" s="1386"/>
      <c r="AM1277" s="1386"/>
      <c r="AN1277" s="1386"/>
      <c r="AO1277" s="1386"/>
      <c r="AP1277" s="1386"/>
      <c r="AQ1277" s="1386"/>
      <c r="AR1277" s="1386"/>
      <c r="AS1277" s="1386"/>
      <c r="AT1277" s="1386"/>
      <c r="AU1277" s="1386"/>
      <c r="AV1277" s="1386"/>
      <c r="AW1277" s="1386"/>
      <c r="AX1277" s="1386"/>
      <c r="AY1277" s="1386"/>
      <c r="AZ1277" s="1386"/>
      <c r="BA1277" s="1386"/>
      <c r="BB1277" s="1386"/>
      <c r="BC1277" s="1385"/>
      <c r="BD1277" s="1385"/>
      <c r="BE1277" s="1385"/>
      <c r="BF1277" s="1385"/>
      <c r="BG1277" s="1385"/>
      <c r="BH1277" s="1385"/>
      <c r="BI1277" s="1385"/>
      <c r="BJ1277" s="1385"/>
      <c r="BK1277" s="1385"/>
      <c r="BL1277" s="1385"/>
      <c r="BM1277" s="1385"/>
      <c r="BN1277" s="1385"/>
      <c r="BO1277" s="1385"/>
      <c r="BP1277" s="1385"/>
      <c r="BQ1277" s="1385"/>
      <c r="BR1277" s="1385"/>
      <c r="BS1277" s="1385"/>
      <c r="BT1277" s="1385"/>
      <c r="BU1277" s="1386"/>
      <c r="BV1277" s="1386"/>
      <c r="BW1277" s="1386"/>
      <c r="BX1277" s="1386"/>
      <c r="BY1277" s="1386"/>
      <c r="BZ1277" s="1386"/>
      <c r="CA1277" s="1386"/>
      <c r="CB1277" s="1386"/>
      <c r="CC1277" s="1386"/>
      <c r="CD1277" s="1386"/>
      <c r="CE1277" s="1386"/>
      <c r="CF1277" s="1386"/>
      <c r="CG1277" s="1386"/>
      <c r="CH1277" s="1386"/>
      <c r="CI1277" s="1386"/>
      <c r="CJ1277" s="1386"/>
      <c r="CK1277" s="1386"/>
      <c r="CL1277" s="1386"/>
      <c r="CM1277" s="1385"/>
      <c r="CN1277" s="1385"/>
      <c r="CO1277" s="1385"/>
      <c r="CP1277" s="1385"/>
      <c r="CQ1277" s="1385"/>
      <c r="CR1277" s="1385"/>
      <c r="CS1277" s="1385"/>
      <c r="CT1277" s="1385"/>
      <c r="CU1277" s="1385"/>
      <c r="CV1277" s="1385"/>
      <c r="CW1277" s="1385"/>
      <c r="CX1277" s="1385"/>
      <c r="CY1277" s="1385"/>
      <c r="CZ1277" s="1385"/>
      <c r="DA1277" s="1385"/>
      <c r="DB1277" s="1385"/>
      <c r="DC1277" s="1385"/>
      <c r="DD1277" s="1385"/>
      <c r="DF1277" s="1408">
        <f>COUNTIF(E$6:E1277, E1277)</f>
        <v>0</v>
      </c>
      <c r="DG1277"/>
      <c r="DH1277"/>
      <c r="DI1277"/>
      <c r="DJ1277"/>
      <c r="DK1277" s="1409" t="b">
        <f t="shared" si="412"/>
        <v>0</v>
      </c>
      <c r="DL1277" s="1417"/>
      <c r="DM1277" s="1417"/>
      <c r="DN1277" s="1411" t="str">
        <f t="shared" si="427"/>
        <v>-</v>
      </c>
      <c r="DO1277" s="11" t="str">
        <f t="shared" si="427"/>
        <v>-</v>
      </c>
      <c r="DP1277" s="11" t="str">
        <f t="shared" si="427"/>
        <v>-</v>
      </c>
      <c r="DQ1277" s="11" t="str">
        <f t="shared" si="427"/>
        <v>-</v>
      </c>
      <c r="DR1277" s="11" t="str">
        <f t="shared" si="427"/>
        <v>-</v>
      </c>
      <c r="DS1277" s="11" t="str">
        <f t="shared" si="427"/>
        <v>-</v>
      </c>
      <c r="DT1277" s="11" t="str">
        <f t="shared" si="427"/>
        <v>-</v>
      </c>
      <c r="DU1277" s="11" t="str">
        <f t="shared" si="427"/>
        <v>-</v>
      </c>
      <c r="DV1277" s="11" t="str">
        <f t="shared" si="427"/>
        <v>-</v>
      </c>
      <c r="DW1277" s="11" t="str">
        <f t="shared" si="427"/>
        <v>-</v>
      </c>
      <c r="DX1277" s="11" t="str">
        <f t="shared" si="427"/>
        <v>-</v>
      </c>
      <c r="DY1277" s="11" t="str">
        <f t="shared" si="427"/>
        <v>-</v>
      </c>
      <c r="DZ1277" s="11" t="str">
        <f t="shared" si="427"/>
        <v>-</v>
      </c>
      <c r="EA1277" s="11" t="str">
        <f t="shared" si="427"/>
        <v>-</v>
      </c>
      <c r="EB1277" s="11" t="str">
        <f t="shared" si="427"/>
        <v>-</v>
      </c>
      <c r="EC1277" s="11" t="str">
        <f t="shared" si="427"/>
        <v>-</v>
      </c>
      <c r="ED1277" s="11" t="str">
        <f t="shared" si="428"/>
        <v>-</v>
      </c>
      <c r="EE1277" s="11" t="str">
        <f t="shared" si="428"/>
        <v>-</v>
      </c>
      <c r="EF1277" s="11" t="str">
        <f t="shared" si="428"/>
        <v>-</v>
      </c>
      <c r="EG1277" s="11" t="str">
        <f t="shared" si="428"/>
        <v>-</v>
      </c>
      <c r="EH1277" s="11" t="str">
        <f t="shared" si="428"/>
        <v>-</v>
      </c>
      <c r="EI1277" s="11" t="str">
        <f t="shared" si="428"/>
        <v>-</v>
      </c>
      <c r="EJ1277" s="11" t="str">
        <f t="shared" si="428"/>
        <v>-</v>
      </c>
      <c r="EK1277" s="11" t="str">
        <f t="shared" si="428"/>
        <v>-</v>
      </c>
      <c r="EL1277" s="11" t="str">
        <f t="shared" si="428"/>
        <v>-</v>
      </c>
      <c r="EM1277" s="11" t="str">
        <f t="shared" si="428"/>
        <v>-</v>
      </c>
      <c r="EN1277" s="11" t="str">
        <f t="shared" si="428"/>
        <v>-</v>
      </c>
      <c r="EO1277" s="11" t="str">
        <f t="shared" si="428"/>
        <v>-</v>
      </c>
      <c r="EP1277" s="11" t="str">
        <f t="shared" si="428"/>
        <v>-</v>
      </c>
      <c r="EQ1277" s="11" t="str">
        <f t="shared" si="428"/>
        <v>-</v>
      </c>
      <c r="ER1277" s="11" t="str">
        <f t="shared" si="428"/>
        <v>-</v>
      </c>
      <c r="ES1277" s="11" t="str">
        <f t="shared" si="428"/>
        <v>-</v>
      </c>
      <c r="ET1277" s="11" t="str">
        <f t="shared" si="413"/>
        <v>-</v>
      </c>
      <c r="EU1277" s="11" t="str">
        <f t="shared" si="414"/>
        <v>-</v>
      </c>
      <c r="EV1277" s="1412" t="str">
        <f t="shared" si="415"/>
        <v>-</v>
      </c>
      <c r="EW1277" s="1417"/>
      <c r="EX1277" s="1417"/>
      <c r="EY1277" s="1411" t="str">
        <f>IF($DK1277 = FALSE, "-", ISNUMBER(MATCH(A1277, Data!B$276:B$306, 0)))</f>
        <v>-</v>
      </c>
      <c r="EZ1277" s="11" t="str">
        <f>IF($DK1277 = FALSE, "-", ISNUMBER(MATCH(B1277, Data!C$276:C$306, 0)))</f>
        <v>-</v>
      </c>
      <c r="FA1277" s="11" t="str">
        <f>IF($DK1277 = FALSE, "-", ISNUMBER(MATCH(C1277, Data!D$276:D$306, 0)))</f>
        <v>-</v>
      </c>
      <c r="FB1277" s="11" t="str">
        <f>IF($DK1277 = FALSE, "-", ISNUMBER(MATCH(D1277, Data!E$276:E$306, 0)))</f>
        <v>-</v>
      </c>
      <c r="FC1277" s="11" t="str">
        <f>IF($DK1277 = FALSE, "-", ISNUMBER(MATCH(E1277, Data!F$276:F$306, 0)))</f>
        <v>-</v>
      </c>
      <c r="FD1277" s="11" t="str">
        <f>IF($DK1277 = FALSE, "-", ISNUMBER(MATCH(F1277, Data!G$276:G$306, 0)))</f>
        <v>-</v>
      </c>
      <c r="FE1277" s="11" t="str">
        <f>IF($DK1277 = FALSE, "-", ISNUMBER(MATCH(G1277, Data!H$276:H$306, 0)))</f>
        <v>-</v>
      </c>
      <c r="FF1277" s="1413" t="s">
        <v>1314</v>
      </c>
      <c r="FG1277" s="1413" t="s">
        <v>1314</v>
      </c>
      <c r="FH1277" s="1414" t="s">
        <v>1314</v>
      </c>
      <c r="FI1277" s="1414" t="s">
        <v>1314</v>
      </c>
      <c r="FJ1277" s="1413" t="s">
        <v>1314</v>
      </c>
      <c r="FK1277" s="1413" t="s">
        <v>1314</v>
      </c>
      <c r="FL1277" s="11" t="str">
        <f>IF($DK1277 = FALSE, "-", ISNUMBER(MATCH(N1277, Data!O$276:O$306, 0)))</f>
        <v>-</v>
      </c>
      <c r="FM1277" s="1413" t="s">
        <v>1314</v>
      </c>
      <c r="FN1277" s="1413" t="s">
        <v>1314</v>
      </c>
      <c r="FO1277" s="1413" t="s">
        <v>1314</v>
      </c>
      <c r="FP1277" s="1413" t="s">
        <v>1314</v>
      </c>
      <c r="FQ1277" s="1413" t="s">
        <v>1314</v>
      </c>
      <c r="FR1277" s="1413" t="s">
        <v>1314</v>
      </c>
      <c r="FS1277" s="1413" t="s">
        <v>1314</v>
      </c>
      <c r="FT1277" s="1413" t="s">
        <v>1314</v>
      </c>
      <c r="FU1277" s="1413" t="s">
        <v>1314</v>
      </c>
      <c r="FV1277" s="11" t="str">
        <f>IF($DK1277 = FALSE, "-", ISNUMBER(MATCH(X1277, Data!Y$276:Y$306, 0)))</f>
        <v>-</v>
      </c>
      <c r="FW1277" s="11" t="str">
        <f>IF($DK1277 = FALSE, "-", ISNUMBER(MATCH(Y1277, Data!Z$276:Z$306, 0)))</f>
        <v>-</v>
      </c>
      <c r="FX1277" s="11" t="str">
        <f>IF($DK1277 = FALSE, "-", ISNUMBER(MATCH(Z1277, Data!AA$276:AA$306, 0)))</f>
        <v>-</v>
      </c>
      <c r="FY1277" s="1413" t="s">
        <v>1314</v>
      </c>
      <c r="FZ1277" s="1413" t="s">
        <v>1314</v>
      </c>
      <c r="GA1277" s="1413" t="s">
        <v>1314</v>
      </c>
      <c r="GB1277" s="1413" t="s">
        <v>1314</v>
      </c>
      <c r="GC1277" s="1413" t="s">
        <v>1314</v>
      </c>
      <c r="GD1277" s="1413" t="s">
        <v>1314</v>
      </c>
      <c r="GE1277" s="1413" t="s">
        <v>1314</v>
      </c>
      <c r="GF1277" s="11" t="str">
        <f>IF($DK1277 = FALSE, "-", ISNUMBER(MATCH(AH1277, Data!AI$276:AI$306, 0)))</f>
        <v>-</v>
      </c>
      <c r="GG1277" s="1412" t="str">
        <f>IF($DK1277 = FALSE, "-", ISNUMBER(MATCH(AI1277, Data!AJ$276:AJ$306, 0)))</f>
        <v>-</v>
      </c>
      <c r="GH1277" s="1410"/>
      <c r="GI1277" s="1410"/>
      <c r="GJ1277" s="1415" t="s">
        <v>1314</v>
      </c>
      <c r="GK1277" s="1413" t="s">
        <v>1314</v>
      </c>
      <c r="GL1277" s="1413" t="s">
        <v>1314</v>
      </c>
      <c r="GM1277" s="1413" t="s">
        <v>1314</v>
      </c>
      <c r="GN1277" s="1413" t="s">
        <v>1314</v>
      </c>
      <c r="GO1277" s="11" t="str">
        <f t="shared" si="416"/>
        <v>-</v>
      </c>
      <c r="GP1277" s="1413" t="s">
        <v>1314</v>
      </c>
      <c r="GQ1277" s="1413" t="s">
        <v>1314</v>
      </c>
      <c r="GR1277" s="1413" t="s">
        <v>1314</v>
      </c>
      <c r="GS1277" s="11" t="str">
        <f t="shared" si="417"/>
        <v>-</v>
      </c>
      <c r="GT1277" s="11" t="str">
        <f t="shared" si="418"/>
        <v>-</v>
      </c>
      <c r="GU1277" s="1413" t="s">
        <v>1314</v>
      </c>
      <c r="GV1277" s="1413" t="s">
        <v>1314</v>
      </c>
      <c r="GW1277" s="1413" t="s">
        <v>1314</v>
      </c>
      <c r="GX1277" s="1413" t="s">
        <v>1314</v>
      </c>
      <c r="GY1277" s="1413" t="s">
        <v>1314</v>
      </c>
      <c r="GZ1277" s="1413" t="s">
        <v>1314</v>
      </c>
      <c r="HA1277" s="1413" t="s">
        <v>1314</v>
      </c>
      <c r="HB1277" s="11" t="str">
        <f t="shared" si="419"/>
        <v>-</v>
      </c>
      <c r="HC1277" s="1413" t="s">
        <v>1314</v>
      </c>
      <c r="HD1277" s="1413" t="s">
        <v>1314</v>
      </c>
      <c r="HE1277" s="1413" t="s">
        <v>1314</v>
      </c>
      <c r="HF1277" s="11" t="str">
        <f t="shared" si="420"/>
        <v>-</v>
      </c>
      <c r="HG1277" s="1658" t="str">
        <f t="shared" si="421"/>
        <v>-</v>
      </c>
      <c r="HH1277" s="1659" t="str">
        <f t="shared" si="422"/>
        <v>-</v>
      </c>
      <c r="HI1277" s="1660" t="str">
        <f t="shared" si="423"/>
        <v>-</v>
      </c>
      <c r="HJ1277" s="1413" t="s">
        <v>1314</v>
      </c>
      <c r="HK1277" s="1413" t="s">
        <v>1314</v>
      </c>
      <c r="HL1277" s="1413" t="s">
        <v>1314</v>
      </c>
      <c r="HM1277" s="1413" t="s">
        <v>1314</v>
      </c>
      <c r="HN1277" s="1413" t="s">
        <v>1314</v>
      </c>
      <c r="HO1277" s="1413" t="s">
        <v>1314</v>
      </c>
      <c r="HP1277" s="1413" t="s">
        <v>1314</v>
      </c>
      <c r="HQ1277" s="11" t="str">
        <f t="shared" si="424"/>
        <v>-</v>
      </c>
      <c r="HR1277" s="1416" t="s">
        <v>1314</v>
      </c>
    </row>
    <row r="1278" spans="1:226">
      <c r="A1278" s="1384"/>
      <c r="B1278" s="1384"/>
      <c r="C1278" s="1384"/>
      <c r="D1278" s="1384"/>
      <c r="E1278" s="1384"/>
      <c r="F1278" s="1384"/>
      <c r="G1278" s="1384"/>
      <c r="H1278" s="1384"/>
      <c r="I1278" s="1385"/>
      <c r="J1278" s="1385"/>
      <c r="K1278" s="1385"/>
      <c r="L1278" s="1385"/>
      <c r="M1278" s="1384"/>
      <c r="N1278" s="1384"/>
      <c r="O1278" s="1384"/>
      <c r="P1278" s="1384"/>
      <c r="Q1278" s="1386"/>
      <c r="R1278" s="1386"/>
      <c r="S1278" s="1386"/>
      <c r="T1278" s="1387"/>
      <c r="U1278" s="1386"/>
      <c r="V1278" s="1388"/>
      <c r="W1278" s="1388"/>
      <c r="X1278" s="1384"/>
      <c r="Y1278" s="1384"/>
      <c r="Z1278" s="1384"/>
      <c r="AA1278" s="1384"/>
      <c r="AB1278" s="1388"/>
      <c r="AC1278" s="1388"/>
      <c r="AD1278" s="1388"/>
      <c r="AE1278" s="1384"/>
      <c r="AF1278" s="1384"/>
      <c r="AG1278" s="1384"/>
      <c r="AH1278" s="1384"/>
      <c r="AI1278" s="1384"/>
      <c r="AJ1278" s="1384"/>
      <c r="AK1278" s="1386"/>
      <c r="AL1278" s="1386"/>
      <c r="AM1278" s="1386"/>
      <c r="AN1278" s="1386"/>
      <c r="AO1278" s="1386"/>
      <c r="AP1278" s="1386"/>
      <c r="AQ1278" s="1386"/>
      <c r="AR1278" s="1386"/>
      <c r="AS1278" s="1386"/>
      <c r="AT1278" s="1386"/>
      <c r="AU1278" s="1386"/>
      <c r="AV1278" s="1386"/>
      <c r="AW1278" s="1386"/>
      <c r="AX1278" s="1386"/>
      <c r="AY1278" s="1386"/>
      <c r="AZ1278" s="1386"/>
      <c r="BA1278" s="1386"/>
      <c r="BB1278" s="1386"/>
      <c r="BC1278" s="1385"/>
      <c r="BD1278" s="1385"/>
      <c r="BE1278" s="1385"/>
      <c r="BF1278" s="1385"/>
      <c r="BG1278" s="1385"/>
      <c r="BH1278" s="1385"/>
      <c r="BI1278" s="1385"/>
      <c r="BJ1278" s="1385"/>
      <c r="BK1278" s="1385"/>
      <c r="BL1278" s="1385"/>
      <c r="BM1278" s="1385"/>
      <c r="BN1278" s="1385"/>
      <c r="BO1278" s="1385"/>
      <c r="BP1278" s="1385"/>
      <c r="BQ1278" s="1385"/>
      <c r="BR1278" s="1385"/>
      <c r="BS1278" s="1385"/>
      <c r="BT1278" s="1385"/>
      <c r="BU1278" s="1386"/>
      <c r="BV1278" s="1386"/>
      <c r="BW1278" s="1386"/>
      <c r="BX1278" s="1386"/>
      <c r="BY1278" s="1386"/>
      <c r="BZ1278" s="1386"/>
      <c r="CA1278" s="1386"/>
      <c r="CB1278" s="1386"/>
      <c r="CC1278" s="1386"/>
      <c r="CD1278" s="1386"/>
      <c r="CE1278" s="1386"/>
      <c r="CF1278" s="1386"/>
      <c r="CG1278" s="1386"/>
      <c r="CH1278" s="1386"/>
      <c r="CI1278" s="1386"/>
      <c r="CJ1278" s="1386"/>
      <c r="CK1278" s="1386"/>
      <c r="CL1278" s="1386"/>
      <c r="CM1278" s="1385"/>
      <c r="CN1278" s="1385"/>
      <c r="CO1278" s="1385"/>
      <c r="CP1278" s="1385"/>
      <c r="CQ1278" s="1385"/>
      <c r="CR1278" s="1385"/>
      <c r="CS1278" s="1385"/>
      <c r="CT1278" s="1385"/>
      <c r="CU1278" s="1385"/>
      <c r="CV1278" s="1385"/>
      <c r="CW1278" s="1385"/>
      <c r="CX1278" s="1385"/>
      <c r="CY1278" s="1385"/>
      <c r="CZ1278" s="1385"/>
      <c r="DA1278" s="1385"/>
      <c r="DB1278" s="1385"/>
      <c r="DC1278" s="1385"/>
      <c r="DD1278" s="1385"/>
      <c r="DF1278" s="1408">
        <f>COUNTIF(E$6:E1278, E1278)</f>
        <v>0</v>
      </c>
      <c r="DG1278"/>
      <c r="DH1278"/>
      <c r="DI1278"/>
      <c r="DJ1278"/>
      <c r="DK1278" s="1409" t="b">
        <f t="shared" si="412"/>
        <v>0</v>
      </c>
      <c r="DL1278" s="1417"/>
      <c r="DM1278" s="1417"/>
      <c r="DN1278" s="1411" t="str">
        <f t="shared" si="427"/>
        <v>-</v>
      </c>
      <c r="DO1278" s="11" t="str">
        <f t="shared" si="427"/>
        <v>-</v>
      </c>
      <c r="DP1278" s="11" t="str">
        <f t="shared" si="427"/>
        <v>-</v>
      </c>
      <c r="DQ1278" s="11" t="str">
        <f t="shared" si="427"/>
        <v>-</v>
      </c>
      <c r="DR1278" s="11" t="str">
        <f t="shared" si="427"/>
        <v>-</v>
      </c>
      <c r="DS1278" s="11" t="str">
        <f t="shared" si="427"/>
        <v>-</v>
      </c>
      <c r="DT1278" s="11" t="str">
        <f t="shared" si="427"/>
        <v>-</v>
      </c>
      <c r="DU1278" s="11" t="str">
        <f t="shared" si="427"/>
        <v>-</v>
      </c>
      <c r="DV1278" s="11" t="str">
        <f t="shared" si="427"/>
        <v>-</v>
      </c>
      <c r="DW1278" s="11" t="str">
        <f t="shared" si="427"/>
        <v>-</v>
      </c>
      <c r="DX1278" s="11" t="str">
        <f t="shared" si="427"/>
        <v>-</v>
      </c>
      <c r="DY1278" s="11" t="str">
        <f t="shared" si="427"/>
        <v>-</v>
      </c>
      <c r="DZ1278" s="11" t="str">
        <f t="shared" si="427"/>
        <v>-</v>
      </c>
      <c r="EA1278" s="11" t="str">
        <f t="shared" si="427"/>
        <v>-</v>
      </c>
      <c r="EB1278" s="11" t="str">
        <f t="shared" si="427"/>
        <v>-</v>
      </c>
      <c r="EC1278" s="11" t="str">
        <f t="shared" si="427"/>
        <v>-</v>
      </c>
      <c r="ED1278" s="11" t="str">
        <f t="shared" si="428"/>
        <v>-</v>
      </c>
      <c r="EE1278" s="11" t="str">
        <f t="shared" si="428"/>
        <v>-</v>
      </c>
      <c r="EF1278" s="11" t="str">
        <f t="shared" si="428"/>
        <v>-</v>
      </c>
      <c r="EG1278" s="11" t="str">
        <f t="shared" si="428"/>
        <v>-</v>
      </c>
      <c r="EH1278" s="11" t="str">
        <f t="shared" si="428"/>
        <v>-</v>
      </c>
      <c r="EI1278" s="11" t="str">
        <f t="shared" si="428"/>
        <v>-</v>
      </c>
      <c r="EJ1278" s="11" t="str">
        <f t="shared" si="428"/>
        <v>-</v>
      </c>
      <c r="EK1278" s="11" t="str">
        <f t="shared" si="428"/>
        <v>-</v>
      </c>
      <c r="EL1278" s="11" t="str">
        <f t="shared" si="428"/>
        <v>-</v>
      </c>
      <c r="EM1278" s="11" t="str">
        <f t="shared" si="428"/>
        <v>-</v>
      </c>
      <c r="EN1278" s="11" t="str">
        <f t="shared" si="428"/>
        <v>-</v>
      </c>
      <c r="EO1278" s="11" t="str">
        <f t="shared" si="428"/>
        <v>-</v>
      </c>
      <c r="EP1278" s="11" t="str">
        <f t="shared" si="428"/>
        <v>-</v>
      </c>
      <c r="EQ1278" s="11" t="str">
        <f t="shared" si="428"/>
        <v>-</v>
      </c>
      <c r="ER1278" s="11" t="str">
        <f t="shared" si="428"/>
        <v>-</v>
      </c>
      <c r="ES1278" s="11" t="str">
        <f t="shared" si="428"/>
        <v>-</v>
      </c>
      <c r="ET1278" s="11" t="str">
        <f t="shared" si="413"/>
        <v>-</v>
      </c>
      <c r="EU1278" s="11" t="str">
        <f t="shared" si="414"/>
        <v>-</v>
      </c>
      <c r="EV1278" s="1412" t="str">
        <f t="shared" si="415"/>
        <v>-</v>
      </c>
      <c r="EW1278" s="1417"/>
      <c r="EX1278" s="1417"/>
      <c r="EY1278" s="1411" t="str">
        <f>IF($DK1278 = FALSE, "-", ISNUMBER(MATCH(A1278, Data!B$276:B$306, 0)))</f>
        <v>-</v>
      </c>
      <c r="EZ1278" s="11" t="str">
        <f>IF($DK1278 = FALSE, "-", ISNUMBER(MATCH(B1278, Data!C$276:C$306, 0)))</f>
        <v>-</v>
      </c>
      <c r="FA1278" s="11" t="str">
        <f>IF($DK1278 = FALSE, "-", ISNUMBER(MATCH(C1278, Data!D$276:D$306, 0)))</f>
        <v>-</v>
      </c>
      <c r="FB1278" s="11" t="str">
        <f>IF($DK1278 = FALSE, "-", ISNUMBER(MATCH(D1278, Data!E$276:E$306, 0)))</f>
        <v>-</v>
      </c>
      <c r="FC1278" s="11" t="str">
        <f>IF($DK1278 = FALSE, "-", ISNUMBER(MATCH(E1278, Data!F$276:F$306, 0)))</f>
        <v>-</v>
      </c>
      <c r="FD1278" s="11" t="str">
        <f>IF($DK1278 = FALSE, "-", ISNUMBER(MATCH(F1278, Data!G$276:G$306, 0)))</f>
        <v>-</v>
      </c>
      <c r="FE1278" s="11" t="str">
        <f>IF($DK1278 = FALSE, "-", ISNUMBER(MATCH(G1278, Data!H$276:H$306, 0)))</f>
        <v>-</v>
      </c>
      <c r="FF1278" s="1413" t="s">
        <v>1314</v>
      </c>
      <c r="FG1278" s="1413" t="s">
        <v>1314</v>
      </c>
      <c r="FH1278" s="1414" t="s">
        <v>1314</v>
      </c>
      <c r="FI1278" s="1414" t="s">
        <v>1314</v>
      </c>
      <c r="FJ1278" s="1413" t="s">
        <v>1314</v>
      </c>
      <c r="FK1278" s="1413" t="s">
        <v>1314</v>
      </c>
      <c r="FL1278" s="11" t="str">
        <f>IF($DK1278 = FALSE, "-", ISNUMBER(MATCH(N1278, Data!O$276:O$306, 0)))</f>
        <v>-</v>
      </c>
      <c r="FM1278" s="1413" t="s">
        <v>1314</v>
      </c>
      <c r="FN1278" s="1413" t="s">
        <v>1314</v>
      </c>
      <c r="FO1278" s="1413" t="s">
        <v>1314</v>
      </c>
      <c r="FP1278" s="1413" t="s">
        <v>1314</v>
      </c>
      <c r="FQ1278" s="1413" t="s">
        <v>1314</v>
      </c>
      <c r="FR1278" s="1413" t="s">
        <v>1314</v>
      </c>
      <c r="FS1278" s="1413" t="s">
        <v>1314</v>
      </c>
      <c r="FT1278" s="1413" t="s">
        <v>1314</v>
      </c>
      <c r="FU1278" s="1413" t="s">
        <v>1314</v>
      </c>
      <c r="FV1278" s="11" t="str">
        <f>IF($DK1278 = FALSE, "-", ISNUMBER(MATCH(X1278, Data!Y$276:Y$306, 0)))</f>
        <v>-</v>
      </c>
      <c r="FW1278" s="11" t="str">
        <f>IF($DK1278 = FALSE, "-", ISNUMBER(MATCH(Y1278, Data!Z$276:Z$306, 0)))</f>
        <v>-</v>
      </c>
      <c r="FX1278" s="11" t="str">
        <f>IF($DK1278 = FALSE, "-", ISNUMBER(MATCH(Z1278, Data!AA$276:AA$306, 0)))</f>
        <v>-</v>
      </c>
      <c r="FY1278" s="1413" t="s">
        <v>1314</v>
      </c>
      <c r="FZ1278" s="1413" t="s">
        <v>1314</v>
      </c>
      <c r="GA1278" s="1413" t="s">
        <v>1314</v>
      </c>
      <c r="GB1278" s="1413" t="s">
        <v>1314</v>
      </c>
      <c r="GC1278" s="1413" t="s">
        <v>1314</v>
      </c>
      <c r="GD1278" s="1413" t="s">
        <v>1314</v>
      </c>
      <c r="GE1278" s="1413" t="s">
        <v>1314</v>
      </c>
      <c r="GF1278" s="11" t="str">
        <f>IF($DK1278 = FALSE, "-", ISNUMBER(MATCH(AH1278, Data!AI$276:AI$306, 0)))</f>
        <v>-</v>
      </c>
      <c r="GG1278" s="1412" t="str">
        <f>IF($DK1278 = FALSE, "-", ISNUMBER(MATCH(AI1278, Data!AJ$276:AJ$306, 0)))</f>
        <v>-</v>
      </c>
      <c r="GH1278" s="1410"/>
      <c r="GI1278" s="1410"/>
      <c r="GJ1278" s="1415" t="s">
        <v>1314</v>
      </c>
      <c r="GK1278" s="1413" t="s">
        <v>1314</v>
      </c>
      <c r="GL1278" s="1413" t="s">
        <v>1314</v>
      </c>
      <c r="GM1278" s="1413" t="s">
        <v>1314</v>
      </c>
      <c r="GN1278" s="1413" t="s">
        <v>1314</v>
      </c>
      <c r="GO1278" s="11" t="str">
        <f t="shared" si="416"/>
        <v>-</v>
      </c>
      <c r="GP1278" s="1413" t="s">
        <v>1314</v>
      </c>
      <c r="GQ1278" s="1413" t="s">
        <v>1314</v>
      </c>
      <c r="GR1278" s="1413" t="s">
        <v>1314</v>
      </c>
      <c r="GS1278" s="11" t="str">
        <f t="shared" si="417"/>
        <v>-</v>
      </c>
      <c r="GT1278" s="11" t="str">
        <f t="shared" si="418"/>
        <v>-</v>
      </c>
      <c r="GU1278" s="1413" t="s">
        <v>1314</v>
      </c>
      <c r="GV1278" s="1413" t="s">
        <v>1314</v>
      </c>
      <c r="GW1278" s="1413" t="s">
        <v>1314</v>
      </c>
      <c r="GX1278" s="1413" t="s">
        <v>1314</v>
      </c>
      <c r="GY1278" s="1413" t="s">
        <v>1314</v>
      </c>
      <c r="GZ1278" s="1413" t="s">
        <v>1314</v>
      </c>
      <c r="HA1278" s="1413" t="s">
        <v>1314</v>
      </c>
      <c r="HB1278" s="11" t="str">
        <f t="shared" si="419"/>
        <v>-</v>
      </c>
      <c r="HC1278" s="1413" t="s">
        <v>1314</v>
      </c>
      <c r="HD1278" s="1413" t="s">
        <v>1314</v>
      </c>
      <c r="HE1278" s="1413" t="s">
        <v>1314</v>
      </c>
      <c r="HF1278" s="11" t="str">
        <f t="shared" si="420"/>
        <v>-</v>
      </c>
      <c r="HG1278" s="1658" t="str">
        <f t="shared" si="421"/>
        <v>-</v>
      </c>
      <c r="HH1278" s="1659" t="str">
        <f t="shared" si="422"/>
        <v>-</v>
      </c>
      <c r="HI1278" s="1660" t="str">
        <f t="shared" si="423"/>
        <v>-</v>
      </c>
      <c r="HJ1278" s="1413" t="s">
        <v>1314</v>
      </c>
      <c r="HK1278" s="1413" t="s">
        <v>1314</v>
      </c>
      <c r="HL1278" s="1413" t="s">
        <v>1314</v>
      </c>
      <c r="HM1278" s="1413" t="s">
        <v>1314</v>
      </c>
      <c r="HN1278" s="1413" t="s">
        <v>1314</v>
      </c>
      <c r="HO1278" s="1413" t="s">
        <v>1314</v>
      </c>
      <c r="HP1278" s="1413" t="s">
        <v>1314</v>
      </c>
      <c r="HQ1278" s="11" t="str">
        <f t="shared" si="424"/>
        <v>-</v>
      </c>
      <c r="HR1278" s="1416" t="s">
        <v>1314</v>
      </c>
    </row>
    <row r="1279" spans="1:226">
      <c r="A1279" s="1384"/>
      <c r="B1279" s="1384"/>
      <c r="C1279" s="1384"/>
      <c r="D1279" s="1384"/>
      <c r="E1279" s="1384"/>
      <c r="F1279" s="1384"/>
      <c r="G1279" s="1384"/>
      <c r="H1279" s="1384"/>
      <c r="I1279" s="1385"/>
      <c r="J1279" s="1385"/>
      <c r="K1279" s="1385"/>
      <c r="L1279" s="1385"/>
      <c r="M1279" s="1384"/>
      <c r="N1279" s="1384"/>
      <c r="O1279" s="1384"/>
      <c r="P1279" s="1384"/>
      <c r="Q1279" s="1386"/>
      <c r="R1279" s="1386"/>
      <c r="S1279" s="1386"/>
      <c r="T1279" s="1387"/>
      <c r="U1279" s="1386"/>
      <c r="V1279" s="1388"/>
      <c r="W1279" s="1388"/>
      <c r="X1279" s="1384"/>
      <c r="Y1279" s="1384"/>
      <c r="Z1279" s="1384"/>
      <c r="AA1279" s="1384"/>
      <c r="AB1279" s="1388"/>
      <c r="AC1279" s="1388"/>
      <c r="AD1279" s="1388"/>
      <c r="AE1279" s="1384"/>
      <c r="AF1279" s="1384"/>
      <c r="AG1279" s="1384"/>
      <c r="AH1279" s="1384"/>
      <c r="AI1279" s="1384"/>
      <c r="AJ1279" s="1384"/>
      <c r="AK1279" s="1386"/>
      <c r="AL1279" s="1386"/>
      <c r="AM1279" s="1386"/>
      <c r="AN1279" s="1386"/>
      <c r="AO1279" s="1386"/>
      <c r="AP1279" s="1386"/>
      <c r="AQ1279" s="1386"/>
      <c r="AR1279" s="1386"/>
      <c r="AS1279" s="1386"/>
      <c r="AT1279" s="1386"/>
      <c r="AU1279" s="1386"/>
      <c r="AV1279" s="1386"/>
      <c r="AW1279" s="1386"/>
      <c r="AX1279" s="1386"/>
      <c r="AY1279" s="1386"/>
      <c r="AZ1279" s="1386"/>
      <c r="BA1279" s="1386"/>
      <c r="BB1279" s="1386"/>
      <c r="BC1279" s="1385"/>
      <c r="BD1279" s="1385"/>
      <c r="BE1279" s="1385"/>
      <c r="BF1279" s="1385"/>
      <c r="BG1279" s="1385"/>
      <c r="BH1279" s="1385"/>
      <c r="BI1279" s="1385"/>
      <c r="BJ1279" s="1385"/>
      <c r="BK1279" s="1385"/>
      <c r="BL1279" s="1385"/>
      <c r="BM1279" s="1385"/>
      <c r="BN1279" s="1385"/>
      <c r="BO1279" s="1385"/>
      <c r="BP1279" s="1385"/>
      <c r="BQ1279" s="1385"/>
      <c r="BR1279" s="1385"/>
      <c r="BS1279" s="1385"/>
      <c r="BT1279" s="1385"/>
      <c r="BU1279" s="1386"/>
      <c r="BV1279" s="1386"/>
      <c r="BW1279" s="1386"/>
      <c r="BX1279" s="1386"/>
      <c r="BY1279" s="1386"/>
      <c r="BZ1279" s="1386"/>
      <c r="CA1279" s="1386"/>
      <c r="CB1279" s="1386"/>
      <c r="CC1279" s="1386"/>
      <c r="CD1279" s="1386"/>
      <c r="CE1279" s="1386"/>
      <c r="CF1279" s="1386"/>
      <c r="CG1279" s="1386"/>
      <c r="CH1279" s="1386"/>
      <c r="CI1279" s="1386"/>
      <c r="CJ1279" s="1386"/>
      <c r="CK1279" s="1386"/>
      <c r="CL1279" s="1386"/>
      <c r="CM1279" s="1385"/>
      <c r="CN1279" s="1385"/>
      <c r="CO1279" s="1385"/>
      <c r="CP1279" s="1385"/>
      <c r="CQ1279" s="1385"/>
      <c r="CR1279" s="1385"/>
      <c r="CS1279" s="1385"/>
      <c r="CT1279" s="1385"/>
      <c r="CU1279" s="1385"/>
      <c r="CV1279" s="1385"/>
      <c r="CW1279" s="1385"/>
      <c r="CX1279" s="1385"/>
      <c r="CY1279" s="1385"/>
      <c r="CZ1279" s="1385"/>
      <c r="DA1279" s="1385"/>
      <c r="DB1279" s="1385"/>
      <c r="DC1279" s="1385"/>
      <c r="DD1279" s="1385"/>
      <c r="DF1279" s="1408">
        <f>COUNTIF(E$6:E1279, E1279)</f>
        <v>0</v>
      </c>
      <c r="DG1279"/>
      <c r="DH1279"/>
      <c r="DI1279"/>
      <c r="DJ1279"/>
      <c r="DK1279" s="1409" t="b">
        <f t="shared" si="412"/>
        <v>0</v>
      </c>
      <c r="DL1279" s="1417"/>
      <c r="DM1279" s="1417"/>
      <c r="DN1279" s="1411" t="str">
        <f t="shared" si="427"/>
        <v>-</v>
      </c>
      <c r="DO1279" s="11" t="str">
        <f t="shared" ref="DN1279:EC1294" si="429">IF($DK1279 = FALSE, "-", IF(SUM(EZ1279 = FALSE, GK1279 = FALSE) = 0, TRUE, FALSE))</f>
        <v>-</v>
      </c>
      <c r="DP1279" s="11" t="str">
        <f t="shared" si="429"/>
        <v>-</v>
      </c>
      <c r="DQ1279" s="11" t="str">
        <f t="shared" si="429"/>
        <v>-</v>
      </c>
      <c r="DR1279" s="11" t="str">
        <f t="shared" si="429"/>
        <v>-</v>
      </c>
      <c r="DS1279" s="11" t="str">
        <f t="shared" si="429"/>
        <v>-</v>
      </c>
      <c r="DT1279" s="11" t="str">
        <f t="shared" si="429"/>
        <v>-</v>
      </c>
      <c r="DU1279" s="11" t="str">
        <f t="shared" si="429"/>
        <v>-</v>
      </c>
      <c r="DV1279" s="11" t="str">
        <f t="shared" si="429"/>
        <v>-</v>
      </c>
      <c r="DW1279" s="11" t="str">
        <f t="shared" si="429"/>
        <v>-</v>
      </c>
      <c r="DX1279" s="11" t="str">
        <f t="shared" si="429"/>
        <v>-</v>
      </c>
      <c r="DY1279" s="11" t="str">
        <f t="shared" si="429"/>
        <v>-</v>
      </c>
      <c r="DZ1279" s="11" t="str">
        <f t="shared" si="429"/>
        <v>-</v>
      </c>
      <c r="EA1279" s="11" t="str">
        <f t="shared" si="429"/>
        <v>-</v>
      </c>
      <c r="EB1279" s="11" t="str">
        <f t="shared" si="429"/>
        <v>-</v>
      </c>
      <c r="EC1279" s="11" t="str">
        <f t="shared" si="429"/>
        <v>-</v>
      </c>
      <c r="ED1279" s="11" t="str">
        <f t="shared" si="428"/>
        <v>-</v>
      </c>
      <c r="EE1279" s="11" t="str">
        <f t="shared" ref="ED1279:ES1294" si="430">IF($DK1279 = FALSE, "-", IF(SUM(FP1279 = FALSE, HA1279 = FALSE) = 0, TRUE, FALSE))</f>
        <v>-</v>
      </c>
      <c r="EF1279" s="11" t="str">
        <f t="shared" si="430"/>
        <v>-</v>
      </c>
      <c r="EG1279" s="11" t="str">
        <f t="shared" si="430"/>
        <v>-</v>
      </c>
      <c r="EH1279" s="11" t="str">
        <f t="shared" si="430"/>
        <v>-</v>
      </c>
      <c r="EI1279" s="11" t="str">
        <f t="shared" si="430"/>
        <v>-</v>
      </c>
      <c r="EJ1279" s="11" t="str">
        <f t="shared" si="430"/>
        <v>-</v>
      </c>
      <c r="EK1279" s="11" t="str">
        <f t="shared" si="430"/>
        <v>-</v>
      </c>
      <c r="EL1279" s="11" t="str">
        <f t="shared" si="430"/>
        <v>-</v>
      </c>
      <c r="EM1279" s="11" t="str">
        <f t="shared" si="430"/>
        <v>-</v>
      </c>
      <c r="EN1279" s="11" t="str">
        <f t="shared" si="430"/>
        <v>-</v>
      </c>
      <c r="EO1279" s="11" t="str">
        <f t="shared" si="430"/>
        <v>-</v>
      </c>
      <c r="EP1279" s="11" t="str">
        <f t="shared" si="430"/>
        <v>-</v>
      </c>
      <c r="EQ1279" s="11" t="str">
        <f t="shared" si="430"/>
        <v>-</v>
      </c>
      <c r="ER1279" s="11" t="str">
        <f t="shared" si="430"/>
        <v>-</v>
      </c>
      <c r="ES1279" s="11" t="str">
        <f t="shared" si="430"/>
        <v>-</v>
      </c>
      <c r="ET1279" s="11" t="str">
        <f t="shared" si="413"/>
        <v>-</v>
      </c>
      <c r="EU1279" s="11" t="str">
        <f t="shared" si="414"/>
        <v>-</v>
      </c>
      <c r="EV1279" s="1412" t="str">
        <f t="shared" si="415"/>
        <v>-</v>
      </c>
      <c r="EW1279" s="1417"/>
      <c r="EX1279" s="1417"/>
      <c r="EY1279" s="1411" t="str">
        <f>IF($DK1279 = FALSE, "-", ISNUMBER(MATCH(A1279, Data!B$276:B$306, 0)))</f>
        <v>-</v>
      </c>
      <c r="EZ1279" s="11" t="str">
        <f>IF($DK1279 = FALSE, "-", ISNUMBER(MATCH(B1279, Data!C$276:C$306, 0)))</f>
        <v>-</v>
      </c>
      <c r="FA1279" s="11" t="str">
        <f>IF($DK1279 = FALSE, "-", ISNUMBER(MATCH(C1279, Data!D$276:D$306, 0)))</f>
        <v>-</v>
      </c>
      <c r="FB1279" s="11" t="str">
        <f>IF($DK1279 = FALSE, "-", ISNUMBER(MATCH(D1279, Data!E$276:E$306, 0)))</f>
        <v>-</v>
      </c>
      <c r="FC1279" s="11" t="str">
        <f>IF($DK1279 = FALSE, "-", ISNUMBER(MATCH(E1279, Data!F$276:F$306, 0)))</f>
        <v>-</v>
      </c>
      <c r="FD1279" s="11" t="str">
        <f>IF($DK1279 = FALSE, "-", ISNUMBER(MATCH(F1279, Data!G$276:G$306, 0)))</f>
        <v>-</v>
      </c>
      <c r="FE1279" s="11" t="str">
        <f>IF($DK1279 = FALSE, "-", ISNUMBER(MATCH(G1279, Data!H$276:H$306, 0)))</f>
        <v>-</v>
      </c>
      <c r="FF1279" s="1413" t="s">
        <v>1314</v>
      </c>
      <c r="FG1279" s="1413" t="s">
        <v>1314</v>
      </c>
      <c r="FH1279" s="1414" t="s">
        <v>1314</v>
      </c>
      <c r="FI1279" s="1414" t="s">
        <v>1314</v>
      </c>
      <c r="FJ1279" s="1413" t="s">
        <v>1314</v>
      </c>
      <c r="FK1279" s="1413" t="s">
        <v>1314</v>
      </c>
      <c r="FL1279" s="11" t="str">
        <f>IF($DK1279 = FALSE, "-", ISNUMBER(MATCH(N1279, Data!O$276:O$306, 0)))</f>
        <v>-</v>
      </c>
      <c r="FM1279" s="1413" t="s">
        <v>1314</v>
      </c>
      <c r="FN1279" s="1413" t="s">
        <v>1314</v>
      </c>
      <c r="FO1279" s="1413" t="s">
        <v>1314</v>
      </c>
      <c r="FP1279" s="1413" t="s">
        <v>1314</v>
      </c>
      <c r="FQ1279" s="1413" t="s">
        <v>1314</v>
      </c>
      <c r="FR1279" s="1413" t="s">
        <v>1314</v>
      </c>
      <c r="FS1279" s="1413" t="s">
        <v>1314</v>
      </c>
      <c r="FT1279" s="1413" t="s">
        <v>1314</v>
      </c>
      <c r="FU1279" s="1413" t="s">
        <v>1314</v>
      </c>
      <c r="FV1279" s="11" t="str">
        <f>IF($DK1279 = FALSE, "-", ISNUMBER(MATCH(X1279, Data!Y$276:Y$306, 0)))</f>
        <v>-</v>
      </c>
      <c r="FW1279" s="11" t="str">
        <f>IF($DK1279 = FALSE, "-", ISNUMBER(MATCH(Y1279, Data!Z$276:Z$306, 0)))</f>
        <v>-</v>
      </c>
      <c r="FX1279" s="11" t="str">
        <f>IF($DK1279 = FALSE, "-", ISNUMBER(MATCH(Z1279, Data!AA$276:AA$306, 0)))</f>
        <v>-</v>
      </c>
      <c r="FY1279" s="1413" t="s">
        <v>1314</v>
      </c>
      <c r="FZ1279" s="1413" t="s">
        <v>1314</v>
      </c>
      <c r="GA1279" s="1413" t="s">
        <v>1314</v>
      </c>
      <c r="GB1279" s="1413" t="s">
        <v>1314</v>
      </c>
      <c r="GC1279" s="1413" t="s">
        <v>1314</v>
      </c>
      <c r="GD1279" s="1413" t="s">
        <v>1314</v>
      </c>
      <c r="GE1279" s="1413" t="s">
        <v>1314</v>
      </c>
      <c r="GF1279" s="11" t="str">
        <f>IF($DK1279 = FALSE, "-", ISNUMBER(MATCH(AH1279, Data!AI$276:AI$306, 0)))</f>
        <v>-</v>
      </c>
      <c r="GG1279" s="1412" t="str">
        <f>IF($DK1279 = FALSE, "-", ISNUMBER(MATCH(AI1279, Data!AJ$276:AJ$306, 0)))</f>
        <v>-</v>
      </c>
      <c r="GH1279" s="1410"/>
      <c r="GI1279" s="1410"/>
      <c r="GJ1279" s="1415" t="s">
        <v>1314</v>
      </c>
      <c r="GK1279" s="1413" t="s">
        <v>1314</v>
      </c>
      <c r="GL1279" s="1413" t="s">
        <v>1314</v>
      </c>
      <c r="GM1279" s="1413" t="s">
        <v>1314</v>
      </c>
      <c r="GN1279" s="1413" t="s">
        <v>1314</v>
      </c>
      <c r="GO1279" s="11" t="str">
        <f t="shared" si="416"/>
        <v>-</v>
      </c>
      <c r="GP1279" s="1413" t="s">
        <v>1314</v>
      </c>
      <c r="GQ1279" s="1413" t="s">
        <v>1314</v>
      </c>
      <c r="GR1279" s="1413" t="s">
        <v>1314</v>
      </c>
      <c r="GS1279" s="11" t="str">
        <f t="shared" si="417"/>
        <v>-</v>
      </c>
      <c r="GT1279" s="11" t="str">
        <f t="shared" si="418"/>
        <v>-</v>
      </c>
      <c r="GU1279" s="1413" t="s">
        <v>1314</v>
      </c>
      <c r="GV1279" s="1413" t="s">
        <v>1314</v>
      </c>
      <c r="GW1279" s="1413" t="s">
        <v>1314</v>
      </c>
      <c r="GX1279" s="1413" t="s">
        <v>1314</v>
      </c>
      <c r="GY1279" s="1413" t="s">
        <v>1314</v>
      </c>
      <c r="GZ1279" s="1413" t="s">
        <v>1314</v>
      </c>
      <c r="HA1279" s="1413" t="s">
        <v>1314</v>
      </c>
      <c r="HB1279" s="11" t="str">
        <f t="shared" si="419"/>
        <v>-</v>
      </c>
      <c r="HC1279" s="1413" t="s">
        <v>1314</v>
      </c>
      <c r="HD1279" s="1413" t="s">
        <v>1314</v>
      </c>
      <c r="HE1279" s="1413" t="s">
        <v>1314</v>
      </c>
      <c r="HF1279" s="11" t="str">
        <f t="shared" si="420"/>
        <v>-</v>
      </c>
      <c r="HG1279" s="1658" t="str">
        <f t="shared" si="421"/>
        <v>-</v>
      </c>
      <c r="HH1279" s="1659" t="str">
        <f t="shared" si="422"/>
        <v>-</v>
      </c>
      <c r="HI1279" s="1660" t="str">
        <f t="shared" si="423"/>
        <v>-</v>
      </c>
      <c r="HJ1279" s="1413" t="s">
        <v>1314</v>
      </c>
      <c r="HK1279" s="1413" t="s">
        <v>1314</v>
      </c>
      <c r="HL1279" s="1413" t="s">
        <v>1314</v>
      </c>
      <c r="HM1279" s="1413" t="s">
        <v>1314</v>
      </c>
      <c r="HN1279" s="1413" t="s">
        <v>1314</v>
      </c>
      <c r="HO1279" s="1413" t="s">
        <v>1314</v>
      </c>
      <c r="HP1279" s="1413" t="s">
        <v>1314</v>
      </c>
      <c r="HQ1279" s="11" t="str">
        <f t="shared" si="424"/>
        <v>-</v>
      </c>
      <c r="HR1279" s="1416" t="s">
        <v>1314</v>
      </c>
    </row>
    <row r="1280" spans="1:226">
      <c r="A1280" s="1384"/>
      <c r="B1280" s="1384"/>
      <c r="C1280" s="1384"/>
      <c r="D1280" s="1384"/>
      <c r="E1280" s="1384"/>
      <c r="F1280" s="1384"/>
      <c r="G1280" s="1384"/>
      <c r="H1280" s="1384"/>
      <c r="I1280" s="1385"/>
      <c r="J1280" s="1385"/>
      <c r="K1280" s="1385"/>
      <c r="L1280" s="1385"/>
      <c r="M1280" s="1384"/>
      <c r="N1280" s="1384"/>
      <c r="O1280" s="1384"/>
      <c r="P1280" s="1384"/>
      <c r="Q1280" s="1386"/>
      <c r="R1280" s="1386"/>
      <c r="S1280" s="1386"/>
      <c r="T1280" s="1387"/>
      <c r="U1280" s="1386"/>
      <c r="V1280" s="1388"/>
      <c r="W1280" s="1388"/>
      <c r="X1280" s="1384"/>
      <c r="Y1280" s="1384"/>
      <c r="Z1280" s="1384"/>
      <c r="AA1280" s="1384"/>
      <c r="AB1280" s="1388"/>
      <c r="AC1280" s="1388"/>
      <c r="AD1280" s="1388"/>
      <c r="AE1280" s="1384"/>
      <c r="AF1280" s="1384"/>
      <c r="AG1280" s="1384"/>
      <c r="AH1280" s="1384"/>
      <c r="AI1280" s="1384"/>
      <c r="AJ1280" s="1384"/>
      <c r="AK1280" s="1386"/>
      <c r="AL1280" s="1386"/>
      <c r="AM1280" s="1386"/>
      <c r="AN1280" s="1386"/>
      <c r="AO1280" s="1386"/>
      <c r="AP1280" s="1386"/>
      <c r="AQ1280" s="1386"/>
      <c r="AR1280" s="1386"/>
      <c r="AS1280" s="1386"/>
      <c r="AT1280" s="1386"/>
      <c r="AU1280" s="1386"/>
      <c r="AV1280" s="1386"/>
      <c r="AW1280" s="1386"/>
      <c r="AX1280" s="1386"/>
      <c r="AY1280" s="1386"/>
      <c r="AZ1280" s="1386"/>
      <c r="BA1280" s="1386"/>
      <c r="BB1280" s="1386"/>
      <c r="BC1280" s="1385"/>
      <c r="BD1280" s="1385"/>
      <c r="BE1280" s="1385"/>
      <c r="BF1280" s="1385"/>
      <c r="BG1280" s="1385"/>
      <c r="BH1280" s="1385"/>
      <c r="BI1280" s="1385"/>
      <c r="BJ1280" s="1385"/>
      <c r="BK1280" s="1385"/>
      <c r="BL1280" s="1385"/>
      <c r="BM1280" s="1385"/>
      <c r="BN1280" s="1385"/>
      <c r="BO1280" s="1385"/>
      <c r="BP1280" s="1385"/>
      <c r="BQ1280" s="1385"/>
      <c r="BR1280" s="1385"/>
      <c r="BS1280" s="1385"/>
      <c r="BT1280" s="1385"/>
      <c r="BU1280" s="1386"/>
      <c r="BV1280" s="1386"/>
      <c r="BW1280" s="1386"/>
      <c r="BX1280" s="1386"/>
      <c r="BY1280" s="1386"/>
      <c r="BZ1280" s="1386"/>
      <c r="CA1280" s="1386"/>
      <c r="CB1280" s="1386"/>
      <c r="CC1280" s="1386"/>
      <c r="CD1280" s="1386"/>
      <c r="CE1280" s="1386"/>
      <c r="CF1280" s="1386"/>
      <c r="CG1280" s="1386"/>
      <c r="CH1280" s="1386"/>
      <c r="CI1280" s="1386"/>
      <c r="CJ1280" s="1386"/>
      <c r="CK1280" s="1386"/>
      <c r="CL1280" s="1386"/>
      <c r="CM1280" s="1385"/>
      <c r="CN1280" s="1385"/>
      <c r="CO1280" s="1385"/>
      <c r="CP1280" s="1385"/>
      <c r="CQ1280" s="1385"/>
      <c r="CR1280" s="1385"/>
      <c r="CS1280" s="1385"/>
      <c r="CT1280" s="1385"/>
      <c r="CU1280" s="1385"/>
      <c r="CV1280" s="1385"/>
      <c r="CW1280" s="1385"/>
      <c r="CX1280" s="1385"/>
      <c r="CY1280" s="1385"/>
      <c r="CZ1280" s="1385"/>
      <c r="DA1280" s="1385"/>
      <c r="DB1280" s="1385"/>
      <c r="DC1280" s="1385"/>
      <c r="DD1280" s="1385"/>
      <c r="DF1280" s="1408">
        <f>COUNTIF(E$6:E1280, E1280)</f>
        <v>0</v>
      </c>
      <c r="DG1280"/>
      <c r="DH1280"/>
      <c r="DI1280"/>
      <c r="DJ1280"/>
      <c r="DK1280" s="1409" t="b">
        <f t="shared" si="412"/>
        <v>0</v>
      </c>
      <c r="DL1280" s="1417"/>
      <c r="DM1280" s="1417"/>
      <c r="DN1280" s="1411" t="str">
        <f t="shared" si="429"/>
        <v>-</v>
      </c>
      <c r="DO1280" s="11" t="str">
        <f t="shared" si="429"/>
        <v>-</v>
      </c>
      <c r="DP1280" s="11" t="str">
        <f t="shared" si="429"/>
        <v>-</v>
      </c>
      <c r="DQ1280" s="11" t="str">
        <f t="shared" si="429"/>
        <v>-</v>
      </c>
      <c r="DR1280" s="11" t="str">
        <f t="shared" si="429"/>
        <v>-</v>
      </c>
      <c r="DS1280" s="11" t="str">
        <f t="shared" si="429"/>
        <v>-</v>
      </c>
      <c r="DT1280" s="11" t="str">
        <f t="shared" si="429"/>
        <v>-</v>
      </c>
      <c r="DU1280" s="11" t="str">
        <f t="shared" si="429"/>
        <v>-</v>
      </c>
      <c r="DV1280" s="11" t="str">
        <f t="shared" si="429"/>
        <v>-</v>
      </c>
      <c r="DW1280" s="11" t="str">
        <f t="shared" si="429"/>
        <v>-</v>
      </c>
      <c r="DX1280" s="11" t="str">
        <f t="shared" si="429"/>
        <v>-</v>
      </c>
      <c r="DY1280" s="11" t="str">
        <f t="shared" si="429"/>
        <v>-</v>
      </c>
      <c r="DZ1280" s="11" t="str">
        <f t="shared" si="429"/>
        <v>-</v>
      </c>
      <c r="EA1280" s="11" t="str">
        <f t="shared" si="429"/>
        <v>-</v>
      </c>
      <c r="EB1280" s="11" t="str">
        <f t="shared" si="429"/>
        <v>-</v>
      </c>
      <c r="EC1280" s="11" t="str">
        <f t="shared" si="429"/>
        <v>-</v>
      </c>
      <c r="ED1280" s="11" t="str">
        <f t="shared" si="430"/>
        <v>-</v>
      </c>
      <c r="EE1280" s="11" t="str">
        <f t="shared" si="430"/>
        <v>-</v>
      </c>
      <c r="EF1280" s="11" t="str">
        <f t="shared" si="430"/>
        <v>-</v>
      </c>
      <c r="EG1280" s="11" t="str">
        <f t="shared" si="430"/>
        <v>-</v>
      </c>
      <c r="EH1280" s="11" t="str">
        <f t="shared" si="430"/>
        <v>-</v>
      </c>
      <c r="EI1280" s="11" t="str">
        <f t="shared" si="430"/>
        <v>-</v>
      </c>
      <c r="EJ1280" s="11" t="str">
        <f t="shared" si="430"/>
        <v>-</v>
      </c>
      <c r="EK1280" s="11" t="str">
        <f t="shared" si="430"/>
        <v>-</v>
      </c>
      <c r="EL1280" s="11" t="str">
        <f t="shared" si="430"/>
        <v>-</v>
      </c>
      <c r="EM1280" s="11" t="str">
        <f t="shared" si="430"/>
        <v>-</v>
      </c>
      <c r="EN1280" s="11" t="str">
        <f t="shared" si="430"/>
        <v>-</v>
      </c>
      <c r="EO1280" s="11" t="str">
        <f t="shared" si="430"/>
        <v>-</v>
      </c>
      <c r="EP1280" s="11" t="str">
        <f t="shared" si="430"/>
        <v>-</v>
      </c>
      <c r="EQ1280" s="11" t="str">
        <f t="shared" si="430"/>
        <v>-</v>
      </c>
      <c r="ER1280" s="11" t="str">
        <f t="shared" si="430"/>
        <v>-</v>
      </c>
      <c r="ES1280" s="11" t="str">
        <f t="shared" si="430"/>
        <v>-</v>
      </c>
      <c r="ET1280" s="11" t="str">
        <f t="shared" si="413"/>
        <v>-</v>
      </c>
      <c r="EU1280" s="11" t="str">
        <f t="shared" si="414"/>
        <v>-</v>
      </c>
      <c r="EV1280" s="1412" t="str">
        <f t="shared" si="415"/>
        <v>-</v>
      </c>
      <c r="EW1280" s="1417"/>
      <c r="EX1280" s="1417"/>
      <c r="EY1280" s="1411" t="str">
        <f>IF($DK1280 = FALSE, "-", ISNUMBER(MATCH(A1280, Data!B$276:B$306, 0)))</f>
        <v>-</v>
      </c>
      <c r="EZ1280" s="11" t="str">
        <f>IF($DK1280 = FALSE, "-", ISNUMBER(MATCH(B1280, Data!C$276:C$306, 0)))</f>
        <v>-</v>
      </c>
      <c r="FA1280" s="11" t="str">
        <f>IF($DK1280 = FALSE, "-", ISNUMBER(MATCH(C1280, Data!D$276:D$306, 0)))</f>
        <v>-</v>
      </c>
      <c r="FB1280" s="11" t="str">
        <f>IF($DK1280 = FALSE, "-", ISNUMBER(MATCH(D1280, Data!E$276:E$306, 0)))</f>
        <v>-</v>
      </c>
      <c r="FC1280" s="11" t="str">
        <f>IF($DK1280 = FALSE, "-", ISNUMBER(MATCH(E1280, Data!F$276:F$306, 0)))</f>
        <v>-</v>
      </c>
      <c r="FD1280" s="11" t="str">
        <f>IF($DK1280 = FALSE, "-", ISNUMBER(MATCH(F1280, Data!G$276:G$306, 0)))</f>
        <v>-</v>
      </c>
      <c r="FE1280" s="11" t="str">
        <f>IF($DK1280 = FALSE, "-", ISNUMBER(MATCH(G1280, Data!H$276:H$306, 0)))</f>
        <v>-</v>
      </c>
      <c r="FF1280" s="1413" t="s">
        <v>1314</v>
      </c>
      <c r="FG1280" s="1413" t="s">
        <v>1314</v>
      </c>
      <c r="FH1280" s="1414" t="s">
        <v>1314</v>
      </c>
      <c r="FI1280" s="1414" t="s">
        <v>1314</v>
      </c>
      <c r="FJ1280" s="1413" t="s">
        <v>1314</v>
      </c>
      <c r="FK1280" s="1413" t="s">
        <v>1314</v>
      </c>
      <c r="FL1280" s="11" t="str">
        <f>IF($DK1280 = FALSE, "-", ISNUMBER(MATCH(N1280, Data!O$276:O$306, 0)))</f>
        <v>-</v>
      </c>
      <c r="FM1280" s="1413" t="s">
        <v>1314</v>
      </c>
      <c r="FN1280" s="1413" t="s">
        <v>1314</v>
      </c>
      <c r="FO1280" s="1413" t="s">
        <v>1314</v>
      </c>
      <c r="FP1280" s="1413" t="s">
        <v>1314</v>
      </c>
      <c r="FQ1280" s="1413" t="s">
        <v>1314</v>
      </c>
      <c r="FR1280" s="1413" t="s">
        <v>1314</v>
      </c>
      <c r="FS1280" s="1413" t="s">
        <v>1314</v>
      </c>
      <c r="FT1280" s="1413" t="s">
        <v>1314</v>
      </c>
      <c r="FU1280" s="1413" t="s">
        <v>1314</v>
      </c>
      <c r="FV1280" s="11" t="str">
        <f>IF($DK1280 = FALSE, "-", ISNUMBER(MATCH(X1280, Data!Y$276:Y$306, 0)))</f>
        <v>-</v>
      </c>
      <c r="FW1280" s="11" t="str">
        <f>IF($DK1280 = FALSE, "-", ISNUMBER(MATCH(Y1280, Data!Z$276:Z$306, 0)))</f>
        <v>-</v>
      </c>
      <c r="FX1280" s="11" t="str">
        <f>IF($DK1280 = FALSE, "-", ISNUMBER(MATCH(Z1280, Data!AA$276:AA$306, 0)))</f>
        <v>-</v>
      </c>
      <c r="FY1280" s="1413" t="s">
        <v>1314</v>
      </c>
      <c r="FZ1280" s="1413" t="s">
        <v>1314</v>
      </c>
      <c r="GA1280" s="1413" t="s">
        <v>1314</v>
      </c>
      <c r="GB1280" s="1413" t="s">
        <v>1314</v>
      </c>
      <c r="GC1280" s="1413" t="s">
        <v>1314</v>
      </c>
      <c r="GD1280" s="1413" t="s">
        <v>1314</v>
      </c>
      <c r="GE1280" s="1413" t="s">
        <v>1314</v>
      </c>
      <c r="GF1280" s="11" t="str">
        <f>IF($DK1280 = FALSE, "-", ISNUMBER(MATCH(AH1280, Data!AI$276:AI$306, 0)))</f>
        <v>-</v>
      </c>
      <c r="GG1280" s="1412" t="str">
        <f>IF($DK1280 = FALSE, "-", ISNUMBER(MATCH(AI1280, Data!AJ$276:AJ$306, 0)))</f>
        <v>-</v>
      </c>
      <c r="GH1280" s="1410"/>
      <c r="GI1280" s="1410"/>
      <c r="GJ1280" s="1415" t="s">
        <v>1314</v>
      </c>
      <c r="GK1280" s="1413" t="s">
        <v>1314</v>
      </c>
      <c r="GL1280" s="1413" t="s">
        <v>1314</v>
      </c>
      <c r="GM1280" s="1413" t="s">
        <v>1314</v>
      </c>
      <c r="GN1280" s="1413" t="s">
        <v>1314</v>
      </c>
      <c r="GO1280" s="11" t="str">
        <f t="shared" si="416"/>
        <v>-</v>
      </c>
      <c r="GP1280" s="1413" t="s">
        <v>1314</v>
      </c>
      <c r="GQ1280" s="1413" t="s">
        <v>1314</v>
      </c>
      <c r="GR1280" s="1413" t="s">
        <v>1314</v>
      </c>
      <c r="GS1280" s="11" t="str">
        <f t="shared" si="417"/>
        <v>-</v>
      </c>
      <c r="GT1280" s="11" t="str">
        <f t="shared" si="418"/>
        <v>-</v>
      </c>
      <c r="GU1280" s="1413" t="s">
        <v>1314</v>
      </c>
      <c r="GV1280" s="1413" t="s">
        <v>1314</v>
      </c>
      <c r="GW1280" s="1413" t="s">
        <v>1314</v>
      </c>
      <c r="GX1280" s="1413" t="s">
        <v>1314</v>
      </c>
      <c r="GY1280" s="1413" t="s">
        <v>1314</v>
      </c>
      <c r="GZ1280" s="1413" t="s">
        <v>1314</v>
      </c>
      <c r="HA1280" s="1413" t="s">
        <v>1314</v>
      </c>
      <c r="HB1280" s="11" t="str">
        <f t="shared" si="419"/>
        <v>-</v>
      </c>
      <c r="HC1280" s="1413" t="s">
        <v>1314</v>
      </c>
      <c r="HD1280" s="1413" t="s">
        <v>1314</v>
      </c>
      <c r="HE1280" s="1413" t="s">
        <v>1314</v>
      </c>
      <c r="HF1280" s="11" t="str">
        <f t="shared" si="420"/>
        <v>-</v>
      </c>
      <c r="HG1280" s="1658" t="str">
        <f t="shared" si="421"/>
        <v>-</v>
      </c>
      <c r="HH1280" s="1659" t="str">
        <f t="shared" si="422"/>
        <v>-</v>
      </c>
      <c r="HI1280" s="1660" t="str">
        <f t="shared" si="423"/>
        <v>-</v>
      </c>
      <c r="HJ1280" s="1413" t="s">
        <v>1314</v>
      </c>
      <c r="HK1280" s="1413" t="s">
        <v>1314</v>
      </c>
      <c r="HL1280" s="1413" t="s">
        <v>1314</v>
      </c>
      <c r="HM1280" s="1413" t="s">
        <v>1314</v>
      </c>
      <c r="HN1280" s="1413" t="s">
        <v>1314</v>
      </c>
      <c r="HO1280" s="1413" t="s">
        <v>1314</v>
      </c>
      <c r="HP1280" s="1413" t="s">
        <v>1314</v>
      </c>
      <c r="HQ1280" s="11" t="str">
        <f t="shared" si="424"/>
        <v>-</v>
      </c>
      <c r="HR1280" s="1416" t="s">
        <v>1314</v>
      </c>
    </row>
    <row r="1281" spans="1:226">
      <c r="A1281" s="1384"/>
      <c r="B1281" s="1384"/>
      <c r="C1281" s="1384"/>
      <c r="D1281" s="1384"/>
      <c r="E1281" s="1384"/>
      <c r="F1281" s="1384"/>
      <c r="G1281" s="1384"/>
      <c r="H1281" s="1384"/>
      <c r="I1281" s="1385"/>
      <c r="J1281" s="1385"/>
      <c r="K1281" s="1385"/>
      <c r="L1281" s="1385"/>
      <c r="M1281" s="1384"/>
      <c r="N1281" s="1384"/>
      <c r="O1281" s="1384"/>
      <c r="P1281" s="1384"/>
      <c r="Q1281" s="1386"/>
      <c r="R1281" s="1386"/>
      <c r="S1281" s="1386"/>
      <c r="T1281" s="1387"/>
      <c r="U1281" s="1386"/>
      <c r="V1281" s="1388"/>
      <c r="W1281" s="1388"/>
      <c r="X1281" s="1384"/>
      <c r="Y1281" s="1384"/>
      <c r="Z1281" s="1384"/>
      <c r="AA1281" s="1384"/>
      <c r="AB1281" s="1388"/>
      <c r="AC1281" s="1388"/>
      <c r="AD1281" s="1388"/>
      <c r="AE1281" s="1384"/>
      <c r="AF1281" s="1384"/>
      <c r="AG1281" s="1384"/>
      <c r="AH1281" s="1384"/>
      <c r="AI1281" s="1384"/>
      <c r="AJ1281" s="1384"/>
      <c r="AK1281" s="1386"/>
      <c r="AL1281" s="1386"/>
      <c r="AM1281" s="1386"/>
      <c r="AN1281" s="1386"/>
      <c r="AO1281" s="1386"/>
      <c r="AP1281" s="1386"/>
      <c r="AQ1281" s="1386"/>
      <c r="AR1281" s="1386"/>
      <c r="AS1281" s="1386"/>
      <c r="AT1281" s="1386"/>
      <c r="AU1281" s="1386"/>
      <c r="AV1281" s="1386"/>
      <c r="AW1281" s="1386"/>
      <c r="AX1281" s="1386"/>
      <c r="AY1281" s="1386"/>
      <c r="AZ1281" s="1386"/>
      <c r="BA1281" s="1386"/>
      <c r="BB1281" s="1386"/>
      <c r="BC1281" s="1385"/>
      <c r="BD1281" s="1385"/>
      <c r="BE1281" s="1385"/>
      <c r="BF1281" s="1385"/>
      <c r="BG1281" s="1385"/>
      <c r="BH1281" s="1385"/>
      <c r="BI1281" s="1385"/>
      <c r="BJ1281" s="1385"/>
      <c r="BK1281" s="1385"/>
      <c r="BL1281" s="1385"/>
      <c r="BM1281" s="1385"/>
      <c r="BN1281" s="1385"/>
      <c r="BO1281" s="1385"/>
      <c r="BP1281" s="1385"/>
      <c r="BQ1281" s="1385"/>
      <c r="BR1281" s="1385"/>
      <c r="BS1281" s="1385"/>
      <c r="BT1281" s="1385"/>
      <c r="BU1281" s="1386"/>
      <c r="BV1281" s="1386"/>
      <c r="BW1281" s="1386"/>
      <c r="BX1281" s="1386"/>
      <c r="BY1281" s="1386"/>
      <c r="BZ1281" s="1386"/>
      <c r="CA1281" s="1386"/>
      <c r="CB1281" s="1386"/>
      <c r="CC1281" s="1386"/>
      <c r="CD1281" s="1386"/>
      <c r="CE1281" s="1386"/>
      <c r="CF1281" s="1386"/>
      <c r="CG1281" s="1386"/>
      <c r="CH1281" s="1386"/>
      <c r="CI1281" s="1386"/>
      <c r="CJ1281" s="1386"/>
      <c r="CK1281" s="1386"/>
      <c r="CL1281" s="1386"/>
      <c r="CM1281" s="1385"/>
      <c r="CN1281" s="1385"/>
      <c r="CO1281" s="1385"/>
      <c r="CP1281" s="1385"/>
      <c r="CQ1281" s="1385"/>
      <c r="CR1281" s="1385"/>
      <c r="CS1281" s="1385"/>
      <c r="CT1281" s="1385"/>
      <c r="CU1281" s="1385"/>
      <c r="CV1281" s="1385"/>
      <c r="CW1281" s="1385"/>
      <c r="CX1281" s="1385"/>
      <c r="CY1281" s="1385"/>
      <c r="CZ1281" s="1385"/>
      <c r="DA1281" s="1385"/>
      <c r="DB1281" s="1385"/>
      <c r="DC1281" s="1385"/>
      <c r="DD1281" s="1385"/>
      <c r="DF1281" s="1408">
        <f>COUNTIF(E$6:E1281, E1281)</f>
        <v>0</v>
      </c>
      <c r="DG1281"/>
      <c r="DH1281"/>
      <c r="DI1281"/>
      <c r="DJ1281"/>
      <c r="DK1281" s="1409" t="b">
        <f t="shared" si="412"/>
        <v>0</v>
      </c>
      <c r="DL1281" s="1417"/>
      <c r="DM1281" s="1417"/>
      <c r="DN1281" s="1411" t="str">
        <f t="shared" si="429"/>
        <v>-</v>
      </c>
      <c r="DO1281" s="11" t="str">
        <f t="shared" si="429"/>
        <v>-</v>
      </c>
      <c r="DP1281" s="11" t="str">
        <f t="shared" si="429"/>
        <v>-</v>
      </c>
      <c r="DQ1281" s="11" t="str">
        <f t="shared" si="429"/>
        <v>-</v>
      </c>
      <c r="DR1281" s="11" t="str">
        <f t="shared" si="429"/>
        <v>-</v>
      </c>
      <c r="DS1281" s="11" t="str">
        <f t="shared" si="429"/>
        <v>-</v>
      </c>
      <c r="DT1281" s="11" t="str">
        <f t="shared" si="429"/>
        <v>-</v>
      </c>
      <c r="DU1281" s="11" t="str">
        <f t="shared" si="429"/>
        <v>-</v>
      </c>
      <c r="DV1281" s="11" t="str">
        <f t="shared" si="429"/>
        <v>-</v>
      </c>
      <c r="DW1281" s="11" t="str">
        <f t="shared" si="429"/>
        <v>-</v>
      </c>
      <c r="DX1281" s="11" t="str">
        <f t="shared" si="429"/>
        <v>-</v>
      </c>
      <c r="DY1281" s="11" t="str">
        <f t="shared" si="429"/>
        <v>-</v>
      </c>
      <c r="DZ1281" s="11" t="str">
        <f t="shared" si="429"/>
        <v>-</v>
      </c>
      <c r="EA1281" s="11" t="str">
        <f t="shared" si="429"/>
        <v>-</v>
      </c>
      <c r="EB1281" s="11" t="str">
        <f t="shared" si="429"/>
        <v>-</v>
      </c>
      <c r="EC1281" s="11" t="str">
        <f t="shared" si="429"/>
        <v>-</v>
      </c>
      <c r="ED1281" s="11" t="str">
        <f t="shared" si="430"/>
        <v>-</v>
      </c>
      <c r="EE1281" s="11" t="str">
        <f t="shared" si="430"/>
        <v>-</v>
      </c>
      <c r="EF1281" s="11" t="str">
        <f t="shared" si="430"/>
        <v>-</v>
      </c>
      <c r="EG1281" s="11" t="str">
        <f t="shared" si="430"/>
        <v>-</v>
      </c>
      <c r="EH1281" s="11" t="str">
        <f t="shared" si="430"/>
        <v>-</v>
      </c>
      <c r="EI1281" s="11" t="str">
        <f t="shared" si="430"/>
        <v>-</v>
      </c>
      <c r="EJ1281" s="11" t="str">
        <f t="shared" si="430"/>
        <v>-</v>
      </c>
      <c r="EK1281" s="11" t="str">
        <f t="shared" si="430"/>
        <v>-</v>
      </c>
      <c r="EL1281" s="11" t="str">
        <f t="shared" si="430"/>
        <v>-</v>
      </c>
      <c r="EM1281" s="11" t="str">
        <f t="shared" si="430"/>
        <v>-</v>
      </c>
      <c r="EN1281" s="11" t="str">
        <f t="shared" si="430"/>
        <v>-</v>
      </c>
      <c r="EO1281" s="11" t="str">
        <f t="shared" si="430"/>
        <v>-</v>
      </c>
      <c r="EP1281" s="11" t="str">
        <f t="shared" si="430"/>
        <v>-</v>
      </c>
      <c r="EQ1281" s="11" t="str">
        <f t="shared" si="430"/>
        <v>-</v>
      </c>
      <c r="ER1281" s="11" t="str">
        <f t="shared" si="430"/>
        <v>-</v>
      </c>
      <c r="ES1281" s="11" t="str">
        <f t="shared" si="430"/>
        <v>-</v>
      </c>
      <c r="ET1281" s="11" t="str">
        <f t="shared" si="413"/>
        <v>-</v>
      </c>
      <c r="EU1281" s="11" t="str">
        <f t="shared" si="414"/>
        <v>-</v>
      </c>
      <c r="EV1281" s="1412" t="str">
        <f t="shared" si="415"/>
        <v>-</v>
      </c>
      <c r="EW1281" s="1417"/>
      <c r="EX1281" s="1417"/>
      <c r="EY1281" s="1411" t="str">
        <f>IF($DK1281 = FALSE, "-", ISNUMBER(MATCH(A1281, Data!B$276:B$306, 0)))</f>
        <v>-</v>
      </c>
      <c r="EZ1281" s="11" t="str">
        <f>IF($DK1281 = FALSE, "-", ISNUMBER(MATCH(B1281, Data!C$276:C$306, 0)))</f>
        <v>-</v>
      </c>
      <c r="FA1281" s="11" t="str">
        <f>IF($DK1281 = FALSE, "-", ISNUMBER(MATCH(C1281, Data!D$276:D$306, 0)))</f>
        <v>-</v>
      </c>
      <c r="FB1281" s="11" t="str">
        <f>IF($DK1281 = FALSE, "-", ISNUMBER(MATCH(D1281, Data!E$276:E$306, 0)))</f>
        <v>-</v>
      </c>
      <c r="FC1281" s="11" t="str">
        <f>IF($DK1281 = FALSE, "-", ISNUMBER(MATCH(E1281, Data!F$276:F$306, 0)))</f>
        <v>-</v>
      </c>
      <c r="FD1281" s="11" t="str">
        <f>IF($DK1281 = FALSE, "-", ISNUMBER(MATCH(F1281, Data!G$276:G$306, 0)))</f>
        <v>-</v>
      </c>
      <c r="FE1281" s="11" t="str">
        <f>IF($DK1281 = FALSE, "-", ISNUMBER(MATCH(G1281, Data!H$276:H$306, 0)))</f>
        <v>-</v>
      </c>
      <c r="FF1281" s="1413" t="s">
        <v>1314</v>
      </c>
      <c r="FG1281" s="1413" t="s">
        <v>1314</v>
      </c>
      <c r="FH1281" s="1414" t="s">
        <v>1314</v>
      </c>
      <c r="FI1281" s="1414" t="s">
        <v>1314</v>
      </c>
      <c r="FJ1281" s="1413" t="s">
        <v>1314</v>
      </c>
      <c r="FK1281" s="1413" t="s">
        <v>1314</v>
      </c>
      <c r="FL1281" s="11" t="str">
        <f>IF($DK1281 = FALSE, "-", ISNUMBER(MATCH(N1281, Data!O$276:O$306, 0)))</f>
        <v>-</v>
      </c>
      <c r="FM1281" s="1413" t="s">
        <v>1314</v>
      </c>
      <c r="FN1281" s="1413" t="s">
        <v>1314</v>
      </c>
      <c r="FO1281" s="1413" t="s">
        <v>1314</v>
      </c>
      <c r="FP1281" s="1413" t="s">
        <v>1314</v>
      </c>
      <c r="FQ1281" s="1413" t="s">
        <v>1314</v>
      </c>
      <c r="FR1281" s="1413" t="s">
        <v>1314</v>
      </c>
      <c r="FS1281" s="1413" t="s">
        <v>1314</v>
      </c>
      <c r="FT1281" s="1413" t="s">
        <v>1314</v>
      </c>
      <c r="FU1281" s="1413" t="s">
        <v>1314</v>
      </c>
      <c r="FV1281" s="11" t="str">
        <f>IF($DK1281 = FALSE, "-", ISNUMBER(MATCH(X1281, Data!Y$276:Y$306, 0)))</f>
        <v>-</v>
      </c>
      <c r="FW1281" s="11" t="str">
        <f>IF($DK1281 = FALSE, "-", ISNUMBER(MATCH(Y1281, Data!Z$276:Z$306, 0)))</f>
        <v>-</v>
      </c>
      <c r="FX1281" s="11" t="str">
        <f>IF($DK1281 = FALSE, "-", ISNUMBER(MATCH(Z1281, Data!AA$276:AA$306, 0)))</f>
        <v>-</v>
      </c>
      <c r="FY1281" s="1413" t="s">
        <v>1314</v>
      </c>
      <c r="FZ1281" s="1413" t="s">
        <v>1314</v>
      </c>
      <c r="GA1281" s="1413" t="s">
        <v>1314</v>
      </c>
      <c r="GB1281" s="1413" t="s">
        <v>1314</v>
      </c>
      <c r="GC1281" s="1413" t="s">
        <v>1314</v>
      </c>
      <c r="GD1281" s="1413" t="s">
        <v>1314</v>
      </c>
      <c r="GE1281" s="1413" t="s">
        <v>1314</v>
      </c>
      <c r="GF1281" s="11" t="str">
        <f>IF($DK1281 = FALSE, "-", ISNUMBER(MATCH(AH1281, Data!AI$276:AI$306, 0)))</f>
        <v>-</v>
      </c>
      <c r="GG1281" s="1412" t="str">
        <f>IF($DK1281 = FALSE, "-", ISNUMBER(MATCH(AI1281, Data!AJ$276:AJ$306, 0)))</f>
        <v>-</v>
      </c>
      <c r="GH1281" s="1410"/>
      <c r="GI1281" s="1410"/>
      <c r="GJ1281" s="1415" t="s">
        <v>1314</v>
      </c>
      <c r="GK1281" s="1413" t="s">
        <v>1314</v>
      </c>
      <c r="GL1281" s="1413" t="s">
        <v>1314</v>
      </c>
      <c r="GM1281" s="1413" t="s">
        <v>1314</v>
      </c>
      <c r="GN1281" s="1413" t="s">
        <v>1314</v>
      </c>
      <c r="GO1281" s="11" t="str">
        <f t="shared" si="416"/>
        <v>-</v>
      </c>
      <c r="GP1281" s="1413" t="s">
        <v>1314</v>
      </c>
      <c r="GQ1281" s="1413" t="s">
        <v>1314</v>
      </c>
      <c r="GR1281" s="1413" t="s">
        <v>1314</v>
      </c>
      <c r="GS1281" s="11" t="str">
        <f t="shared" si="417"/>
        <v>-</v>
      </c>
      <c r="GT1281" s="11" t="str">
        <f t="shared" si="418"/>
        <v>-</v>
      </c>
      <c r="GU1281" s="1413" t="s">
        <v>1314</v>
      </c>
      <c r="GV1281" s="1413" t="s">
        <v>1314</v>
      </c>
      <c r="GW1281" s="1413" t="s">
        <v>1314</v>
      </c>
      <c r="GX1281" s="1413" t="s">
        <v>1314</v>
      </c>
      <c r="GY1281" s="1413" t="s">
        <v>1314</v>
      </c>
      <c r="GZ1281" s="1413" t="s">
        <v>1314</v>
      </c>
      <c r="HA1281" s="1413" t="s">
        <v>1314</v>
      </c>
      <c r="HB1281" s="11" t="str">
        <f t="shared" si="419"/>
        <v>-</v>
      </c>
      <c r="HC1281" s="1413" t="s">
        <v>1314</v>
      </c>
      <c r="HD1281" s="1413" t="s">
        <v>1314</v>
      </c>
      <c r="HE1281" s="1413" t="s">
        <v>1314</v>
      </c>
      <c r="HF1281" s="11" t="str">
        <f t="shared" si="420"/>
        <v>-</v>
      </c>
      <c r="HG1281" s="1658" t="str">
        <f t="shared" si="421"/>
        <v>-</v>
      </c>
      <c r="HH1281" s="1659" t="str">
        <f t="shared" si="422"/>
        <v>-</v>
      </c>
      <c r="HI1281" s="1660" t="str">
        <f t="shared" si="423"/>
        <v>-</v>
      </c>
      <c r="HJ1281" s="1413" t="s">
        <v>1314</v>
      </c>
      <c r="HK1281" s="1413" t="s">
        <v>1314</v>
      </c>
      <c r="HL1281" s="1413" t="s">
        <v>1314</v>
      </c>
      <c r="HM1281" s="1413" t="s">
        <v>1314</v>
      </c>
      <c r="HN1281" s="1413" t="s">
        <v>1314</v>
      </c>
      <c r="HO1281" s="1413" t="s">
        <v>1314</v>
      </c>
      <c r="HP1281" s="1413" t="s">
        <v>1314</v>
      </c>
      <c r="HQ1281" s="11" t="str">
        <f t="shared" si="424"/>
        <v>-</v>
      </c>
      <c r="HR1281" s="1416" t="s">
        <v>1314</v>
      </c>
    </row>
    <row r="1282" spans="1:226">
      <c r="A1282" s="1384"/>
      <c r="B1282" s="1384"/>
      <c r="C1282" s="1384"/>
      <c r="D1282" s="1384"/>
      <c r="E1282" s="1384"/>
      <c r="F1282" s="1384"/>
      <c r="G1282" s="1384"/>
      <c r="H1282" s="1384"/>
      <c r="I1282" s="1385"/>
      <c r="J1282" s="1385"/>
      <c r="K1282" s="1385"/>
      <c r="L1282" s="1385"/>
      <c r="M1282" s="1384"/>
      <c r="N1282" s="1384"/>
      <c r="O1282" s="1384"/>
      <c r="P1282" s="1384"/>
      <c r="Q1282" s="1386"/>
      <c r="R1282" s="1386"/>
      <c r="S1282" s="1386"/>
      <c r="T1282" s="1387"/>
      <c r="U1282" s="1386"/>
      <c r="V1282" s="1388"/>
      <c r="W1282" s="1388"/>
      <c r="X1282" s="1384"/>
      <c r="Y1282" s="1384"/>
      <c r="Z1282" s="1384"/>
      <c r="AA1282" s="1384"/>
      <c r="AB1282" s="1388"/>
      <c r="AC1282" s="1388"/>
      <c r="AD1282" s="1388"/>
      <c r="AE1282" s="1384"/>
      <c r="AF1282" s="1384"/>
      <c r="AG1282" s="1384"/>
      <c r="AH1282" s="1384"/>
      <c r="AI1282" s="1384"/>
      <c r="AJ1282" s="1384"/>
      <c r="AK1282" s="1386"/>
      <c r="AL1282" s="1386"/>
      <c r="AM1282" s="1386"/>
      <c r="AN1282" s="1386"/>
      <c r="AO1282" s="1386"/>
      <c r="AP1282" s="1386"/>
      <c r="AQ1282" s="1386"/>
      <c r="AR1282" s="1386"/>
      <c r="AS1282" s="1386"/>
      <c r="AT1282" s="1386"/>
      <c r="AU1282" s="1386"/>
      <c r="AV1282" s="1386"/>
      <c r="AW1282" s="1386"/>
      <c r="AX1282" s="1386"/>
      <c r="AY1282" s="1386"/>
      <c r="AZ1282" s="1386"/>
      <c r="BA1282" s="1386"/>
      <c r="BB1282" s="1386"/>
      <c r="BC1282" s="1385"/>
      <c r="BD1282" s="1385"/>
      <c r="BE1282" s="1385"/>
      <c r="BF1282" s="1385"/>
      <c r="BG1282" s="1385"/>
      <c r="BH1282" s="1385"/>
      <c r="BI1282" s="1385"/>
      <c r="BJ1282" s="1385"/>
      <c r="BK1282" s="1385"/>
      <c r="BL1282" s="1385"/>
      <c r="BM1282" s="1385"/>
      <c r="BN1282" s="1385"/>
      <c r="BO1282" s="1385"/>
      <c r="BP1282" s="1385"/>
      <c r="BQ1282" s="1385"/>
      <c r="BR1282" s="1385"/>
      <c r="BS1282" s="1385"/>
      <c r="BT1282" s="1385"/>
      <c r="BU1282" s="1386"/>
      <c r="BV1282" s="1386"/>
      <c r="BW1282" s="1386"/>
      <c r="BX1282" s="1386"/>
      <c r="BY1282" s="1386"/>
      <c r="BZ1282" s="1386"/>
      <c r="CA1282" s="1386"/>
      <c r="CB1282" s="1386"/>
      <c r="CC1282" s="1386"/>
      <c r="CD1282" s="1386"/>
      <c r="CE1282" s="1386"/>
      <c r="CF1282" s="1386"/>
      <c r="CG1282" s="1386"/>
      <c r="CH1282" s="1386"/>
      <c r="CI1282" s="1386"/>
      <c r="CJ1282" s="1386"/>
      <c r="CK1282" s="1386"/>
      <c r="CL1282" s="1386"/>
      <c r="CM1282" s="1385"/>
      <c r="CN1282" s="1385"/>
      <c r="CO1282" s="1385"/>
      <c r="CP1282" s="1385"/>
      <c r="CQ1282" s="1385"/>
      <c r="CR1282" s="1385"/>
      <c r="CS1282" s="1385"/>
      <c r="CT1282" s="1385"/>
      <c r="CU1282" s="1385"/>
      <c r="CV1282" s="1385"/>
      <c r="CW1282" s="1385"/>
      <c r="CX1282" s="1385"/>
      <c r="CY1282" s="1385"/>
      <c r="CZ1282" s="1385"/>
      <c r="DA1282" s="1385"/>
      <c r="DB1282" s="1385"/>
      <c r="DC1282" s="1385"/>
      <c r="DD1282" s="1385"/>
      <c r="DF1282" s="1408">
        <f>COUNTIF(E$6:E1282, E1282)</f>
        <v>0</v>
      </c>
      <c r="DG1282"/>
      <c r="DH1282"/>
      <c r="DI1282"/>
      <c r="DJ1282"/>
      <c r="DK1282" s="1409" t="b">
        <f t="shared" si="412"/>
        <v>0</v>
      </c>
      <c r="DL1282" s="1417"/>
      <c r="DM1282" s="1417"/>
      <c r="DN1282" s="1411" t="str">
        <f t="shared" si="429"/>
        <v>-</v>
      </c>
      <c r="DO1282" s="11" t="str">
        <f t="shared" si="429"/>
        <v>-</v>
      </c>
      <c r="DP1282" s="11" t="str">
        <f t="shared" si="429"/>
        <v>-</v>
      </c>
      <c r="DQ1282" s="11" t="str">
        <f t="shared" si="429"/>
        <v>-</v>
      </c>
      <c r="DR1282" s="11" t="str">
        <f t="shared" si="429"/>
        <v>-</v>
      </c>
      <c r="DS1282" s="11" t="str">
        <f t="shared" si="429"/>
        <v>-</v>
      </c>
      <c r="DT1282" s="11" t="str">
        <f t="shared" si="429"/>
        <v>-</v>
      </c>
      <c r="DU1282" s="11" t="str">
        <f t="shared" si="429"/>
        <v>-</v>
      </c>
      <c r="DV1282" s="11" t="str">
        <f t="shared" si="429"/>
        <v>-</v>
      </c>
      <c r="DW1282" s="11" t="str">
        <f t="shared" si="429"/>
        <v>-</v>
      </c>
      <c r="DX1282" s="11" t="str">
        <f t="shared" si="429"/>
        <v>-</v>
      </c>
      <c r="DY1282" s="11" t="str">
        <f t="shared" si="429"/>
        <v>-</v>
      </c>
      <c r="DZ1282" s="11" t="str">
        <f t="shared" si="429"/>
        <v>-</v>
      </c>
      <c r="EA1282" s="11" t="str">
        <f t="shared" si="429"/>
        <v>-</v>
      </c>
      <c r="EB1282" s="11" t="str">
        <f t="shared" si="429"/>
        <v>-</v>
      </c>
      <c r="EC1282" s="11" t="str">
        <f t="shared" si="429"/>
        <v>-</v>
      </c>
      <c r="ED1282" s="11" t="str">
        <f t="shared" si="430"/>
        <v>-</v>
      </c>
      <c r="EE1282" s="11" t="str">
        <f t="shared" si="430"/>
        <v>-</v>
      </c>
      <c r="EF1282" s="11" t="str">
        <f t="shared" si="430"/>
        <v>-</v>
      </c>
      <c r="EG1282" s="11" t="str">
        <f t="shared" si="430"/>
        <v>-</v>
      </c>
      <c r="EH1282" s="11" t="str">
        <f t="shared" si="430"/>
        <v>-</v>
      </c>
      <c r="EI1282" s="11" t="str">
        <f t="shared" si="430"/>
        <v>-</v>
      </c>
      <c r="EJ1282" s="11" t="str">
        <f t="shared" si="430"/>
        <v>-</v>
      </c>
      <c r="EK1282" s="11" t="str">
        <f t="shared" si="430"/>
        <v>-</v>
      </c>
      <c r="EL1282" s="11" t="str">
        <f t="shared" si="430"/>
        <v>-</v>
      </c>
      <c r="EM1282" s="11" t="str">
        <f t="shared" si="430"/>
        <v>-</v>
      </c>
      <c r="EN1282" s="11" t="str">
        <f t="shared" si="430"/>
        <v>-</v>
      </c>
      <c r="EO1282" s="11" t="str">
        <f t="shared" si="430"/>
        <v>-</v>
      </c>
      <c r="EP1282" s="11" t="str">
        <f t="shared" si="430"/>
        <v>-</v>
      </c>
      <c r="EQ1282" s="11" t="str">
        <f t="shared" si="430"/>
        <v>-</v>
      </c>
      <c r="ER1282" s="11" t="str">
        <f t="shared" si="430"/>
        <v>-</v>
      </c>
      <c r="ES1282" s="11" t="str">
        <f t="shared" si="430"/>
        <v>-</v>
      </c>
      <c r="ET1282" s="11" t="str">
        <f t="shared" si="413"/>
        <v>-</v>
      </c>
      <c r="EU1282" s="11" t="str">
        <f t="shared" si="414"/>
        <v>-</v>
      </c>
      <c r="EV1282" s="1412" t="str">
        <f t="shared" si="415"/>
        <v>-</v>
      </c>
      <c r="EW1282" s="1417"/>
      <c r="EX1282" s="1417"/>
      <c r="EY1282" s="1411" t="str">
        <f>IF($DK1282 = FALSE, "-", ISNUMBER(MATCH(A1282, Data!B$276:B$306, 0)))</f>
        <v>-</v>
      </c>
      <c r="EZ1282" s="11" t="str">
        <f>IF($DK1282 = FALSE, "-", ISNUMBER(MATCH(B1282, Data!C$276:C$306, 0)))</f>
        <v>-</v>
      </c>
      <c r="FA1282" s="11" t="str">
        <f>IF($DK1282 = FALSE, "-", ISNUMBER(MATCH(C1282, Data!D$276:D$306, 0)))</f>
        <v>-</v>
      </c>
      <c r="FB1282" s="11" t="str">
        <f>IF($DK1282 = FALSE, "-", ISNUMBER(MATCH(D1282, Data!E$276:E$306, 0)))</f>
        <v>-</v>
      </c>
      <c r="FC1282" s="11" t="str">
        <f>IF($DK1282 = FALSE, "-", ISNUMBER(MATCH(E1282, Data!F$276:F$306, 0)))</f>
        <v>-</v>
      </c>
      <c r="FD1282" s="11" t="str">
        <f>IF($DK1282 = FALSE, "-", ISNUMBER(MATCH(F1282, Data!G$276:G$306, 0)))</f>
        <v>-</v>
      </c>
      <c r="FE1282" s="11" t="str">
        <f>IF($DK1282 = FALSE, "-", ISNUMBER(MATCH(G1282, Data!H$276:H$306, 0)))</f>
        <v>-</v>
      </c>
      <c r="FF1282" s="1413" t="s">
        <v>1314</v>
      </c>
      <c r="FG1282" s="1413" t="s">
        <v>1314</v>
      </c>
      <c r="FH1282" s="1414" t="s">
        <v>1314</v>
      </c>
      <c r="FI1282" s="1414" t="s">
        <v>1314</v>
      </c>
      <c r="FJ1282" s="1413" t="s">
        <v>1314</v>
      </c>
      <c r="FK1282" s="1413" t="s">
        <v>1314</v>
      </c>
      <c r="FL1282" s="11" t="str">
        <f>IF($DK1282 = FALSE, "-", ISNUMBER(MATCH(N1282, Data!O$276:O$306, 0)))</f>
        <v>-</v>
      </c>
      <c r="FM1282" s="1413" t="s">
        <v>1314</v>
      </c>
      <c r="FN1282" s="1413" t="s">
        <v>1314</v>
      </c>
      <c r="FO1282" s="1413" t="s">
        <v>1314</v>
      </c>
      <c r="FP1282" s="1413" t="s">
        <v>1314</v>
      </c>
      <c r="FQ1282" s="1413" t="s">
        <v>1314</v>
      </c>
      <c r="FR1282" s="1413" t="s">
        <v>1314</v>
      </c>
      <c r="FS1282" s="1413" t="s">
        <v>1314</v>
      </c>
      <c r="FT1282" s="1413" t="s">
        <v>1314</v>
      </c>
      <c r="FU1282" s="1413" t="s">
        <v>1314</v>
      </c>
      <c r="FV1282" s="11" t="str">
        <f>IF($DK1282 = FALSE, "-", ISNUMBER(MATCH(X1282, Data!Y$276:Y$306, 0)))</f>
        <v>-</v>
      </c>
      <c r="FW1282" s="11" t="str">
        <f>IF($DK1282 = FALSE, "-", ISNUMBER(MATCH(Y1282, Data!Z$276:Z$306, 0)))</f>
        <v>-</v>
      </c>
      <c r="FX1282" s="11" t="str">
        <f>IF($DK1282 = FALSE, "-", ISNUMBER(MATCH(Z1282, Data!AA$276:AA$306, 0)))</f>
        <v>-</v>
      </c>
      <c r="FY1282" s="1413" t="s">
        <v>1314</v>
      </c>
      <c r="FZ1282" s="1413" t="s">
        <v>1314</v>
      </c>
      <c r="GA1282" s="1413" t="s">
        <v>1314</v>
      </c>
      <c r="GB1282" s="1413" t="s">
        <v>1314</v>
      </c>
      <c r="GC1282" s="1413" t="s">
        <v>1314</v>
      </c>
      <c r="GD1282" s="1413" t="s">
        <v>1314</v>
      </c>
      <c r="GE1282" s="1413" t="s">
        <v>1314</v>
      </c>
      <c r="GF1282" s="11" t="str">
        <f>IF($DK1282 = FALSE, "-", ISNUMBER(MATCH(AH1282, Data!AI$276:AI$306, 0)))</f>
        <v>-</v>
      </c>
      <c r="GG1282" s="1412" t="str">
        <f>IF($DK1282 = FALSE, "-", ISNUMBER(MATCH(AI1282, Data!AJ$276:AJ$306, 0)))</f>
        <v>-</v>
      </c>
      <c r="GH1282" s="1410"/>
      <c r="GI1282" s="1410"/>
      <c r="GJ1282" s="1415" t="s">
        <v>1314</v>
      </c>
      <c r="GK1282" s="1413" t="s">
        <v>1314</v>
      </c>
      <c r="GL1282" s="1413" t="s">
        <v>1314</v>
      </c>
      <c r="GM1282" s="1413" t="s">
        <v>1314</v>
      </c>
      <c r="GN1282" s="1413" t="s">
        <v>1314</v>
      </c>
      <c r="GO1282" s="11" t="str">
        <f t="shared" si="416"/>
        <v>-</v>
      </c>
      <c r="GP1282" s="1413" t="s">
        <v>1314</v>
      </c>
      <c r="GQ1282" s="1413" t="s">
        <v>1314</v>
      </c>
      <c r="GR1282" s="1413" t="s">
        <v>1314</v>
      </c>
      <c r="GS1282" s="11" t="str">
        <f t="shared" si="417"/>
        <v>-</v>
      </c>
      <c r="GT1282" s="11" t="str">
        <f t="shared" si="418"/>
        <v>-</v>
      </c>
      <c r="GU1282" s="1413" t="s">
        <v>1314</v>
      </c>
      <c r="GV1282" s="1413" t="s">
        <v>1314</v>
      </c>
      <c r="GW1282" s="1413" t="s">
        <v>1314</v>
      </c>
      <c r="GX1282" s="1413" t="s">
        <v>1314</v>
      </c>
      <c r="GY1282" s="1413" t="s">
        <v>1314</v>
      </c>
      <c r="GZ1282" s="1413" t="s">
        <v>1314</v>
      </c>
      <c r="HA1282" s="1413" t="s">
        <v>1314</v>
      </c>
      <c r="HB1282" s="11" t="str">
        <f t="shared" si="419"/>
        <v>-</v>
      </c>
      <c r="HC1282" s="1413" t="s">
        <v>1314</v>
      </c>
      <c r="HD1282" s="1413" t="s">
        <v>1314</v>
      </c>
      <c r="HE1282" s="1413" t="s">
        <v>1314</v>
      </c>
      <c r="HF1282" s="11" t="str">
        <f t="shared" si="420"/>
        <v>-</v>
      </c>
      <c r="HG1282" s="1658" t="str">
        <f t="shared" si="421"/>
        <v>-</v>
      </c>
      <c r="HH1282" s="1659" t="str">
        <f t="shared" si="422"/>
        <v>-</v>
      </c>
      <c r="HI1282" s="1660" t="str">
        <f t="shared" si="423"/>
        <v>-</v>
      </c>
      <c r="HJ1282" s="1413" t="s">
        <v>1314</v>
      </c>
      <c r="HK1282" s="1413" t="s">
        <v>1314</v>
      </c>
      <c r="HL1282" s="1413" t="s">
        <v>1314</v>
      </c>
      <c r="HM1282" s="1413" t="s">
        <v>1314</v>
      </c>
      <c r="HN1282" s="1413" t="s">
        <v>1314</v>
      </c>
      <c r="HO1282" s="1413" t="s">
        <v>1314</v>
      </c>
      <c r="HP1282" s="1413" t="s">
        <v>1314</v>
      </c>
      <c r="HQ1282" s="11" t="str">
        <f t="shared" si="424"/>
        <v>-</v>
      </c>
      <c r="HR1282" s="1416" t="s">
        <v>1314</v>
      </c>
    </row>
    <row r="1283" spans="1:226">
      <c r="A1283" s="1384"/>
      <c r="B1283" s="1384"/>
      <c r="C1283" s="1384"/>
      <c r="D1283" s="1384"/>
      <c r="E1283" s="1384"/>
      <c r="F1283" s="1384"/>
      <c r="G1283" s="1384"/>
      <c r="H1283" s="1384"/>
      <c r="I1283" s="1385"/>
      <c r="J1283" s="1385"/>
      <c r="K1283" s="1385"/>
      <c r="L1283" s="1385"/>
      <c r="M1283" s="1384"/>
      <c r="N1283" s="1384"/>
      <c r="O1283" s="1384"/>
      <c r="P1283" s="1384"/>
      <c r="Q1283" s="1386"/>
      <c r="R1283" s="1386"/>
      <c r="S1283" s="1386"/>
      <c r="T1283" s="1387"/>
      <c r="U1283" s="1386"/>
      <c r="V1283" s="1388"/>
      <c r="W1283" s="1388"/>
      <c r="X1283" s="1384"/>
      <c r="Y1283" s="1384"/>
      <c r="Z1283" s="1384"/>
      <c r="AA1283" s="1384"/>
      <c r="AB1283" s="1388"/>
      <c r="AC1283" s="1388"/>
      <c r="AD1283" s="1388"/>
      <c r="AE1283" s="1384"/>
      <c r="AF1283" s="1384"/>
      <c r="AG1283" s="1384"/>
      <c r="AH1283" s="1384"/>
      <c r="AI1283" s="1384"/>
      <c r="AJ1283" s="1384"/>
      <c r="AK1283" s="1386"/>
      <c r="AL1283" s="1386"/>
      <c r="AM1283" s="1386"/>
      <c r="AN1283" s="1386"/>
      <c r="AO1283" s="1386"/>
      <c r="AP1283" s="1386"/>
      <c r="AQ1283" s="1386"/>
      <c r="AR1283" s="1386"/>
      <c r="AS1283" s="1386"/>
      <c r="AT1283" s="1386"/>
      <c r="AU1283" s="1386"/>
      <c r="AV1283" s="1386"/>
      <c r="AW1283" s="1386"/>
      <c r="AX1283" s="1386"/>
      <c r="AY1283" s="1386"/>
      <c r="AZ1283" s="1386"/>
      <c r="BA1283" s="1386"/>
      <c r="BB1283" s="1386"/>
      <c r="BC1283" s="1385"/>
      <c r="BD1283" s="1385"/>
      <c r="BE1283" s="1385"/>
      <c r="BF1283" s="1385"/>
      <c r="BG1283" s="1385"/>
      <c r="BH1283" s="1385"/>
      <c r="BI1283" s="1385"/>
      <c r="BJ1283" s="1385"/>
      <c r="BK1283" s="1385"/>
      <c r="BL1283" s="1385"/>
      <c r="BM1283" s="1385"/>
      <c r="BN1283" s="1385"/>
      <c r="BO1283" s="1385"/>
      <c r="BP1283" s="1385"/>
      <c r="BQ1283" s="1385"/>
      <c r="BR1283" s="1385"/>
      <c r="BS1283" s="1385"/>
      <c r="BT1283" s="1385"/>
      <c r="BU1283" s="1386"/>
      <c r="BV1283" s="1386"/>
      <c r="BW1283" s="1386"/>
      <c r="BX1283" s="1386"/>
      <c r="BY1283" s="1386"/>
      <c r="BZ1283" s="1386"/>
      <c r="CA1283" s="1386"/>
      <c r="CB1283" s="1386"/>
      <c r="CC1283" s="1386"/>
      <c r="CD1283" s="1386"/>
      <c r="CE1283" s="1386"/>
      <c r="CF1283" s="1386"/>
      <c r="CG1283" s="1386"/>
      <c r="CH1283" s="1386"/>
      <c r="CI1283" s="1386"/>
      <c r="CJ1283" s="1386"/>
      <c r="CK1283" s="1386"/>
      <c r="CL1283" s="1386"/>
      <c r="CM1283" s="1385"/>
      <c r="CN1283" s="1385"/>
      <c r="CO1283" s="1385"/>
      <c r="CP1283" s="1385"/>
      <c r="CQ1283" s="1385"/>
      <c r="CR1283" s="1385"/>
      <c r="CS1283" s="1385"/>
      <c r="CT1283" s="1385"/>
      <c r="CU1283" s="1385"/>
      <c r="CV1283" s="1385"/>
      <c r="CW1283" s="1385"/>
      <c r="CX1283" s="1385"/>
      <c r="CY1283" s="1385"/>
      <c r="CZ1283" s="1385"/>
      <c r="DA1283" s="1385"/>
      <c r="DB1283" s="1385"/>
      <c r="DC1283" s="1385"/>
      <c r="DD1283" s="1385"/>
      <c r="DF1283" s="1408">
        <f>COUNTIF(E$6:E1283, E1283)</f>
        <v>0</v>
      </c>
      <c r="DG1283"/>
      <c r="DH1283"/>
      <c r="DI1283"/>
      <c r="DJ1283"/>
      <c r="DK1283" s="1409" t="b">
        <f t="shared" si="412"/>
        <v>0</v>
      </c>
      <c r="DL1283" s="1417"/>
      <c r="DM1283" s="1417"/>
      <c r="DN1283" s="1411" t="str">
        <f t="shared" si="429"/>
        <v>-</v>
      </c>
      <c r="DO1283" s="11" t="str">
        <f t="shared" si="429"/>
        <v>-</v>
      </c>
      <c r="DP1283" s="11" t="str">
        <f t="shared" si="429"/>
        <v>-</v>
      </c>
      <c r="DQ1283" s="11" t="str">
        <f t="shared" si="429"/>
        <v>-</v>
      </c>
      <c r="DR1283" s="11" t="str">
        <f t="shared" si="429"/>
        <v>-</v>
      </c>
      <c r="DS1283" s="11" t="str">
        <f t="shared" si="429"/>
        <v>-</v>
      </c>
      <c r="DT1283" s="11" t="str">
        <f t="shared" si="429"/>
        <v>-</v>
      </c>
      <c r="DU1283" s="11" t="str">
        <f t="shared" si="429"/>
        <v>-</v>
      </c>
      <c r="DV1283" s="11" t="str">
        <f t="shared" si="429"/>
        <v>-</v>
      </c>
      <c r="DW1283" s="11" t="str">
        <f t="shared" si="429"/>
        <v>-</v>
      </c>
      <c r="DX1283" s="11" t="str">
        <f t="shared" si="429"/>
        <v>-</v>
      </c>
      <c r="DY1283" s="11" t="str">
        <f t="shared" si="429"/>
        <v>-</v>
      </c>
      <c r="DZ1283" s="11" t="str">
        <f t="shared" si="429"/>
        <v>-</v>
      </c>
      <c r="EA1283" s="11" t="str">
        <f t="shared" si="429"/>
        <v>-</v>
      </c>
      <c r="EB1283" s="11" t="str">
        <f t="shared" si="429"/>
        <v>-</v>
      </c>
      <c r="EC1283" s="11" t="str">
        <f t="shared" si="429"/>
        <v>-</v>
      </c>
      <c r="ED1283" s="11" t="str">
        <f t="shared" si="430"/>
        <v>-</v>
      </c>
      <c r="EE1283" s="11" t="str">
        <f t="shared" si="430"/>
        <v>-</v>
      </c>
      <c r="EF1283" s="11" t="str">
        <f t="shared" si="430"/>
        <v>-</v>
      </c>
      <c r="EG1283" s="11" t="str">
        <f t="shared" si="430"/>
        <v>-</v>
      </c>
      <c r="EH1283" s="11" t="str">
        <f t="shared" si="430"/>
        <v>-</v>
      </c>
      <c r="EI1283" s="11" t="str">
        <f t="shared" si="430"/>
        <v>-</v>
      </c>
      <c r="EJ1283" s="11" t="str">
        <f t="shared" si="430"/>
        <v>-</v>
      </c>
      <c r="EK1283" s="11" t="str">
        <f t="shared" si="430"/>
        <v>-</v>
      </c>
      <c r="EL1283" s="11" t="str">
        <f t="shared" si="430"/>
        <v>-</v>
      </c>
      <c r="EM1283" s="11" t="str">
        <f t="shared" si="430"/>
        <v>-</v>
      </c>
      <c r="EN1283" s="11" t="str">
        <f t="shared" si="430"/>
        <v>-</v>
      </c>
      <c r="EO1283" s="11" t="str">
        <f t="shared" si="430"/>
        <v>-</v>
      </c>
      <c r="EP1283" s="11" t="str">
        <f t="shared" si="430"/>
        <v>-</v>
      </c>
      <c r="EQ1283" s="11" t="str">
        <f t="shared" si="430"/>
        <v>-</v>
      </c>
      <c r="ER1283" s="11" t="str">
        <f t="shared" si="430"/>
        <v>-</v>
      </c>
      <c r="ES1283" s="11" t="str">
        <f t="shared" si="430"/>
        <v>-</v>
      </c>
      <c r="ET1283" s="11" t="str">
        <f t="shared" si="413"/>
        <v>-</v>
      </c>
      <c r="EU1283" s="11" t="str">
        <f t="shared" si="414"/>
        <v>-</v>
      </c>
      <c r="EV1283" s="1412" t="str">
        <f t="shared" si="415"/>
        <v>-</v>
      </c>
      <c r="EW1283" s="1417"/>
      <c r="EX1283" s="1417"/>
      <c r="EY1283" s="1411" t="str">
        <f>IF($DK1283 = FALSE, "-", ISNUMBER(MATCH(A1283, Data!B$276:B$306, 0)))</f>
        <v>-</v>
      </c>
      <c r="EZ1283" s="11" t="str">
        <f>IF($DK1283 = FALSE, "-", ISNUMBER(MATCH(B1283, Data!C$276:C$306, 0)))</f>
        <v>-</v>
      </c>
      <c r="FA1283" s="11" t="str">
        <f>IF($DK1283 = FALSE, "-", ISNUMBER(MATCH(C1283, Data!D$276:D$306, 0)))</f>
        <v>-</v>
      </c>
      <c r="FB1283" s="11" t="str">
        <f>IF($DK1283 = FALSE, "-", ISNUMBER(MATCH(D1283, Data!E$276:E$306, 0)))</f>
        <v>-</v>
      </c>
      <c r="FC1283" s="11" t="str">
        <f>IF($DK1283 = FALSE, "-", ISNUMBER(MATCH(E1283, Data!F$276:F$306, 0)))</f>
        <v>-</v>
      </c>
      <c r="FD1283" s="11" t="str">
        <f>IF($DK1283 = FALSE, "-", ISNUMBER(MATCH(F1283, Data!G$276:G$306, 0)))</f>
        <v>-</v>
      </c>
      <c r="FE1283" s="11" t="str">
        <f>IF($DK1283 = FALSE, "-", ISNUMBER(MATCH(G1283, Data!H$276:H$306, 0)))</f>
        <v>-</v>
      </c>
      <c r="FF1283" s="1413" t="s">
        <v>1314</v>
      </c>
      <c r="FG1283" s="1413" t="s">
        <v>1314</v>
      </c>
      <c r="FH1283" s="1414" t="s">
        <v>1314</v>
      </c>
      <c r="FI1283" s="1414" t="s">
        <v>1314</v>
      </c>
      <c r="FJ1283" s="1413" t="s">
        <v>1314</v>
      </c>
      <c r="FK1283" s="1413" t="s">
        <v>1314</v>
      </c>
      <c r="FL1283" s="11" t="str">
        <f>IF($DK1283 = FALSE, "-", ISNUMBER(MATCH(N1283, Data!O$276:O$306, 0)))</f>
        <v>-</v>
      </c>
      <c r="FM1283" s="1413" t="s">
        <v>1314</v>
      </c>
      <c r="FN1283" s="1413" t="s">
        <v>1314</v>
      </c>
      <c r="FO1283" s="1413" t="s">
        <v>1314</v>
      </c>
      <c r="FP1283" s="1413" t="s">
        <v>1314</v>
      </c>
      <c r="FQ1283" s="1413" t="s">
        <v>1314</v>
      </c>
      <c r="FR1283" s="1413" t="s">
        <v>1314</v>
      </c>
      <c r="FS1283" s="1413" t="s">
        <v>1314</v>
      </c>
      <c r="FT1283" s="1413" t="s">
        <v>1314</v>
      </c>
      <c r="FU1283" s="1413" t="s">
        <v>1314</v>
      </c>
      <c r="FV1283" s="11" t="str">
        <f>IF($DK1283 = FALSE, "-", ISNUMBER(MATCH(X1283, Data!Y$276:Y$306, 0)))</f>
        <v>-</v>
      </c>
      <c r="FW1283" s="11" t="str">
        <f>IF($DK1283 = FALSE, "-", ISNUMBER(MATCH(Y1283, Data!Z$276:Z$306, 0)))</f>
        <v>-</v>
      </c>
      <c r="FX1283" s="11" t="str">
        <f>IF($DK1283 = FALSE, "-", ISNUMBER(MATCH(Z1283, Data!AA$276:AA$306, 0)))</f>
        <v>-</v>
      </c>
      <c r="FY1283" s="1413" t="s">
        <v>1314</v>
      </c>
      <c r="FZ1283" s="1413" t="s">
        <v>1314</v>
      </c>
      <c r="GA1283" s="1413" t="s">
        <v>1314</v>
      </c>
      <c r="GB1283" s="1413" t="s">
        <v>1314</v>
      </c>
      <c r="GC1283" s="1413" t="s">
        <v>1314</v>
      </c>
      <c r="GD1283" s="1413" t="s">
        <v>1314</v>
      </c>
      <c r="GE1283" s="1413" t="s">
        <v>1314</v>
      </c>
      <c r="GF1283" s="11" t="str">
        <f>IF($DK1283 = FALSE, "-", ISNUMBER(MATCH(AH1283, Data!AI$276:AI$306, 0)))</f>
        <v>-</v>
      </c>
      <c r="GG1283" s="1412" t="str">
        <f>IF($DK1283 = FALSE, "-", ISNUMBER(MATCH(AI1283, Data!AJ$276:AJ$306, 0)))</f>
        <v>-</v>
      </c>
      <c r="GH1283" s="1410"/>
      <c r="GI1283" s="1410"/>
      <c r="GJ1283" s="1415" t="s">
        <v>1314</v>
      </c>
      <c r="GK1283" s="1413" t="s">
        <v>1314</v>
      </c>
      <c r="GL1283" s="1413" t="s">
        <v>1314</v>
      </c>
      <c r="GM1283" s="1413" t="s">
        <v>1314</v>
      </c>
      <c r="GN1283" s="1413" t="s">
        <v>1314</v>
      </c>
      <c r="GO1283" s="11" t="str">
        <f t="shared" si="416"/>
        <v>-</v>
      </c>
      <c r="GP1283" s="1413" t="s">
        <v>1314</v>
      </c>
      <c r="GQ1283" s="1413" t="s">
        <v>1314</v>
      </c>
      <c r="GR1283" s="1413" t="s">
        <v>1314</v>
      </c>
      <c r="GS1283" s="11" t="str">
        <f t="shared" si="417"/>
        <v>-</v>
      </c>
      <c r="GT1283" s="11" t="str">
        <f t="shared" si="418"/>
        <v>-</v>
      </c>
      <c r="GU1283" s="1413" t="s">
        <v>1314</v>
      </c>
      <c r="GV1283" s="1413" t="s">
        <v>1314</v>
      </c>
      <c r="GW1283" s="1413" t="s">
        <v>1314</v>
      </c>
      <c r="GX1283" s="1413" t="s">
        <v>1314</v>
      </c>
      <c r="GY1283" s="1413" t="s">
        <v>1314</v>
      </c>
      <c r="GZ1283" s="1413" t="s">
        <v>1314</v>
      </c>
      <c r="HA1283" s="1413" t="s">
        <v>1314</v>
      </c>
      <c r="HB1283" s="11" t="str">
        <f t="shared" si="419"/>
        <v>-</v>
      </c>
      <c r="HC1283" s="1413" t="s">
        <v>1314</v>
      </c>
      <c r="HD1283" s="1413" t="s">
        <v>1314</v>
      </c>
      <c r="HE1283" s="1413" t="s">
        <v>1314</v>
      </c>
      <c r="HF1283" s="11" t="str">
        <f t="shared" si="420"/>
        <v>-</v>
      </c>
      <c r="HG1283" s="1658" t="str">
        <f t="shared" si="421"/>
        <v>-</v>
      </c>
      <c r="HH1283" s="1659" t="str">
        <f t="shared" si="422"/>
        <v>-</v>
      </c>
      <c r="HI1283" s="1660" t="str">
        <f t="shared" si="423"/>
        <v>-</v>
      </c>
      <c r="HJ1283" s="1413" t="s">
        <v>1314</v>
      </c>
      <c r="HK1283" s="1413" t="s">
        <v>1314</v>
      </c>
      <c r="HL1283" s="1413" t="s">
        <v>1314</v>
      </c>
      <c r="HM1283" s="1413" t="s">
        <v>1314</v>
      </c>
      <c r="HN1283" s="1413" t="s">
        <v>1314</v>
      </c>
      <c r="HO1283" s="1413" t="s">
        <v>1314</v>
      </c>
      <c r="HP1283" s="1413" t="s">
        <v>1314</v>
      </c>
      <c r="HQ1283" s="11" t="str">
        <f t="shared" si="424"/>
        <v>-</v>
      </c>
      <c r="HR1283" s="1416" t="s">
        <v>1314</v>
      </c>
    </row>
    <row r="1284" spans="1:226">
      <c r="A1284" s="1384"/>
      <c r="B1284" s="1384"/>
      <c r="C1284" s="1384"/>
      <c r="D1284" s="1384"/>
      <c r="E1284" s="1384"/>
      <c r="F1284" s="1384"/>
      <c r="G1284" s="1384"/>
      <c r="H1284" s="1384"/>
      <c r="I1284" s="1385"/>
      <c r="J1284" s="1385"/>
      <c r="K1284" s="1385"/>
      <c r="L1284" s="1385"/>
      <c r="M1284" s="1384"/>
      <c r="N1284" s="1384"/>
      <c r="O1284" s="1384"/>
      <c r="P1284" s="1384"/>
      <c r="Q1284" s="1386"/>
      <c r="R1284" s="1386"/>
      <c r="S1284" s="1386"/>
      <c r="T1284" s="1387"/>
      <c r="U1284" s="1386"/>
      <c r="V1284" s="1388"/>
      <c r="W1284" s="1388"/>
      <c r="X1284" s="1384"/>
      <c r="Y1284" s="1384"/>
      <c r="Z1284" s="1384"/>
      <c r="AA1284" s="1384"/>
      <c r="AB1284" s="1388"/>
      <c r="AC1284" s="1388"/>
      <c r="AD1284" s="1388"/>
      <c r="AE1284" s="1384"/>
      <c r="AF1284" s="1384"/>
      <c r="AG1284" s="1384"/>
      <c r="AH1284" s="1384"/>
      <c r="AI1284" s="1384"/>
      <c r="AJ1284" s="1384"/>
      <c r="AK1284" s="1386"/>
      <c r="AL1284" s="1386"/>
      <c r="AM1284" s="1386"/>
      <c r="AN1284" s="1386"/>
      <c r="AO1284" s="1386"/>
      <c r="AP1284" s="1386"/>
      <c r="AQ1284" s="1386"/>
      <c r="AR1284" s="1386"/>
      <c r="AS1284" s="1386"/>
      <c r="AT1284" s="1386"/>
      <c r="AU1284" s="1386"/>
      <c r="AV1284" s="1386"/>
      <c r="AW1284" s="1386"/>
      <c r="AX1284" s="1386"/>
      <c r="AY1284" s="1386"/>
      <c r="AZ1284" s="1386"/>
      <c r="BA1284" s="1386"/>
      <c r="BB1284" s="1386"/>
      <c r="BC1284" s="1385"/>
      <c r="BD1284" s="1385"/>
      <c r="BE1284" s="1385"/>
      <c r="BF1284" s="1385"/>
      <c r="BG1284" s="1385"/>
      <c r="BH1284" s="1385"/>
      <c r="BI1284" s="1385"/>
      <c r="BJ1284" s="1385"/>
      <c r="BK1284" s="1385"/>
      <c r="BL1284" s="1385"/>
      <c r="BM1284" s="1385"/>
      <c r="BN1284" s="1385"/>
      <c r="BO1284" s="1385"/>
      <c r="BP1284" s="1385"/>
      <c r="BQ1284" s="1385"/>
      <c r="BR1284" s="1385"/>
      <c r="BS1284" s="1385"/>
      <c r="BT1284" s="1385"/>
      <c r="BU1284" s="1386"/>
      <c r="BV1284" s="1386"/>
      <c r="BW1284" s="1386"/>
      <c r="BX1284" s="1386"/>
      <c r="BY1284" s="1386"/>
      <c r="BZ1284" s="1386"/>
      <c r="CA1284" s="1386"/>
      <c r="CB1284" s="1386"/>
      <c r="CC1284" s="1386"/>
      <c r="CD1284" s="1386"/>
      <c r="CE1284" s="1386"/>
      <c r="CF1284" s="1386"/>
      <c r="CG1284" s="1386"/>
      <c r="CH1284" s="1386"/>
      <c r="CI1284" s="1386"/>
      <c r="CJ1284" s="1386"/>
      <c r="CK1284" s="1386"/>
      <c r="CL1284" s="1386"/>
      <c r="CM1284" s="1385"/>
      <c r="CN1284" s="1385"/>
      <c r="CO1284" s="1385"/>
      <c r="CP1284" s="1385"/>
      <c r="CQ1284" s="1385"/>
      <c r="CR1284" s="1385"/>
      <c r="CS1284" s="1385"/>
      <c r="CT1284" s="1385"/>
      <c r="CU1284" s="1385"/>
      <c r="CV1284" s="1385"/>
      <c r="CW1284" s="1385"/>
      <c r="CX1284" s="1385"/>
      <c r="CY1284" s="1385"/>
      <c r="CZ1284" s="1385"/>
      <c r="DA1284" s="1385"/>
      <c r="DB1284" s="1385"/>
      <c r="DC1284" s="1385"/>
      <c r="DD1284" s="1385"/>
      <c r="DF1284" s="1408">
        <f>COUNTIF(E$6:E1284, E1284)</f>
        <v>0</v>
      </c>
      <c r="DG1284"/>
      <c r="DH1284"/>
      <c r="DI1284"/>
      <c r="DJ1284"/>
      <c r="DK1284" s="1409" t="b">
        <f t="shared" si="412"/>
        <v>0</v>
      </c>
      <c r="DL1284" s="1417"/>
      <c r="DM1284" s="1417"/>
      <c r="DN1284" s="1411" t="str">
        <f t="shared" si="429"/>
        <v>-</v>
      </c>
      <c r="DO1284" s="11" t="str">
        <f t="shared" si="429"/>
        <v>-</v>
      </c>
      <c r="DP1284" s="11" t="str">
        <f t="shared" si="429"/>
        <v>-</v>
      </c>
      <c r="DQ1284" s="11" t="str">
        <f t="shared" si="429"/>
        <v>-</v>
      </c>
      <c r="DR1284" s="11" t="str">
        <f t="shared" si="429"/>
        <v>-</v>
      </c>
      <c r="DS1284" s="11" t="str">
        <f t="shared" si="429"/>
        <v>-</v>
      </c>
      <c r="DT1284" s="11" t="str">
        <f t="shared" si="429"/>
        <v>-</v>
      </c>
      <c r="DU1284" s="11" t="str">
        <f t="shared" si="429"/>
        <v>-</v>
      </c>
      <c r="DV1284" s="11" t="str">
        <f t="shared" si="429"/>
        <v>-</v>
      </c>
      <c r="DW1284" s="11" t="str">
        <f t="shared" si="429"/>
        <v>-</v>
      </c>
      <c r="DX1284" s="11" t="str">
        <f t="shared" si="429"/>
        <v>-</v>
      </c>
      <c r="DY1284" s="11" t="str">
        <f t="shared" si="429"/>
        <v>-</v>
      </c>
      <c r="DZ1284" s="11" t="str">
        <f t="shared" si="429"/>
        <v>-</v>
      </c>
      <c r="EA1284" s="11" t="str">
        <f t="shared" si="429"/>
        <v>-</v>
      </c>
      <c r="EB1284" s="11" t="str">
        <f t="shared" si="429"/>
        <v>-</v>
      </c>
      <c r="EC1284" s="11" t="str">
        <f t="shared" si="429"/>
        <v>-</v>
      </c>
      <c r="ED1284" s="11" t="str">
        <f t="shared" si="430"/>
        <v>-</v>
      </c>
      <c r="EE1284" s="11" t="str">
        <f t="shared" si="430"/>
        <v>-</v>
      </c>
      <c r="EF1284" s="11" t="str">
        <f t="shared" si="430"/>
        <v>-</v>
      </c>
      <c r="EG1284" s="11" t="str">
        <f t="shared" si="430"/>
        <v>-</v>
      </c>
      <c r="EH1284" s="11" t="str">
        <f t="shared" si="430"/>
        <v>-</v>
      </c>
      <c r="EI1284" s="11" t="str">
        <f t="shared" si="430"/>
        <v>-</v>
      </c>
      <c r="EJ1284" s="11" t="str">
        <f t="shared" si="430"/>
        <v>-</v>
      </c>
      <c r="EK1284" s="11" t="str">
        <f t="shared" si="430"/>
        <v>-</v>
      </c>
      <c r="EL1284" s="11" t="str">
        <f t="shared" si="430"/>
        <v>-</v>
      </c>
      <c r="EM1284" s="11" t="str">
        <f t="shared" si="430"/>
        <v>-</v>
      </c>
      <c r="EN1284" s="11" t="str">
        <f t="shared" si="430"/>
        <v>-</v>
      </c>
      <c r="EO1284" s="11" t="str">
        <f t="shared" si="430"/>
        <v>-</v>
      </c>
      <c r="EP1284" s="11" t="str">
        <f t="shared" si="430"/>
        <v>-</v>
      </c>
      <c r="EQ1284" s="11" t="str">
        <f t="shared" si="430"/>
        <v>-</v>
      </c>
      <c r="ER1284" s="11" t="str">
        <f t="shared" si="430"/>
        <v>-</v>
      </c>
      <c r="ES1284" s="11" t="str">
        <f t="shared" si="430"/>
        <v>-</v>
      </c>
      <c r="ET1284" s="11" t="str">
        <f t="shared" si="413"/>
        <v>-</v>
      </c>
      <c r="EU1284" s="11" t="str">
        <f t="shared" si="414"/>
        <v>-</v>
      </c>
      <c r="EV1284" s="1412" t="str">
        <f t="shared" si="415"/>
        <v>-</v>
      </c>
      <c r="EW1284" s="1417"/>
      <c r="EX1284" s="1417"/>
      <c r="EY1284" s="1411" t="str">
        <f>IF($DK1284 = FALSE, "-", ISNUMBER(MATCH(A1284, Data!B$276:B$306, 0)))</f>
        <v>-</v>
      </c>
      <c r="EZ1284" s="11" t="str">
        <f>IF($DK1284 = FALSE, "-", ISNUMBER(MATCH(B1284, Data!C$276:C$306, 0)))</f>
        <v>-</v>
      </c>
      <c r="FA1284" s="11" t="str">
        <f>IF($DK1284 = FALSE, "-", ISNUMBER(MATCH(C1284, Data!D$276:D$306, 0)))</f>
        <v>-</v>
      </c>
      <c r="FB1284" s="11" t="str">
        <f>IF($DK1284 = FALSE, "-", ISNUMBER(MATCH(D1284, Data!E$276:E$306, 0)))</f>
        <v>-</v>
      </c>
      <c r="FC1284" s="11" t="str">
        <f>IF($DK1284 = FALSE, "-", ISNUMBER(MATCH(E1284, Data!F$276:F$306, 0)))</f>
        <v>-</v>
      </c>
      <c r="FD1284" s="11" t="str">
        <f>IF($DK1284 = FALSE, "-", ISNUMBER(MATCH(F1284, Data!G$276:G$306, 0)))</f>
        <v>-</v>
      </c>
      <c r="FE1284" s="11" t="str">
        <f>IF($DK1284 = FALSE, "-", ISNUMBER(MATCH(G1284, Data!H$276:H$306, 0)))</f>
        <v>-</v>
      </c>
      <c r="FF1284" s="1413" t="s">
        <v>1314</v>
      </c>
      <c r="FG1284" s="1413" t="s">
        <v>1314</v>
      </c>
      <c r="FH1284" s="1414" t="s">
        <v>1314</v>
      </c>
      <c r="FI1284" s="1414" t="s">
        <v>1314</v>
      </c>
      <c r="FJ1284" s="1413" t="s">
        <v>1314</v>
      </c>
      <c r="FK1284" s="1413" t="s">
        <v>1314</v>
      </c>
      <c r="FL1284" s="11" t="str">
        <f>IF($DK1284 = FALSE, "-", ISNUMBER(MATCH(N1284, Data!O$276:O$306, 0)))</f>
        <v>-</v>
      </c>
      <c r="FM1284" s="1413" t="s">
        <v>1314</v>
      </c>
      <c r="FN1284" s="1413" t="s">
        <v>1314</v>
      </c>
      <c r="FO1284" s="1413" t="s">
        <v>1314</v>
      </c>
      <c r="FP1284" s="1413" t="s">
        <v>1314</v>
      </c>
      <c r="FQ1284" s="1413" t="s">
        <v>1314</v>
      </c>
      <c r="FR1284" s="1413" t="s">
        <v>1314</v>
      </c>
      <c r="FS1284" s="1413" t="s">
        <v>1314</v>
      </c>
      <c r="FT1284" s="1413" t="s">
        <v>1314</v>
      </c>
      <c r="FU1284" s="1413" t="s">
        <v>1314</v>
      </c>
      <c r="FV1284" s="11" t="str">
        <f>IF($DK1284 = FALSE, "-", ISNUMBER(MATCH(X1284, Data!Y$276:Y$306, 0)))</f>
        <v>-</v>
      </c>
      <c r="FW1284" s="11" t="str">
        <f>IF($DK1284 = FALSE, "-", ISNUMBER(MATCH(Y1284, Data!Z$276:Z$306, 0)))</f>
        <v>-</v>
      </c>
      <c r="FX1284" s="11" t="str">
        <f>IF($DK1284 = FALSE, "-", ISNUMBER(MATCH(Z1284, Data!AA$276:AA$306, 0)))</f>
        <v>-</v>
      </c>
      <c r="FY1284" s="1413" t="s">
        <v>1314</v>
      </c>
      <c r="FZ1284" s="1413" t="s">
        <v>1314</v>
      </c>
      <c r="GA1284" s="1413" t="s">
        <v>1314</v>
      </c>
      <c r="GB1284" s="1413" t="s">
        <v>1314</v>
      </c>
      <c r="GC1284" s="1413" t="s">
        <v>1314</v>
      </c>
      <c r="GD1284" s="1413" t="s">
        <v>1314</v>
      </c>
      <c r="GE1284" s="1413" t="s">
        <v>1314</v>
      </c>
      <c r="GF1284" s="11" t="str">
        <f>IF($DK1284 = FALSE, "-", ISNUMBER(MATCH(AH1284, Data!AI$276:AI$306, 0)))</f>
        <v>-</v>
      </c>
      <c r="GG1284" s="1412" t="str">
        <f>IF($DK1284 = FALSE, "-", ISNUMBER(MATCH(AI1284, Data!AJ$276:AJ$306, 0)))</f>
        <v>-</v>
      </c>
      <c r="GH1284" s="1410"/>
      <c r="GI1284" s="1410"/>
      <c r="GJ1284" s="1415" t="s">
        <v>1314</v>
      </c>
      <c r="GK1284" s="1413" t="s">
        <v>1314</v>
      </c>
      <c r="GL1284" s="1413" t="s">
        <v>1314</v>
      </c>
      <c r="GM1284" s="1413" t="s">
        <v>1314</v>
      </c>
      <c r="GN1284" s="1413" t="s">
        <v>1314</v>
      </c>
      <c r="GO1284" s="11" t="str">
        <f t="shared" si="416"/>
        <v>-</v>
      </c>
      <c r="GP1284" s="1413" t="s">
        <v>1314</v>
      </c>
      <c r="GQ1284" s="1413" t="s">
        <v>1314</v>
      </c>
      <c r="GR1284" s="1413" t="s">
        <v>1314</v>
      </c>
      <c r="GS1284" s="11" t="str">
        <f t="shared" si="417"/>
        <v>-</v>
      </c>
      <c r="GT1284" s="11" t="str">
        <f t="shared" si="418"/>
        <v>-</v>
      </c>
      <c r="GU1284" s="1413" t="s">
        <v>1314</v>
      </c>
      <c r="GV1284" s="1413" t="s">
        <v>1314</v>
      </c>
      <c r="GW1284" s="1413" t="s">
        <v>1314</v>
      </c>
      <c r="GX1284" s="1413" t="s">
        <v>1314</v>
      </c>
      <c r="GY1284" s="1413" t="s">
        <v>1314</v>
      </c>
      <c r="GZ1284" s="1413" t="s">
        <v>1314</v>
      </c>
      <c r="HA1284" s="1413" t="s">
        <v>1314</v>
      </c>
      <c r="HB1284" s="11" t="str">
        <f t="shared" si="419"/>
        <v>-</v>
      </c>
      <c r="HC1284" s="1413" t="s">
        <v>1314</v>
      </c>
      <c r="HD1284" s="1413" t="s">
        <v>1314</v>
      </c>
      <c r="HE1284" s="1413" t="s">
        <v>1314</v>
      </c>
      <c r="HF1284" s="11" t="str">
        <f t="shared" si="420"/>
        <v>-</v>
      </c>
      <c r="HG1284" s="1658" t="str">
        <f t="shared" si="421"/>
        <v>-</v>
      </c>
      <c r="HH1284" s="1659" t="str">
        <f t="shared" si="422"/>
        <v>-</v>
      </c>
      <c r="HI1284" s="1660" t="str">
        <f t="shared" si="423"/>
        <v>-</v>
      </c>
      <c r="HJ1284" s="1413" t="s">
        <v>1314</v>
      </c>
      <c r="HK1284" s="1413" t="s">
        <v>1314</v>
      </c>
      <c r="HL1284" s="1413" t="s">
        <v>1314</v>
      </c>
      <c r="HM1284" s="1413" t="s">
        <v>1314</v>
      </c>
      <c r="HN1284" s="1413" t="s">
        <v>1314</v>
      </c>
      <c r="HO1284" s="1413" t="s">
        <v>1314</v>
      </c>
      <c r="HP1284" s="1413" t="s">
        <v>1314</v>
      </c>
      <c r="HQ1284" s="11" t="str">
        <f t="shared" si="424"/>
        <v>-</v>
      </c>
      <c r="HR1284" s="1416" t="s">
        <v>1314</v>
      </c>
    </row>
    <row r="1285" spans="1:226">
      <c r="A1285" s="1384"/>
      <c r="B1285" s="1384"/>
      <c r="C1285" s="1384"/>
      <c r="D1285" s="1384"/>
      <c r="E1285" s="1384"/>
      <c r="F1285" s="1384"/>
      <c r="G1285" s="1384"/>
      <c r="H1285" s="1384"/>
      <c r="I1285" s="1385"/>
      <c r="J1285" s="1385"/>
      <c r="K1285" s="1385"/>
      <c r="L1285" s="1385"/>
      <c r="M1285" s="1384"/>
      <c r="N1285" s="1384"/>
      <c r="O1285" s="1384"/>
      <c r="P1285" s="1384"/>
      <c r="Q1285" s="1386"/>
      <c r="R1285" s="1386"/>
      <c r="S1285" s="1386"/>
      <c r="T1285" s="1387"/>
      <c r="U1285" s="1386"/>
      <c r="V1285" s="1388"/>
      <c r="W1285" s="1388"/>
      <c r="X1285" s="1384"/>
      <c r="Y1285" s="1384"/>
      <c r="Z1285" s="1384"/>
      <c r="AA1285" s="1384"/>
      <c r="AB1285" s="1388"/>
      <c r="AC1285" s="1388"/>
      <c r="AD1285" s="1388"/>
      <c r="AE1285" s="1384"/>
      <c r="AF1285" s="1384"/>
      <c r="AG1285" s="1384"/>
      <c r="AH1285" s="1384"/>
      <c r="AI1285" s="1384"/>
      <c r="AJ1285" s="1384"/>
      <c r="AK1285" s="1386"/>
      <c r="AL1285" s="1386"/>
      <c r="AM1285" s="1386"/>
      <c r="AN1285" s="1386"/>
      <c r="AO1285" s="1386"/>
      <c r="AP1285" s="1386"/>
      <c r="AQ1285" s="1386"/>
      <c r="AR1285" s="1386"/>
      <c r="AS1285" s="1386"/>
      <c r="AT1285" s="1386"/>
      <c r="AU1285" s="1386"/>
      <c r="AV1285" s="1386"/>
      <c r="AW1285" s="1386"/>
      <c r="AX1285" s="1386"/>
      <c r="AY1285" s="1386"/>
      <c r="AZ1285" s="1386"/>
      <c r="BA1285" s="1386"/>
      <c r="BB1285" s="1386"/>
      <c r="BC1285" s="1385"/>
      <c r="BD1285" s="1385"/>
      <c r="BE1285" s="1385"/>
      <c r="BF1285" s="1385"/>
      <c r="BG1285" s="1385"/>
      <c r="BH1285" s="1385"/>
      <c r="BI1285" s="1385"/>
      <c r="BJ1285" s="1385"/>
      <c r="BK1285" s="1385"/>
      <c r="BL1285" s="1385"/>
      <c r="BM1285" s="1385"/>
      <c r="BN1285" s="1385"/>
      <c r="BO1285" s="1385"/>
      <c r="BP1285" s="1385"/>
      <c r="BQ1285" s="1385"/>
      <c r="BR1285" s="1385"/>
      <c r="BS1285" s="1385"/>
      <c r="BT1285" s="1385"/>
      <c r="BU1285" s="1386"/>
      <c r="BV1285" s="1386"/>
      <c r="BW1285" s="1386"/>
      <c r="BX1285" s="1386"/>
      <c r="BY1285" s="1386"/>
      <c r="BZ1285" s="1386"/>
      <c r="CA1285" s="1386"/>
      <c r="CB1285" s="1386"/>
      <c r="CC1285" s="1386"/>
      <c r="CD1285" s="1386"/>
      <c r="CE1285" s="1386"/>
      <c r="CF1285" s="1386"/>
      <c r="CG1285" s="1386"/>
      <c r="CH1285" s="1386"/>
      <c r="CI1285" s="1386"/>
      <c r="CJ1285" s="1386"/>
      <c r="CK1285" s="1386"/>
      <c r="CL1285" s="1386"/>
      <c r="CM1285" s="1385"/>
      <c r="CN1285" s="1385"/>
      <c r="CO1285" s="1385"/>
      <c r="CP1285" s="1385"/>
      <c r="CQ1285" s="1385"/>
      <c r="CR1285" s="1385"/>
      <c r="CS1285" s="1385"/>
      <c r="CT1285" s="1385"/>
      <c r="CU1285" s="1385"/>
      <c r="CV1285" s="1385"/>
      <c r="CW1285" s="1385"/>
      <c r="CX1285" s="1385"/>
      <c r="CY1285" s="1385"/>
      <c r="CZ1285" s="1385"/>
      <c r="DA1285" s="1385"/>
      <c r="DB1285" s="1385"/>
      <c r="DC1285" s="1385"/>
      <c r="DD1285" s="1385"/>
      <c r="DF1285" s="1408">
        <f>COUNTIF(E$6:E1285, E1285)</f>
        <v>0</v>
      </c>
      <c r="DG1285"/>
      <c r="DH1285"/>
      <c r="DI1285"/>
      <c r="DJ1285"/>
      <c r="DK1285" s="1409" t="b">
        <f t="shared" si="412"/>
        <v>0</v>
      </c>
      <c r="DL1285" s="1417"/>
      <c r="DM1285" s="1417"/>
      <c r="DN1285" s="1411" t="str">
        <f t="shared" si="429"/>
        <v>-</v>
      </c>
      <c r="DO1285" s="11" t="str">
        <f t="shared" si="429"/>
        <v>-</v>
      </c>
      <c r="DP1285" s="11" t="str">
        <f t="shared" si="429"/>
        <v>-</v>
      </c>
      <c r="DQ1285" s="11" t="str">
        <f t="shared" si="429"/>
        <v>-</v>
      </c>
      <c r="DR1285" s="11" t="str">
        <f t="shared" si="429"/>
        <v>-</v>
      </c>
      <c r="DS1285" s="11" t="str">
        <f t="shared" si="429"/>
        <v>-</v>
      </c>
      <c r="DT1285" s="11" t="str">
        <f t="shared" si="429"/>
        <v>-</v>
      </c>
      <c r="DU1285" s="11" t="str">
        <f t="shared" si="429"/>
        <v>-</v>
      </c>
      <c r="DV1285" s="11" t="str">
        <f t="shared" si="429"/>
        <v>-</v>
      </c>
      <c r="DW1285" s="11" t="str">
        <f t="shared" si="429"/>
        <v>-</v>
      </c>
      <c r="DX1285" s="11" t="str">
        <f t="shared" si="429"/>
        <v>-</v>
      </c>
      <c r="DY1285" s="11" t="str">
        <f t="shared" si="429"/>
        <v>-</v>
      </c>
      <c r="DZ1285" s="11" t="str">
        <f t="shared" si="429"/>
        <v>-</v>
      </c>
      <c r="EA1285" s="11" t="str">
        <f t="shared" si="429"/>
        <v>-</v>
      </c>
      <c r="EB1285" s="11" t="str">
        <f t="shared" si="429"/>
        <v>-</v>
      </c>
      <c r="EC1285" s="11" t="str">
        <f t="shared" si="429"/>
        <v>-</v>
      </c>
      <c r="ED1285" s="11" t="str">
        <f t="shared" si="430"/>
        <v>-</v>
      </c>
      <c r="EE1285" s="11" t="str">
        <f t="shared" si="430"/>
        <v>-</v>
      </c>
      <c r="EF1285" s="11" t="str">
        <f t="shared" si="430"/>
        <v>-</v>
      </c>
      <c r="EG1285" s="11" t="str">
        <f t="shared" si="430"/>
        <v>-</v>
      </c>
      <c r="EH1285" s="11" t="str">
        <f t="shared" si="430"/>
        <v>-</v>
      </c>
      <c r="EI1285" s="11" t="str">
        <f t="shared" si="430"/>
        <v>-</v>
      </c>
      <c r="EJ1285" s="11" t="str">
        <f t="shared" si="430"/>
        <v>-</v>
      </c>
      <c r="EK1285" s="11" t="str">
        <f t="shared" si="430"/>
        <v>-</v>
      </c>
      <c r="EL1285" s="11" t="str">
        <f t="shared" si="430"/>
        <v>-</v>
      </c>
      <c r="EM1285" s="11" t="str">
        <f t="shared" si="430"/>
        <v>-</v>
      </c>
      <c r="EN1285" s="11" t="str">
        <f t="shared" si="430"/>
        <v>-</v>
      </c>
      <c r="EO1285" s="11" t="str">
        <f t="shared" si="430"/>
        <v>-</v>
      </c>
      <c r="EP1285" s="11" t="str">
        <f t="shared" si="430"/>
        <v>-</v>
      </c>
      <c r="EQ1285" s="11" t="str">
        <f t="shared" si="430"/>
        <v>-</v>
      </c>
      <c r="ER1285" s="11" t="str">
        <f t="shared" si="430"/>
        <v>-</v>
      </c>
      <c r="ES1285" s="11" t="str">
        <f t="shared" si="430"/>
        <v>-</v>
      </c>
      <c r="ET1285" s="11" t="str">
        <f t="shared" si="413"/>
        <v>-</v>
      </c>
      <c r="EU1285" s="11" t="str">
        <f t="shared" si="414"/>
        <v>-</v>
      </c>
      <c r="EV1285" s="1412" t="str">
        <f t="shared" si="415"/>
        <v>-</v>
      </c>
      <c r="EW1285" s="1417"/>
      <c r="EX1285" s="1417"/>
      <c r="EY1285" s="1411" t="str">
        <f>IF($DK1285 = FALSE, "-", ISNUMBER(MATCH(A1285, Data!B$276:B$306, 0)))</f>
        <v>-</v>
      </c>
      <c r="EZ1285" s="11" t="str">
        <f>IF($DK1285 = FALSE, "-", ISNUMBER(MATCH(B1285, Data!C$276:C$306, 0)))</f>
        <v>-</v>
      </c>
      <c r="FA1285" s="11" t="str">
        <f>IF($DK1285 = FALSE, "-", ISNUMBER(MATCH(C1285, Data!D$276:D$306, 0)))</f>
        <v>-</v>
      </c>
      <c r="FB1285" s="11" t="str">
        <f>IF($DK1285 = FALSE, "-", ISNUMBER(MATCH(D1285, Data!E$276:E$306, 0)))</f>
        <v>-</v>
      </c>
      <c r="FC1285" s="11" t="str">
        <f>IF($DK1285 = FALSE, "-", ISNUMBER(MATCH(E1285, Data!F$276:F$306, 0)))</f>
        <v>-</v>
      </c>
      <c r="FD1285" s="11" t="str">
        <f>IF($DK1285 = FALSE, "-", ISNUMBER(MATCH(F1285, Data!G$276:G$306, 0)))</f>
        <v>-</v>
      </c>
      <c r="FE1285" s="11" t="str">
        <f>IF($DK1285 = FALSE, "-", ISNUMBER(MATCH(G1285, Data!H$276:H$306, 0)))</f>
        <v>-</v>
      </c>
      <c r="FF1285" s="1413" t="s">
        <v>1314</v>
      </c>
      <c r="FG1285" s="1413" t="s">
        <v>1314</v>
      </c>
      <c r="FH1285" s="1414" t="s">
        <v>1314</v>
      </c>
      <c r="FI1285" s="1414" t="s">
        <v>1314</v>
      </c>
      <c r="FJ1285" s="1413" t="s">
        <v>1314</v>
      </c>
      <c r="FK1285" s="1413" t="s">
        <v>1314</v>
      </c>
      <c r="FL1285" s="11" t="str">
        <f>IF($DK1285 = FALSE, "-", ISNUMBER(MATCH(N1285, Data!O$276:O$306, 0)))</f>
        <v>-</v>
      </c>
      <c r="FM1285" s="1413" t="s">
        <v>1314</v>
      </c>
      <c r="FN1285" s="1413" t="s">
        <v>1314</v>
      </c>
      <c r="FO1285" s="1413" t="s">
        <v>1314</v>
      </c>
      <c r="FP1285" s="1413" t="s">
        <v>1314</v>
      </c>
      <c r="FQ1285" s="1413" t="s">
        <v>1314</v>
      </c>
      <c r="FR1285" s="1413" t="s">
        <v>1314</v>
      </c>
      <c r="FS1285" s="1413" t="s">
        <v>1314</v>
      </c>
      <c r="FT1285" s="1413" t="s">
        <v>1314</v>
      </c>
      <c r="FU1285" s="1413" t="s">
        <v>1314</v>
      </c>
      <c r="FV1285" s="11" t="str">
        <f>IF($DK1285 = FALSE, "-", ISNUMBER(MATCH(X1285, Data!Y$276:Y$306, 0)))</f>
        <v>-</v>
      </c>
      <c r="FW1285" s="11" t="str">
        <f>IF($DK1285 = FALSE, "-", ISNUMBER(MATCH(Y1285, Data!Z$276:Z$306, 0)))</f>
        <v>-</v>
      </c>
      <c r="FX1285" s="11" t="str">
        <f>IF($DK1285 = FALSE, "-", ISNUMBER(MATCH(Z1285, Data!AA$276:AA$306, 0)))</f>
        <v>-</v>
      </c>
      <c r="FY1285" s="1413" t="s">
        <v>1314</v>
      </c>
      <c r="FZ1285" s="1413" t="s">
        <v>1314</v>
      </c>
      <c r="GA1285" s="1413" t="s">
        <v>1314</v>
      </c>
      <c r="GB1285" s="1413" t="s">
        <v>1314</v>
      </c>
      <c r="GC1285" s="1413" t="s">
        <v>1314</v>
      </c>
      <c r="GD1285" s="1413" t="s">
        <v>1314</v>
      </c>
      <c r="GE1285" s="1413" t="s">
        <v>1314</v>
      </c>
      <c r="GF1285" s="11" t="str">
        <f>IF($DK1285 = FALSE, "-", ISNUMBER(MATCH(AH1285, Data!AI$276:AI$306, 0)))</f>
        <v>-</v>
      </c>
      <c r="GG1285" s="1412" t="str">
        <f>IF($DK1285 = FALSE, "-", ISNUMBER(MATCH(AI1285, Data!AJ$276:AJ$306, 0)))</f>
        <v>-</v>
      </c>
      <c r="GH1285" s="1410"/>
      <c r="GI1285" s="1410"/>
      <c r="GJ1285" s="1415" t="s">
        <v>1314</v>
      </c>
      <c r="GK1285" s="1413" t="s">
        <v>1314</v>
      </c>
      <c r="GL1285" s="1413" t="s">
        <v>1314</v>
      </c>
      <c r="GM1285" s="1413" t="s">
        <v>1314</v>
      </c>
      <c r="GN1285" s="1413" t="s">
        <v>1314</v>
      </c>
      <c r="GO1285" s="11" t="str">
        <f t="shared" si="416"/>
        <v>-</v>
      </c>
      <c r="GP1285" s="1413" t="s">
        <v>1314</v>
      </c>
      <c r="GQ1285" s="1413" t="s">
        <v>1314</v>
      </c>
      <c r="GR1285" s="1413" t="s">
        <v>1314</v>
      </c>
      <c r="GS1285" s="11" t="str">
        <f t="shared" si="417"/>
        <v>-</v>
      </c>
      <c r="GT1285" s="11" t="str">
        <f t="shared" si="418"/>
        <v>-</v>
      </c>
      <c r="GU1285" s="1413" t="s">
        <v>1314</v>
      </c>
      <c r="GV1285" s="1413" t="s">
        <v>1314</v>
      </c>
      <c r="GW1285" s="1413" t="s">
        <v>1314</v>
      </c>
      <c r="GX1285" s="1413" t="s">
        <v>1314</v>
      </c>
      <c r="GY1285" s="1413" t="s">
        <v>1314</v>
      </c>
      <c r="GZ1285" s="1413" t="s">
        <v>1314</v>
      </c>
      <c r="HA1285" s="1413" t="s">
        <v>1314</v>
      </c>
      <c r="HB1285" s="11" t="str">
        <f t="shared" si="419"/>
        <v>-</v>
      </c>
      <c r="HC1285" s="1413" t="s">
        <v>1314</v>
      </c>
      <c r="HD1285" s="1413" t="s">
        <v>1314</v>
      </c>
      <c r="HE1285" s="1413" t="s">
        <v>1314</v>
      </c>
      <c r="HF1285" s="11" t="str">
        <f t="shared" si="420"/>
        <v>-</v>
      </c>
      <c r="HG1285" s="1658" t="str">
        <f t="shared" si="421"/>
        <v>-</v>
      </c>
      <c r="HH1285" s="1659" t="str">
        <f t="shared" si="422"/>
        <v>-</v>
      </c>
      <c r="HI1285" s="1660" t="str">
        <f t="shared" si="423"/>
        <v>-</v>
      </c>
      <c r="HJ1285" s="1413" t="s">
        <v>1314</v>
      </c>
      <c r="HK1285" s="1413" t="s">
        <v>1314</v>
      </c>
      <c r="HL1285" s="1413" t="s">
        <v>1314</v>
      </c>
      <c r="HM1285" s="1413" t="s">
        <v>1314</v>
      </c>
      <c r="HN1285" s="1413" t="s">
        <v>1314</v>
      </c>
      <c r="HO1285" s="1413" t="s">
        <v>1314</v>
      </c>
      <c r="HP1285" s="1413" t="s">
        <v>1314</v>
      </c>
      <c r="HQ1285" s="11" t="str">
        <f t="shared" si="424"/>
        <v>-</v>
      </c>
      <c r="HR1285" s="1416" t="s">
        <v>1314</v>
      </c>
    </row>
    <row r="1286" spans="1:226">
      <c r="A1286" s="1384"/>
      <c r="B1286" s="1384"/>
      <c r="C1286" s="1384"/>
      <c r="D1286" s="1384"/>
      <c r="E1286" s="1384"/>
      <c r="F1286" s="1384"/>
      <c r="G1286" s="1384"/>
      <c r="H1286" s="1384"/>
      <c r="I1286" s="1385"/>
      <c r="J1286" s="1385"/>
      <c r="K1286" s="1385"/>
      <c r="L1286" s="1385"/>
      <c r="M1286" s="1384"/>
      <c r="N1286" s="1384"/>
      <c r="O1286" s="1384"/>
      <c r="P1286" s="1384"/>
      <c r="Q1286" s="1386"/>
      <c r="R1286" s="1386"/>
      <c r="S1286" s="1386"/>
      <c r="T1286" s="1387"/>
      <c r="U1286" s="1386"/>
      <c r="V1286" s="1388"/>
      <c r="W1286" s="1388"/>
      <c r="X1286" s="1384"/>
      <c r="Y1286" s="1384"/>
      <c r="Z1286" s="1384"/>
      <c r="AA1286" s="1384"/>
      <c r="AB1286" s="1388"/>
      <c r="AC1286" s="1388"/>
      <c r="AD1286" s="1388"/>
      <c r="AE1286" s="1384"/>
      <c r="AF1286" s="1384"/>
      <c r="AG1286" s="1384"/>
      <c r="AH1286" s="1384"/>
      <c r="AI1286" s="1384"/>
      <c r="AJ1286" s="1384"/>
      <c r="AK1286" s="1386"/>
      <c r="AL1286" s="1386"/>
      <c r="AM1286" s="1386"/>
      <c r="AN1286" s="1386"/>
      <c r="AO1286" s="1386"/>
      <c r="AP1286" s="1386"/>
      <c r="AQ1286" s="1386"/>
      <c r="AR1286" s="1386"/>
      <c r="AS1286" s="1386"/>
      <c r="AT1286" s="1386"/>
      <c r="AU1286" s="1386"/>
      <c r="AV1286" s="1386"/>
      <c r="AW1286" s="1386"/>
      <c r="AX1286" s="1386"/>
      <c r="AY1286" s="1386"/>
      <c r="AZ1286" s="1386"/>
      <c r="BA1286" s="1386"/>
      <c r="BB1286" s="1386"/>
      <c r="BC1286" s="1385"/>
      <c r="BD1286" s="1385"/>
      <c r="BE1286" s="1385"/>
      <c r="BF1286" s="1385"/>
      <c r="BG1286" s="1385"/>
      <c r="BH1286" s="1385"/>
      <c r="BI1286" s="1385"/>
      <c r="BJ1286" s="1385"/>
      <c r="BK1286" s="1385"/>
      <c r="BL1286" s="1385"/>
      <c r="BM1286" s="1385"/>
      <c r="BN1286" s="1385"/>
      <c r="BO1286" s="1385"/>
      <c r="BP1286" s="1385"/>
      <c r="BQ1286" s="1385"/>
      <c r="BR1286" s="1385"/>
      <c r="BS1286" s="1385"/>
      <c r="BT1286" s="1385"/>
      <c r="BU1286" s="1386"/>
      <c r="BV1286" s="1386"/>
      <c r="BW1286" s="1386"/>
      <c r="BX1286" s="1386"/>
      <c r="BY1286" s="1386"/>
      <c r="BZ1286" s="1386"/>
      <c r="CA1286" s="1386"/>
      <c r="CB1286" s="1386"/>
      <c r="CC1286" s="1386"/>
      <c r="CD1286" s="1386"/>
      <c r="CE1286" s="1386"/>
      <c r="CF1286" s="1386"/>
      <c r="CG1286" s="1386"/>
      <c r="CH1286" s="1386"/>
      <c r="CI1286" s="1386"/>
      <c r="CJ1286" s="1386"/>
      <c r="CK1286" s="1386"/>
      <c r="CL1286" s="1386"/>
      <c r="CM1286" s="1385"/>
      <c r="CN1286" s="1385"/>
      <c r="CO1286" s="1385"/>
      <c r="CP1286" s="1385"/>
      <c r="CQ1286" s="1385"/>
      <c r="CR1286" s="1385"/>
      <c r="CS1286" s="1385"/>
      <c r="CT1286" s="1385"/>
      <c r="CU1286" s="1385"/>
      <c r="CV1286" s="1385"/>
      <c r="CW1286" s="1385"/>
      <c r="CX1286" s="1385"/>
      <c r="CY1286" s="1385"/>
      <c r="CZ1286" s="1385"/>
      <c r="DA1286" s="1385"/>
      <c r="DB1286" s="1385"/>
      <c r="DC1286" s="1385"/>
      <c r="DD1286" s="1385"/>
      <c r="DF1286" s="1408">
        <f>COUNTIF(E$6:E1286, E1286)</f>
        <v>0</v>
      </c>
      <c r="DG1286"/>
      <c r="DH1286"/>
      <c r="DI1286"/>
      <c r="DJ1286"/>
      <c r="DK1286" s="1409" t="b">
        <f t="shared" si="412"/>
        <v>0</v>
      </c>
      <c r="DL1286" s="1417"/>
      <c r="DM1286" s="1417"/>
      <c r="DN1286" s="1411" t="str">
        <f t="shared" si="429"/>
        <v>-</v>
      </c>
      <c r="DO1286" s="11" t="str">
        <f t="shared" si="429"/>
        <v>-</v>
      </c>
      <c r="DP1286" s="11" t="str">
        <f t="shared" si="429"/>
        <v>-</v>
      </c>
      <c r="DQ1286" s="11" t="str">
        <f t="shared" si="429"/>
        <v>-</v>
      </c>
      <c r="DR1286" s="11" t="str">
        <f t="shared" si="429"/>
        <v>-</v>
      </c>
      <c r="DS1286" s="11" t="str">
        <f t="shared" si="429"/>
        <v>-</v>
      </c>
      <c r="DT1286" s="11" t="str">
        <f t="shared" si="429"/>
        <v>-</v>
      </c>
      <c r="DU1286" s="11" t="str">
        <f t="shared" si="429"/>
        <v>-</v>
      </c>
      <c r="DV1286" s="11" t="str">
        <f t="shared" si="429"/>
        <v>-</v>
      </c>
      <c r="DW1286" s="11" t="str">
        <f t="shared" si="429"/>
        <v>-</v>
      </c>
      <c r="DX1286" s="11" t="str">
        <f t="shared" si="429"/>
        <v>-</v>
      </c>
      <c r="DY1286" s="11" t="str">
        <f t="shared" si="429"/>
        <v>-</v>
      </c>
      <c r="DZ1286" s="11" t="str">
        <f t="shared" si="429"/>
        <v>-</v>
      </c>
      <c r="EA1286" s="11" t="str">
        <f t="shared" si="429"/>
        <v>-</v>
      </c>
      <c r="EB1286" s="11" t="str">
        <f t="shared" si="429"/>
        <v>-</v>
      </c>
      <c r="EC1286" s="11" t="str">
        <f t="shared" si="429"/>
        <v>-</v>
      </c>
      <c r="ED1286" s="11" t="str">
        <f t="shared" si="430"/>
        <v>-</v>
      </c>
      <c r="EE1286" s="11" t="str">
        <f t="shared" si="430"/>
        <v>-</v>
      </c>
      <c r="EF1286" s="11" t="str">
        <f t="shared" si="430"/>
        <v>-</v>
      </c>
      <c r="EG1286" s="11" t="str">
        <f t="shared" si="430"/>
        <v>-</v>
      </c>
      <c r="EH1286" s="11" t="str">
        <f t="shared" si="430"/>
        <v>-</v>
      </c>
      <c r="EI1286" s="11" t="str">
        <f t="shared" si="430"/>
        <v>-</v>
      </c>
      <c r="EJ1286" s="11" t="str">
        <f t="shared" si="430"/>
        <v>-</v>
      </c>
      <c r="EK1286" s="11" t="str">
        <f t="shared" si="430"/>
        <v>-</v>
      </c>
      <c r="EL1286" s="11" t="str">
        <f t="shared" si="430"/>
        <v>-</v>
      </c>
      <c r="EM1286" s="11" t="str">
        <f t="shared" si="430"/>
        <v>-</v>
      </c>
      <c r="EN1286" s="11" t="str">
        <f t="shared" si="430"/>
        <v>-</v>
      </c>
      <c r="EO1286" s="11" t="str">
        <f t="shared" si="430"/>
        <v>-</v>
      </c>
      <c r="EP1286" s="11" t="str">
        <f t="shared" si="430"/>
        <v>-</v>
      </c>
      <c r="EQ1286" s="11" t="str">
        <f t="shared" si="430"/>
        <v>-</v>
      </c>
      <c r="ER1286" s="11" t="str">
        <f t="shared" si="430"/>
        <v>-</v>
      </c>
      <c r="ES1286" s="11" t="str">
        <f t="shared" si="430"/>
        <v>-</v>
      </c>
      <c r="ET1286" s="11" t="str">
        <f t="shared" si="413"/>
        <v>-</v>
      </c>
      <c r="EU1286" s="11" t="str">
        <f t="shared" si="414"/>
        <v>-</v>
      </c>
      <c r="EV1286" s="1412" t="str">
        <f t="shared" si="415"/>
        <v>-</v>
      </c>
      <c r="EW1286" s="1417"/>
      <c r="EX1286" s="1417"/>
      <c r="EY1286" s="1411" t="str">
        <f>IF($DK1286 = FALSE, "-", ISNUMBER(MATCH(A1286, Data!B$276:B$306, 0)))</f>
        <v>-</v>
      </c>
      <c r="EZ1286" s="11" t="str">
        <f>IF($DK1286 = FALSE, "-", ISNUMBER(MATCH(B1286, Data!C$276:C$306, 0)))</f>
        <v>-</v>
      </c>
      <c r="FA1286" s="11" t="str">
        <f>IF($DK1286 = FALSE, "-", ISNUMBER(MATCH(C1286, Data!D$276:D$306, 0)))</f>
        <v>-</v>
      </c>
      <c r="FB1286" s="11" t="str">
        <f>IF($DK1286 = FALSE, "-", ISNUMBER(MATCH(D1286, Data!E$276:E$306, 0)))</f>
        <v>-</v>
      </c>
      <c r="FC1286" s="11" t="str">
        <f>IF($DK1286 = FALSE, "-", ISNUMBER(MATCH(E1286, Data!F$276:F$306, 0)))</f>
        <v>-</v>
      </c>
      <c r="FD1286" s="11" t="str">
        <f>IF($DK1286 = FALSE, "-", ISNUMBER(MATCH(F1286, Data!G$276:G$306, 0)))</f>
        <v>-</v>
      </c>
      <c r="FE1286" s="11" t="str">
        <f>IF($DK1286 = FALSE, "-", ISNUMBER(MATCH(G1286, Data!H$276:H$306, 0)))</f>
        <v>-</v>
      </c>
      <c r="FF1286" s="1413" t="s">
        <v>1314</v>
      </c>
      <c r="FG1286" s="1413" t="s">
        <v>1314</v>
      </c>
      <c r="FH1286" s="1414" t="s">
        <v>1314</v>
      </c>
      <c r="FI1286" s="1414" t="s">
        <v>1314</v>
      </c>
      <c r="FJ1286" s="1413" t="s">
        <v>1314</v>
      </c>
      <c r="FK1286" s="1413" t="s">
        <v>1314</v>
      </c>
      <c r="FL1286" s="11" t="str">
        <f>IF($DK1286 = FALSE, "-", ISNUMBER(MATCH(N1286, Data!O$276:O$306, 0)))</f>
        <v>-</v>
      </c>
      <c r="FM1286" s="1413" t="s">
        <v>1314</v>
      </c>
      <c r="FN1286" s="1413" t="s">
        <v>1314</v>
      </c>
      <c r="FO1286" s="1413" t="s">
        <v>1314</v>
      </c>
      <c r="FP1286" s="1413" t="s">
        <v>1314</v>
      </c>
      <c r="FQ1286" s="1413" t="s">
        <v>1314</v>
      </c>
      <c r="FR1286" s="1413" t="s">
        <v>1314</v>
      </c>
      <c r="FS1286" s="1413" t="s">
        <v>1314</v>
      </c>
      <c r="FT1286" s="1413" t="s">
        <v>1314</v>
      </c>
      <c r="FU1286" s="1413" t="s">
        <v>1314</v>
      </c>
      <c r="FV1286" s="11" t="str">
        <f>IF($DK1286 = FALSE, "-", ISNUMBER(MATCH(X1286, Data!Y$276:Y$306, 0)))</f>
        <v>-</v>
      </c>
      <c r="FW1286" s="11" t="str">
        <f>IF($DK1286 = FALSE, "-", ISNUMBER(MATCH(Y1286, Data!Z$276:Z$306, 0)))</f>
        <v>-</v>
      </c>
      <c r="FX1286" s="11" t="str">
        <f>IF($DK1286 = FALSE, "-", ISNUMBER(MATCH(Z1286, Data!AA$276:AA$306, 0)))</f>
        <v>-</v>
      </c>
      <c r="FY1286" s="1413" t="s">
        <v>1314</v>
      </c>
      <c r="FZ1286" s="1413" t="s">
        <v>1314</v>
      </c>
      <c r="GA1286" s="1413" t="s">
        <v>1314</v>
      </c>
      <c r="GB1286" s="1413" t="s">
        <v>1314</v>
      </c>
      <c r="GC1286" s="1413" t="s">
        <v>1314</v>
      </c>
      <c r="GD1286" s="1413" t="s">
        <v>1314</v>
      </c>
      <c r="GE1286" s="1413" t="s">
        <v>1314</v>
      </c>
      <c r="GF1286" s="11" t="str">
        <f>IF($DK1286 = FALSE, "-", ISNUMBER(MATCH(AH1286, Data!AI$276:AI$306, 0)))</f>
        <v>-</v>
      </c>
      <c r="GG1286" s="1412" t="str">
        <f>IF($DK1286 = FALSE, "-", ISNUMBER(MATCH(AI1286, Data!AJ$276:AJ$306, 0)))</f>
        <v>-</v>
      </c>
      <c r="GH1286" s="1410"/>
      <c r="GI1286" s="1410"/>
      <c r="GJ1286" s="1415" t="s">
        <v>1314</v>
      </c>
      <c r="GK1286" s="1413" t="s">
        <v>1314</v>
      </c>
      <c r="GL1286" s="1413" t="s">
        <v>1314</v>
      </c>
      <c r="GM1286" s="1413" t="s">
        <v>1314</v>
      </c>
      <c r="GN1286" s="1413" t="s">
        <v>1314</v>
      </c>
      <c r="GO1286" s="11" t="str">
        <f t="shared" si="416"/>
        <v>-</v>
      </c>
      <c r="GP1286" s="1413" t="s">
        <v>1314</v>
      </c>
      <c r="GQ1286" s="1413" t="s">
        <v>1314</v>
      </c>
      <c r="GR1286" s="1413" t="s">
        <v>1314</v>
      </c>
      <c r="GS1286" s="11" t="str">
        <f t="shared" si="417"/>
        <v>-</v>
      </c>
      <c r="GT1286" s="11" t="str">
        <f t="shared" si="418"/>
        <v>-</v>
      </c>
      <c r="GU1286" s="1413" t="s">
        <v>1314</v>
      </c>
      <c r="GV1286" s="1413" t="s">
        <v>1314</v>
      </c>
      <c r="GW1286" s="1413" t="s">
        <v>1314</v>
      </c>
      <c r="GX1286" s="1413" t="s">
        <v>1314</v>
      </c>
      <c r="GY1286" s="1413" t="s">
        <v>1314</v>
      </c>
      <c r="GZ1286" s="1413" t="s">
        <v>1314</v>
      </c>
      <c r="HA1286" s="1413" t="s">
        <v>1314</v>
      </c>
      <c r="HB1286" s="11" t="str">
        <f t="shared" si="419"/>
        <v>-</v>
      </c>
      <c r="HC1286" s="1413" t="s">
        <v>1314</v>
      </c>
      <c r="HD1286" s="1413" t="s">
        <v>1314</v>
      </c>
      <c r="HE1286" s="1413" t="s">
        <v>1314</v>
      </c>
      <c r="HF1286" s="11" t="str">
        <f t="shared" si="420"/>
        <v>-</v>
      </c>
      <c r="HG1286" s="1658" t="str">
        <f t="shared" si="421"/>
        <v>-</v>
      </c>
      <c r="HH1286" s="1659" t="str">
        <f t="shared" si="422"/>
        <v>-</v>
      </c>
      <c r="HI1286" s="1660" t="str">
        <f t="shared" si="423"/>
        <v>-</v>
      </c>
      <c r="HJ1286" s="1413" t="s">
        <v>1314</v>
      </c>
      <c r="HK1286" s="1413" t="s">
        <v>1314</v>
      </c>
      <c r="HL1286" s="1413" t="s">
        <v>1314</v>
      </c>
      <c r="HM1286" s="1413" t="s">
        <v>1314</v>
      </c>
      <c r="HN1286" s="1413" t="s">
        <v>1314</v>
      </c>
      <c r="HO1286" s="1413" t="s">
        <v>1314</v>
      </c>
      <c r="HP1286" s="1413" t="s">
        <v>1314</v>
      </c>
      <c r="HQ1286" s="11" t="str">
        <f t="shared" si="424"/>
        <v>-</v>
      </c>
      <c r="HR1286" s="1416" t="s">
        <v>1314</v>
      </c>
    </row>
    <row r="1287" spans="1:226">
      <c r="A1287" s="1384"/>
      <c r="B1287" s="1384"/>
      <c r="C1287" s="1384"/>
      <c r="D1287" s="1384"/>
      <c r="E1287" s="1384"/>
      <c r="F1287" s="1384"/>
      <c r="G1287" s="1384"/>
      <c r="H1287" s="1384"/>
      <c r="I1287" s="1385"/>
      <c r="J1287" s="1385"/>
      <c r="K1287" s="1385"/>
      <c r="L1287" s="1385"/>
      <c r="M1287" s="1384"/>
      <c r="N1287" s="1384"/>
      <c r="O1287" s="1384"/>
      <c r="P1287" s="1384"/>
      <c r="Q1287" s="1386"/>
      <c r="R1287" s="1386"/>
      <c r="S1287" s="1386"/>
      <c r="T1287" s="1387"/>
      <c r="U1287" s="1386"/>
      <c r="V1287" s="1388"/>
      <c r="W1287" s="1388"/>
      <c r="X1287" s="1384"/>
      <c r="Y1287" s="1384"/>
      <c r="Z1287" s="1384"/>
      <c r="AA1287" s="1384"/>
      <c r="AB1287" s="1388"/>
      <c r="AC1287" s="1388"/>
      <c r="AD1287" s="1388"/>
      <c r="AE1287" s="1384"/>
      <c r="AF1287" s="1384"/>
      <c r="AG1287" s="1384"/>
      <c r="AH1287" s="1384"/>
      <c r="AI1287" s="1384"/>
      <c r="AJ1287" s="1384"/>
      <c r="AK1287" s="1386"/>
      <c r="AL1287" s="1386"/>
      <c r="AM1287" s="1386"/>
      <c r="AN1287" s="1386"/>
      <c r="AO1287" s="1386"/>
      <c r="AP1287" s="1386"/>
      <c r="AQ1287" s="1386"/>
      <c r="AR1287" s="1386"/>
      <c r="AS1287" s="1386"/>
      <c r="AT1287" s="1386"/>
      <c r="AU1287" s="1386"/>
      <c r="AV1287" s="1386"/>
      <c r="AW1287" s="1386"/>
      <c r="AX1287" s="1386"/>
      <c r="AY1287" s="1386"/>
      <c r="AZ1287" s="1386"/>
      <c r="BA1287" s="1386"/>
      <c r="BB1287" s="1386"/>
      <c r="BC1287" s="1385"/>
      <c r="BD1287" s="1385"/>
      <c r="BE1287" s="1385"/>
      <c r="BF1287" s="1385"/>
      <c r="BG1287" s="1385"/>
      <c r="BH1287" s="1385"/>
      <c r="BI1287" s="1385"/>
      <c r="BJ1287" s="1385"/>
      <c r="BK1287" s="1385"/>
      <c r="BL1287" s="1385"/>
      <c r="BM1287" s="1385"/>
      <c r="BN1287" s="1385"/>
      <c r="BO1287" s="1385"/>
      <c r="BP1287" s="1385"/>
      <c r="BQ1287" s="1385"/>
      <c r="BR1287" s="1385"/>
      <c r="BS1287" s="1385"/>
      <c r="BT1287" s="1385"/>
      <c r="BU1287" s="1386"/>
      <c r="BV1287" s="1386"/>
      <c r="BW1287" s="1386"/>
      <c r="BX1287" s="1386"/>
      <c r="BY1287" s="1386"/>
      <c r="BZ1287" s="1386"/>
      <c r="CA1287" s="1386"/>
      <c r="CB1287" s="1386"/>
      <c r="CC1287" s="1386"/>
      <c r="CD1287" s="1386"/>
      <c r="CE1287" s="1386"/>
      <c r="CF1287" s="1386"/>
      <c r="CG1287" s="1386"/>
      <c r="CH1287" s="1386"/>
      <c r="CI1287" s="1386"/>
      <c r="CJ1287" s="1386"/>
      <c r="CK1287" s="1386"/>
      <c r="CL1287" s="1386"/>
      <c r="CM1287" s="1385"/>
      <c r="CN1287" s="1385"/>
      <c r="CO1287" s="1385"/>
      <c r="CP1287" s="1385"/>
      <c r="CQ1287" s="1385"/>
      <c r="CR1287" s="1385"/>
      <c r="CS1287" s="1385"/>
      <c r="CT1287" s="1385"/>
      <c r="CU1287" s="1385"/>
      <c r="CV1287" s="1385"/>
      <c r="CW1287" s="1385"/>
      <c r="CX1287" s="1385"/>
      <c r="CY1287" s="1385"/>
      <c r="CZ1287" s="1385"/>
      <c r="DA1287" s="1385"/>
      <c r="DB1287" s="1385"/>
      <c r="DC1287" s="1385"/>
      <c r="DD1287" s="1385"/>
      <c r="DF1287" s="1408">
        <f>COUNTIF(E$6:E1287, E1287)</f>
        <v>0</v>
      </c>
      <c r="DG1287"/>
      <c r="DH1287"/>
      <c r="DI1287"/>
      <c r="DJ1287"/>
      <c r="DK1287" s="1409" t="b">
        <f t="shared" si="412"/>
        <v>0</v>
      </c>
      <c r="DL1287" s="1417"/>
      <c r="DM1287" s="1417"/>
      <c r="DN1287" s="1411" t="str">
        <f t="shared" si="429"/>
        <v>-</v>
      </c>
      <c r="DO1287" s="11" t="str">
        <f t="shared" si="429"/>
        <v>-</v>
      </c>
      <c r="DP1287" s="11" t="str">
        <f t="shared" si="429"/>
        <v>-</v>
      </c>
      <c r="DQ1287" s="11" t="str">
        <f t="shared" si="429"/>
        <v>-</v>
      </c>
      <c r="DR1287" s="11" t="str">
        <f t="shared" si="429"/>
        <v>-</v>
      </c>
      <c r="DS1287" s="11" t="str">
        <f t="shared" si="429"/>
        <v>-</v>
      </c>
      <c r="DT1287" s="11" t="str">
        <f t="shared" si="429"/>
        <v>-</v>
      </c>
      <c r="DU1287" s="11" t="str">
        <f t="shared" si="429"/>
        <v>-</v>
      </c>
      <c r="DV1287" s="11" t="str">
        <f t="shared" si="429"/>
        <v>-</v>
      </c>
      <c r="DW1287" s="11" t="str">
        <f t="shared" si="429"/>
        <v>-</v>
      </c>
      <c r="DX1287" s="11" t="str">
        <f t="shared" si="429"/>
        <v>-</v>
      </c>
      <c r="DY1287" s="11" t="str">
        <f t="shared" si="429"/>
        <v>-</v>
      </c>
      <c r="DZ1287" s="11" t="str">
        <f t="shared" si="429"/>
        <v>-</v>
      </c>
      <c r="EA1287" s="11" t="str">
        <f t="shared" si="429"/>
        <v>-</v>
      </c>
      <c r="EB1287" s="11" t="str">
        <f t="shared" si="429"/>
        <v>-</v>
      </c>
      <c r="EC1287" s="11" t="str">
        <f t="shared" si="429"/>
        <v>-</v>
      </c>
      <c r="ED1287" s="11" t="str">
        <f t="shared" si="430"/>
        <v>-</v>
      </c>
      <c r="EE1287" s="11" t="str">
        <f t="shared" si="430"/>
        <v>-</v>
      </c>
      <c r="EF1287" s="11" t="str">
        <f t="shared" si="430"/>
        <v>-</v>
      </c>
      <c r="EG1287" s="11" t="str">
        <f t="shared" si="430"/>
        <v>-</v>
      </c>
      <c r="EH1287" s="11" t="str">
        <f t="shared" si="430"/>
        <v>-</v>
      </c>
      <c r="EI1287" s="11" t="str">
        <f t="shared" si="430"/>
        <v>-</v>
      </c>
      <c r="EJ1287" s="11" t="str">
        <f t="shared" si="430"/>
        <v>-</v>
      </c>
      <c r="EK1287" s="11" t="str">
        <f t="shared" si="430"/>
        <v>-</v>
      </c>
      <c r="EL1287" s="11" t="str">
        <f t="shared" si="430"/>
        <v>-</v>
      </c>
      <c r="EM1287" s="11" t="str">
        <f t="shared" si="430"/>
        <v>-</v>
      </c>
      <c r="EN1287" s="11" t="str">
        <f t="shared" si="430"/>
        <v>-</v>
      </c>
      <c r="EO1287" s="11" t="str">
        <f t="shared" si="430"/>
        <v>-</v>
      </c>
      <c r="EP1287" s="11" t="str">
        <f t="shared" si="430"/>
        <v>-</v>
      </c>
      <c r="EQ1287" s="11" t="str">
        <f t="shared" si="430"/>
        <v>-</v>
      </c>
      <c r="ER1287" s="11" t="str">
        <f t="shared" si="430"/>
        <v>-</v>
      </c>
      <c r="ES1287" s="11" t="str">
        <f t="shared" si="430"/>
        <v>-</v>
      </c>
      <c r="ET1287" s="11" t="str">
        <f t="shared" si="413"/>
        <v>-</v>
      </c>
      <c r="EU1287" s="11" t="str">
        <f t="shared" si="414"/>
        <v>-</v>
      </c>
      <c r="EV1287" s="1412" t="str">
        <f t="shared" si="415"/>
        <v>-</v>
      </c>
      <c r="EW1287" s="1417"/>
      <c r="EX1287" s="1417"/>
      <c r="EY1287" s="1411" t="str">
        <f>IF($DK1287 = FALSE, "-", ISNUMBER(MATCH(A1287, Data!B$276:B$306, 0)))</f>
        <v>-</v>
      </c>
      <c r="EZ1287" s="11" t="str">
        <f>IF($DK1287 = FALSE, "-", ISNUMBER(MATCH(B1287, Data!C$276:C$306, 0)))</f>
        <v>-</v>
      </c>
      <c r="FA1287" s="11" t="str">
        <f>IF($DK1287 = FALSE, "-", ISNUMBER(MATCH(C1287, Data!D$276:D$306, 0)))</f>
        <v>-</v>
      </c>
      <c r="FB1287" s="11" t="str">
        <f>IF($DK1287 = FALSE, "-", ISNUMBER(MATCH(D1287, Data!E$276:E$306, 0)))</f>
        <v>-</v>
      </c>
      <c r="FC1287" s="11" t="str">
        <f>IF($DK1287 = FALSE, "-", ISNUMBER(MATCH(E1287, Data!F$276:F$306, 0)))</f>
        <v>-</v>
      </c>
      <c r="FD1287" s="11" t="str">
        <f>IF($DK1287 = FALSE, "-", ISNUMBER(MATCH(F1287, Data!G$276:G$306, 0)))</f>
        <v>-</v>
      </c>
      <c r="FE1287" s="11" t="str">
        <f>IF($DK1287 = FALSE, "-", ISNUMBER(MATCH(G1287, Data!H$276:H$306, 0)))</f>
        <v>-</v>
      </c>
      <c r="FF1287" s="1413" t="s">
        <v>1314</v>
      </c>
      <c r="FG1287" s="1413" t="s">
        <v>1314</v>
      </c>
      <c r="FH1287" s="1414" t="s">
        <v>1314</v>
      </c>
      <c r="FI1287" s="1414" t="s">
        <v>1314</v>
      </c>
      <c r="FJ1287" s="1413" t="s">
        <v>1314</v>
      </c>
      <c r="FK1287" s="1413" t="s">
        <v>1314</v>
      </c>
      <c r="FL1287" s="11" t="str">
        <f>IF($DK1287 = FALSE, "-", ISNUMBER(MATCH(N1287, Data!O$276:O$306, 0)))</f>
        <v>-</v>
      </c>
      <c r="FM1287" s="1413" t="s">
        <v>1314</v>
      </c>
      <c r="FN1287" s="1413" t="s">
        <v>1314</v>
      </c>
      <c r="FO1287" s="1413" t="s">
        <v>1314</v>
      </c>
      <c r="FP1287" s="1413" t="s">
        <v>1314</v>
      </c>
      <c r="FQ1287" s="1413" t="s">
        <v>1314</v>
      </c>
      <c r="FR1287" s="1413" t="s">
        <v>1314</v>
      </c>
      <c r="FS1287" s="1413" t="s">
        <v>1314</v>
      </c>
      <c r="FT1287" s="1413" t="s">
        <v>1314</v>
      </c>
      <c r="FU1287" s="1413" t="s">
        <v>1314</v>
      </c>
      <c r="FV1287" s="11" t="str">
        <f>IF($DK1287 = FALSE, "-", ISNUMBER(MATCH(X1287, Data!Y$276:Y$306, 0)))</f>
        <v>-</v>
      </c>
      <c r="FW1287" s="11" t="str">
        <f>IF($DK1287 = FALSE, "-", ISNUMBER(MATCH(Y1287, Data!Z$276:Z$306, 0)))</f>
        <v>-</v>
      </c>
      <c r="FX1287" s="11" t="str">
        <f>IF($DK1287 = FALSE, "-", ISNUMBER(MATCH(Z1287, Data!AA$276:AA$306, 0)))</f>
        <v>-</v>
      </c>
      <c r="FY1287" s="1413" t="s">
        <v>1314</v>
      </c>
      <c r="FZ1287" s="1413" t="s">
        <v>1314</v>
      </c>
      <c r="GA1287" s="1413" t="s">
        <v>1314</v>
      </c>
      <c r="GB1287" s="1413" t="s">
        <v>1314</v>
      </c>
      <c r="GC1287" s="1413" t="s">
        <v>1314</v>
      </c>
      <c r="GD1287" s="1413" t="s">
        <v>1314</v>
      </c>
      <c r="GE1287" s="1413" t="s">
        <v>1314</v>
      </c>
      <c r="GF1287" s="11" t="str">
        <f>IF($DK1287 = FALSE, "-", ISNUMBER(MATCH(AH1287, Data!AI$276:AI$306, 0)))</f>
        <v>-</v>
      </c>
      <c r="GG1287" s="1412" t="str">
        <f>IF($DK1287 = FALSE, "-", ISNUMBER(MATCH(AI1287, Data!AJ$276:AJ$306, 0)))</f>
        <v>-</v>
      </c>
      <c r="GH1287" s="1410"/>
      <c r="GI1287" s="1410"/>
      <c r="GJ1287" s="1415" t="s">
        <v>1314</v>
      </c>
      <c r="GK1287" s="1413" t="s">
        <v>1314</v>
      </c>
      <c r="GL1287" s="1413" t="s">
        <v>1314</v>
      </c>
      <c r="GM1287" s="1413" t="s">
        <v>1314</v>
      </c>
      <c r="GN1287" s="1413" t="s">
        <v>1314</v>
      </c>
      <c r="GO1287" s="11" t="str">
        <f t="shared" si="416"/>
        <v>-</v>
      </c>
      <c r="GP1287" s="1413" t="s">
        <v>1314</v>
      </c>
      <c r="GQ1287" s="1413" t="s">
        <v>1314</v>
      </c>
      <c r="GR1287" s="1413" t="s">
        <v>1314</v>
      </c>
      <c r="GS1287" s="11" t="str">
        <f t="shared" si="417"/>
        <v>-</v>
      </c>
      <c r="GT1287" s="11" t="str">
        <f t="shared" si="418"/>
        <v>-</v>
      </c>
      <c r="GU1287" s="1413" t="s">
        <v>1314</v>
      </c>
      <c r="GV1287" s="1413" t="s">
        <v>1314</v>
      </c>
      <c r="GW1287" s="1413" t="s">
        <v>1314</v>
      </c>
      <c r="GX1287" s="1413" t="s">
        <v>1314</v>
      </c>
      <c r="GY1287" s="1413" t="s">
        <v>1314</v>
      </c>
      <c r="GZ1287" s="1413" t="s">
        <v>1314</v>
      </c>
      <c r="HA1287" s="1413" t="s">
        <v>1314</v>
      </c>
      <c r="HB1287" s="11" t="str">
        <f t="shared" si="419"/>
        <v>-</v>
      </c>
      <c r="HC1287" s="1413" t="s">
        <v>1314</v>
      </c>
      <c r="HD1287" s="1413" t="s">
        <v>1314</v>
      </c>
      <c r="HE1287" s="1413" t="s">
        <v>1314</v>
      </c>
      <c r="HF1287" s="11" t="str">
        <f t="shared" si="420"/>
        <v>-</v>
      </c>
      <c r="HG1287" s="1658" t="str">
        <f t="shared" si="421"/>
        <v>-</v>
      </c>
      <c r="HH1287" s="1659" t="str">
        <f t="shared" si="422"/>
        <v>-</v>
      </c>
      <c r="HI1287" s="1660" t="str">
        <f t="shared" si="423"/>
        <v>-</v>
      </c>
      <c r="HJ1287" s="1413" t="s">
        <v>1314</v>
      </c>
      <c r="HK1287" s="1413" t="s">
        <v>1314</v>
      </c>
      <c r="HL1287" s="1413" t="s">
        <v>1314</v>
      </c>
      <c r="HM1287" s="1413" t="s">
        <v>1314</v>
      </c>
      <c r="HN1287" s="1413" t="s">
        <v>1314</v>
      </c>
      <c r="HO1287" s="1413" t="s">
        <v>1314</v>
      </c>
      <c r="HP1287" s="1413" t="s">
        <v>1314</v>
      </c>
      <c r="HQ1287" s="11" t="str">
        <f t="shared" si="424"/>
        <v>-</v>
      </c>
      <c r="HR1287" s="1416" t="s">
        <v>1314</v>
      </c>
    </row>
    <row r="1288" spans="1:226">
      <c r="A1288" s="1384"/>
      <c r="B1288" s="1384"/>
      <c r="C1288" s="1384"/>
      <c r="D1288" s="1384"/>
      <c r="E1288" s="1384"/>
      <c r="F1288" s="1384"/>
      <c r="G1288" s="1384"/>
      <c r="H1288" s="1384"/>
      <c r="I1288" s="1385"/>
      <c r="J1288" s="1385"/>
      <c r="K1288" s="1385"/>
      <c r="L1288" s="1385"/>
      <c r="M1288" s="1384"/>
      <c r="N1288" s="1384"/>
      <c r="O1288" s="1384"/>
      <c r="P1288" s="1384"/>
      <c r="Q1288" s="1386"/>
      <c r="R1288" s="1386"/>
      <c r="S1288" s="1386"/>
      <c r="T1288" s="1387"/>
      <c r="U1288" s="1386"/>
      <c r="V1288" s="1388"/>
      <c r="W1288" s="1388"/>
      <c r="X1288" s="1384"/>
      <c r="Y1288" s="1384"/>
      <c r="Z1288" s="1384"/>
      <c r="AA1288" s="1384"/>
      <c r="AB1288" s="1388"/>
      <c r="AC1288" s="1388"/>
      <c r="AD1288" s="1388"/>
      <c r="AE1288" s="1384"/>
      <c r="AF1288" s="1384"/>
      <c r="AG1288" s="1384"/>
      <c r="AH1288" s="1384"/>
      <c r="AI1288" s="1384"/>
      <c r="AJ1288" s="1384"/>
      <c r="AK1288" s="1386"/>
      <c r="AL1288" s="1386"/>
      <c r="AM1288" s="1386"/>
      <c r="AN1288" s="1386"/>
      <c r="AO1288" s="1386"/>
      <c r="AP1288" s="1386"/>
      <c r="AQ1288" s="1386"/>
      <c r="AR1288" s="1386"/>
      <c r="AS1288" s="1386"/>
      <c r="AT1288" s="1386"/>
      <c r="AU1288" s="1386"/>
      <c r="AV1288" s="1386"/>
      <c r="AW1288" s="1386"/>
      <c r="AX1288" s="1386"/>
      <c r="AY1288" s="1386"/>
      <c r="AZ1288" s="1386"/>
      <c r="BA1288" s="1386"/>
      <c r="BB1288" s="1386"/>
      <c r="BC1288" s="1385"/>
      <c r="BD1288" s="1385"/>
      <c r="BE1288" s="1385"/>
      <c r="BF1288" s="1385"/>
      <c r="BG1288" s="1385"/>
      <c r="BH1288" s="1385"/>
      <c r="BI1288" s="1385"/>
      <c r="BJ1288" s="1385"/>
      <c r="BK1288" s="1385"/>
      <c r="BL1288" s="1385"/>
      <c r="BM1288" s="1385"/>
      <c r="BN1288" s="1385"/>
      <c r="BO1288" s="1385"/>
      <c r="BP1288" s="1385"/>
      <c r="BQ1288" s="1385"/>
      <c r="BR1288" s="1385"/>
      <c r="BS1288" s="1385"/>
      <c r="BT1288" s="1385"/>
      <c r="BU1288" s="1386"/>
      <c r="BV1288" s="1386"/>
      <c r="BW1288" s="1386"/>
      <c r="BX1288" s="1386"/>
      <c r="BY1288" s="1386"/>
      <c r="BZ1288" s="1386"/>
      <c r="CA1288" s="1386"/>
      <c r="CB1288" s="1386"/>
      <c r="CC1288" s="1386"/>
      <c r="CD1288" s="1386"/>
      <c r="CE1288" s="1386"/>
      <c r="CF1288" s="1386"/>
      <c r="CG1288" s="1386"/>
      <c r="CH1288" s="1386"/>
      <c r="CI1288" s="1386"/>
      <c r="CJ1288" s="1386"/>
      <c r="CK1288" s="1386"/>
      <c r="CL1288" s="1386"/>
      <c r="CM1288" s="1385"/>
      <c r="CN1288" s="1385"/>
      <c r="CO1288" s="1385"/>
      <c r="CP1288" s="1385"/>
      <c r="CQ1288" s="1385"/>
      <c r="CR1288" s="1385"/>
      <c r="CS1288" s="1385"/>
      <c r="CT1288" s="1385"/>
      <c r="CU1288" s="1385"/>
      <c r="CV1288" s="1385"/>
      <c r="CW1288" s="1385"/>
      <c r="CX1288" s="1385"/>
      <c r="CY1288" s="1385"/>
      <c r="CZ1288" s="1385"/>
      <c r="DA1288" s="1385"/>
      <c r="DB1288" s="1385"/>
      <c r="DC1288" s="1385"/>
      <c r="DD1288" s="1385"/>
      <c r="DF1288" s="1408">
        <f>COUNTIF(E$6:E1288, E1288)</f>
        <v>0</v>
      </c>
      <c r="DG1288"/>
      <c r="DH1288"/>
      <c r="DI1288"/>
      <c r="DJ1288"/>
      <c r="DK1288" s="1409" t="b">
        <f t="shared" si="412"/>
        <v>0</v>
      </c>
      <c r="DL1288" s="1417"/>
      <c r="DM1288" s="1417"/>
      <c r="DN1288" s="1411" t="str">
        <f t="shared" si="429"/>
        <v>-</v>
      </c>
      <c r="DO1288" s="11" t="str">
        <f t="shared" si="429"/>
        <v>-</v>
      </c>
      <c r="DP1288" s="11" t="str">
        <f t="shared" si="429"/>
        <v>-</v>
      </c>
      <c r="DQ1288" s="11" t="str">
        <f t="shared" si="429"/>
        <v>-</v>
      </c>
      <c r="DR1288" s="11" t="str">
        <f t="shared" si="429"/>
        <v>-</v>
      </c>
      <c r="DS1288" s="11" t="str">
        <f t="shared" si="429"/>
        <v>-</v>
      </c>
      <c r="DT1288" s="11" t="str">
        <f t="shared" si="429"/>
        <v>-</v>
      </c>
      <c r="DU1288" s="11" t="str">
        <f t="shared" si="429"/>
        <v>-</v>
      </c>
      <c r="DV1288" s="11" t="str">
        <f t="shared" si="429"/>
        <v>-</v>
      </c>
      <c r="DW1288" s="11" t="str">
        <f t="shared" si="429"/>
        <v>-</v>
      </c>
      <c r="DX1288" s="11" t="str">
        <f t="shared" si="429"/>
        <v>-</v>
      </c>
      <c r="DY1288" s="11" t="str">
        <f t="shared" si="429"/>
        <v>-</v>
      </c>
      <c r="DZ1288" s="11" t="str">
        <f t="shared" si="429"/>
        <v>-</v>
      </c>
      <c r="EA1288" s="11" t="str">
        <f t="shared" si="429"/>
        <v>-</v>
      </c>
      <c r="EB1288" s="11" t="str">
        <f t="shared" si="429"/>
        <v>-</v>
      </c>
      <c r="EC1288" s="11" t="str">
        <f t="shared" si="429"/>
        <v>-</v>
      </c>
      <c r="ED1288" s="11" t="str">
        <f t="shared" si="430"/>
        <v>-</v>
      </c>
      <c r="EE1288" s="11" t="str">
        <f t="shared" si="430"/>
        <v>-</v>
      </c>
      <c r="EF1288" s="11" t="str">
        <f t="shared" si="430"/>
        <v>-</v>
      </c>
      <c r="EG1288" s="11" t="str">
        <f t="shared" si="430"/>
        <v>-</v>
      </c>
      <c r="EH1288" s="11" t="str">
        <f t="shared" si="430"/>
        <v>-</v>
      </c>
      <c r="EI1288" s="11" t="str">
        <f t="shared" si="430"/>
        <v>-</v>
      </c>
      <c r="EJ1288" s="11" t="str">
        <f t="shared" si="430"/>
        <v>-</v>
      </c>
      <c r="EK1288" s="11" t="str">
        <f t="shared" si="430"/>
        <v>-</v>
      </c>
      <c r="EL1288" s="11" t="str">
        <f t="shared" si="430"/>
        <v>-</v>
      </c>
      <c r="EM1288" s="11" t="str">
        <f t="shared" si="430"/>
        <v>-</v>
      </c>
      <c r="EN1288" s="11" t="str">
        <f t="shared" si="430"/>
        <v>-</v>
      </c>
      <c r="EO1288" s="11" t="str">
        <f t="shared" si="430"/>
        <v>-</v>
      </c>
      <c r="EP1288" s="11" t="str">
        <f t="shared" si="430"/>
        <v>-</v>
      </c>
      <c r="EQ1288" s="11" t="str">
        <f t="shared" si="430"/>
        <v>-</v>
      </c>
      <c r="ER1288" s="11" t="str">
        <f t="shared" si="430"/>
        <v>-</v>
      </c>
      <c r="ES1288" s="11" t="str">
        <f t="shared" si="430"/>
        <v>-</v>
      </c>
      <c r="ET1288" s="11" t="str">
        <f t="shared" si="413"/>
        <v>-</v>
      </c>
      <c r="EU1288" s="11" t="str">
        <f t="shared" si="414"/>
        <v>-</v>
      </c>
      <c r="EV1288" s="1412" t="str">
        <f t="shared" si="415"/>
        <v>-</v>
      </c>
      <c r="EW1288" s="1417"/>
      <c r="EX1288" s="1417"/>
      <c r="EY1288" s="1411" t="str">
        <f>IF($DK1288 = FALSE, "-", ISNUMBER(MATCH(A1288, Data!B$276:B$306, 0)))</f>
        <v>-</v>
      </c>
      <c r="EZ1288" s="11" t="str">
        <f>IF($DK1288 = FALSE, "-", ISNUMBER(MATCH(B1288, Data!C$276:C$306, 0)))</f>
        <v>-</v>
      </c>
      <c r="FA1288" s="11" t="str">
        <f>IF($DK1288 = FALSE, "-", ISNUMBER(MATCH(C1288, Data!D$276:D$306, 0)))</f>
        <v>-</v>
      </c>
      <c r="FB1288" s="11" t="str">
        <f>IF($DK1288 = FALSE, "-", ISNUMBER(MATCH(D1288, Data!E$276:E$306, 0)))</f>
        <v>-</v>
      </c>
      <c r="FC1288" s="11" t="str">
        <f>IF($DK1288 = FALSE, "-", ISNUMBER(MATCH(E1288, Data!F$276:F$306, 0)))</f>
        <v>-</v>
      </c>
      <c r="FD1288" s="11" t="str">
        <f>IF($DK1288 = FALSE, "-", ISNUMBER(MATCH(F1288, Data!G$276:G$306, 0)))</f>
        <v>-</v>
      </c>
      <c r="FE1288" s="11" t="str">
        <f>IF($DK1288 = FALSE, "-", ISNUMBER(MATCH(G1288, Data!H$276:H$306, 0)))</f>
        <v>-</v>
      </c>
      <c r="FF1288" s="1413" t="s">
        <v>1314</v>
      </c>
      <c r="FG1288" s="1413" t="s">
        <v>1314</v>
      </c>
      <c r="FH1288" s="1414" t="s">
        <v>1314</v>
      </c>
      <c r="FI1288" s="1414" t="s">
        <v>1314</v>
      </c>
      <c r="FJ1288" s="1413" t="s">
        <v>1314</v>
      </c>
      <c r="FK1288" s="1413" t="s">
        <v>1314</v>
      </c>
      <c r="FL1288" s="11" t="str">
        <f>IF($DK1288 = FALSE, "-", ISNUMBER(MATCH(N1288, Data!O$276:O$306, 0)))</f>
        <v>-</v>
      </c>
      <c r="FM1288" s="1413" t="s">
        <v>1314</v>
      </c>
      <c r="FN1288" s="1413" t="s">
        <v>1314</v>
      </c>
      <c r="FO1288" s="1413" t="s">
        <v>1314</v>
      </c>
      <c r="FP1288" s="1413" t="s">
        <v>1314</v>
      </c>
      <c r="FQ1288" s="1413" t="s">
        <v>1314</v>
      </c>
      <c r="FR1288" s="1413" t="s">
        <v>1314</v>
      </c>
      <c r="FS1288" s="1413" t="s">
        <v>1314</v>
      </c>
      <c r="FT1288" s="1413" t="s">
        <v>1314</v>
      </c>
      <c r="FU1288" s="1413" t="s">
        <v>1314</v>
      </c>
      <c r="FV1288" s="11" t="str">
        <f>IF($DK1288 = FALSE, "-", ISNUMBER(MATCH(X1288, Data!Y$276:Y$306, 0)))</f>
        <v>-</v>
      </c>
      <c r="FW1288" s="11" t="str">
        <f>IF($DK1288 = FALSE, "-", ISNUMBER(MATCH(Y1288, Data!Z$276:Z$306, 0)))</f>
        <v>-</v>
      </c>
      <c r="FX1288" s="11" t="str">
        <f>IF($DK1288 = FALSE, "-", ISNUMBER(MATCH(Z1288, Data!AA$276:AA$306, 0)))</f>
        <v>-</v>
      </c>
      <c r="FY1288" s="1413" t="s">
        <v>1314</v>
      </c>
      <c r="FZ1288" s="1413" t="s">
        <v>1314</v>
      </c>
      <c r="GA1288" s="1413" t="s">
        <v>1314</v>
      </c>
      <c r="GB1288" s="1413" t="s">
        <v>1314</v>
      </c>
      <c r="GC1288" s="1413" t="s">
        <v>1314</v>
      </c>
      <c r="GD1288" s="1413" t="s">
        <v>1314</v>
      </c>
      <c r="GE1288" s="1413" t="s">
        <v>1314</v>
      </c>
      <c r="GF1288" s="11" t="str">
        <f>IF($DK1288 = FALSE, "-", ISNUMBER(MATCH(AH1288, Data!AI$276:AI$306, 0)))</f>
        <v>-</v>
      </c>
      <c r="GG1288" s="1412" t="str">
        <f>IF($DK1288 = FALSE, "-", ISNUMBER(MATCH(AI1288, Data!AJ$276:AJ$306, 0)))</f>
        <v>-</v>
      </c>
      <c r="GH1288" s="1410"/>
      <c r="GI1288" s="1410"/>
      <c r="GJ1288" s="1415" t="s">
        <v>1314</v>
      </c>
      <c r="GK1288" s="1413" t="s">
        <v>1314</v>
      </c>
      <c r="GL1288" s="1413" t="s">
        <v>1314</v>
      </c>
      <c r="GM1288" s="1413" t="s">
        <v>1314</v>
      </c>
      <c r="GN1288" s="1413" t="s">
        <v>1314</v>
      </c>
      <c r="GO1288" s="11" t="str">
        <f t="shared" si="416"/>
        <v>-</v>
      </c>
      <c r="GP1288" s="1413" t="s">
        <v>1314</v>
      </c>
      <c r="GQ1288" s="1413" t="s">
        <v>1314</v>
      </c>
      <c r="GR1288" s="1413" t="s">
        <v>1314</v>
      </c>
      <c r="GS1288" s="11" t="str">
        <f t="shared" si="417"/>
        <v>-</v>
      </c>
      <c r="GT1288" s="11" t="str">
        <f t="shared" si="418"/>
        <v>-</v>
      </c>
      <c r="GU1288" s="1413" t="s">
        <v>1314</v>
      </c>
      <c r="GV1288" s="1413" t="s">
        <v>1314</v>
      </c>
      <c r="GW1288" s="1413" t="s">
        <v>1314</v>
      </c>
      <c r="GX1288" s="1413" t="s">
        <v>1314</v>
      </c>
      <c r="GY1288" s="1413" t="s">
        <v>1314</v>
      </c>
      <c r="GZ1288" s="1413" t="s">
        <v>1314</v>
      </c>
      <c r="HA1288" s="1413" t="s">
        <v>1314</v>
      </c>
      <c r="HB1288" s="11" t="str">
        <f t="shared" si="419"/>
        <v>-</v>
      </c>
      <c r="HC1288" s="1413" t="s">
        <v>1314</v>
      </c>
      <c r="HD1288" s="1413" t="s">
        <v>1314</v>
      </c>
      <c r="HE1288" s="1413" t="s">
        <v>1314</v>
      </c>
      <c r="HF1288" s="11" t="str">
        <f t="shared" si="420"/>
        <v>-</v>
      </c>
      <c r="HG1288" s="1658" t="str">
        <f t="shared" si="421"/>
        <v>-</v>
      </c>
      <c r="HH1288" s="1659" t="str">
        <f t="shared" si="422"/>
        <v>-</v>
      </c>
      <c r="HI1288" s="1660" t="str">
        <f t="shared" si="423"/>
        <v>-</v>
      </c>
      <c r="HJ1288" s="1413" t="s">
        <v>1314</v>
      </c>
      <c r="HK1288" s="1413" t="s">
        <v>1314</v>
      </c>
      <c r="HL1288" s="1413" t="s">
        <v>1314</v>
      </c>
      <c r="HM1288" s="1413" t="s">
        <v>1314</v>
      </c>
      <c r="HN1288" s="1413" t="s">
        <v>1314</v>
      </c>
      <c r="HO1288" s="1413" t="s">
        <v>1314</v>
      </c>
      <c r="HP1288" s="1413" t="s">
        <v>1314</v>
      </c>
      <c r="HQ1288" s="11" t="str">
        <f t="shared" si="424"/>
        <v>-</v>
      </c>
      <c r="HR1288" s="1416" t="s">
        <v>1314</v>
      </c>
    </row>
    <row r="1289" spans="1:226">
      <c r="A1289" s="1384"/>
      <c r="B1289" s="1384"/>
      <c r="C1289" s="1384"/>
      <c r="D1289" s="1384"/>
      <c r="E1289" s="1384"/>
      <c r="F1289" s="1384"/>
      <c r="G1289" s="1384"/>
      <c r="H1289" s="1384"/>
      <c r="I1289" s="1385"/>
      <c r="J1289" s="1385"/>
      <c r="K1289" s="1385"/>
      <c r="L1289" s="1385"/>
      <c r="M1289" s="1384"/>
      <c r="N1289" s="1384"/>
      <c r="O1289" s="1384"/>
      <c r="P1289" s="1384"/>
      <c r="Q1289" s="1386"/>
      <c r="R1289" s="1386"/>
      <c r="S1289" s="1386"/>
      <c r="T1289" s="1387"/>
      <c r="U1289" s="1386"/>
      <c r="V1289" s="1388"/>
      <c r="W1289" s="1388"/>
      <c r="X1289" s="1384"/>
      <c r="Y1289" s="1384"/>
      <c r="Z1289" s="1384"/>
      <c r="AA1289" s="1384"/>
      <c r="AB1289" s="1388"/>
      <c r="AC1289" s="1388"/>
      <c r="AD1289" s="1388"/>
      <c r="AE1289" s="1384"/>
      <c r="AF1289" s="1384"/>
      <c r="AG1289" s="1384"/>
      <c r="AH1289" s="1384"/>
      <c r="AI1289" s="1384"/>
      <c r="AJ1289" s="1384"/>
      <c r="AK1289" s="1386"/>
      <c r="AL1289" s="1386"/>
      <c r="AM1289" s="1386"/>
      <c r="AN1289" s="1386"/>
      <c r="AO1289" s="1386"/>
      <c r="AP1289" s="1386"/>
      <c r="AQ1289" s="1386"/>
      <c r="AR1289" s="1386"/>
      <c r="AS1289" s="1386"/>
      <c r="AT1289" s="1386"/>
      <c r="AU1289" s="1386"/>
      <c r="AV1289" s="1386"/>
      <c r="AW1289" s="1386"/>
      <c r="AX1289" s="1386"/>
      <c r="AY1289" s="1386"/>
      <c r="AZ1289" s="1386"/>
      <c r="BA1289" s="1386"/>
      <c r="BB1289" s="1386"/>
      <c r="BC1289" s="1385"/>
      <c r="BD1289" s="1385"/>
      <c r="BE1289" s="1385"/>
      <c r="BF1289" s="1385"/>
      <c r="BG1289" s="1385"/>
      <c r="BH1289" s="1385"/>
      <c r="BI1289" s="1385"/>
      <c r="BJ1289" s="1385"/>
      <c r="BK1289" s="1385"/>
      <c r="BL1289" s="1385"/>
      <c r="BM1289" s="1385"/>
      <c r="BN1289" s="1385"/>
      <c r="BO1289" s="1385"/>
      <c r="BP1289" s="1385"/>
      <c r="BQ1289" s="1385"/>
      <c r="BR1289" s="1385"/>
      <c r="BS1289" s="1385"/>
      <c r="BT1289" s="1385"/>
      <c r="BU1289" s="1386"/>
      <c r="BV1289" s="1386"/>
      <c r="BW1289" s="1386"/>
      <c r="BX1289" s="1386"/>
      <c r="BY1289" s="1386"/>
      <c r="BZ1289" s="1386"/>
      <c r="CA1289" s="1386"/>
      <c r="CB1289" s="1386"/>
      <c r="CC1289" s="1386"/>
      <c r="CD1289" s="1386"/>
      <c r="CE1289" s="1386"/>
      <c r="CF1289" s="1386"/>
      <c r="CG1289" s="1386"/>
      <c r="CH1289" s="1386"/>
      <c r="CI1289" s="1386"/>
      <c r="CJ1289" s="1386"/>
      <c r="CK1289" s="1386"/>
      <c r="CL1289" s="1386"/>
      <c r="CM1289" s="1385"/>
      <c r="CN1289" s="1385"/>
      <c r="CO1289" s="1385"/>
      <c r="CP1289" s="1385"/>
      <c r="CQ1289" s="1385"/>
      <c r="CR1289" s="1385"/>
      <c r="CS1289" s="1385"/>
      <c r="CT1289" s="1385"/>
      <c r="CU1289" s="1385"/>
      <c r="CV1289" s="1385"/>
      <c r="CW1289" s="1385"/>
      <c r="CX1289" s="1385"/>
      <c r="CY1289" s="1385"/>
      <c r="CZ1289" s="1385"/>
      <c r="DA1289" s="1385"/>
      <c r="DB1289" s="1385"/>
      <c r="DC1289" s="1385"/>
      <c r="DD1289" s="1385"/>
      <c r="DF1289" s="1408">
        <f>COUNTIF(E$6:E1289, E1289)</f>
        <v>0</v>
      </c>
      <c r="DG1289"/>
      <c r="DH1289"/>
      <c r="DI1289"/>
      <c r="DJ1289"/>
      <c r="DK1289" s="1409" t="b">
        <f t="shared" si="412"/>
        <v>0</v>
      </c>
      <c r="DL1289" s="1417"/>
      <c r="DM1289" s="1417"/>
      <c r="DN1289" s="1411" t="str">
        <f t="shared" si="429"/>
        <v>-</v>
      </c>
      <c r="DO1289" s="11" t="str">
        <f t="shared" si="429"/>
        <v>-</v>
      </c>
      <c r="DP1289" s="11" t="str">
        <f t="shared" si="429"/>
        <v>-</v>
      </c>
      <c r="DQ1289" s="11" t="str">
        <f t="shared" si="429"/>
        <v>-</v>
      </c>
      <c r="DR1289" s="11" t="str">
        <f t="shared" si="429"/>
        <v>-</v>
      </c>
      <c r="DS1289" s="11" t="str">
        <f t="shared" si="429"/>
        <v>-</v>
      </c>
      <c r="DT1289" s="11" t="str">
        <f t="shared" si="429"/>
        <v>-</v>
      </c>
      <c r="DU1289" s="11" t="str">
        <f t="shared" si="429"/>
        <v>-</v>
      </c>
      <c r="DV1289" s="11" t="str">
        <f t="shared" si="429"/>
        <v>-</v>
      </c>
      <c r="DW1289" s="11" t="str">
        <f t="shared" si="429"/>
        <v>-</v>
      </c>
      <c r="DX1289" s="11" t="str">
        <f t="shared" si="429"/>
        <v>-</v>
      </c>
      <c r="DY1289" s="11" t="str">
        <f t="shared" si="429"/>
        <v>-</v>
      </c>
      <c r="DZ1289" s="11" t="str">
        <f t="shared" si="429"/>
        <v>-</v>
      </c>
      <c r="EA1289" s="11" t="str">
        <f t="shared" si="429"/>
        <v>-</v>
      </c>
      <c r="EB1289" s="11" t="str">
        <f t="shared" si="429"/>
        <v>-</v>
      </c>
      <c r="EC1289" s="11" t="str">
        <f t="shared" si="429"/>
        <v>-</v>
      </c>
      <c r="ED1289" s="11" t="str">
        <f t="shared" si="430"/>
        <v>-</v>
      </c>
      <c r="EE1289" s="11" t="str">
        <f t="shared" si="430"/>
        <v>-</v>
      </c>
      <c r="EF1289" s="11" t="str">
        <f t="shared" si="430"/>
        <v>-</v>
      </c>
      <c r="EG1289" s="11" t="str">
        <f t="shared" si="430"/>
        <v>-</v>
      </c>
      <c r="EH1289" s="11" t="str">
        <f t="shared" si="430"/>
        <v>-</v>
      </c>
      <c r="EI1289" s="11" t="str">
        <f t="shared" si="430"/>
        <v>-</v>
      </c>
      <c r="EJ1289" s="11" t="str">
        <f t="shared" si="430"/>
        <v>-</v>
      </c>
      <c r="EK1289" s="11" t="str">
        <f t="shared" si="430"/>
        <v>-</v>
      </c>
      <c r="EL1289" s="11" t="str">
        <f t="shared" si="430"/>
        <v>-</v>
      </c>
      <c r="EM1289" s="11" t="str">
        <f t="shared" si="430"/>
        <v>-</v>
      </c>
      <c r="EN1289" s="11" t="str">
        <f t="shared" si="430"/>
        <v>-</v>
      </c>
      <c r="EO1289" s="11" t="str">
        <f t="shared" si="430"/>
        <v>-</v>
      </c>
      <c r="EP1289" s="11" t="str">
        <f t="shared" si="430"/>
        <v>-</v>
      </c>
      <c r="EQ1289" s="11" t="str">
        <f t="shared" si="430"/>
        <v>-</v>
      </c>
      <c r="ER1289" s="11" t="str">
        <f t="shared" si="430"/>
        <v>-</v>
      </c>
      <c r="ES1289" s="11" t="str">
        <f t="shared" si="430"/>
        <v>-</v>
      </c>
      <c r="ET1289" s="11" t="str">
        <f t="shared" si="413"/>
        <v>-</v>
      </c>
      <c r="EU1289" s="11" t="str">
        <f t="shared" si="414"/>
        <v>-</v>
      </c>
      <c r="EV1289" s="1412" t="str">
        <f t="shared" si="415"/>
        <v>-</v>
      </c>
      <c r="EW1289" s="1417"/>
      <c r="EX1289" s="1417"/>
      <c r="EY1289" s="1411" t="str">
        <f>IF($DK1289 = FALSE, "-", ISNUMBER(MATCH(A1289, Data!B$276:B$306, 0)))</f>
        <v>-</v>
      </c>
      <c r="EZ1289" s="11" t="str">
        <f>IF($DK1289 = FALSE, "-", ISNUMBER(MATCH(B1289, Data!C$276:C$306, 0)))</f>
        <v>-</v>
      </c>
      <c r="FA1289" s="11" t="str">
        <f>IF($DK1289 = FALSE, "-", ISNUMBER(MATCH(C1289, Data!D$276:D$306, 0)))</f>
        <v>-</v>
      </c>
      <c r="FB1289" s="11" t="str">
        <f>IF($DK1289 = FALSE, "-", ISNUMBER(MATCH(D1289, Data!E$276:E$306, 0)))</f>
        <v>-</v>
      </c>
      <c r="FC1289" s="11" t="str">
        <f>IF($DK1289 = FALSE, "-", ISNUMBER(MATCH(E1289, Data!F$276:F$306, 0)))</f>
        <v>-</v>
      </c>
      <c r="FD1289" s="11" t="str">
        <f>IF($DK1289 = FALSE, "-", ISNUMBER(MATCH(F1289, Data!G$276:G$306, 0)))</f>
        <v>-</v>
      </c>
      <c r="FE1289" s="11" t="str">
        <f>IF($DK1289 = FALSE, "-", ISNUMBER(MATCH(G1289, Data!H$276:H$306, 0)))</f>
        <v>-</v>
      </c>
      <c r="FF1289" s="1413" t="s">
        <v>1314</v>
      </c>
      <c r="FG1289" s="1413" t="s">
        <v>1314</v>
      </c>
      <c r="FH1289" s="1414" t="s">
        <v>1314</v>
      </c>
      <c r="FI1289" s="1414" t="s">
        <v>1314</v>
      </c>
      <c r="FJ1289" s="1413" t="s">
        <v>1314</v>
      </c>
      <c r="FK1289" s="1413" t="s">
        <v>1314</v>
      </c>
      <c r="FL1289" s="11" t="str">
        <f>IF($DK1289 = FALSE, "-", ISNUMBER(MATCH(N1289, Data!O$276:O$306, 0)))</f>
        <v>-</v>
      </c>
      <c r="FM1289" s="1413" t="s">
        <v>1314</v>
      </c>
      <c r="FN1289" s="1413" t="s">
        <v>1314</v>
      </c>
      <c r="FO1289" s="1413" t="s">
        <v>1314</v>
      </c>
      <c r="FP1289" s="1413" t="s">
        <v>1314</v>
      </c>
      <c r="FQ1289" s="1413" t="s">
        <v>1314</v>
      </c>
      <c r="FR1289" s="1413" t="s">
        <v>1314</v>
      </c>
      <c r="FS1289" s="1413" t="s">
        <v>1314</v>
      </c>
      <c r="FT1289" s="1413" t="s">
        <v>1314</v>
      </c>
      <c r="FU1289" s="1413" t="s">
        <v>1314</v>
      </c>
      <c r="FV1289" s="11" t="str">
        <f>IF($DK1289 = FALSE, "-", ISNUMBER(MATCH(X1289, Data!Y$276:Y$306, 0)))</f>
        <v>-</v>
      </c>
      <c r="FW1289" s="11" t="str">
        <f>IF($DK1289 = FALSE, "-", ISNUMBER(MATCH(Y1289, Data!Z$276:Z$306, 0)))</f>
        <v>-</v>
      </c>
      <c r="FX1289" s="11" t="str">
        <f>IF($DK1289 = FALSE, "-", ISNUMBER(MATCH(Z1289, Data!AA$276:AA$306, 0)))</f>
        <v>-</v>
      </c>
      <c r="FY1289" s="1413" t="s">
        <v>1314</v>
      </c>
      <c r="FZ1289" s="1413" t="s">
        <v>1314</v>
      </c>
      <c r="GA1289" s="1413" t="s">
        <v>1314</v>
      </c>
      <c r="GB1289" s="1413" t="s">
        <v>1314</v>
      </c>
      <c r="GC1289" s="1413" t="s">
        <v>1314</v>
      </c>
      <c r="GD1289" s="1413" t="s">
        <v>1314</v>
      </c>
      <c r="GE1289" s="1413" t="s">
        <v>1314</v>
      </c>
      <c r="GF1289" s="11" t="str">
        <f>IF($DK1289 = FALSE, "-", ISNUMBER(MATCH(AH1289, Data!AI$276:AI$306, 0)))</f>
        <v>-</v>
      </c>
      <c r="GG1289" s="1412" t="str">
        <f>IF($DK1289 = FALSE, "-", ISNUMBER(MATCH(AI1289, Data!AJ$276:AJ$306, 0)))</f>
        <v>-</v>
      </c>
      <c r="GH1289" s="1410"/>
      <c r="GI1289" s="1410"/>
      <c r="GJ1289" s="1415" t="s">
        <v>1314</v>
      </c>
      <c r="GK1289" s="1413" t="s">
        <v>1314</v>
      </c>
      <c r="GL1289" s="1413" t="s">
        <v>1314</v>
      </c>
      <c r="GM1289" s="1413" t="s">
        <v>1314</v>
      </c>
      <c r="GN1289" s="1413" t="s">
        <v>1314</v>
      </c>
      <c r="GO1289" s="11" t="str">
        <f t="shared" si="416"/>
        <v>-</v>
      </c>
      <c r="GP1289" s="1413" t="s">
        <v>1314</v>
      </c>
      <c r="GQ1289" s="1413" t="s">
        <v>1314</v>
      </c>
      <c r="GR1289" s="1413" t="s">
        <v>1314</v>
      </c>
      <c r="GS1289" s="11" t="str">
        <f t="shared" si="417"/>
        <v>-</v>
      </c>
      <c r="GT1289" s="11" t="str">
        <f t="shared" si="418"/>
        <v>-</v>
      </c>
      <c r="GU1289" s="1413" t="s">
        <v>1314</v>
      </c>
      <c r="GV1289" s="1413" t="s">
        <v>1314</v>
      </c>
      <c r="GW1289" s="1413" t="s">
        <v>1314</v>
      </c>
      <c r="GX1289" s="1413" t="s">
        <v>1314</v>
      </c>
      <c r="GY1289" s="1413" t="s">
        <v>1314</v>
      </c>
      <c r="GZ1289" s="1413" t="s">
        <v>1314</v>
      </c>
      <c r="HA1289" s="1413" t="s">
        <v>1314</v>
      </c>
      <c r="HB1289" s="11" t="str">
        <f t="shared" si="419"/>
        <v>-</v>
      </c>
      <c r="HC1289" s="1413" t="s">
        <v>1314</v>
      </c>
      <c r="HD1289" s="1413" t="s">
        <v>1314</v>
      </c>
      <c r="HE1289" s="1413" t="s">
        <v>1314</v>
      </c>
      <c r="HF1289" s="11" t="str">
        <f t="shared" si="420"/>
        <v>-</v>
      </c>
      <c r="HG1289" s="1658" t="str">
        <f t="shared" si="421"/>
        <v>-</v>
      </c>
      <c r="HH1289" s="1659" t="str">
        <f t="shared" si="422"/>
        <v>-</v>
      </c>
      <c r="HI1289" s="1660" t="str">
        <f t="shared" si="423"/>
        <v>-</v>
      </c>
      <c r="HJ1289" s="1413" t="s">
        <v>1314</v>
      </c>
      <c r="HK1289" s="1413" t="s">
        <v>1314</v>
      </c>
      <c r="HL1289" s="1413" t="s">
        <v>1314</v>
      </c>
      <c r="HM1289" s="1413" t="s">
        <v>1314</v>
      </c>
      <c r="HN1289" s="1413" t="s">
        <v>1314</v>
      </c>
      <c r="HO1289" s="1413" t="s">
        <v>1314</v>
      </c>
      <c r="HP1289" s="1413" t="s">
        <v>1314</v>
      </c>
      <c r="HQ1289" s="11" t="str">
        <f t="shared" si="424"/>
        <v>-</v>
      </c>
      <c r="HR1289" s="1416" t="s">
        <v>1314</v>
      </c>
    </row>
    <row r="1290" spans="1:226">
      <c r="A1290" s="1384"/>
      <c r="B1290" s="1384"/>
      <c r="C1290" s="1384"/>
      <c r="D1290" s="1384"/>
      <c r="E1290" s="1384"/>
      <c r="F1290" s="1384"/>
      <c r="G1290" s="1384"/>
      <c r="H1290" s="1384"/>
      <c r="I1290" s="1385"/>
      <c r="J1290" s="1385"/>
      <c r="K1290" s="1385"/>
      <c r="L1290" s="1385"/>
      <c r="M1290" s="1384"/>
      <c r="N1290" s="1384"/>
      <c r="O1290" s="1384"/>
      <c r="P1290" s="1384"/>
      <c r="Q1290" s="1386"/>
      <c r="R1290" s="1386"/>
      <c r="S1290" s="1386"/>
      <c r="T1290" s="1387"/>
      <c r="U1290" s="1386"/>
      <c r="V1290" s="1388"/>
      <c r="W1290" s="1388"/>
      <c r="X1290" s="1384"/>
      <c r="Y1290" s="1384"/>
      <c r="Z1290" s="1384"/>
      <c r="AA1290" s="1384"/>
      <c r="AB1290" s="1388"/>
      <c r="AC1290" s="1388"/>
      <c r="AD1290" s="1388"/>
      <c r="AE1290" s="1384"/>
      <c r="AF1290" s="1384"/>
      <c r="AG1290" s="1384"/>
      <c r="AH1290" s="1384"/>
      <c r="AI1290" s="1384"/>
      <c r="AJ1290" s="1384"/>
      <c r="AK1290" s="1386"/>
      <c r="AL1290" s="1386"/>
      <c r="AM1290" s="1386"/>
      <c r="AN1290" s="1386"/>
      <c r="AO1290" s="1386"/>
      <c r="AP1290" s="1386"/>
      <c r="AQ1290" s="1386"/>
      <c r="AR1290" s="1386"/>
      <c r="AS1290" s="1386"/>
      <c r="AT1290" s="1386"/>
      <c r="AU1290" s="1386"/>
      <c r="AV1290" s="1386"/>
      <c r="AW1290" s="1386"/>
      <c r="AX1290" s="1386"/>
      <c r="AY1290" s="1386"/>
      <c r="AZ1290" s="1386"/>
      <c r="BA1290" s="1386"/>
      <c r="BB1290" s="1386"/>
      <c r="BC1290" s="1385"/>
      <c r="BD1290" s="1385"/>
      <c r="BE1290" s="1385"/>
      <c r="BF1290" s="1385"/>
      <c r="BG1290" s="1385"/>
      <c r="BH1290" s="1385"/>
      <c r="BI1290" s="1385"/>
      <c r="BJ1290" s="1385"/>
      <c r="BK1290" s="1385"/>
      <c r="BL1290" s="1385"/>
      <c r="BM1290" s="1385"/>
      <c r="BN1290" s="1385"/>
      <c r="BO1290" s="1385"/>
      <c r="BP1290" s="1385"/>
      <c r="BQ1290" s="1385"/>
      <c r="BR1290" s="1385"/>
      <c r="BS1290" s="1385"/>
      <c r="BT1290" s="1385"/>
      <c r="BU1290" s="1386"/>
      <c r="BV1290" s="1386"/>
      <c r="BW1290" s="1386"/>
      <c r="BX1290" s="1386"/>
      <c r="BY1290" s="1386"/>
      <c r="BZ1290" s="1386"/>
      <c r="CA1290" s="1386"/>
      <c r="CB1290" s="1386"/>
      <c r="CC1290" s="1386"/>
      <c r="CD1290" s="1386"/>
      <c r="CE1290" s="1386"/>
      <c r="CF1290" s="1386"/>
      <c r="CG1290" s="1386"/>
      <c r="CH1290" s="1386"/>
      <c r="CI1290" s="1386"/>
      <c r="CJ1290" s="1386"/>
      <c r="CK1290" s="1386"/>
      <c r="CL1290" s="1386"/>
      <c r="CM1290" s="1385"/>
      <c r="CN1290" s="1385"/>
      <c r="CO1290" s="1385"/>
      <c r="CP1290" s="1385"/>
      <c r="CQ1290" s="1385"/>
      <c r="CR1290" s="1385"/>
      <c r="CS1290" s="1385"/>
      <c r="CT1290" s="1385"/>
      <c r="CU1290" s="1385"/>
      <c r="CV1290" s="1385"/>
      <c r="CW1290" s="1385"/>
      <c r="CX1290" s="1385"/>
      <c r="CY1290" s="1385"/>
      <c r="CZ1290" s="1385"/>
      <c r="DA1290" s="1385"/>
      <c r="DB1290" s="1385"/>
      <c r="DC1290" s="1385"/>
      <c r="DD1290" s="1385"/>
      <c r="DF1290" s="1408">
        <f>COUNTIF(E$6:E1290, E1290)</f>
        <v>0</v>
      </c>
      <c r="DG1290"/>
      <c r="DH1290"/>
      <c r="DI1290"/>
      <c r="DJ1290"/>
      <c r="DK1290" s="1409" t="b">
        <f t="shared" si="412"/>
        <v>0</v>
      </c>
      <c r="DL1290" s="1417"/>
      <c r="DM1290" s="1417"/>
      <c r="DN1290" s="1411" t="str">
        <f t="shared" si="429"/>
        <v>-</v>
      </c>
      <c r="DO1290" s="11" t="str">
        <f t="shared" si="429"/>
        <v>-</v>
      </c>
      <c r="DP1290" s="11" t="str">
        <f t="shared" si="429"/>
        <v>-</v>
      </c>
      <c r="DQ1290" s="11" t="str">
        <f t="shared" si="429"/>
        <v>-</v>
      </c>
      <c r="DR1290" s="11" t="str">
        <f t="shared" si="429"/>
        <v>-</v>
      </c>
      <c r="DS1290" s="11" t="str">
        <f t="shared" si="429"/>
        <v>-</v>
      </c>
      <c r="DT1290" s="11" t="str">
        <f t="shared" si="429"/>
        <v>-</v>
      </c>
      <c r="DU1290" s="11" t="str">
        <f t="shared" si="429"/>
        <v>-</v>
      </c>
      <c r="DV1290" s="11" t="str">
        <f t="shared" si="429"/>
        <v>-</v>
      </c>
      <c r="DW1290" s="11" t="str">
        <f t="shared" si="429"/>
        <v>-</v>
      </c>
      <c r="DX1290" s="11" t="str">
        <f t="shared" si="429"/>
        <v>-</v>
      </c>
      <c r="DY1290" s="11" t="str">
        <f t="shared" si="429"/>
        <v>-</v>
      </c>
      <c r="DZ1290" s="11" t="str">
        <f t="shared" si="429"/>
        <v>-</v>
      </c>
      <c r="EA1290" s="11" t="str">
        <f t="shared" si="429"/>
        <v>-</v>
      </c>
      <c r="EB1290" s="11" t="str">
        <f t="shared" si="429"/>
        <v>-</v>
      </c>
      <c r="EC1290" s="11" t="str">
        <f t="shared" si="429"/>
        <v>-</v>
      </c>
      <c r="ED1290" s="11" t="str">
        <f t="shared" si="430"/>
        <v>-</v>
      </c>
      <c r="EE1290" s="11" t="str">
        <f t="shared" si="430"/>
        <v>-</v>
      </c>
      <c r="EF1290" s="11" t="str">
        <f t="shared" si="430"/>
        <v>-</v>
      </c>
      <c r="EG1290" s="11" t="str">
        <f t="shared" si="430"/>
        <v>-</v>
      </c>
      <c r="EH1290" s="11" t="str">
        <f t="shared" si="430"/>
        <v>-</v>
      </c>
      <c r="EI1290" s="11" t="str">
        <f t="shared" si="430"/>
        <v>-</v>
      </c>
      <c r="EJ1290" s="11" t="str">
        <f t="shared" si="430"/>
        <v>-</v>
      </c>
      <c r="EK1290" s="11" t="str">
        <f t="shared" si="430"/>
        <v>-</v>
      </c>
      <c r="EL1290" s="11" t="str">
        <f t="shared" si="430"/>
        <v>-</v>
      </c>
      <c r="EM1290" s="11" t="str">
        <f t="shared" si="430"/>
        <v>-</v>
      </c>
      <c r="EN1290" s="11" t="str">
        <f t="shared" si="430"/>
        <v>-</v>
      </c>
      <c r="EO1290" s="11" t="str">
        <f t="shared" si="430"/>
        <v>-</v>
      </c>
      <c r="EP1290" s="11" t="str">
        <f t="shared" si="430"/>
        <v>-</v>
      </c>
      <c r="EQ1290" s="11" t="str">
        <f t="shared" si="430"/>
        <v>-</v>
      </c>
      <c r="ER1290" s="11" t="str">
        <f t="shared" si="430"/>
        <v>-</v>
      </c>
      <c r="ES1290" s="11" t="str">
        <f t="shared" si="430"/>
        <v>-</v>
      </c>
      <c r="ET1290" s="11" t="str">
        <f t="shared" si="413"/>
        <v>-</v>
      </c>
      <c r="EU1290" s="11" t="str">
        <f t="shared" si="414"/>
        <v>-</v>
      </c>
      <c r="EV1290" s="1412" t="str">
        <f t="shared" si="415"/>
        <v>-</v>
      </c>
      <c r="EW1290" s="1417"/>
      <c r="EX1290" s="1417"/>
      <c r="EY1290" s="1411" t="str">
        <f>IF($DK1290 = FALSE, "-", ISNUMBER(MATCH(A1290, Data!B$276:B$306, 0)))</f>
        <v>-</v>
      </c>
      <c r="EZ1290" s="11" t="str">
        <f>IF($DK1290 = FALSE, "-", ISNUMBER(MATCH(B1290, Data!C$276:C$306, 0)))</f>
        <v>-</v>
      </c>
      <c r="FA1290" s="11" t="str">
        <f>IF($DK1290 = FALSE, "-", ISNUMBER(MATCH(C1290, Data!D$276:D$306, 0)))</f>
        <v>-</v>
      </c>
      <c r="FB1290" s="11" t="str">
        <f>IF($DK1290 = FALSE, "-", ISNUMBER(MATCH(D1290, Data!E$276:E$306, 0)))</f>
        <v>-</v>
      </c>
      <c r="FC1290" s="11" t="str">
        <f>IF($DK1290 = FALSE, "-", ISNUMBER(MATCH(E1290, Data!F$276:F$306, 0)))</f>
        <v>-</v>
      </c>
      <c r="FD1290" s="11" t="str">
        <f>IF($DK1290 = FALSE, "-", ISNUMBER(MATCH(F1290, Data!G$276:G$306, 0)))</f>
        <v>-</v>
      </c>
      <c r="FE1290" s="11" t="str">
        <f>IF($DK1290 = FALSE, "-", ISNUMBER(MATCH(G1290, Data!H$276:H$306, 0)))</f>
        <v>-</v>
      </c>
      <c r="FF1290" s="1413" t="s">
        <v>1314</v>
      </c>
      <c r="FG1290" s="1413" t="s">
        <v>1314</v>
      </c>
      <c r="FH1290" s="1414" t="s">
        <v>1314</v>
      </c>
      <c r="FI1290" s="1414" t="s">
        <v>1314</v>
      </c>
      <c r="FJ1290" s="1413" t="s">
        <v>1314</v>
      </c>
      <c r="FK1290" s="1413" t="s">
        <v>1314</v>
      </c>
      <c r="FL1290" s="11" t="str">
        <f>IF($DK1290 = FALSE, "-", ISNUMBER(MATCH(N1290, Data!O$276:O$306, 0)))</f>
        <v>-</v>
      </c>
      <c r="FM1290" s="1413" t="s">
        <v>1314</v>
      </c>
      <c r="FN1290" s="1413" t="s">
        <v>1314</v>
      </c>
      <c r="FO1290" s="1413" t="s">
        <v>1314</v>
      </c>
      <c r="FP1290" s="1413" t="s">
        <v>1314</v>
      </c>
      <c r="FQ1290" s="1413" t="s">
        <v>1314</v>
      </c>
      <c r="FR1290" s="1413" t="s">
        <v>1314</v>
      </c>
      <c r="FS1290" s="1413" t="s">
        <v>1314</v>
      </c>
      <c r="FT1290" s="1413" t="s">
        <v>1314</v>
      </c>
      <c r="FU1290" s="1413" t="s">
        <v>1314</v>
      </c>
      <c r="FV1290" s="11" t="str">
        <f>IF($DK1290 = FALSE, "-", ISNUMBER(MATCH(X1290, Data!Y$276:Y$306, 0)))</f>
        <v>-</v>
      </c>
      <c r="FW1290" s="11" t="str">
        <f>IF($DK1290 = FALSE, "-", ISNUMBER(MATCH(Y1290, Data!Z$276:Z$306, 0)))</f>
        <v>-</v>
      </c>
      <c r="FX1290" s="11" t="str">
        <f>IF($DK1290 = FALSE, "-", ISNUMBER(MATCH(Z1290, Data!AA$276:AA$306, 0)))</f>
        <v>-</v>
      </c>
      <c r="FY1290" s="1413" t="s">
        <v>1314</v>
      </c>
      <c r="FZ1290" s="1413" t="s">
        <v>1314</v>
      </c>
      <c r="GA1290" s="1413" t="s">
        <v>1314</v>
      </c>
      <c r="GB1290" s="1413" t="s">
        <v>1314</v>
      </c>
      <c r="GC1290" s="1413" t="s">
        <v>1314</v>
      </c>
      <c r="GD1290" s="1413" t="s">
        <v>1314</v>
      </c>
      <c r="GE1290" s="1413" t="s">
        <v>1314</v>
      </c>
      <c r="GF1290" s="11" t="str">
        <f>IF($DK1290 = FALSE, "-", ISNUMBER(MATCH(AH1290, Data!AI$276:AI$306, 0)))</f>
        <v>-</v>
      </c>
      <c r="GG1290" s="1412" t="str">
        <f>IF($DK1290 = FALSE, "-", ISNUMBER(MATCH(AI1290, Data!AJ$276:AJ$306, 0)))</f>
        <v>-</v>
      </c>
      <c r="GH1290" s="1410"/>
      <c r="GI1290" s="1410"/>
      <c r="GJ1290" s="1415" t="s">
        <v>1314</v>
      </c>
      <c r="GK1290" s="1413" t="s">
        <v>1314</v>
      </c>
      <c r="GL1290" s="1413" t="s">
        <v>1314</v>
      </c>
      <c r="GM1290" s="1413" t="s">
        <v>1314</v>
      </c>
      <c r="GN1290" s="1413" t="s">
        <v>1314</v>
      </c>
      <c r="GO1290" s="11" t="str">
        <f t="shared" si="416"/>
        <v>-</v>
      </c>
      <c r="GP1290" s="1413" t="s">
        <v>1314</v>
      </c>
      <c r="GQ1290" s="1413" t="s">
        <v>1314</v>
      </c>
      <c r="GR1290" s="1413" t="s">
        <v>1314</v>
      </c>
      <c r="GS1290" s="11" t="str">
        <f t="shared" si="417"/>
        <v>-</v>
      </c>
      <c r="GT1290" s="11" t="str">
        <f t="shared" si="418"/>
        <v>-</v>
      </c>
      <c r="GU1290" s="1413" t="s">
        <v>1314</v>
      </c>
      <c r="GV1290" s="1413" t="s">
        <v>1314</v>
      </c>
      <c r="GW1290" s="1413" t="s">
        <v>1314</v>
      </c>
      <c r="GX1290" s="1413" t="s">
        <v>1314</v>
      </c>
      <c r="GY1290" s="1413" t="s">
        <v>1314</v>
      </c>
      <c r="GZ1290" s="1413" t="s">
        <v>1314</v>
      </c>
      <c r="HA1290" s="1413" t="s">
        <v>1314</v>
      </c>
      <c r="HB1290" s="11" t="str">
        <f t="shared" si="419"/>
        <v>-</v>
      </c>
      <c r="HC1290" s="1413" t="s">
        <v>1314</v>
      </c>
      <c r="HD1290" s="1413" t="s">
        <v>1314</v>
      </c>
      <c r="HE1290" s="1413" t="s">
        <v>1314</v>
      </c>
      <c r="HF1290" s="11" t="str">
        <f t="shared" si="420"/>
        <v>-</v>
      </c>
      <c r="HG1290" s="1658" t="str">
        <f t="shared" si="421"/>
        <v>-</v>
      </c>
      <c r="HH1290" s="1659" t="str">
        <f t="shared" si="422"/>
        <v>-</v>
      </c>
      <c r="HI1290" s="1660" t="str">
        <f t="shared" si="423"/>
        <v>-</v>
      </c>
      <c r="HJ1290" s="1413" t="s">
        <v>1314</v>
      </c>
      <c r="HK1290" s="1413" t="s">
        <v>1314</v>
      </c>
      <c r="HL1290" s="1413" t="s">
        <v>1314</v>
      </c>
      <c r="HM1290" s="1413" t="s">
        <v>1314</v>
      </c>
      <c r="HN1290" s="1413" t="s">
        <v>1314</v>
      </c>
      <c r="HO1290" s="1413" t="s">
        <v>1314</v>
      </c>
      <c r="HP1290" s="1413" t="s">
        <v>1314</v>
      </c>
      <c r="HQ1290" s="11" t="str">
        <f t="shared" si="424"/>
        <v>-</v>
      </c>
      <c r="HR1290" s="1416" t="s">
        <v>1314</v>
      </c>
    </row>
    <row r="1291" spans="1:226">
      <c r="A1291" s="1384"/>
      <c r="B1291" s="1384"/>
      <c r="C1291" s="1384"/>
      <c r="D1291" s="1384"/>
      <c r="E1291" s="1384"/>
      <c r="F1291" s="1384"/>
      <c r="G1291" s="1384"/>
      <c r="H1291" s="1384"/>
      <c r="I1291" s="1385"/>
      <c r="J1291" s="1385"/>
      <c r="K1291" s="1385"/>
      <c r="L1291" s="1385"/>
      <c r="M1291" s="1384"/>
      <c r="N1291" s="1384"/>
      <c r="O1291" s="1384"/>
      <c r="P1291" s="1384"/>
      <c r="Q1291" s="1386"/>
      <c r="R1291" s="1386"/>
      <c r="S1291" s="1386"/>
      <c r="T1291" s="1387"/>
      <c r="U1291" s="1386"/>
      <c r="V1291" s="1388"/>
      <c r="W1291" s="1388"/>
      <c r="X1291" s="1384"/>
      <c r="Y1291" s="1384"/>
      <c r="Z1291" s="1384"/>
      <c r="AA1291" s="1384"/>
      <c r="AB1291" s="1388"/>
      <c r="AC1291" s="1388"/>
      <c r="AD1291" s="1388"/>
      <c r="AE1291" s="1384"/>
      <c r="AF1291" s="1384"/>
      <c r="AG1291" s="1384"/>
      <c r="AH1291" s="1384"/>
      <c r="AI1291" s="1384"/>
      <c r="AJ1291" s="1384"/>
      <c r="AK1291" s="1386"/>
      <c r="AL1291" s="1386"/>
      <c r="AM1291" s="1386"/>
      <c r="AN1291" s="1386"/>
      <c r="AO1291" s="1386"/>
      <c r="AP1291" s="1386"/>
      <c r="AQ1291" s="1386"/>
      <c r="AR1291" s="1386"/>
      <c r="AS1291" s="1386"/>
      <c r="AT1291" s="1386"/>
      <c r="AU1291" s="1386"/>
      <c r="AV1291" s="1386"/>
      <c r="AW1291" s="1386"/>
      <c r="AX1291" s="1386"/>
      <c r="AY1291" s="1386"/>
      <c r="AZ1291" s="1386"/>
      <c r="BA1291" s="1386"/>
      <c r="BB1291" s="1386"/>
      <c r="BC1291" s="1385"/>
      <c r="BD1291" s="1385"/>
      <c r="BE1291" s="1385"/>
      <c r="BF1291" s="1385"/>
      <c r="BG1291" s="1385"/>
      <c r="BH1291" s="1385"/>
      <c r="BI1291" s="1385"/>
      <c r="BJ1291" s="1385"/>
      <c r="BK1291" s="1385"/>
      <c r="BL1291" s="1385"/>
      <c r="BM1291" s="1385"/>
      <c r="BN1291" s="1385"/>
      <c r="BO1291" s="1385"/>
      <c r="BP1291" s="1385"/>
      <c r="BQ1291" s="1385"/>
      <c r="BR1291" s="1385"/>
      <c r="BS1291" s="1385"/>
      <c r="BT1291" s="1385"/>
      <c r="BU1291" s="1386"/>
      <c r="BV1291" s="1386"/>
      <c r="BW1291" s="1386"/>
      <c r="BX1291" s="1386"/>
      <c r="BY1291" s="1386"/>
      <c r="BZ1291" s="1386"/>
      <c r="CA1291" s="1386"/>
      <c r="CB1291" s="1386"/>
      <c r="CC1291" s="1386"/>
      <c r="CD1291" s="1386"/>
      <c r="CE1291" s="1386"/>
      <c r="CF1291" s="1386"/>
      <c r="CG1291" s="1386"/>
      <c r="CH1291" s="1386"/>
      <c r="CI1291" s="1386"/>
      <c r="CJ1291" s="1386"/>
      <c r="CK1291" s="1386"/>
      <c r="CL1291" s="1386"/>
      <c r="CM1291" s="1385"/>
      <c r="CN1291" s="1385"/>
      <c r="CO1291" s="1385"/>
      <c r="CP1291" s="1385"/>
      <c r="CQ1291" s="1385"/>
      <c r="CR1291" s="1385"/>
      <c r="CS1291" s="1385"/>
      <c r="CT1291" s="1385"/>
      <c r="CU1291" s="1385"/>
      <c r="CV1291" s="1385"/>
      <c r="CW1291" s="1385"/>
      <c r="CX1291" s="1385"/>
      <c r="CY1291" s="1385"/>
      <c r="CZ1291" s="1385"/>
      <c r="DA1291" s="1385"/>
      <c r="DB1291" s="1385"/>
      <c r="DC1291" s="1385"/>
      <c r="DD1291" s="1385"/>
      <c r="DF1291" s="1408">
        <f>COUNTIF(E$6:E1291, E1291)</f>
        <v>0</v>
      </c>
      <c r="DG1291"/>
      <c r="DH1291"/>
      <c r="DI1291"/>
      <c r="DJ1291"/>
      <c r="DK1291" s="1409" t="b">
        <f t="shared" si="412"/>
        <v>0</v>
      </c>
      <c r="DL1291" s="1417"/>
      <c r="DM1291" s="1417"/>
      <c r="DN1291" s="1411" t="str">
        <f t="shared" si="429"/>
        <v>-</v>
      </c>
      <c r="DO1291" s="11" t="str">
        <f t="shared" si="429"/>
        <v>-</v>
      </c>
      <c r="DP1291" s="11" t="str">
        <f t="shared" si="429"/>
        <v>-</v>
      </c>
      <c r="DQ1291" s="11" t="str">
        <f t="shared" si="429"/>
        <v>-</v>
      </c>
      <c r="DR1291" s="11" t="str">
        <f t="shared" si="429"/>
        <v>-</v>
      </c>
      <c r="DS1291" s="11" t="str">
        <f t="shared" si="429"/>
        <v>-</v>
      </c>
      <c r="DT1291" s="11" t="str">
        <f t="shared" si="429"/>
        <v>-</v>
      </c>
      <c r="DU1291" s="11" t="str">
        <f t="shared" si="429"/>
        <v>-</v>
      </c>
      <c r="DV1291" s="11" t="str">
        <f t="shared" si="429"/>
        <v>-</v>
      </c>
      <c r="DW1291" s="11" t="str">
        <f t="shared" si="429"/>
        <v>-</v>
      </c>
      <c r="DX1291" s="11" t="str">
        <f t="shared" si="429"/>
        <v>-</v>
      </c>
      <c r="DY1291" s="11" t="str">
        <f t="shared" si="429"/>
        <v>-</v>
      </c>
      <c r="DZ1291" s="11" t="str">
        <f t="shared" si="429"/>
        <v>-</v>
      </c>
      <c r="EA1291" s="11" t="str">
        <f t="shared" si="429"/>
        <v>-</v>
      </c>
      <c r="EB1291" s="11" t="str">
        <f t="shared" si="429"/>
        <v>-</v>
      </c>
      <c r="EC1291" s="11" t="str">
        <f t="shared" si="429"/>
        <v>-</v>
      </c>
      <c r="ED1291" s="11" t="str">
        <f t="shared" si="430"/>
        <v>-</v>
      </c>
      <c r="EE1291" s="11" t="str">
        <f t="shared" si="430"/>
        <v>-</v>
      </c>
      <c r="EF1291" s="11" t="str">
        <f t="shared" si="430"/>
        <v>-</v>
      </c>
      <c r="EG1291" s="11" t="str">
        <f t="shared" si="430"/>
        <v>-</v>
      </c>
      <c r="EH1291" s="11" t="str">
        <f t="shared" si="430"/>
        <v>-</v>
      </c>
      <c r="EI1291" s="11" t="str">
        <f t="shared" si="430"/>
        <v>-</v>
      </c>
      <c r="EJ1291" s="11" t="str">
        <f t="shared" si="430"/>
        <v>-</v>
      </c>
      <c r="EK1291" s="11" t="str">
        <f t="shared" si="430"/>
        <v>-</v>
      </c>
      <c r="EL1291" s="11" t="str">
        <f t="shared" si="430"/>
        <v>-</v>
      </c>
      <c r="EM1291" s="11" t="str">
        <f t="shared" si="430"/>
        <v>-</v>
      </c>
      <c r="EN1291" s="11" t="str">
        <f t="shared" si="430"/>
        <v>-</v>
      </c>
      <c r="EO1291" s="11" t="str">
        <f t="shared" si="430"/>
        <v>-</v>
      </c>
      <c r="EP1291" s="11" t="str">
        <f t="shared" si="430"/>
        <v>-</v>
      </c>
      <c r="EQ1291" s="11" t="str">
        <f t="shared" si="430"/>
        <v>-</v>
      </c>
      <c r="ER1291" s="11" t="str">
        <f t="shared" si="430"/>
        <v>-</v>
      </c>
      <c r="ES1291" s="11" t="str">
        <f t="shared" si="430"/>
        <v>-</v>
      </c>
      <c r="ET1291" s="11" t="str">
        <f t="shared" si="413"/>
        <v>-</v>
      </c>
      <c r="EU1291" s="11" t="str">
        <f t="shared" si="414"/>
        <v>-</v>
      </c>
      <c r="EV1291" s="1412" t="str">
        <f t="shared" si="415"/>
        <v>-</v>
      </c>
      <c r="EW1291" s="1417"/>
      <c r="EX1291" s="1417"/>
      <c r="EY1291" s="1411" t="str">
        <f>IF($DK1291 = FALSE, "-", ISNUMBER(MATCH(A1291, Data!B$276:B$306, 0)))</f>
        <v>-</v>
      </c>
      <c r="EZ1291" s="11" t="str">
        <f>IF($DK1291 = FALSE, "-", ISNUMBER(MATCH(B1291, Data!C$276:C$306, 0)))</f>
        <v>-</v>
      </c>
      <c r="FA1291" s="11" t="str">
        <f>IF($DK1291 = FALSE, "-", ISNUMBER(MATCH(C1291, Data!D$276:D$306, 0)))</f>
        <v>-</v>
      </c>
      <c r="FB1291" s="11" t="str">
        <f>IF($DK1291 = FALSE, "-", ISNUMBER(MATCH(D1291, Data!E$276:E$306, 0)))</f>
        <v>-</v>
      </c>
      <c r="FC1291" s="11" t="str">
        <f>IF($DK1291 = FALSE, "-", ISNUMBER(MATCH(E1291, Data!F$276:F$306, 0)))</f>
        <v>-</v>
      </c>
      <c r="FD1291" s="11" t="str">
        <f>IF($DK1291 = FALSE, "-", ISNUMBER(MATCH(F1291, Data!G$276:G$306, 0)))</f>
        <v>-</v>
      </c>
      <c r="FE1291" s="11" t="str">
        <f>IF($DK1291 = FALSE, "-", ISNUMBER(MATCH(G1291, Data!H$276:H$306, 0)))</f>
        <v>-</v>
      </c>
      <c r="FF1291" s="1413" t="s">
        <v>1314</v>
      </c>
      <c r="FG1291" s="1413" t="s">
        <v>1314</v>
      </c>
      <c r="FH1291" s="1414" t="s">
        <v>1314</v>
      </c>
      <c r="FI1291" s="1414" t="s">
        <v>1314</v>
      </c>
      <c r="FJ1291" s="1413" t="s">
        <v>1314</v>
      </c>
      <c r="FK1291" s="1413" t="s">
        <v>1314</v>
      </c>
      <c r="FL1291" s="11" t="str">
        <f>IF($DK1291 = FALSE, "-", ISNUMBER(MATCH(N1291, Data!O$276:O$306, 0)))</f>
        <v>-</v>
      </c>
      <c r="FM1291" s="1413" t="s">
        <v>1314</v>
      </c>
      <c r="FN1291" s="1413" t="s">
        <v>1314</v>
      </c>
      <c r="FO1291" s="1413" t="s">
        <v>1314</v>
      </c>
      <c r="FP1291" s="1413" t="s">
        <v>1314</v>
      </c>
      <c r="FQ1291" s="1413" t="s">
        <v>1314</v>
      </c>
      <c r="FR1291" s="1413" t="s">
        <v>1314</v>
      </c>
      <c r="FS1291" s="1413" t="s">
        <v>1314</v>
      </c>
      <c r="FT1291" s="1413" t="s">
        <v>1314</v>
      </c>
      <c r="FU1291" s="1413" t="s">
        <v>1314</v>
      </c>
      <c r="FV1291" s="11" t="str">
        <f>IF($DK1291 = FALSE, "-", ISNUMBER(MATCH(X1291, Data!Y$276:Y$306, 0)))</f>
        <v>-</v>
      </c>
      <c r="FW1291" s="11" t="str">
        <f>IF($DK1291 = FALSE, "-", ISNUMBER(MATCH(Y1291, Data!Z$276:Z$306, 0)))</f>
        <v>-</v>
      </c>
      <c r="FX1291" s="11" t="str">
        <f>IF($DK1291 = FALSE, "-", ISNUMBER(MATCH(Z1291, Data!AA$276:AA$306, 0)))</f>
        <v>-</v>
      </c>
      <c r="FY1291" s="1413" t="s">
        <v>1314</v>
      </c>
      <c r="FZ1291" s="1413" t="s">
        <v>1314</v>
      </c>
      <c r="GA1291" s="1413" t="s">
        <v>1314</v>
      </c>
      <c r="GB1291" s="1413" t="s">
        <v>1314</v>
      </c>
      <c r="GC1291" s="1413" t="s">
        <v>1314</v>
      </c>
      <c r="GD1291" s="1413" t="s">
        <v>1314</v>
      </c>
      <c r="GE1291" s="1413" t="s">
        <v>1314</v>
      </c>
      <c r="GF1291" s="11" t="str">
        <f>IF($DK1291 = FALSE, "-", ISNUMBER(MATCH(AH1291, Data!AI$276:AI$306, 0)))</f>
        <v>-</v>
      </c>
      <c r="GG1291" s="1412" t="str">
        <f>IF($DK1291 = FALSE, "-", ISNUMBER(MATCH(AI1291, Data!AJ$276:AJ$306, 0)))</f>
        <v>-</v>
      </c>
      <c r="GH1291" s="1410"/>
      <c r="GI1291" s="1410"/>
      <c r="GJ1291" s="1415" t="s">
        <v>1314</v>
      </c>
      <c r="GK1291" s="1413" t="s">
        <v>1314</v>
      </c>
      <c r="GL1291" s="1413" t="s">
        <v>1314</v>
      </c>
      <c r="GM1291" s="1413" t="s">
        <v>1314</v>
      </c>
      <c r="GN1291" s="1413" t="s">
        <v>1314</v>
      </c>
      <c r="GO1291" s="11" t="str">
        <f t="shared" si="416"/>
        <v>-</v>
      </c>
      <c r="GP1291" s="1413" t="s">
        <v>1314</v>
      </c>
      <c r="GQ1291" s="1413" t="s">
        <v>1314</v>
      </c>
      <c r="GR1291" s="1413" t="s">
        <v>1314</v>
      </c>
      <c r="GS1291" s="11" t="str">
        <f t="shared" si="417"/>
        <v>-</v>
      </c>
      <c r="GT1291" s="11" t="str">
        <f t="shared" si="418"/>
        <v>-</v>
      </c>
      <c r="GU1291" s="1413" t="s">
        <v>1314</v>
      </c>
      <c r="GV1291" s="1413" t="s">
        <v>1314</v>
      </c>
      <c r="GW1291" s="1413" t="s">
        <v>1314</v>
      </c>
      <c r="GX1291" s="1413" t="s">
        <v>1314</v>
      </c>
      <c r="GY1291" s="1413" t="s">
        <v>1314</v>
      </c>
      <c r="GZ1291" s="1413" t="s">
        <v>1314</v>
      </c>
      <c r="HA1291" s="1413" t="s">
        <v>1314</v>
      </c>
      <c r="HB1291" s="11" t="str">
        <f t="shared" si="419"/>
        <v>-</v>
      </c>
      <c r="HC1291" s="1413" t="s">
        <v>1314</v>
      </c>
      <c r="HD1291" s="1413" t="s">
        <v>1314</v>
      </c>
      <c r="HE1291" s="1413" t="s">
        <v>1314</v>
      </c>
      <c r="HF1291" s="11" t="str">
        <f t="shared" si="420"/>
        <v>-</v>
      </c>
      <c r="HG1291" s="1658" t="str">
        <f t="shared" si="421"/>
        <v>-</v>
      </c>
      <c r="HH1291" s="1659" t="str">
        <f t="shared" si="422"/>
        <v>-</v>
      </c>
      <c r="HI1291" s="1660" t="str">
        <f t="shared" si="423"/>
        <v>-</v>
      </c>
      <c r="HJ1291" s="1413" t="s">
        <v>1314</v>
      </c>
      <c r="HK1291" s="1413" t="s">
        <v>1314</v>
      </c>
      <c r="HL1291" s="1413" t="s">
        <v>1314</v>
      </c>
      <c r="HM1291" s="1413" t="s">
        <v>1314</v>
      </c>
      <c r="HN1291" s="1413" t="s">
        <v>1314</v>
      </c>
      <c r="HO1291" s="1413" t="s">
        <v>1314</v>
      </c>
      <c r="HP1291" s="1413" t="s">
        <v>1314</v>
      </c>
      <c r="HQ1291" s="11" t="str">
        <f t="shared" si="424"/>
        <v>-</v>
      </c>
      <c r="HR1291" s="1416" t="s">
        <v>1314</v>
      </c>
    </row>
    <row r="1292" spans="1:226">
      <c r="A1292" s="1384"/>
      <c r="B1292" s="1384"/>
      <c r="C1292" s="1384"/>
      <c r="D1292" s="1384"/>
      <c r="E1292" s="1384"/>
      <c r="F1292" s="1384"/>
      <c r="G1292" s="1384"/>
      <c r="H1292" s="1384"/>
      <c r="I1292" s="1385"/>
      <c r="J1292" s="1385"/>
      <c r="K1292" s="1385"/>
      <c r="L1292" s="1385"/>
      <c r="M1292" s="1384"/>
      <c r="N1292" s="1384"/>
      <c r="O1292" s="1384"/>
      <c r="P1292" s="1384"/>
      <c r="Q1292" s="1386"/>
      <c r="R1292" s="1386"/>
      <c r="S1292" s="1386"/>
      <c r="T1292" s="1387"/>
      <c r="U1292" s="1386"/>
      <c r="V1292" s="1388"/>
      <c r="W1292" s="1388"/>
      <c r="X1292" s="1384"/>
      <c r="Y1292" s="1384"/>
      <c r="Z1292" s="1384"/>
      <c r="AA1292" s="1384"/>
      <c r="AB1292" s="1388"/>
      <c r="AC1292" s="1388"/>
      <c r="AD1292" s="1388"/>
      <c r="AE1292" s="1384"/>
      <c r="AF1292" s="1384"/>
      <c r="AG1292" s="1384"/>
      <c r="AH1292" s="1384"/>
      <c r="AI1292" s="1384"/>
      <c r="AJ1292" s="1384"/>
      <c r="AK1292" s="1386"/>
      <c r="AL1292" s="1386"/>
      <c r="AM1292" s="1386"/>
      <c r="AN1292" s="1386"/>
      <c r="AO1292" s="1386"/>
      <c r="AP1292" s="1386"/>
      <c r="AQ1292" s="1386"/>
      <c r="AR1292" s="1386"/>
      <c r="AS1292" s="1386"/>
      <c r="AT1292" s="1386"/>
      <c r="AU1292" s="1386"/>
      <c r="AV1292" s="1386"/>
      <c r="AW1292" s="1386"/>
      <c r="AX1292" s="1386"/>
      <c r="AY1292" s="1386"/>
      <c r="AZ1292" s="1386"/>
      <c r="BA1292" s="1386"/>
      <c r="BB1292" s="1386"/>
      <c r="BC1292" s="1385"/>
      <c r="BD1292" s="1385"/>
      <c r="BE1292" s="1385"/>
      <c r="BF1292" s="1385"/>
      <c r="BG1292" s="1385"/>
      <c r="BH1292" s="1385"/>
      <c r="BI1292" s="1385"/>
      <c r="BJ1292" s="1385"/>
      <c r="BK1292" s="1385"/>
      <c r="BL1292" s="1385"/>
      <c r="BM1292" s="1385"/>
      <c r="BN1292" s="1385"/>
      <c r="BO1292" s="1385"/>
      <c r="BP1292" s="1385"/>
      <c r="BQ1292" s="1385"/>
      <c r="BR1292" s="1385"/>
      <c r="BS1292" s="1385"/>
      <c r="BT1292" s="1385"/>
      <c r="BU1292" s="1386"/>
      <c r="BV1292" s="1386"/>
      <c r="BW1292" s="1386"/>
      <c r="BX1292" s="1386"/>
      <c r="BY1292" s="1386"/>
      <c r="BZ1292" s="1386"/>
      <c r="CA1292" s="1386"/>
      <c r="CB1292" s="1386"/>
      <c r="CC1292" s="1386"/>
      <c r="CD1292" s="1386"/>
      <c r="CE1292" s="1386"/>
      <c r="CF1292" s="1386"/>
      <c r="CG1292" s="1386"/>
      <c r="CH1292" s="1386"/>
      <c r="CI1292" s="1386"/>
      <c r="CJ1292" s="1386"/>
      <c r="CK1292" s="1386"/>
      <c r="CL1292" s="1386"/>
      <c r="CM1292" s="1385"/>
      <c r="CN1292" s="1385"/>
      <c r="CO1292" s="1385"/>
      <c r="CP1292" s="1385"/>
      <c r="CQ1292" s="1385"/>
      <c r="CR1292" s="1385"/>
      <c r="CS1292" s="1385"/>
      <c r="CT1292" s="1385"/>
      <c r="CU1292" s="1385"/>
      <c r="CV1292" s="1385"/>
      <c r="CW1292" s="1385"/>
      <c r="CX1292" s="1385"/>
      <c r="CY1292" s="1385"/>
      <c r="CZ1292" s="1385"/>
      <c r="DA1292" s="1385"/>
      <c r="DB1292" s="1385"/>
      <c r="DC1292" s="1385"/>
      <c r="DD1292" s="1385"/>
      <c r="DF1292" s="1408">
        <f>COUNTIF(E$6:E1292, E1292)</f>
        <v>0</v>
      </c>
      <c r="DG1292"/>
      <c r="DH1292"/>
      <c r="DI1292"/>
      <c r="DJ1292"/>
      <c r="DK1292" s="1409" t="b">
        <f t="shared" si="412"/>
        <v>0</v>
      </c>
      <c r="DL1292" s="1417"/>
      <c r="DM1292" s="1417"/>
      <c r="DN1292" s="1411" t="str">
        <f t="shared" si="429"/>
        <v>-</v>
      </c>
      <c r="DO1292" s="11" t="str">
        <f t="shared" si="429"/>
        <v>-</v>
      </c>
      <c r="DP1292" s="11" t="str">
        <f t="shared" si="429"/>
        <v>-</v>
      </c>
      <c r="DQ1292" s="11" t="str">
        <f t="shared" si="429"/>
        <v>-</v>
      </c>
      <c r="DR1292" s="11" t="str">
        <f t="shared" si="429"/>
        <v>-</v>
      </c>
      <c r="DS1292" s="11" t="str">
        <f t="shared" si="429"/>
        <v>-</v>
      </c>
      <c r="DT1292" s="11" t="str">
        <f t="shared" si="429"/>
        <v>-</v>
      </c>
      <c r="DU1292" s="11" t="str">
        <f t="shared" si="429"/>
        <v>-</v>
      </c>
      <c r="DV1292" s="11" t="str">
        <f t="shared" si="429"/>
        <v>-</v>
      </c>
      <c r="DW1292" s="11" t="str">
        <f t="shared" si="429"/>
        <v>-</v>
      </c>
      <c r="DX1292" s="11" t="str">
        <f t="shared" si="429"/>
        <v>-</v>
      </c>
      <c r="DY1292" s="11" t="str">
        <f t="shared" si="429"/>
        <v>-</v>
      </c>
      <c r="DZ1292" s="11" t="str">
        <f t="shared" si="429"/>
        <v>-</v>
      </c>
      <c r="EA1292" s="11" t="str">
        <f t="shared" si="429"/>
        <v>-</v>
      </c>
      <c r="EB1292" s="11" t="str">
        <f t="shared" si="429"/>
        <v>-</v>
      </c>
      <c r="EC1292" s="11" t="str">
        <f t="shared" si="429"/>
        <v>-</v>
      </c>
      <c r="ED1292" s="11" t="str">
        <f t="shared" si="430"/>
        <v>-</v>
      </c>
      <c r="EE1292" s="11" t="str">
        <f t="shared" si="430"/>
        <v>-</v>
      </c>
      <c r="EF1292" s="11" t="str">
        <f t="shared" si="430"/>
        <v>-</v>
      </c>
      <c r="EG1292" s="11" t="str">
        <f t="shared" si="430"/>
        <v>-</v>
      </c>
      <c r="EH1292" s="11" t="str">
        <f t="shared" si="430"/>
        <v>-</v>
      </c>
      <c r="EI1292" s="11" t="str">
        <f t="shared" si="430"/>
        <v>-</v>
      </c>
      <c r="EJ1292" s="11" t="str">
        <f t="shared" si="430"/>
        <v>-</v>
      </c>
      <c r="EK1292" s="11" t="str">
        <f t="shared" si="430"/>
        <v>-</v>
      </c>
      <c r="EL1292" s="11" t="str">
        <f t="shared" si="430"/>
        <v>-</v>
      </c>
      <c r="EM1292" s="11" t="str">
        <f t="shared" si="430"/>
        <v>-</v>
      </c>
      <c r="EN1292" s="11" t="str">
        <f t="shared" si="430"/>
        <v>-</v>
      </c>
      <c r="EO1292" s="11" t="str">
        <f t="shared" si="430"/>
        <v>-</v>
      </c>
      <c r="EP1292" s="11" t="str">
        <f t="shared" si="430"/>
        <v>-</v>
      </c>
      <c r="EQ1292" s="11" t="str">
        <f t="shared" si="430"/>
        <v>-</v>
      </c>
      <c r="ER1292" s="11" t="str">
        <f t="shared" si="430"/>
        <v>-</v>
      </c>
      <c r="ES1292" s="11" t="str">
        <f t="shared" si="430"/>
        <v>-</v>
      </c>
      <c r="ET1292" s="11" t="str">
        <f t="shared" si="413"/>
        <v>-</v>
      </c>
      <c r="EU1292" s="11" t="str">
        <f t="shared" si="414"/>
        <v>-</v>
      </c>
      <c r="EV1292" s="1412" t="str">
        <f t="shared" si="415"/>
        <v>-</v>
      </c>
      <c r="EW1292" s="1417"/>
      <c r="EX1292" s="1417"/>
      <c r="EY1292" s="1411" t="str">
        <f>IF($DK1292 = FALSE, "-", ISNUMBER(MATCH(A1292, Data!B$276:B$306, 0)))</f>
        <v>-</v>
      </c>
      <c r="EZ1292" s="11" t="str">
        <f>IF($DK1292 = FALSE, "-", ISNUMBER(MATCH(B1292, Data!C$276:C$306, 0)))</f>
        <v>-</v>
      </c>
      <c r="FA1292" s="11" t="str">
        <f>IF($DK1292 = FALSE, "-", ISNUMBER(MATCH(C1292, Data!D$276:D$306, 0)))</f>
        <v>-</v>
      </c>
      <c r="FB1292" s="11" t="str">
        <f>IF($DK1292 = FALSE, "-", ISNUMBER(MATCH(D1292, Data!E$276:E$306, 0)))</f>
        <v>-</v>
      </c>
      <c r="FC1292" s="11" t="str">
        <f>IF($DK1292 = FALSE, "-", ISNUMBER(MATCH(E1292, Data!F$276:F$306, 0)))</f>
        <v>-</v>
      </c>
      <c r="FD1292" s="11" t="str">
        <f>IF($DK1292 = FALSE, "-", ISNUMBER(MATCH(F1292, Data!G$276:G$306, 0)))</f>
        <v>-</v>
      </c>
      <c r="FE1292" s="11" t="str">
        <f>IF($DK1292 = FALSE, "-", ISNUMBER(MATCH(G1292, Data!H$276:H$306, 0)))</f>
        <v>-</v>
      </c>
      <c r="FF1292" s="1413" t="s">
        <v>1314</v>
      </c>
      <c r="FG1292" s="1413" t="s">
        <v>1314</v>
      </c>
      <c r="FH1292" s="1414" t="s">
        <v>1314</v>
      </c>
      <c r="FI1292" s="1414" t="s">
        <v>1314</v>
      </c>
      <c r="FJ1292" s="1413" t="s">
        <v>1314</v>
      </c>
      <c r="FK1292" s="1413" t="s">
        <v>1314</v>
      </c>
      <c r="FL1292" s="11" t="str">
        <f>IF($DK1292 = FALSE, "-", ISNUMBER(MATCH(N1292, Data!O$276:O$306, 0)))</f>
        <v>-</v>
      </c>
      <c r="FM1292" s="1413" t="s">
        <v>1314</v>
      </c>
      <c r="FN1292" s="1413" t="s">
        <v>1314</v>
      </c>
      <c r="FO1292" s="1413" t="s">
        <v>1314</v>
      </c>
      <c r="FP1292" s="1413" t="s">
        <v>1314</v>
      </c>
      <c r="FQ1292" s="1413" t="s">
        <v>1314</v>
      </c>
      <c r="FR1292" s="1413" t="s">
        <v>1314</v>
      </c>
      <c r="FS1292" s="1413" t="s">
        <v>1314</v>
      </c>
      <c r="FT1292" s="1413" t="s">
        <v>1314</v>
      </c>
      <c r="FU1292" s="1413" t="s">
        <v>1314</v>
      </c>
      <c r="FV1292" s="11" t="str">
        <f>IF($DK1292 = FALSE, "-", ISNUMBER(MATCH(X1292, Data!Y$276:Y$306, 0)))</f>
        <v>-</v>
      </c>
      <c r="FW1292" s="11" t="str">
        <f>IF($DK1292 = FALSE, "-", ISNUMBER(MATCH(Y1292, Data!Z$276:Z$306, 0)))</f>
        <v>-</v>
      </c>
      <c r="FX1292" s="11" t="str">
        <f>IF($DK1292 = FALSE, "-", ISNUMBER(MATCH(Z1292, Data!AA$276:AA$306, 0)))</f>
        <v>-</v>
      </c>
      <c r="FY1292" s="1413" t="s">
        <v>1314</v>
      </c>
      <c r="FZ1292" s="1413" t="s">
        <v>1314</v>
      </c>
      <c r="GA1292" s="1413" t="s">
        <v>1314</v>
      </c>
      <c r="GB1292" s="1413" t="s">
        <v>1314</v>
      </c>
      <c r="GC1292" s="1413" t="s">
        <v>1314</v>
      </c>
      <c r="GD1292" s="1413" t="s">
        <v>1314</v>
      </c>
      <c r="GE1292" s="1413" t="s">
        <v>1314</v>
      </c>
      <c r="GF1292" s="11" t="str">
        <f>IF($DK1292 = FALSE, "-", ISNUMBER(MATCH(AH1292, Data!AI$276:AI$306, 0)))</f>
        <v>-</v>
      </c>
      <c r="GG1292" s="1412" t="str">
        <f>IF($DK1292 = FALSE, "-", ISNUMBER(MATCH(AI1292, Data!AJ$276:AJ$306, 0)))</f>
        <v>-</v>
      </c>
      <c r="GH1292" s="1410"/>
      <c r="GI1292" s="1410"/>
      <c r="GJ1292" s="1415" t="s">
        <v>1314</v>
      </c>
      <c r="GK1292" s="1413" t="s">
        <v>1314</v>
      </c>
      <c r="GL1292" s="1413" t="s">
        <v>1314</v>
      </c>
      <c r="GM1292" s="1413" t="s">
        <v>1314</v>
      </c>
      <c r="GN1292" s="1413" t="s">
        <v>1314</v>
      </c>
      <c r="GO1292" s="11" t="str">
        <f t="shared" si="416"/>
        <v>-</v>
      </c>
      <c r="GP1292" s="1413" t="s">
        <v>1314</v>
      </c>
      <c r="GQ1292" s="1413" t="s">
        <v>1314</v>
      </c>
      <c r="GR1292" s="1413" t="s">
        <v>1314</v>
      </c>
      <c r="GS1292" s="11" t="str">
        <f t="shared" si="417"/>
        <v>-</v>
      </c>
      <c r="GT1292" s="11" t="str">
        <f t="shared" si="418"/>
        <v>-</v>
      </c>
      <c r="GU1292" s="1413" t="s">
        <v>1314</v>
      </c>
      <c r="GV1292" s="1413" t="s">
        <v>1314</v>
      </c>
      <c r="GW1292" s="1413" t="s">
        <v>1314</v>
      </c>
      <c r="GX1292" s="1413" t="s">
        <v>1314</v>
      </c>
      <c r="GY1292" s="1413" t="s">
        <v>1314</v>
      </c>
      <c r="GZ1292" s="1413" t="s">
        <v>1314</v>
      </c>
      <c r="HA1292" s="1413" t="s">
        <v>1314</v>
      </c>
      <c r="HB1292" s="11" t="str">
        <f t="shared" si="419"/>
        <v>-</v>
      </c>
      <c r="HC1292" s="1413" t="s">
        <v>1314</v>
      </c>
      <c r="HD1292" s="1413" t="s">
        <v>1314</v>
      </c>
      <c r="HE1292" s="1413" t="s">
        <v>1314</v>
      </c>
      <c r="HF1292" s="11" t="str">
        <f t="shared" si="420"/>
        <v>-</v>
      </c>
      <c r="HG1292" s="1658" t="str">
        <f t="shared" si="421"/>
        <v>-</v>
      </c>
      <c r="HH1292" s="1659" t="str">
        <f t="shared" si="422"/>
        <v>-</v>
      </c>
      <c r="HI1292" s="1660" t="str">
        <f t="shared" si="423"/>
        <v>-</v>
      </c>
      <c r="HJ1292" s="1413" t="s">
        <v>1314</v>
      </c>
      <c r="HK1292" s="1413" t="s">
        <v>1314</v>
      </c>
      <c r="HL1292" s="1413" t="s">
        <v>1314</v>
      </c>
      <c r="HM1292" s="1413" t="s">
        <v>1314</v>
      </c>
      <c r="HN1292" s="1413" t="s">
        <v>1314</v>
      </c>
      <c r="HO1292" s="1413" t="s">
        <v>1314</v>
      </c>
      <c r="HP1292" s="1413" t="s">
        <v>1314</v>
      </c>
      <c r="HQ1292" s="11" t="str">
        <f t="shared" si="424"/>
        <v>-</v>
      </c>
      <c r="HR1292" s="1416" t="s">
        <v>1314</v>
      </c>
    </row>
    <row r="1293" spans="1:226">
      <c r="A1293" s="1384"/>
      <c r="B1293" s="1384"/>
      <c r="C1293" s="1384"/>
      <c r="D1293" s="1384"/>
      <c r="E1293" s="1384"/>
      <c r="F1293" s="1384"/>
      <c r="G1293" s="1384"/>
      <c r="H1293" s="1384"/>
      <c r="I1293" s="1385"/>
      <c r="J1293" s="1385"/>
      <c r="K1293" s="1385"/>
      <c r="L1293" s="1385"/>
      <c r="M1293" s="1384"/>
      <c r="N1293" s="1384"/>
      <c r="O1293" s="1384"/>
      <c r="P1293" s="1384"/>
      <c r="Q1293" s="1386"/>
      <c r="R1293" s="1386"/>
      <c r="S1293" s="1386"/>
      <c r="T1293" s="1387"/>
      <c r="U1293" s="1386"/>
      <c r="V1293" s="1388"/>
      <c r="W1293" s="1388"/>
      <c r="X1293" s="1384"/>
      <c r="Y1293" s="1384"/>
      <c r="Z1293" s="1384"/>
      <c r="AA1293" s="1384"/>
      <c r="AB1293" s="1388"/>
      <c r="AC1293" s="1388"/>
      <c r="AD1293" s="1388"/>
      <c r="AE1293" s="1384"/>
      <c r="AF1293" s="1384"/>
      <c r="AG1293" s="1384"/>
      <c r="AH1293" s="1384"/>
      <c r="AI1293" s="1384"/>
      <c r="AJ1293" s="1384"/>
      <c r="AK1293" s="1386"/>
      <c r="AL1293" s="1386"/>
      <c r="AM1293" s="1386"/>
      <c r="AN1293" s="1386"/>
      <c r="AO1293" s="1386"/>
      <c r="AP1293" s="1386"/>
      <c r="AQ1293" s="1386"/>
      <c r="AR1293" s="1386"/>
      <c r="AS1293" s="1386"/>
      <c r="AT1293" s="1386"/>
      <c r="AU1293" s="1386"/>
      <c r="AV1293" s="1386"/>
      <c r="AW1293" s="1386"/>
      <c r="AX1293" s="1386"/>
      <c r="AY1293" s="1386"/>
      <c r="AZ1293" s="1386"/>
      <c r="BA1293" s="1386"/>
      <c r="BB1293" s="1386"/>
      <c r="BC1293" s="1385"/>
      <c r="BD1293" s="1385"/>
      <c r="BE1293" s="1385"/>
      <c r="BF1293" s="1385"/>
      <c r="BG1293" s="1385"/>
      <c r="BH1293" s="1385"/>
      <c r="BI1293" s="1385"/>
      <c r="BJ1293" s="1385"/>
      <c r="BK1293" s="1385"/>
      <c r="BL1293" s="1385"/>
      <c r="BM1293" s="1385"/>
      <c r="BN1293" s="1385"/>
      <c r="BO1293" s="1385"/>
      <c r="BP1293" s="1385"/>
      <c r="BQ1293" s="1385"/>
      <c r="BR1293" s="1385"/>
      <c r="BS1293" s="1385"/>
      <c r="BT1293" s="1385"/>
      <c r="BU1293" s="1386"/>
      <c r="BV1293" s="1386"/>
      <c r="BW1293" s="1386"/>
      <c r="BX1293" s="1386"/>
      <c r="BY1293" s="1386"/>
      <c r="BZ1293" s="1386"/>
      <c r="CA1293" s="1386"/>
      <c r="CB1293" s="1386"/>
      <c r="CC1293" s="1386"/>
      <c r="CD1293" s="1386"/>
      <c r="CE1293" s="1386"/>
      <c r="CF1293" s="1386"/>
      <c r="CG1293" s="1386"/>
      <c r="CH1293" s="1386"/>
      <c r="CI1293" s="1386"/>
      <c r="CJ1293" s="1386"/>
      <c r="CK1293" s="1386"/>
      <c r="CL1293" s="1386"/>
      <c r="CM1293" s="1385"/>
      <c r="CN1293" s="1385"/>
      <c r="CO1293" s="1385"/>
      <c r="CP1293" s="1385"/>
      <c r="CQ1293" s="1385"/>
      <c r="CR1293" s="1385"/>
      <c r="CS1293" s="1385"/>
      <c r="CT1293" s="1385"/>
      <c r="CU1293" s="1385"/>
      <c r="CV1293" s="1385"/>
      <c r="CW1293" s="1385"/>
      <c r="CX1293" s="1385"/>
      <c r="CY1293" s="1385"/>
      <c r="CZ1293" s="1385"/>
      <c r="DA1293" s="1385"/>
      <c r="DB1293" s="1385"/>
      <c r="DC1293" s="1385"/>
      <c r="DD1293" s="1385"/>
      <c r="DF1293" s="1408">
        <f>COUNTIF(E$6:E1293, E1293)</f>
        <v>0</v>
      </c>
      <c r="DG1293"/>
      <c r="DH1293"/>
      <c r="DI1293"/>
      <c r="DJ1293"/>
      <c r="DK1293" s="1409" t="b">
        <f t="shared" si="412"/>
        <v>0</v>
      </c>
      <c r="DL1293" s="1417"/>
      <c r="DM1293" s="1417"/>
      <c r="DN1293" s="1411" t="str">
        <f t="shared" si="429"/>
        <v>-</v>
      </c>
      <c r="DO1293" s="11" t="str">
        <f t="shared" si="429"/>
        <v>-</v>
      </c>
      <c r="DP1293" s="11" t="str">
        <f t="shared" si="429"/>
        <v>-</v>
      </c>
      <c r="DQ1293" s="11" t="str">
        <f t="shared" si="429"/>
        <v>-</v>
      </c>
      <c r="DR1293" s="11" t="str">
        <f t="shared" si="429"/>
        <v>-</v>
      </c>
      <c r="DS1293" s="11" t="str">
        <f t="shared" si="429"/>
        <v>-</v>
      </c>
      <c r="DT1293" s="11" t="str">
        <f t="shared" si="429"/>
        <v>-</v>
      </c>
      <c r="DU1293" s="11" t="str">
        <f t="shared" si="429"/>
        <v>-</v>
      </c>
      <c r="DV1293" s="11" t="str">
        <f t="shared" si="429"/>
        <v>-</v>
      </c>
      <c r="DW1293" s="11" t="str">
        <f t="shared" si="429"/>
        <v>-</v>
      </c>
      <c r="DX1293" s="11" t="str">
        <f t="shared" si="429"/>
        <v>-</v>
      </c>
      <c r="DY1293" s="11" t="str">
        <f t="shared" si="429"/>
        <v>-</v>
      </c>
      <c r="DZ1293" s="11" t="str">
        <f t="shared" si="429"/>
        <v>-</v>
      </c>
      <c r="EA1293" s="11" t="str">
        <f t="shared" si="429"/>
        <v>-</v>
      </c>
      <c r="EB1293" s="11" t="str">
        <f t="shared" si="429"/>
        <v>-</v>
      </c>
      <c r="EC1293" s="11" t="str">
        <f t="shared" si="429"/>
        <v>-</v>
      </c>
      <c r="ED1293" s="11" t="str">
        <f t="shared" si="430"/>
        <v>-</v>
      </c>
      <c r="EE1293" s="11" t="str">
        <f t="shared" si="430"/>
        <v>-</v>
      </c>
      <c r="EF1293" s="11" t="str">
        <f t="shared" si="430"/>
        <v>-</v>
      </c>
      <c r="EG1293" s="11" t="str">
        <f t="shared" si="430"/>
        <v>-</v>
      </c>
      <c r="EH1293" s="11" t="str">
        <f t="shared" si="430"/>
        <v>-</v>
      </c>
      <c r="EI1293" s="11" t="str">
        <f t="shared" si="430"/>
        <v>-</v>
      </c>
      <c r="EJ1293" s="11" t="str">
        <f t="shared" si="430"/>
        <v>-</v>
      </c>
      <c r="EK1293" s="11" t="str">
        <f t="shared" si="430"/>
        <v>-</v>
      </c>
      <c r="EL1293" s="11" t="str">
        <f t="shared" si="430"/>
        <v>-</v>
      </c>
      <c r="EM1293" s="11" t="str">
        <f t="shared" si="430"/>
        <v>-</v>
      </c>
      <c r="EN1293" s="11" t="str">
        <f t="shared" si="430"/>
        <v>-</v>
      </c>
      <c r="EO1293" s="11" t="str">
        <f t="shared" si="430"/>
        <v>-</v>
      </c>
      <c r="EP1293" s="11" t="str">
        <f t="shared" si="430"/>
        <v>-</v>
      </c>
      <c r="EQ1293" s="11" t="str">
        <f t="shared" si="430"/>
        <v>-</v>
      </c>
      <c r="ER1293" s="11" t="str">
        <f t="shared" si="430"/>
        <v>-</v>
      </c>
      <c r="ES1293" s="11" t="str">
        <f t="shared" si="430"/>
        <v>-</v>
      </c>
      <c r="ET1293" s="11" t="str">
        <f t="shared" si="413"/>
        <v>-</v>
      </c>
      <c r="EU1293" s="11" t="str">
        <f t="shared" si="414"/>
        <v>-</v>
      </c>
      <c r="EV1293" s="1412" t="str">
        <f t="shared" si="415"/>
        <v>-</v>
      </c>
      <c r="EW1293" s="1417"/>
      <c r="EX1293" s="1417"/>
      <c r="EY1293" s="1411" t="str">
        <f>IF($DK1293 = FALSE, "-", ISNUMBER(MATCH(A1293, Data!B$276:B$306, 0)))</f>
        <v>-</v>
      </c>
      <c r="EZ1293" s="11" t="str">
        <f>IF($DK1293 = FALSE, "-", ISNUMBER(MATCH(B1293, Data!C$276:C$306, 0)))</f>
        <v>-</v>
      </c>
      <c r="FA1293" s="11" t="str">
        <f>IF($DK1293 = FALSE, "-", ISNUMBER(MATCH(C1293, Data!D$276:D$306, 0)))</f>
        <v>-</v>
      </c>
      <c r="FB1293" s="11" t="str">
        <f>IF($DK1293 = FALSE, "-", ISNUMBER(MATCH(D1293, Data!E$276:E$306, 0)))</f>
        <v>-</v>
      </c>
      <c r="FC1293" s="11" t="str">
        <f>IF($DK1293 = FALSE, "-", ISNUMBER(MATCH(E1293, Data!F$276:F$306, 0)))</f>
        <v>-</v>
      </c>
      <c r="FD1293" s="11" t="str">
        <f>IF($DK1293 = FALSE, "-", ISNUMBER(MATCH(F1293, Data!G$276:G$306, 0)))</f>
        <v>-</v>
      </c>
      <c r="FE1293" s="11" t="str">
        <f>IF($DK1293 = FALSE, "-", ISNUMBER(MATCH(G1293, Data!H$276:H$306, 0)))</f>
        <v>-</v>
      </c>
      <c r="FF1293" s="1413" t="s">
        <v>1314</v>
      </c>
      <c r="FG1293" s="1413" t="s">
        <v>1314</v>
      </c>
      <c r="FH1293" s="1414" t="s">
        <v>1314</v>
      </c>
      <c r="FI1293" s="1414" t="s">
        <v>1314</v>
      </c>
      <c r="FJ1293" s="1413" t="s">
        <v>1314</v>
      </c>
      <c r="FK1293" s="1413" t="s">
        <v>1314</v>
      </c>
      <c r="FL1293" s="11" t="str">
        <f>IF($DK1293 = FALSE, "-", ISNUMBER(MATCH(N1293, Data!O$276:O$306, 0)))</f>
        <v>-</v>
      </c>
      <c r="FM1293" s="1413" t="s">
        <v>1314</v>
      </c>
      <c r="FN1293" s="1413" t="s">
        <v>1314</v>
      </c>
      <c r="FO1293" s="1413" t="s">
        <v>1314</v>
      </c>
      <c r="FP1293" s="1413" t="s">
        <v>1314</v>
      </c>
      <c r="FQ1293" s="1413" t="s">
        <v>1314</v>
      </c>
      <c r="FR1293" s="1413" t="s">
        <v>1314</v>
      </c>
      <c r="FS1293" s="1413" t="s">
        <v>1314</v>
      </c>
      <c r="FT1293" s="1413" t="s">
        <v>1314</v>
      </c>
      <c r="FU1293" s="1413" t="s">
        <v>1314</v>
      </c>
      <c r="FV1293" s="11" t="str">
        <f>IF($DK1293 = FALSE, "-", ISNUMBER(MATCH(X1293, Data!Y$276:Y$306, 0)))</f>
        <v>-</v>
      </c>
      <c r="FW1293" s="11" t="str">
        <f>IF($DK1293 = FALSE, "-", ISNUMBER(MATCH(Y1293, Data!Z$276:Z$306, 0)))</f>
        <v>-</v>
      </c>
      <c r="FX1293" s="11" t="str">
        <f>IF($DK1293 = FALSE, "-", ISNUMBER(MATCH(Z1293, Data!AA$276:AA$306, 0)))</f>
        <v>-</v>
      </c>
      <c r="FY1293" s="1413" t="s">
        <v>1314</v>
      </c>
      <c r="FZ1293" s="1413" t="s">
        <v>1314</v>
      </c>
      <c r="GA1293" s="1413" t="s">
        <v>1314</v>
      </c>
      <c r="GB1293" s="1413" t="s">
        <v>1314</v>
      </c>
      <c r="GC1293" s="1413" t="s">
        <v>1314</v>
      </c>
      <c r="GD1293" s="1413" t="s">
        <v>1314</v>
      </c>
      <c r="GE1293" s="1413" t="s">
        <v>1314</v>
      </c>
      <c r="GF1293" s="11" t="str">
        <f>IF($DK1293 = FALSE, "-", ISNUMBER(MATCH(AH1293, Data!AI$276:AI$306, 0)))</f>
        <v>-</v>
      </c>
      <c r="GG1293" s="1412" t="str">
        <f>IF($DK1293 = FALSE, "-", ISNUMBER(MATCH(AI1293, Data!AJ$276:AJ$306, 0)))</f>
        <v>-</v>
      </c>
      <c r="GH1293" s="1410"/>
      <c r="GI1293" s="1410"/>
      <c r="GJ1293" s="1415" t="s">
        <v>1314</v>
      </c>
      <c r="GK1293" s="1413" t="s">
        <v>1314</v>
      </c>
      <c r="GL1293" s="1413" t="s">
        <v>1314</v>
      </c>
      <c r="GM1293" s="1413" t="s">
        <v>1314</v>
      </c>
      <c r="GN1293" s="1413" t="s">
        <v>1314</v>
      </c>
      <c r="GO1293" s="11" t="str">
        <f t="shared" si="416"/>
        <v>-</v>
      </c>
      <c r="GP1293" s="1413" t="s">
        <v>1314</v>
      </c>
      <c r="GQ1293" s="1413" t="s">
        <v>1314</v>
      </c>
      <c r="GR1293" s="1413" t="s">
        <v>1314</v>
      </c>
      <c r="GS1293" s="11" t="str">
        <f t="shared" si="417"/>
        <v>-</v>
      </c>
      <c r="GT1293" s="11" t="str">
        <f t="shared" si="418"/>
        <v>-</v>
      </c>
      <c r="GU1293" s="1413" t="s">
        <v>1314</v>
      </c>
      <c r="GV1293" s="1413" t="s">
        <v>1314</v>
      </c>
      <c r="GW1293" s="1413" t="s">
        <v>1314</v>
      </c>
      <c r="GX1293" s="1413" t="s">
        <v>1314</v>
      </c>
      <c r="GY1293" s="1413" t="s">
        <v>1314</v>
      </c>
      <c r="GZ1293" s="1413" t="s">
        <v>1314</v>
      </c>
      <c r="HA1293" s="1413" t="s">
        <v>1314</v>
      </c>
      <c r="HB1293" s="11" t="str">
        <f t="shared" si="419"/>
        <v>-</v>
      </c>
      <c r="HC1293" s="1413" t="s">
        <v>1314</v>
      </c>
      <c r="HD1293" s="1413" t="s">
        <v>1314</v>
      </c>
      <c r="HE1293" s="1413" t="s">
        <v>1314</v>
      </c>
      <c r="HF1293" s="11" t="str">
        <f t="shared" si="420"/>
        <v>-</v>
      </c>
      <c r="HG1293" s="1658" t="str">
        <f t="shared" si="421"/>
        <v>-</v>
      </c>
      <c r="HH1293" s="1659" t="str">
        <f t="shared" si="422"/>
        <v>-</v>
      </c>
      <c r="HI1293" s="1660" t="str">
        <f t="shared" si="423"/>
        <v>-</v>
      </c>
      <c r="HJ1293" s="1413" t="s">
        <v>1314</v>
      </c>
      <c r="HK1293" s="1413" t="s">
        <v>1314</v>
      </c>
      <c r="HL1293" s="1413" t="s">
        <v>1314</v>
      </c>
      <c r="HM1293" s="1413" t="s">
        <v>1314</v>
      </c>
      <c r="HN1293" s="1413" t="s">
        <v>1314</v>
      </c>
      <c r="HO1293" s="1413" t="s">
        <v>1314</v>
      </c>
      <c r="HP1293" s="1413" t="s">
        <v>1314</v>
      </c>
      <c r="HQ1293" s="11" t="str">
        <f t="shared" si="424"/>
        <v>-</v>
      </c>
      <c r="HR1293" s="1416" t="s">
        <v>1314</v>
      </c>
    </row>
    <row r="1294" spans="1:226">
      <c r="A1294" s="1384"/>
      <c r="B1294" s="1384"/>
      <c r="C1294" s="1384"/>
      <c r="D1294" s="1384"/>
      <c r="E1294" s="1384"/>
      <c r="F1294" s="1384"/>
      <c r="G1294" s="1384"/>
      <c r="H1294" s="1384"/>
      <c r="I1294" s="1385"/>
      <c r="J1294" s="1385"/>
      <c r="K1294" s="1385"/>
      <c r="L1294" s="1385"/>
      <c r="M1294" s="1384"/>
      <c r="N1294" s="1384"/>
      <c r="O1294" s="1384"/>
      <c r="P1294" s="1384"/>
      <c r="Q1294" s="1386"/>
      <c r="R1294" s="1386"/>
      <c r="S1294" s="1386"/>
      <c r="T1294" s="1387"/>
      <c r="U1294" s="1386"/>
      <c r="V1294" s="1388"/>
      <c r="W1294" s="1388"/>
      <c r="X1294" s="1384"/>
      <c r="Y1294" s="1384"/>
      <c r="Z1294" s="1384"/>
      <c r="AA1294" s="1384"/>
      <c r="AB1294" s="1388"/>
      <c r="AC1294" s="1388"/>
      <c r="AD1294" s="1388"/>
      <c r="AE1294" s="1384"/>
      <c r="AF1294" s="1384"/>
      <c r="AG1294" s="1384"/>
      <c r="AH1294" s="1384"/>
      <c r="AI1294" s="1384"/>
      <c r="AJ1294" s="1384"/>
      <c r="AK1294" s="1386"/>
      <c r="AL1294" s="1386"/>
      <c r="AM1294" s="1386"/>
      <c r="AN1294" s="1386"/>
      <c r="AO1294" s="1386"/>
      <c r="AP1294" s="1386"/>
      <c r="AQ1294" s="1386"/>
      <c r="AR1294" s="1386"/>
      <c r="AS1294" s="1386"/>
      <c r="AT1294" s="1386"/>
      <c r="AU1294" s="1386"/>
      <c r="AV1294" s="1386"/>
      <c r="AW1294" s="1386"/>
      <c r="AX1294" s="1386"/>
      <c r="AY1294" s="1386"/>
      <c r="AZ1294" s="1386"/>
      <c r="BA1294" s="1386"/>
      <c r="BB1294" s="1386"/>
      <c r="BC1294" s="1385"/>
      <c r="BD1294" s="1385"/>
      <c r="BE1294" s="1385"/>
      <c r="BF1294" s="1385"/>
      <c r="BG1294" s="1385"/>
      <c r="BH1294" s="1385"/>
      <c r="BI1294" s="1385"/>
      <c r="BJ1294" s="1385"/>
      <c r="BK1294" s="1385"/>
      <c r="BL1294" s="1385"/>
      <c r="BM1294" s="1385"/>
      <c r="BN1294" s="1385"/>
      <c r="BO1294" s="1385"/>
      <c r="BP1294" s="1385"/>
      <c r="BQ1294" s="1385"/>
      <c r="BR1294" s="1385"/>
      <c r="BS1294" s="1385"/>
      <c r="BT1294" s="1385"/>
      <c r="BU1294" s="1386"/>
      <c r="BV1294" s="1386"/>
      <c r="BW1294" s="1386"/>
      <c r="BX1294" s="1386"/>
      <c r="BY1294" s="1386"/>
      <c r="BZ1294" s="1386"/>
      <c r="CA1294" s="1386"/>
      <c r="CB1294" s="1386"/>
      <c r="CC1294" s="1386"/>
      <c r="CD1294" s="1386"/>
      <c r="CE1294" s="1386"/>
      <c r="CF1294" s="1386"/>
      <c r="CG1294" s="1386"/>
      <c r="CH1294" s="1386"/>
      <c r="CI1294" s="1386"/>
      <c r="CJ1294" s="1386"/>
      <c r="CK1294" s="1386"/>
      <c r="CL1294" s="1386"/>
      <c r="CM1294" s="1385"/>
      <c r="CN1294" s="1385"/>
      <c r="CO1294" s="1385"/>
      <c r="CP1294" s="1385"/>
      <c r="CQ1294" s="1385"/>
      <c r="CR1294" s="1385"/>
      <c r="CS1294" s="1385"/>
      <c r="CT1294" s="1385"/>
      <c r="CU1294" s="1385"/>
      <c r="CV1294" s="1385"/>
      <c r="CW1294" s="1385"/>
      <c r="CX1294" s="1385"/>
      <c r="CY1294" s="1385"/>
      <c r="CZ1294" s="1385"/>
      <c r="DA1294" s="1385"/>
      <c r="DB1294" s="1385"/>
      <c r="DC1294" s="1385"/>
      <c r="DD1294" s="1385"/>
      <c r="DF1294" s="1408">
        <f>COUNTIF(E$6:E1294, E1294)</f>
        <v>0</v>
      </c>
      <c r="DG1294"/>
      <c r="DH1294"/>
      <c r="DI1294"/>
      <c r="DJ1294"/>
      <c r="DK1294" s="1409" t="b">
        <f t="shared" si="412"/>
        <v>0</v>
      </c>
      <c r="DL1294" s="1417"/>
      <c r="DM1294" s="1417"/>
      <c r="DN1294" s="1411" t="str">
        <f t="shared" si="429"/>
        <v>-</v>
      </c>
      <c r="DO1294" s="11" t="str">
        <f t="shared" si="429"/>
        <v>-</v>
      </c>
      <c r="DP1294" s="11" t="str">
        <f t="shared" si="429"/>
        <v>-</v>
      </c>
      <c r="DQ1294" s="11" t="str">
        <f t="shared" si="429"/>
        <v>-</v>
      </c>
      <c r="DR1294" s="11" t="str">
        <f t="shared" si="429"/>
        <v>-</v>
      </c>
      <c r="DS1294" s="11" t="str">
        <f t="shared" si="429"/>
        <v>-</v>
      </c>
      <c r="DT1294" s="11" t="str">
        <f t="shared" si="429"/>
        <v>-</v>
      </c>
      <c r="DU1294" s="11" t="str">
        <f t="shared" si="429"/>
        <v>-</v>
      </c>
      <c r="DV1294" s="11" t="str">
        <f t="shared" si="429"/>
        <v>-</v>
      </c>
      <c r="DW1294" s="11" t="str">
        <f t="shared" si="429"/>
        <v>-</v>
      </c>
      <c r="DX1294" s="11" t="str">
        <f t="shared" si="429"/>
        <v>-</v>
      </c>
      <c r="DY1294" s="11" t="str">
        <f t="shared" si="429"/>
        <v>-</v>
      </c>
      <c r="DZ1294" s="11" t="str">
        <f t="shared" si="429"/>
        <v>-</v>
      </c>
      <c r="EA1294" s="11" t="str">
        <f t="shared" si="429"/>
        <v>-</v>
      </c>
      <c r="EB1294" s="11" t="str">
        <f t="shared" si="429"/>
        <v>-</v>
      </c>
      <c r="EC1294" s="11" t="str">
        <f t="shared" si="429"/>
        <v>-</v>
      </c>
      <c r="ED1294" s="11" t="str">
        <f t="shared" si="430"/>
        <v>-</v>
      </c>
      <c r="EE1294" s="11" t="str">
        <f t="shared" si="430"/>
        <v>-</v>
      </c>
      <c r="EF1294" s="11" t="str">
        <f t="shared" si="430"/>
        <v>-</v>
      </c>
      <c r="EG1294" s="11" t="str">
        <f t="shared" si="430"/>
        <v>-</v>
      </c>
      <c r="EH1294" s="11" t="str">
        <f t="shared" si="430"/>
        <v>-</v>
      </c>
      <c r="EI1294" s="11" t="str">
        <f t="shared" si="430"/>
        <v>-</v>
      </c>
      <c r="EJ1294" s="11" t="str">
        <f t="shared" si="430"/>
        <v>-</v>
      </c>
      <c r="EK1294" s="11" t="str">
        <f t="shared" si="430"/>
        <v>-</v>
      </c>
      <c r="EL1294" s="11" t="str">
        <f t="shared" si="430"/>
        <v>-</v>
      </c>
      <c r="EM1294" s="11" t="str">
        <f t="shared" si="430"/>
        <v>-</v>
      </c>
      <c r="EN1294" s="11" t="str">
        <f t="shared" si="430"/>
        <v>-</v>
      </c>
      <c r="EO1294" s="11" t="str">
        <f t="shared" si="430"/>
        <v>-</v>
      </c>
      <c r="EP1294" s="11" t="str">
        <f t="shared" si="430"/>
        <v>-</v>
      </c>
      <c r="EQ1294" s="11" t="str">
        <f t="shared" si="430"/>
        <v>-</v>
      </c>
      <c r="ER1294" s="11" t="str">
        <f t="shared" si="430"/>
        <v>-</v>
      </c>
      <c r="ES1294" s="11" t="str">
        <f t="shared" si="430"/>
        <v>-</v>
      </c>
      <c r="ET1294" s="11" t="str">
        <f t="shared" si="413"/>
        <v>-</v>
      </c>
      <c r="EU1294" s="11" t="str">
        <f t="shared" si="414"/>
        <v>-</v>
      </c>
      <c r="EV1294" s="1412" t="str">
        <f t="shared" si="415"/>
        <v>-</v>
      </c>
      <c r="EW1294" s="1417"/>
      <c r="EX1294" s="1417"/>
      <c r="EY1294" s="1411" t="str">
        <f>IF($DK1294 = FALSE, "-", ISNUMBER(MATCH(A1294, Data!B$276:B$306, 0)))</f>
        <v>-</v>
      </c>
      <c r="EZ1294" s="11" t="str">
        <f>IF($DK1294 = FALSE, "-", ISNUMBER(MATCH(B1294, Data!C$276:C$306, 0)))</f>
        <v>-</v>
      </c>
      <c r="FA1294" s="11" t="str">
        <f>IF($DK1294 = FALSE, "-", ISNUMBER(MATCH(C1294, Data!D$276:D$306, 0)))</f>
        <v>-</v>
      </c>
      <c r="FB1294" s="11" t="str">
        <f>IF($DK1294 = FALSE, "-", ISNUMBER(MATCH(D1294, Data!E$276:E$306, 0)))</f>
        <v>-</v>
      </c>
      <c r="FC1294" s="11" t="str">
        <f>IF($DK1294 = FALSE, "-", ISNUMBER(MATCH(E1294, Data!F$276:F$306, 0)))</f>
        <v>-</v>
      </c>
      <c r="FD1294" s="11" t="str">
        <f>IF($DK1294 = FALSE, "-", ISNUMBER(MATCH(F1294, Data!G$276:G$306, 0)))</f>
        <v>-</v>
      </c>
      <c r="FE1294" s="11" t="str">
        <f>IF($DK1294 = FALSE, "-", ISNUMBER(MATCH(G1294, Data!H$276:H$306, 0)))</f>
        <v>-</v>
      </c>
      <c r="FF1294" s="1413" t="s">
        <v>1314</v>
      </c>
      <c r="FG1294" s="1413" t="s">
        <v>1314</v>
      </c>
      <c r="FH1294" s="1414" t="s">
        <v>1314</v>
      </c>
      <c r="FI1294" s="1414" t="s">
        <v>1314</v>
      </c>
      <c r="FJ1294" s="1413" t="s">
        <v>1314</v>
      </c>
      <c r="FK1294" s="1413" t="s">
        <v>1314</v>
      </c>
      <c r="FL1294" s="11" t="str">
        <f>IF($DK1294 = FALSE, "-", ISNUMBER(MATCH(N1294, Data!O$276:O$306, 0)))</f>
        <v>-</v>
      </c>
      <c r="FM1294" s="1413" t="s">
        <v>1314</v>
      </c>
      <c r="FN1294" s="1413" t="s">
        <v>1314</v>
      </c>
      <c r="FO1294" s="1413" t="s">
        <v>1314</v>
      </c>
      <c r="FP1294" s="1413" t="s">
        <v>1314</v>
      </c>
      <c r="FQ1294" s="1413" t="s">
        <v>1314</v>
      </c>
      <c r="FR1294" s="1413" t="s">
        <v>1314</v>
      </c>
      <c r="FS1294" s="1413" t="s">
        <v>1314</v>
      </c>
      <c r="FT1294" s="1413" t="s">
        <v>1314</v>
      </c>
      <c r="FU1294" s="1413" t="s">
        <v>1314</v>
      </c>
      <c r="FV1294" s="11" t="str">
        <f>IF($DK1294 = FALSE, "-", ISNUMBER(MATCH(X1294, Data!Y$276:Y$306, 0)))</f>
        <v>-</v>
      </c>
      <c r="FW1294" s="11" t="str">
        <f>IF($DK1294 = FALSE, "-", ISNUMBER(MATCH(Y1294, Data!Z$276:Z$306, 0)))</f>
        <v>-</v>
      </c>
      <c r="FX1294" s="11" t="str">
        <f>IF($DK1294 = FALSE, "-", ISNUMBER(MATCH(Z1294, Data!AA$276:AA$306, 0)))</f>
        <v>-</v>
      </c>
      <c r="FY1294" s="1413" t="s">
        <v>1314</v>
      </c>
      <c r="FZ1294" s="1413" t="s">
        <v>1314</v>
      </c>
      <c r="GA1294" s="1413" t="s">
        <v>1314</v>
      </c>
      <c r="GB1294" s="1413" t="s">
        <v>1314</v>
      </c>
      <c r="GC1294" s="1413" t="s">
        <v>1314</v>
      </c>
      <c r="GD1294" s="1413" t="s">
        <v>1314</v>
      </c>
      <c r="GE1294" s="1413" t="s">
        <v>1314</v>
      </c>
      <c r="GF1294" s="11" t="str">
        <f>IF($DK1294 = FALSE, "-", ISNUMBER(MATCH(AH1294, Data!AI$276:AI$306, 0)))</f>
        <v>-</v>
      </c>
      <c r="GG1294" s="1412" t="str">
        <f>IF($DK1294 = FALSE, "-", ISNUMBER(MATCH(AI1294, Data!AJ$276:AJ$306, 0)))</f>
        <v>-</v>
      </c>
      <c r="GH1294" s="1410"/>
      <c r="GI1294" s="1410"/>
      <c r="GJ1294" s="1415" t="s">
        <v>1314</v>
      </c>
      <c r="GK1294" s="1413" t="s">
        <v>1314</v>
      </c>
      <c r="GL1294" s="1413" t="s">
        <v>1314</v>
      </c>
      <c r="GM1294" s="1413" t="s">
        <v>1314</v>
      </c>
      <c r="GN1294" s="1413" t="s">
        <v>1314</v>
      </c>
      <c r="GO1294" s="11" t="str">
        <f t="shared" si="416"/>
        <v>-</v>
      </c>
      <c r="GP1294" s="1413" t="s">
        <v>1314</v>
      </c>
      <c r="GQ1294" s="1413" t="s">
        <v>1314</v>
      </c>
      <c r="GR1294" s="1413" t="s">
        <v>1314</v>
      </c>
      <c r="GS1294" s="11" t="str">
        <f t="shared" si="417"/>
        <v>-</v>
      </c>
      <c r="GT1294" s="11" t="str">
        <f t="shared" si="418"/>
        <v>-</v>
      </c>
      <c r="GU1294" s="1413" t="s">
        <v>1314</v>
      </c>
      <c r="GV1294" s="1413" t="s">
        <v>1314</v>
      </c>
      <c r="GW1294" s="1413" t="s">
        <v>1314</v>
      </c>
      <c r="GX1294" s="1413" t="s">
        <v>1314</v>
      </c>
      <c r="GY1294" s="1413" t="s">
        <v>1314</v>
      </c>
      <c r="GZ1294" s="1413" t="s">
        <v>1314</v>
      </c>
      <c r="HA1294" s="1413" t="s">
        <v>1314</v>
      </c>
      <c r="HB1294" s="11" t="str">
        <f t="shared" si="419"/>
        <v>-</v>
      </c>
      <c r="HC1294" s="1413" t="s">
        <v>1314</v>
      </c>
      <c r="HD1294" s="1413" t="s">
        <v>1314</v>
      </c>
      <c r="HE1294" s="1413" t="s">
        <v>1314</v>
      </c>
      <c r="HF1294" s="11" t="str">
        <f t="shared" si="420"/>
        <v>-</v>
      </c>
      <c r="HG1294" s="1658" t="str">
        <f t="shared" si="421"/>
        <v>-</v>
      </c>
      <c r="HH1294" s="1659" t="str">
        <f t="shared" si="422"/>
        <v>-</v>
      </c>
      <c r="HI1294" s="1660" t="str">
        <f t="shared" si="423"/>
        <v>-</v>
      </c>
      <c r="HJ1294" s="1413" t="s">
        <v>1314</v>
      </c>
      <c r="HK1294" s="1413" t="s">
        <v>1314</v>
      </c>
      <c r="HL1294" s="1413" t="s">
        <v>1314</v>
      </c>
      <c r="HM1294" s="1413" t="s">
        <v>1314</v>
      </c>
      <c r="HN1294" s="1413" t="s">
        <v>1314</v>
      </c>
      <c r="HO1294" s="1413" t="s">
        <v>1314</v>
      </c>
      <c r="HP1294" s="1413" t="s">
        <v>1314</v>
      </c>
      <c r="HQ1294" s="11" t="str">
        <f t="shared" si="424"/>
        <v>-</v>
      </c>
      <c r="HR1294" s="1416" t="s">
        <v>1314</v>
      </c>
    </row>
    <row r="1295" spans="1:226">
      <c r="A1295" s="1384"/>
      <c r="B1295" s="1384"/>
      <c r="C1295" s="1384"/>
      <c r="D1295" s="1384"/>
      <c r="E1295" s="1384"/>
      <c r="F1295" s="1384"/>
      <c r="G1295" s="1384"/>
      <c r="H1295" s="1384"/>
      <c r="I1295" s="1385"/>
      <c r="J1295" s="1385"/>
      <c r="K1295" s="1385"/>
      <c r="L1295" s="1385"/>
      <c r="M1295" s="1384"/>
      <c r="N1295" s="1384"/>
      <c r="O1295" s="1384"/>
      <c r="P1295" s="1384"/>
      <c r="Q1295" s="1386"/>
      <c r="R1295" s="1386"/>
      <c r="S1295" s="1386"/>
      <c r="T1295" s="1387"/>
      <c r="U1295" s="1386"/>
      <c r="V1295" s="1388"/>
      <c r="W1295" s="1388"/>
      <c r="X1295" s="1384"/>
      <c r="Y1295" s="1384"/>
      <c r="Z1295" s="1384"/>
      <c r="AA1295" s="1384"/>
      <c r="AB1295" s="1388"/>
      <c r="AC1295" s="1388"/>
      <c r="AD1295" s="1388"/>
      <c r="AE1295" s="1384"/>
      <c r="AF1295" s="1384"/>
      <c r="AG1295" s="1384"/>
      <c r="AH1295" s="1384"/>
      <c r="AI1295" s="1384"/>
      <c r="AJ1295" s="1384"/>
      <c r="AK1295" s="1386"/>
      <c r="AL1295" s="1386"/>
      <c r="AM1295" s="1386"/>
      <c r="AN1295" s="1386"/>
      <c r="AO1295" s="1386"/>
      <c r="AP1295" s="1386"/>
      <c r="AQ1295" s="1386"/>
      <c r="AR1295" s="1386"/>
      <c r="AS1295" s="1386"/>
      <c r="AT1295" s="1386"/>
      <c r="AU1295" s="1386"/>
      <c r="AV1295" s="1386"/>
      <c r="AW1295" s="1386"/>
      <c r="AX1295" s="1386"/>
      <c r="AY1295" s="1386"/>
      <c r="AZ1295" s="1386"/>
      <c r="BA1295" s="1386"/>
      <c r="BB1295" s="1386"/>
      <c r="BC1295" s="1385"/>
      <c r="BD1295" s="1385"/>
      <c r="BE1295" s="1385"/>
      <c r="BF1295" s="1385"/>
      <c r="BG1295" s="1385"/>
      <c r="BH1295" s="1385"/>
      <c r="BI1295" s="1385"/>
      <c r="BJ1295" s="1385"/>
      <c r="BK1295" s="1385"/>
      <c r="BL1295" s="1385"/>
      <c r="BM1295" s="1385"/>
      <c r="BN1295" s="1385"/>
      <c r="BO1295" s="1385"/>
      <c r="BP1295" s="1385"/>
      <c r="BQ1295" s="1385"/>
      <c r="BR1295" s="1385"/>
      <c r="BS1295" s="1385"/>
      <c r="BT1295" s="1385"/>
      <c r="BU1295" s="1386"/>
      <c r="BV1295" s="1386"/>
      <c r="BW1295" s="1386"/>
      <c r="BX1295" s="1386"/>
      <c r="BY1295" s="1386"/>
      <c r="BZ1295" s="1386"/>
      <c r="CA1295" s="1386"/>
      <c r="CB1295" s="1386"/>
      <c r="CC1295" s="1386"/>
      <c r="CD1295" s="1386"/>
      <c r="CE1295" s="1386"/>
      <c r="CF1295" s="1386"/>
      <c r="CG1295" s="1386"/>
      <c r="CH1295" s="1386"/>
      <c r="CI1295" s="1386"/>
      <c r="CJ1295" s="1386"/>
      <c r="CK1295" s="1386"/>
      <c r="CL1295" s="1386"/>
      <c r="CM1295" s="1385"/>
      <c r="CN1295" s="1385"/>
      <c r="CO1295" s="1385"/>
      <c r="CP1295" s="1385"/>
      <c r="CQ1295" s="1385"/>
      <c r="CR1295" s="1385"/>
      <c r="CS1295" s="1385"/>
      <c r="CT1295" s="1385"/>
      <c r="CU1295" s="1385"/>
      <c r="CV1295" s="1385"/>
      <c r="CW1295" s="1385"/>
      <c r="CX1295" s="1385"/>
      <c r="CY1295" s="1385"/>
      <c r="CZ1295" s="1385"/>
      <c r="DA1295" s="1385"/>
      <c r="DB1295" s="1385"/>
      <c r="DC1295" s="1385"/>
      <c r="DD1295" s="1385"/>
      <c r="DF1295" s="1408">
        <f>COUNTIF(E$6:E1295, E1295)</f>
        <v>0</v>
      </c>
      <c r="DG1295"/>
      <c r="DH1295"/>
      <c r="DI1295"/>
      <c r="DJ1295"/>
      <c r="DK1295" s="1409" t="b">
        <f t="shared" si="412"/>
        <v>0</v>
      </c>
      <c r="DL1295" s="1417"/>
      <c r="DM1295" s="1417"/>
      <c r="DN1295" s="1411" t="str">
        <f t="shared" ref="DN1295:EC1310" si="431">IF($DK1295 = FALSE, "-", IF(SUM(EY1295 = FALSE, GJ1295 = FALSE) = 0, TRUE, FALSE))</f>
        <v>-</v>
      </c>
      <c r="DO1295" s="11" t="str">
        <f t="shared" si="431"/>
        <v>-</v>
      </c>
      <c r="DP1295" s="11" t="str">
        <f t="shared" si="431"/>
        <v>-</v>
      </c>
      <c r="DQ1295" s="11" t="str">
        <f t="shared" si="431"/>
        <v>-</v>
      </c>
      <c r="DR1295" s="11" t="str">
        <f t="shared" si="431"/>
        <v>-</v>
      </c>
      <c r="DS1295" s="11" t="str">
        <f t="shared" si="431"/>
        <v>-</v>
      </c>
      <c r="DT1295" s="11" t="str">
        <f t="shared" si="431"/>
        <v>-</v>
      </c>
      <c r="DU1295" s="11" t="str">
        <f t="shared" si="431"/>
        <v>-</v>
      </c>
      <c r="DV1295" s="11" t="str">
        <f t="shared" si="431"/>
        <v>-</v>
      </c>
      <c r="DW1295" s="11" t="str">
        <f t="shared" si="431"/>
        <v>-</v>
      </c>
      <c r="DX1295" s="11" t="str">
        <f t="shared" si="431"/>
        <v>-</v>
      </c>
      <c r="DY1295" s="11" t="str">
        <f t="shared" si="431"/>
        <v>-</v>
      </c>
      <c r="DZ1295" s="11" t="str">
        <f t="shared" si="431"/>
        <v>-</v>
      </c>
      <c r="EA1295" s="11" t="str">
        <f t="shared" si="431"/>
        <v>-</v>
      </c>
      <c r="EB1295" s="11" t="str">
        <f t="shared" si="431"/>
        <v>-</v>
      </c>
      <c r="EC1295" s="11" t="str">
        <f t="shared" si="431"/>
        <v>-</v>
      </c>
      <c r="ED1295" s="11" t="str">
        <f t="shared" ref="ED1295:ES1310" si="432">IF($DK1295 = FALSE, "-", IF(SUM(FO1295 = FALSE, GZ1295 = FALSE) = 0, TRUE, FALSE))</f>
        <v>-</v>
      </c>
      <c r="EE1295" s="11" t="str">
        <f t="shared" si="432"/>
        <v>-</v>
      </c>
      <c r="EF1295" s="11" t="str">
        <f t="shared" si="432"/>
        <v>-</v>
      </c>
      <c r="EG1295" s="11" t="str">
        <f t="shared" si="432"/>
        <v>-</v>
      </c>
      <c r="EH1295" s="11" t="str">
        <f t="shared" si="432"/>
        <v>-</v>
      </c>
      <c r="EI1295" s="11" t="str">
        <f t="shared" si="432"/>
        <v>-</v>
      </c>
      <c r="EJ1295" s="11" t="str">
        <f t="shared" si="432"/>
        <v>-</v>
      </c>
      <c r="EK1295" s="11" t="str">
        <f t="shared" si="432"/>
        <v>-</v>
      </c>
      <c r="EL1295" s="11" t="str">
        <f t="shared" si="432"/>
        <v>-</v>
      </c>
      <c r="EM1295" s="11" t="str">
        <f t="shared" si="432"/>
        <v>-</v>
      </c>
      <c r="EN1295" s="11" t="str">
        <f t="shared" si="432"/>
        <v>-</v>
      </c>
      <c r="EO1295" s="11" t="str">
        <f t="shared" si="432"/>
        <v>-</v>
      </c>
      <c r="EP1295" s="11" t="str">
        <f t="shared" si="432"/>
        <v>-</v>
      </c>
      <c r="EQ1295" s="11" t="str">
        <f t="shared" si="432"/>
        <v>-</v>
      </c>
      <c r="ER1295" s="11" t="str">
        <f t="shared" si="432"/>
        <v>-</v>
      </c>
      <c r="ES1295" s="11" t="str">
        <f t="shared" si="432"/>
        <v>-</v>
      </c>
      <c r="ET1295" s="11" t="str">
        <f t="shared" si="413"/>
        <v>-</v>
      </c>
      <c r="EU1295" s="11" t="str">
        <f t="shared" si="414"/>
        <v>-</v>
      </c>
      <c r="EV1295" s="1412" t="str">
        <f t="shared" si="415"/>
        <v>-</v>
      </c>
      <c r="EW1295" s="1417"/>
      <c r="EX1295" s="1417"/>
      <c r="EY1295" s="1411" t="str">
        <f>IF($DK1295 = FALSE, "-", ISNUMBER(MATCH(A1295, Data!B$276:B$306, 0)))</f>
        <v>-</v>
      </c>
      <c r="EZ1295" s="11" t="str">
        <f>IF($DK1295 = FALSE, "-", ISNUMBER(MATCH(B1295, Data!C$276:C$306, 0)))</f>
        <v>-</v>
      </c>
      <c r="FA1295" s="11" t="str">
        <f>IF($DK1295 = FALSE, "-", ISNUMBER(MATCH(C1295, Data!D$276:D$306, 0)))</f>
        <v>-</v>
      </c>
      <c r="FB1295" s="11" t="str">
        <f>IF($DK1295 = FALSE, "-", ISNUMBER(MATCH(D1295, Data!E$276:E$306, 0)))</f>
        <v>-</v>
      </c>
      <c r="FC1295" s="11" t="str">
        <f>IF($DK1295 = FALSE, "-", ISNUMBER(MATCH(E1295, Data!F$276:F$306, 0)))</f>
        <v>-</v>
      </c>
      <c r="FD1295" s="11" t="str">
        <f>IF($DK1295 = FALSE, "-", ISNUMBER(MATCH(F1295, Data!G$276:G$306, 0)))</f>
        <v>-</v>
      </c>
      <c r="FE1295" s="11" t="str">
        <f>IF($DK1295 = FALSE, "-", ISNUMBER(MATCH(G1295, Data!H$276:H$306, 0)))</f>
        <v>-</v>
      </c>
      <c r="FF1295" s="1413" t="s">
        <v>1314</v>
      </c>
      <c r="FG1295" s="1413" t="s">
        <v>1314</v>
      </c>
      <c r="FH1295" s="1414" t="s">
        <v>1314</v>
      </c>
      <c r="FI1295" s="1414" t="s">
        <v>1314</v>
      </c>
      <c r="FJ1295" s="1413" t="s">
        <v>1314</v>
      </c>
      <c r="FK1295" s="1413" t="s">
        <v>1314</v>
      </c>
      <c r="FL1295" s="11" t="str">
        <f>IF($DK1295 = FALSE, "-", ISNUMBER(MATCH(N1295, Data!O$276:O$306, 0)))</f>
        <v>-</v>
      </c>
      <c r="FM1295" s="1413" t="s">
        <v>1314</v>
      </c>
      <c r="FN1295" s="1413" t="s">
        <v>1314</v>
      </c>
      <c r="FO1295" s="1413" t="s">
        <v>1314</v>
      </c>
      <c r="FP1295" s="1413" t="s">
        <v>1314</v>
      </c>
      <c r="FQ1295" s="1413" t="s">
        <v>1314</v>
      </c>
      <c r="FR1295" s="1413" t="s">
        <v>1314</v>
      </c>
      <c r="FS1295" s="1413" t="s">
        <v>1314</v>
      </c>
      <c r="FT1295" s="1413" t="s">
        <v>1314</v>
      </c>
      <c r="FU1295" s="1413" t="s">
        <v>1314</v>
      </c>
      <c r="FV1295" s="11" t="str">
        <f>IF($DK1295 = FALSE, "-", ISNUMBER(MATCH(X1295, Data!Y$276:Y$306, 0)))</f>
        <v>-</v>
      </c>
      <c r="FW1295" s="11" t="str">
        <f>IF($DK1295 = FALSE, "-", ISNUMBER(MATCH(Y1295, Data!Z$276:Z$306, 0)))</f>
        <v>-</v>
      </c>
      <c r="FX1295" s="11" t="str">
        <f>IF($DK1295 = FALSE, "-", ISNUMBER(MATCH(Z1295, Data!AA$276:AA$306, 0)))</f>
        <v>-</v>
      </c>
      <c r="FY1295" s="1413" t="s">
        <v>1314</v>
      </c>
      <c r="FZ1295" s="1413" t="s">
        <v>1314</v>
      </c>
      <c r="GA1295" s="1413" t="s">
        <v>1314</v>
      </c>
      <c r="GB1295" s="1413" t="s">
        <v>1314</v>
      </c>
      <c r="GC1295" s="1413" t="s">
        <v>1314</v>
      </c>
      <c r="GD1295" s="1413" t="s">
        <v>1314</v>
      </c>
      <c r="GE1295" s="1413" t="s">
        <v>1314</v>
      </c>
      <c r="GF1295" s="11" t="str">
        <f>IF($DK1295 = FALSE, "-", ISNUMBER(MATCH(AH1295, Data!AI$276:AI$306, 0)))</f>
        <v>-</v>
      </c>
      <c r="GG1295" s="1412" t="str">
        <f>IF($DK1295 = FALSE, "-", ISNUMBER(MATCH(AI1295, Data!AJ$276:AJ$306, 0)))</f>
        <v>-</v>
      </c>
      <c r="GH1295" s="1410"/>
      <c r="GI1295" s="1410"/>
      <c r="GJ1295" s="1415" t="s">
        <v>1314</v>
      </c>
      <c r="GK1295" s="1413" t="s">
        <v>1314</v>
      </c>
      <c r="GL1295" s="1413" t="s">
        <v>1314</v>
      </c>
      <c r="GM1295" s="1413" t="s">
        <v>1314</v>
      </c>
      <c r="GN1295" s="1413" t="s">
        <v>1314</v>
      </c>
      <c r="GO1295" s="11" t="str">
        <f t="shared" si="416"/>
        <v>-</v>
      </c>
      <c r="GP1295" s="1413" t="s">
        <v>1314</v>
      </c>
      <c r="GQ1295" s="1413" t="s">
        <v>1314</v>
      </c>
      <c r="GR1295" s="1413" t="s">
        <v>1314</v>
      </c>
      <c r="GS1295" s="11" t="str">
        <f t="shared" si="417"/>
        <v>-</v>
      </c>
      <c r="GT1295" s="11" t="str">
        <f t="shared" si="418"/>
        <v>-</v>
      </c>
      <c r="GU1295" s="1413" t="s">
        <v>1314</v>
      </c>
      <c r="GV1295" s="1413" t="s">
        <v>1314</v>
      </c>
      <c r="GW1295" s="1413" t="s">
        <v>1314</v>
      </c>
      <c r="GX1295" s="1413" t="s">
        <v>1314</v>
      </c>
      <c r="GY1295" s="1413" t="s">
        <v>1314</v>
      </c>
      <c r="GZ1295" s="1413" t="s">
        <v>1314</v>
      </c>
      <c r="HA1295" s="1413" t="s">
        <v>1314</v>
      </c>
      <c r="HB1295" s="11" t="str">
        <f t="shared" si="419"/>
        <v>-</v>
      </c>
      <c r="HC1295" s="1413" t="s">
        <v>1314</v>
      </c>
      <c r="HD1295" s="1413" t="s">
        <v>1314</v>
      </c>
      <c r="HE1295" s="1413" t="s">
        <v>1314</v>
      </c>
      <c r="HF1295" s="11" t="str">
        <f t="shared" si="420"/>
        <v>-</v>
      </c>
      <c r="HG1295" s="1658" t="str">
        <f t="shared" si="421"/>
        <v>-</v>
      </c>
      <c r="HH1295" s="1659" t="str">
        <f t="shared" si="422"/>
        <v>-</v>
      </c>
      <c r="HI1295" s="1660" t="str">
        <f t="shared" si="423"/>
        <v>-</v>
      </c>
      <c r="HJ1295" s="1413" t="s">
        <v>1314</v>
      </c>
      <c r="HK1295" s="1413" t="s">
        <v>1314</v>
      </c>
      <c r="HL1295" s="1413" t="s">
        <v>1314</v>
      </c>
      <c r="HM1295" s="1413" t="s">
        <v>1314</v>
      </c>
      <c r="HN1295" s="1413" t="s">
        <v>1314</v>
      </c>
      <c r="HO1295" s="1413" t="s">
        <v>1314</v>
      </c>
      <c r="HP1295" s="1413" t="s">
        <v>1314</v>
      </c>
      <c r="HQ1295" s="11" t="str">
        <f t="shared" si="424"/>
        <v>-</v>
      </c>
      <c r="HR1295" s="1416" t="s">
        <v>1314</v>
      </c>
    </row>
    <row r="1296" spans="1:226">
      <c r="A1296" s="1384"/>
      <c r="B1296" s="1384"/>
      <c r="C1296" s="1384"/>
      <c r="D1296" s="1384"/>
      <c r="E1296" s="1384"/>
      <c r="F1296" s="1384"/>
      <c r="G1296" s="1384"/>
      <c r="H1296" s="1384"/>
      <c r="I1296" s="1385"/>
      <c r="J1296" s="1385"/>
      <c r="K1296" s="1385"/>
      <c r="L1296" s="1385"/>
      <c r="M1296" s="1384"/>
      <c r="N1296" s="1384"/>
      <c r="O1296" s="1384"/>
      <c r="P1296" s="1384"/>
      <c r="Q1296" s="1386"/>
      <c r="R1296" s="1386"/>
      <c r="S1296" s="1386"/>
      <c r="T1296" s="1387"/>
      <c r="U1296" s="1386"/>
      <c r="V1296" s="1388"/>
      <c r="W1296" s="1388"/>
      <c r="X1296" s="1384"/>
      <c r="Y1296" s="1384"/>
      <c r="Z1296" s="1384"/>
      <c r="AA1296" s="1384"/>
      <c r="AB1296" s="1388"/>
      <c r="AC1296" s="1388"/>
      <c r="AD1296" s="1388"/>
      <c r="AE1296" s="1384"/>
      <c r="AF1296" s="1384"/>
      <c r="AG1296" s="1384"/>
      <c r="AH1296" s="1384"/>
      <c r="AI1296" s="1384"/>
      <c r="AJ1296" s="1384"/>
      <c r="AK1296" s="1386"/>
      <c r="AL1296" s="1386"/>
      <c r="AM1296" s="1386"/>
      <c r="AN1296" s="1386"/>
      <c r="AO1296" s="1386"/>
      <c r="AP1296" s="1386"/>
      <c r="AQ1296" s="1386"/>
      <c r="AR1296" s="1386"/>
      <c r="AS1296" s="1386"/>
      <c r="AT1296" s="1386"/>
      <c r="AU1296" s="1386"/>
      <c r="AV1296" s="1386"/>
      <c r="AW1296" s="1386"/>
      <c r="AX1296" s="1386"/>
      <c r="AY1296" s="1386"/>
      <c r="AZ1296" s="1386"/>
      <c r="BA1296" s="1386"/>
      <c r="BB1296" s="1386"/>
      <c r="BC1296" s="1385"/>
      <c r="BD1296" s="1385"/>
      <c r="BE1296" s="1385"/>
      <c r="BF1296" s="1385"/>
      <c r="BG1296" s="1385"/>
      <c r="BH1296" s="1385"/>
      <c r="BI1296" s="1385"/>
      <c r="BJ1296" s="1385"/>
      <c r="BK1296" s="1385"/>
      <c r="BL1296" s="1385"/>
      <c r="BM1296" s="1385"/>
      <c r="BN1296" s="1385"/>
      <c r="BO1296" s="1385"/>
      <c r="BP1296" s="1385"/>
      <c r="BQ1296" s="1385"/>
      <c r="BR1296" s="1385"/>
      <c r="BS1296" s="1385"/>
      <c r="BT1296" s="1385"/>
      <c r="BU1296" s="1386"/>
      <c r="BV1296" s="1386"/>
      <c r="BW1296" s="1386"/>
      <c r="BX1296" s="1386"/>
      <c r="BY1296" s="1386"/>
      <c r="BZ1296" s="1386"/>
      <c r="CA1296" s="1386"/>
      <c r="CB1296" s="1386"/>
      <c r="CC1296" s="1386"/>
      <c r="CD1296" s="1386"/>
      <c r="CE1296" s="1386"/>
      <c r="CF1296" s="1386"/>
      <c r="CG1296" s="1386"/>
      <c r="CH1296" s="1386"/>
      <c r="CI1296" s="1386"/>
      <c r="CJ1296" s="1386"/>
      <c r="CK1296" s="1386"/>
      <c r="CL1296" s="1386"/>
      <c r="CM1296" s="1385"/>
      <c r="CN1296" s="1385"/>
      <c r="CO1296" s="1385"/>
      <c r="CP1296" s="1385"/>
      <c r="CQ1296" s="1385"/>
      <c r="CR1296" s="1385"/>
      <c r="CS1296" s="1385"/>
      <c r="CT1296" s="1385"/>
      <c r="CU1296" s="1385"/>
      <c r="CV1296" s="1385"/>
      <c r="CW1296" s="1385"/>
      <c r="CX1296" s="1385"/>
      <c r="CY1296" s="1385"/>
      <c r="CZ1296" s="1385"/>
      <c r="DA1296" s="1385"/>
      <c r="DB1296" s="1385"/>
      <c r="DC1296" s="1385"/>
      <c r="DD1296" s="1385"/>
      <c r="DF1296" s="1408">
        <f>COUNTIF(E$6:E1296, E1296)</f>
        <v>0</v>
      </c>
      <c r="DG1296"/>
      <c r="DH1296"/>
      <c r="DI1296"/>
      <c r="DJ1296"/>
      <c r="DK1296" s="1409" t="b">
        <f t="shared" si="412"/>
        <v>0</v>
      </c>
      <c r="DL1296" s="1417"/>
      <c r="DM1296" s="1417"/>
      <c r="DN1296" s="1411" t="str">
        <f t="shared" si="431"/>
        <v>-</v>
      </c>
      <c r="DO1296" s="11" t="str">
        <f t="shared" si="431"/>
        <v>-</v>
      </c>
      <c r="DP1296" s="11" t="str">
        <f t="shared" si="431"/>
        <v>-</v>
      </c>
      <c r="DQ1296" s="11" t="str">
        <f t="shared" si="431"/>
        <v>-</v>
      </c>
      <c r="DR1296" s="11" t="str">
        <f t="shared" si="431"/>
        <v>-</v>
      </c>
      <c r="DS1296" s="11" t="str">
        <f t="shared" si="431"/>
        <v>-</v>
      </c>
      <c r="DT1296" s="11" t="str">
        <f t="shared" si="431"/>
        <v>-</v>
      </c>
      <c r="DU1296" s="11" t="str">
        <f t="shared" si="431"/>
        <v>-</v>
      </c>
      <c r="DV1296" s="11" t="str">
        <f t="shared" si="431"/>
        <v>-</v>
      </c>
      <c r="DW1296" s="11" t="str">
        <f t="shared" si="431"/>
        <v>-</v>
      </c>
      <c r="DX1296" s="11" t="str">
        <f t="shared" si="431"/>
        <v>-</v>
      </c>
      <c r="DY1296" s="11" t="str">
        <f t="shared" si="431"/>
        <v>-</v>
      </c>
      <c r="DZ1296" s="11" t="str">
        <f t="shared" si="431"/>
        <v>-</v>
      </c>
      <c r="EA1296" s="11" t="str">
        <f t="shared" si="431"/>
        <v>-</v>
      </c>
      <c r="EB1296" s="11" t="str">
        <f t="shared" si="431"/>
        <v>-</v>
      </c>
      <c r="EC1296" s="11" t="str">
        <f t="shared" si="431"/>
        <v>-</v>
      </c>
      <c r="ED1296" s="11" t="str">
        <f t="shared" si="432"/>
        <v>-</v>
      </c>
      <c r="EE1296" s="11" t="str">
        <f t="shared" si="432"/>
        <v>-</v>
      </c>
      <c r="EF1296" s="11" t="str">
        <f t="shared" si="432"/>
        <v>-</v>
      </c>
      <c r="EG1296" s="11" t="str">
        <f t="shared" si="432"/>
        <v>-</v>
      </c>
      <c r="EH1296" s="11" t="str">
        <f t="shared" si="432"/>
        <v>-</v>
      </c>
      <c r="EI1296" s="11" t="str">
        <f t="shared" si="432"/>
        <v>-</v>
      </c>
      <c r="EJ1296" s="11" t="str">
        <f t="shared" si="432"/>
        <v>-</v>
      </c>
      <c r="EK1296" s="11" t="str">
        <f t="shared" si="432"/>
        <v>-</v>
      </c>
      <c r="EL1296" s="11" t="str">
        <f t="shared" si="432"/>
        <v>-</v>
      </c>
      <c r="EM1296" s="11" t="str">
        <f t="shared" si="432"/>
        <v>-</v>
      </c>
      <c r="EN1296" s="11" t="str">
        <f t="shared" si="432"/>
        <v>-</v>
      </c>
      <c r="EO1296" s="11" t="str">
        <f t="shared" si="432"/>
        <v>-</v>
      </c>
      <c r="EP1296" s="11" t="str">
        <f t="shared" si="432"/>
        <v>-</v>
      </c>
      <c r="EQ1296" s="11" t="str">
        <f t="shared" si="432"/>
        <v>-</v>
      </c>
      <c r="ER1296" s="11" t="str">
        <f t="shared" si="432"/>
        <v>-</v>
      </c>
      <c r="ES1296" s="11" t="str">
        <f t="shared" si="432"/>
        <v>-</v>
      </c>
      <c r="ET1296" s="11" t="str">
        <f t="shared" si="413"/>
        <v>-</v>
      </c>
      <c r="EU1296" s="11" t="str">
        <f t="shared" si="414"/>
        <v>-</v>
      </c>
      <c r="EV1296" s="1412" t="str">
        <f t="shared" si="415"/>
        <v>-</v>
      </c>
      <c r="EW1296" s="1417"/>
      <c r="EX1296" s="1417"/>
      <c r="EY1296" s="1411" t="str">
        <f>IF($DK1296 = FALSE, "-", ISNUMBER(MATCH(A1296, Data!B$276:B$306, 0)))</f>
        <v>-</v>
      </c>
      <c r="EZ1296" s="11" t="str">
        <f>IF($DK1296 = FALSE, "-", ISNUMBER(MATCH(B1296, Data!C$276:C$306, 0)))</f>
        <v>-</v>
      </c>
      <c r="FA1296" s="11" t="str">
        <f>IF($DK1296 = FALSE, "-", ISNUMBER(MATCH(C1296, Data!D$276:D$306, 0)))</f>
        <v>-</v>
      </c>
      <c r="FB1296" s="11" t="str">
        <f>IF($DK1296 = FALSE, "-", ISNUMBER(MATCH(D1296, Data!E$276:E$306, 0)))</f>
        <v>-</v>
      </c>
      <c r="FC1296" s="11" t="str">
        <f>IF($DK1296 = FALSE, "-", ISNUMBER(MATCH(E1296, Data!F$276:F$306, 0)))</f>
        <v>-</v>
      </c>
      <c r="FD1296" s="11" t="str">
        <f>IF($DK1296 = FALSE, "-", ISNUMBER(MATCH(F1296, Data!G$276:G$306, 0)))</f>
        <v>-</v>
      </c>
      <c r="FE1296" s="11" t="str">
        <f>IF($DK1296 = FALSE, "-", ISNUMBER(MATCH(G1296, Data!H$276:H$306, 0)))</f>
        <v>-</v>
      </c>
      <c r="FF1296" s="1413" t="s">
        <v>1314</v>
      </c>
      <c r="FG1296" s="1413" t="s">
        <v>1314</v>
      </c>
      <c r="FH1296" s="1414" t="s">
        <v>1314</v>
      </c>
      <c r="FI1296" s="1414" t="s">
        <v>1314</v>
      </c>
      <c r="FJ1296" s="1413" t="s">
        <v>1314</v>
      </c>
      <c r="FK1296" s="1413" t="s">
        <v>1314</v>
      </c>
      <c r="FL1296" s="11" t="str">
        <f>IF($DK1296 = FALSE, "-", ISNUMBER(MATCH(N1296, Data!O$276:O$306, 0)))</f>
        <v>-</v>
      </c>
      <c r="FM1296" s="1413" t="s">
        <v>1314</v>
      </c>
      <c r="FN1296" s="1413" t="s">
        <v>1314</v>
      </c>
      <c r="FO1296" s="1413" t="s">
        <v>1314</v>
      </c>
      <c r="FP1296" s="1413" t="s">
        <v>1314</v>
      </c>
      <c r="FQ1296" s="1413" t="s">
        <v>1314</v>
      </c>
      <c r="FR1296" s="1413" t="s">
        <v>1314</v>
      </c>
      <c r="FS1296" s="1413" t="s">
        <v>1314</v>
      </c>
      <c r="FT1296" s="1413" t="s">
        <v>1314</v>
      </c>
      <c r="FU1296" s="1413" t="s">
        <v>1314</v>
      </c>
      <c r="FV1296" s="11" t="str">
        <f>IF($DK1296 = FALSE, "-", ISNUMBER(MATCH(X1296, Data!Y$276:Y$306, 0)))</f>
        <v>-</v>
      </c>
      <c r="FW1296" s="11" t="str">
        <f>IF($DK1296 = FALSE, "-", ISNUMBER(MATCH(Y1296, Data!Z$276:Z$306, 0)))</f>
        <v>-</v>
      </c>
      <c r="FX1296" s="11" t="str">
        <f>IF($DK1296 = FALSE, "-", ISNUMBER(MATCH(Z1296, Data!AA$276:AA$306, 0)))</f>
        <v>-</v>
      </c>
      <c r="FY1296" s="1413" t="s">
        <v>1314</v>
      </c>
      <c r="FZ1296" s="1413" t="s">
        <v>1314</v>
      </c>
      <c r="GA1296" s="1413" t="s">
        <v>1314</v>
      </c>
      <c r="GB1296" s="1413" t="s">
        <v>1314</v>
      </c>
      <c r="GC1296" s="1413" t="s">
        <v>1314</v>
      </c>
      <c r="GD1296" s="1413" t="s">
        <v>1314</v>
      </c>
      <c r="GE1296" s="1413" t="s">
        <v>1314</v>
      </c>
      <c r="GF1296" s="11" t="str">
        <f>IF($DK1296 = FALSE, "-", ISNUMBER(MATCH(AH1296, Data!AI$276:AI$306, 0)))</f>
        <v>-</v>
      </c>
      <c r="GG1296" s="1412" t="str">
        <f>IF($DK1296 = FALSE, "-", ISNUMBER(MATCH(AI1296, Data!AJ$276:AJ$306, 0)))</f>
        <v>-</v>
      </c>
      <c r="GH1296" s="1410"/>
      <c r="GI1296" s="1410"/>
      <c r="GJ1296" s="1415" t="s">
        <v>1314</v>
      </c>
      <c r="GK1296" s="1413" t="s">
        <v>1314</v>
      </c>
      <c r="GL1296" s="1413" t="s">
        <v>1314</v>
      </c>
      <c r="GM1296" s="1413" t="s">
        <v>1314</v>
      </c>
      <c r="GN1296" s="1413" t="s">
        <v>1314</v>
      </c>
      <c r="GO1296" s="11" t="str">
        <f t="shared" si="416"/>
        <v>-</v>
      </c>
      <c r="GP1296" s="1413" t="s">
        <v>1314</v>
      </c>
      <c r="GQ1296" s="1413" t="s">
        <v>1314</v>
      </c>
      <c r="GR1296" s="1413" t="s">
        <v>1314</v>
      </c>
      <c r="GS1296" s="11" t="str">
        <f t="shared" si="417"/>
        <v>-</v>
      </c>
      <c r="GT1296" s="11" t="str">
        <f t="shared" si="418"/>
        <v>-</v>
      </c>
      <c r="GU1296" s="1413" t="s">
        <v>1314</v>
      </c>
      <c r="GV1296" s="1413" t="s">
        <v>1314</v>
      </c>
      <c r="GW1296" s="1413" t="s">
        <v>1314</v>
      </c>
      <c r="GX1296" s="1413" t="s">
        <v>1314</v>
      </c>
      <c r="GY1296" s="1413" t="s">
        <v>1314</v>
      </c>
      <c r="GZ1296" s="1413" t="s">
        <v>1314</v>
      </c>
      <c r="HA1296" s="1413" t="s">
        <v>1314</v>
      </c>
      <c r="HB1296" s="11" t="str">
        <f t="shared" si="419"/>
        <v>-</v>
      </c>
      <c r="HC1296" s="1413" t="s">
        <v>1314</v>
      </c>
      <c r="HD1296" s="1413" t="s">
        <v>1314</v>
      </c>
      <c r="HE1296" s="1413" t="s">
        <v>1314</v>
      </c>
      <c r="HF1296" s="11" t="str">
        <f t="shared" si="420"/>
        <v>-</v>
      </c>
      <c r="HG1296" s="1658" t="str">
        <f t="shared" si="421"/>
        <v>-</v>
      </c>
      <c r="HH1296" s="1659" t="str">
        <f t="shared" si="422"/>
        <v>-</v>
      </c>
      <c r="HI1296" s="1660" t="str">
        <f t="shared" si="423"/>
        <v>-</v>
      </c>
      <c r="HJ1296" s="1413" t="s">
        <v>1314</v>
      </c>
      <c r="HK1296" s="1413" t="s">
        <v>1314</v>
      </c>
      <c r="HL1296" s="1413" t="s">
        <v>1314</v>
      </c>
      <c r="HM1296" s="1413" t="s">
        <v>1314</v>
      </c>
      <c r="HN1296" s="1413" t="s">
        <v>1314</v>
      </c>
      <c r="HO1296" s="1413" t="s">
        <v>1314</v>
      </c>
      <c r="HP1296" s="1413" t="s">
        <v>1314</v>
      </c>
      <c r="HQ1296" s="11" t="str">
        <f t="shared" si="424"/>
        <v>-</v>
      </c>
      <c r="HR1296" s="1416" t="s">
        <v>1314</v>
      </c>
    </row>
    <row r="1297" spans="1:226">
      <c r="A1297" s="1384"/>
      <c r="B1297" s="1384"/>
      <c r="C1297" s="1384"/>
      <c r="D1297" s="1384"/>
      <c r="E1297" s="1384"/>
      <c r="F1297" s="1384"/>
      <c r="G1297" s="1384"/>
      <c r="H1297" s="1384"/>
      <c r="I1297" s="1385"/>
      <c r="J1297" s="1385"/>
      <c r="K1297" s="1385"/>
      <c r="L1297" s="1385"/>
      <c r="M1297" s="1384"/>
      <c r="N1297" s="1384"/>
      <c r="O1297" s="1384"/>
      <c r="P1297" s="1384"/>
      <c r="Q1297" s="1386"/>
      <c r="R1297" s="1386"/>
      <c r="S1297" s="1386"/>
      <c r="T1297" s="1387"/>
      <c r="U1297" s="1386"/>
      <c r="V1297" s="1388"/>
      <c r="W1297" s="1388"/>
      <c r="X1297" s="1384"/>
      <c r="Y1297" s="1384"/>
      <c r="Z1297" s="1384"/>
      <c r="AA1297" s="1384"/>
      <c r="AB1297" s="1388"/>
      <c r="AC1297" s="1388"/>
      <c r="AD1297" s="1388"/>
      <c r="AE1297" s="1384"/>
      <c r="AF1297" s="1384"/>
      <c r="AG1297" s="1384"/>
      <c r="AH1297" s="1384"/>
      <c r="AI1297" s="1384"/>
      <c r="AJ1297" s="1384"/>
      <c r="AK1297" s="1386"/>
      <c r="AL1297" s="1386"/>
      <c r="AM1297" s="1386"/>
      <c r="AN1297" s="1386"/>
      <c r="AO1297" s="1386"/>
      <c r="AP1297" s="1386"/>
      <c r="AQ1297" s="1386"/>
      <c r="AR1297" s="1386"/>
      <c r="AS1297" s="1386"/>
      <c r="AT1297" s="1386"/>
      <c r="AU1297" s="1386"/>
      <c r="AV1297" s="1386"/>
      <c r="AW1297" s="1386"/>
      <c r="AX1297" s="1386"/>
      <c r="AY1297" s="1386"/>
      <c r="AZ1297" s="1386"/>
      <c r="BA1297" s="1386"/>
      <c r="BB1297" s="1386"/>
      <c r="BC1297" s="1385"/>
      <c r="BD1297" s="1385"/>
      <c r="BE1297" s="1385"/>
      <c r="BF1297" s="1385"/>
      <c r="BG1297" s="1385"/>
      <c r="BH1297" s="1385"/>
      <c r="BI1297" s="1385"/>
      <c r="BJ1297" s="1385"/>
      <c r="BK1297" s="1385"/>
      <c r="BL1297" s="1385"/>
      <c r="BM1297" s="1385"/>
      <c r="BN1297" s="1385"/>
      <c r="BO1297" s="1385"/>
      <c r="BP1297" s="1385"/>
      <c r="BQ1297" s="1385"/>
      <c r="BR1297" s="1385"/>
      <c r="BS1297" s="1385"/>
      <c r="BT1297" s="1385"/>
      <c r="BU1297" s="1386"/>
      <c r="BV1297" s="1386"/>
      <c r="BW1297" s="1386"/>
      <c r="BX1297" s="1386"/>
      <c r="BY1297" s="1386"/>
      <c r="BZ1297" s="1386"/>
      <c r="CA1297" s="1386"/>
      <c r="CB1297" s="1386"/>
      <c r="CC1297" s="1386"/>
      <c r="CD1297" s="1386"/>
      <c r="CE1297" s="1386"/>
      <c r="CF1297" s="1386"/>
      <c r="CG1297" s="1386"/>
      <c r="CH1297" s="1386"/>
      <c r="CI1297" s="1386"/>
      <c r="CJ1297" s="1386"/>
      <c r="CK1297" s="1386"/>
      <c r="CL1297" s="1386"/>
      <c r="CM1297" s="1385"/>
      <c r="CN1297" s="1385"/>
      <c r="CO1297" s="1385"/>
      <c r="CP1297" s="1385"/>
      <c r="CQ1297" s="1385"/>
      <c r="CR1297" s="1385"/>
      <c r="CS1297" s="1385"/>
      <c r="CT1297" s="1385"/>
      <c r="CU1297" s="1385"/>
      <c r="CV1297" s="1385"/>
      <c r="CW1297" s="1385"/>
      <c r="CX1297" s="1385"/>
      <c r="CY1297" s="1385"/>
      <c r="CZ1297" s="1385"/>
      <c r="DA1297" s="1385"/>
      <c r="DB1297" s="1385"/>
      <c r="DC1297" s="1385"/>
      <c r="DD1297" s="1385"/>
      <c r="DF1297" s="1408">
        <f>COUNTIF(E$6:E1297, E1297)</f>
        <v>0</v>
      </c>
      <c r="DG1297"/>
      <c r="DH1297"/>
      <c r="DI1297"/>
      <c r="DJ1297"/>
      <c r="DK1297" s="1409" t="b">
        <f t="shared" si="412"/>
        <v>0</v>
      </c>
      <c r="DL1297" s="1417"/>
      <c r="DM1297" s="1417"/>
      <c r="DN1297" s="1411" t="str">
        <f t="shared" si="431"/>
        <v>-</v>
      </c>
      <c r="DO1297" s="11" t="str">
        <f t="shared" si="431"/>
        <v>-</v>
      </c>
      <c r="DP1297" s="11" t="str">
        <f t="shared" si="431"/>
        <v>-</v>
      </c>
      <c r="DQ1297" s="11" t="str">
        <f t="shared" si="431"/>
        <v>-</v>
      </c>
      <c r="DR1297" s="11" t="str">
        <f t="shared" si="431"/>
        <v>-</v>
      </c>
      <c r="DS1297" s="11" t="str">
        <f t="shared" si="431"/>
        <v>-</v>
      </c>
      <c r="DT1297" s="11" t="str">
        <f t="shared" si="431"/>
        <v>-</v>
      </c>
      <c r="DU1297" s="11" t="str">
        <f t="shared" si="431"/>
        <v>-</v>
      </c>
      <c r="DV1297" s="11" t="str">
        <f t="shared" si="431"/>
        <v>-</v>
      </c>
      <c r="DW1297" s="11" t="str">
        <f t="shared" si="431"/>
        <v>-</v>
      </c>
      <c r="DX1297" s="11" t="str">
        <f t="shared" si="431"/>
        <v>-</v>
      </c>
      <c r="DY1297" s="11" t="str">
        <f t="shared" si="431"/>
        <v>-</v>
      </c>
      <c r="DZ1297" s="11" t="str">
        <f t="shared" si="431"/>
        <v>-</v>
      </c>
      <c r="EA1297" s="11" t="str">
        <f t="shared" si="431"/>
        <v>-</v>
      </c>
      <c r="EB1297" s="11" t="str">
        <f t="shared" si="431"/>
        <v>-</v>
      </c>
      <c r="EC1297" s="11" t="str">
        <f t="shared" si="431"/>
        <v>-</v>
      </c>
      <c r="ED1297" s="11" t="str">
        <f t="shared" si="432"/>
        <v>-</v>
      </c>
      <c r="EE1297" s="11" t="str">
        <f t="shared" si="432"/>
        <v>-</v>
      </c>
      <c r="EF1297" s="11" t="str">
        <f t="shared" si="432"/>
        <v>-</v>
      </c>
      <c r="EG1297" s="11" t="str">
        <f t="shared" si="432"/>
        <v>-</v>
      </c>
      <c r="EH1297" s="11" t="str">
        <f t="shared" si="432"/>
        <v>-</v>
      </c>
      <c r="EI1297" s="11" t="str">
        <f t="shared" si="432"/>
        <v>-</v>
      </c>
      <c r="EJ1297" s="11" t="str">
        <f t="shared" si="432"/>
        <v>-</v>
      </c>
      <c r="EK1297" s="11" t="str">
        <f t="shared" si="432"/>
        <v>-</v>
      </c>
      <c r="EL1297" s="11" t="str">
        <f t="shared" si="432"/>
        <v>-</v>
      </c>
      <c r="EM1297" s="11" t="str">
        <f t="shared" si="432"/>
        <v>-</v>
      </c>
      <c r="EN1297" s="11" t="str">
        <f t="shared" si="432"/>
        <v>-</v>
      </c>
      <c r="EO1297" s="11" t="str">
        <f t="shared" si="432"/>
        <v>-</v>
      </c>
      <c r="EP1297" s="11" t="str">
        <f t="shared" si="432"/>
        <v>-</v>
      </c>
      <c r="EQ1297" s="11" t="str">
        <f t="shared" si="432"/>
        <v>-</v>
      </c>
      <c r="ER1297" s="11" t="str">
        <f t="shared" si="432"/>
        <v>-</v>
      </c>
      <c r="ES1297" s="11" t="str">
        <f t="shared" si="432"/>
        <v>-</v>
      </c>
      <c r="ET1297" s="11" t="str">
        <f t="shared" si="413"/>
        <v>-</v>
      </c>
      <c r="EU1297" s="11" t="str">
        <f t="shared" si="414"/>
        <v>-</v>
      </c>
      <c r="EV1297" s="1412" t="str">
        <f t="shared" si="415"/>
        <v>-</v>
      </c>
      <c r="EW1297" s="1417"/>
      <c r="EX1297" s="1417"/>
      <c r="EY1297" s="1411" t="str">
        <f>IF($DK1297 = FALSE, "-", ISNUMBER(MATCH(A1297, Data!B$276:B$306, 0)))</f>
        <v>-</v>
      </c>
      <c r="EZ1297" s="11" t="str">
        <f>IF($DK1297 = FALSE, "-", ISNUMBER(MATCH(B1297, Data!C$276:C$306, 0)))</f>
        <v>-</v>
      </c>
      <c r="FA1297" s="11" t="str">
        <f>IF($DK1297 = FALSE, "-", ISNUMBER(MATCH(C1297, Data!D$276:D$306, 0)))</f>
        <v>-</v>
      </c>
      <c r="FB1297" s="11" t="str">
        <f>IF($DK1297 = FALSE, "-", ISNUMBER(MATCH(D1297, Data!E$276:E$306, 0)))</f>
        <v>-</v>
      </c>
      <c r="FC1297" s="11" t="str">
        <f>IF($DK1297 = FALSE, "-", ISNUMBER(MATCH(E1297, Data!F$276:F$306, 0)))</f>
        <v>-</v>
      </c>
      <c r="FD1297" s="11" t="str">
        <f>IF($DK1297 = FALSE, "-", ISNUMBER(MATCH(F1297, Data!G$276:G$306, 0)))</f>
        <v>-</v>
      </c>
      <c r="FE1297" s="11" t="str">
        <f>IF($DK1297 = FALSE, "-", ISNUMBER(MATCH(G1297, Data!H$276:H$306, 0)))</f>
        <v>-</v>
      </c>
      <c r="FF1297" s="1413" t="s">
        <v>1314</v>
      </c>
      <c r="FG1297" s="1413" t="s">
        <v>1314</v>
      </c>
      <c r="FH1297" s="1414" t="s">
        <v>1314</v>
      </c>
      <c r="FI1297" s="1414" t="s">
        <v>1314</v>
      </c>
      <c r="FJ1297" s="1413" t="s">
        <v>1314</v>
      </c>
      <c r="FK1297" s="1413" t="s">
        <v>1314</v>
      </c>
      <c r="FL1297" s="11" t="str">
        <f>IF($DK1297 = FALSE, "-", ISNUMBER(MATCH(N1297, Data!O$276:O$306, 0)))</f>
        <v>-</v>
      </c>
      <c r="FM1297" s="1413" t="s">
        <v>1314</v>
      </c>
      <c r="FN1297" s="1413" t="s">
        <v>1314</v>
      </c>
      <c r="FO1297" s="1413" t="s">
        <v>1314</v>
      </c>
      <c r="FP1297" s="1413" t="s">
        <v>1314</v>
      </c>
      <c r="FQ1297" s="1413" t="s">
        <v>1314</v>
      </c>
      <c r="FR1297" s="1413" t="s">
        <v>1314</v>
      </c>
      <c r="FS1297" s="1413" t="s">
        <v>1314</v>
      </c>
      <c r="FT1297" s="1413" t="s">
        <v>1314</v>
      </c>
      <c r="FU1297" s="1413" t="s">
        <v>1314</v>
      </c>
      <c r="FV1297" s="11" t="str">
        <f>IF($DK1297 = FALSE, "-", ISNUMBER(MATCH(X1297, Data!Y$276:Y$306, 0)))</f>
        <v>-</v>
      </c>
      <c r="FW1297" s="11" t="str">
        <f>IF($DK1297 = FALSE, "-", ISNUMBER(MATCH(Y1297, Data!Z$276:Z$306, 0)))</f>
        <v>-</v>
      </c>
      <c r="FX1297" s="11" t="str">
        <f>IF($DK1297 = FALSE, "-", ISNUMBER(MATCH(Z1297, Data!AA$276:AA$306, 0)))</f>
        <v>-</v>
      </c>
      <c r="FY1297" s="1413" t="s">
        <v>1314</v>
      </c>
      <c r="FZ1297" s="1413" t="s">
        <v>1314</v>
      </c>
      <c r="GA1297" s="1413" t="s">
        <v>1314</v>
      </c>
      <c r="GB1297" s="1413" t="s">
        <v>1314</v>
      </c>
      <c r="GC1297" s="1413" t="s">
        <v>1314</v>
      </c>
      <c r="GD1297" s="1413" t="s">
        <v>1314</v>
      </c>
      <c r="GE1297" s="1413" t="s">
        <v>1314</v>
      </c>
      <c r="GF1297" s="11" t="str">
        <f>IF($DK1297 = FALSE, "-", ISNUMBER(MATCH(AH1297, Data!AI$276:AI$306, 0)))</f>
        <v>-</v>
      </c>
      <c r="GG1297" s="1412" t="str">
        <f>IF($DK1297 = FALSE, "-", ISNUMBER(MATCH(AI1297, Data!AJ$276:AJ$306, 0)))</f>
        <v>-</v>
      </c>
      <c r="GH1297" s="1410"/>
      <c r="GI1297" s="1410"/>
      <c r="GJ1297" s="1415" t="s">
        <v>1314</v>
      </c>
      <c r="GK1297" s="1413" t="s">
        <v>1314</v>
      </c>
      <c r="GL1297" s="1413" t="s">
        <v>1314</v>
      </c>
      <c r="GM1297" s="1413" t="s">
        <v>1314</v>
      </c>
      <c r="GN1297" s="1413" t="s">
        <v>1314</v>
      </c>
      <c r="GO1297" s="11" t="str">
        <f t="shared" si="416"/>
        <v>-</v>
      </c>
      <c r="GP1297" s="1413" t="s">
        <v>1314</v>
      </c>
      <c r="GQ1297" s="1413" t="s">
        <v>1314</v>
      </c>
      <c r="GR1297" s="1413" t="s">
        <v>1314</v>
      </c>
      <c r="GS1297" s="11" t="str">
        <f t="shared" si="417"/>
        <v>-</v>
      </c>
      <c r="GT1297" s="11" t="str">
        <f t="shared" si="418"/>
        <v>-</v>
      </c>
      <c r="GU1297" s="1413" t="s">
        <v>1314</v>
      </c>
      <c r="GV1297" s="1413" t="s">
        <v>1314</v>
      </c>
      <c r="GW1297" s="1413" t="s">
        <v>1314</v>
      </c>
      <c r="GX1297" s="1413" t="s">
        <v>1314</v>
      </c>
      <c r="GY1297" s="1413" t="s">
        <v>1314</v>
      </c>
      <c r="GZ1297" s="1413" t="s">
        <v>1314</v>
      </c>
      <c r="HA1297" s="1413" t="s">
        <v>1314</v>
      </c>
      <c r="HB1297" s="11" t="str">
        <f t="shared" si="419"/>
        <v>-</v>
      </c>
      <c r="HC1297" s="1413" t="s">
        <v>1314</v>
      </c>
      <c r="HD1297" s="1413" t="s">
        <v>1314</v>
      </c>
      <c r="HE1297" s="1413" t="s">
        <v>1314</v>
      </c>
      <c r="HF1297" s="11" t="str">
        <f t="shared" si="420"/>
        <v>-</v>
      </c>
      <c r="HG1297" s="1658" t="str">
        <f t="shared" si="421"/>
        <v>-</v>
      </c>
      <c r="HH1297" s="1659" t="str">
        <f t="shared" si="422"/>
        <v>-</v>
      </c>
      <c r="HI1297" s="1660" t="str">
        <f t="shared" si="423"/>
        <v>-</v>
      </c>
      <c r="HJ1297" s="1413" t="s">
        <v>1314</v>
      </c>
      <c r="HK1297" s="1413" t="s">
        <v>1314</v>
      </c>
      <c r="HL1297" s="1413" t="s">
        <v>1314</v>
      </c>
      <c r="HM1297" s="1413" t="s">
        <v>1314</v>
      </c>
      <c r="HN1297" s="1413" t="s">
        <v>1314</v>
      </c>
      <c r="HO1297" s="1413" t="s">
        <v>1314</v>
      </c>
      <c r="HP1297" s="1413" t="s">
        <v>1314</v>
      </c>
      <c r="HQ1297" s="11" t="str">
        <f t="shared" si="424"/>
        <v>-</v>
      </c>
      <c r="HR1297" s="1416" t="s">
        <v>1314</v>
      </c>
    </row>
    <row r="1298" spans="1:226">
      <c r="A1298" s="1384"/>
      <c r="B1298" s="1384"/>
      <c r="C1298" s="1384"/>
      <c r="D1298" s="1384"/>
      <c r="E1298" s="1384"/>
      <c r="F1298" s="1384"/>
      <c r="G1298" s="1384"/>
      <c r="H1298" s="1384"/>
      <c r="I1298" s="1385"/>
      <c r="J1298" s="1385"/>
      <c r="K1298" s="1385"/>
      <c r="L1298" s="1385"/>
      <c r="M1298" s="1384"/>
      <c r="N1298" s="1384"/>
      <c r="O1298" s="1384"/>
      <c r="P1298" s="1384"/>
      <c r="Q1298" s="1386"/>
      <c r="R1298" s="1386"/>
      <c r="S1298" s="1386"/>
      <c r="T1298" s="1387"/>
      <c r="U1298" s="1386"/>
      <c r="V1298" s="1388"/>
      <c r="W1298" s="1388"/>
      <c r="X1298" s="1384"/>
      <c r="Y1298" s="1384"/>
      <c r="Z1298" s="1384"/>
      <c r="AA1298" s="1384"/>
      <c r="AB1298" s="1388"/>
      <c r="AC1298" s="1388"/>
      <c r="AD1298" s="1388"/>
      <c r="AE1298" s="1384"/>
      <c r="AF1298" s="1384"/>
      <c r="AG1298" s="1384"/>
      <c r="AH1298" s="1384"/>
      <c r="AI1298" s="1384"/>
      <c r="AJ1298" s="1384"/>
      <c r="AK1298" s="1386"/>
      <c r="AL1298" s="1386"/>
      <c r="AM1298" s="1386"/>
      <c r="AN1298" s="1386"/>
      <c r="AO1298" s="1386"/>
      <c r="AP1298" s="1386"/>
      <c r="AQ1298" s="1386"/>
      <c r="AR1298" s="1386"/>
      <c r="AS1298" s="1386"/>
      <c r="AT1298" s="1386"/>
      <c r="AU1298" s="1386"/>
      <c r="AV1298" s="1386"/>
      <c r="AW1298" s="1386"/>
      <c r="AX1298" s="1386"/>
      <c r="AY1298" s="1386"/>
      <c r="AZ1298" s="1386"/>
      <c r="BA1298" s="1386"/>
      <c r="BB1298" s="1386"/>
      <c r="BC1298" s="1385"/>
      <c r="BD1298" s="1385"/>
      <c r="BE1298" s="1385"/>
      <c r="BF1298" s="1385"/>
      <c r="BG1298" s="1385"/>
      <c r="BH1298" s="1385"/>
      <c r="BI1298" s="1385"/>
      <c r="BJ1298" s="1385"/>
      <c r="BK1298" s="1385"/>
      <c r="BL1298" s="1385"/>
      <c r="BM1298" s="1385"/>
      <c r="BN1298" s="1385"/>
      <c r="BO1298" s="1385"/>
      <c r="BP1298" s="1385"/>
      <c r="BQ1298" s="1385"/>
      <c r="BR1298" s="1385"/>
      <c r="BS1298" s="1385"/>
      <c r="BT1298" s="1385"/>
      <c r="BU1298" s="1386"/>
      <c r="BV1298" s="1386"/>
      <c r="BW1298" s="1386"/>
      <c r="BX1298" s="1386"/>
      <c r="BY1298" s="1386"/>
      <c r="BZ1298" s="1386"/>
      <c r="CA1298" s="1386"/>
      <c r="CB1298" s="1386"/>
      <c r="CC1298" s="1386"/>
      <c r="CD1298" s="1386"/>
      <c r="CE1298" s="1386"/>
      <c r="CF1298" s="1386"/>
      <c r="CG1298" s="1386"/>
      <c r="CH1298" s="1386"/>
      <c r="CI1298" s="1386"/>
      <c r="CJ1298" s="1386"/>
      <c r="CK1298" s="1386"/>
      <c r="CL1298" s="1386"/>
      <c r="CM1298" s="1385"/>
      <c r="CN1298" s="1385"/>
      <c r="CO1298" s="1385"/>
      <c r="CP1298" s="1385"/>
      <c r="CQ1298" s="1385"/>
      <c r="CR1298" s="1385"/>
      <c r="CS1298" s="1385"/>
      <c r="CT1298" s="1385"/>
      <c r="CU1298" s="1385"/>
      <c r="CV1298" s="1385"/>
      <c r="CW1298" s="1385"/>
      <c r="CX1298" s="1385"/>
      <c r="CY1298" s="1385"/>
      <c r="CZ1298" s="1385"/>
      <c r="DA1298" s="1385"/>
      <c r="DB1298" s="1385"/>
      <c r="DC1298" s="1385"/>
      <c r="DD1298" s="1385"/>
      <c r="DF1298" s="1408">
        <f>COUNTIF(E$6:E1298, E1298)</f>
        <v>0</v>
      </c>
      <c r="DG1298"/>
      <c r="DH1298"/>
      <c r="DI1298"/>
      <c r="DJ1298"/>
      <c r="DK1298" s="1409" t="b">
        <f t="shared" si="412"/>
        <v>0</v>
      </c>
      <c r="DL1298" s="1417"/>
      <c r="DM1298" s="1417"/>
      <c r="DN1298" s="1411" t="str">
        <f t="shared" si="431"/>
        <v>-</v>
      </c>
      <c r="DO1298" s="11" t="str">
        <f t="shared" si="431"/>
        <v>-</v>
      </c>
      <c r="DP1298" s="11" t="str">
        <f t="shared" si="431"/>
        <v>-</v>
      </c>
      <c r="DQ1298" s="11" t="str">
        <f t="shared" si="431"/>
        <v>-</v>
      </c>
      <c r="DR1298" s="11" t="str">
        <f t="shared" si="431"/>
        <v>-</v>
      </c>
      <c r="DS1298" s="11" t="str">
        <f t="shared" si="431"/>
        <v>-</v>
      </c>
      <c r="DT1298" s="11" t="str">
        <f t="shared" si="431"/>
        <v>-</v>
      </c>
      <c r="DU1298" s="11" t="str">
        <f t="shared" si="431"/>
        <v>-</v>
      </c>
      <c r="DV1298" s="11" t="str">
        <f t="shared" si="431"/>
        <v>-</v>
      </c>
      <c r="DW1298" s="11" t="str">
        <f t="shared" si="431"/>
        <v>-</v>
      </c>
      <c r="DX1298" s="11" t="str">
        <f t="shared" si="431"/>
        <v>-</v>
      </c>
      <c r="DY1298" s="11" t="str">
        <f t="shared" si="431"/>
        <v>-</v>
      </c>
      <c r="DZ1298" s="11" t="str">
        <f t="shared" si="431"/>
        <v>-</v>
      </c>
      <c r="EA1298" s="11" t="str">
        <f t="shared" si="431"/>
        <v>-</v>
      </c>
      <c r="EB1298" s="11" t="str">
        <f t="shared" si="431"/>
        <v>-</v>
      </c>
      <c r="EC1298" s="11" t="str">
        <f t="shared" si="431"/>
        <v>-</v>
      </c>
      <c r="ED1298" s="11" t="str">
        <f t="shared" si="432"/>
        <v>-</v>
      </c>
      <c r="EE1298" s="11" t="str">
        <f t="shared" si="432"/>
        <v>-</v>
      </c>
      <c r="EF1298" s="11" t="str">
        <f t="shared" si="432"/>
        <v>-</v>
      </c>
      <c r="EG1298" s="11" t="str">
        <f t="shared" si="432"/>
        <v>-</v>
      </c>
      <c r="EH1298" s="11" t="str">
        <f t="shared" si="432"/>
        <v>-</v>
      </c>
      <c r="EI1298" s="11" t="str">
        <f t="shared" si="432"/>
        <v>-</v>
      </c>
      <c r="EJ1298" s="11" t="str">
        <f t="shared" si="432"/>
        <v>-</v>
      </c>
      <c r="EK1298" s="11" t="str">
        <f t="shared" si="432"/>
        <v>-</v>
      </c>
      <c r="EL1298" s="11" t="str">
        <f t="shared" si="432"/>
        <v>-</v>
      </c>
      <c r="EM1298" s="11" t="str">
        <f t="shared" si="432"/>
        <v>-</v>
      </c>
      <c r="EN1298" s="11" t="str">
        <f t="shared" si="432"/>
        <v>-</v>
      </c>
      <c r="EO1298" s="11" t="str">
        <f t="shared" si="432"/>
        <v>-</v>
      </c>
      <c r="EP1298" s="11" t="str">
        <f t="shared" si="432"/>
        <v>-</v>
      </c>
      <c r="EQ1298" s="11" t="str">
        <f t="shared" si="432"/>
        <v>-</v>
      </c>
      <c r="ER1298" s="11" t="str">
        <f t="shared" si="432"/>
        <v>-</v>
      </c>
      <c r="ES1298" s="11" t="str">
        <f t="shared" si="432"/>
        <v>-</v>
      </c>
      <c r="ET1298" s="11" t="str">
        <f t="shared" si="413"/>
        <v>-</v>
      </c>
      <c r="EU1298" s="11" t="str">
        <f t="shared" si="414"/>
        <v>-</v>
      </c>
      <c r="EV1298" s="1412" t="str">
        <f t="shared" si="415"/>
        <v>-</v>
      </c>
      <c r="EW1298" s="1417"/>
      <c r="EX1298" s="1417"/>
      <c r="EY1298" s="1411" t="str">
        <f>IF($DK1298 = FALSE, "-", ISNUMBER(MATCH(A1298, Data!B$276:B$306, 0)))</f>
        <v>-</v>
      </c>
      <c r="EZ1298" s="11" t="str">
        <f>IF($DK1298 = FALSE, "-", ISNUMBER(MATCH(B1298, Data!C$276:C$306, 0)))</f>
        <v>-</v>
      </c>
      <c r="FA1298" s="11" t="str">
        <f>IF($DK1298 = FALSE, "-", ISNUMBER(MATCH(C1298, Data!D$276:D$306, 0)))</f>
        <v>-</v>
      </c>
      <c r="FB1298" s="11" t="str">
        <f>IF($DK1298 = FALSE, "-", ISNUMBER(MATCH(D1298, Data!E$276:E$306, 0)))</f>
        <v>-</v>
      </c>
      <c r="FC1298" s="11" t="str">
        <f>IF($DK1298 = FALSE, "-", ISNUMBER(MATCH(E1298, Data!F$276:F$306, 0)))</f>
        <v>-</v>
      </c>
      <c r="FD1298" s="11" t="str">
        <f>IF($DK1298 = FALSE, "-", ISNUMBER(MATCH(F1298, Data!G$276:G$306, 0)))</f>
        <v>-</v>
      </c>
      <c r="FE1298" s="11" t="str">
        <f>IF($DK1298 = FALSE, "-", ISNUMBER(MATCH(G1298, Data!H$276:H$306, 0)))</f>
        <v>-</v>
      </c>
      <c r="FF1298" s="1413" t="s">
        <v>1314</v>
      </c>
      <c r="FG1298" s="1413" t="s">
        <v>1314</v>
      </c>
      <c r="FH1298" s="1414" t="s">
        <v>1314</v>
      </c>
      <c r="FI1298" s="1414" t="s">
        <v>1314</v>
      </c>
      <c r="FJ1298" s="1413" t="s">
        <v>1314</v>
      </c>
      <c r="FK1298" s="1413" t="s">
        <v>1314</v>
      </c>
      <c r="FL1298" s="11" t="str">
        <f>IF($DK1298 = FALSE, "-", ISNUMBER(MATCH(N1298, Data!O$276:O$306, 0)))</f>
        <v>-</v>
      </c>
      <c r="FM1298" s="1413" t="s">
        <v>1314</v>
      </c>
      <c r="FN1298" s="1413" t="s">
        <v>1314</v>
      </c>
      <c r="FO1298" s="1413" t="s">
        <v>1314</v>
      </c>
      <c r="FP1298" s="1413" t="s">
        <v>1314</v>
      </c>
      <c r="FQ1298" s="1413" t="s">
        <v>1314</v>
      </c>
      <c r="FR1298" s="1413" t="s">
        <v>1314</v>
      </c>
      <c r="FS1298" s="1413" t="s">
        <v>1314</v>
      </c>
      <c r="FT1298" s="1413" t="s">
        <v>1314</v>
      </c>
      <c r="FU1298" s="1413" t="s">
        <v>1314</v>
      </c>
      <c r="FV1298" s="11" t="str">
        <f>IF($DK1298 = FALSE, "-", ISNUMBER(MATCH(X1298, Data!Y$276:Y$306, 0)))</f>
        <v>-</v>
      </c>
      <c r="FW1298" s="11" t="str">
        <f>IF($DK1298 = FALSE, "-", ISNUMBER(MATCH(Y1298, Data!Z$276:Z$306, 0)))</f>
        <v>-</v>
      </c>
      <c r="FX1298" s="11" t="str">
        <f>IF($DK1298 = FALSE, "-", ISNUMBER(MATCH(Z1298, Data!AA$276:AA$306, 0)))</f>
        <v>-</v>
      </c>
      <c r="FY1298" s="1413" t="s">
        <v>1314</v>
      </c>
      <c r="FZ1298" s="1413" t="s">
        <v>1314</v>
      </c>
      <c r="GA1298" s="1413" t="s">
        <v>1314</v>
      </c>
      <c r="GB1298" s="1413" t="s">
        <v>1314</v>
      </c>
      <c r="GC1298" s="1413" t="s">
        <v>1314</v>
      </c>
      <c r="GD1298" s="1413" t="s">
        <v>1314</v>
      </c>
      <c r="GE1298" s="1413" t="s">
        <v>1314</v>
      </c>
      <c r="GF1298" s="11" t="str">
        <f>IF($DK1298 = FALSE, "-", ISNUMBER(MATCH(AH1298, Data!AI$276:AI$306, 0)))</f>
        <v>-</v>
      </c>
      <c r="GG1298" s="1412" t="str">
        <f>IF($DK1298 = FALSE, "-", ISNUMBER(MATCH(AI1298, Data!AJ$276:AJ$306, 0)))</f>
        <v>-</v>
      </c>
      <c r="GH1298" s="1410"/>
      <c r="GI1298" s="1410"/>
      <c r="GJ1298" s="1415" t="s">
        <v>1314</v>
      </c>
      <c r="GK1298" s="1413" t="s">
        <v>1314</v>
      </c>
      <c r="GL1298" s="1413" t="s">
        <v>1314</v>
      </c>
      <c r="GM1298" s="1413" t="s">
        <v>1314</v>
      </c>
      <c r="GN1298" s="1413" t="s">
        <v>1314</v>
      </c>
      <c r="GO1298" s="11" t="str">
        <f t="shared" si="416"/>
        <v>-</v>
      </c>
      <c r="GP1298" s="1413" t="s">
        <v>1314</v>
      </c>
      <c r="GQ1298" s="1413" t="s">
        <v>1314</v>
      </c>
      <c r="GR1298" s="1413" t="s">
        <v>1314</v>
      </c>
      <c r="GS1298" s="11" t="str">
        <f t="shared" si="417"/>
        <v>-</v>
      </c>
      <c r="GT1298" s="11" t="str">
        <f t="shared" si="418"/>
        <v>-</v>
      </c>
      <c r="GU1298" s="1413" t="s">
        <v>1314</v>
      </c>
      <c r="GV1298" s="1413" t="s">
        <v>1314</v>
      </c>
      <c r="GW1298" s="1413" t="s">
        <v>1314</v>
      </c>
      <c r="GX1298" s="1413" t="s">
        <v>1314</v>
      </c>
      <c r="GY1298" s="1413" t="s">
        <v>1314</v>
      </c>
      <c r="GZ1298" s="1413" t="s">
        <v>1314</v>
      </c>
      <c r="HA1298" s="1413" t="s">
        <v>1314</v>
      </c>
      <c r="HB1298" s="11" t="str">
        <f t="shared" si="419"/>
        <v>-</v>
      </c>
      <c r="HC1298" s="1413" t="s">
        <v>1314</v>
      </c>
      <c r="HD1298" s="1413" t="s">
        <v>1314</v>
      </c>
      <c r="HE1298" s="1413" t="s">
        <v>1314</v>
      </c>
      <c r="HF1298" s="11" t="str">
        <f t="shared" si="420"/>
        <v>-</v>
      </c>
      <c r="HG1298" s="1658" t="str">
        <f t="shared" si="421"/>
        <v>-</v>
      </c>
      <c r="HH1298" s="1659" t="str">
        <f t="shared" si="422"/>
        <v>-</v>
      </c>
      <c r="HI1298" s="1660" t="str">
        <f t="shared" si="423"/>
        <v>-</v>
      </c>
      <c r="HJ1298" s="1413" t="s">
        <v>1314</v>
      </c>
      <c r="HK1298" s="1413" t="s">
        <v>1314</v>
      </c>
      <c r="HL1298" s="1413" t="s">
        <v>1314</v>
      </c>
      <c r="HM1298" s="1413" t="s">
        <v>1314</v>
      </c>
      <c r="HN1298" s="1413" t="s">
        <v>1314</v>
      </c>
      <c r="HO1298" s="1413" t="s">
        <v>1314</v>
      </c>
      <c r="HP1298" s="1413" t="s">
        <v>1314</v>
      </c>
      <c r="HQ1298" s="11" t="str">
        <f t="shared" si="424"/>
        <v>-</v>
      </c>
      <c r="HR1298" s="1416" t="s">
        <v>1314</v>
      </c>
    </row>
    <row r="1299" spans="1:226">
      <c r="A1299" s="1384"/>
      <c r="B1299" s="1384"/>
      <c r="C1299" s="1384"/>
      <c r="D1299" s="1384"/>
      <c r="E1299" s="1384"/>
      <c r="F1299" s="1384"/>
      <c r="G1299" s="1384"/>
      <c r="H1299" s="1384"/>
      <c r="I1299" s="1385"/>
      <c r="J1299" s="1385"/>
      <c r="K1299" s="1385"/>
      <c r="L1299" s="1385"/>
      <c r="M1299" s="1384"/>
      <c r="N1299" s="1384"/>
      <c r="O1299" s="1384"/>
      <c r="P1299" s="1384"/>
      <c r="Q1299" s="1386"/>
      <c r="R1299" s="1386"/>
      <c r="S1299" s="1386"/>
      <c r="T1299" s="1387"/>
      <c r="U1299" s="1386"/>
      <c r="V1299" s="1388"/>
      <c r="W1299" s="1388"/>
      <c r="X1299" s="1384"/>
      <c r="Y1299" s="1384"/>
      <c r="Z1299" s="1384"/>
      <c r="AA1299" s="1384"/>
      <c r="AB1299" s="1388"/>
      <c r="AC1299" s="1388"/>
      <c r="AD1299" s="1388"/>
      <c r="AE1299" s="1384"/>
      <c r="AF1299" s="1384"/>
      <c r="AG1299" s="1384"/>
      <c r="AH1299" s="1384"/>
      <c r="AI1299" s="1384"/>
      <c r="AJ1299" s="1384"/>
      <c r="AK1299" s="1386"/>
      <c r="AL1299" s="1386"/>
      <c r="AM1299" s="1386"/>
      <c r="AN1299" s="1386"/>
      <c r="AO1299" s="1386"/>
      <c r="AP1299" s="1386"/>
      <c r="AQ1299" s="1386"/>
      <c r="AR1299" s="1386"/>
      <c r="AS1299" s="1386"/>
      <c r="AT1299" s="1386"/>
      <c r="AU1299" s="1386"/>
      <c r="AV1299" s="1386"/>
      <c r="AW1299" s="1386"/>
      <c r="AX1299" s="1386"/>
      <c r="AY1299" s="1386"/>
      <c r="AZ1299" s="1386"/>
      <c r="BA1299" s="1386"/>
      <c r="BB1299" s="1386"/>
      <c r="BC1299" s="1385"/>
      <c r="BD1299" s="1385"/>
      <c r="BE1299" s="1385"/>
      <c r="BF1299" s="1385"/>
      <c r="BG1299" s="1385"/>
      <c r="BH1299" s="1385"/>
      <c r="BI1299" s="1385"/>
      <c r="BJ1299" s="1385"/>
      <c r="BK1299" s="1385"/>
      <c r="BL1299" s="1385"/>
      <c r="BM1299" s="1385"/>
      <c r="BN1299" s="1385"/>
      <c r="BO1299" s="1385"/>
      <c r="BP1299" s="1385"/>
      <c r="BQ1299" s="1385"/>
      <c r="BR1299" s="1385"/>
      <c r="BS1299" s="1385"/>
      <c r="BT1299" s="1385"/>
      <c r="BU1299" s="1386"/>
      <c r="BV1299" s="1386"/>
      <c r="BW1299" s="1386"/>
      <c r="BX1299" s="1386"/>
      <c r="BY1299" s="1386"/>
      <c r="BZ1299" s="1386"/>
      <c r="CA1299" s="1386"/>
      <c r="CB1299" s="1386"/>
      <c r="CC1299" s="1386"/>
      <c r="CD1299" s="1386"/>
      <c r="CE1299" s="1386"/>
      <c r="CF1299" s="1386"/>
      <c r="CG1299" s="1386"/>
      <c r="CH1299" s="1386"/>
      <c r="CI1299" s="1386"/>
      <c r="CJ1299" s="1386"/>
      <c r="CK1299" s="1386"/>
      <c r="CL1299" s="1386"/>
      <c r="CM1299" s="1385"/>
      <c r="CN1299" s="1385"/>
      <c r="CO1299" s="1385"/>
      <c r="CP1299" s="1385"/>
      <c r="CQ1299" s="1385"/>
      <c r="CR1299" s="1385"/>
      <c r="CS1299" s="1385"/>
      <c r="CT1299" s="1385"/>
      <c r="CU1299" s="1385"/>
      <c r="CV1299" s="1385"/>
      <c r="CW1299" s="1385"/>
      <c r="CX1299" s="1385"/>
      <c r="CY1299" s="1385"/>
      <c r="CZ1299" s="1385"/>
      <c r="DA1299" s="1385"/>
      <c r="DB1299" s="1385"/>
      <c r="DC1299" s="1385"/>
      <c r="DD1299" s="1385"/>
      <c r="DF1299" s="1408">
        <f>COUNTIF(E$6:E1299, E1299)</f>
        <v>0</v>
      </c>
      <c r="DG1299"/>
      <c r="DH1299"/>
      <c r="DI1299"/>
      <c r="DJ1299"/>
      <c r="DK1299" s="1409" t="b">
        <f t="shared" si="412"/>
        <v>0</v>
      </c>
      <c r="DL1299" s="1417"/>
      <c r="DM1299" s="1417"/>
      <c r="DN1299" s="1411" t="str">
        <f t="shared" si="431"/>
        <v>-</v>
      </c>
      <c r="DO1299" s="11" t="str">
        <f t="shared" si="431"/>
        <v>-</v>
      </c>
      <c r="DP1299" s="11" t="str">
        <f t="shared" si="431"/>
        <v>-</v>
      </c>
      <c r="DQ1299" s="11" t="str">
        <f t="shared" si="431"/>
        <v>-</v>
      </c>
      <c r="DR1299" s="11" t="str">
        <f t="shared" si="431"/>
        <v>-</v>
      </c>
      <c r="DS1299" s="11" t="str">
        <f t="shared" si="431"/>
        <v>-</v>
      </c>
      <c r="DT1299" s="11" t="str">
        <f t="shared" si="431"/>
        <v>-</v>
      </c>
      <c r="DU1299" s="11" t="str">
        <f t="shared" si="431"/>
        <v>-</v>
      </c>
      <c r="DV1299" s="11" t="str">
        <f t="shared" si="431"/>
        <v>-</v>
      </c>
      <c r="DW1299" s="11" t="str">
        <f t="shared" si="431"/>
        <v>-</v>
      </c>
      <c r="DX1299" s="11" t="str">
        <f t="shared" si="431"/>
        <v>-</v>
      </c>
      <c r="DY1299" s="11" t="str">
        <f t="shared" si="431"/>
        <v>-</v>
      </c>
      <c r="DZ1299" s="11" t="str">
        <f t="shared" si="431"/>
        <v>-</v>
      </c>
      <c r="EA1299" s="11" t="str">
        <f t="shared" si="431"/>
        <v>-</v>
      </c>
      <c r="EB1299" s="11" t="str">
        <f t="shared" si="431"/>
        <v>-</v>
      </c>
      <c r="EC1299" s="11" t="str">
        <f t="shared" si="431"/>
        <v>-</v>
      </c>
      <c r="ED1299" s="11" t="str">
        <f t="shared" si="432"/>
        <v>-</v>
      </c>
      <c r="EE1299" s="11" t="str">
        <f t="shared" si="432"/>
        <v>-</v>
      </c>
      <c r="EF1299" s="11" t="str">
        <f t="shared" si="432"/>
        <v>-</v>
      </c>
      <c r="EG1299" s="11" t="str">
        <f t="shared" si="432"/>
        <v>-</v>
      </c>
      <c r="EH1299" s="11" t="str">
        <f t="shared" si="432"/>
        <v>-</v>
      </c>
      <c r="EI1299" s="11" t="str">
        <f t="shared" si="432"/>
        <v>-</v>
      </c>
      <c r="EJ1299" s="11" t="str">
        <f t="shared" si="432"/>
        <v>-</v>
      </c>
      <c r="EK1299" s="11" t="str">
        <f t="shared" si="432"/>
        <v>-</v>
      </c>
      <c r="EL1299" s="11" t="str">
        <f t="shared" si="432"/>
        <v>-</v>
      </c>
      <c r="EM1299" s="11" t="str">
        <f t="shared" si="432"/>
        <v>-</v>
      </c>
      <c r="EN1299" s="11" t="str">
        <f t="shared" si="432"/>
        <v>-</v>
      </c>
      <c r="EO1299" s="11" t="str">
        <f t="shared" si="432"/>
        <v>-</v>
      </c>
      <c r="EP1299" s="11" t="str">
        <f t="shared" si="432"/>
        <v>-</v>
      </c>
      <c r="EQ1299" s="11" t="str">
        <f t="shared" si="432"/>
        <v>-</v>
      </c>
      <c r="ER1299" s="11" t="str">
        <f t="shared" si="432"/>
        <v>-</v>
      </c>
      <c r="ES1299" s="11" t="str">
        <f t="shared" si="432"/>
        <v>-</v>
      </c>
      <c r="ET1299" s="11" t="str">
        <f t="shared" si="413"/>
        <v>-</v>
      </c>
      <c r="EU1299" s="11" t="str">
        <f t="shared" si="414"/>
        <v>-</v>
      </c>
      <c r="EV1299" s="1412" t="str">
        <f t="shared" si="415"/>
        <v>-</v>
      </c>
      <c r="EW1299" s="1417"/>
      <c r="EX1299" s="1417"/>
      <c r="EY1299" s="1411" t="str">
        <f>IF($DK1299 = FALSE, "-", ISNUMBER(MATCH(A1299, Data!B$276:B$306, 0)))</f>
        <v>-</v>
      </c>
      <c r="EZ1299" s="11" t="str">
        <f>IF($DK1299 = FALSE, "-", ISNUMBER(MATCH(B1299, Data!C$276:C$306, 0)))</f>
        <v>-</v>
      </c>
      <c r="FA1299" s="11" t="str">
        <f>IF($DK1299 = FALSE, "-", ISNUMBER(MATCH(C1299, Data!D$276:D$306, 0)))</f>
        <v>-</v>
      </c>
      <c r="FB1299" s="11" t="str">
        <f>IF($DK1299 = FALSE, "-", ISNUMBER(MATCH(D1299, Data!E$276:E$306, 0)))</f>
        <v>-</v>
      </c>
      <c r="FC1299" s="11" t="str">
        <f>IF($DK1299 = FALSE, "-", ISNUMBER(MATCH(E1299, Data!F$276:F$306, 0)))</f>
        <v>-</v>
      </c>
      <c r="FD1299" s="11" t="str">
        <f>IF($DK1299 = FALSE, "-", ISNUMBER(MATCH(F1299, Data!G$276:G$306, 0)))</f>
        <v>-</v>
      </c>
      <c r="FE1299" s="11" t="str">
        <f>IF($DK1299 = FALSE, "-", ISNUMBER(MATCH(G1299, Data!H$276:H$306, 0)))</f>
        <v>-</v>
      </c>
      <c r="FF1299" s="1413" t="s">
        <v>1314</v>
      </c>
      <c r="FG1299" s="1413" t="s">
        <v>1314</v>
      </c>
      <c r="FH1299" s="1414" t="s">
        <v>1314</v>
      </c>
      <c r="FI1299" s="1414" t="s">
        <v>1314</v>
      </c>
      <c r="FJ1299" s="1413" t="s">
        <v>1314</v>
      </c>
      <c r="FK1299" s="1413" t="s">
        <v>1314</v>
      </c>
      <c r="FL1299" s="11" t="str">
        <f>IF($DK1299 = FALSE, "-", ISNUMBER(MATCH(N1299, Data!O$276:O$306, 0)))</f>
        <v>-</v>
      </c>
      <c r="FM1299" s="1413" t="s">
        <v>1314</v>
      </c>
      <c r="FN1299" s="1413" t="s">
        <v>1314</v>
      </c>
      <c r="FO1299" s="1413" t="s">
        <v>1314</v>
      </c>
      <c r="FP1299" s="1413" t="s">
        <v>1314</v>
      </c>
      <c r="FQ1299" s="1413" t="s">
        <v>1314</v>
      </c>
      <c r="FR1299" s="1413" t="s">
        <v>1314</v>
      </c>
      <c r="FS1299" s="1413" t="s">
        <v>1314</v>
      </c>
      <c r="FT1299" s="1413" t="s">
        <v>1314</v>
      </c>
      <c r="FU1299" s="1413" t="s">
        <v>1314</v>
      </c>
      <c r="FV1299" s="11" t="str">
        <f>IF($DK1299 = FALSE, "-", ISNUMBER(MATCH(X1299, Data!Y$276:Y$306, 0)))</f>
        <v>-</v>
      </c>
      <c r="FW1299" s="11" t="str">
        <f>IF($DK1299 = FALSE, "-", ISNUMBER(MATCH(Y1299, Data!Z$276:Z$306, 0)))</f>
        <v>-</v>
      </c>
      <c r="FX1299" s="11" t="str">
        <f>IF($DK1299 = FALSE, "-", ISNUMBER(MATCH(Z1299, Data!AA$276:AA$306, 0)))</f>
        <v>-</v>
      </c>
      <c r="FY1299" s="1413" t="s">
        <v>1314</v>
      </c>
      <c r="FZ1299" s="1413" t="s">
        <v>1314</v>
      </c>
      <c r="GA1299" s="1413" t="s">
        <v>1314</v>
      </c>
      <c r="GB1299" s="1413" t="s">
        <v>1314</v>
      </c>
      <c r="GC1299" s="1413" t="s">
        <v>1314</v>
      </c>
      <c r="GD1299" s="1413" t="s">
        <v>1314</v>
      </c>
      <c r="GE1299" s="1413" t="s">
        <v>1314</v>
      </c>
      <c r="GF1299" s="11" t="str">
        <f>IF($DK1299 = FALSE, "-", ISNUMBER(MATCH(AH1299, Data!AI$276:AI$306, 0)))</f>
        <v>-</v>
      </c>
      <c r="GG1299" s="1412" t="str">
        <f>IF($DK1299 = FALSE, "-", ISNUMBER(MATCH(AI1299, Data!AJ$276:AJ$306, 0)))</f>
        <v>-</v>
      </c>
      <c r="GH1299" s="1410"/>
      <c r="GI1299" s="1410"/>
      <c r="GJ1299" s="1415" t="s">
        <v>1314</v>
      </c>
      <c r="GK1299" s="1413" t="s">
        <v>1314</v>
      </c>
      <c r="GL1299" s="1413" t="s">
        <v>1314</v>
      </c>
      <c r="GM1299" s="1413" t="s">
        <v>1314</v>
      </c>
      <c r="GN1299" s="1413" t="s">
        <v>1314</v>
      </c>
      <c r="GO1299" s="11" t="str">
        <f t="shared" si="416"/>
        <v>-</v>
      </c>
      <c r="GP1299" s="1413" t="s">
        <v>1314</v>
      </c>
      <c r="GQ1299" s="1413" t="s">
        <v>1314</v>
      </c>
      <c r="GR1299" s="1413" t="s">
        <v>1314</v>
      </c>
      <c r="GS1299" s="11" t="str">
        <f t="shared" si="417"/>
        <v>-</v>
      </c>
      <c r="GT1299" s="11" t="str">
        <f t="shared" si="418"/>
        <v>-</v>
      </c>
      <c r="GU1299" s="1413" t="s">
        <v>1314</v>
      </c>
      <c r="GV1299" s="1413" t="s">
        <v>1314</v>
      </c>
      <c r="GW1299" s="1413" t="s">
        <v>1314</v>
      </c>
      <c r="GX1299" s="1413" t="s">
        <v>1314</v>
      </c>
      <c r="GY1299" s="1413" t="s">
        <v>1314</v>
      </c>
      <c r="GZ1299" s="1413" t="s">
        <v>1314</v>
      </c>
      <c r="HA1299" s="1413" t="s">
        <v>1314</v>
      </c>
      <c r="HB1299" s="11" t="str">
        <f t="shared" si="419"/>
        <v>-</v>
      </c>
      <c r="HC1299" s="1413" t="s">
        <v>1314</v>
      </c>
      <c r="HD1299" s="1413" t="s">
        <v>1314</v>
      </c>
      <c r="HE1299" s="1413" t="s">
        <v>1314</v>
      </c>
      <c r="HF1299" s="11" t="str">
        <f t="shared" si="420"/>
        <v>-</v>
      </c>
      <c r="HG1299" s="1658" t="str">
        <f t="shared" si="421"/>
        <v>-</v>
      </c>
      <c r="HH1299" s="1659" t="str">
        <f t="shared" si="422"/>
        <v>-</v>
      </c>
      <c r="HI1299" s="1660" t="str">
        <f t="shared" si="423"/>
        <v>-</v>
      </c>
      <c r="HJ1299" s="1413" t="s">
        <v>1314</v>
      </c>
      <c r="HK1299" s="1413" t="s">
        <v>1314</v>
      </c>
      <c r="HL1299" s="1413" t="s">
        <v>1314</v>
      </c>
      <c r="HM1299" s="1413" t="s">
        <v>1314</v>
      </c>
      <c r="HN1299" s="1413" t="s">
        <v>1314</v>
      </c>
      <c r="HO1299" s="1413" t="s">
        <v>1314</v>
      </c>
      <c r="HP1299" s="1413" t="s">
        <v>1314</v>
      </c>
      <c r="HQ1299" s="11" t="str">
        <f t="shared" si="424"/>
        <v>-</v>
      </c>
      <c r="HR1299" s="1416" t="s">
        <v>1314</v>
      </c>
    </row>
    <row r="1300" spans="1:226">
      <c r="A1300" s="1384"/>
      <c r="B1300" s="1384"/>
      <c r="C1300" s="1384"/>
      <c r="D1300" s="1384"/>
      <c r="E1300" s="1384"/>
      <c r="F1300" s="1384"/>
      <c r="G1300" s="1384"/>
      <c r="H1300" s="1384"/>
      <c r="I1300" s="1385"/>
      <c r="J1300" s="1385"/>
      <c r="K1300" s="1385"/>
      <c r="L1300" s="1385"/>
      <c r="M1300" s="1384"/>
      <c r="N1300" s="1384"/>
      <c r="O1300" s="1384"/>
      <c r="P1300" s="1384"/>
      <c r="Q1300" s="1386"/>
      <c r="R1300" s="1386"/>
      <c r="S1300" s="1386"/>
      <c r="T1300" s="1387"/>
      <c r="U1300" s="1386"/>
      <c r="V1300" s="1388"/>
      <c r="W1300" s="1388"/>
      <c r="X1300" s="1384"/>
      <c r="Y1300" s="1384"/>
      <c r="Z1300" s="1384"/>
      <c r="AA1300" s="1384"/>
      <c r="AB1300" s="1388"/>
      <c r="AC1300" s="1388"/>
      <c r="AD1300" s="1388"/>
      <c r="AE1300" s="1384"/>
      <c r="AF1300" s="1384"/>
      <c r="AG1300" s="1384"/>
      <c r="AH1300" s="1384"/>
      <c r="AI1300" s="1384"/>
      <c r="AJ1300" s="1384"/>
      <c r="AK1300" s="1386"/>
      <c r="AL1300" s="1386"/>
      <c r="AM1300" s="1386"/>
      <c r="AN1300" s="1386"/>
      <c r="AO1300" s="1386"/>
      <c r="AP1300" s="1386"/>
      <c r="AQ1300" s="1386"/>
      <c r="AR1300" s="1386"/>
      <c r="AS1300" s="1386"/>
      <c r="AT1300" s="1386"/>
      <c r="AU1300" s="1386"/>
      <c r="AV1300" s="1386"/>
      <c r="AW1300" s="1386"/>
      <c r="AX1300" s="1386"/>
      <c r="AY1300" s="1386"/>
      <c r="AZ1300" s="1386"/>
      <c r="BA1300" s="1386"/>
      <c r="BB1300" s="1386"/>
      <c r="BC1300" s="1385"/>
      <c r="BD1300" s="1385"/>
      <c r="BE1300" s="1385"/>
      <c r="BF1300" s="1385"/>
      <c r="BG1300" s="1385"/>
      <c r="BH1300" s="1385"/>
      <c r="BI1300" s="1385"/>
      <c r="BJ1300" s="1385"/>
      <c r="BK1300" s="1385"/>
      <c r="BL1300" s="1385"/>
      <c r="BM1300" s="1385"/>
      <c r="BN1300" s="1385"/>
      <c r="BO1300" s="1385"/>
      <c r="BP1300" s="1385"/>
      <c r="BQ1300" s="1385"/>
      <c r="BR1300" s="1385"/>
      <c r="BS1300" s="1385"/>
      <c r="BT1300" s="1385"/>
      <c r="BU1300" s="1386"/>
      <c r="BV1300" s="1386"/>
      <c r="BW1300" s="1386"/>
      <c r="BX1300" s="1386"/>
      <c r="BY1300" s="1386"/>
      <c r="BZ1300" s="1386"/>
      <c r="CA1300" s="1386"/>
      <c r="CB1300" s="1386"/>
      <c r="CC1300" s="1386"/>
      <c r="CD1300" s="1386"/>
      <c r="CE1300" s="1386"/>
      <c r="CF1300" s="1386"/>
      <c r="CG1300" s="1386"/>
      <c r="CH1300" s="1386"/>
      <c r="CI1300" s="1386"/>
      <c r="CJ1300" s="1386"/>
      <c r="CK1300" s="1386"/>
      <c r="CL1300" s="1386"/>
      <c r="CM1300" s="1385"/>
      <c r="CN1300" s="1385"/>
      <c r="CO1300" s="1385"/>
      <c r="CP1300" s="1385"/>
      <c r="CQ1300" s="1385"/>
      <c r="CR1300" s="1385"/>
      <c r="CS1300" s="1385"/>
      <c r="CT1300" s="1385"/>
      <c r="CU1300" s="1385"/>
      <c r="CV1300" s="1385"/>
      <c r="CW1300" s="1385"/>
      <c r="CX1300" s="1385"/>
      <c r="CY1300" s="1385"/>
      <c r="CZ1300" s="1385"/>
      <c r="DA1300" s="1385"/>
      <c r="DB1300" s="1385"/>
      <c r="DC1300" s="1385"/>
      <c r="DD1300" s="1385"/>
      <c r="DF1300" s="1408">
        <f>COUNTIF(E$6:E1300, E1300)</f>
        <v>0</v>
      </c>
      <c r="DG1300"/>
      <c r="DH1300"/>
      <c r="DI1300"/>
      <c r="DJ1300"/>
      <c r="DK1300" s="1409" t="b">
        <f t="shared" ref="DK1300:DK1363" si="433">COUNTIF(A1300:CY1300, "&lt;&gt;"&amp;"") &gt; 0</f>
        <v>0</v>
      </c>
      <c r="DL1300" s="1417"/>
      <c r="DM1300" s="1417"/>
      <c r="DN1300" s="1411" t="str">
        <f t="shared" si="431"/>
        <v>-</v>
      </c>
      <c r="DO1300" s="11" t="str">
        <f t="shared" si="431"/>
        <v>-</v>
      </c>
      <c r="DP1300" s="11" t="str">
        <f t="shared" si="431"/>
        <v>-</v>
      </c>
      <c r="DQ1300" s="11" t="str">
        <f t="shared" si="431"/>
        <v>-</v>
      </c>
      <c r="DR1300" s="11" t="str">
        <f t="shared" si="431"/>
        <v>-</v>
      </c>
      <c r="DS1300" s="11" t="str">
        <f t="shared" si="431"/>
        <v>-</v>
      </c>
      <c r="DT1300" s="11" t="str">
        <f t="shared" si="431"/>
        <v>-</v>
      </c>
      <c r="DU1300" s="11" t="str">
        <f t="shared" si="431"/>
        <v>-</v>
      </c>
      <c r="DV1300" s="11" t="str">
        <f t="shared" si="431"/>
        <v>-</v>
      </c>
      <c r="DW1300" s="11" t="str">
        <f t="shared" si="431"/>
        <v>-</v>
      </c>
      <c r="DX1300" s="11" t="str">
        <f t="shared" si="431"/>
        <v>-</v>
      </c>
      <c r="DY1300" s="11" t="str">
        <f t="shared" si="431"/>
        <v>-</v>
      </c>
      <c r="DZ1300" s="11" t="str">
        <f t="shared" si="431"/>
        <v>-</v>
      </c>
      <c r="EA1300" s="11" t="str">
        <f t="shared" si="431"/>
        <v>-</v>
      </c>
      <c r="EB1300" s="11" t="str">
        <f t="shared" si="431"/>
        <v>-</v>
      </c>
      <c r="EC1300" s="11" t="str">
        <f t="shared" si="431"/>
        <v>-</v>
      </c>
      <c r="ED1300" s="11" t="str">
        <f t="shared" si="432"/>
        <v>-</v>
      </c>
      <c r="EE1300" s="11" t="str">
        <f t="shared" si="432"/>
        <v>-</v>
      </c>
      <c r="EF1300" s="11" t="str">
        <f t="shared" si="432"/>
        <v>-</v>
      </c>
      <c r="EG1300" s="11" t="str">
        <f t="shared" si="432"/>
        <v>-</v>
      </c>
      <c r="EH1300" s="11" t="str">
        <f t="shared" si="432"/>
        <v>-</v>
      </c>
      <c r="EI1300" s="11" t="str">
        <f t="shared" si="432"/>
        <v>-</v>
      </c>
      <c r="EJ1300" s="11" t="str">
        <f t="shared" si="432"/>
        <v>-</v>
      </c>
      <c r="EK1300" s="11" t="str">
        <f t="shared" si="432"/>
        <v>-</v>
      </c>
      <c r="EL1300" s="11" t="str">
        <f t="shared" si="432"/>
        <v>-</v>
      </c>
      <c r="EM1300" s="11" t="str">
        <f t="shared" si="432"/>
        <v>-</v>
      </c>
      <c r="EN1300" s="11" t="str">
        <f t="shared" si="432"/>
        <v>-</v>
      </c>
      <c r="EO1300" s="11" t="str">
        <f t="shared" si="432"/>
        <v>-</v>
      </c>
      <c r="EP1300" s="11" t="str">
        <f t="shared" si="432"/>
        <v>-</v>
      </c>
      <c r="EQ1300" s="11" t="str">
        <f t="shared" si="432"/>
        <v>-</v>
      </c>
      <c r="ER1300" s="11" t="str">
        <f t="shared" si="432"/>
        <v>-</v>
      </c>
      <c r="ES1300" s="11" t="str">
        <f t="shared" si="432"/>
        <v>-</v>
      </c>
      <c r="ET1300" s="11" t="str">
        <f t="shared" ref="ET1300:ET1363" si="434">IF($DK1300 = FALSE, "-", IF(SUM(GE1300 = FALSE, HP1300 = FALSE) = 0, TRUE, FALSE))</f>
        <v>-</v>
      </c>
      <c r="EU1300" s="11" t="str">
        <f t="shared" ref="EU1300:EU1363" si="435">IF($DK1300 = FALSE, "-", IF(SUM(GF1300 = FALSE, HQ1300 = FALSE) = 0, TRUE, FALSE))</f>
        <v>-</v>
      </c>
      <c r="EV1300" s="1412" t="str">
        <f t="shared" ref="EV1300:EV1363" si="436">IF($DK1300 = FALSE, "-", IF(SUM(GG1300 = FALSE, HR1300 = FALSE) = 0, TRUE, FALSE))</f>
        <v>-</v>
      </c>
      <c r="EW1300" s="1417"/>
      <c r="EX1300" s="1417"/>
      <c r="EY1300" s="1411" t="str">
        <f>IF($DK1300 = FALSE, "-", ISNUMBER(MATCH(A1300, Data!B$276:B$306, 0)))</f>
        <v>-</v>
      </c>
      <c r="EZ1300" s="11" t="str">
        <f>IF($DK1300 = FALSE, "-", ISNUMBER(MATCH(B1300, Data!C$276:C$306, 0)))</f>
        <v>-</v>
      </c>
      <c r="FA1300" s="11" t="str">
        <f>IF($DK1300 = FALSE, "-", ISNUMBER(MATCH(C1300, Data!D$276:D$306, 0)))</f>
        <v>-</v>
      </c>
      <c r="FB1300" s="11" t="str">
        <f>IF($DK1300 = FALSE, "-", ISNUMBER(MATCH(D1300, Data!E$276:E$306, 0)))</f>
        <v>-</v>
      </c>
      <c r="FC1300" s="11" t="str">
        <f>IF($DK1300 = FALSE, "-", ISNUMBER(MATCH(E1300, Data!F$276:F$306, 0)))</f>
        <v>-</v>
      </c>
      <c r="FD1300" s="11" t="str">
        <f>IF($DK1300 = FALSE, "-", ISNUMBER(MATCH(F1300, Data!G$276:G$306, 0)))</f>
        <v>-</v>
      </c>
      <c r="FE1300" s="11" t="str">
        <f>IF($DK1300 = FALSE, "-", ISNUMBER(MATCH(G1300, Data!H$276:H$306, 0)))</f>
        <v>-</v>
      </c>
      <c r="FF1300" s="1413" t="s">
        <v>1314</v>
      </c>
      <c r="FG1300" s="1413" t="s">
        <v>1314</v>
      </c>
      <c r="FH1300" s="1414" t="s">
        <v>1314</v>
      </c>
      <c r="FI1300" s="1414" t="s">
        <v>1314</v>
      </c>
      <c r="FJ1300" s="1413" t="s">
        <v>1314</v>
      </c>
      <c r="FK1300" s="1413" t="s">
        <v>1314</v>
      </c>
      <c r="FL1300" s="11" t="str">
        <f>IF($DK1300 = FALSE, "-", ISNUMBER(MATCH(N1300, Data!O$276:O$306, 0)))</f>
        <v>-</v>
      </c>
      <c r="FM1300" s="1413" t="s">
        <v>1314</v>
      </c>
      <c r="FN1300" s="1413" t="s">
        <v>1314</v>
      </c>
      <c r="FO1300" s="1413" t="s">
        <v>1314</v>
      </c>
      <c r="FP1300" s="1413" t="s">
        <v>1314</v>
      </c>
      <c r="FQ1300" s="1413" t="s">
        <v>1314</v>
      </c>
      <c r="FR1300" s="1413" t="s">
        <v>1314</v>
      </c>
      <c r="FS1300" s="1413" t="s">
        <v>1314</v>
      </c>
      <c r="FT1300" s="1413" t="s">
        <v>1314</v>
      </c>
      <c r="FU1300" s="1413" t="s">
        <v>1314</v>
      </c>
      <c r="FV1300" s="11" t="str">
        <f>IF($DK1300 = FALSE, "-", ISNUMBER(MATCH(X1300, Data!Y$276:Y$306, 0)))</f>
        <v>-</v>
      </c>
      <c r="FW1300" s="11" t="str">
        <f>IF($DK1300 = FALSE, "-", ISNUMBER(MATCH(Y1300, Data!Z$276:Z$306, 0)))</f>
        <v>-</v>
      </c>
      <c r="FX1300" s="11" t="str">
        <f>IF($DK1300 = FALSE, "-", ISNUMBER(MATCH(Z1300, Data!AA$276:AA$306, 0)))</f>
        <v>-</v>
      </c>
      <c r="FY1300" s="1413" t="s">
        <v>1314</v>
      </c>
      <c r="FZ1300" s="1413" t="s">
        <v>1314</v>
      </c>
      <c r="GA1300" s="1413" t="s">
        <v>1314</v>
      </c>
      <c r="GB1300" s="1413" t="s">
        <v>1314</v>
      </c>
      <c r="GC1300" s="1413" t="s">
        <v>1314</v>
      </c>
      <c r="GD1300" s="1413" t="s">
        <v>1314</v>
      </c>
      <c r="GE1300" s="1413" t="s">
        <v>1314</v>
      </c>
      <c r="GF1300" s="11" t="str">
        <f>IF($DK1300 = FALSE, "-", ISNUMBER(MATCH(AH1300, Data!AI$276:AI$306, 0)))</f>
        <v>-</v>
      </c>
      <c r="GG1300" s="1412" t="str">
        <f>IF($DK1300 = FALSE, "-", ISNUMBER(MATCH(AI1300, Data!AJ$276:AJ$306, 0)))</f>
        <v>-</v>
      </c>
      <c r="GH1300" s="1410"/>
      <c r="GI1300" s="1410"/>
      <c r="GJ1300" s="1415" t="s">
        <v>1314</v>
      </c>
      <c r="GK1300" s="1413" t="s">
        <v>1314</v>
      </c>
      <c r="GL1300" s="1413" t="s">
        <v>1314</v>
      </c>
      <c r="GM1300" s="1413" t="s">
        <v>1314</v>
      </c>
      <c r="GN1300" s="1413" t="s">
        <v>1314</v>
      </c>
      <c r="GO1300" s="11" t="str">
        <f t="shared" ref="GO1300:GO1363" si="437">IF($DK1300 = FALSE, "-", IF(AND($F1300 = "Amortising", $E1300 &lt;&gt; "Inflation Linked", AH1300 &lt;&gt; "Y"), FALSE, IF(OR(AND($F1300 = "Amortising", $E1300 = "Inflation Linked", AH1300 = "N/A"),
                                                                                                                                        AND($F1300 = "Amortising", $E1300 = "Inflation Linked", AI1300 &lt;&gt; "Y")), FALSE, TRUE)))</f>
        <v>-</v>
      </c>
      <c r="GP1300" s="1413" t="s">
        <v>1314</v>
      </c>
      <c r="GQ1300" s="1413" t="s">
        <v>1314</v>
      </c>
      <c r="GR1300" s="1413" t="s">
        <v>1314</v>
      </c>
      <c r="GS1300" s="11" t="str">
        <f t="shared" ref="GS1300:GS1363" si="438">IF($DK1300 = FALSE, "-", ISNUMBER(J1300))</f>
        <v>-</v>
      </c>
      <c r="GT1300" s="11" t="str">
        <f t="shared" ref="GT1300:GT1363" si="439">IF($DK1300 = FALSE, "-", ISNUMBER(K1300))</f>
        <v>-</v>
      </c>
      <c r="GU1300" s="1413" t="s">
        <v>1314</v>
      </c>
      <c r="GV1300" s="1413" t="s">
        <v>1314</v>
      </c>
      <c r="GW1300" s="1413" t="s">
        <v>1314</v>
      </c>
      <c r="GX1300" s="1413" t="s">
        <v>1314</v>
      </c>
      <c r="GY1300" s="1413" t="s">
        <v>1314</v>
      </c>
      <c r="GZ1300" s="1413" t="s">
        <v>1314</v>
      </c>
      <c r="HA1300" s="1413" t="s">
        <v>1314</v>
      </c>
      <c r="HB1300" s="11" t="str">
        <f t="shared" ref="HB1300:HB1363" si="440">IF($DK1300 = FALSE, "-", ISNUMBER(S1300))</f>
        <v>-</v>
      </c>
      <c r="HC1300" s="1413" t="s">
        <v>1314</v>
      </c>
      <c r="HD1300" s="1413" t="s">
        <v>1314</v>
      </c>
      <c r="HE1300" s="1413" t="s">
        <v>1314</v>
      </c>
      <c r="HF1300" s="11" t="str">
        <f t="shared" ref="HF1300:HF1363" si="441">IF($DK1300 = FALSE, "-", ISNUMBER(W1300))</f>
        <v>-</v>
      </c>
      <c r="HG1300" s="1658" t="str">
        <f t="shared" ref="HG1300:HG1363" si="442">IF($DK1300 = FALSE, "-", IF(AND($E1300 = "Floating", X1300 = "N/A"), FALSE, TRUE))</f>
        <v>-</v>
      </c>
      <c r="HH1300" s="1659" t="str">
        <f t="shared" ref="HH1300:HH1363" si="443">IF($DK1300 = FALSE, "-", IF(AND($E1300 = "Inflation Linked", Y1300 = "N/A"), FALSE, TRUE))</f>
        <v>-</v>
      </c>
      <c r="HI1300" s="1660" t="str">
        <f t="shared" ref="HI1300:HI1363" si="444">IF($DK1300 = FALSE, "-", IF(AND($E1300 = "Inflation Linked", Z1300 = "N/A"), FALSE, TRUE))</f>
        <v>-</v>
      </c>
      <c r="HJ1300" s="1413" t="s">
        <v>1314</v>
      </c>
      <c r="HK1300" s="1413" t="s">
        <v>1314</v>
      </c>
      <c r="HL1300" s="1413" t="s">
        <v>1314</v>
      </c>
      <c r="HM1300" s="1413" t="s">
        <v>1314</v>
      </c>
      <c r="HN1300" s="1413" t="s">
        <v>1314</v>
      </c>
      <c r="HO1300" s="1413" t="s">
        <v>1314</v>
      </c>
      <c r="HP1300" s="1413" t="s">
        <v>1314</v>
      </c>
      <c r="HQ1300" s="11" t="str">
        <f t="shared" ref="HQ1300:HQ1363" si="445">IF($DK1300 = FALSE, "-", AND(COUNTA(AK1300:AW1300) = COUNTA(BC1300:BO1300),
                                       COUNTA(BU1300:CG1300) = COUNTA(CM1300:CY1300), OR(AND(COUNTA(AK1300:CY1300) &gt; 0, AH1300 = "Y"),
                                                                                                   AND(COUNTA(AK1300:CY1300) = 0, OR(AH1300 = "N", AH1300 = "N/A", AND("Inflation Linked", AI1300&lt;&gt;"N/A"))))))</f>
        <v>-</v>
      </c>
      <c r="HR1300" s="1416" t="s">
        <v>1314</v>
      </c>
    </row>
    <row r="1301" spans="1:226">
      <c r="A1301" s="1384"/>
      <c r="B1301" s="1384"/>
      <c r="C1301" s="1384"/>
      <c r="D1301" s="1384"/>
      <c r="E1301" s="1384"/>
      <c r="F1301" s="1384"/>
      <c r="G1301" s="1384"/>
      <c r="H1301" s="1384"/>
      <c r="I1301" s="1385"/>
      <c r="J1301" s="1385"/>
      <c r="K1301" s="1385"/>
      <c r="L1301" s="1385"/>
      <c r="M1301" s="1384"/>
      <c r="N1301" s="1384"/>
      <c r="O1301" s="1384"/>
      <c r="P1301" s="1384"/>
      <c r="Q1301" s="1386"/>
      <c r="R1301" s="1386"/>
      <c r="S1301" s="1386"/>
      <c r="T1301" s="1387"/>
      <c r="U1301" s="1386"/>
      <c r="V1301" s="1388"/>
      <c r="W1301" s="1388"/>
      <c r="X1301" s="1384"/>
      <c r="Y1301" s="1384"/>
      <c r="Z1301" s="1384"/>
      <c r="AA1301" s="1384"/>
      <c r="AB1301" s="1388"/>
      <c r="AC1301" s="1388"/>
      <c r="AD1301" s="1388"/>
      <c r="AE1301" s="1384"/>
      <c r="AF1301" s="1384"/>
      <c r="AG1301" s="1384"/>
      <c r="AH1301" s="1384"/>
      <c r="AI1301" s="1384"/>
      <c r="AJ1301" s="1384"/>
      <c r="AK1301" s="1386"/>
      <c r="AL1301" s="1386"/>
      <c r="AM1301" s="1386"/>
      <c r="AN1301" s="1386"/>
      <c r="AO1301" s="1386"/>
      <c r="AP1301" s="1386"/>
      <c r="AQ1301" s="1386"/>
      <c r="AR1301" s="1386"/>
      <c r="AS1301" s="1386"/>
      <c r="AT1301" s="1386"/>
      <c r="AU1301" s="1386"/>
      <c r="AV1301" s="1386"/>
      <c r="AW1301" s="1386"/>
      <c r="AX1301" s="1386"/>
      <c r="AY1301" s="1386"/>
      <c r="AZ1301" s="1386"/>
      <c r="BA1301" s="1386"/>
      <c r="BB1301" s="1386"/>
      <c r="BC1301" s="1385"/>
      <c r="BD1301" s="1385"/>
      <c r="BE1301" s="1385"/>
      <c r="BF1301" s="1385"/>
      <c r="BG1301" s="1385"/>
      <c r="BH1301" s="1385"/>
      <c r="BI1301" s="1385"/>
      <c r="BJ1301" s="1385"/>
      <c r="BK1301" s="1385"/>
      <c r="BL1301" s="1385"/>
      <c r="BM1301" s="1385"/>
      <c r="BN1301" s="1385"/>
      <c r="BO1301" s="1385"/>
      <c r="BP1301" s="1385"/>
      <c r="BQ1301" s="1385"/>
      <c r="BR1301" s="1385"/>
      <c r="BS1301" s="1385"/>
      <c r="BT1301" s="1385"/>
      <c r="BU1301" s="1386"/>
      <c r="BV1301" s="1386"/>
      <c r="BW1301" s="1386"/>
      <c r="BX1301" s="1386"/>
      <c r="BY1301" s="1386"/>
      <c r="BZ1301" s="1386"/>
      <c r="CA1301" s="1386"/>
      <c r="CB1301" s="1386"/>
      <c r="CC1301" s="1386"/>
      <c r="CD1301" s="1386"/>
      <c r="CE1301" s="1386"/>
      <c r="CF1301" s="1386"/>
      <c r="CG1301" s="1386"/>
      <c r="CH1301" s="1386"/>
      <c r="CI1301" s="1386"/>
      <c r="CJ1301" s="1386"/>
      <c r="CK1301" s="1386"/>
      <c r="CL1301" s="1386"/>
      <c r="CM1301" s="1385"/>
      <c r="CN1301" s="1385"/>
      <c r="CO1301" s="1385"/>
      <c r="CP1301" s="1385"/>
      <c r="CQ1301" s="1385"/>
      <c r="CR1301" s="1385"/>
      <c r="CS1301" s="1385"/>
      <c r="CT1301" s="1385"/>
      <c r="CU1301" s="1385"/>
      <c r="CV1301" s="1385"/>
      <c r="CW1301" s="1385"/>
      <c r="CX1301" s="1385"/>
      <c r="CY1301" s="1385"/>
      <c r="CZ1301" s="1385"/>
      <c r="DA1301" s="1385"/>
      <c r="DB1301" s="1385"/>
      <c r="DC1301" s="1385"/>
      <c r="DD1301" s="1385"/>
      <c r="DF1301" s="1408">
        <f>COUNTIF(E$6:E1301, E1301)</f>
        <v>0</v>
      </c>
      <c r="DG1301"/>
      <c r="DH1301"/>
      <c r="DI1301"/>
      <c r="DJ1301"/>
      <c r="DK1301" s="1409" t="b">
        <f t="shared" si="433"/>
        <v>0</v>
      </c>
      <c r="DL1301" s="1417"/>
      <c r="DM1301" s="1417"/>
      <c r="DN1301" s="1411" t="str">
        <f t="shared" si="431"/>
        <v>-</v>
      </c>
      <c r="DO1301" s="11" t="str">
        <f t="shared" si="431"/>
        <v>-</v>
      </c>
      <c r="DP1301" s="11" t="str">
        <f t="shared" si="431"/>
        <v>-</v>
      </c>
      <c r="DQ1301" s="11" t="str">
        <f t="shared" si="431"/>
        <v>-</v>
      </c>
      <c r="DR1301" s="11" t="str">
        <f t="shared" si="431"/>
        <v>-</v>
      </c>
      <c r="DS1301" s="11" t="str">
        <f t="shared" si="431"/>
        <v>-</v>
      </c>
      <c r="DT1301" s="11" t="str">
        <f t="shared" si="431"/>
        <v>-</v>
      </c>
      <c r="DU1301" s="11" t="str">
        <f t="shared" si="431"/>
        <v>-</v>
      </c>
      <c r="DV1301" s="11" t="str">
        <f t="shared" si="431"/>
        <v>-</v>
      </c>
      <c r="DW1301" s="11" t="str">
        <f t="shared" si="431"/>
        <v>-</v>
      </c>
      <c r="DX1301" s="11" t="str">
        <f t="shared" si="431"/>
        <v>-</v>
      </c>
      <c r="DY1301" s="11" t="str">
        <f t="shared" si="431"/>
        <v>-</v>
      </c>
      <c r="DZ1301" s="11" t="str">
        <f t="shared" si="431"/>
        <v>-</v>
      </c>
      <c r="EA1301" s="11" t="str">
        <f t="shared" si="431"/>
        <v>-</v>
      </c>
      <c r="EB1301" s="11" t="str">
        <f t="shared" si="431"/>
        <v>-</v>
      </c>
      <c r="EC1301" s="11" t="str">
        <f t="shared" si="431"/>
        <v>-</v>
      </c>
      <c r="ED1301" s="11" t="str">
        <f t="shared" si="432"/>
        <v>-</v>
      </c>
      <c r="EE1301" s="11" t="str">
        <f t="shared" si="432"/>
        <v>-</v>
      </c>
      <c r="EF1301" s="11" t="str">
        <f t="shared" si="432"/>
        <v>-</v>
      </c>
      <c r="EG1301" s="11" t="str">
        <f t="shared" si="432"/>
        <v>-</v>
      </c>
      <c r="EH1301" s="11" t="str">
        <f t="shared" si="432"/>
        <v>-</v>
      </c>
      <c r="EI1301" s="11" t="str">
        <f t="shared" si="432"/>
        <v>-</v>
      </c>
      <c r="EJ1301" s="11" t="str">
        <f t="shared" si="432"/>
        <v>-</v>
      </c>
      <c r="EK1301" s="11" t="str">
        <f t="shared" si="432"/>
        <v>-</v>
      </c>
      <c r="EL1301" s="11" t="str">
        <f t="shared" si="432"/>
        <v>-</v>
      </c>
      <c r="EM1301" s="11" t="str">
        <f t="shared" si="432"/>
        <v>-</v>
      </c>
      <c r="EN1301" s="11" t="str">
        <f t="shared" si="432"/>
        <v>-</v>
      </c>
      <c r="EO1301" s="11" t="str">
        <f t="shared" si="432"/>
        <v>-</v>
      </c>
      <c r="EP1301" s="11" t="str">
        <f t="shared" si="432"/>
        <v>-</v>
      </c>
      <c r="EQ1301" s="11" t="str">
        <f t="shared" si="432"/>
        <v>-</v>
      </c>
      <c r="ER1301" s="11" t="str">
        <f t="shared" si="432"/>
        <v>-</v>
      </c>
      <c r="ES1301" s="11" t="str">
        <f t="shared" si="432"/>
        <v>-</v>
      </c>
      <c r="ET1301" s="11" t="str">
        <f t="shared" si="434"/>
        <v>-</v>
      </c>
      <c r="EU1301" s="11" t="str">
        <f t="shared" si="435"/>
        <v>-</v>
      </c>
      <c r="EV1301" s="1412" t="str">
        <f t="shared" si="436"/>
        <v>-</v>
      </c>
      <c r="EW1301" s="1417"/>
      <c r="EX1301" s="1417"/>
      <c r="EY1301" s="1411" t="str">
        <f>IF($DK1301 = FALSE, "-", ISNUMBER(MATCH(A1301, Data!B$276:B$306, 0)))</f>
        <v>-</v>
      </c>
      <c r="EZ1301" s="11" t="str">
        <f>IF($DK1301 = FALSE, "-", ISNUMBER(MATCH(B1301, Data!C$276:C$306, 0)))</f>
        <v>-</v>
      </c>
      <c r="FA1301" s="11" t="str">
        <f>IF($DK1301 = FALSE, "-", ISNUMBER(MATCH(C1301, Data!D$276:D$306, 0)))</f>
        <v>-</v>
      </c>
      <c r="FB1301" s="11" t="str">
        <f>IF($DK1301 = FALSE, "-", ISNUMBER(MATCH(D1301, Data!E$276:E$306, 0)))</f>
        <v>-</v>
      </c>
      <c r="FC1301" s="11" t="str">
        <f>IF($DK1301 = FALSE, "-", ISNUMBER(MATCH(E1301, Data!F$276:F$306, 0)))</f>
        <v>-</v>
      </c>
      <c r="FD1301" s="11" t="str">
        <f>IF($DK1301 = FALSE, "-", ISNUMBER(MATCH(F1301, Data!G$276:G$306, 0)))</f>
        <v>-</v>
      </c>
      <c r="FE1301" s="11" t="str">
        <f>IF($DK1301 = FALSE, "-", ISNUMBER(MATCH(G1301, Data!H$276:H$306, 0)))</f>
        <v>-</v>
      </c>
      <c r="FF1301" s="1413" t="s">
        <v>1314</v>
      </c>
      <c r="FG1301" s="1413" t="s">
        <v>1314</v>
      </c>
      <c r="FH1301" s="1414" t="s">
        <v>1314</v>
      </c>
      <c r="FI1301" s="1414" t="s">
        <v>1314</v>
      </c>
      <c r="FJ1301" s="1413" t="s">
        <v>1314</v>
      </c>
      <c r="FK1301" s="1413" t="s">
        <v>1314</v>
      </c>
      <c r="FL1301" s="11" t="str">
        <f>IF($DK1301 = FALSE, "-", ISNUMBER(MATCH(N1301, Data!O$276:O$306, 0)))</f>
        <v>-</v>
      </c>
      <c r="FM1301" s="1413" t="s">
        <v>1314</v>
      </c>
      <c r="FN1301" s="1413" t="s">
        <v>1314</v>
      </c>
      <c r="FO1301" s="1413" t="s">
        <v>1314</v>
      </c>
      <c r="FP1301" s="1413" t="s">
        <v>1314</v>
      </c>
      <c r="FQ1301" s="1413" t="s">
        <v>1314</v>
      </c>
      <c r="FR1301" s="1413" t="s">
        <v>1314</v>
      </c>
      <c r="FS1301" s="1413" t="s">
        <v>1314</v>
      </c>
      <c r="FT1301" s="1413" t="s">
        <v>1314</v>
      </c>
      <c r="FU1301" s="1413" t="s">
        <v>1314</v>
      </c>
      <c r="FV1301" s="11" t="str">
        <f>IF($DK1301 = FALSE, "-", ISNUMBER(MATCH(X1301, Data!Y$276:Y$306, 0)))</f>
        <v>-</v>
      </c>
      <c r="FW1301" s="11" t="str">
        <f>IF($DK1301 = FALSE, "-", ISNUMBER(MATCH(Y1301, Data!Z$276:Z$306, 0)))</f>
        <v>-</v>
      </c>
      <c r="FX1301" s="11" t="str">
        <f>IF($DK1301 = FALSE, "-", ISNUMBER(MATCH(Z1301, Data!AA$276:AA$306, 0)))</f>
        <v>-</v>
      </c>
      <c r="FY1301" s="1413" t="s">
        <v>1314</v>
      </c>
      <c r="FZ1301" s="1413" t="s">
        <v>1314</v>
      </c>
      <c r="GA1301" s="1413" t="s">
        <v>1314</v>
      </c>
      <c r="GB1301" s="1413" t="s">
        <v>1314</v>
      </c>
      <c r="GC1301" s="1413" t="s">
        <v>1314</v>
      </c>
      <c r="GD1301" s="1413" t="s">
        <v>1314</v>
      </c>
      <c r="GE1301" s="1413" t="s">
        <v>1314</v>
      </c>
      <c r="GF1301" s="11" t="str">
        <f>IF($DK1301 = FALSE, "-", ISNUMBER(MATCH(AH1301, Data!AI$276:AI$306, 0)))</f>
        <v>-</v>
      </c>
      <c r="GG1301" s="1412" t="str">
        <f>IF($DK1301 = FALSE, "-", ISNUMBER(MATCH(AI1301, Data!AJ$276:AJ$306, 0)))</f>
        <v>-</v>
      </c>
      <c r="GH1301" s="1410"/>
      <c r="GI1301" s="1410"/>
      <c r="GJ1301" s="1415" t="s">
        <v>1314</v>
      </c>
      <c r="GK1301" s="1413" t="s">
        <v>1314</v>
      </c>
      <c r="GL1301" s="1413" t="s">
        <v>1314</v>
      </c>
      <c r="GM1301" s="1413" t="s">
        <v>1314</v>
      </c>
      <c r="GN1301" s="1413" t="s">
        <v>1314</v>
      </c>
      <c r="GO1301" s="11" t="str">
        <f t="shared" si="437"/>
        <v>-</v>
      </c>
      <c r="GP1301" s="1413" t="s">
        <v>1314</v>
      </c>
      <c r="GQ1301" s="1413" t="s">
        <v>1314</v>
      </c>
      <c r="GR1301" s="1413" t="s">
        <v>1314</v>
      </c>
      <c r="GS1301" s="11" t="str">
        <f t="shared" si="438"/>
        <v>-</v>
      </c>
      <c r="GT1301" s="11" t="str">
        <f t="shared" si="439"/>
        <v>-</v>
      </c>
      <c r="GU1301" s="1413" t="s">
        <v>1314</v>
      </c>
      <c r="GV1301" s="1413" t="s">
        <v>1314</v>
      </c>
      <c r="GW1301" s="1413" t="s">
        <v>1314</v>
      </c>
      <c r="GX1301" s="1413" t="s">
        <v>1314</v>
      </c>
      <c r="GY1301" s="1413" t="s">
        <v>1314</v>
      </c>
      <c r="GZ1301" s="1413" t="s">
        <v>1314</v>
      </c>
      <c r="HA1301" s="1413" t="s">
        <v>1314</v>
      </c>
      <c r="HB1301" s="11" t="str">
        <f t="shared" si="440"/>
        <v>-</v>
      </c>
      <c r="HC1301" s="1413" t="s">
        <v>1314</v>
      </c>
      <c r="HD1301" s="1413" t="s">
        <v>1314</v>
      </c>
      <c r="HE1301" s="1413" t="s">
        <v>1314</v>
      </c>
      <c r="HF1301" s="11" t="str">
        <f t="shared" si="441"/>
        <v>-</v>
      </c>
      <c r="HG1301" s="1658" t="str">
        <f t="shared" si="442"/>
        <v>-</v>
      </c>
      <c r="HH1301" s="1659" t="str">
        <f t="shared" si="443"/>
        <v>-</v>
      </c>
      <c r="HI1301" s="1660" t="str">
        <f t="shared" si="444"/>
        <v>-</v>
      </c>
      <c r="HJ1301" s="1413" t="s">
        <v>1314</v>
      </c>
      <c r="HK1301" s="1413" t="s">
        <v>1314</v>
      </c>
      <c r="HL1301" s="1413" t="s">
        <v>1314</v>
      </c>
      <c r="HM1301" s="1413" t="s">
        <v>1314</v>
      </c>
      <c r="HN1301" s="1413" t="s">
        <v>1314</v>
      </c>
      <c r="HO1301" s="1413" t="s">
        <v>1314</v>
      </c>
      <c r="HP1301" s="1413" t="s">
        <v>1314</v>
      </c>
      <c r="HQ1301" s="11" t="str">
        <f t="shared" si="445"/>
        <v>-</v>
      </c>
      <c r="HR1301" s="1416" t="s">
        <v>1314</v>
      </c>
    </row>
    <row r="1302" spans="1:226">
      <c r="A1302" s="1384"/>
      <c r="B1302" s="1384"/>
      <c r="C1302" s="1384"/>
      <c r="D1302" s="1384"/>
      <c r="E1302" s="1384"/>
      <c r="F1302" s="1384"/>
      <c r="G1302" s="1384"/>
      <c r="H1302" s="1384"/>
      <c r="I1302" s="1385"/>
      <c r="J1302" s="1385"/>
      <c r="K1302" s="1385"/>
      <c r="L1302" s="1385"/>
      <c r="M1302" s="1384"/>
      <c r="N1302" s="1384"/>
      <c r="O1302" s="1384"/>
      <c r="P1302" s="1384"/>
      <c r="Q1302" s="1386"/>
      <c r="R1302" s="1386"/>
      <c r="S1302" s="1386"/>
      <c r="T1302" s="1387"/>
      <c r="U1302" s="1386"/>
      <c r="V1302" s="1388"/>
      <c r="W1302" s="1388"/>
      <c r="X1302" s="1384"/>
      <c r="Y1302" s="1384"/>
      <c r="Z1302" s="1384"/>
      <c r="AA1302" s="1384"/>
      <c r="AB1302" s="1388"/>
      <c r="AC1302" s="1388"/>
      <c r="AD1302" s="1388"/>
      <c r="AE1302" s="1384"/>
      <c r="AF1302" s="1384"/>
      <c r="AG1302" s="1384"/>
      <c r="AH1302" s="1384"/>
      <c r="AI1302" s="1384"/>
      <c r="AJ1302" s="1384"/>
      <c r="AK1302" s="1386"/>
      <c r="AL1302" s="1386"/>
      <c r="AM1302" s="1386"/>
      <c r="AN1302" s="1386"/>
      <c r="AO1302" s="1386"/>
      <c r="AP1302" s="1386"/>
      <c r="AQ1302" s="1386"/>
      <c r="AR1302" s="1386"/>
      <c r="AS1302" s="1386"/>
      <c r="AT1302" s="1386"/>
      <c r="AU1302" s="1386"/>
      <c r="AV1302" s="1386"/>
      <c r="AW1302" s="1386"/>
      <c r="AX1302" s="1386"/>
      <c r="AY1302" s="1386"/>
      <c r="AZ1302" s="1386"/>
      <c r="BA1302" s="1386"/>
      <c r="BB1302" s="1386"/>
      <c r="BC1302" s="1385"/>
      <c r="BD1302" s="1385"/>
      <c r="BE1302" s="1385"/>
      <c r="BF1302" s="1385"/>
      <c r="BG1302" s="1385"/>
      <c r="BH1302" s="1385"/>
      <c r="BI1302" s="1385"/>
      <c r="BJ1302" s="1385"/>
      <c r="BK1302" s="1385"/>
      <c r="BL1302" s="1385"/>
      <c r="BM1302" s="1385"/>
      <c r="BN1302" s="1385"/>
      <c r="BO1302" s="1385"/>
      <c r="BP1302" s="1385"/>
      <c r="BQ1302" s="1385"/>
      <c r="BR1302" s="1385"/>
      <c r="BS1302" s="1385"/>
      <c r="BT1302" s="1385"/>
      <c r="BU1302" s="1386"/>
      <c r="BV1302" s="1386"/>
      <c r="BW1302" s="1386"/>
      <c r="BX1302" s="1386"/>
      <c r="BY1302" s="1386"/>
      <c r="BZ1302" s="1386"/>
      <c r="CA1302" s="1386"/>
      <c r="CB1302" s="1386"/>
      <c r="CC1302" s="1386"/>
      <c r="CD1302" s="1386"/>
      <c r="CE1302" s="1386"/>
      <c r="CF1302" s="1386"/>
      <c r="CG1302" s="1386"/>
      <c r="CH1302" s="1386"/>
      <c r="CI1302" s="1386"/>
      <c r="CJ1302" s="1386"/>
      <c r="CK1302" s="1386"/>
      <c r="CL1302" s="1386"/>
      <c r="CM1302" s="1385"/>
      <c r="CN1302" s="1385"/>
      <c r="CO1302" s="1385"/>
      <c r="CP1302" s="1385"/>
      <c r="CQ1302" s="1385"/>
      <c r="CR1302" s="1385"/>
      <c r="CS1302" s="1385"/>
      <c r="CT1302" s="1385"/>
      <c r="CU1302" s="1385"/>
      <c r="CV1302" s="1385"/>
      <c r="CW1302" s="1385"/>
      <c r="CX1302" s="1385"/>
      <c r="CY1302" s="1385"/>
      <c r="CZ1302" s="1385"/>
      <c r="DA1302" s="1385"/>
      <c r="DB1302" s="1385"/>
      <c r="DC1302" s="1385"/>
      <c r="DD1302" s="1385"/>
      <c r="DF1302" s="1408">
        <f>COUNTIF(E$6:E1302, E1302)</f>
        <v>0</v>
      </c>
      <c r="DG1302"/>
      <c r="DH1302"/>
      <c r="DI1302"/>
      <c r="DJ1302"/>
      <c r="DK1302" s="1409" t="b">
        <f t="shared" si="433"/>
        <v>0</v>
      </c>
      <c r="DL1302" s="1417"/>
      <c r="DM1302" s="1417"/>
      <c r="DN1302" s="1411" t="str">
        <f t="shared" si="431"/>
        <v>-</v>
      </c>
      <c r="DO1302" s="11" t="str">
        <f t="shared" si="431"/>
        <v>-</v>
      </c>
      <c r="DP1302" s="11" t="str">
        <f t="shared" si="431"/>
        <v>-</v>
      </c>
      <c r="DQ1302" s="11" t="str">
        <f t="shared" si="431"/>
        <v>-</v>
      </c>
      <c r="DR1302" s="11" t="str">
        <f t="shared" si="431"/>
        <v>-</v>
      </c>
      <c r="DS1302" s="11" t="str">
        <f t="shared" si="431"/>
        <v>-</v>
      </c>
      <c r="DT1302" s="11" t="str">
        <f t="shared" si="431"/>
        <v>-</v>
      </c>
      <c r="DU1302" s="11" t="str">
        <f t="shared" si="431"/>
        <v>-</v>
      </c>
      <c r="DV1302" s="11" t="str">
        <f t="shared" si="431"/>
        <v>-</v>
      </c>
      <c r="DW1302" s="11" t="str">
        <f t="shared" si="431"/>
        <v>-</v>
      </c>
      <c r="DX1302" s="11" t="str">
        <f t="shared" si="431"/>
        <v>-</v>
      </c>
      <c r="DY1302" s="11" t="str">
        <f t="shared" si="431"/>
        <v>-</v>
      </c>
      <c r="DZ1302" s="11" t="str">
        <f t="shared" si="431"/>
        <v>-</v>
      </c>
      <c r="EA1302" s="11" t="str">
        <f t="shared" si="431"/>
        <v>-</v>
      </c>
      <c r="EB1302" s="11" t="str">
        <f t="shared" si="431"/>
        <v>-</v>
      </c>
      <c r="EC1302" s="11" t="str">
        <f t="shared" si="431"/>
        <v>-</v>
      </c>
      <c r="ED1302" s="11" t="str">
        <f t="shared" si="432"/>
        <v>-</v>
      </c>
      <c r="EE1302" s="11" t="str">
        <f t="shared" si="432"/>
        <v>-</v>
      </c>
      <c r="EF1302" s="11" t="str">
        <f t="shared" si="432"/>
        <v>-</v>
      </c>
      <c r="EG1302" s="11" t="str">
        <f t="shared" si="432"/>
        <v>-</v>
      </c>
      <c r="EH1302" s="11" t="str">
        <f t="shared" si="432"/>
        <v>-</v>
      </c>
      <c r="EI1302" s="11" t="str">
        <f t="shared" si="432"/>
        <v>-</v>
      </c>
      <c r="EJ1302" s="11" t="str">
        <f t="shared" si="432"/>
        <v>-</v>
      </c>
      <c r="EK1302" s="11" t="str">
        <f t="shared" si="432"/>
        <v>-</v>
      </c>
      <c r="EL1302" s="11" t="str">
        <f t="shared" si="432"/>
        <v>-</v>
      </c>
      <c r="EM1302" s="11" t="str">
        <f t="shared" si="432"/>
        <v>-</v>
      </c>
      <c r="EN1302" s="11" t="str">
        <f t="shared" si="432"/>
        <v>-</v>
      </c>
      <c r="EO1302" s="11" t="str">
        <f t="shared" si="432"/>
        <v>-</v>
      </c>
      <c r="EP1302" s="11" t="str">
        <f t="shared" si="432"/>
        <v>-</v>
      </c>
      <c r="EQ1302" s="11" t="str">
        <f t="shared" si="432"/>
        <v>-</v>
      </c>
      <c r="ER1302" s="11" t="str">
        <f t="shared" si="432"/>
        <v>-</v>
      </c>
      <c r="ES1302" s="11" t="str">
        <f t="shared" si="432"/>
        <v>-</v>
      </c>
      <c r="ET1302" s="11" t="str">
        <f t="shared" si="434"/>
        <v>-</v>
      </c>
      <c r="EU1302" s="11" t="str">
        <f t="shared" si="435"/>
        <v>-</v>
      </c>
      <c r="EV1302" s="1412" t="str">
        <f t="shared" si="436"/>
        <v>-</v>
      </c>
      <c r="EW1302" s="1417"/>
      <c r="EX1302" s="1417"/>
      <c r="EY1302" s="1411" t="str">
        <f>IF($DK1302 = FALSE, "-", ISNUMBER(MATCH(A1302, Data!B$276:B$306, 0)))</f>
        <v>-</v>
      </c>
      <c r="EZ1302" s="11" t="str">
        <f>IF($DK1302 = FALSE, "-", ISNUMBER(MATCH(B1302, Data!C$276:C$306, 0)))</f>
        <v>-</v>
      </c>
      <c r="FA1302" s="11" t="str">
        <f>IF($DK1302 = FALSE, "-", ISNUMBER(MATCH(C1302, Data!D$276:D$306, 0)))</f>
        <v>-</v>
      </c>
      <c r="FB1302" s="11" t="str">
        <f>IF($DK1302 = FALSE, "-", ISNUMBER(MATCH(D1302, Data!E$276:E$306, 0)))</f>
        <v>-</v>
      </c>
      <c r="FC1302" s="11" t="str">
        <f>IF($DK1302 = FALSE, "-", ISNUMBER(MATCH(E1302, Data!F$276:F$306, 0)))</f>
        <v>-</v>
      </c>
      <c r="FD1302" s="11" t="str">
        <f>IF($DK1302 = FALSE, "-", ISNUMBER(MATCH(F1302, Data!G$276:G$306, 0)))</f>
        <v>-</v>
      </c>
      <c r="FE1302" s="11" t="str">
        <f>IF($DK1302 = FALSE, "-", ISNUMBER(MATCH(G1302, Data!H$276:H$306, 0)))</f>
        <v>-</v>
      </c>
      <c r="FF1302" s="1413" t="s">
        <v>1314</v>
      </c>
      <c r="FG1302" s="1413" t="s">
        <v>1314</v>
      </c>
      <c r="FH1302" s="1414" t="s">
        <v>1314</v>
      </c>
      <c r="FI1302" s="1414" t="s">
        <v>1314</v>
      </c>
      <c r="FJ1302" s="1413" t="s">
        <v>1314</v>
      </c>
      <c r="FK1302" s="1413" t="s">
        <v>1314</v>
      </c>
      <c r="FL1302" s="11" t="str">
        <f>IF($DK1302 = FALSE, "-", ISNUMBER(MATCH(N1302, Data!O$276:O$306, 0)))</f>
        <v>-</v>
      </c>
      <c r="FM1302" s="1413" t="s">
        <v>1314</v>
      </c>
      <c r="FN1302" s="1413" t="s">
        <v>1314</v>
      </c>
      <c r="FO1302" s="1413" t="s">
        <v>1314</v>
      </c>
      <c r="FP1302" s="1413" t="s">
        <v>1314</v>
      </c>
      <c r="FQ1302" s="1413" t="s">
        <v>1314</v>
      </c>
      <c r="FR1302" s="1413" t="s">
        <v>1314</v>
      </c>
      <c r="FS1302" s="1413" t="s">
        <v>1314</v>
      </c>
      <c r="FT1302" s="1413" t="s">
        <v>1314</v>
      </c>
      <c r="FU1302" s="1413" t="s">
        <v>1314</v>
      </c>
      <c r="FV1302" s="11" t="str">
        <f>IF($DK1302 = FALSE, "-", ISNUMBER(MATCH(X1302, Data!Y$276:Y$306, 0)))</f>
        <v>-</v>
      </c>
      <c r="FW1302" s="11" t="str">
        <f>IF($DK1302 = FALSE, "-", ISNUMBER(MATCH(Y1302, Data!Z$276:Z$306, 0)))</f>
        <v>-</v>
      </c>
      <c r="FX1302" s="11" t="str">
        <f>IF($DK1302 = FALSE, "-", ISNUMBER(MATCH(Z1302, Data!AA$276:AA$306, 0)))</f>
        <v>-</v>
      </c>
      <c r="FY1302" s="1413" t="s">
        <v>1314</v>
      </c>
      <c r="FZ1302" s="1413" t="s">
        <v>1314</v>
      </c>
      <c r="GA1302" s="1413" t="s">
        <v>1314</v>
      </c>
      <c r="GB1302" s="1413" t="s">
        <v>1314</v>
      </c>
      <c r="GC1302" s="1413" t="s">
        <v>1314</v>
      </c>
      <c r="GD1302" s="1413" t="s">
        <v>1314</v>
      </c>
      <c r="GE1302" s="1413" t="s">
        <v>1314</v>
      </c>
      <c r="GF1302" s="11" t="str">
        <f>IF($DK1302 = FALSE, "-", ISNUMBER(MATCH(AH1302, Data!AI$276:AI$306, 0)))</f>
        <v>-</v>
      </c>
      <c r="GG1302" s="1412" t="str">
        <f>IF($DK1302 = FALSE, "-", ISNUMBER(MATCH(AI1302, Data!AJ$276:AJ$306, 0)))</f>
        <v>-</v>
      </c>
      <c r="GH1302" s="1410"/>
      <c r="GI1302" s="1410"/>
      <c r="GJ1302" s="1415" t="s">
        <v>1314</v>
      </c>
      <c r="GK1302" s="1413" t="s">
        <v>1314</v>
      </c>
      <c r="GL1302" s="1413" t="s">
        <v>1314</v>
      </c>
      <c r="GM1302" s="1413" t="s">
        <v>1314</v>
      </c>
      <c r="GN1302" s="1413" t="s">
        <v>1314</v>
      </c>
      <c r="GO1302" s="11" t="str">
        <f t="shared" si="437"/>
        <v>-</v>
      </c>
      <c r="GP1302" s="1413" t="s">
        <v>1314</v>
      </c>
      <c r="GQ1302" s="1413" t="s">
        <v>1314</v>
      </c>
      <c r="GR1302" s="1413" t="s">
        <v>1314</v>
      </c>
      <c r="GS1302" s="11" t="str">
        <f t="shared" si="438"/>
        <v>-</v>
      </c>
      <c r="GT1302" s="11" t="str">
        <f t="shared" si="439"/>
        <v>-</v>
      </c>
      <c r="GU1302" s="1413" t="s">
        <v>1314</v>
      </c>
      <c r="GV1302" s="1413" t="s">
        <v>1314</v>
      </c>
      <c r="GW1302" s="1413" t="s">
        <v>1314</v>
      </c>
      <c r="GX1302" s="1413" t="s">
        <v>1314</v>
      </c>
      <c r="GY1302" s="1413" t="s">
        <v>1314</v>
      </c>
      <c r="GZ1302" s="1413" t="s">
        <v>1314</v>
      </c>
      <c r="HA1302" s="1413" t="s">
        <v>1314</v>
      </c>
      <c r="HB1302" s="11" t="str">
        <f t="shared" si="440"/>
        <v>-</v>
      </c>
      <c r="HC1302" s="1413" t="s">
        <v>1314</v>
      </c>
      <c r="HD1302" s="1413" t="s">
        <v>1314</v>
      </c>
      <c r="HE1302" s="1413" t="s">
        <v>1314</v>
      </c>
      <c r="HF1302" s="11" t="str">
        <f t="shared" si="441"/>
        <v>-</v>
      </c>
      <c r="HG1302" s="1658" t="str">
        <f t="shared" si="442"/>
        <v>-</v>
      </c>
      <c r="HH1302" s="1659" t="str">
        <f t="shared" si="443"/>
        <v>-</v>
      </c>
      <c r="HI1302" s="1660" t="str">
        <f t="shared" si="444"/>
        <v>-</v>
      </c>
      <c r="HJ1302" s="1413" t="s">
        <v>1314</v>
      </c>
      <c r="HK1302" s="1413" t="s">
        <v>1314</v>
      </c>
      <c r="HL1302" s="1413" t="s">
        <v>1314</v>
      </c>
      <c r="HM1302" s="1413" t="s">
        <v>1314</v>
      </c>
      <c r="HN1302" s="1413" t="s">
        <v>1314</v>
      </c>
      <c r="HO1302" s="1413" t="s">
        <v>1314</v>
      </c>
      <c r="HP1302" s="1413" t="s">
        <v>1314</v>
      </c>
      <c r="HQ1302" s="11" t="str">
        <f t="shared" si="445"/>
        <v>-</v>
      </c>
      <c r="HR1302" s="1416" t="s">
        <v>1314</v>
      </c>
    </row>
    <row r="1303" spans="1:226">
      <c r="A1303" s="1384"/>
      <c r="B1303" s="1384"/>
      <c r="C1303" s="1384"/>
      <c r="D1303" s="1384"/>
      <c r="E1303" s="1384"/>
      <c r="F1303" s="1384"/>
      <c r="G1303" s="1384"/>
      <c r="H1303" s="1384"/>
      <c r="I1303" s="1385"/>
      <c r="J1303" s="1385"/>
      <c r="K1303" s="1385"/>
      <c r="L1303" s="1385"/>
      <c r="M1303" s="1384"/>
      <c r="N1303" s="1384"/>
      <c r="O1303" s="1384"/>
      <c r="P1303" s="1384"/>
      <c r="Q1303" s="1386"/>
      <c r="R1303" s="1386"/>
      <c r="S1303" s="1386"/>
      <c r="T1303" s="1387"/>
      <c r="U1303" s="1386"/>
      <c r="V1303" s="1388"/>
      <c r="W1303" s="1388"/>
      <c r="X1303" s="1384"/>
      <c r="Y1303" s="1384"/>
      <c r="Z1303" s="1384"/>
      <c r="AA1303" s="1384"/>
      <c r="AB1303" s="1388"/>
      <c r="AC1303" s="1388"/>
      <c r="AD1303" s="1388"/>
      <c r="AE1303" s="1384"/>
      <c r="AF1303" s="1384"/>
      <c r="AG1303" s="1384"/>
      <c r="AH1303" s="1384"/>
      <c r="AI1303" s="1384"/>
      <c r="AJ1303" s="1384"/>
      <c r="AK1303" s="1386"/>
      <c r="AL1303" s="1386"/>
      <c r="AM1303" s="1386"/>
      <c r="AN1303" s="1386"/>
      <c r="AO1303" s="1386"/>
      <c r="AP1303" s="1386"/>
      <c r="AQ1303" s="1386"/>
      <c r="AR1303" s="1386"/>
      <c r="AS1303" s="1386"/>
      <c r="AT1303" s="1386"/>
      <c r="AU1303" s="1386"/>
      <c r="AV1303" s="1386"/>
      <c r="AW1303" s="1386"/>
      <c r="AX1303" s="1386"/>
      <c r="AY1303" s="1386"/>
      <c r="AZ1303" s="1386"/>
      <c r="BA1303" s="1386"/>
      <c r="BB1303" s="1386"/>
      <c r="BC1303" s="1385"/>
      <c r="BD1303" s="1385"/>
      <c r="BE1303" s="1385"/>
      <c r="BF1303" s="1385"/>
      <c r="BG1303" s="1385"/>
      <c r="BH1303" s="1385"/>
      <c r="BI1303" s="1385"/>
      <c r="BJ1303" s="1385"/>
      <c r="BK1303" s="1385"/>
      <c r="BL1303" s="1385"/>
      <c r="BM1303" s="1385"/>
      <c r="BN1303" s="1385"/>
      <c r="BO1303" s="1385"/>
      <c r="BP1303" s="1385"/>
      <c r="BQ1303" s="1385"/>
      <c r="BR1303" s="1385"/>
      <c r="BS1303" s="1385"/>
      <c r="BT1303" s="1385"/>
      <c r="BU1303" s="1386"/>
      <c r="BV1303" s="1386"/>
      <c r="BW1303" s="1386"/>
      <c r="BX1303" s="1386"/>
      <c r="BY1303" s="1386"/>
      <c r="BZ1303" s="1386"/>
      <c r="CA1303" s="1386"/>
      <c r="CB1303" s="1386"/>
      <c r="CC1303" s="1386"/>
      <c r="CD1303" s="1386"/>
      <c r="CE1303" s="1386"/>
      <c r="CF1303" s="1386"/>
      <c r="CG1303" s="1386"/>
      <c r="CH1303" s="1386"/>
      <c r="CI1303" s="1386"/>
      <c r="CJ1303" s="1386"/>
      <c r="CK1303" s="1386"/>
      <c r="CL1303" s="1386"/>
      <c r="CM1303" s="1385"/>
      <c r="CN1303" s="1385"/>
      <c r="CO1303" s="1385"/>
      <c r="CP1303" s="1385"/>
      <c r="CQ1303" s="1385"/>
      <c r="CR1303" s="1385"/>
      <c r="CS1303" s="1385"/>
      <c r="CT1303" s="1385"/>
      <c r="CU1303" s="1385"/>
      <c r="CV1303" s="1385"/>
      <c r="CW1303" s="1385"/>
      <c r="CX1303" s="1385"/>
      <c r="CY1303" s="1385"/>
      <c r="CZ1303" s="1385"/>
      <c r="DA1303" s="1385"/>
      <c r="DB1303" s="1385"/>
      <c r="DC1303" s="1385"/>
      <c r="DD1303" s="1385"/>
      <c r="DF1303" s="1408">
        <f>COUNTIF(E$6:E1303, E1303)</f>
        <v>0</v>
      </c>
      <c r="DG1303"/>
      <c r="DH1303"/>
      <c r="DI1303"/>
      <c r="DJ1303"/>
      <c r="DK1303" s="1409" t="b">
        <f t="shared" si="433"/>
        <v>0</v>
      </c>
      <c r="DL1303" s="1417"/>
      <c r="DM1303" s="1417"/>
      <c r="DN1303" s="1411" t="str">
        <f t="shared" si="431"/>
        <v>-</v>
      </c>
      <c r="DO1303" s="11" t="str">
        <f t="shared" si="431"/>
        <v>-</v>
      </c>
      <c r="DP1303" s="11" t="str">
        <f t="shared" si="431"/>
        <v>-</v>
      </c>
      <c r="DQ1303" s="11" t="str">
        <f t="shared" si="431"/>
        <v>-</v>
      </c>
      <c r="DR1303" s="11" t="str">
        <f t="shared" si="431"/>
        <v>-</v>
      </c>
      <c r="DS1303" s="11" t="str">
        <f t="shared" si="431"/>
        <v>-</v>
      </c>
      <c r="DT1303" s="11" t="str">
        <f t="shared" si="431"/>
        <v>-</v>
      </c>
      <c r="DU1303" s="11" t="str">
        <f t="shared" si="431"/>
        <v>-</v>
      </c>
      <c r="DV1303" s="11" t="str">
        <f t="shared" si="431"/>
        <v>-</v>
      </c>
      <c r="DW1303" s="11" t="str">
        <f t="shared" si="431"/>
        <v>-</v>
      </c>
      <c r="DX1303" s="11" t="str">
        <f t="shared" si="431"/>
        <v>-</v>
      </c>
      <c r="DY1303" s="11" t="str">
        <f t="shared" si="431"/>
        <v>-</v>
      </c>
      <c r="DZ1303" s="11" t="str">
        <f t="shared" si="431"/>
        <v>-</v>
      </c>
      <c r="EA1303" s="11" t="str">
        <f t="shared" si="431"/>
        <v>-</v>
      </c>
      <c r="EB1303" s="11" t="str">
        <f t="shared" si="431"/>
        <v>-</v>
      </c>
      <c r="EC1303" s="11" t="str">
        <f t="shared" si="431"/>
        <v>-</v>
      </c>
      <c r="ED1303" s="11" t="str">
        <f t="shared" si="432"/>
        <v>-</v>
      </c>
      <c r="EE1303" s="11" t="str">
        <f t="shared" si="432"/>
        <v>-</v>
      </c>
      <c r="EF1303" s="11" t="str">
        <f t="shared" si="432"/>
        <v>-</v>
      </c>
      <c r="EG1303" s="11" t="str">
        <f t="shared" si="432"/>
        <v>-</v>
      </c>
      <c r="EH1303" s="11" t="str">
        <f t="shared" si="432"/>
        <v>-</v>
      </c>
      <c r="EI1303" s="11" t="str">
        <f t="shared" si="432"/>
        <v>-</v>
      </c>
      <c r="EJ1303" s="11" t="str">
        <f t="shared" si="432"/>
        <v>-</v>
      </c>
      <c r="EK1303" s="11" t="str">
        <f t="shared" si="432"/>
        <v>-</v>
      </c>
      <c r="EL1303" s="11" t="str">
        <f t="shared" si="432"/>
        <v>-</v>
      </c>
      <c r="EM1303" s="11" t="str">
        <f t="shared" si="432"/>
        <v>-</v>
      </c>
      <c r="EN1303" s="11" t="str">
        <f t="shared" si="432"/>
        <v>-</v>
      </c>
      <c r="EO1303" s="11" t="str">
        <f t="shared" si="432"/>
        <v>-</v>
      </c>
      <c r="EP1303" s="11" t="str">
        <f t="shared" si="432"/>
        <v>-</v>
      </c>
      <c r="EQ1303" s="11" t="str">
        <f t="shared" si="432"/>
        <v>-</v>
      </c>
      <c r="ER1303" s="11" t="str">
        <f t="shared" si="432"/>
        <v>-</v>
      </c>
      <c r="ES1303" s="11" t="str">
        <f t="shared" si="432"/>
        <v>-</v>
      </c>
      <c r="ET1303" s="11" t="str">
        <f t="shared" si="434"/>
        <v>-</v>
      </c>
      <c r="EU1303" s="11" t="str">
        <f t="shared" si="435"/>
        <v>-</v>
      </c>
      <c r="EV1303" s="1412" t="str">
        <f t="shared" si="436"/>
        <v>-</v>
      </c>
      <c r="EW1303" s="1417"/>
      <c r="EX1303" s="1417"/>
      <c r="EY1303" s="1411" t="str">
        <f>IF($DK1303 = FALSE, "-", ISNUMBER(MATCH(A1303, Data!B$276:B$306, 0)))</f>
        <v>-</v>
      </c>
      <c r="EZ1303" s="11" t="str">
        <f>IF($DK1303 = FALSE, "-", ISNUMBER(MATCH(B1303, Data!C$276:C$306, 0)))</f>
        <v>-</v>
      </c>
      <c r="FA1303" s="11" t="str">
        <f>IF($DK1303 = FALSE, "-", ISNUMBER(MATCH(C1303, Data!D$276:D$306, 0)))</f>
        <v>-</v>
      </c>
      <c r="FB1303" s="11" t="str">
        <f>IF($DK1303 = FALSE, "-", ISNUMBER(MATCH(D1303, Data!E$276:E$306, 0)))</f>
        <v>-</v>
      </c>
      <c r="FC1303" s="11" t="str">
        <f>IF($DK1303 = FALSE, "-", ISNUMBER(MATCH(E1303, Data!F$276:F$306, 0)))</f>
        <v>-</v>
      </c>
      <c r="FD1303" s="11" t="str">
        <f>IF($DK1303 = FALSE, "-", ISNUMBER(MATCH(F1303, Data!G$276:G$306, 0)))</f>
        <v>-</v>
      </c>
      <c r="FE1303" s="11" t="str">
        <f>IF($DK1303 = FALSE, "-", ISNUMBER(MATCH(G1303, Data!H$276:H$306, 0)))</f>
        <v>-</v>
      </c>
      <c r="FF1303" s="1413" t="s">
        <v>1314</v>
      </c>
      <c r="FG1303" s="1413" t="s">
        <v>1314</v>
      </c>
      <c r="FH1303" s="1414" t="s">
        <v>1314</v>
      </c>
      <c r="FI1303" s="1414" t="s">
        <v>1314</v>
      </c>
      <c r="FJ1303" s="1413" t="s">
        <v>1314</v>
      </c>
      <c r="FK1303" s="1413" t="s">
        <v>1314</v>
      </c>
      <c r="FL1303" s="11" t="str">
        <f>IF($DK1303 = FALSE, "-", ISNUMBER(MATCH(N1303, Data!O$276:O$306, 0)))</f>
        <v>-</v>
      </c>
      <c r="FM1303" s="1413" t="s">
        <v>1314</v>
      </c>
      <c r="FN1303" s="1413" t="s">
        <v>1314</v>
      </c>
      <c r="FO1303" s="1413" t="s">
        <v>1314</v>
      </c>
      <c r="FP1303" s="1413" t="s">
        <v>1314</v>
      </c>
      <c r="FQ1303" s="1413" t="s">
        <v>1314</v>
      </c>
      <c r="FR1303" s="1413" t="s">
        <v>1314</v>
      </c>
      <c r="FS1303" s="1413" t="s">
        <v>1314</v>
      </c>
      <c r="FT1303" s="1413" t="s">
        <v>1314</v>
      </c>
      <c r="FU1303" s="1413" t="s">
        <v>1314</v>
      </c>
      <c r="FV1303" s="11" t="str">
        <f>IF($DK1303 = FALSE, "-", ISNUMBER(MATCH(X1303, Data!Y$276:Y$306, 0)))</f>
        <v>-</v>
      </c>
      <c r="FW1303" s="11" t="str">
        <f>IF($DK1303 = FALSE, "-", ISNUMBER(MATCH(Y1303, Data!Z$276:Z$306, 0)))</f>
        <v>-</v>
      </c>
      <c r="FX1303" s="11" t="str">
        <f>IF($DK1303 = FALSE, "-", ISNUMBER(MATCH(Z1303, Data!AA$276:AA$306, 0)))</f>
        <v>-</v>
      </c>
      <c r="FY1303" s="1413" t="s">
        <v>1314</v>
      </c>
      <c r="FZ1303" s="1413" t="s">
        <v>1314</v>
      </c>
      <c r="GA1303" s="1413" t="s">
        <v>1314</v>
      </c>
      <c r="GB1303" s="1413" t="s">
        <v>1314</v>
      </c>
      <c r="GC1303" s="1413" t="s">
        <v>1314</v>
      </c>
      <c r="GD1303" s="1413" t="s">
        <v>1314</v>
      </c>
      <c r="GE1303" s="1413" t="s">
        <v>1314</v>
      </c>
      <c r="GF1303" s="11" t="str">
        <f>IF($DK1303 = FALSE, "-", ISNUMBER(MATCH(AH1303, Data!AI$276:AI$306, 0)))</f>
        <v>-</v>
      </c>
      <c r="GG1303" s="1412" t="str">
        <f>IF($DK1303 = FALSE, "-", ISNUMBER(MATCH(AI1303, Data!AJ$276:AJ$306, 0)))</f>
        <v>-</v>
      </c>
      <c r="GH1303" s="1410"/>
      <c r="GI1303" s="1410"/>
      <c r="GJ1303" s="1415" t="s">
        <v>1314</v>
      </c>
      <c r="GK1303" s="1413" t="s">
        <v>1314</v>
      </c>
      <c r="GL1303" s="1413" t="s">
        <v>1314</v>
      </c>
      <c r="GM1303" s="1413" t="s">
        <v>1314</v>
      </c>
      <c r="GN1303" s="1413" t="s">
        <v>1314</v>
      </c>
      <c r="GO1303" s="11" t="str">
        <f t="shared" si="437"/>
        <v>-</v>
      </c>
      <c r="GP1303" s="1413" t="s">
        <v>1314</v>
      </c>
      <c r="GQ1303" s="1413" t="s">
        <v>1314</v>
      </c>
      <c r="GR1303" s="1413" t="s">
        <v>1314</v>
      </c>
      <c r="GS1303" s="11" t="str">
        <f t="shared" si="438"/>
        <v>-</v>
      </c>
      <c r="GT1303" s="11" t="str">
        <f t="shared" si="439"/>
        <v>-</v>
      </c>
      <c r="GU1303" s="1413" t="s">
        <v>1314</v>
      </c>
      <c r="GV1303" s="1413" t="s">
        <v>1314</v>
      </c>
      <c r="GW1303" s="1413" t="s">
        <v>1314</v>
      </c>
      <c r="GX1303" s="1413" t="s">
        <v>1314</v>
      </c>
      <c r="GY1303" s="1413" t="s">
        <v>1314</v>
      </c>
      <c r="GZ1303" s="1413" t="s">
        <v>1314</v>
      </c>
      <c r="HA1303" s="1413" t="s">
        <v>1314</v>
      </c>
      <c r="HB1303" s="11" t="str">
        <f t="shared" si="440"/>
        <v>-</v>
      </c>
      <c r="HC1303" s="1413" t="s">
        <v>1314</v>
      </c>
      <c r="HD1303" s="1413" t="s">
        <v>1314</v>
      </c>
      <c r="HE1303" s="1413" t="s">
        <v>1314</v>
      </c>
      <c r="HF1303" s="11" t="str">
        <f t="shared" si="441"/>
        <v>-</v>
      </c>
      <c r="HG1303" s="1658" t="str">
        <f t="shared" si="442"/>
        <v>-</v>
      </c>
      <c r="HH1303" s="1659" t="str">
        <f t="shared" si="443"/>
        <v>-</v>
      </c>
      <c r="HI1303" s="1660" t="str">
        <f t="shared" si="444"/>
        <v>-</v>
      </c>
      <c r="HJ1303" s="1413" t="s">
        <v>1314</v>
      </c>
      <c r="HK1303" s="1413" t="s">
        <v>1314</v>
      </c>
      <c r="HL1303" s="1413" t="s">
        <v>1314</v>
      </c>
      <c r="HM1303" s="1413" t="s">
        <v>1314</v>
      </c>
      <c r="HN1303" s="1413" t="s">
        <v>1314</v>
      </c>
      <c r="HO1303" s="1413" t="s">
        <v>1314</v>
      </c>
      <c r="HP1303" s="1413" t="s">
        <v>1314</v>
      </c>
      <c r="HQ1303" s="11" t="str">
        <f t="shared" si="445"/>
        <v>-</v>
      </c>
      <c r="HR1303" s="1416" t="s">
        <v>1314</v>
      </c>
    </row>
    <row r="1304" spans="1:226">
      <c r="A1304" s="1384"/>
      <c r="B1304" s="1384"/>
      <c r="C1304" s="1384"/>
      <c r="D1304" s="1384"/>
      <c r="E1304" s="1384"/>
      <c r="F1304" s="1384"/>
      <c r="G1304" s="1384"/>
      <c r="H1304" s="1384"/>
      <c r="I1304" s="1385"/>
      <c r="J1304" s="1385"/>
      <c r="K1304" s="1385"/>
      <c r="L1304" s="1385"/>
      <c r="M1304" s="1384"/>
      <c r="N1304" s="1384"/>
      <c r="O1304" s="1384"/>
      <c r="P1304" s="1384"/>
      <c r="Q1304" s="1386"/>
      <c r="R1304" s="1386"/>
      <c r="S1304" s="1386"/>
      <c r="T1304" s="1387"/>
      <c r="U1304" s="1386"/>
      <c r="V1304" s="1388"/>
      <c r="W1304" s="1388"/>
      <c r="X1304" s="1384"/>
      <c r="Y1304" s="1384"/>
      <c r="Z1304" s="1384"/>
      <c r="AA1304" s="1384"/>
      <c r="AB1304" s="1388"/>
      <c r="AC1304" s="1388"/>
      <c r="AD1304" s="1388"/>
      <c r="AE1304" s="1384"/>
      <c r="AF1304" s="1384"/>
      <c r="AG1304" s="1384"/>
      <c r="AH1304" s="1384"/>
      <c r="AI1304" s="1384"/>
      <c r="AJ1304" s="1384"/>
      <c r="AK1304" s="1386"/>
      <c r="AL1304" s="1386"/>
      <c r="AM1304" s="1386"/>
      <c r="AN1304" s="1386"/>
      <c r="AO1304" s="1386"/>
      <c r="AP1304" s="1386"/>
      <c r="AQ1304" s="1386"/>
      <c r="AR1304" s="1386"/>
      <c r="AS1304" s="1386"/>
      <c r="AT1304" s="1386"/>
      <c r="AU1304" s="1386"/>
      <c r="AV1304" s="1386"/>
      <c r="AW1304" s="1386"/>
      <c r="AX1304" s="1386"/>
      <c r="AY1304" s="1386"/>
      <c r="AZ1304" s="1386"/>
      <c r="BA1304" s="1386"/>
      <c r="BB1304" s="1386"/>
      <c r="BC1304" s="1385"/>
      <c r="BD1304" s="1385"/>
      <c r="BE1304" s="1385"/>
      <c r="BF1304" s="1385"/>
      <c r="BG1304" s="1385"/>
      <c r="BH1304" s="1385"/>
      <c r="BI1304" s="1385"/>
      <c r="BJ1304" s="1385"/>
      <c r="BK1304" s="1385"/>
      <c r="BL1304" s="1385"/>
      <c r="BM1304" s="1385"/>
      <c r="BN1304" s="1385"/>
      <c r="BO1304" s="1385"/>
      <c r="BP1304" s="1385"/>
      <c r="BQ1304" s="1385"/>
      <c r="BR1304" s="1385"/>
      <c r="BS1304" s="1385"/>
      <c r="BT1304" s="1385"/>
      <c r="BU1304" s="1386"/>
      <c r="BV1304" s="1386"/>
      <c r="BW1304" s="1386"/>
      <c r="BX1304" s="1386"/>
      <c r="BY1304" s="1386"/>
      <c r="BZ1304" s="1386"/>
      <c r="CA1304" s="1386"/>
      <c r="CB1304" s="1386"/>
      <c r="CC1304" s="1386"/>
      <c r="CD1304" s="1386"/>
      <c r="CE1304" s="1386"/>
      <c r="CF1304" s="1386"/>
      <c r="CG1304" s="1386"/>
      <c r="CH1304" s="1386"/>
      <c r="CI1304" s="1386"/>
      <c r="CJ1304" s="1386"/>
      <c r="CK1304" s="1386"/>
      <c r="CL1304" s="1386"/>
      <c r="CM1304" s="1385"/>
      <c r="CN1304" s="1385"/>
      <c r="CO1304" s="1385"/>
      <c r="CP1304" s="1385"/>
      <c r="CQ1304" s="1385"/>
      <c r="CR1304" s="1385"/>
      <c r="CS1304" s="1385"/>
      <c r="CT1304" s="1385"/>
      <c r="CU1304" s="1385"/>
      <c r="CV1304" s="1385"/>
      <c r="CW1304" s="1385"/>
      <c r="CX1304" s="1385"/>
      <c r="CY1304" s="1385"/>
      <c r="CZ1304" s="1385"/>
      <c r="DA1304" s="1385"/>
      <c r="DB1304" s="1385"/>
      <c r="DC1304" s="1385"/>
      <c r="DD1304" s="1385"/>
      <c r="DF1304" s="1408">
        <f>COUNTIF(E$6:E1304, E1304)</f>
        <v>0</v>
      </c>
      <c r="DG1304"/>
      <c r="DH1304"/>
      <c r="DI1304"/>
      <c r="DJ1304"/>
      <c r="DK1304" s="1409" t="b">
        <f t="shared" si="433"/>
        <v>0</v>
      </c>
      <c r="DL1304" s="1417"/>
      <c r="DM1304" s="1417"/>
      <c r="DN1304" s="1411" t="str">
        <f t="shared" si="431"/>
        <v>-</v>
      </c>
      <c r="DO1304" s="11" t="str">
        <f t="shared" si="431"/>
        <v>-</v>
      </c>
      <c r="DP1304" s="11" t="str">
        <f t="shared" si="431"/>
        <v>-</v>
      </c>
      <c r="DQ1304" s="11" t="str">
        <f t="shared" si="431"/>
        <v>-</v>
      </c>
      <c r="DR1304" s="11" t="str">
        <f t="shared" si="431"/>
        <v>-</v>
      </c>
      <c r="DS1304" s="11" t="str">
        <f t="shared" si="431"/>
        <v>-</v>
      </c>
      <c r="DT1304" s="11" t="str">
        <f t="shared" si="431"/>
        <v>-</v>
      </c>
      <c r="DU1304" s="11" t="str">
        <f t="shared" si="431"/>
        <v>-</v>
      </c>
      <c r="DV1304" s="11" t="str">
        <f t="shared" si="431"/>
        <v>-</v>
      </c>
      <c r="DW1304" s="11" t="str">
        <f t="shared" si="431"/>
        <v>-</v>
      </c>
      <c r="DX1304" s="11" t="str">
        <f t="shared" si="431"/>
        <v>-</v>
      </c>
      <c r="DY1304" s="11" t="str">
        <f t="shared" si="431"/>
        <v>-</v>
      </c>
      <c r="DZ1304" s="11" t="str">
        <f t="shared" si="431"/>
        <v>-</v>
      </c>
      <c r="EA1304" s="11" t="str">
        <f t="shared" si="431"/>
        <v>-</v>
      </c>
      <c r="EB1304" s="11" t="str">
        <f t="shared" si="431"/>
        <v>-</v>
      </c>
      <c r="EC1304" s="11" t="str">
        <f t="shared" si="431"/>
        <v>-</v>
      </c>
      <c r="ED1304" s="11" t="str">
        <f t="shared" si="432"/>
        <v>-</v>
      </c>
      <c r="EE1304" s="11" t="str">
        <f t="shared" si="432"/>
        <v>-</v>
      </c>
      <c r="EF1304" s="11" t="str">
        <f t="shared" si="432"/>
        <v>-</v>
      </c>
      <c r="EG1304" s="11" t="str">
        <f t="shared" si="432"/>
        <v>-</v>
      </c>
      <c r="EH1304" s="11" t="str">
        <f t="shared" si="432"/>
        <v>-</v>
      </c>
      <c r="EI1304" s="11" t="str">
        <f t="shared" si="432"/>
        <v>-</v>
      </c>
      <c r="EJ1304" s="11" t="str">
        <f t="shared" si="432"/>
        <v>-</v>
      </c>
      <c r="EK1304" s="11" t="str">
        <f t="shared" si="432"/>
        <v>-</v>
      </c>
      <c r="EL1304" s="11" t="str">
        <f t="shared" si="432"/>
        <v>-</v>
      </c>
      <c r="EM1304" s="11" t="str">
        <f t="shared" si="432"/>
        <v>-</v>
      </c>
      <c r="EN1304" s="11" t="str">
        <f t="shared" si="432"/>
        <v>-</v>
      </c>
      <c r="EO1304" s="11" t="str">
        <f t="shared" si="432"/>
        <v>-</v>
      </c>
      <c r="EP1304" s="11" t="str">
        <f t="shared" si="432"/>
        <v>-</v>
      </c>
      <c r="EQ1304" s="11" t="str">
        <f t="shared" si="432"/>
        <v>-</v>
      </c>
      <c r="ER1304" s="11" t="str">
        <f t="shared" si="432"/>
        <v>-</v>
      </c>
      <c r="ES1304" s="11" t="str">
        <f t="shared" si="432"/>
        <v>-</v>
      </c>
      <c r="ET1304" s="11" t="str">
        <f t="shared" si="434"/>
        <v>-</v>
      </c>
      <c r="EU1304" s="11" t="str">
        <f t="shared" si="435"/>
        <v>-</v>
      </c>
      <c r="EV1304" s="1412" t="str">
        <f t="shared" si="436"/>
        <v>-</v>
      </c>
      <c r="EW1304" s="1417"/>
      <c r="EX1304" s="1417"/>
      <c r="EY1304" s="1411" t="str">
        <f>IF($DK1304 = FALSE, "-", ISNUMBER(MATCH(A1304, Data!B$276:B$306, 0)))</f>
        <v>-</v>
      </c>
      <c r="EZ1304" s="11" t="str">
        <f>IF($DK1304 = FALSE, "-", ISNUMBER(MATCH(B1304, Data!C$276:C$306, 0)))</f>
        <v>-</v>
      </c>
      <c r="FA1304" s="11" t="str">
        <f>IF($DK1304 = FALSE, "-", ISNUMBER(MATCH(C1304, Data!D$276:D$306, 0)))</f>
        <v>-</v>
      </c>
      <c r="FB1304" s="11" t="str">
        <f>IF($DK1304 = FALSE, "-", ISNUMBER(MATCH(D1304, Data!E$276:E$306, 0)))</f>
        <v>-</v>
      </c>
      <c r="FC1304" s="11" t="str">
        <f>IF($DK1304 = FALSE, "-", ISNUMBER(MATCH(E1304, Data!F$276:F$306, 0)))</f>
        <v>-</v>
      </c>
      <c r="FD1304" s="11" t="str">
        <f>IF($DK1304 = FALSE, "-", ISNUMBER(MATCH(F1304, Data!G$276:G$306, 0)))</f>
        <v>-</v>
      </c>
      <c r="FE1304" s="11" t="str">
        <f>IF($DK1304 = FALSE, "-", ISNUMBER(MATCH(G1304, Data!H$276:H$306, 0)))</f>
        <v>-</v>
      </c>
      <c r="FF1304" s="1413" t="s">
        <v>1314</v>
      </c>
      <c r="FG1304" s="1413" t="s">
        <v>1314</v>
      </c>
      <c r="FH1304" s="1414" t="s">
        <v>1314</v>
      </c>
      <c r="FI1304" s="1414" t="s">
        <v>1314</v>
      </c>
      <c r="FJ1304" s="1413" t="s">
        <v>1314</v>
      </c>
      <c r="FK1304" s="1413" t="s">
        <v>1314</v>
      </c>
      <c r="FL1304" s="11" t="str">
        <f>IF($DK1304 = FALSE, "-", ISNUMBER(MATCH(N1304, Data!O$276:O$306, 0)))</f>
        <v>-</v>
      </c>
      <c r="FM1304" s="1413" t="s">
        <v>1314</v>
      </c>
      <c r="FN1304" s="1413" t="s">
        <v>1314</v>
      </c>
      <c r="FO1304" s="1413" t="s">
        <v>1314</v>
      </c>
      <c r="FP1304" s="1413" t="s">
        <v>1314</v>
      </c>
      <c r="FQ1304" s="1413" t="s">
        <v>1314</v>
      </c>
      <c r="FR1304" s="1413" t="s">
        <v>1314</v>
      </c>
      <c r="FS1304" s="1413" t="s">
        <v>1314</v>
      </c>
      <c r="FT1304" s="1413" t="s">
        <v>1314</v>
      </c>
      <c r="FU1304" s="1413" t="s">
        <v>1314</v>
      </c>
      <c r="FV1304" s="11" t="str">
        <f>IF($DK1304 = FALSE, "-", ISNUMBER(MATCH(X1304, Data!Y$276:Y$306, 0)))</f>
        <v>-</v>
      </c>
      <c r="FW1304" s="11" t="str">
        <f>IF($DK1304 = FALSE, "-", ISNUMBER(MATCH(Y1304, Data!Z$276:Z$306, 0)))</f>
        <v>-</v>
      </c>
      <c r="FX1304" s="11" t="str">
        <f>IF($DK1304 = FALSE, "-", ISNUMBER(MATCH(Z1304, Data!AA$276:AA$306, 0)))</f>
        <v>-</v>
      </c>
      <c r="FY1304" s="1413" t="s">
        <v>1314</v>
      </c>
      <c r="FZ1304" s="1413" t="s">
        <v>1314</v>
      </c>
      <c r="GA1304" s="1413" t="s">
        <v>1314</v>
      </c>
      <c r="GB1304" s="1413" t="s">
        <v>1314</v>
      </c>
      <c r="GC1304" s="1413" t="s">
        <v>1314</v>
      </c>
      <c r="GD1304" s="1413" t="s">
        <v>1314</v>
      </c>
      <c r="GE1304" s="1413" t="s">
        <v>1314</v>
      </c>
      <c r="GF1304" s="11" t="str">
        <f>IF($DK1304 = FALSE, "-", ISNUMBER(MATCH(AH1304, Data!AI$276:AI$306, 0)))</f>
        <v>-</v>
      </c>
      <c r="GG1304" s="1412" t="str">
        <f>IF($DK1304 = FALSE, "-", ISNUMBER(MATCH(AI1304, Data!AJ$276:AJ$306, 0)))</f>
        <v>-</v>
      </c>
      <c r="GH1304" s="1410"/>
      <c r="GI1304" s="1410"/>
      <c r="GJ1304" s="1415" t="s">
        <v>1314</v>
      </c>
      <c r="GK1304" s="1413" t="s">
        <v>1314</v>
      </c>
      <c r="GL1304" s="1413" t="s">
        <v>1314</v>
      </c>
      <c r="GM1304" s="1413" t="s">
        <v>1314</v>
      </c>
      <c r="GN1304" s="1413" t="s">
        <v>1314</v>
      </c>
      <c r="GO1304" s="11" t="str">
        <f t="shared" si="437"/>
        <v>-</v>
      </c>
      <c r="GP1304" s="1413" t="s">
        <v>1314</v>
      </c>
      <c r="GQ1304" s="1413" t="s">
        <v>1314</v>
      </c>
      <c r="GR1304" s="1413" t="s">
        <v>1314</v>
      </c>
      <c r="GS1304" s="11" t="str">
        <f t="shared" si="438"/>
        <v>-</v>
      </c>
      <c r="GT1304" s="11" t="str">
        <f t="shared" si="439"/>
        <v>-</v>
      </c>
      <c r="GU1304" s="1413" t="s">
        <v>1314</v>
      </c>
      <c r="GV1304" s="1413" t="s">
        <v>1314</v>
      </c>
      <c r="GW1304" s="1413" t="s">
        <v>1314</v>
      </c>
      <c r="GX1304" s="1413" t="s">
        <v>1314</v>
      </c>
      <c r="GY1304" s="1413" t="s">
        <v>1314</v>
      </c>
      <c r="GZ1304" s="1413" t="s">
        <v>1314</v>
      </c>
      <c r="HA1304" s="1413" t="s">
        <v>1314</v>
      </c>
      <c r="HB1304" s="11" t="str">
        <f t="shared" si="440"/>
        <v>-</v>
      </c>
      <c r="HC1304" s="1413" t="s">
        <v>1314</v>
      </c>
      <c r="HD1304" s="1413" t="s">
        <v>1314</v>
      </c>
      <c r="HE1304" s="1413" t="s">
        <v>1314</v>
      </c>
      <c r="HF1304" s="11" t="str">
        <f t="shared" si="441"/>
        <v>-</v>
      </c>
      <c r="HG1304" s="1658" t="str">
        <f t="shared" si="442"/>
        <v>-</v>
      </c>
      <c r="HH1304" s="1659" t="str">
        <f t="shared" si="443"/>
        <v>-</v>
      </c>
      <c r="HI1304" s="1660" t="str">
        <f t="shared" si="444"/>
        <v>-</v>
      </c>
      <c r="HJ1304" s="1413" t="s">
        <v>1314</v>
      </c>
      <c r="HK1304" s="1413" t="s">
        <v>1314</v>
      </c>
      <c r="HL1304" s="1413" t="s">
        <v>1314</v>
      </c>
      <c r="HM1304" s="1413" t="s">
        <v>1314</v>
      </c>
      <c r="HN1304" s="1413" t="s">
        <v>1314</v>
      </c>
      <c r="HO1304" s="1413" t="s">
        <v>1314</v>
      </c>
      <c r="HP1304" s="1413" t="s">
        <v>1314</v>
      </c>
      <c r="HQ1304" s="11" t="str">
        <f t="shared" si="445"/>
        <v>-</v>
      </c>
      <c r="HR1304" s="1416" t="s">
        <v>1314</v>
      </c>
    </row>
    <row r="1305" spans="1:226">
      <c r="A1305" s="1384"/>
      <c r="B1305" s="1384"/>
      <c r="C1305" s="1384"/>
      <c r="D1305" s="1384"/>
      <c r="E1305" s="1384"/>
      <c r="F1305" s="1384"/>
      <c r="G1305" s="1384"/>
      <c r="H1305" s="1384"/>
      <c r="I1305" s="1385"/>
      <c r="J1305" s="1385"/>
      <c r="K1305" s="1385"/>
      <c r="L1305" s="1385"/>
      <c r="M1305" s="1384"/>
      <c r="N1305" s="1384"/>
      <c r="O1305" s="1384"/>
      <c r="P1305" s="1384"/>
      <c r="Q1305" s="1386"/>
      <c r="R1305" s="1386"/>
      <c r="S1305" s="1386"/>
      <c r="T1305" s="1387"/>
      <c r="U1305" s="1386"/>
      <c r="V1305" s="1388"/>
      <c r="W1305" s="1388"/>
      <c r="X1305" s="1384"/>
      <c r="Y1305" s="1384"/>
      <c r="Z1305" s="1384"/>
      <c r="AA1305" s="1384"/>
      <c r="AB1305" s="1388"/>
      <c r="AC1305" s="1388"/>
      <c r="AD1305" s="1388"/>
      <c r="AE1305" s="1384"/>
      <c r="AF1305" s="1384"/>
      <c r="AG1305" s="1384"/>
      <c r="AH1305" s="1384"/>
      <c r="AI1305" s="1384"/>
      <c r="AJ1305" s="1384"/>
      <c r="AK1305" s="1386"/>
      <c r="AL1305" s="1386"/>
      <c r="AM1305" s="1386"/>
      <c r="AN1305" s="1386"/>
      <c r="AO1305" s="1386"/>
      <c r="AP1305" s="1386"/>
      <c r="AQ1305" s="1386"/>
      <c r="AR1305" s="1386"/>
      <c r="AS1305" s="1386"/>
      <c r="AT1305" s="1386"/>
      <c r="AU1305" s="1386"/>
      <c r="AV1305" s="1386"/>
      <c r="AW1305" s="1386"/>
      <c r="AX1305" s="1386"/>
      <c r="AY1305" s="1386"/>
      <c r="AZ1305" s="1386"/>
      <c r="BA1305" s="1386"/>
      <c r="BB1305" s="1386"/>
      <c r="BC1305" s="1385"/>
      <c r="BD1305" s="1385"/>
      <c r="BE1305" s="1385"/>
      <c r="BF1305" s="1385"/>
      <c r="BG1305" s="1385"/>
      <c r="BH1305" s="1385"/>
      <c r="BI1305" s="1385"/>
      <c r="BJ1305" s="1385"/>
      <c r="BK1305" s="1385"/>
      <c r="BL1305" s="1385"/>
      <c r="BM1305" s="1385"/>
      <c r="BN1305" s="1385"/>
      <c r="BO1305" s="1385"/>
      <c r="BP1305" s="1385"/>
      <c r="BQ1305" s="1385"/>
      <c r="BR1305" s="1385"/>
      <c r="BS1305" s="1385"/>
      <c r="BT1305" s="1385"/>
      <c r="BU1305" s="1386"/>
      <c r="BV1305" s="1386"/>
      <c r="BW1305" s="1386"/>
      <c r="BX1305" s="1386"/>
      <c r="BY1305" s="1386"/>
      <c r="BZ1305" s="1386"/>
      <c r="CA1305" s="1386"/>
      <c r="CB1305" s="1386"/>
      <c r="CC1305" s="1386"/>
      <c r="CD1305" s="1386"/>
      <c r="CE1305" s="1386"/>
      <c r="CF1305" s="1386"/>
      <c r="CG1305" s="1386"/>
      <c r="CH1305" s="1386"/>
      <c r="CI1305" s="1386"/>
      <c r="CJ1305" s="1386"/>
      <c r="CK1305" s="1386"/>
      <c r="CL1305" s="1386"/>
      <c r="CM1305" s="1385"/>
      <c r="CN1305" s="1385"/>
      <c r="CO1305" s="1385"/>
      <c r="CP1305" s="1385"/>
      <c r="CQ1305" s="1385"/>
      <c r="CR1305" s="1385"/>
      <c r="CS1305" s="1385"/>
      <c r="CT1305" s="1385"/>
      <c r="CU1305" s="1385"/>
      <c r="CV1305" s="1385"/>
      <c r="CW1305" s="1385"/>
      <c r="CX1305" s="1385"/>
      <c r="CY1305" s="1385"/>
      <c r="CZ1305" s="1385"/>
      <c r="DA1305" s="1385"/>
      <c r="DB1305" s="1385"/>
      <c r="DC1305" s="1385"/>
      <c r="DD1305" s="1385"/>
      <c r="DF1305" s="1408">
        <f>COUNTIF(E$6:E1305, E1305)</f>
        <v>0</v>
      </c>
      <c r="DG1305"/>
      <c r="DH1305"/>
      <c r="DI1305"/>
      <c r="DJ1305"/>
      <c r="DK1305" s="1409" t="b">
        <f t="shared" si="433"/>
        <v>0</v>
      </c>
      <c r="DL1305" s="1417"/>
      <c r="DM1305" s="1417"/>
      <c r="DN1305" s="1411" t="str">
        <f t="shared" si="431"/>
        <v>-</v>
      </c>
      <c r="DO1305" s="11" t="str">
        <f t="shared" si="431"/>
        <v>-</v>
      </c>
      <c r="DP1305" s="11" t="str">
        <f t="shared" si="431"/>
        <v>-</v>
      </c>
      <c r="DQ1305" s="11" t="str">
        <f t="shared" si="431"/>
        <v>-</v>
      </c>
      <c r="DR1305" s="11" t="str">
        <f t="shared" si="431"/>
        <v>-</v>
      </c>
      <c r="DS1305" s="11" t="str">
        <f t="shared" si="431"/>
        <v>-</v>
      </c>
      <c r="DT1305" s="11" t="str">
        <f t="shared" si="431"/>
        <v>-</v>
      </c>
      <c r="DU1305" s="11" t="str">
        <f t="shared" si="431"/>
        <v>-</v>
      </c>
      <c r="DV1305" s="11" t="str">
        <f t="shared" si="431"/>
        <v>-</v>
      </c>
      <c r="DW1305" s="11" t="str">
        <f t="shared" si="431"/>
        <v>-</v>
      </c>
      <c r="DX1305" s="11" t="str">
        <f t="shared" si="431"/>
        <v>-</v>
      </c>
      <c r="DY1305" s="11" t="str">
        <f t="shared" si="431"/>
        <v>-</v>
      </c>
      <c r="DZ1305" s="11" t="str">
        <f t="shared" si="431"/>
        <v>-</v>
      </c>
      <c r="EA1305" s="11" t="str">
        <f t="shared" si="431"/>
        <v>-</v>
      </c>
      <c r="EB1305" s="11" t="str">
        <f t="shared" si="431"/>
        <v>-</v>
      </c>
      <c r="EC1305" s="11" t="str">
        <f t="shared" si="431"/>
        <v>-</v>
      </c>
      <c r="ED1305" s="11" t="str">
        <f t="shared" si="432"/>
        <v>-</v>
      </c>
      <c r="EE1305" s="11" t="str">
        <f t="shared" si="432"/>
        <v>-</v>
      </c>
      <c r="EF1305" s="11" t="str">
        <f t="shared" si="432"/>
        <v>-</v>
      </c>
      <c r="EG1305" s="11" t="str">
        <f t="shared" si="432"/>
        <v>-</v>
      </c>
      <c r="EH1305" s="11" t="str">
        <f t="shared" si="432"/>
        <v>-</v>
      </c>
      <c r="EI1305" s="11" t="str">
        <f t="shared" si="432"/>
        <v>-</v>
      </c>
      <c r="EJ1305" s="11" t="str">
        <f t="shared" si="432"/>
        <v>-</v>
      </c>
      <c r="EK1305" s="11" t="str">
        <f t="shared" si="432"/>
        <v>-</v>
      </c>
      <c r="EL1305" s="11" t="str">
        <f t="shared" si="432"/>
        <v>-</v>
      </c>
      <c r="EM1305" s="11" t="str">
        <f t="shared" si="432"/>
        <v>-</v>
      </c>
      <c r="EN1305" s="11" t="str">
        <f t="shared" si="432"/>
        <v>-</v>
      </c>
      <c r="EO1305" s="11" t="str">
        <f t="shared" si="432"/>
        <v>-</v>
      </c>
      <c r="EP1305" s="11" t="str">
        <f t="shared" si="432"/>
        <v>-</v>
      </c>
      <c r="EQ1305" s="11" t="str">
        <f t="shared" si="432"/>
        <v>-</v>
      </c>
      <c r="ER1305" s="11" t="str">
        <f t="shared" si="432"/>
        <v>-</v>
      </c>
      <c r="ES1305" s="11" t="str">
        <f t="shared" si="432"/>
        <v>-</v>
      </c>
      <c r="ET1305" s="11" t="str">
        <f t="shared" si="434"/>
        <v>-</v>
      </c>
      <c r="EU1305" s="11" t="str">
        <f t="shared" si="435"/>
        <v>-</v>
      </c>
      <c r="EV1305" s="1412" t="str">
        <f t="shared" si="436"/>
        <v>-</v>
      </c>
      <c r="EW1305" s="1417"/>
      <c r="EX1305" s="1417"/>
      <c r="EY1305" s="1411" t="str">
        <f>IF($DK1305 = FALSE, "-", ISNUMBER(MATCH(A1305, Data!B$276:B$306, 0)))</f>
        <v>-</v>
      </c>
      <c r="EZ1305" s="11" t="str">
        <f>IF($DK1305 = FALSE, "-", ISNUMBER(MATCH(B1305, Data!C$276:C$306, 0)))</f>
        <v>-</v>
      </c>
      <c r="FA1305" s="11" t="str">
        <f>IF($DK1305 = FALSE, "-", ISNUMBER(MATCH(C1305, Data!D$276:D$306, 0)))</f>
        <v>-</v>
      </c>
      <c r="FB1305" s="11" t="str">
        <f>IF($DK1305 = FALSE, "-", ISNUMBER(MATCH(D1305, Data!E$276:E$306, 0)))</f>
        <v>-</v>
      </c>
      <c r="FC1305" s="11" t="str">
        <f>IF($DK1305 = FALSE, "-", ISNUMBER(MATCH(E1305, Data!F$276:F$306, 0)))</f>
        <v>-</v>
      </c>
      <c r="FD1305" s="11" t="str">
        <f>IF($DK1305 = FALSE, "-", ISNUMBER(MATCH(F1305, Data!G$276:G$306, 0)))</f>
        <v>-</v>
      </c>
      <c r="FE1305" s="11" t="str">
        <f>IF($DK1305 = FALSE, "-", ISNUMBER(MATCH(G1305, Data!H$276:H$306, 0)))</f>
        <v>-</v>
      </c>
      <c r="FF1305" s="1413" t="s">
        <v>1314</v>
      </c>
      <c r="FG1305" s="1413" t="s">
        <v>1314</v>
      </c>
      <c r="FH1305" s="1414" t="s">
        <v>1314</v>
      </c>
      <c r="FI1305" s="1414" t="s">
        <v>1314</v>
      </c>
      <c r="FJ1305" s="1413" t="s">
        <v>1314</v>
      </c>
      <c r="FK1305" s="1413" t="s">
        <v>1314</v>
      </c>
      <c r="FL1305" s="11" t="str">
        <f>IF($DK1305 = FALSE, "-", ISNUMBER(MATCH(N1305, Data!O$276:O$306, 0)))</f>
        <v>-</v>
      </c>
      <c r="FM1305" s="1413" t="s">
        <v>1314</v>
      </c>
      <c r="FN1305" s="1413" t="s">
        <v>1314</v>
      </c>
      <c r="FO1305" s="1413" t="s">
        <v>1314</v>
      </c>
      <c r="FP1305" s="1413" t="s">
        <v>1314</v>
      </c>
      <c r="FQ1305" s="1413" t="s">
        <v>1314</v>
      </c>
      <c r="FR1305" s="1413" t="s">
        <v>1314</v>
      </c>
      <c r="FS1305" s="1413" t="s">
        <v>1314</v>
      </c>
      <c r="FT1305" s="1413" t="s">
        <v>1314</v>
      </c>
      <c r="FU1305" s="1413" t="s">
        <v>1314</v>
      </c>
      <c r="FV1305" s="11" t="str">
        <f>IF($DK1305 = FALSE, "-", ISNUMBER(MATCH(X1305, Data!Y$276:Y$306, 0)))</f>
        <v>-</v>
      </c>
      <c r="FW1305" s="11" t="str">
        <f>IF($DK1305 = FALSE, "-", ISNUMBER(MATCH(Y1305, Data!Z$276:Z$306, 0)))</f>
        <v>-</v>
      </c>
      <c r="FX1305" s="11" t="str">
        <f>IF($DK1305 = FALSE, "-", ISNUMBER(MATCH(Z1305, Data!AA$276:AA$306, 0)))</f>
        <v>-</v>
      </c>
      <c r="FY1305" s="1413" t="s">
        <v>1314</v>
      </c>
      <c r="FZ1305" s="1413" t="s">
        <v>1314</v>
      </c>
      <c r="GA1305" s="1413" t="s">
        <v>1314</v>
      </c>
      <c r="GB1305" s="1413" t="s">
        <v>1314</v>
      </c>
      <c r="GC1305" s="1413" t="s">
        <v>1314</v>
      </c>
      <c r="GD1305" s="1413" t="s">
        <v>1314</v>
      </c>
      <c r="GE1305" s="1413" t="s">
        <v>1314</v>
      </c>
      <c r="GF1305" s="11" t="str">
        <f>IF($DK1305 = FALSE, "-", ISNUMBER(MATCH(AH1305, Data!AI$276:AI$306, 0)))</f>
        <v>-</v>
      </c>
      <c r="GG1305" s="1412" t="str">
        <f>IF($DK1305 = FALSE, "-", ISNUMBER(MATCH(AI1305, Data!AJ$276:AJ$306, 0)))</f>
        <v>-</v>
      </c>
      <c r="GH1305" s="1410"/>
      <c r="GI1305" s="1410"/>
      <c r="GJ1305" s="1415" t="s">
        <v>1314</v>
      </c>
      <c r="GK1305" s="1413" t="s">
        <v>1314</v>
      </c>
      <c r="GL1305" s="1413" t="s">
        <v>1314</v>
      </c>
      <c r="GM1305" s="1413" t="s">
        <v>1314</v>
      </c>
      <c r="GN1305" s="1413" t="s">
        <v>1314</v>
      </c>
      <c r="GO1305" s="11" t="str">
        <f t="shared" si="437"/>
        <v>-</v>
      </c>
      <c r="GP1305" s="1413" t="s">
        <v>1314</v>
      </c>
      <c r="GQ1305" s="1413" t="s">
        <v>1314</v>
      </c>
      <c r="GR1305" s="1413" t="s">
        <v>1314</v>
      </c>
      <c r="GS1305" s="11" t="str">
        <f t="shared" si="438"/>
        <v>-</v>
      </c>
      <c r="GT1305" s="11" t="str">
        <f t="shared" si="439"/>
        <v>-</v>
      </c>
      <c r="GU1305" s="1413" t="s">
        <v>1314</v>
      </c>
      <c r="GV1305" s="1413" t="s">
        <v>1314</v>
      </c>
      <c r="GW1305" s="1413" t="s">
        <v>1314</v>
      </c>
      <c r="GX1305" s="1413" t="s">
        <v>1314</v>
      </c>
      <c r="GY1305" s="1413" t="s">
        <v>1314</v>
      </c>
      <c r="GZ1305" s="1413" t="s">
        <v>1314</v>
      </c>
      <c r="HA1305" s="1413" t="s">
        <v>1314</v>
      </c>
      <c r="HB1305" s="11" t="str">
        <f t="shared" si="440"/>
        <v>-</v>
      </c>
      <c r="HC1305" s="1413" t="s">
        <v>1314</v>
      </c>
      <c r="HD1305" s="1413" t="s">
        <v>1314</v>
      </c>
      <c r="HE1305" s="1413" t="s">
        <v>1314</v>
      </c>
      <c r="HF1305" s="11" t="str">
        <f t="shared" si="441"/>
        <v>-</v>
      </c>
      <c r="HG1305" s="1658" t="str">
        <f t="shared" si="442"/>
        <v>-</v>
      </c>
      <c r="HH1305" s="1659" t="str">
        <f t="shared" si="443"/>
        <v>-</v>
      </c>
      <c r="HI1305" s="1660" t="str">
        <f t="shared" si="444"/>
        <v>-</v>
      </c>
      <c r="HJ1305" s="1413" t="s">
        <v>1314</v>
      </c>
      <c r="HK1305" s="1413" t="s">
        <v>1314</v>
      </c>
      <c r="HL1305" s="1413" t="s">
        <v>1314</v>
      </c>
      <c r="HM1305" s="1413" t="s">
        <v>1314</v>
      </c>
      <c r="HN1305" s="1413" t="s">
        <v>1314</v>
      </c>
      <c r="HO1305" s="1413" t="s">
        <v>1314</v>
      </c>
      <c r="HP1305" s="1413" t="s">
        <v>1314</v>
      </c>
      <c r="HQ1305" s="11" t="str">
        <f t="shared" si="445"/>
        <v>-</v>
      </c>
      <c r="HR1305" s="1416" t="s">
        <v>1314</v>
      </c>
    </row>
    <row r="1306" spans="1:226">
      <c r="A1306" s="1384"/>
      <c r="B1306" s="1384"/>
      <c r="C1306" s="1384"/>
      <c r="D1306" s="1384"/>
      <c r="E1306" s="1384"/>
      <c r="F1306" s="1384"/>
      <c r="G1306" s="1384"/>
      <c r="H1306" s="1384"/>
      <c r="I1306" s="1385"/>
      <c r="J1306" s="1385"/>
      <c r="K1306" s="1385"/>
      <c r="L1306" s="1385"/>
      <c r="M1306" s="1384"/>
      <c r="N1306" s="1384"/>
      <c r="O1306" s="1384"/>
      <c r="P1306" s="1384"/>
      <c r="Q1306" s="1386"/>
      <c r="R1306" s="1386"/>
      <c r="S1306" s="1386"/>
      <c r="T1306" s="1387"/>
      <c r="U1306" s="1386"/>
      <c r="V1306" s="1388"/>
      <c r="W1306" s="1388"/>
      <c r="X1306" s="1384"/>
      <c r="Y1306" s="1384"/>
      <c r="Z1306" s="1384"/>
      <c r="AA1306" s="1384"/>
      <c r="AB1306" s="1388"/>
      <c r="AC1306" s="1388"/>
      <c r="AD1306" s="1388"/>
      <c r="AE1306" s="1384"/>
      <c r="AF1306" s="1384"/>
      <c r="AG1306" s="1384"/>
      <c r="AH1306" s="1384"/>
      <c r="AI1306" s="1384"/>
      <c r="AJ1306" s="1384"/>
      <c r="AK1306" s="1386"/>
      <c r="AL1306" s="1386"/>
      <c r="AM1306" s="1386"/>
      <c r="AN1306" s="1386"/>
      <c r="AO1306" s="1386"/>
      <c r="AP1306" s="1386"/>
      <c r="AQ1306" s="1386"/>
      <c r="AR1306" s="1386"/>
      <c r="AS1306" s="1386"/>
      <c r="AT1306" s="1386"/>
      <c r="AU1306" s="1386"/>
      <c r="AV1306" s="1386"/>
      <c r="AW1306" s="1386"/>
      <c r="AX1306" s="1386"/>
      <c r="AY1306" s="1386"/>
      <c r="AZ1306" s="1386"/>
      <c r="BA1306" s="1386"/>
      <c r="BB1306" s="1386"/>
      <c r="BC1306" s="1385"/>
      <c r="BD1306" s="1385"/>
      <c r="BE1306" s="1385"/>
      <c r="BF1306" s="1385"/>
      <c r="BG1306" s="1385"/>
      <c r="BH1306" s="1385"/>
      <c r="BI1306" s="1385"/>
      <c r="BJ1306" s="1385"/>
      <c r="BK1306" s="1385"/>
      <c r="BL1306" s="1385"/>
      <c r="BM1306" s="1385"/>
      <c r="BN1306" s="1385"/>
      <c r="BO1306" s="1385"/>
      <c r="BP1306" s="1385"/>
      <c r="BQ1306" s="1385"/>
      <c r="BR1306" s="1385"/>
      <c r="BS1306" s="1385"/>
      <c r="BT1306" s="1385"/>
      <c r="BU1306" s="1386"/>
      <c r="BV1306" s="1386"/>
      <c r="BW1306" s="1386"/>
      <c r="BX1306" s="1386"/>
      <c r="BY1306" s="1386"/>
      <c r="BZ1306" s="1386"/>
      <c r="CA1306" s="1386"/>
      <c r="CB1306" s="1386"/>
      <c r="CC1306" s="1386"/>
      <c r="CD1306" s="1386"/>
      <c r="CE1306" s="1386"/>
      <c r="CF1306" s="1386"/>
      <c r="CG1306" s="1386"/>
      <c r="CH1306" s="1386"/>
      <c r="CI1306" s="1386"/>
      <c r="CJ1306" s="1386"/>
      <c r="CK1306" s="1386"/>
      <c r="CL1306" s="1386"/>
      <c r="CM1306" s="1385"/>
      <c r="CN1306" s="1385"/>
      <c r="CO1306" s="1385"/>
      <c r="CP1306" s="1385"/>
      <c r="CQ1306" s="1385"/>
      <c r="CR1306" s="1385"/>
      <c r="CS1306" s="1385"/>
      <c r="CT1306" s="1385"/>
      <c r="CU1306" s="1385"/>
      <c r="CV1306" s="1385"/>
      <c r="CW1306" s="1385"/>
      <c r="CX1306" s="1385"/>
      <c r="CY1306" s="1385"/>
      <c r="CZ1306" s="1385"/>
      <c r="DA1306" s="1385"/>
      <c r="DB1306" s="1385"/>
      <c r="DC1306" s="1385"/>
      <c r="DD1306" s="1385"/>
      <c r="DF1306" s="1408">
        <f>COUNTIF(E$6:E1306, E1306)</f>
        <v>0</v>
      </c>
      <c r="DG1306"/>
      <c r="DH1306"/>
      <c r="DI1306"/>
      <c r="DJ1306"/>
      <c r="DK1306" s="1409" t="b">
        <f t="shared" si="433"/>
        <v>0</v>
      </c>
      <c r="DL1306" s="1417"/>
      <c r="DM1306" s="1417"/>
      <c r="DN1306" s="1411" t="str">
        <f t="shared" si="431"/>
        <v>-</v>
      </c>
      <c r="DO1306" s="11" t="str">
        <f t="shared" si="431"/>
        <v>-</v>
      </c>
      <c r="DP1306" s="11" t="str">
        <f t="shared" si="431"/>
        <v>-</v>
      </c>
      <c r="DQ1306" s="11" t="str">
        <f t="shared" si="431"/>
        <v>-</v>
      </c>
      <c r="DR1306" s="11" t="str">
        <f t="shared" si="431"/>
        <v>-</v>
      </c>
      <c r="DS1306" s="11" t="str">
        <f t="shared" si="431"/>
        <v>-</v>
      </c>
      <c r="DT1306" s="11" t="str">
        <f t="shared" si="431"/>
        <v>-</v>
      </c>
      <c r="DU1306" s="11" t="str">
        <f t="shared" si="431"/>
        <v>-</v>
      </c>
      <c r="DV1306" s="11" t="str">
        <f t="shared" si="431"/>
        <v>-</v>
      </c>
      <c r="DW1306" s="11" t="str">
        <f t="shared" si="431"/>
        <v>-</v>
      </c>
      <c r="DX1306" s="11" t="str">
        <f t="shared" si="431"/>
        <v>-</v>
      </c>
      <c r="DY1306" s="11" t="str">
        <f t="shared" si="431"/>
        <v>-</v>
      </c>
      <c r="DZ1306" s="11" t="str">
        <f t="shared" si="431"/>
        <v>-</v>
      </c>
      <c r="EA1306" s="11" t="str">
        <f t="shared" si="431"/>
        <v>-</v>
      </c>
      <c r="EB1306" s="11" t="str">
        <f t="shared" si="431"/>
        <v>-</v>
      </c>
      <c r="EC1306" s="11" t="str">
        <f t="shared" si="431"/>
        <v>-</v>
      </c>
      <c r="ED1306" s="11" t="str">
        <f t="shared" si="432"/>
        <v>-</v>
      </c>
      <c r="EE1306" s="11" t="str">
        <f t="shared" si="432"/>
        <v>-</v>
      </c>
      <c r="EF1306" s="11" t="str">
        <f t="shared" si="432"/>
        <v>-</v>
      </c>
      <c r="EG1306" s="11" t="str">
        <f t="shared" si="432"/>
        <v>-</v>
      </c>
      <c r="EH1306" s="11" t="str">
        <f t="shared" si="432"/>
        <v>-</v>
      </c>
      <c r="EI1306" s="11" t="str">
        <f t="shared" si="432"/>
        <v>-</v>
      </c>
      <c r="EJ1306" s="11" t="str">
        <f t="shared" si="432"/>
        <v>-</v>
      </c>
      <c r="EK1306" s="11" t="str">
        <f t="shared" si="432"/>
        <v>-</v>
      </c>
      <c r="EL1306" s="11" t="str">
        <f t="shared" si="432"/>
        <v>-</v>
      </c>
      <c r="EM1306" s="11" t="str">
        <f t="shared" si="432"/>
        <v>-</v>
      </c>
      <c r="EN1306" s="11" t="str">
        <f t="shared" si="432"/>
        <v>-</v>
      </c>
      <c r="EO1306" s="11" t="str">
        <f t="shared" si="432"/>
        <v>-</v>
      </c>
      <c r="EP1306" s="11" t="str">
        <f t="shared" si="432"/>
        <v>-</v>
      </c>
      <c r="EQ1306" s="11" t="str">
        <f t="shared" si="432"/>
        <v>-</v>
      </c>
      <c r="ER1306" s="11" t="str">
        <f t="shared" si="432"/>
        <v>-</v>
      </c>
      <c r="ES1306" s="11" t="str">
        <f t="shared" si="432"/>
        <v>-</v>
      </c>
      <c r="ET1306" s="11" t="str">
        <f t="shared" si="434"/>
        <v>-</v>
      </c>
      <c r="EU1306" s="11" t="str">
        <f t="shared" si="435"/>
        <v>-</v>
      </c>
      <c r="EV1306" s="1412" t="str">
        <f t="shared" si="436"/>
        <v>-</v>
      </c>
      <c r="EW1306" s="1417"/>
      <c r="EX1306" s="1417"/>
      <c r="EY1306" s="1411" t="str">
        <f>IF($DK1306 = FALSE, "-", ISNUMBER(MATCH(A1306, Data!B$276:B$306, 0)))</f>
        <v>-</v>
      </c>
      <c r="EZ1306" s="11" t="str">
        <f>IF($DK1306 = FALSE, "-", ISNUMBER(MATCH(B1306, Data!C$276:C$306, 0)))</f>
        <v>-</v>
      </c>
      <c r="FA1306" s="11" t="str">
        <f>IF($DK1306 = FALSE, "-", ISNUMBER(MATCH(C1306, Data!D$276:D$306, 0)))</f>
        <v>-</v>
      </c>
      <c r="FB1306" s="11" t="str">
        <f>IF($DK1306 = FALSE, "-", ISNUMBER(MATCH(D1306, Data!E$276:E$306, 0)))</f>
        <v>-</v>
      </c>
      <c r="FC1306" s="11" t="str">
        <f>IF($DK1306 = FALSE, "-", ISNUMBER(MATCH(E1306, Data!F$276:F$306, 0)))</f>
        <v>-</v>
      </c>
      <c r="FD1306" s="11" t="str">
        <f>IF($DK1306 = FALSE, "-", ISNUMBER(MATCH(F1306, Data!G$276:G$306, 0)))</f>
        <v>-</v>
      </c>
      <c r="FE1306" s="11" t="str">
        <f>IF($DK1306 = FALSE, "-", ISNUMBER(MATCH(G1306, Data!H$276:H$306, 0)))</f>
        <v>-</v>
      </c>
      <c r="FF1306" s="1413" t="s">
        <v>1314</v>
      </c>
      <c r="FG1306" s="1413" t="s">
        <v>1314</v>
      </c>
      <c r="FH1306" s="1414" t="s">
        <v>1314</v>
      </c>
      <c r="FI1306" s="1414" t="s">
        <v>1314</v>
      </c>
      <c r="FJ1306" s="1413" t="s">
        <v>1314</v>
      </c>
      <c r="FK1306" s="1413" t="s">
        <v>1314</v>
      </c>
      <c r="FL1306" s="11" t="str">
        <f>IF($DK1306 = FALSE, "-", ISNUMBER(MATCH(N1306, Data!O$276:O$306, 0)))</f>
        <v>-</v>
      </c>
      <c r="FM1306" s="1413" t="s">
        <v>1314</v>
      </c>
      <c r="FN1306" s="1413" t="s">
        <v>1314</v>
      </c>
      <c r="FO1306" s="1413" t="s">
        <v>1314</v>
      </c>
      <c r="FP1306" s="1413" t="s">
        <v>1314</v>
      </c>
      <c r="FQ1306" s="1413" t="s">
        <v>1314</v>
      </c>
      <c r="FR1306" s="1413" t="s">
        <v>1314</v>
      </c>
      <c r="FS1306" s="1413" t="s">
        <v>1314</v>
      </c>
      <c r="FT1306" s="1413" t="s">
        <v>1314</v>
      </c>
      <c r="FU1306" s="1413" t="s">
        <v>1314</v>
      </c>
      <c r="FV1306" s="11" t="str">
        <f>IF($DK1306 = FALSE, "-", ISNUMBER(MATCH(X1306, Data!Y$276:Y$306, 0)))</f>
        <v>-</v>
      </c>
      <c r="FW1306" s="11" t="str">
        <f>IF($DK1306 = FALSE, "-", ISNUMBER(MATCH(Y1306, Data!Z$276:Z$306, 0)))</f>
        <v>-</v>
      </c>
      <c r="FX1306" s="11" t="str">
        <f>IF($DK1306 = FALSE, "-", ISNUMBER(MATCH(Z1306, Data!AA$276:AA$306, 0)))</f>
        <v>-</v>
      </c>
      <c r="FY1306" s="1413" t="s">
        <v>1314</v>
      </c>
      <c r="FZ1306" s="1413" t="s">
        <v>1314</v>
      </c>
      <c r="GA1306" s="1413" t="s">
        <v>1314</v>
      </c>
      <c r="GB1306" s="1413" t="s">
        <v>1314</v>
      </c>
      <c r="GC1306" s="1413" t="s">
        <v>1314</v>
      </c>
      <c r="GD1306" s="1413" t="s">
        <v>1314</v>
      </c>
      <c r="GE1306" s="1413" t="s">
        <v>1314</v>
      </c>
      <c r="GF1306" s="11" t="str">
        <f>IF($DK1306 = FALSE, "-", ISNUMBER(MATCH(AH1306, Data!AI$276:AI$306, 0)))</f>
        <v>-</v>
      </c>
      <c r="GG1306" s="1412" t="str">
        <f>IF($DK1306 = FALSE, "-", ISNUMBER(MATCH(AI1306, Data!AJ$276:AJ$306, 0)))</f>
        <v>-</v>
      </c>
      <c r="GH1306" s="1410"/>
      <c r="GI1306" s="1410"/>
      <c r="GJ1306" s="1415" t="s">
        <v>1314</v>
      </c>
      <c r="GK1306" s="1413" t="s">
        <v>1314</v>
      </c>
      <c r="GL1306" s="1413" t="s">
        <v>1314</v>
      </c>
      <c r="GM1306" s="1413" t="s">
        <v>1314</v>
      </c>
      <c r="GN1306" s="1413" t="s">
        <v>1314</v>
      </c>
      <c r="GO1306" s="11" t="str">
        <f t="shared" si="437"/>
        <v>-</v>
      </c>
      <c r="GP1306" s="1413" t="s">
        <v>1314</v>
      </c>
      <c r="GQ1306" s="1413" t="s">
        <v>1314</v>
      </c>
      <c r="GR1306" s="1413" t="s">
        <v>1314</v>
      </c>
      <c r="GS1306" s="11" t="str">
        <f t="shared" si="438"/>
        <v>-</v>
      </c>
      <c r="GT1306" s="11" t="str">
        <f t="shared" si="439"/>
        <v>-</v>
      </c>
      <c r="GU1306" s="1413" t="s">
        <v>1314</v>
      </c>
      <c r="GV1306" s="1413" t="s">
        <v>1314</v>
      </c>
      <c r="GW1306" s="1413" t="s">
        <v>1314</v>
      </c>
      <c r="GX1306" s="1413" t="s">
        <v>1314</v>
      </c>
      <c r="GY1306" s="1413" t="s">
        <v>1314</v>
      </c>
      <c r="GZ1306" s="1413" t="s">
        <v>1314</v>
      </c>
      <c r="HA1306" s="1413" t="s">
        <v>1314</v>
      </c>
      <c r="HB1306" s="11" t="str">
        <f t="shared" si="440"/>
        <v>-</v>
      </c>
      <c r="HC1306" s="1413" t="s">
        <v>1314</v>
      </c>
      <c r="HD1306" s="1413" t="s">
        <v>1314</v>
      </c>
      <c r="HE1306" s="1413" t="s">
        <v>1314</v>
      </c>
      <c r="HF1306" s="11" t="str">
        <f t="shared" si="441"/>
        <v>-</v>
      </c>
      <c r="HG1306" s="1658" t="str">
        <f t="shared" si="442"/>
        <v>-</v>
      </c>
      <c r="HH1306" s="1659" t="str">
        <f t="shared" si="443"/>
        <v>-</v>
      </c>
      <c r="HI1306" s="1660" t="str">
        <f t="shared" si="444"/>
        <v>-</v>
      </c>
      <c r="HJ1306" s="1413" t="s">
        <v>1314</v>
      </c>
      <c r="HK1306" s="1413" t="s">
        <v>1314</v>
      </c>
      <c r="HL1306" s="1413" t="s">
        <v>1314</v>
      </c>
      <c r="HM1306" s="1413" t="s">
        <v>1314</v>
      </c>
      <c r="HN1306" s="1413" t="s">
        <v>1314</v>
      </c>
      <c r="HO1306" s="1413" t="s">
        <v>1314</v>
      </c>
      <c r="HP1306" s="1413" t="s">
        <v>1314</v>
      </c>
      <c r="HQ1306" s="11" t="str">
        <f t="shared" si="445"/>
        <v>-</v>
      </c>
      <c r="HR1306" s="1416" t="s">
        <v>1314</v>
      </c>
    </row>
    <row r="1307" spans="1:226">
      <c r="A1307" s="1384"/>
      <c r="B1307" s="1384"/>
      <c r="C1307" s="1384"/>
      <c r="D1307" s="1384"/>
      <c r="E1307" s="1384"/>
      <c r="F1307" s="1384"/>
      <c r="G1307" s="1384"/>
      <c r="H1307" s="1384"/>
      <c r="I1307" s="1385"/>
      <c r="J1307" s="1385"/>
      <c r="K1307" s="1385"/>
      <c r="L1307" s="1385"/>
      <c r="M1307" s="1384"/>
      <c r="N1307" s="1384"/>
      <c r="O1307" s="1384"/>
      <c r="P1307" s="1384"/>
      <c r="Q1307" s="1386"/>
      <c r="R1307" s="1386"/>
      <c r="S1307" s="1386"/>
      <c r="T1307" s="1387"/>
      <c r="U1307" s="1386"/>
      <c r="V1307" s="1388"/>
      <c r="W1307" s="1388"/>
      <c r="X1307" s="1384"/>
      <c r="Y1307" s="1384"/>
      <c r="Z1307" s="1384"/>
      <c r="AA1307" s="1384"/>
      <c r="AB1307" s="1388"/>
      <c r="AC1307" s="1388"/>
      <c r="AD1307" s="1388"/>
      <c r="AE1307" s="1384"/>
      <c r="AF1307" s="1384"/>
      <c r="AG1307" s="1384"/>
      <c r="AH1307" s="1384"/>
      <c r="AI1307" s="1384"/>
      <c r="AJ1307" s="1384"/>
      <c r="AK1307" s="1386"/>
      <c r="AL1307" s="1386"/>
      <c r="AM1307" s="1386"/>
      <c r="AN1307" s="1386"/>
      <c r="AO1307" s="1386"/>
      <c r="AP1307" s="1386"/>
      <c r="AQ1307" s="1386"/>
      <c r="AR1307" s="1386"/>
      <c r="AS1307" s="1386"/>
      <c r="AT1307" s="1386"/>
      <c r="AU1307" s="1386"/>
      <c r="AV1307" s="1386"/>
      <c r="AW1307" s="1386"/>
      <c r="AX1307" s="1386"/>
      <c r="AY1307" s="1386"/>
      <c r="AZ1307" s="1386"/>
      <c r="BA1307" s="1386"/>
      <c r="BB1307" s="1386"/>
      <c r="BC1307" s="1385"/>
      <c r="BD1307" s="1385"/>
      <c r="BE1307" s="1385"/>
      <c r="BF1307" s="1385"/>
      <c r="BG1307" s="1385"/>
      <c r="BH1307" s="1385"/>
      <c r="BI1307" s="1385"/>
      <c r="BJ1307" s="1385"/>
      <c r="BK1307" s="1385"/>
      <c r="BL1307" s="1385"/>
      <c r="BM1307" s="1385"/>
      <c r="BN1307" s="1385"/>
      <c r="BO1307" s="1385"/>
      <c r="BP1307" s="1385"/>
      <c r="BQ1307" s="1385"/>
      <c r="BR1307" s="1385"/>
      <c r="BS1307" s="1385"/>
      <c r="BT1307" s="1385"/>
      <c r="BU1307" s="1386"/>
      <c r="BV1307" s="1386"/>
      <c r="BW1307" s="1386"/>
      <c r="BX1307" s="1386"/>
      <c r="BY1307" s="1386"/>
      <c r="BZ1307" s="1386"/>
      <c r="CA1307" s="1386"/>
      <c r="CB1307" s="1386"/>
      <c r="CC1307" s="1386"/>
      <c r="CD1307" s="1386"/>
      <c r="CE1307" s="1386"/>
      <c r="CF1307" s="1386"/>
      <c r="CG1307" s="1386"/>
      <c r="CH1307" s="1386"/>
      <c r="CI1307" s="1386"/>
      <c r="CJ1307" s="1386"/>
      <c r="CK1307" s="1386"/>
      <c r="CL1307" s="1386"/>
      <c r="CM1307" s="1385"/>
      <c r="CN1307" s="1385"/>
      <c r="CO1307" s="1385"/>
      <c r="CP1307" s="1385"/>
      <c r="CQ1307" s="1385"/>
      <c r="CR1307" s="1385"/>
      <c r="CS1307" s="1385"/>
      <c r="CT1307" s="1385"/>
      <c r="CU1307" s="1385"/>
      <c r="CV1307" s="1385"/>
      <c r="CW1307" s="1385"/>
      <c r="CX1307" s="1385"/>
      <c r="CY1307" s="1385"/>
      <c r="CZ1307" s="1385"/>
      <c r="DA1307" s="1385"/>
      <c r="DB1307" s="1385"/>
      <c r="DC1307" s="1385"/>
      <c r="DD1307" s="1385"/>
      <c r="DF1307" s="1408">
        <f>COUNTIF(E$6:E1307, E1307)</f>
        <v>0</v>
      </c>
      <c r="DG1307"/>
      <c r="DH1307"/>
      <c r="DI1307"/>
      <c r="DJ1307"/>
      <c r="DK1307" s="1409" t="b">
        <f t="shared" si="433"/>
        <v>0</v>
      </c>
      <c r="DL1307" s="1417"/>
      <c r="DM1307" s="1417"/>
      <c r="DN1307" s="1411" t="str">
        <f t="shared" si="431"/>
        <v>-</v>
      </c>
      <c r="DO1307" s="11" t="str">
        <f t="shared" si="431"/>
        <v>-</v>
      </c>
      <c r="DP1307" s="11" t="str">
        <f t="shared" si="431"/>
        <v>-</v>
      </c>
      <c r="DQ1307" s="11" t="str">
        <f t="shared" si="431"/>
        <v>-</v>
      </c>
      <c r="DR1307" s="11" t="str">
        <f t="shared" si="431"/>
        <v>-</v>
      </c>
      <c r="DS1307" s="11" t="str">
        <f t="shared" si="431"/>
        <v>-</v>
      </c>
      <c r="DT1307" s="11" t="str">
        <f t="shared" si="431"/>
        <v>-</v>
      </c>
      <c r="DU1307" s="11" t="str">
        <f t="shared" si="431"/>
        <v>-</v>
      </c>
      <c r="DV1307" s="11" t="str">
        <f t="shared" si="431"/>
        <v>-</v>
      </c>
      <c r="DW1307" s="11" t="str">
        <f t="shared" si="431"/>
        <v>-</v>
      </c>
      <c r="DX1307" s="11" t="str">
        <f t="shared" si="431"/>
        <v>-</v>
      </c>
      <c r="DY1307" s="11" t="str">
        <f t="shared" si="431"/>
        <v>-</v>
      </c>
      <c r="DZ1307" s="11" t="str">
        <f t="shared" si="431"/>
        <v>-</v>
      </c>
      <c r="EA1307" s="11" t="str">
        <f t="shared" si="431"/>
        <v>-</v>
      </c>
      <c r="EB1307" s="11" t="str">
        <f t="shared" si="431"/>
        <v>-</v>
      </c>
      <c r="EC1307" s="11" t="str">
        <f t="shared" si="431"/>
        <v>-</v>
      </c>
      <c r="ED1307" s="11" t="str">
        <f t="shared" si="432"/>
        <v>-</v>
      </c>
      <c r="EE1307" s="11" t="str">
        <f t="shared" si="432"/>
        <v>-</v>
      </c>
      <c r="EF1307" s="11" t="str">
        <f t="shared" si="432"/>
        <v>-</v>
      </c>
      <c r="EG1307" s="11" t="str">
        <f t="shared" si="432"/>
        <v>-</v>
      </c>
      <c r="EH1307" s="11" t="str">
        <f t="shared" si="432"/>
        <v>-</v>
      </c>
      <c r="EI1307" s="11" t="str">
        <f t="shared" si="432"/>
        <v>-</v>
      </c>
      <c r="EJ1307" s="11" t="str">
        <f t="shared" si="432"/>
        <v>-</v>
      </c>
      <c r="EK1307" s="11" t="str">
        <f t="shared" si="432"/>
        <v>-</v>
      </c>
      <c r="EL1307" s="11" t="str">
        <f t="shared" si="432"/>
        <v>-</v>
      </c>
      <c r="EM1307" s="11" t="str">
        <f t="shared" si="432"/>
        <v>-</v>
      </c>
      <c r="EN1307" s="11" t="str">
        <f t="shared" si="432"/>
        <v>-</v>
      </c>
      <c r="EO1307" s="11" t="str">
        <f t="shared" si="432"/>
        <v>-</v>
      </c>
      <c r="EP1307" s="11" t="str">
        <f t="shared" si="432"/>
        <v>-</v>
      </c>
      <c r="EQ1307" s="11" t="str">
        <f t="shared" si="432"/>
        <v>-</v>
      </c>
      <c r="ER1307" s="11" t="str">
        <f t="shared" si="432"/>
        <v>-</v>
      </c>
      <c r="ES1307" s="11" t="str">
        <f t="shared" si="432"/>
        <v>-</v>
      </c>
      <c r="ET1307" s="11" t="str">
        <f t="shared" si="434"/>
        <v>-</v>
      </c>
      <c r="EU1307" s="11" t="str">
        <f t="shared" si="435"/>
        <v>-</v>
      </c>
      <c r="EV1307" s="1412" t="str">
        <f t="shared" si="436"/>
        <v>-</v>
      </c>
      <c r="EW1307" s="1417"/>
      <c r="EX1307" s="1417"/>
      <c r="EY1307" s="1411" t="str">
        <f>IF($DK1307 = FALSE, "-", ISNUMBER(MATCH(A1307, Data!B$276:B$306, 0)))</f>
        <v>-</v>
      </c>
      <c r="EZ1307" s="11" t="str">
        <f>IF($DK1307 = FALSE, "-", ISNUMBER(MATCH(B1307, Data!C$276:C$306, 0)))</f>
        <v>-</v>
      </c>
      <c r="FA1307" s="11" t="str">
        <f>IF($DK1307 = FALSE, "-", ISNUMBER(MATCH(C1307, Data!D$276:D$306, 0)))</f>
        <v>-</v>
      </c>
      <c r="FB1307" s="11" t="str">
        <f>IF($DK1307 = FALSE, "-", ISNUMBER(MATCH(D1307, Data!E$276:E$306, 0)))</f>
        <v>-</v>
      </c>
      <c r="FC1307" s="11" t="str">
        <f>IF($DK1307 = FALSE, "-", ISNUMBER(MATCH(E1307, Data!F$276:F$306, 0)))</f>
        <v>-</v>
      </c>
      <c r="FD1307" s="11" t="str">
        <f>IF($DK1307 = FALSE, "-", ISNUMBER(MATCH(F1307, Data!G$276:G$306, 0)))</f>
        <v>-</v>
      </c>
      <c r="FE1307" s="11" t="str">
        <f>IF($DK1307 = FALSE, "-", ISNUMBER(MATCH(G1307, Data!H$276:H$306, 0)))</f>
        <v>-</v>
      </c>
      <c r="FF1307" s="1413" t="s">
        <v>1314</v>
      </c>
      <c r="FG1307" s="1413" t="s">
        <v>1314</v>
      </c>
      <c r="FH1307" s="1414" t="s">
        <v>1314</v>
      </c>
      <c r="FI1307" s="1414" t="s">
        <v>1314</v>
      </c>
      <c r="FJ1307" s="1413" t="s">
        <v>1314</v>
      </c>
      <c r="FK1307" s="1413" t="s">
        <v>1314</v>
      </c>
      <c r="FL1307" s="11" t="str">
        <f>IF($DK1307 = FALSE, "-", ISNUMBER(MATCH(N1307, Data!O$276:O$306, 0)))</f>
        <v>-</v>
      </c>
      <c r="FM1307" s="1413" t="s">
        <v>1314</v>
      </c>
      <c r="FN1307" s="1413" t="s">
        <v>1314</v>
      </c>
      <c r="FO1307" s="1413" t="s">
        <v>1314</v>
      </c>
      <c r="FP1307" s="1413" t="s">
        <v>1314</v>
      </c>
      <c r="FQ1307" s="1413" t="s">
        <v>1314</v>
      </c>
      <c r="FR1307" s="1413" t="s">
        <v>1314</v>
      </c>
      <c r="FS1307" s="1413" t="s">
        <v>1314</v>
      </c>
      <c r="FT1307" s="1413" t="s">
        <v>1314</v>
      </c>
      <c r="FU1307" s="1413" t="s">
        <v>1314</v>
      </c>
      <c r="FV1307" s="11" t="str">
        <f>IF($DK1307 = FALSE, "-", ISNUMBER(MATCH(X1307, Data!Y$276:Y$306, 0)))</f>
        <v>-</v>
      </c>
      <c r="FW1307" s="11" t="str">
        <f>IF($DK1307 = FALSE, "-", ISNUMBER(MATCH(Y1307, Data!Z$276:Z$306, 0)))</f>
        <v>-</v>
      </c>
      <c r="FX1307" s="11" t="str">
        <f>IF($DK1307 = FALSE, "-", ISNUMBER(MATCH(Z1307, Data!AA$276:AA$306, 0)))</f>
        <v>-</v>
      </c>
      <c r="FY1307" s="1413" t="s">
        <v>1314</v>
      </c>
      <c r="FZ1307" s="1413" t="s">
        <v>1314</v>
      </c>
      <c r="GA1307" s="1413" t="s">
        <v>1314</v>
      </c>
      <c r="GB1307" s="1413" t="s">
        <v>1314</v>
      </c>
      <c r="GC1307" s="1413" t="s">
        <v>1314</v>
      </c>
      <c r="GD1307" s="1413" t="s">
        <v>1314</v>
      </c>
      <c r="GE1307" s="1413" t="s">
        <v>1314</v>
      </c>
      <c r="GF1307" s="11" t="str">
        <f>IF($DK1307 = FALSE, "-", ISNUMBER(MATCH(AH1307, Data!AI$276:AI$306, 0)))</f>
        <v>-</v>
      </c>
      <c r="GG1307" s="1412" t="str">
        <f>IF($DK1307 = FALSE, "-", ISNUMBER(MATCH(AI1307, Data!AJ$276:AJ$306, 0)))</f>
        <v>-</v>
      </c>
      <c r="GH1307" s="1410"/>
      <c r="GI1307" s="1410"/>
      <c r="GJ1307" s="1415" t="s">
        <v>1314</v>
      </c>
      <c r="GK1307" s="1413" t="s">
        <v>1314</v>
      </c>
      <c r="GL1307" s="1413" t="s">
        <v>1314</v>
      </c>
      <c r="GM1307" s="1413" t="s">
        <v>1314</v>
      </c>
      <c r="GN1307" s="1413" t="s">
        <v>1314</v>
      </c>
      <c r="GO1307" s="11" t="str">
        <f t="shared" si="437"/>
        <v>-</v>
      </c>
      <c r="GP1307" s="1413" t="s">
        <v>1314</v>
      </c>
      <c r="GQ1307" s="1413" t="s">
        <v>1314</v>
      </c>
      <c r="GR1307" s="1413" t="s">
        <v>1314</v>
      </c>
      <c r="GS1307" s="11" t="str">
        <f t="shared" si="438"/>
        <v>-</v>
      </c>
      <c r="GT1307" s="11" t="str">
        <f t="shared" si="439"/>
        <v>-</v>
      </c>
      <c r="GU1307" s="1413" t="s">
        <v>1314</v>
      </c>
      <c r="GV1307" s="1413" t="s">
        <v>1314</v>
      </c>
      <c r="GW1307" s="1413" t="s">
        <v>1314</v>
      </c>
      <c r="GX1307" s="1413" t="s">
        <v>1314</v>
      </c>
      <c r="GY1307" s="1413" t="s">
        <v>1314</v>
      </c>
      <c r="GZ1307" s="1413" t="s">
        <v>1314</v>
      </c>
      <c r="HA1307" s="1413" t="s">
        <v>1314</v>
      </c>
      <c r="HB1307" s="11" t="str">
        <f t="shared" si="440"/>
        <v>-</v>
      </c>
      <c r="HC1307" s="1413" t="s">
        <v>1314</v>
      </c>
      <c r="HD1307" s="1413" t="s">
        <v>1314</v>
      </c>
      <c r="HE1307" s="1413" t="s">
        <v>1314</v>
      </c>
      <c r="HF1307" s="11" t="str">
        <f t="shared" si="441"/>
        <v>-</v>
      </c>
      <c r="HG1307" s="1658" t="str">
        <f t="shared" si="442"/>
        <v>-</v>
      </c>
      <c r="HH1307" s="1659" t="str">
        <f t="shared" si="443"/>
        <v>-</v>
      </c>
      <c r="HI1307" s="1660" t="str">
        <f t="shared" si="444"/>
        <v>-</v>
      </c>
      <c r="HJ1307" s="1413" t="s">
        <v>1314</v>
      </c>
      <c r="HK1307" s="1413" t="s">
        <v>1314</v>
      </c>
      <c r="HL1307" s="1413" t="s">
        <v>1314</v>
      </c>
      <c r="HM1307" s="1413" t="s">
        <v>1314</v>
      </c>
      <c r="HN1307" s="1413" t="s">
        <v>1314</v>
      </c>
      <c r="HO1307" s="1413" t="s">
        <v>1314</v>
      </c>
      <c r="HP1307" s="1413" t="s">
        <v>1314</v>
      </c>
      <c r="HQ1307" s="11" t="str">
        <f t="shared" si="445"/>
        <v>-</v>
      </c>
      <c r="HR1307" s="1416" t="s">
        <v>1314</v>
      </c>
    </row>
    <row r="1308" spans="1:226">
      <c r="A1308" s="1384"/>
      <c r="B1308" s="1384"/>
      <c r="C1308" s="1384"/>
      <c r="D1308" s="1384"/>
      <c r="E1308" s="1384"/>
      <c r="F1308" s="1384"/>
      <c r="G1308" s="1384"/>
      <c r="H1308" s="1384"/>
      <c r="I1308" s="1385"/>
      <c r="J1308" s="1385"/>
      <c r="K1308" s="1385"/>
      <c r="L1308" s="1385"/>
      <c r="M1308" s="1384"/>
      <c r="N1308" s="1384"/>
      <c r="O1308" s="1384"/>
      <c r="P1308" s="1384"/>
      <c r="Q1308" s="1386"/>
      <c r="R1308" s="1386"/>
      <c r="S1308" s="1386"/>
      <c r="T1308" s="1387"/>
      <c r="U1308" s="1386"/>
      <c r="V1308" s="1388"/>
      <c r="W1308" s="1388"/>
      <c r="X1308" s="1384"/>
      <c r="Y1308" s="1384"/>
      <c r="Z1308" s="1384"/>
      <c r="AA1308" s="1384"/>
      <c r="AB1308" s="1388"/>
      <c r="AC1308" s="1388"/>
      <c r="AD1308" s="1388"/>
      <c r="AE1308" s="1384"/>
      <c r="AF1308" s="1384"/>
      <c r="AG1308" s="1384"/>
      <c r="AH1308" s="1384"/>
      <c r="AI1308" s="1384"/>
      <c r="AJ1308" s="1384"/>
      <c r="AK1308" s="1386"/>
      <c r="AL1308" s="1386"/>
      <c r="AM1308" s="1386"/>
      <c r="AN1308" s="1386"/>
      <c r="AO1308" s="1386"/>
      <c r="AP1308" s="1386"/>
      <c r="AQ1308" s="1386"/>
      <c r="AR1308" s="1386"/>
      <c r="AS1308" s="1386"/>
      <c r="AT1308" s="1386"/>
      <c r="AU1308" s="1386"/>
      <c r="AV1308" s="1386"/>
      <c r="AW1308" s="1386"/>
      <c r="AX1308" s="1386"/>
      <c r="AY1308" s="1386"/>
      <c r="AZ1308" s="1386"/>
      <c r="BA1308" s="1386"/>
      <c r="BB1308" s="1386"/>
      <c r="BC1308" s="1385"/>
      <c r="BD1308" s="1385"/>
      <c r="BE1308" s="1385"/>
      <c r="BF1308" s="1385"/>
      <c r="BG1308" s="1385"/>
      <c r="BH1308" s="1385"/>
      <c r="BI1308" s="1385"/>
      <c r="BJ1308" s="1385"/>
      <c r="BK1308" s="1385"/>
      <c r="BL1308" s="1385"/>
      <c r="BM1308" s="1385"/>
      <c r="BN1308" s="1385"/>
      <c r="BO1308" s="1385"/>
      <c r="BP1308" s="1385"/>
      <c r="BQ1308" s="1385"/>
      <c r="BR1308" s="1385"/>
      <c r="BS1308" s="1385"/>
      <c r="BT1308" s="1385"/>
      <c r="BU1308" s="1386"/>
      <c r="BV1308" s="1386"/>
      <c r="BW1308" s="1386"/>
      <c r="BX1308" s="1386"/>
      <c r="BY1308" s="1386"/>
      <c r="BZ1308" s="1386"/>
      <c r="CA1308" s="1386"/>
      <c r="CB1308" s="1386"/>
      <c r="CC1308" s="1386"/>
      <c r="CD1308" s="1386"/>
      <c r="CE1308" s="1386"/>
      <c r="CF1308" s="1386"/>
      <c r="CG1308" s="1386"/>
      <c r="CH1308" s="1386"/>
      <c r="CI1308" s="1386"/>
      <c r="CJ1308" s="1386"/>
      <c r="CK1308" s="1386"/>
      <c r="CL1308" s="1386"/>
      <c r="CM1308" s="1385"/>
      <c r="CN1308" s="1385"/>
      <c r="CO1308" s="1385"/>
      <c r="CP1308" s="1385"/>
      <c r="CQ1308" s="1385"/>
      <c r="CR1308" s="1385"/>
      <c r="CS1308" s="1385"/>
      <c r="CT1308" s="1385"/>
      <c r="CU1308" s="1385"/>
      <c r="CV1308" s="1385"/>
      <c r="CW1308" s="1385"/>
      <c r="CX1308" s="1385"/>
      <c r="CY1308" s="1385"/>
      <c r="CZ1308" s="1385"/>
      <c r="DA1308" s="1385"/>
      <c r="DB1308" s="1385"/>
      <c r="DC1308" s="1385"/>
      <c r="DD1308" s="1385"/>
      <c r="DF1308" s="1408">
        <f>COUNTIF(E$6:E1308, E1308)</f>
        <v>0</v>
      </c>
      <c r="DG1308"/>
      <c r="DH1308"/>
      <c r="DI1308"/>
      <c r="DJ1308"/>
      <c r="DK1308" s="1409" t="b">
        <f t="shared" si="433"/>
        <v>0</v>
      </c>
      <c r="DL1308" s="1417"/>
      <c r="DM1308" s="1417"/>
      <c r="DN1308" s="1411" t="str">
        <f t="shared" si="431"/>
        <v>-</v>
      </c>
      <c r="DO1308" s="11" t="str">
        <f t="shared" si="431"/>
        <v>-</v>
      </c>
      <c r="DP1308" s="11" t="str">
        <f t="shared" si="431"/>
        <v>-</v>
      </c>
      <c r="DQ1308" s="11" t="str">
        <f t="shared" si="431"/>
        <v>-</v>
      </c>
      <c r="DR1308" s="11" t="str">
        <f t="shared" si="431"/>
        <v>-</v>
      </c>
      <c r="DS1308" s="11" t="str">
        <f t="shared" si="431"/>
        <v>-</v>
      </c>
      <c r="DT1308" s="11" t="str">
        <f t="shared" si="431"/>
        <v>-</v>
      </c>
      <c r="DU1308" s="11" t="str">
        <f t="shared" si="431"/>
        <v>-</v>
      </c>
      <c r="DV1308" s="11" t="str">
        <f t="shared" si="431"/>
        <v>-</v>
      </c>
      <c r="DW1308" s="11" t="str">
        <f t="shared" si="431"/>
        <v>-</v>
      </c>
      <c r="DX1308" s="11" t="str">
        <f t="shared" si="431"/>
        <v>-</v>
      </c>
      <c r="DY1308" s="11" t="str">
        <f t="shared" si="431"/>
        <v>-</v>
      </c>
      <c r="DZ1308" s="11" t="str">
        <f t="shared" si="431"/>
        <v>-</v>
      </c>
      <c r="EA1308" s="11" t="str">
        <f t="shared" si="431"/>
        <v>-</v>
      </c>
      <c r="EB1308" s="11" t="str">
        <f t="shared" si="431"/>
        <v>-</v>
      </c>
      <c r="EC1308" s="11" t="str">
        <f t="shared" si="431"/>
        <v>-</v>
      </c>
      <c r="ED1308" s="11" t="str">
        <f t="shared" si="432"/>
        <v>-</v>
      </c>
      <c r="EE1308" s="11" t="str">
        <f t="shared" si="432"/>
        <v>-</v>
      </c>
      <c r="EF1308" s="11" t="str">
        <f t="shared" si="432"/>
        <v>-</v>
      </c>
      <c r="EG1308" s="11" t="str">
        <f t="shared" si="432"/>
        <v>-</v>
      </c>
      <c r="EH1308" s="11" t="str">
        <f t="shared" si="432"/>
        <v>-</v>
      </c>
      <c r="EI1308" s="11" t="str">
        <f t="shared" si="432"/>
        <v>-</v>
      </c>
      <c r="EJ1308" s="11" t="str">
        <f t="shared" si="432"/>
        <v>-</v>
      </c>
      <c r="EK1308" s="11" t="str">
        <f t="shared" si="432"/>
        <v>-</v>
      </c>
      <c r="EL1308" s="11" t="str">
        <f t="shared" si="432"/>
        <v>-</v>
      </c>
      <c r="EM1308" s="11" t="str">
        <f t="shared" si="432"/>
        <v>-</v>
      </c>
      <c r="EN1308" s="11" t="str">
        <f t="shared" si="432"/>
        <v>-</v>
      </c>
      <c r="EO1308" s="11" t="str">
        <f t="shared" si="432"/>
        <v>-</v>
      </c>
      <c r="EP1308" s="11" t="str">
        <f t="shared" si="432"/>
        <v>-</v>
      </c>
      <c r="EQ1308" s="11" t="str">
        <f t="shared" si="432"/>
        <v>-</v>
      </c>
      <c r="ER1308" s="11" t="str">
        <f t="shared" si="432"/>
        <v>-</v>
      </c>
      <c r="ES1308" s="11" t="str">
        <f t="shared" si="432"/>
        <v>-</v>
      </c>
      <c r="ET1308" s="11" t="str">
        <f t="shared" si="434"/>
        <v>-</v>
      </c>
      <c r="EU1308" s="11" t="str">
        <f t="shared" si="435"/>
        <v>-</v>
      </c>
      <c r="EV1308" s="1412" t="str">
        <f t="shared" si="436"/>
        <v>-</v>
      </c>
      <c r="EW1308" s="1417"/>
      <c r="EX1308" s="1417"/>
      <c r="EY1308" s="1411" t="str">
        <f>IF($DK1308 = FALSE, "-", ISNUMBER(MATCH(A1308, Data!B$276:B$306, 0)))</f>
        <v>-</v>
      </c>
      <c r="EZ1308" s="11" t="str">
        <f>IF($DK1308 = FALSE, "-", ISNUMBER(MATCH(B1308, Data!C$276:C$306, 0)))</f>
        <v>-</v>
      </c>
      <c r="FA1308" s="11" t="str">
        <f>IF($DK1308 = FALSE, "-", ISNUMBER(MATCH(C1308, Data!D$276:D$306, 0)))</f>
        <v>-</v>
      </c>
      <c r="FB1308" s="11" t="str">
        <f>IF($DK1308 = FALSE, "-", ISNUMBER(MATCH(D1308, Data!E$276:E$306, 0)))</f>
        <v>-</v>
      </c>
      <c r="FC1308" s="11" t="str">
        <f>IF($DK1308 = FALSE, "-", ISNUMBER(MATCH(E1308, Data!F$276:F$306, 0)))</f>
        <v>-</v>
      </c>
      <c r="FD1308" s="11" t="str">
        <f>IF($DK1308 = FALSE, "-", ISNUMBER(MATCH(F1308, Data!G$276:G$306, 0)))</f>
        <v>-</v>
      </c>
      <c r="FE1308" s="11" t="str">
        <f>IF($DK1308 = FALSE, "-", ISNUMBER(MATCH(G1308, Data!H$276:H$306, 0)))</f>
        <v>-</v>
      </c>
      <c r="FF1308" s="1413" t="s">
        <v>1314</v>
      </c>
      <c r="FG1308" s="1413" t="s">
        <v>1314</v>
      </c>
      <c r="FH1308" s="1414" t="s">
        <v>1314</v>
      </c>
      <c r="FI1308" s="1414" t="s">
        <v>1314</v>
      </c>
      <c r="FJ1308" s="1413" t="s">
        <v>1314</v>
      </c>
      <c r="FK1308" s="1413" t="s">
        <v>1314</v>
      </c>
      <c r="FL1308" s="11" t="str">
        <f>IF($DK1308 = FALSE, "-", ISNUMBER(MATCH(N1308, Data!O$276:O$306, 0)))</f>
        <v>-</v>
      </c>
      <c r="FM1308" s="1413" t="s">
        <v>1314</v>
      </c>
      <c r="FN1308" s="1413" t="s">
        <v>1314</v>
      </c>
      <c r="FO1308" s="1413" t="s">
        <v>1314</v>
      </c>
      <c r="FP1308" s="1413" t="s">
        <v>1314</v>
      </c>
      <c r="FQ1308" s="1413" t="s">
        <v>1314</v>
      </c>
      <c r="FR1308" s="1413" t="s">
        <v>1314</v>
      </c>
      <c r="FS1308" s="1413" t="s">
        <v>1314</v>
      </c>
      <c r="FT1308" s="1413" t="s">
        <v>1314</v>
      </c>
      <c r="FU1308" s="1413" t="s">
        <v>1314</v>
      </c>
      <c r="FV1308" s="11" t="str">
        <f>IF($DK1308 = FALSE, "-", ISNUMBER(MATCH(X1308, Data!Y$276:Y$306, 0)))</f>
        <v>-</v>
      </c>
      <c r="FW1308" s="11" t="str">
        <f>IF($DK1308 = FALSE, "-", ISNUMBER(MATCH(Y1308, Data!Z$276:Z$306, 0)))</f>
        <v>-</v>
      </c>
      <c r="FX1308" s="11" t="str">
        <f>IF($DK1308 = FALSE, "-", ISNUMBER(MATCH(Z1308, Data!AA$276:AA$306, 0)))</f>
        <v>-</v>
      </c>
      <c r="FY1308" s="1413" t="s">
        <v>1314</v>
      </c>
      <c r="FZ1308" s="1413" t="s">
        <v>1314</v>
      </c>
      <c r="GA1308" s="1413" t="s">
        <v>1314</v>
      </c>
      <c r="GB1308" s="1413" t="s">
        <v>1314</v>
      </c>
      <c r="GC1308" s="1413" t="s">
        <v>1314</v>
      </c>
      <c r="GD1308" s="1413" t="s">
        <v>1314</v>
      </c>
      <c r="GE1308" s="1413" t="s">
        <v>1314</v>
      </c>
      <c r="GF1308" s="11" t="str">
        <f>IF($DK1308 = FALSE, "-", ISNUMBER(MATCH(AH1308, Data!AI$276:AI$306, 0)))</f>
        <v>-</v>
      </c>
      <c r="GG1308" s="1412" t="str">
        <f>IF($DK1308 = FALSE, "-", ISNUMBER(MATCH(AI1308, Data!AJ$276:AJ$306, 0)))</f>
        <v>-</v>
      </c>
      <c r="GH1308" s="1410"/>
      <c r="GI1308" s="1410"/>
      <c r="GJ1308" s="1415" t="s">
        <v>1314</v>
      </c>
      <c r="GK1308" s="1413" t="s">
        <v>1314</v>
      </c>
      <c r="GL1308" s="1413" t="s">
        <v>1314</v>
      </c>
      <c r="GM1308" s="1413" t="s">
        <v>1314</v>
      </c>
      <c r="GN1308" s="1413" t="s">
        <v>1314</v>
      </c>
      <c r="GO1308" s="11" t="str">
        <f t="shared" si="437"/>
        <v>-</v>
      </c>
      <c r="GP1308" s="1413" t="s">
        <v>1314</v>
      </c>
      <c r="GQ1308" s="1413" t="s">
        <v>1314</v>
      </c>
      <c r="GR1308" s="1413" t="s">
        <v>1314</v>
      </c>
      <c r="GS1308" s="11" t="str">
        <f t="shared" si="438"/>
        <v>-</v>
      </c>
      <c r="GT1308" s="11" t="str">
        <f t="shared" si="439"/>
        <v>-</v>
      </c>
      <c r="GU1308" s="1413" t="s">
        <v>1314</v>
      </c>
      <c r="GV1308" s="1413" t="s">
        <v>1314</v>
      </c>
      <c r="GW1308" s="1413" t="s">
        <v>1314</v>
      </c>
      <c r="GX1308" s="1413" t="s">
        <v>1314</v>
      </c>
      <c r="GY1308" s="1413" t="s">
        <v>1314</v>
      </c>
      <c r="GZ1308" s="1413" t="s">
        <v>1314</v>
      </c>
      <c r="HA1308" s="1413" t="s">
        <v>1314</v>
      </c>
      <c r="HB1308" s="11" t="str">
        <f t="shared" si="440"/>
        <v>-</v>
      </c>
      <c r="HC1308" s="1413" t="s">
        <v>1314</v>
      </c>
      <c r="HD1308" s="1413" t="s">
        <v>1314</v>
      </c>
      <c r="HE1308" s="1413" t="s">
        <v>1314</v>
      </c>
      <c r="HF1308" s="11" t="str">
        <f t="shared" si="441"/>
        <v>-</v>
      </c>
      <c r="HG1308" s="1658" t="str">
        <f t="shared" si="442"/>
        <v>-</v>
      </c>
      <c r="HH1308" s="1659" t="str">
        <f t="shared" si="443"/>
        <v>-</v>
      </c>
      <c r="HI1308" s="1660" t="str">
        <f t="shared" si="444"/>
        <v>-</v>
      </c>
      <c r="HJ1308" s="1413" t="s">
        <v>1314</v>
      </c>
      <c r="HK1308" s="1413" t="s">
        <v>1314</v>
      </c>
      <c r="HL1308" s="1413" t="s">
        <v>1314</v>
      </c>
      <c r="HM1308" s="1413" t="s">
        <v>1314</v>
      </c>
      <c r="HN1308" s="1413" t="s">
        <v>1314</v>
      </c>
      <c r="HO1308" s="1413" t="s">
        <v>1314</v>
      </c>
      <c r="HP1308" s="1413" t="s">
        <v>1314</v>
      </c>
      <c r="HQ1308" s="11" t="str">
        <f t="shared" si="445"/>
        <v>-</v>
      </c>
      <c r="HR1308" s="1416" t="s">
        <v>1314</v>
      </c>
    </row>
    <row r="1309" spans="1:226">
      <c r="A1309" s="1384"/>
      <c r="B1309" s="1384"/>
      <c r="C1309" s="1384"/>
      <c r="D1309" s="1384"/>
      <c r="E1309" s="1384"/>
      <c r="F1309" s="1384"/>
      <c r="G1309" s="1384"/>
      <c r="H1309" s="1384"/>
      <c r="I1309" s="1385"/>
      <c r="J1309" s="1385"/>
      <c r="K1309" s="1385"/>
      <c r="L1309" s="1385"/>
      <c r="M1309" s="1384"/>
      <c r="N1309" s="1384"/>
      <c r="O1309" s="1384"/>
      <c r="P1309" s="1384"/>
      <c r="Q1309" s="1386"/>
      <c r="R1309" s="1386"/>
      <c r="S1309" s="1386"/>
      <c r="T1309" s="1387"/>
      <c r="U1309" s="1386"/>
      <c r="V1309" s="1388"/>
      <c r="W1309" s="1388"/>
      <c r="X1309" s="1384"/>
      <c r="Y1309" s="1384"/>
      <c r="Z1309" s="1384"/>
      <c r="AA1309" s="1384"/>
      <c r="AB1309" s="1388"/>
      <c r="AC1309" s="1388"/>
      <c r="AD1309" s="1388"/>
      <c r="AE1309" s="1384"/>
      <c r="AF1309" s="1384"/>
      <c r="AG1309" s="1384"/>
      <c r="AH1309" s="1384"/>
      <c r="AI1309" s="1384"/>
      <c r="AJ1309" s="1384"/>
      <c r="AK1309" s="1386"/>
      <c r="AL1309" s="1386"/>
      <c r="AM1309" s="1386"/>
      <c r="AN1309" s="1386"/>
      <c r="AO1309" s="1386"/>
      <c r="AP1309" s="1386"/>
      <c r="AQ1309" s="1386"/>
      <c r="AR1309" s="1386"/>
      <c r="AS1309" s="1386"/>
      <c r="AT1309" s="1386"/>
      <c r="AU1309" s="1386"/>
      <c r="AV1309" s="1386"/>
      <c r="AW1309" s="1386"/>
      <c r="AX1309" s="1386"/>
      <c r="AY1309" s="1386"/>
      <c r="AZ1309" s="1386"/>
      <c r="BA1309" s="1386"/>
      <c r="BB1309" s="1386"/>
      <c r="BC1309" s="1385"/>
      <c r="BD1309" s="1385"/>
      <c r="BE1309" s="1385"/>
      <c r="BF1309" s="1385"/>
      <c r="BG1309" s="1385"/>
      <c r="BH1309" s="1385"/>
      <c r="BI1309" s="1385"/>
      <c r="BJ1309" s="1385"/>
      <c r="BK1309" s="1385"/>
      <c r="BL1309" s="1385"/>
      <c r="BM1309" s="1385"/>
      <c r="BN1309" s="1385"/>
      <c r="BO1309" s="1385"/>
      <c r="BP1309" s="1385"/>
      <c r="BQ1309" s="1385"/>
      <c r="BR1309" s="1385"/>
      <c r="BS1309" s="1385"/>
      <c r="BT1309" s="1385"/>
      <c r="BU1309" s="1386"/>
      <c r="BV1309" s="1386"/>
      <c r="BW1309" s="1386"/>
      <c r="BX1309" s="1386"/>
      <c r="BY1309" s="1386"/>
      <c r="BZ1309" s="1386"/>
      <c r="CA1309" s="1386"/>
      <c r="CB1309" s="1386"/>
      <c r="CC1309" s="1386"/>
      <c r="CD1309" s="1386"/>
      <c r="CE1309" s="1386"/>
      <c r="CF1309" s="1386"/>
      <c r="CG1309" s="1386"/>
      <c r="CH1309" s="1386"/>
      <c r="CI1309" s="1386"/>
      <c r="CJ1309" s="1386"/>
      <c r="CK1309" s="1386"/>
      <c r="CL1309" s="1386"/>
      <c r="CM1309" s="1385"/>
      <c r="CN1309" s="1385"/>
      <c r="CO1309" s="1385"/>
      <c r="CP1309" s="1385"/>
      <c r="CQ1309" s="1385"/>
      <c r="CR1309" s="1385"/>
      <c r="CS1309" s="1385"/>
      <c r="CT1309" s="1385"/>
      <c r="CU1309" s="1385"/>
      <c r="CV1309" s="1385"/>
      <c r="CW1309" s="1385"/>
      <c r="CX1309" s="1385"/>
      <c r="CY1309" s="1385"/>
      <c r="CZ1309" s="1385"/>
      <c r="DA1309" s="1385"/>
      <c r="DB1309" s="1385"/>
      <c r="DC1309" s="1385"/>
      <c r="DD1309" s="1385"/>
      <c r="DF1309" s="1408">
        <f>COUNTIF(E$6:E1309, E1309)</f>
        <v>0</v>
      </c>
      <c r="DG1309"/>
      <c r="DH1309"/>
      <c r="DI1309"/>
      <c r="DJ1309"/>
      <c r="DK1309" s="1409" t="b">
        <f t="shared" si="433"/>
        <v>0</v>
      </c>
      <c r="DL1309" s="1417"/>
      <c r="DM1309" s="1417"/>
      <c r="DN1309" s="1411" t="str">
        <f t="shared" si="431"/>
        <v>-</v>
      </c>
      <c r="DO1309" s="11" t="str">
        <f t="shared" si="431"/>
        <v>-</v>
      </c>
      <c r="DP1309" s="11" t="str">
        <f t="shared" si="431"/>
        <v>-</v>
      </c>
      <c r="DQ1309" s="11" t="str">
        <f t="shared" si="431"/>
        <v>-</v>
      </c>
      <c r="DR1309" s="11" t="str">
        <f t="shared" si="431"/>
        <v>-</v>
      </c>
      <c r="DS1309" s="11" t="str">
        <f t="shared" si="431"/>
        <v>-</v>
      </c>
      <c r="DT1309" s="11" t="str">
        <f t="shared" si="431"/>
        <v>-</v>
      </c>
      <c r="DU1309" s="11" t="str">
        <f t="shared" si="431"/>
        <v>-</v>
      </c>
      <c r="DV1309" s="11" t="str">
        <f t="shared" si="431"/>
        <v>-</v>
      </c>
      <c r="DW1309" s="11" t="str">
        <f t="shared" si="431"/>
        <v>-</v>
      </c>
      <c r="DX1309" s="11" t="str">
        <f t="shared" si="431"/>
        <v>-</v>
      </c>
      <c r="DY1309" s="11" t="str">
        <f t="shared" si="431"/>
        <v>-</v>
      </c>
      <c r="DZ1309" s="11" t="str">
        <f t="shared" si="431"/>
        <v>-</v>
      </c>
      <c r="EA1309" s="11" t="str">
        <f t="shared" si="431"/>
        <v>-</v>
      </c>
      <c r="EB1309" s="11" t="str">
        <f t="shared" si="431"/>
        <v>-</v>
      </c>
      <c r="EC1309" s="11" t="str">
        <f t="shared" si="431"/>
        <v>-</v>
      </c>
      <c r="ED1309" s="11" t="str">
        <f t="shared" si="432"/>
        <v>-</v>
      </c>
      <c r="EE1309" s="11" t="str">
        <f t="shared" si="432"/>
        <v>-</v>
      </c>
      <c r="EF1309" s="11" t="str">
        <f t="shared" si="432"/>
        <v>-</v>
      </c>
      <c r="EG1309" s="11" t="str">
        <f t="shared" si="432"/>
        <v>-</v>
      </c>
      <c r="EH1309" s="11" t="str">
        <f t="shared" si="432"/>
        <v>-</v>
      </c>
      <c r="EI1309" s="11" t="str">
        <f t="shared" si="432"/>
        <v>-</v>
      </c>
      <c r="EJ1309" s="11" t="str">
        <f t="shared" si="432"/>
        <v>-</v>
      </c>
      <c r="EK1309" s="11" t="str">
        <f t="shared" si="432"/>
        <v>-</v>
      </c>
      <c r="EL1309" s="11" t="str">
        <f t="shared" si="432"/>
        <v>-</v>
      </c>
      <c r="EM1309" s="11" t="str">
        <f t="shared" si="432"/>
        <v>-</v>
      </c>
      <c r="EN1309" s="11" t="str">
        <f t="shared" si="432"/>
        <v>-</v>
      </c>
      <c r="EO1309" s="11" t="str">
        <f t="shared" si="432"/>
        <v>-</v>
      </c>
      <c r="EP1309" s="11" t="str">
        <f t="shared" si="432"/>
        <v>-</v>
      </c>
      <c r="EQ1309" s="11" t="str">
        <f t="shared" si="432"/>
        <v>-</v>
      </c>
      <c r="ER1309" s="11" t="str">
        <f t="shared" si="432"/>
        <v>-</v>
      </c>
      <c r="ES1309" s="11" t="str">
        <f t="shared" si="432"/>
        <v>-</v>
      </c>
      <c r="ET1309" s="11" t="str">
        <f t="shared" si="434"/>
        <v>-</v>
      </c>
      <c r="EU1309" s="11" t="str">
        <f t="shared" si="435"/>
        <v>-</v>
      </c>
      <c r="EV1309" s="1412" t="str">
        <f t="shared" si="436"/>
        <v>-</v>
      </c>
      <c r="EW1309" s="1417"/>
      <c r="EX1309" s="1417"/>
      <c r="EY1309" s="1411" t="str">
        <f>IF($DK1309 = FALSE, "-", ISNUMBER(MATCH(A1309, Data!B$276:B$306, 0)))</f>
        <v>-</v>
      </c>
      <c r="EZ1309" s="11" t="str">
        <f>IF($DK1309 = FALSE, "-", ISNUMBER(MATCH(B1309, Data!C$276:C$306, 0)))</f>
        <v>-</v>
      </c>
      <c r="FA1309" s="11" t="str">
        <f>IF($DK1309 = FALSE, "-", ISNUMBER(MATCH(C1309, Data!D$276:D$306, 0)))</f>
        <v>-</v>
      </c>
      <c r="FB1309" s="11" t="str">
        <f>IF($DK1309 = FALSE, "-", ISNUMBER(MATCH(D1309, Data!E$276:E$306, 0)))</f>
        <v>-</v>
      </c>
      <c r="FC1309" s="11" t="str">
        <f>IF($DK1309 = FALSE, "-", ISNUMBER(MATCH(E1309, Data!F$276:F$306, 0)))</f>
        <v>-</v>
      </c>
      <c r="FD1309" s="11" t="str">
        <f>IF($DK1309 = FALSE, "-", ISNUMBER(MATCH(F1309, Data!G$276:G$306, 0)))</f>
        <v>-</v>
      </c>
      <c r="FE1309" s="11" t="str">
        <f>IF($DK1309 = FALSE, "-", ISNUMBER(MATCH(G1309, Data!H$276:H$306, 0)))</f>
        <v>-</v>
      </c>
      <c r="FF1309" s="1413" t="s">
        <v>1314</v>
      </c>
      <c r="FG1309" s="1413" t="s">
        <v>1314</v>
      </c>
      <c r="FH1309" s="1414" t="s">
        <v>1314</v>
      </c>
      <c r="FI1309" s="1414" t="s">
        <v>1314</v>
      </c>
      <c r="FJ1309" s="1413" t="s">
        <v>1314</v>
      </c>
      <c r="FK1309" s="1413" t="s">
        <v>1314</v>
      </c>
      <c r="FL1309" s="11" t="str">
        <f>IF($DK1309 = FALSE, "-", ISNUMBER(MATCH(N1309, Data!O$276:O$306, 0)))</f>
        <v>-</v>
      </c>
      <c r="FM1309" s="1413" t="s">
        <v>1314</v>
      </c>
      <c r="FN1309" s="1413" t="s">
        <v>1314</v>
      </c>
      <c r="FO1309" s="1413" t="s">
        <v>1314</v>
      </c>
      <c r="FP1309" s="1413" t="s">
        <v>1314</v>
      </c>
      <c r="FQ1309" s="1413" t="s">
        <v>1314</v>
      </c>
      <c r="FR1309" s="1413" t="s">
        <v>1314</v>
      </c>
      <c r="FS1309" s="1413" t="s">
        <v>1314</v>
      </c>
      <c r="FT1309" s="1413" t="s">
        <v>1314</v>
      </c>
      <c r="FU1309" s="1413" t="s">
        <v>1314</v>
      </c>
      <c r="FV1309" s="11" t="str">
        <f>IF($DK1309 = FALSE, "-", ISNUMBER(MATCH(X1309, Data!Y$276:Y$306, 0)))</f>
        <v>-</v>
      </c>
      <c r="FW1309" s="11" t="str">
        <f>IF($DK1309 = FALSE, "-", ISNUMBER(MATCH(Y1309, Data!Z$276:Z$306, 0)))</f>
        <v>-</v>
      </c>
      <c r="FX1309" s="11" t="str">
        <f>IF($DK1309 = FALSE, "-", ISNUMBER(MATCH(Z1309, Data!AA$276:AA$306, 0)))</f>
        <v>-</v>
      </c>
      <c r="FY1309" s="1413" t="s">
        <v>1314</v>
      </c>
      <c r="FZ1309" s="1413" t="s">
        <v>1314</v>
      </c>
      <c r="GA1309" s="1413" t="s">
        <v>1314</v>
      </c>
      <c r="GB1309" s="1413" t="s">
        <v>1314</v>
      </c>
      <c r="GC1309" s="1413" t="s">
        <v>1314</v>
      </c>
      <c r="GD1309" s="1413" t="s">
        <v>1314</v>
      </c>
      <c r="GE1309" s="1413" t="s">
        <v>1314</v>
      </c>
      <c r="GF1309" s="11" t="str">
        <f>IF($DK1309 = FALSE, "-", ISNUMBER(MATCH(AH1309, Data!AI$276:AI$306, 0)))</f>
        <v>-</v>
      </c>
      <c r="GG1309" s="1412" t="str">
        <f>IF($DK1309 = FALSE, "-", ISNUMBER(MATCH(AI1309, Data!AJ$276:AJ$306, 0)))</f>
        <v>-</v>
      </c>
      <c r="GH1309" s="1410"/>
      <c r="GI1309" s="1410"/>
      <c r="GJ1309" s="1415" t="s">
        <v>1314</v>
      </c>
      <c r="GK1309" s="1413" t="s">
        <v>1314</v>
      </c>
      <c r="GL1309" s="1413" t="s">
        <v>1314</v>
      </c>
      <c r="GM1309" s="1413" t="s">
        <v>1314</v>
      </c>
      <c r="GN1309" s="1413" t="s">
        <v>1314</v>
      </c>
      <c r="GO1309" s="11" t="str">
        <f t="shared" si="437"/>
        <v>-</v>
      </c>
      <c r="GP1309" s="1413" t="s">
        <v>1314</v>
      </c>
      <c r="GQ1309" s="1413" t="s">
        <v>1314</v>
      </c>
      <c r="GR1309" s="1413" t="s">
        <v>1314</v>
      </c>
      <c r="GS1309" s="11" t="str">
        <f t="shared" si="438"/>
        <v>-</v>
      </c>
      <c r="GT1309" s="11" t="str">
        <f t="shared" si="439"/>
        <v>-</v>
      </c>
      <c r="GU1309" s="1413" t="s">
        <v>1314</v>
      </c>
      <c r="GV1309" s="1413" t="s">
        <v>1314</v>
      </c>
      <c r="GW1309" s="1413" t="s">
        <v>1314</v>
      </c>
      <c r="GX1309" s="1413" t="s">
        <v>1314</v>
      </c>
      <c r="GY1309" s="1413" t="s">
        <v>1314</v>
      </c>
      <c r="GZ1309" s="1413" t="s">
        <v>1314</v>
      </c>
      <c r="HA1309" s="1413" t="s">
        <v>1314</v>
      </c>
      <c r="HB1309" s="11" t="str">
        <f t="shared" si="440"/>
        <v>-</v>
      </c>
      <c r="HC1309" s="1413" t="s">
        <v>1314</v>
      </c>
      <c r="HD1309" s="1413" t="s">
        <v>1314</v>
      </c>
      <c r="HE1309" s="1413" t="s">
        <v>1314</v>
      </c>
      <c r="HF1309" s="11" t="str">
        <f t="shared" si="441"/>
        <v>-</v>
      </c>
      <c r="HG1309" s="1658" t="str">
        <f t="shared" si="442"/>
        <v>-</v>
      </c>
      <c r="HH1309" s="1659" t="str">
        <f t="shared" si="443"/>
        <v>-</v>
      </c>
      <c r="HI1309" s="1660" t="str">
        <f t="shared" si="444"/>
        <v>-</v>
      </c>
      <c r="HJ1309" s="1413" t="s">
        <v>1314</v>
      </c>
      <c r="HK1309" s="1413" t="s">
        <v>1314</v>
      </c>
      <c r="HL1309" s="1413" t="s">
        <v>1314</v>
      </c>
      <c r="HM1309" s="1413" t="s">
        <v>1314</v>
      </c>
      <c r="HN1309" s="1413" t="s">
        <v>1314</v>
      </c>
      <c r="HO1309" s="1413" t="s">
        <v>1314</v>
      </c>
      <c r="HP1309" s="1413" t="s">
        <v>1314</v>
      </c>
      <c r="HQ1309" s="11" t="str">
        <f t="shared" si="445"/>
        <v>-</v>
      </c>
      <c r="HR1309" s="1416" t="s">
        <v>1314</v>
      </c>
    </row>
    <row r="1310" spans="1:226">
      <c r="A1310" s="1384"/>
      <c r="B1310" s="1384"/>
      <c r="C1310" s="1384"/>
      <c r="D1310" s="1384"/>
      <c r="E1310" s="1384"/>
      <c r="F1310" s="1384"/>
      <c r="G1310" s="1384"/>
      <c r="H1310" s="1384"/>
      <c r="I1310" s="1385"/>
      <c r="J1310" s="1385"/>
      <c r="K1310" s="1385"/>
      <c r="L1310" s="1385"/>
      <c r="M1310" s="1384"/>
      <c r="N1310" s="1384"/>
      <c r="O1310" s="1384"/>
      <c r="P1310" s="1384"/>
      <c r="Q1310" s="1386"/>
      <c r="R1310" s="1386"/>
      <c r="S1310" s="1386"/>
      <c r="T1310" s="1387"/>
      <c r="U1310" s="1386"/>
      <c r="V1310" s="1388"/>
      <c r="W1310" s="1388"/>
      <c r="X1310" s="1384"/>
      <c r="Y1310" s="1384"/>
      <c r="Z1310" s="1384"/>
      <c r="AA1310" s="1384"/>
      <c r="AB1310" s="1388"/>
      <c r="AC1310" s="1388"/>
      <c r="AD1310" s="1388"/>
      <c r="AE1310" s="1384"/>
      <c r="AF1310" s="1384"/>
      <c r="AG1310" s="1384"/>
      <c r="AH1310" s="1384"/>
      <c r="AI1310" s="1384"/>
      <c r="AJ1310" s="1384"/>
      <c r="AK1310" s="1386"/>
      <c r="AL1310" s="1386"/>
      <c r="AM1310" s="1386"/>
      <c r="AN1310" s="1386"/>
      <c r="AO1310" s="1386"/>
      <c r="AP1310" s="1386"/>
      <c r="AQ1310" s="1386"/>
      <c r="AR1310" s="1386"/>
      <c r="AS1310" s="1386"/>
      <c r="AT1310" s="1386"/>
      <c r="AU1310" s="1386"/>
      <c r="AV1310" s="1386"/>
      <c r="AW1310" s="1386"/>
      <c r="AX1310" s="1386"/>
      <c r="AY1310" s="1386"/>
      <c r="AZ1310" s="1386"/>
      <c r="BA1310" s="1386"/>
      <c r="BB1310" s="1386"/>
      <c r="BC1310" s="1385"/>
      <c r="BD1310" s="1385"/>
      <c r="BE1310" s="1385"/>
      <c r="BF1310" s="1385"/>
      <c r="BG1310" s="1385"/>
      <c r="BH1310" s="1385"/>
      <c r="BI1310" s="1385"/>
      <c r="BJ1310" s="1385"/>
      <c r="BK1310" s="1385"/>
      <c r="BL1310" s="1385"/>
      <c r="BM1310" s="1385"/>
      <c r="BN1310" s="1385"/>
      <c r="BO1310" s="1385"/>
      <c r="BP1310" s="1385"/>
      <c r="BQ1310" s="1385"/>
      <c r="BR1310" s="1385"/>
      <c r="BS1310" s="1385"/>
      <c r="BT1310" s="1385"/>
      <c r="BU1310" s="1386"/>
      <c r="BV1310" s="1386"/>
      <c r="BW1310" s="1386"/>
      <c r="BX1310" s="1386"/>
      <c r="BY1310" s="1386"/>
      <c r="BZ1310" s="1386"/>
      <c r="CA1310" s="1386"/>
      <c r="CB1310" s="1386"/>
      <c r="CC1310" s="1386"/>
      <c r="CD1310" s="1386"/>
      <c r="CE1310" s="1386"/>
      <c r="CF1310" s="1386"/>
      <c r="CG1310" s="1386"/>
      <c r="CH1310" s="1386"/>
      <c r="CI1310" s="1386"/>
      <c r="CJ1310" s="1386"/>
      <c r="CK1310" s="1386"/>
      <c r="CL1310" s="1386"/>
      <c r="CM1310" s="1385"/>
      <c r="CN1310" s="1385"/>
      <c r="CO1310" s="1385"/>
      <c r="CP1310" s="1385"/>
      <c r="CQ1310" s="1385"/>
      <c r="CR1310" s="1385"/>
      <c r="CS1310" s="1385"/>
      <c r="CT1310" s="1385"/>
      <c r="CU1310" s="1385"/>
      <c r="CV1310" s="1385"/>
      <c r="CW1310" s="1385"/>
      <c r="CX1310" s="1385"/>
      <c r="CY1310" s="1385"/>
      <c r="CZ1310" s="1385"/>
      <c r="DA1310" s="1385"/>
      <c r="DB1310" s="1385"/>
      <c r="DC1310" s="1385"/>
      <c r="DD1310" s="1385"/>
      <c r="DF1310" s="1408">
        <f>COUNTIF(E$6:E1310, E1310)</f>
        <v>0</v>
      </c>
      <c r="DG1310"/>
      <c r="DH1310"/>
      <c r="DI1310"/>
      <c r="DJ1310"/>
      <c r="DK1310" s="1409" t="b">
        <f t="shared" si="433"/>
        <v>0</v>
      </c>
      <c r="DL1310" s="1417"/>
      <c r="DM1310" s="1417"/>
      <c r="DN1310" s="1411" t="str">
        <f t="shared" si="431"/>
        <v>-</v>
      </c>
      <c r="DO1310" s="11" t="str">
        <f t="shared" si="431"/>
        <v>-</v>
      </c>
      <c r="DP1310" s="11" t="str">
        <f t="shared" si="431"/>
        <v>-</v>
      </c>
      <c r="DQ1310" s="11" t="str">
        <f t="shared" si="431"/>
        <v>-</v>
      </c>
      <c r="DR1310" s="11" t="str">
        <f t="shared" si="431"/>
        <v>-</v>
      </c>
      <c r="DS1310" s="11" t="str">
        <f t="shared" si="431"/>
        <v>-</v>
      </c>
      <c r="DT1310" s="11" t="str">
        <f t="shared" si="431"/>
        <v>-</v>
      </c>
      <c r="DU1310" s="11" t="str">
        <f t="shared" si="431"/>
        <v>-</v>
      </c>
      <c r="DV1310" s="11" t="str">
        <f t="shared" si="431"/>
        <v>-</v>
      </c>
      <c r="DW1310" s="11" t="str">
        <f t="shared" si="431"/>
        <v>-</v>
      </c>
      <c r="DX1310" s="11" t="str">
        <f t="shared" si="431"/>
        <v>-</v>
      </c>
      <c r="DY1310" s="11" t="str">
        <f t="shared" si="431"/>
        <v>-</v>
      </c>
      <c r="DZ1310" s="11" t="str">
        <f t="shared" si="431"/>
        <v>-</v>
      </c>
      <c r="EA1310" s="11" t="str">
        <f t="shared" si="431"/>
        <v>-</v>
      </c>
      <c r="EB1310" s="11" t="str">
        <f t="shared" si="431"/>
        <v>-</v>
      </c>
      <c r="EC1310" s="11" t="str">
        <f t="shared" ref="DN1310:EC1326" si="446">IF($DK1310 = FALSE, "-", IF(SUM(FN1310 = FALSE, GY1310 = FALSE) = 0, TRUE, FALSE))</f>
        <v>-</v>
      </c>
      <c r="ED1310" s="11" t="str">
        <f t="shared" si="432"/>
        <v>-</v>
      </c>
      <c r="EE1310" s="11" t="str">
        <f t="shared" si="432"/>
        <v>-</v>
      </c>
      <c r="EF1310" s="11" t="str">
        <f t="shared" si="432"/>
        <v>-</v>
      </c>
      <c r="EG1310" s="11" t="str">
        <f t="shared" si="432"/>
        <v>-</v>
      </c>
      <c r="EH1310" s="11" t="str">
        <f t="shared" si="432"/>
        <v>-</v>
      </c>
      <c r="EI1310" s="11" t="str">
        <f t="shared" si="432"/>
        <v>-</v>
      </c>
      <c r="EJ1310" s="11" t="str">
        <f t="shared" si="432"/>
        <v>-</v>
      </c>
      <c r="EK1310" s="11" t="str">
        <f t="shared" si="432"/>
        <v>-</v>
      </c>
      <c r="EL1310" s="11" t="str">
        <f t="shared" si="432"/>
        <v>-</v>
      </c>
      <c r="EM1310" s="11" t="str">
        <f t="shared" si="432"/>
        <v>-</v>
      </c>
      <c r="EN1310" s="11" t="str">
        <f t="shared" si="432"/>
        <v>-</v>
      </c>
      <c r="EO1310" s="11" t="str">
        <f t="shared" si="432"/>
        <v>-</v>
      </c>
      <c r="EP1310" s="11" t="str">
        <f t="shared" si="432"/>
        <v>-</v>
      </c>
      <c r="EQ1310" s="11" t="str">
        <f t="shared" si="432"/>
        <v>-</v>
      </c>
      <c r="ER1310" s="11" t="str">
        <f t="shared" si="432"/>
        <v>-</v>
      </c>
      <c r="ES1310" s="11" t="str">
        <f t="shared" ref="ED1310:ES1326" si="447">IF($DK1310 = FALSE, "-", IF(SUM(GD1310 = FALSE, HO1310 = FALSE) = 0, TRUE, FALSE))</f>
        <v>-</v>
      </c>
      <c r="ET1310" s="11" t="str">
        <f t="shared" si="434"/>
        <v>-</v>
      </c>
      <c r="EU1310" s="11" t="str">
        <f t="shared" si="435"/>
        <v>-</v>
      </c>
      <c r="EV1310" s="1412" t="str">
        <f t="shared" si="436"/>
        <v>-</v>
      </c>
      <c r="EW1310" s="1417"/>
      <c r="EX1310" s="1417"/>
      <c r="EY1310" s="1411" t="str">
        <f>IF($DK1310 = FALSE, "-", ISNUMBER(MATCH(A1310, Data!B$276:B$306, 0)))</f>
        <v>-</v>
      </c>
      <c r="EZ1310" s="11" t="str">
        <f>IF($DK1310 = FALSE, "-", ISNUMBER(MATCH(B1310, Data!C$276:C$306, 0)))</f>
        <v>-</v>
      </c>
      <c r="FA1310" s="11" t="str">
        <f>IF($DK1310 = FALSE, "-", ISNUMBER(MATCH(C1310, Data!D$276:D$306, 0)))</f>
        <v>-</v>
      </c>
      <c r="FB1310" s="11" t="str">
        <f>IF($DK1310 = FALSE, "-", ISNUMBER(MATCH(D1310, Data!E$276:E$306, 0)))</f>
        <v>-</v>
      </c>
      <c r="FC1310" s="11" t="str">
        <f>IF($DK1310 = FALSE, "-", ISNUMBER(MATCH(E1310, Data!F$276:F$306, 0)))</f>
        <v>-</v>
      </c>
      <c r="FD1310" s="11" t="str">
        <f>IF($DK1310 = FALSE, "-", ISNUMBER(MATCH(F1310, Data!G$276:G$306, 0)))</f>
        <v>-</v>
      </c>
      <c r="FE1310" s="11" t="str">
        <f>IF($DK1310 = FALSE, "-", ISNUMBER(MATCH(G1310, Data!H$276:H$306, 0)))</f>
        <v>-</v>
      </c>
      <c r="FF1310" s="1413" t="s">
        <v>1314</v>
      </c>
      <c r="FG1310" s="1413" t="s">
        <v>1314</v>
      </c>
      <c r="FH1310" s="1414" t="s">
        <v>1314</v>
      </c>
      <c r="FI1310" s="1414" t="s">
        <v>1314</v>
      </c>
      <c r="FJ1310" s="1413" t="s">
        <v>1314</v>
      </c>
      <c r="FK1310" s="1413" t="s">
        <v>1314</v>
      </c>
      <c r="FL1310" s="11" t="str">
        <f>IF($DK1310 = FALSE, "-", ISNUMBER(MATCH(N1310, Data!O$276:O$306, 0)))</f>
        <v>-</v>
      </c>
      <c r="FM1310" s="1413" t="s">
        <v>1314</v>
      </c>
      <c r="FN1310" s="1413" t="s">
        <v>1314</v>
      </c>
      <c r="FO1310" s="1413" t="s">
        <v>1314</v>
      </c>
      <c r="FP1310" s="1413" t="s">
        <v>1314</v>
      </c>
      <c r="FQ1310" s="1413" t="s">
        <v>1314</v>
      </c>
      <c r="FR1310" s="1413" t="s">
        <v>1314</v>
      </c>
      <c r="FS1310" s="1413" t="s">
        <v>1314</v>
      </c>
      <c r="FT1310" s="1413" t="s">
        <v>1314</v>
      </c>
      <c r="FU1310" s="1413" t="s">
        <v>1314</v>
      </c>
      <c r="FV1310" s="11" t="str">
        <f>IF($DK1310 = FALSE, "-", ISNUMBER(MATCH(X1310, Data!Y$276:Y$306, 0)))</f>
        <v>-</v>
      </c>
      <c r="FW1310" s="11" t="str">
        <f>IF($DK1310 = FALSE, "-", ISNUMBER(MATCH(Y1310, Data!Z$276:Z$306, 0)))</f>
        <v>-</v>
      </c>
      <c r="FX1310" s="11" t="str">
        <f>IF($DK1310 = FALSE, "-", ISNUMBER(MATCH(Z1310, Data!AA$276:AA$306, 0)))</f>
        <v>-</v>
      </c>
      <c r="FY1310" s="1413" t="s">
        <v>1314</v>
      </c>
      <c r="FZ1310" s="1413" t="s">
        <v>1314</v>
      </c>
      <c r="GA1310" s="1413" t="s">
        <v>1314</v>
      </c>
      <c r="GB1310" s="1413" t="s">
        <v>1314</v>
      </c>
      <c r="GC1310" s="1413" t="s">
        <v>1314</v>
      </c>
      <c r="GD1310" s="1413" t="s">
        <v>1314</v>
      </c>
      <c r="GE1310" s="1413" t="s">
        <v>1314</v>
      </c>
      <c r="GF1310" s="11" t="str">
        <f>IF($DK1310 = FALSE, "-", ISNUMBER(MATCH(AH1310, Data!AI$276:AI$306, 0)))</f>
        <v>-</v>
      </c>
      <c r="GG1310" s="1412" t="str">
        <f>IF($DK1310 = FALSE, "-", ISNUMBER(MATCH(AI1310, Data!AJ$276:AJ$306, 0)))</f>
        <v>-</v>
      </c>
      <c r="GH1310" s="1410"/>
      <c r="GI1310" s="1410"/>
      <c r="GJ1310" s="1415" t="s">
        <v>1314</v>
      </c>
      <c r="GK1310" s="1413" t="s">
        <v>1314</v>
      </c>
      <c r="GL1310" s="1413" t="s">
        <v>1314</v>
      </c>
      <c r="GM1310" s="1413" t="s">
        <v>1314</v>
      </c>
      <c r="GN1310" s="1413" t="s">
        <v>1314</v>
      </c>
      <c r="GO1310" s="11" t="str">
        <f t="shared" si="437"/>
        <v>-</v>
      </c>
      <c r="GP1310" s="1413" t="s">
        <v>1314</v>
      </c>
      <c r="GQ1310" s="1413" t="s">
        <v>1314</v>
      </c>
      <c r="GR1310" s="1413" t="s">
        <v>1314</v>
      </c>
      <c r="GS1310" s="11" t="str">
        <f t="shared" si="438"/>
        <v>-</v>
      </c>
      <c r="GT1310" s="11" t="str">
        <f t="shared" si="439"/>
        <v>-</v>
      </c>
      <c r="GU1310" s="1413" t="s">
        <v>1314</v>
      </c>
      <c r="GV1310" s="1413" t="s">
        <v>1314</v>
      </c>
      <c r="GW1310" s="1413" t="s">
        <v>1314</v>
      </c>
      <c r="GX1310" s="1413" t="s">
        <v>1314</v>
      </c>
      <c r="GY1310" s="1413" t="s">
        <v>1314</v>
      </c>
      <c r="GZ1310" s="1413" t="s">
        <v>1314</v>
      </c>
      <c r="HA1310" s="1413" t="s">
        <v>1314</v>
      </c>
      <c r="HB1310" s="11" t="str">
        <f t="shared" si="440"/>
        <v>-</v>
      </c>
      <c r="HC1310" s="1413" t="s">
        <v>1314</v>
      </c>
      <c r="HD1310" s="1413" t="s">
        <v>1314</v>
      </c>
      <c r="HE1310" s="1413" t="s">
        <v>1314</v>
      </c>
      <c r="HF1310" s="11" t="str">
        <f t="shared" si="441"/>
        <v>-</v>
      </c>
      <c r="HG1310" s="1658" t="str">
        <f t="shared" si="442"/>
        <v>-</v>
      </c>
      <c r="HH1310" s="1659" t="str">
        <f t="shared" si="443"/>
        <v>-</v>
      </c>
      <c r="HI1310" s="1660" t="str">
        <f t="shared" si="444"/>
        <v>-</v>
      </c>
      <c r="HJ1310" s="1413" t="s">
        <v>1314</v>
      </c>
      <c r="HK1310" s="1413" t="s">
        <v>1314</v>
      </c>
      <c r="HL1310" s="1413" t="s">
        <v>1314</v>
      </c>
      <c r="HM1310" s="1413" t="s">
        <v>1314</v>
      </c>
      <c r="HN1310" s="1413" t="s">
        <v>1314</v>
      </c>
      <c r="HO1310" s="1413" t="s">
        <v>1314</v>
      </c>
      <c r="HP1310" s="1413" t="s">
        <v>1314</v>
      </c>
      <c r="HQ1310" s="11" t="str">
        <f t="shared" si="445"/>
        <v>-</v>
      </c>
      <c r="HR1310" s="1416" t="s">
        <v>1314</v>
      </c>
    </row>
    <row r="1311" spans="1:226">
      <c r="A1311" s="1384"/>
      <c r="B1311" s="1384"/>
      <c r="C1311" s="1384"/>
      <c r="D1311" s="1384"/>
      <c r="E1311" s="1384"/>
      <c r="F1311" s="1384"/>
      <c r="G1311" s="1384"/>
      <c r="H1311" s="1384"/>
      <c r="I1311" s="1385"/>
      <c r="J1311" s="1385"/>
      <c r="K1311" s="1385"/>
      <c r="L1311" s="1385"/>
      <c r="M1311" s="1384"/>
      <c r="N1311" s="1384"/>
      <c r="O1311" s="1384"/>
      <c r="P1311" s="1384"/>
      <c r="Q1311" s="1386"/>
      <c r="R1311" s="1386"/>
      <c r="S1311" s="1386"/>
      <c r="T1311" s="1387"/>
      <c r="U1311" s="1386"/>
      <c r="V1311" s="1388"/>
      <c r="W1311" s="1388"/>
      <c r="X1311" s="1384"/>
      <c r="Y1311" s="1384"/>
      <c r="Z1311" s="1384"/>
      <c r="AA1311" s="1384"/>
      <c r="AB1311" s="1388"/>
      <c r="AC1311" s="1388"/>
      <c r="AD1311" s="1388"/>
      <c r="AE1311" s="1384"/>
      <c r="AF1311" s="1384"/>
      <c r="AG1311" s="1384"/>
      <c r="AH1311" s="1384"/>
      <c r="AI1311" s="1384"/>
      <c r="AJ1311" s="1384"/>
      <c r="AK1311" s="1386"/>
      <c r="AL1311" s="1386"/>
      <c r="AM1311" s="1386"/>
      <c r="AN1311" s="1386"/>
      <c r="AO1311" s="1386"/>
      <c r="AP1311" s="1386"/>
      <c r="AQ1311" s="1386"/>
      <c r="AR1311" s="1386"/>
      <c r="AS1311" s="1386"/>
      <c r="AT1311" s="1386"/>
      <c r="AU1311" s="1386"/>
      <c r="AV1311" s="1386"/>
      <c r="AW1311" s="1386"/>
      <c r="AX1311" s="1386"/>
      <c r="AY1311" s="1386"/>
      <c r="AZ1311" s="1386"/>
      <c r="BA1311" s="1386"/>
      <c r="BB1311" s="1386"/>
      <c r="BC1311" s="1385"/>
      <c r="BD1311" s="1385"/>
      <c r="BE1311" s="1385"/>
      <c r="BF1311" s="1385"/>
      <c r="BG1311" s="1385"/>
      <c r="BH1311" s="1385"/>
      <c r="BI1311" s="1385"/>
      <c r="BJ1311" s="1385"/>
      <c r="BK1311" s="1385"/>
      <c r="BL1311" s="1385"/>
      <c r="BM1311" s="1385"/>
      <c r="BN1311" s="1385"/>
      <c r="BO1311" s="1385"/>
      <c r="BP1311" s="1385"/>
      <c r="BQ1311" s="1385"/>
      <c r="BR1311" s="1385"/>
      <c r="BS1311" s="1385"/>
      <c r="BT1311" s="1385"/>
      <c r="BU1311" s="1386"/>
      <c r="BV1311" s="1386"/>
      <c r="BW1311" s="1386"/>
      <c r="BX1311" s="1386"/>
      <c r="BY1311" s="1386"/>
      <c r="BZ1311" s="1386"/>
      <c r="CA1311" s="1386"/>
      <c r="CB1311" s="1386"/>
      <c r="CC1311" s="1386"/>
      <c r="CD1311" s="1386"/>
      <c r="CE1311" s="1386"/>
      <c r="CF1311" s="1386"/>
      <c r="CG1311" s="1386"/>
      <c r="CH1311" s="1386"/>
      <c r="CI1311" s="1386"/>
      <c r="CJ1311" s="1386"/>
      <c r="CK1311" s="1386"/>
      <c r="CL1311" s="1386"/>
      <c r="CM1311" s="1385"/>
      <c r="CN1311" s="1385"/>
      <c r="CO1311" s="1385"/>
      <c r="CP1311" s="1385"/>
      <c r="CQ1311" s="1385"/>
      <c r="CR1311" s="1385"/>
      <c r="CS1311" s="1385"/>
      <c r="CT1311" s="1385"/>
      <c r="CU1311" s="1385"/>
      <c r="CV1311" s="1385"/>
      <c r="CW1311" s="1385"/>
      <c r="CX1311" s="1385"/>
      <c r="CY1311" s="1385"/>
      <c r="CZ1311" s="1385"/>
      <c r="DA1311" s="1385"/>
      <c r="DB1311" s="1385"/>
      <c r="DC1311" s="1385"/>
      <c r="DD1311" s="1385"/>
      <c r="DF1311" s="1408">
        <f>COUNTIF(E$6:E1311, E1311)</f>
        <v>0</v>
      </c>
      <c r="DG1311"/>
      <c r="DH1311"/>
      <c r="DI1311"/>
      <c r="DJ1311"/>
      <c r="DK1311" s="1409" t="b">
        <f t="shared" si="433"/>
        <v>0</v>
      </c>
      <c r="DL1311" s="1417"/>
      <c r="DM1311" s="1417"/>
      <c r="DN1311" s="1411" t="str">
        <f t="shared" si="446"/>
        <v>-</v>
      </c>
      <c r="DO1311" s="11" t="str">
        <f t="shared" si="446"/>
        <v>-</v>
      </c>
      <c r="DP1311" s="11" t="str">
        <f t="shared" si="446"/>
        <v>-</v>
      </c>
      <c r="DQ1311" s="11" t="str">
        <f t="shared" si="446"/>
        <v>-</v>
      </c>
      <c r="DR1311" s="11" t="str">
        <f t="shared" si="446"/>
        <v>-</v>
      </c>
      <c r="DS1311" s="11" t="str">
        <f t="shared" si="446"/>
        <v>-</v>
      </c>
      <c r="DT1311" s="11" t="str">
        <f t="shared" si="446"/>
        <v>-</v>
      </c>
      <c r="DU1311" s="11" t="str">
        <f t="shared" si="446"/>
        <v>-</v>
      </c>
      <c r="DV1311" s="11" t="str">
        <f t="shared" si="446"/>
        <v>-</v>
      </c>
      <c r="DW1311" s="11" t="str">
        <f t="shared" si="446"/>
        <v>-</v>
      </c>
      <c r="DX1311" s="11" t="str">
        <f t="shared" si="446"/>
        <v>-</v>
      </c>
      <c r="DY1311" s="11" t="str">
        <f t="shared" si="446"/>
        <v>-</v>
      </c>
      <c r="DZ1311" s="11" t="str">
        <f t="shared" si="446"/>
        <v>-</v>
      </c>
      <c r="EA1311" s="11" t="str">
        <f t="shared" si="446"/>
        <v>-</v>
      </c>
      <c r="EB1311" s="11" t="str">
        <f t="shared" si="446"/>
        <v>-</v>
      </c>
      <c r="EC1311" s="11" t="str">
        <f t="shared" si="446"/>
        <v>-</v>
      </c>
      <c r="ED1311" s="11" t="str">
        <f t="shared" si="447"/>
        <v>-</v>
      </c>
      <c r="EE1311" s="11" t="str">
        <f t="shared" si="447"/>
        <v>-</v>
      </c>
      <c r="EF1311" s="11" t="str">
        <f t="shared" si="447"/>
        <v>-</v>
      </c>
      <c r="EG1311" s="11" t="str">
        <f t="shared" si="447"/>
        <v>-</v>
      </c>
      <c r="EH1311" s="11" t="str">
        <f t="shared" si="447"/>
        <v>-</v>
      </c>
      <c r="EI1311" s="11" t="str">
        <f t="shared" si="447"/>
        <v>-</v>
      </c>
      <c r="EJ1311" s="11" t="str">
        <f t="shared" si="447"/>
        <v>-</v>
      </c>
      <c r="EK1311" s="11" t="str">
        <f t="shared" si="447"/>
        <v>-</v>
      </c>
      <c r="EL1311" s="11" t="str">
        <f t="shared" si="447"/>
        <v>-</v>
      </c>
      <c r="EM1311" s="11" t="str">
        <f t="shared" si="447"/>
        <v>-</v>
      </c>
      <c r="EN1311" s="11" t="str">
        <f t="shared" si="447"/>
        <v>-</v>
      </c>
      <c r="EO1311" s="11" t="str">
        <f t="shared" si="447"/>
        <v>-</v>
      </c>
      <c r="EP1311" s="11" t="str">
        <f t="shared" si="447"/>
        <v>-</v>
      </c>
      <c r="EQ1311" s="11" t="str">
        <f t="shared" si="447"/>
        <v>-</v>
      </c>
      <c r="ER1311" s="11" t="str">
        <f t="shared" si="447"/>
        <v>-</v>
      </c>
      <c r="ES1311" s="11" t="str">
        <f t="shared" si="447"/>
        <v>-</v>
      </c>
      <c r="ET1311" s="11" t="str">
        <f t="shared" si="434"/>
        <v>-</v>
      </c>
      <c r="EU1311" s="11" t="str">
        <f t="shared" si="435"/>
        <v>-</v>
      </c>
      <c r="EV1311" s="1412" t="str">
        <f t="shared" si="436"/>
        <v>-</v>
      </c>
      <c r="EW1311" s="1417"/>
      <c r="EX1311" s="1417"/>
      <c r="EY1311" s="1411" t="str">
        <f>IF($DK1311 = FALSE, "-", ISNUMBER(MATCH(A1311, Data!B$276:B$306, 0)))</f>
        <v>-</v>
      </c>
      <c r="EZ1311" s="11" t="str">
        <f>IF($DK1311 = FALSE, "-", ISNUMBER(MATCH(B1311, Data!C$276:C$306, 0)))</f>
        <v>-</v>
      </c>
      <c r="FA1311" s="11" t="str">
        <f>IF($DK1311 = FALSE, "-", ISNUMBER(MATCH(C1311, Data!D$276:D$306, 0)))</f>
        <v>-</v>
      </c>
      <c r="FB1311" s="11" t="str">
        <f>IF($DK1311 = FALSE, "-", ISNUMBER(MATCH(D1311, Data!E$276:E$306, 0)))</f>
        <v>-</v>
      </c>
      <c r="FC1311" s="11" t="str">
        <f>IF($DK1311 = FALSE, "-", ISNUMBER(MATCH(E1311, Data!F$276:F$306, 0)))</f>
        <v>-</v>
      </c>
      <c r="FD1311" s="11" t="str">
        <f>IF($DK1311 = FALSE, "-", ISNUMBER(MATCH(F1311, Data!G$276:G$306, 0)))</f>
        <v>-</v>
      </c>
      <c r="FE1311" s="11" t="str">
        <f>IF($DK1311 = FALSE, "-", ISNUMBER(MATCH(G1311, Data!H$276:H$306, 0)))</f>
        <v>-</v>
      </c>
      <c r="FF1311" s="1413" t="s">
        <v>1314</v>
      </c>
      <c r="FG1311" s="1413" t="s">
        <v>1314</v>
      </c>
      <c r="FH1311" s="1414" t="s">
        <v>1314</v>
      </c>
      <c r="FI1311" s="1414" t="s">
        <v>1314</v>
      </c>
      <c r="FJ1311" s="1413" t="s">
        <v>1314</v>
      </c>
      <c r="FK1311" s="1413" t="s">
        <v>1314</v>
      </c>
      <c r="FL1311" s="11" t="str">
        <f>IF($DK1311 = FALSE, "-", ISNUMBER(MATCH(N1311, Data!O$276:O$306, 0)))</f>
        <v>-</v>
      </c>
      <c r="FM1311" s="1413" t="s">
        <v>1314</v>
      </c>
      <c r="FN1311" s="1413" t="s">
        <v>1314</v>
      </c>
      <c r="FO1311" s="1413" t="s">
        <v>1314</v>
      </c>
      <c r="FP1311" s="1413" t="s">
        <v>1314</v>
      </c>
      <c r="FQ1311" s="1413" t="s">
        <v>1314</v>
      </c>
      <c r="FR1311" s="1413" t="s">
        <v>1314</v>
      </c>
      <c r="FS1311" s="1413" t="s">
        <v>1314</v>
      </c>
      <c r="FT1311" s="1413" t="s">
        <v>1314</v>
      </c>
      <c r="FU1311" s="1413" t="s">
        <v>1314</v>
      </c>
      <c r="FV1311" s="11" t="str">
        <f>IF($DK1311 = FALSE, "-", ISNUMBER(MATCH(X1311, Data!Y$276:Y$306, 0)))</f>
        <v>-</v>
      </c>
      <c r="FW1311" s="11" t="str">
        <f>IF($DK1311 = FALSE, "-", ISNUMBER(MATCH(Y1311, Data!Z$276:Z$306, 0)))</f>
        <v>-</v>
      </c>
      <c r="FX1311" s="11" t="str">
        <f>IF($DK1311 = FALSE, "-", ISNUMBER(MATCH(Z1311, Data!AA$276:AA$306, 0)))</f>
        <v>-</v>
      </c>
      <c r="FY1311" s="1413" t="s">
        <v>1314</v>
      </c>
      <c r="FZ1311" s="1413" t="s">
        <v>1314</v>
      </c>
      <c r="GA1311" s="1413" t="s">
        <v>1314</v>
      </c>
      <c r="GB1311" s="1413" t="s">
        <v>1314</v>
      </c>
      <c r="GC1311" s="1413" t="s">
        <v>1314</v>
      </c>
      <c r="GD1311" s="1413" t="s">
        <v>1314</v>
      </c>
      <c r="GE1311" s="1413" t="s">
        <v>1314</v>
      </c>
      <c r="GF1311" s="11" t="str">
        <f>IF($DK1311 = FALSE, "-", ISNUMBER(MATCH(AH1311, Data!AI$276:AI$306, 0)))</f>
        <v>-</v>
      </c>
      <c r="GG1311" s="1412" t="str">
        <f>IF($DK1311 = FALSE, "-", ISNUMBER(MATCH(AI1311, Data!AJ$276:AJ$306, 0)))</f>
        <v>-</v>
      </c>
      <c r="GH1311" s="1410"/>
      <c r="GI1311" s="1410"/>
      <c r="GJ1311" s="1415" t="s">
        <v>1314</v>
      </c>
      <c r="GK1311" s="1413" t="s">
        <v>1314</v>
      </c>
      <c r="GL1311" s="1413" t="s">
        <v>1314</v>
      </c>
      <c r="GM1311" s="1413" t="s">
        <v>1314</v>
      </c>
      <c r="GN1311" s="1413" t="s">
        <v>1314</v>
      </c>
      <c r="GO1311" s="11" t="str">
        <f t="shared" si="437"/>
        <v>-</v>
      </c>
      <c r="GP1311" s="1413" t="s">
        <v>1314</v>
      </c>
      <c r="GQ1311" s="1413" t="s">
        <v>1314</v>
      </c>
      <c r="GR1311" s="1413" t="s">
        <v>1314</v>
      </c>
      <c r="GS1311" s="11" t="str">
        <f t="shared" si="438"/>
        <v>-</v>
      </c>
      <c r="GT1311" s="11" t="str">
        <f t="shared" si="439"/>
        <v>-</v>
      </c>
      <c r="GU1311" s="1413" t="s">
        <v>1314</v>
      </c>
      <c r="GV1311" s="1413" t="s">
        <v>1314</v>
      </c>
      <c r="GW1311" s="1413" t="s">
        <v>1314</v>
      </c>
      <c r="GX1311" s="1413" t="s">
        <v>1314</v>
      </c>
      <c r="GY1311" s="1413" t="s">
        <v>1314</v>
      </c>
      <c r="GZ1311" s="1413" t="s">
        <v>1314</v>
      </c>
      <c r="HA1311" s="1413" t="s">
        <v>1314</v>
      </c>
      <c r="HB1311" s="11" t="str">
        <f t="shared" si="440"/>
        <v>-</v>
      </c>
      <c r="HC1311" s="1413" t="s">
        <v>1314</v>
      </c>
      <c r="HD1311" s="1413" t="s">
        <v>1314</v>
      </c>
      <c r="HE1311" s="1413" t="s">
        <v>1314</v>
      </c>
      <c r="HF1311" s="11" t="str">
        <f t="shared" si="441"/>
        <v>-</v>
      </c>
      <c r="HG1311" s="1658" t="str">
        <f t="shared" si="442"/>
        <v>-</v>
      </c>
      <c r="HH1311" s="1659" t="str">
        <f t="shared" si="443"/>
        <v>-</v>
      </c>
      <c r="HI1311" s="1660" t="str">
        <f t="shared" si="444"/>
        <v>-</v>
      </c>
      <c r="HJ1311" s="1413" t="s">
        <v>1314</v>
      </c>
      <c r="HK1311" s="1413" t="s">
        <v>1314</v>
      </c>
      <c r="HL1311" s="1413" t="s">
        <v>1314</v>
      </c>
      <c r="HM1311" s="1413" t="s">
        <v>1314</v>
      </c>
      <c r="HN1311" s="1413" t="s">
        <v>1314</v>
      </c>
      <c r="HO1311" s="1413" t="s">
        <v>1314</v>
      </c>
      <c r="HP1311" s="1413" t="s">
        <v>1314</v>
      </c>
      <c r="HQ1311" s="11" t="str">
        <f t="shared" si="445"/>
        <v>-</v>
      </c>
      <c r="HR1311" s="1416" t="s">
        <v>1314</v>
      </c>
    </row>
    <row r="1312" spans="1:226">
      <c r="A1312" s="1384"/>
      <c r="B1312" s="1384"/>
      <c r="C1312" s="1384"/>
      <c r="D1312" s="1384"/>
      <c r="E1312" s="1384"/>
      <c r="F1312" s="1384"/>
      <c r="G1312" s="1384"/>
      <c r="H1312" s="1384"/>
      <c r="I1312" s="1385"/>
      <c r="J1312" s="1385"/>
      <c r="K1312" s="1385"/>
      <c r="L1312" s="1385"/>
      <c r="M1312" s="1384"/>
      <c r="N1312" s="1384"/>
      <c r="O1312" s="1384"/>
      <c r="P1312" s="1384"/>
      <c r="Q1312" s="1386"/>
      <c r="R1312" s="1386"/>
      <c r="S1312" s="1386"/>
      <c r="T1312" s="1387"/>
      <c r="U1312" s="1386"/>
      <c r="V1312" s="1388"/>
      <c r="W1312" s="1388"/>
      <c r="X1312" s="1384"/>
      <c r="Y1312" s="1384"/>
      <c r="Z1312" s="1384"/>
      <c r="AA1312" s="1384"/>
      <c r="AB1312" s="1388"/>
      <c r="AC1312" s="1388"/>
      <c r="AD1312" s="1388"/>
      <c r="AE1312" s="1384"/>
      <c r="AF1312" s="1384"/>
      <c r="AG1312" s="1384"/>
      <c r="AH1312" s="1384"/>
      <c r="AI1312" s="1384"/>
      <c r="AJ1312" s="1384"/>
      <c r="AK1312" s="1386"/>
      <c r="AL1312" s="1386"/>
      <c r="AM1312" s="1386"/>
      <c r="AN1312" s="1386"/>
      <c r="AO1312" s="1386"/>
      <c r="AP1312" s="1386"/>
      <c r="AQ1312" s="1386"/>
      <c r="AR1312" s="1386"/>
      <c r="AS1312" s="1386"/>
      <c r="AT1312" s="1386"/>
      <c r="AU1312" s="1386"/>
      <c r="AV1312" s="1386"/>
      <c r="AW1312" s="1386"/>
      <c r="AX1312" s="1386"/>
      <c r="AY1312" s="1386"/>
      <c r="AZ1312" s="1386"/>
      <c r="BA1312" s="1386"/>
      <c r="BB1312" s="1386"/>
      <c r="BC1312" s="1385"/>
      <c r="BD1312" s="1385"/>
      <c r="BE1312" s="1385"/>
      <c r="BF1312" s="1385"/>
      <c r="BG1312" s="1385"/>
      <c r="BH1312" s="1385"/>
      <c r="BI1312" s="1385"/>
      <c r="BJ1312" s="1385"/>
      <c r="BK1312" s="1385"/>
      <c r="BL1312" s="1385"/>
      <c r="BM1312" s="1385"/>
      <c r="BN1312" s="1385"/>
      <c r="BO1312" s="1385"/>
      <c r="BP1312" s="1385"/>
      <c r="BQ1312" s="1385"/>
      <c r="BR1312" s="1385"/>
      <c r="BS1312" s="1385"/>
      <c r="BT1312" s="1385"/>
      <c r="BU1312" s="1386"/>
      <c r="BV1312" s="1386"/>
      <c r="BW1312" s="1386"/>
      <c r="BX1312" s="1386"/>
      <c r="BY1312" s="1386"/>
      <c r="BZ1312" s="1386"/>
      <c r="CA1312" s="1386"/>
      <c r="CB1312" s="1386"/>
      <c r="CC1312" s="1386"/>
      <c r="CD1312" s="1386"/>
      <c r="CE1312" s="1386"/>
      <c r="CF1312" s="1386"/>
      <c r="CG1312" s="1386"/>
      <c r="CH1312" s="1386"/>
      <c r="CI1312" s="1386"/>
      <c r="CJ1312" s="1386"/>
      <c r="CK1312" s="1386"/>
      <c r="CL1312" s="1386"/>
      <c r="CM1312" s="1385"/>
      <c r="CN1312" s="1385"/>
      <c r="CO1312" s="1385"/>
      <c r="CP1312" s="1385"/>
      <c r="CQ1312" s="1385"/>
      <c r="CR1312" s="1385"/>
      <c r="CS1312" s="1385"/>
      <c r="CT1312" s="1385"/>
      <c r="CU1312" s="1385"/>
      <c r="CV1312" s="1385"/>
      <c r="CW1312" s="1385"/>
      <c r="CX1312" s="1385"/>
      <c r="CY1312" s="1385"/>
      <c r="CZ1312" s="1385"/>
      <c r="DA1312" s="1385"/>
      <c r="DB1312" s="1385"/>
      <c r="DC1312" s="1385"/>
      <c r="DD1312" s="1385"/>
      <c r="DF1312" s="1408">
        <f>COUNTIF(E$6:E1312, E1312)</f>
        <v>0</v>
      </c>
      <c r="DG1312"/>
      <c r="DH1312"/>
      <c r="DI1312"/>
      <c r="DJ1312"/>
      <c r="DK1312" s="1409" t="b">
        <f t="shared" si="433"/>
        <v>0</v>
      </c>
      <c r="DL1312" s="1417"/>
      <c r="DM1312" s="1417"/>
      <c r="DN1312" s="1411" t="str">
        <f t="shared" si="446"/>
        <v>-</v>
      </c>
      <c r="DO1312" s="11" t="str">
        <f t="shared" si="446"/>
        <v>-</v>
      </c>
      <c r="DP1312" s="11" t="str">
        <f t="shared" si="446"/>
        <v>-</v>
      </c>
      <c r="DQ1312" s="11" t="str">
        <f t="shared" si="446"/>
        <v>-</v>
      </c>
      <c r="DR1312" s="11" t="str">
        <f t="shared" si="446"/>
        <v>-</v>
      </c>
      <c r="DS1312" s="11" t="str">
        <f t="shared" si="446"/>
        <v>-</v>
      </c>
      <c r="DT1312" s="11" t="str">
        <f t="shared" si="446"/>
        <v>-</v>
      </c>
      <c r="DU1312" s="11" t="str">
        <f t="shared" si="446"/>
        <v>-</v>
      </c>
      <c r="DV1312" s="11" t="str">
        <f t="shared" si="446"/>
        <v>-</v>
      </c>
      <c r="DW1312" s="11" t="str">
        <f t="shared" si="446"/>
        <v>-</v>
      </c>
      <c r="DX1312" s="11" t="str">
        <f t="shared" si="446"/>
        <v>-</v>
      </c>
      <c r="DY1312" s="11" t="str">
        <f t="shared" si="446"/>
        <v>-</v>
      </c>
      <c r="DZ1312" s="11" t="str">
        <f t="shared" si="446"/>
        <v>-</v>
      </c>
      <c r="EA1312" s="11" t="str">
        <f t="shared" si="446"/>
        <v>-</v>
      </c>
      <c r="EB1312" s="11" t="str">
        <f t="shared" si="446"/>
        <v>-</v>
      </c>
      <c r="EC1312" s="11" t="str">
        <f t="shared" si="446"/>
        <v>-</v>
      </c>
      <c r="ED1312" s="11" t="str">
        <f t="shared" si="447"/>
        <v>-</v>
      </c>
      <c r="EE1312" s="11" t="str">
        <f t="shared" si="447"/>
        <v>-</v>
      </c>
      <c r="EF1312" s="11" t="str">
        <f t="shared" si="447"/>
        <v>-</v>
      </c>
      <c r="EG1312" s="11" t="str">
        <f t="shared" si="447"/>
        <v>-</v>
      </c>
      <c r="EH1312" s="11" t="str">
        <f t="shared" si="447"/>
        <v>-</v>
      </c>
      <c r="EI1312" s="11" t="str">
        <f t="shared" si="447"/>
        <v>-</v>
      </c>
      <c r="EJ1312" s="11" t="str">
        <f t="shared" si="447"/>
        <v>-</v>
      </c>
      <c r="EK1312" s="11" t="str">
        <f t="shared" si="447"/>
        <v>-</v>
      </c>
      <c r="EL1312" s="11" t="str">
        <f t="shared" si="447"/>
        <v>-</v>
      </c>
      <c r="EM1312" s="11" t="str">
        <f t="shared" si="447"/>
        <v>-</v>
      </c>
      <c r="EN1312" s="11" t="str">
        <f t="shared" si="447"/>
        <v>-</v>
      </c>
      <c r="EO1312" s="11" t="str">
        <f t="shared" si="447"/>
        <v>-</v>
      </c>
      <c r="EP1312" s="11" t="str">
        <f t="shared" si="447"/>
        <v>-</v>
      </c>
      <c r="EQ1312" s="11" t="str">
        <f t="shared" si="447"/>
        <v>-</v>
      </c>
      <c r="ER1312" s="11" t="str">
        <f t="shared" si="447"/>
        <v>-</v>
      </c>
      <c r="ES1312" s="11" t="str">
        <f t="shared" si="447"/>
        <v>-</v>
      </c>
      <c r="ET1312" s="11" t="str">
        <f t="shared" si="434"/>
        <v>-</v>
      </c>
      <c r="EU1312" s="11" t="str">
        <f t="shared" si="435"/>
        <v>-</v>
      </c>
      <c r="EV1312" s="1412" t="str">
        <f t="shared" si="436"/>
        <v>-</v>
      </c>
      <c r="EW1312" s="1417"/>
      <c r="EX1312" s="1417"/>
      <c r="EY1312" s="1411" t="str">
        <f>IF($DK1312 = FALSE, "-", ISNUMBER(MATCH(A1312, Data!B$276:B$306, 0)))</f>
        <v>-</v>
      </c>
      <c r="EZ1312" s="11" t="str">
        <f>IF($DK1312 = FALSE, "-", ISNUMBER(MATCH(B1312, Data!C$276:C$306, 0)))</f>
        <v>-</v>
      </c>
      <c r="FA1312" s="11" t="str">
        <f>IF($DK1312 = FALSE, "-", ISNUMBER(MATCH(C1312, Data!D$276:D$306, 0)))</f>
        <v>-</v>
      </c>
      <c r="FB1312" s="11" t="str">
        <f>IF($DK1312 = FALSE, "-", ISNUMBER(MATCH(D1312, Data!E$276:E$306, 0)))</f>
        <v>-</v>
      </c>
      <c r="FC1312" s="11" t="str">
        <f>IF($DK1312 = FALSE, "-", ISNUMBER(MATCH(E1312, Data!F$276:F$306, 0)))</f>
        <v>-</v>
      </c>
      <c r="FD1312" s="11" t="str">
        <f>IF($DK1312 = FALSE, "-", ISNUMBER(MATCH(F1312, Data!G$276:G$306, 0)))</f>
        <v>-</v>
      </c>
      <c r="FE1312" s="11" t="str">
        <f>IF($DK1312 = FALSE, "-", ISNUMBER(MATCH(G1312, Data!H$276:H$306, 0)))</f>
        <v>-</v>
      </c>
      <c r="FF1312" s="1413" t="s">
        <v>1314</v>
      </c>
      <c r="FG1312" s="1413" t="s">
        <v>1314</v>
      </c>
      <c r="FH1312" s="1414" t="s">
        <v>1314</v>
      </c>
      <c r="FI1312" s="1414" t="s">
        <v>1314</v>
      </c>
      <c r="FJ1312" s="1413" t="s">
        <v>1314</v>
      </c>
      <c r="FK1312" s="1413" t="s">
        <v>1314</v>
      </c>
      <c r="FL1312" s="11" t="str">
        <f>IF($DK1312 = FALSE, "-", ISNUMBER(MATCH(N1312, Data!O$276:O$306, 0)))</f>
        <v>-</v>
      </c>
      <c r="FM1312" s="1413" t="s">
        <v>1314</v>
      </c>
      <c r="FN1312" s="1413" t="s">
        <v>1314</v>
      </c>
      <c r="FO1312" s="1413" t="s">
        <v>1314</v>
      </c>
      <c r="FP1312" s="1413" t="s">
        <v>1314</v>
      </c>
      <c r="FQ1312" s="1413" t="s">
        <v>1314</v>
      </c>
      <c r="FR1312" s="1413" t="s">
        <v>1314</v>
      </c>
      <c r="FS1312" s="1413" t="s">
        <v>1314</v>
      </c>
      <c r="FT1312" s="1413" t="s">
        <v>1314</v>
      </c>
      <c r="FU1312" s="1413" t="s">
        <v>1314</v>
      </c>
      <c r="FV1312" s="11" t="str">
        <f>IF($DK1312 = FALSE, "-", ISNUMBER(MATCH(X1312, Data!Y$276:Y$306, 0)))</f>
        <v>-</v>
      </c>
      <c r="FW1312" s="11" t="str">
        <f>IF($DK1312 = FALSE, "-", ISNUMBER(MATCH(Y1312, Data!Z$276:Z$306, 0)))</f>
        <v>-</v>
      </c>
      <c r="FX1312" s="11" t="str">
        <f>IF($DK1312 = FALSE, "-", ISNUMBER(MATCH(Z1312, Data!AA$276:AA$306, 0)))</f>
        <v>-</v>
      </c>
      <c r="FY1312" s="1413" t="s">
        <v>1314</v>
      </c>
      <c r="FZ1312" s="1413" t="s">
        <v>1314</v>
      </c>
      <c r="GA1312" s="1413" t="s">
        <v>1314</v>
      </c>
      <c r="GB1312" s="1413" t="s">
        <v>1314</v>
      </c>
      <c r="GC1312" s="1413" t="s">
        <v>1314</v>
      </c>
      <c r="GD1312" s="1413" t="s">
        <v>1314</v>
      </c>
      <c r="GE1312" s="1413" t="s">
        <v>1314</v>
      </c>
      <c r="GF1312" s="11" t="str">
        <f>IF($DK1312 = FALSE, "-", ISNUMBER(MATCH(AH1312, Data!AI$276:AI$306, 0)))</f>
        <v>-</v>
      </c>
      <c r="GG1312" s="1412" t="str">
        <f>IF($DK1312 = FALSE, "-", ISNUMBER(MATCH(AI1312, Data!AJ$276:AJ$306, 0)))</f>
        <v>-</v>
      </c>
      <c r="GH1312" s="1410"/>
      <c r="GI1312" s="1410"/>
      <c r="GJ1312" s="1415" t="s">
        <v>1314</v>
      </c>
      <c r="GK1312" s="1413" t="s">
        <v>1314</v>
      </c>
      <c r="GL1312" s="1413" t="s">
        <v>1314</v>
      </c>
      <c r="GM1312" s="1413" t="s">
        <v>1314</v>
      </c>
      <c r="GN1312" s="1413" t="s">
        <v>1314</v>
      </c>
      <c r="GO1312" s="11" t="str">
        <f t="shared" si="437"/>
        <v>-</v>
      </c>
      <c r="GP1312" s="1413" t="s">
        <v>1314</v>
      </c>
      <c r="GQ1312" s="1413" t="s">
        <v>1314</v>
      </c>
      <c r="GR1312" s="1413" t="s">
        <v>1314</v>
      </c>
      <c r="GS1312" s="11" t="str">
        <f t="shared" si="438"/>
        <v>-</v>
      </c>
      <c r="GT1312" s="11" t="str">
        <f t="shared" si="439"/>
        <v>-</v>
      </c>
      <c r="GU1312" s="1413" t="s">
        <v>1314</v>
      </c>
      <c r="GV1312" s="1413" t="s">
        <v>1314</v>
      </c>
      <c r="GW1312" s="1413" t="s">
        <v>1314</v>
      </c>
      <c r="GX1312" s="1413" t="s">
        <v>1314</v>
      </c>
      <c r="GY1312" s="1413" t="s">
        <v>1314</v>
      </c>
      <c r="GZ1312" s="1413" t="s">
        <v>1314</v>
      </c>
      <c r="HA1312" s="1413" t="s">
        <v>1314</v>
      </c>
      <c r="HB1312" s="11" t="str">
        <f t="shared" si="440"/>
        <v>-</v>
      </c>
      <c r="HC1312" s="1413" t="s">
        <v>1314</v>
      </c>
      <c r="HD1312" s="1413" t="s">
        <v>1314</v>
      </c>
      <c r="HE1312" s="1413" t="s">
        <v>1314</v>
      </c>
      <c r="HF1312" s="11" t="str">
        <f t="shared" si="441"/>
        <v>-</v>
      </c>
      <c r="HG1312" s="1658" t="str">
        <f t="shared" si="442"/>
        <v>-</v>
      </c>
      <c r="HH1312" s="1659" t="str">
        <f t="shared" si="443"/>
        <v>-</v>
      </c>
      <c r="HI1312" s="1660" t="str">
        <f t="shared" si="444"/>
        <v>-</v>
      </c>
      <c r="HJ1312" s="1413" t="s">
        <v>1314</v>
      </c>
      <c r="HK1312" s="1413" t="s">
        <v>1314</v>
      </c>
      <c r="HL1312" s="1413" t="s">
        <v>1314</v>
      </c>
      <c r="HM1312" s="1413" t="s">
        <v>1314</v>
      </c>
      <c r="HN1312" s="1413" t="s">
        <v>1314</v>
      </c>
      <c r="HO1312" s="1413" t="s">
        <v>1314</v>
      </c>
      <c r="HP1312" s="1413" t="s">
        <v>1314</v>
      </c>
      <c r="HQ1312" s="11" t="str">
        <f t="shared" si="445"/>
        <v>-</v>
      </c>
      <c r="HR1312" s="1416" t="s">
        <v>1314</v>
      </c>
    </row>
    <row r="1313" spans="1:226">
      <c r="A1313" s="1384"/>
      <c r="B1313" s="1384"/>
      <c r="C1313" s="1384"/>
      <c r="D1313" s="1384"/>
      <c r="E1313" s="1384"/>
      <c r="F1313" s="1384"/>
      <c r="G1313" s="1384"/>
      <c r="H1313" s="1384"/>
      <c r="I1313" s="1385"/>
      <c r="J1313" s="1385"/>
      <c r="K1313" s="1385"/>
      <c r="L1313" s="1385"/>
      <c r="M1313" s="1384"/>
      <c r="N1313" s="1384"/>
      <c r="O1313" s="1384"/>
      <c r="P1313" s="1384"/>
      <c r="Q1313" s="1386"/>
      <c r="R1313" s="1386"/>
      <c r="S1313" s="1386"/>
      <c r="T1313" s="1387"/>
      <c r="U1313" s="1386"/>
      <c r="V1313" s="1388"/>
      <c r="W1313" s="1388"/>
      <c r="X1313" s="1384"/>
      <c r="Y1313" s="1384"/>
      <c r="Z1313" s="1384"/>
      <c r="AA1313" s="1384"/>
      <c r="AB1313" s="1388"/>
      <c r="AC1313" s="1388"/>
      <c r="AD1313" s="1388"/>
      <c r="AE1313" s="1384"/>
      <c r="AF1313" s="1384"/>
      <c r="AG1313" s="1384"/>
      <c r="AH1313" s="1384"/>
      <c r="AI1313" s="1384"/>
      <c r="AJ1313" s="1384"/>
      <c r="AK1313" s="1386"/>
      <c r="AL1313" s="1386"/>
      <c r="AM1313" s="1386"/>
      <c r="AN1313" s="1386"/>
      <c r="AO1313" s="1386"/>
      <c r="AP1313" s="1386"/>
      <c r="AQ1313" s="1386"/>
      <c r="AR1313" s="1386"/>
      <c r="AS1313" s="1386"/>
      <c r="AT1313" s="1386"/>
      <c r="AU1313" s="1386"/>
      <c r="AV1313" s="1386"/>
      <c r="AW1313" s="1386"/>
      <c r="AX1313" s="1386"/>
      <c r="AY1313" s="1386"/>
      <c r="AZ1313" s="1386"/>
      <c r="BA1313" s="1386"/>
      <c r="BB1313" s="1386"/>
      <c r="BC1313" s="1385"/>
      <c r="BD1313" s="1385"/>
      <c r="BE1313" s="1385"/>
      <c r="BF1313" s="1385"/>
      <c r="BG1313" s="1385"/>
      <c r="BH1313" s="1385"/>
      <c r="BI1313" s="1385"/>
      <c r="BJ1313" s="1385"/>
      <c r="BK1313" s="1385"/>
      <c r="BL1313" s="1385"/>
      <c r="BM1313" s="1385"/>
      <c r="BN1313" s="1385"/>
      <c r="BO1313" s="1385"/>
      <c r="BP1313" s="1385"/>
      <c r="BQ1313" s="1385"/>
      <c r="BR1313" s="1385"/>
      <c r="BS1313" s="1385"/>
      <c r="BT1313" s="1385"/>
      <c r="BU1313" s="1386"/>
      <c r="BV1313" s="1386"/>
      <c r="BW1313" s="1386"/>
      <c r="BX1313" s="1386"/>
      <c r="BY1313" s="1386"/>
      <c r="BZ1313" s="1386"/>
      <c r="CA1313" s="1386"/>
      <c r="CB1313" s="1386"/>
      <c r="CC1313" s="1386"/>
      <c r="CD1313" s="1386"/>
      <c r="CE1313" s="1386"/>
      <c r="CF1313" s="1386"/>
      <c r="CG1313" s="1386"/>
      <c r="CH1313" s="1386"/>
      <c r="CI1313" s="1386"/>
      <c r="CJ1313" s="1386"/>
      <c r="CK1313" s="1386"/>
      <c r="CL1313" s="1386"/>
      <c r="CM1313" s="1385"/>
      <c r="CN1313" s="1385"/>
      <c r="CO1313" s="1385"/>
      <c r="CP1313" s="1385"/>
      <c r="CQ1313" s="1385"/>
      <c r="CR1313" s="1385"/>
      <c r="CS1313" s="1385"/>
      <c r="CT1313" s="1385"/>
      <c r="CU1313" s="1385"/>
      <c r="CV1313" s="1385"/>
      <c r="CW1313" s="1385"/>
      <c r="CX1313" s="1385"/>
      <c r="CY1313" s="1385"/>
      <c r="CZ1313" s="1385"/>
      <c r="DA1313" s="1385"/>
      <c r="DB1313" s="1385"/>
      <c r="DC1313" s="1385"/>
      <c r="DD1313" s="1385"/>
      <c r="DF1313" s="1408">
        <f>COUNTIF(E$6:E1313, E1313)</f>
        <v>0</v>
      </c>
      <c r="DG1313"/>
      <c r="DH1313"/>
      <c r="DI1313"/>
      <c r="DJ1313"/>
      <c r="DK1313" s="1409" t="b">
        <f t="shared" si="433"/>
        <v>0</v>
      </c>
      <c r="DL1313" s="1417"/>
      <c r="DM1313" s="1417"/>
      <c r="DN1313" s="1411" t="str">
        <f t="shared" si="446"/>
        <v>-</v>
      </c>
      <c r="DO1313" s="11" t="str">
        <f t="shared" si="446"/>
        <v>-</v>
      </c>
      <c r="DP1313" s="11" t="str">
        <f t="shared" si="446"/>
        <v>-</v>
      </c>
      <c r="DQ1313" s="11" t="str">
        <f t="shared" si="446"/>
        <v>-</v>
      </c>
      <c r="DR1313" s="11" t="str">
        <f t="shared" si="446"/>
        <v>-</v>
      </c>
      <c r="DS1313" s="11" t="str">
        <f t="shared" si="446"/>
        <v>-</v>
      </c>
      <c r="DT1313" s="11" t="str">
        <f t="shared" si="446"/>
        <v>-</v>
      </c>
      <c r="DU1313" s="11" t="str">
        <f t="shared" si="446"/>
        <v>-</v>
      </c>
      <c r="DV1313" s="11" t="str">
        <f t="shared" si="446"/>
        <v>-</v>
      </c>
      <c r="DW1313" s="11" t="str">
        <f t="shared" si="446"/>
        <v>-</v>
      </c>
      <c r="DX1313" s="11" t="str">
        <f t="shared" si="446"/>
        <v>-</v>
      </c>
      <c r="DY1313" s="11" t="str">
        <f t="shared" si="446"/>
        <v>-</v>
      </c>
      <c r="DZ1313" s="11" t="str">
        <f t="shared" si="446"/>
        <v>-</v>
      </c>
      <c r="EA1313" s="11" t="str">
        <f t="shared" si="446"/>
        <v>-</v>
      </c>
      <c r="EB1313" s="11" t="str">
        <f t="shared" si="446"/>
        <v>-</v>
      </c>
      <c r="EC1313" s="11" t="str">
        <f t="shared" si="446"/>
        <v>-</v>
      </c>
      <c r="ED1313" s="11" t="str">
        <f t="shared" si="447"/>
        <v>-</v>
      </c>
      <c r="EE1313" s="11" t="str">
        <f t="shared" si="447"/>
        <v>-</v>
      </c>
      <c r="EF1313" s="11" t="str">
        <f t="shared" si="447"/>
        <v>-</v>
      </c>
      <c r="EG1313" s="11" t="str">
        <f t="shared" si="447"/>
        <v>-</v>
      </c>
      <c r="EH1313" s="11" t="str">
        <f t="shared" si="447"/>
        <v>-</v>
      </c>
      <c r="EI1313" s="11" t="str">
        <f t="shared" si="447"/>
        <v>-</v>
      </c>
      <c r="EJ1313" s="11" t="str">
        <f t="shared" si="447"/>
        <v>-</v>
      </c>
      <c r="EK1313" s="11" t="str">
        <f t="shared" si="447"/>
        <v>-</v>
      </c>
      <c r="EL1313" s="11" t="str">
        <f t="shared" si="447"/>
        <v>-</v>
      </c>
      <c r="EM1313" s="11" t="str">
        <f t="shared" si="447"/>
        <v>-</v>
      </c>
      <c r="EN1313" s="11" t="str">
        <f t="shared" si="447"/>
        <v>-</v>
      </c>
      <c r="EO1313" s="11" t="str">
        <f t="shared" si="447"/>
        <v>-</v>
      </c>
      <c r="EP1313" s="11" t="str">
        <f t="shared" si="447"/>
        <v>-</v>
      </c>
      <c r="EQ1313" s="11" t="str">
        <f t="shared" si="447"/>
        <v>-</v>
      </c>
      <c r="ER1313" s="11" t="str">
        <f t="shared" si="447"/>
        <v>-</v>
      </c>
      <c r="ES1313" s="11" t="str">
        <f t="shared" si="447"/>
        <v>-</v>
      </c>
      <c r="ET1313" s="11" t="str">
        <f t="shared" si="434"/>
        <v>-</v>
      </c>
      <c r="EU1313" s="11" t="str">
        <f t="shared" si="435"/>
        <v>-</v>
      </c>
      <c r="EV1313" s="1412" t="str">
        <f t="shared" si="436"/>
        <v>-</v>
      </c>
      <c r="EW1313" s="1417"/>
      <c r="EX1313" s="1417"/>
      <c r="EY1313" s="1411" t="str">
        <f>IF($DK1313 = FALSE, "-", ISNUMBER(MATCH(A1313, Data!B$276:B$306, 0)))</f>
        <v>-</v>
      </c>
      <c r="EZ1313" s="11" t="str">
        <f>IF($DK1313 = FALSE, "-", ISNUMBER(MATCH(B1313, Data!C$276:C$306, 0)))</f>
        <v>-</v>
      </c>
      <c r="FA1313" s="11" t="str">
        <f>IF($DK1313 = FALSE, "-", ISNUMBER(MATCH(C1313, Data!D$276:D$306, 0)))</f>
        <v>-</v>
      </c>
      <c r="FB1313" s="11" t="str">
        <f>IF($DK1313 = FALSE, "-", ISNUMBER(MATCH(D1313, Data!E$276:E$306, 0)))</f>
        <v>-</v>
      </c>
      <c r="FC1313" s="11" t="str">
        <f>IF($DK1313 = FALSE, "-", ISNUMBER(MATCH(E1313, Data!F$276:F$306, 0)))</f>
        <v>-</v>
      </c>
      <c r="FD1313" s="11" t="str">
        <f>IF($DK1313 = FALSE, "-", ISNUMBER(MATCH(F1313, Data!G$276:G$306, 0)))</f>
        <v>-</v>
      </c>
      <c r="FE1313" s="11" t="str">
        <f>IF($DK1313 = FALSE, "-", ISNUMBER(MATCH(G1313, Data!H$276:H$306, 0)))</f>
        <v>-</v>
      </c>
      <c r="FF1313" s="1413" t="s">
        <v>1314</v>
      </c>
      <c r="FG1313" s="1413" t="s">
        <v>1314</v>
      </c>
      <c r="FH1313" s="1414" t="s">
        <v>1314</v>
      </c>
      <c r="FI1313" s="1414" t="s">
        <v>1314</v>
      </c>
      <c r="FJ1313" s="1413" t="s">
        <v>1314</v>
      </c>
      <c r="FK1313" s="1413" t="s">
        <v>1314</v>
      </c>
      <c r="FL1313" s="11" t="str">
        <f>IF($DK1313 = FALSE, "-", ISNUMBER(MATCH(N1313, Data!O$276:O$306, 0)))</f>
        <v>-</v>
      </c>
      <c r="FM1313" s="1413" t="s">
        <v>1314</v>
      </c>
      <c r="FN1313" s="1413" t="s">
        <v>1314</v>
      </c>
      <c r="FO1313" s="1413" t="s">
        <v>1314</v>
      </c>
      <c r="FP1313" s="1413" t="s">
        <v>1314</v>
      </c>
      <c r="FQ1313" s="1413" t="s">
        <v>1314</v>
      </c>
      <c r="FR1313" s="1413" t="s">
        <v>1314</v>
      </c>
      <c r="FS1313" s="1413" t="s">
        <v>1314</v>
      </c>
      <c r="FT1313" s="1413" t="s">
        <v>1314</v>
      </c>
      <c r="FU1313" s="1413" t="s">
        <v>1314</v>
      </c>
      <c r="FV1313" s="11" t="str">
        <f>IF($DK1313 = FALSE, "-", ISNUMBER(MATCH(X1313, Data!Y$276:Y$306, 0)))</f>
        <v>-</v>
      </c>
      <c r="FW1313" s="11" t="str">
        <f>IF($DK1313 = FALSE, "-", ISNUMBER(MATCH(Y1313, Data!Z$276:Z$306, 0)))</f>
        <v>-</v>
      </c>
      <c r="FX1313" s="11" t="str">
        <f>IF($DK1313 = FALSE, "-", ISNUMBER(MATCH(Z1313, Data!AA$276:AA$306, 0)))</f>
        <v>-</v>
      </c>
      <c r="FY1313" s="1413" t="s">
        <v>1314</v>
      </c>
      <c r="FZ1313" s="1413" t="s">
        <v>1314</v>
      </c>
      <c r="GA1313" s="1413" t="s">
        <v>1314</v>
      </c>
      <c r="GB1313" s="1413" t="s">
        <v>1314</v>
      </c>
      <c r="GC1313" s="1413" t="s">
        <v>1314</v>
      </c>
      <c r="GD1313" s="1413" t="s">
        <v>1314</v>
      </c>
      <c r="GE1313" s="1413" t="s">
        <v>1314</v>
      </c>
      <c r="GF1313" s="11" t="str">
        <f>IF($DK1313 = FALSE, "-", ISNUMBER(MATCH(AH1313, Data!AI$276:AI$306, 0)))</f>
        <v>-</v>
      </c>
      <c r="GG1313" s="1412" t="str">
        <f>IF($DK1313 = FALSE, "-", ISNUMBER(MATCH(AI1313, Data!AJ$276:AJ$306, 0)))</f>
        <v>-</v>
      </c>
      <c r="GH1313" s="1410"/>
      <c r="GI1313" s="1410"/>
      <c r="GJ1313" s="1415" t="s">
        <v>1314</v>
      </c>
      <c r="GK1313" s="1413" t="s">
        <v>1314</v>
      </c>
      <c r="GL1313" s="1413" t="s">
        <v>1314</v>
      </c>
      <c r="GM1313" s="1413" t="s">
        <v>1314</v>
      </c>
      <c r="GN1313" s="1413" t="s">
        <v>1314</v>
      </c>
      <c r="GO1313" s="11" t="str">
        <f t="shared" si="437"/>
        <v>-</v>
      </c>
      <c r="GP1313" s="1413" t="s">
        <v>1314</v>
      </c>
      <c r="GQ1313" s="1413" t="s">
        <v>1314</v>
      </c>
      <c r="GR1313" s="1413" t="s">
        <v>1314</v>
      </c>
      <c r="GS1313" s="11" t="str">
        <f t="shared" si="438"/>
        <v>-</v>
      </c>
      <c r="GT1313" s="11" t="str">
        <f t="shared" si="439"/>
        <v>-</v>
      </c>
      <c r="GU1313" s="1413" t="s">
        <v>1314</v>
      </c>
      <c r="GV1313" s="1413" t="s">
        <v>1314</v>
      </c>
      <c r="GW1313" s="1413" t="s">
        <v>1314</v>
      </c>
      <c r="GX1313" s="1413" t="s">
        <v>1314</v>
      </c>
      <c r="GY1313" s="1413" t="s">
        <v>1314</v>
      </c>
      <c r="GZ1313" s="1413" t="s">
        <v>1314</v>
      </c>
      <c r="HA1313" s="1413" t="s">
        <v>1314</v>
      </c>
      <c r="HB1313" s="11" t="str">
        <f t="shared" si="440"/>
        <v>-</v>
      </c>
      <c r="HC1313" s="1413" t="s">
        <v>1314</v>
      </c>
      <c r="HD1313" s="1413" t="s">
        <v>1314</v>
      </c>
      <c r="HE1313" s="1413" t="s">
        <v>1314</v>
      </c>
      <c r="HF1313" s="11" t="str">
        <f t="shared" si="441"/>
        <v>-</v>
      </c>
      <c r="HG1313" s="1658" t="str">
        <f t="shared" si="442"/>
        <v>-</v>
      </c>
      <c r="HH1313" s="1659" t="str">
        <f t="shared" si="443"/>
        <v>-</v>
      </c>
      <c r="HI1313" s="1660" t="str">
        <f t="shared" si="444"/>
        <v>-</v>
      </c>
      <c r="HJ1313" s="1413" t="s">
        <v>1314</v>
      </c>
      <c r="HK1313" s="1413" t="s">
        <v>1314</v>
      </c>
      <c r="HL1313" s="1413" t="s">
        <v>1314</v>
      </c>
      <c r="HM1313" s="1413" t="s">
        <v>1314</v>
      </c>
      <c r="HN1313" s="1413" t="s">
        <v>1314</v>
      </c>
      <c r="HO1313" s="1413" t="s">
        <v>1314</v>
      </c>
      <c r="HP1313" s="1413" t="s">
        <v>1314</v>
      </c>
      <c r="HQ1313" s="11" t="str">
        <f t="shared" si="445"/>
        <v>-</v>
      </c>
      <c r="HR1313" s="1416" t="s">
        <v>1314</v>
      </c>
    </row>
    <row r="1314" spans="1:226">
      <c r="A1314" s="1384"/>
      <c r="B1314" s="1384"/>
      <c r="C1314" s="1384"/>
      <c r="D1314" s="1384"/>
      <c r="E1314" s="1384"/>
      <c r="F1314" s="1384"/>
      <c r="G1314" s="1384"/>
      <c r="H1314" s="1384"/>
      <c r="I1314" s="1385"/>
      <c r="J1314" s="1385"/>
      <c r="K1314" s="1385"/>
      <c r="L1314" s="1385"/>
      <c r="M1314" s="1384"/>
      <c r="N1314" s="1384"/>
      <c r="O1314" s="1384"/>
      <c r="P1314" s="1384"/>
      <c r="Q1314" s="1386"/>
      <c r="R1314" s="1386"/>
      <c r="S1314" s="1386"/>
      <c r="T1314" s="1387"/>
      <c r="U1314" s="1386"/>
      <c r="V1314" s="1388"/>
      <c r="W1314" s="1388"/>
      <c r="X1314" s="1384"/>
      <c r="Y1314" s="1384"/>
      <c r="Z1314" s="1384"/>
      <c r="AA1314" s="1384"/>
      <c r="AB1314" s="1388"/>
      <c r="AC1314" s="1388"/>
      <c r="AD1314" s="1388"/>
      <c r="AE1314" s="1384"/>
      <c r="AF1314" s="1384"/>
      <c r="AG1314" s="1384"/>
      <c r="AH1314" s="1384"/>
      <c r="AI1314" s="1384"/>
      <c r="AJ1314" s="1384"/>
      <c r="AK1314" s="1386"/>
      <c r="AL1314" s="1386"/>
      <c r="AM1314" s="1386"/>
      <c r="AN1314" s="1386"/>
      <c r="AO1314" s="1386"/>
      <c r="AP1314" s="1386"/>
      <c r="AQ1314" s="1386"/>
      <c r="AR1314" s="1386"/>
      <c r="AS1314" s="1386"/>
      <c r="AT1314" s="1386"/>
      <c r="AU1314" s="1386"/>
      <c r="AV1314" s="1386"/>
      <c r="AW1314" s="1386"/>
      <c r="AX1314" s="1386"/>
      <c r="AY1314" s="1386"/>
      <c r="AZ1314" s="1386"/>
      <c r="BA1314" s="1386"/>
      <c r="BB1314" s="1386"/>
      <c r="BC1314" s="1385"/>
      <c r="BD1314" s="1385"/>
      <c r="BE1314" s="1385"/>
      <c r="BF1314" s="1385"/>
      <c r="BG1314" s="1385"/>
      <c r="BH1314" s="1385"/>
      <c r="BI1314" s="1385"/>
      <c r="BJ1314" s="1385"/>
      <c r="BK1314" s="1385"/>
      <c r="BL1314" s="1385"/>
      <c r="BM1314" s="1385"/>
      <c r="BN1314" s="1385"/>
      <c r="BO1314" s="1385"/>
      <c r="BP1314" s="1385"/>
      <c r="BQ1314" s="1385"/>
      <c r="BR1314" s="1385"/>
      <c r="BS1314" s="1385"/>
      <c r="BT1314" s="1385"/>
      <c r="BU1314" s="1386"/>
      <c r="BV1314" s="1386"/>
      <c r="BW1314" s="1386"/>
      <c r="BX1314" s="1386"/>
      <c r="BY1314" s="1386"/>
      <c r="BZ1314" s="1386"/>
      <c r="CA1314" s="1386"/>
      <c r="CB1314" s="1386"/>
      <c r="CC1314" s="1386"/>
      <c r="CD1314" s="1386"/>
      <c r="CE1314" s="1386"/>
      <c r="CF1314" s="1386"/>
      <c r="CG1314" s="1386"/>
      <c r="CH1314" s="1386"/>
      <c r="CI1314" s="1386"/>
      <c r="CJ1314" s="1386"/>
      <c r="CK1314" s="1386"/>
      <c r="CL1314" s="1386"/>
      <c r="CM1314" s="1385"/>
      <c r="CN1314" s="1385"/>
      <c r="CO1314" s="1385"/>
      <c r="CP1314" s="1385"/>
      <c r="CQ1314" s="1385"/>
      <c r="CR1314" s="1385"/>
      <c r="CS1314" s="1385"/>
      <c r="CT1314" s="1385"/>
      <c r="CU1314" s="1385"/>
      <c r="CV1314" s="1385"/>
      <c r="CW1314" s="1385"/>
      <c r="CX1314" s="1385"/>
      <c r="CY1314" s="1385"/>
      <c r="CZ1314" s="1385"/>
      <c r="DA1314" s="1385"/>
      <c r="DB1314" s="1385"/>
      <c r="DC1314" s="1385"/>
      <c r="DD1314" s="1385"/>
      <c r="DF1314" s="1408">
        <f>COUNTIF(E$6:E1314, E1314)</f>
        <v>0</v>
      </c>
      <c r="DG1314"/>
      <c r="DH1314"/>
      <c r="DI1314"/>
      <c r="DJ1314"/>
      <c r="DK1314" s="1409" t="b">
        <f t="shared" si="433"/>
        <v>0</v>
      </c>
      <c r="DL1314" s="1417"/>
      <c r="DM1314" s="1417"/>
      <c r="DN1314" s="1411" t="str">
        <f t="shared" si="446"/>
        <v>-</v>
      </c>
      <c r="DO1314" s="11" t="str">
        <f t="shared" si="446"/>
        <v>-</v>
      </c>
      <c r="DP1314" s="11" t="str">
        <f t="shared" si="446"/>
        <v>-</v>
      </c>
      <c r="DQ1314" s="11" t="str">
        <f t="shared" si="446"/>
        <v>-</v>
      </c>
      <c r="DR1314" s="11" t="str">
        <f t="shared" si="446"/>
        <v>-</v>
      </c>
      <c r="DS1314" s="11" t="str">
        <f t="shared" si="446"/>
        <v>-</v>
      </c>
      <c r="DT1314" s="11" t="str">
        <f t="shared" si="446"/>
        <v>-</v>
      </c>
      <c r="DU1314" s="11" t="str">
        <f t="shared" si="446"/>
        <v>-</v>
      </c>
      <c r="DV1314" s="11" t="str">
        <f t="shared" si="446"/>
        <v>-</v>
      </c>
      <c r="DW1314" s="11" t="str">
        <f t="shared" si="446"/>
        <v>-</v>
      </c>
      <c r="DX1314" s="11" t="str">
        <f t="shared" si="446"/>
        <v>-</v>
      </c>
      <c r="DY1314" s="11" t="str">
        <f t="shared" si="446"/>
        <v>-</v>
      </c>
      <c r="DZ1314" s="11" t="str">
        <f t="shared" si="446"/>
        <v>-</v>
      </c>
      <c r="EA1314" s="11" t="str">
        <f t="shared" si="446"/>
        <v>-</v>
      </c>
      <c r="EB1314" s="11" t="str">
        <f t="shared" si="446"/>
        <v>-</v>
      </c>
      <c r="EC1314" s="11" t="str">
        <f t="shared" si="446"/>
        <v>-</v>
      </c>
      <c r="ED1314" s="11" t="str">
        <f t="shared" si="447"/>
        <v>-</v>
      </c>
      <c r="EE1314" s="11" t="str">
        <f t="shared" si="447"/>
        <v>-</v>
      </c>
      <c r="EF1314" s="11" t="str">
        <f t="shared" si="447"/>
        <v>-</v>
      </c>
      <c r="EG1314" s="11" t="str">
        <f t="shared" si="447"/>
        <v>-</v>
      </c>
      <c r="EH1314" s="11" t="str">
        <f t="shared" si="447"/>
        <v>-</v>
      </c>
      <c r="EI1314" s="11" t="str">
        <f t="shared" si="447"/>
        <v>-</v>
      </c>
      <c r="EJ1314" s="11" t="str">
        <f t="shared" si="447"/>
        <v>-</v>
      </c>
      <c r="EK1314" s="11" t="str">
        <f t="shared" si="447"/>
        <v>-</v>
      </c>
      <c r="EL1314" s="11" t="str">
        <f t="shared" si="447"/>
        <v>-</v>
      </c>
      <c r="EM1314" s="11" t="str">
        <f t="shared" si="447"/>
        <v>-</v>
      </c>
      <c r="EN1314" s="11" t="str">
        <f t="shared" si="447"/>
        <v>-</v>
      </c>
      <c r="EO1314" s="11" t="str">
        <f t="shared" si="447"/>
        <v>-</v>
      </c>
      <c r="EP1314" s="11" t="str">
        <f t="shared" si="447"/>
        <v>-</v>
      </c>
      <c r="EQ1314" s="11" t="str">
        <f t="shared" si="447"/>
        <v>-</v>
      </c>
      <c r="ER1314" s="11" t="str">
        <f t="shared" si="447"/>
        <v>-</v>
      </c>
      <c r="ES1314" s="11" t="str">
        <f t="shared" si="447"/>
        <v>-</v>
      </c>
      <c r="ET1314" s="11" t="str">
        <f t="shared" si="434"/>
        <v>-</v>
      </c>
      <c r="EU1314" s="11" t="str">
        <f t="shared" si="435"/>
        <v>-</v>
      </c>
      <c r="EV1314" s="1412" t="str">
        <f t="shared" si="436"/>
        <v>-</v>
      </c>
      <c r="EW1314" s="1417"/>
      <c r="EX1314" s="1417"/>
      <c r="EY1314" s="1411" t="str">
        <f>IF($DK1314 = FALSE, "-", ISNUMBER(MATCH(A1314, Data!B$276:B$306, 0)))</f>
        <v>-</v>
      </c>
      <c r="EZ1314" s="11" t="str">
        <f>IF($DK1314 = FALSE, "-", ISNUMBER(MATCH(B1314, Data!C$276:C$306, 0)))</f>
        <v>-</v>
      </c>
      <c r="FA1314" s="11" t="str">
        <f>IF($DK1314 = FALSE, "-", ISNUMBER(MATCH(C1314, Data!D$276:D$306, 0)))</f>
        <v>-</v>
      </c>
      <c r="FB1314" s="11" t="str">
        <f>IF($DK1314 = FALSE, "-", ISNUMBER(MATCH(D1314, Data!E$276:E$306, 0)))</f>
        <v>-</v>
      </c>
      <c r="FC1314" s="11" t="str">
        <f>IF($DK1314 = FALSE, "-", ISNUMBER(MATCH(E1314, Data!F$276:F$306, 0)))</f>
        <v>-</v>
      </c>
      <c r="FD1314" s="11" t="str">
        <f>IF($DK1314 = FALSE, "-", ISNUMBER(MATCH(F1314, Data!G$276:G$306, 0)))</f>
        <v>-</v>
      </c>
      <c r="FE1314" s="11" t="str">
        <f>IF($DK1314 = FALSE, "-", ISNUMBER(MATCH(G1314, Data!H$276:H$306, 0)))</f>
        <v>-</v>
      </c>
      <c r="FF1314" s="1413" t="s">
        <v>1314</v>
      </c>
      <c r="FG1314" s="1413" t="s">
        <v>1314</v>
      </c>
      <c r="FH1314" s="1414" t="s">
        <v>1314</v>
      </c>
      <c r="FI1314" s="1414" t="s">
        <v>1314</v>
      </c>
      <c r="FJ1314" s="1413" t="s">
        <v>1314</v>
      </c>
      <c r="FK1314" s="1413" t="s">
        <v>1314</v>
      </c>
      <c r="FL1314" s="11" t="str">
        <f>IF($DK1314 = FALSE, "-", ISNUMBER(MATCH(N1314, Data!O$276:O$306, 0)))</f>
        <v>-</v>
      </c>
      <c r="FM1314" s="1413" t="s">
        <v>1314</v>
      </c>
      <c r="FN1314" s="1413" t="s">
        <v>1314</v>
      </c>
      <c r="FO1314" s="1413" t="s">
        <v>1314</v>
      </c>
      <c r="FP1314" s="1413" t="s">
        <v>1314</v>
      </c>
      <c r="FQ1314" s="1413" t="s">
        <v>1314</v>
      </c>
      <c r="FR1314" s="1413" t="s">
        <v>1314</v>
      </c>
      <c r="FS1314" s="1413" t="s">
        <v>1314</v>
      </c>
      <c r="FT1314" s="1413" t="s">
        <v>1314</v>
      </c>
      <c r="FU1314" s="1413" t="s">
        <v>1314</v>
      </c>
      <c r="FV1314" s="11" t="str">
        <f>IF($DK1314 = FALSE, "-", ISNUMBER(MATCH(X1314, Data!Y$276:Y$306, 0)))</f>
        <v>-</v>
      </c>
      <c r="FW1314" s="11" t="str">
        <f>IF($DK1314 = FALSE, "-", ISNUMBER(MATCH(Y1314, Data!Z$276:Z$306, 0)))</f>
        <v>-</v>
      </c>
      <c r="FX1314" s="11" t="str">
        <f>IF($DK1314 = FALSE, "-", ISNUMBER(MATCH(Z1314, Data!AA$276:AA$306, 0)))</f>
        <v>-</v>
      </c>
      <c r="FY1314" s="1413" t="s">
        <v>1314</v>
      </c>
      <c r="FZ1314" s="1413" t="s">
        <v>1314</v>
      </c>
      <c r="GA1314" s="1413" t="s">
        <v>1314</v>
      </c>
      <c r="GB1314" s="1413" t="s">
        <v>1314</v>
      </c>
      <c r="GC1314" s="1413" t="s">
        <v>1314</v>
      </c>
      <c r="GD1314" s="1413" t="s">
        <v>1314</v>
      </c>
      <c r="GE1314" s="1413" t="s">
        <v>1314</v>
      </c>
      <c r="GF1314" s="11" t="str">
        <f>IF($DK1314 = FALSE, "-", ISNUMBER(MATCH(AH1314, Data!AI$276:AI$306, 0)))</f>
        <v>-</v>
      </c>
      <c r="GG1314" s="1412" t="str">
        <f>IF($DK1314 = FALSE, "-", ISNUMBER(MATCH(AI1314, Data!AJ$276:AJ$306, 0)))</f>
        <v>-</v>
      </c>
      <c r="GH1314" s="1410"/>
      <c r="GI1314" s="1410"/>
      <c r="GJ1314" s="1415" t="s">
        <v>1314</v>
      </c>
      <c r="GK1314" s="1413" t="s">
        <v>1314</v>
      </c>
      <c r="GL1314" s="1413" t="s">
        <v>1314</v>
      </c>
      <c r="GM1314" s="1413" t="s">
        <v>1314</v>
      </c>
      <c r="GN1314" s="1413" t="s">
        <v>1314</v>
      </c>
      <c r="GO1314" s="11" t="str">
        <f t="shared" si="437"/>
        <v>-</v>
      </c>
      <c r="GP1314" s="1413" t="s">
        <v>1314</v>
      </c>
      <c r="GQ1314" s="1413" t="s">
        <v>1314</v>
      </c>
      <c r="GR1314" s="1413" t="s">
        <v>1314</v>
      </c>
      <c r="GS1314" s="11" t="str">
        <f t="shared" si="438"/>
        <v>-</v>
      </c>
      <c r="GT1314" s="11" t="str">
        <f t="shared" si="439"/>
        <v>-</v>
      </c>
      <c r="GU1314" s="1413" t="s">
        <v>1314</v>
      </c>
      <c r="GV1314" s="1413" t="s">
        <v>1314</v>
      </c>
      <c r="GW1314" s="1413" t="s">
        <v>1314</v>
      </c>
      <c r="GX1314" s="1413" t="s">
        <v>1314</v>
      </c>
      <c r="GY1314" s="1413" t="s">
        <v>1314</v>
      </c>
      <c r="GZ1314" s="1413" t="s">
        <v>1314</v>
      </c>
      <c r="HA1314" s="1413" t="s">
        <v>1314</v>
      </c>
      <c r="HB1314" s="11" t="str">
        <f t="shared" si="440"/>
        <v>-</v>
      </c>
      <c r="HC1314" s="1413" t="s">
        <v>1314</v>
      </c>
      <c r="HD1314" s="1413" t="s">
        <v>1314</v>
      </c>
      <c r="HE1314" s="1413" t="s">
        <v>1314</v>
      </c>
      <c r="HF1314" s="11" t="str">
        <f t="shared" si="441"/>
        <v>-</v>
      </c>
      <c r="HG1314" s="1658" t="str">
        <f t="shared" si="442"/>
        <v>-</v>
      </c>
      <c r="HH1314" s="1659" t="str">
        <f t="shared" si="443"/>
        <v>-</v>
      </c>
      <c r="HI1314" s="1660" t="str">
        <f t="shared" si="444"/>
        <v>-</v>
      </c>
      <c r="HJ1314" s="1413" t="s">
        <v>1314</v>
      </c>
      <c r="HK1314" s="1413" t="s">
        <v>1314</v>
      </c>
      <c r="HL1314" s="1413" t="s">
        <v>1314</v>
      </c>
      <c r="HM1314" s="1413" t="s">
        <v>1314</v>
      </c>
      <c r="HN1314" s="1413" t="s">
        <v>1314</v>
      </c>
      <c r="HO1314" s="1413" t="s">
        <v>1314</v>
      </c>
      <c r="HP1314" s="1413" t="s">
        <v>1314</v>
      </c>
      <c r="HQ1314" s="11" t="str">
        <f t="shared" si="445"/>
        <v>-</v>
      </c>
      <c r="HR1314" s="1416" t="s">
        <v>1314</v>
      </c>
    </row>
    <row r="1315" spans="1:226">
      <c r="A1315" s="1384"/>
      <c r="B1315" s="1384"/>
      <c r="C1315" s="1384"/>
      <c r="D1315" s="1384"/>
      <c r="E1315" s="1384"/>
      <c r="F1315" s="1384"/>
      <c r="G1315" s="1384"/>
      <c r="H1315" s="1384"/>
      <c r="I1315" s="1385"/>
      <c r="J1315" s="1385"/>
      <c r="K1315" s="1385"/>
      <c r="L1315" s="1385"/>
      <c r="M1315" s="1384"/>
      <c r="N1315" s="1384"/>
      <c r="O1315" s="1384"/>
      <c r="P1315" s="1384"/>
      <c r="Q1315" s="1386"/>
      <c r="R1315" s="1386"/>
      <c r="S1315" s="1386"/>
      <c r="T1315" s="1387"/>
      <c r="U1315" s="1386"/>
      <c r="V1315" s="1388"/>
      <c r="W1315" s="1388"/>
      <c r="X1315" s="1384"/>
      <c r="Y1315" s="1384"/>
      <c r="Z1315" s="1384"/>
      <c r="AA1315" s="1384"/>
      <c r="AB1315" s="1388"/>
      <c r="AC1315" s="1388"/>
      <c r="AD1315" s="1388"/>
      <c r="AE1315" s="1384"/>
      <c r="AF1315" s="1384"/>
      <c r="AG1315" s="1384"/>
      <c r="AH1315" s="1384"/>
      <c r="AI1315" s="1384"/>
      <c r="AJ1315" s="1384"/>
      <c r="AK1315" s="1386"/>
      <c r="AL1315" s="1386"/>
      <c r="AM1315" s="1386"/>
      <c r="AN1315" s="1386"/>
      <c r="AO1315" s="1386"/>
      <c r="AP1315" s="1386"/>
      <c r="AQ1315" s="1386"/>
      <c r="AR1315" s="1386"/>
      <c r="AS1315" s="1386"/>
      <c r="AT1315" s="1386"/>
      <c r="AU1315" s="1386"/>
      <c r="AV1315" s="1386"/>
      <c r="AW1315" s="1386"/>
      <c r="AX1315" s="1386"/>
      <c r="AY1315" s="1386"/>
      <c r="AZ1315" s="1386"/>
      <c r="BA1315" s="1386"/>
      <c r="BB1315" s="1386"/>
      <c r="BC1315" s="1385"/>
      <c r="BD1315" s="1385"/>
      <c r="BE1315" s="1385"/>
      <c r="BF1315" s="1385"/>
      <c r="BG1315" s="1385"/>
      <c r="BH1315" s="1385"/>
      <c r="BI1315" s="1385"/>
      <c r="BJ1315" s="1385"/>
      <c r="BK1315" s="1385"/>
      <c r="BL1315" s="1385"/>
      <c r="BM1315" s="1385"/>
      <c r="BN1315" s="1385"/>
      <c r="BO1315" s="1385"/>
      <c r="BP1315" s="1385"/>
      <c r="BQ1315" s="1385"/>
      <c r="BR1315" s="1385"/>
      <c r="BS1315" s="1385"/>
      <c r="BT1315" s="1385"/>
      <c r="BU1315" s="1386"/>
      <c r="BV1315" s="1386"/>
      <c r="BW1315" s="1386"/>
      <c r="BX1315" s="1386"/>
      <c r="BY1315" s="1386"/>
      <c r="BZ1315" s="1386"/>
      <c r="CA1315" s="1386"/>
      <c r="CB1315" s="1386"/>
      <c r="CC1315" s="1386"/>
      <c r="CD1315" s="1386"/>
      <c r="CE1315" s="1386"/>
      <c r="CF1315" s="1386"/>
      <c r="CG1315" s="1386"/>
      <c r="CH1315" s="1386"/>
      <c r="CI1315" s="1386"/>
      <c r="CJ1315" s="1386"/>
      <c r="CK1315" s="1386"/>
      <c r="CL1315" s="1386"/>
      <c r="CM1315" s="1385"/>
      <c r="CN1315" s="1385"/>
      <c r="CO1315" s="1385"/>
      <c r="CP1315" s="1385"/>
      <c r="CQ1315" s="1385"/>
      <c r="CR1315" s="1385"/>
      <c r="CS1315" s="1385"/>
      <c r="CT1315" s="1385"/>
      <c r="CU1315" s="1385"/>
      <c r="CV1315" s="1385"/>
      <c r="CW1315" s="1385"/>
      <c r="CX1315" s="1385"/>
      <c r="CY1315" s="1385"/>
      <c r="CZ1315" s="1385"/>
      <c r="DA1315" s="1385"/>
      <c r="DB1315" s="1385"/>
      <c r="DC1315" s="1385"/>
      <c r="DD1315" s="1385"/>
      <c r="DF1315" s="1408">
        <f>COUNTIF(E$6:E1315, E1315)</f>
        <v>0</v>
      </c>
      <c r="DG1315"/>
      <c r="DH1315"/>
      <c r="DI1315"/>
      <c r="DJ1315"/>
      <c r="DK1315" s="1409" t="b">
        <f t="shared" si="433"/>
        <v>0</v>
      </c>
      <c r="DL1315" s="1417"/>
      <c r="DM1315" s="1417"/>
      <c r="DN1315" s="1411" t="str">
        <f t="shared" si="446"/>
        <v>-</v>
      </c>
      <c r="DO1315" s="11" t="str">
        <f t="shared" si="446"/>
        <v>-</v>
      </c>
      <c r="DP1315" s="11" t="str">
        <f t="shared" si="446"/>
        <v>-</v>
      </c>
      <c r="DQ1315" s="11" t="str">
        <f t="shared" si="446"/>
        <v>-</v>
      </c>
      <c r="DR1315" s="11" t="str">
        <f t="shared" si="446"/>
        <v>-</v>
      </c>
      <c r="DS1315" s="11" t="str">
        <f t="shared" si="446"/>
        <v>-</v>
      </c>
      <c r="DT1315" s="11" t="str">
        <f t="shared" si="446"/>
        <v>-</v>
      </c>
      <c r="DU1315" s="11" t="str">
        <f t="shared" si="446"/>
        <v>-</v>
      </c>
      <c r="DV1315" s="11" t="str">
        <f t="shared" si="446"/>
        <v>-</v>
      </c>
      <c r="DW1315" s="11" t="str">
        <f t="shared" si="446"/>
        <v>-</v>
      </c>
      <c r="DX1315" s="11" t="str">
        <f t="shared" si="446"/>
        <v>-</v>
      </c>
      <c r="DY1315" s="11" t="str">
        <f t="shared" si="446"/>
        <v>-</v>
      </c>
      <c r="DZ1315" s="11" t="str">
        <f t="shared" si="446"/>
        <v>-</v>
      </c>
      <c r="EA1315" s="11" t="str">
        <f t="shared" si="446"/>
        <v>-</v>
      </c>
      <c r="EB1315" s="11" t="str">
        <f t="shared" si="446"/>
        <v>-</v>
      </c>
      <c r="EC1315" s="11" t="str">
        <f t="shared" si="446"/>
        <v>-</v>
      </c>
      <c r="ED1315" s="11" t="str">
        <f t="shared" si="447"/>
        <v>-</v>
      </c>
      <c r="EE1315" s="11" t="str">
        <f t="shared" si="447"/>
        <v>-</v>
      </c>
      <c r="EF1315" s="11" t="str">
        <f t="shared" si="447"/>
        <v>-</v>
      </c>
      <c r="EG1315" s="11" t="str">
        <f t="shared" si="447"/>
        <v>-</v>
      </c>
      <c r="EH1315" s="11" t="str">
        <f t="shared" si="447"/>
        <v>-</v>
      </c>
      <c r="EI1315" s="11" t="str">
        <f t="shared" si="447"/>
        <v>-</v>
      </c>
      <c r="EJ1315" s="11" t="str">
        <f t="shared" si="447"/>
        <v>-</v>
      </c>
      <c r="EK1315" s="11" t="str">
        <f t="shared" si="447"/>
        <v>-</v>
      </c>
      <c r="EL1315" s="11" t="str">
        <f t="shared" si="447"/>
        <v>-</v>
      </c>
      <c r="EM1315" s="11" t="str">
        <f t="shared" si="447"/>
        <v>-</v>
      </c>
      <c r="EN1315" s="11" t="str">
        <f t="shared" si="447"/>
        <v>-</v>
      </c>
      <c r="EO1315" s="11" t="str">
        <f t="shared" si="447"/>
        <v>-</v>
      </c>
      <c r="EP1315" s="11" t="str">
        <f t="shared" si="447"/>
        <v>-</v>
      </c>
      <c r="EQ1315" s="11" t="str">
        <f t="shared" si="447"/>
        <v>-</v>
      </c>
      <c r="ER1315" s="11" t="str">
        <f t="shared" si="447"/>
        <v>-</v>
      </c>
      <c r="ES1315" s="11" t="str">
        <f t="shared" si="447"/>
        <v>-</v>
      </c>
      <c r="ET1315" s="11" t="str">
        <f t="shared" si="434"/>
        <v>-</v>
      </c>
      <c r="EU1315" s="11" t="str">
        <f t="shared" si="435"/>
        <v>-</v>
      </c>
      <c r="EV1315" s="1412" t="str">
        <f t="shared" si="436"/>
        <v>-</v>
      </c>
      <c r="EW1315" s="1417"/>
      <c r="EX1315" s="1417"/>
      <c r="EY1315" s="1411" t="str">
        <f>IF($DK1315 = FALSE, "-", ISNUMBER(MATCH(A1315, Data!B$276:B$306, 0)))</f>
        <v>-</v>
      </c>
      <c r="EZ1315" s="11" t="str">
        <f>IF($DK1315 = FALSE, "-", ISNUMBER(MATCH(B1315, Data!C$276:C$306, 0)))</f>
        <v>-</v>
      </c>
      <c r="FA1315" s="11" t="str">
        <f>IF($DK1315 = FALSE, "-", ISNUMBER(MATCH(C1315, Data!D$276:D$306, 0)))</f>
        <v>-</v>
      </c>
      <c r="FB1315" s="11" t="str">
        <f>IF($DK1315 = FALSE, "-", ISNUMBER(MATCH(D1315, Data!E$276:E$306, 0)))</f>
        <v>-</v>
      </c>
      <c r="FC1315" s="11" t="str">
        <f>IF($DK1315 = FALSE, "-", ISNUMBER(MATCH(E1315, Data!F$276:F$306, 0)))</f>
        <v>-</v>
      </c>
      <c r="FD1315" s="11" t="str">
        <f>IF($DK1315 = FALSE, "-", ISNUMBER(MATCH(F1315, Data!G$276:G$306, 0)))</f>
        <v>-</v>
      </c>
      <c r="FE1315" s="11" t="str">
        <f>IF($DK1315 = FALSE, "-", ISNUMBER(MATCH(G1315, Data!H$276:H$306, 0)))</f>
        <v>-</v>
      </c>
      <c r="FF1315" s="1413" t="s">
        <v>1314</v>
      </c>
      <c r="FG1315" s="1413" t="s">
        <v>1314</v>
      </c>
      <c r="FH1315" s="1414" t="s">
        <v>1314</v>
      </c>
      <c r="FI1315" s="1414" t="s">
        <v>1314</v>
      </c>
      <c r="FJ1315" s="1413" t="s">
        <v>1314</v>
      </c>
      <c r="FK1315" s="1413" t="s">
        <v>1314</v>
      </c>
      <c r="FL1315" s="11" t="str">
        <f>IF($DK1315 = FALSE, "-", ISNUMBER(MATCH(N1315, Data!O$276:O$306, 0)))</f>
        <v>-</v>
      </c>
      <c r="FM1315" s="1413" t="s">
        <v>1314</v>
      </c>
      <c r="FN1315" s="1413" t="s">
        <v>1314</v>
      </c>
      <c r="FO1315" s="1413" t="s">
        <v>1314</v>
      </c>
      <c r="FP1315" s="1413" t="s">
        <v>1314</v>
      </c>
      <c r="FQ1315" s="1413" t="s">
        <v>1314</v>
      </c>
      <c r="FR1315" s="1413" t="s">
        <v>1314</v>
      </c>
      <c r="FS1315" s="1413" t="s">
        <v>1314</v>
      </c>
      <c r="FT1315" s="1413" t="s">
        <v>1314</v>
      </c>
      <c r="FU1315" s="1413" t="s">
        <v>1314</v>
      </c>
      <c r="FV1315" s="11" t="str">
        <f>IF($DK1315 = FALSE, "-", ISNUMBER(MATCH(X1315, Data!Y$276:Y$306, 0)))</f>
        <v>-</v>
      </c>
      <c r="FW1315" s="11" t="str">
        <f>IF($DK1315 = FALSE, "-", ISNUMBER(MATCH(Y1315, Data!Z$276:Z$306, 0)))</f>
        <v>-</v>
      </c>
      <c r="FX1315" s="11" t="str">
        <f>IF($DK1315 = FALSE, "-", ISNUMBER(MATCH(Z1315, Data!AA$276:AA$306, 0)))</f>
        <v>-</v>
      </c>
      <c r="FY1315" s="1413" t="s">
        <v>1314</v>
      </c>
      <c r="FZ1315" s="1413" t="s">
        <v>1314</v>
      </c>
      <c r="GA1315" s="1413" t="s">
        <v>1314</v>
      </c>
      <c r="GB1315" s="1413" t="s">
        <v>1314</v>
      </c>
      <c r="GC1315" s="1413" t="s">
        <v>1314</v>
      </c>
      <c r="GD1315" s="1413" t="s">
        <v>1314</v>
      </c>
      <c r="GE1315" s="1413" t="s">
        <v>1314</v>
      </c>
      <c r="GF1315" s="11" t="str">
        <f>IF($DK1315 = FALSE, "-", ISNUMBER(MATCH(AH1315, Data!AI$276:AI$306, 0)))</f>
        <v>-</v>
      </c>
      <c r="GG1315" s="1412" t="str">
        <f>IF($DK1315 = FALSE, "-", ISNUMBER(MATCH(AI1315, Data!AJ$276:AJ$306, 0)))</f>
        <v>-</v>
      </c>
      <c r="GH1315" s="1410"/>
      <c r="GI1315" s="1410"/>
      <c r="GJ1315" s="1415" t="s">
        <v>1314</v>
      </c>
      <c r="GK1315" s="1413" t="s">
        <v>1314</v>
      </c>
      <c r="GL1315" s="1413" t="s">
        <v>1314</v>
      </c>
      <c r="GM1315" s="1413" t="s">
        <v>1314</v>
      </c>
      <c r="GN1315" s="1413" t="s">
        <v>1314</v>
      </c>
      <c r="GO1315" s="11" t="str">
        <f t="shared" si="437"/>
        <v>-</v>
      </c>
      <c r="GP1315" s="1413" t="s">
        <v>1314</v>
      </c>
      <c r="GQ1315" s="1413" t="s">
        <v>1314</v>
      </c>
      <c r="GR1315" s="1413" t="s">
        <v>1314</v>
      </c>
      <c r="GS1315" s="11" t="str">
        <f t="shared" si="438"/>
        <v>-</v>
      </c>
      <c r="GT1315" s="11" t="str">
        <f t="shared" si="439"/>
        <v>-</v>
      </c>
      <c r="GU1315" s="1413" t="s">
        <v>1314</v>
      </c>
      <c r="GV1315" s="1413" t="s">
        <v>1314</v>
      </c>
      <c r="GW1315" s="1413" t="s">
        <v>1314</v>
      </c>
      <c r="GX1315" s="1413" t="s">
        <v>1314</v>
      </c>
      <c r="GY1315" s="1413" t="s">
        <v>1314</v>
      </c>
      <c r="GZ1315" s="1413" t="s">
        <v>1314</v>
      </c>
      <c r="HA1315" s="1413" t="s">
        <v>1314</v>
      </c>
      <c r="HB1315" s="11" t="str">
        <f t="shared" si="440"/>
        <v>-</v>
      </c>
      <c r="HC1315" s="1413" t="s">
        <v>1314</v>
      </c>
      <c r="HD1315" s="1413" t="s">
        <v>1314</v>
      </c>
      <c r="HE1315" s="1413" t="s">
        <v>1314</v>
      </c>
      <c r="HF1315" s="11" t="str">
        <f t="shared" si="441"/>
        <v>-</v>
      </c>
      <c r="HG1315" s="1658" t="str">
        <f t="shared" si="442"/>
        <v>-</v>
      </c>
      <c r="HH1315" s="1659" t="str">
        <f t="shared" si="443"/>
        <v>-</v>
      </c>
      <c r="HI1315" s="1660" t="str">
        <f t="shared" si="444"/>
        <v>-</v>
      </c>
      <c r="HJ1315" s="1413" t="s">
        <v>1314</v>
      </c>
      <c r="HK1315" s="1413" t="s">
        <v>1314</v>
      </c>
      <c r="HL1315" s="1413" t="s">
        <v>1314</v>
      </c>
      <c r="HM1315" s="1413" t="s">
        <v>1314</v>
      </c>
      <c r="HN1315" s="1413" t="s">
        <v>1314</v>
      </c>
      <c r="HO1315" s="1413" t="s">
        <v>1314</v>
      </c>
      <c r="HP1315" s="1413" t="s">
        <v>1314</v>
      </c>
      <c r="HQ1315" s="11" t="str">
        <f t="shared" si="445"/>
        <v>-</v>
      </c>
      <c r="HR1315" s="1416" t="s">
        <v>1314</v>
      </c>
    </row>
    <row r="1316" spans="1:226">
      <c r="A1316" s="1384"/>
      <c r="B1316" s="1384"/>
      <c r="C1316" s="1384"/>
      <c r="D1316" s="1384"/>
      <c r="E1316" s="1384"/>
      <c r="F1316" s="1384"/>
      <c r="G1316" s="1384"/>
      <c r="H1316" s="1384"/>
      <c r="I1316" s="1385"/>
      <c r="J1316" s="1385"/>
      <c r="K1316" s="1385"/>
      <c r="L1316" s="1385"/>
      <c r="M1316" s="1384"/>
      <c r="N1316" s="1384"/>
      <c r="O1316" s="1384"/>
      <c r="P1316" s="1384"/>
      <c r="Q1316" s="1386"/>
      <c r="R1316" s="1386"/>
      <c r="S1316" s="1386"/>
      <c r="T1316" s="1387"/>
      <c r="U1316" s="1386"/>
      <c r="V1316" s="1388"/>
      <c r="W1316" s="1388"/>
      <c r="X1316" s="1384"/>
      <c r="Y1316" s="1384"/>
      <c r="Z1316" s="1384"/>
      <c r="AA1316" s="1384"/>
      <c r="AB1316" s="1388"/>
      <c r="AC1316" s="1388"/>
      <c r="AD1316" s="1388"/>
      <c r="AE1316" s="1384"/>
      <c r="AF1316" s="1384"/>
      <c r="AG1316" s="1384"/>
      <c r="AH1316" s="1384"/>
      <c r="AI1316" s="1384"/>
      <c r="AJ1316" s="1384"/>
      <c r="AK1316" s="1386"/>
      <c r="AL1316" s="1386"/>
      <c r="AM1316" s="1386"/>
      <c r="AN1316" s="1386"/>
      <c r="AO1316" s="1386"/>
      <c r="AP1316" s="1386"/>
      <c r="AQ1316" s="1386"/>
      <c r="AR1316" s="1386"/>
      <c r="AS1316" s="1386"/>
      <c r="AT1316" s="1386"/>
      <c r="AU1316" s="1386"/>
      <c r="AV1316" s="1386"/>
      <c r="AW1316" s="1386"/>
      <c r="AX1316" s="1386"/>
      <c r="AY1316" s="1386"/>
      <c r="AZ1316" s="1386"/>
      <c r="BA1316" s="1386"/>
      <c r="BB1316" s="1386"/>
      <c r="BC1316" s="1385"/>
      <c r="BD1316" s="1385"/>
      <c r="BE1316" s="1385"/>
      <c r="BF1316" s="1385"/>
      <c r="BG1316" s="1385"/>
      <c r="BH1316" s="1385"/>
      <c r="BI1316" s="1385"/>
      <c r="BJ1316" s="1385"/>
      <c r="BK1316" s="1385"/>
      <c r="BL1316" s="1385"/>
      <c r="BM1316" s="1385"/>
      <c r="BN1316" s="1385"/>
      <c r="BO1316" s="1385"/>
      <c r="BP1316" s="1385"/>
      <c r="BQ1316" s="1385"/>
      <c r="BR1316" s="1385"/>
      <c r="BS1316" s="1385"/>
      <c r="BT1316" s="1385"/>
      <c r="BU1316" s="1386"/>
      <c r="BV1316" s="1386"/>
      <c r="BW1316" s="1386"/>
      <c r="BX1316" s="1386"/>
      <c r="BY1316" s="1386"/>
      <c r="BZ1316" s="1386"/>
      <c r="CA1316" s="1386"/>
      <c r="CB1316" s="1386"/>
      <c r="CC1316" s="1386"/>
      <c r="CD1316" s="1386"/>
      <c r="CE1316" s="1386"/>
      <c r="CF1316" s="1386"/>
      <c r="CG1316" s="1386"/>
      <c r="CH1316" s="1386"/>
      <c r="CI1316" s="1386"/>
      <c r="CJ1316" s="1386"/>
      <c r="CK1316" s="1386"/>
      <c r="CL1316" s="1386"/>
      <c r="CM1316" s="1385"/>
      <c r="CN1316" s="1385"/>
      <c r="CO1316" s="1385"/>
      <c r="CP1316" s="1385"/>
      <c r="CQ1316" s="1385"/>
      <c r="CR1316" s="1385"/>
      <c r="CS1316" s="1385"/>
      <c r="CT1316" s="1385"/>
      <c r="CU1316" s="1385"/>
      <c r="CV1316" s="1385"/>
      <c r="CW1316" s="1385"/>
      <c r="CX1316" s="1385"/>
      <c r="CY1316" s="1385"/>
      <c r="CZ1316" s="1385"/>
      <c r="DA1316" s="1385"/>
      <c r="DB1316" s="1385"/>
      <c r="DC1316" s="1385"/>
      <c r="DD1316" s="1385"/>
      <c r="DF1316" s="1408">
        <f>COUNTIF(E$6:E1316, E1316)</f>
        <v>0</v>
      </c>
      <c r="DG1316"/>
      <c r="DH1316"/>
      <c r="DI1316"/>
      <c r="DJ1316"/>
      <c r="DK1316" s="1409" t="b">
        <f t="shared" si="433"/>
        <v>0</v>
      </c>
      <c r="DL1316" s="1417"/>
      <c r="DM1316" s="1417"/>
      <c r="DN1316" s="1411" t="str">
        <f t="shared" si="446"/>
        <v>-</v>
      </c>
      <c r="DO1316" s="11" t="str">
        <f t="shared" si="446"/>
        <v>-</v>
      </c>
      <c r="DP1316" s="11" t="str">
        <f t="shared" si="446"/>
        <v>-</v>
      </c>
      <c r="DQ1316" s="11" t="str">
        <f t="shared" si="446"/>
        <v>-</v>
      </c>
      <c r="DR1316" s="11" t="str">
        <f t="shared" si="446"/>
        <v>-</v>
      </c>
      <c r="DS1316" s="11" t="str">
        <f t="shared" si="446"/>
        <v>-</v>
      </c>
      <c r="DT1316" s="11" t="str">
        <f t="shared" si="446"/>
        <v>-</v>
      </c>
      <c r="DU1316" s="11" t="str">
        <f t="shared" si="446"/>
        <v>-</v>
      </c>
      <c r="DV1316" s="11" t="str">
        <f t="shared" si="446"/>
        <v>-</v>
      </c>
      <c r="DW1316" s="11" t="str">
        <f t="shared" si="446"/>
        <v>-</v>
      </c>
      <c r="DX1316" s="11" t="str">
        <f t="shared" si="446"/>
        <v>-</v>
      </c>
      <c r="DY1316" s="11" t="str">
        <f t="shared" si="446"/>
        <v>-</v>
      </c>
      <c r="DZ1316" s="11" t="str">
        <f t="shared" si="446"/>
        <v>-</v>
      </c>
      <c r="EA1316" s="11" t="str">
        <f t="shared" si="446"/>
        <v>-</v>
      </c>
      <c r="EB1316" s="11" t="str">
        <f t="shared" si="446"/>
        <v>-</v>
      </c>
      <c r="EC1316" s="11" t="str">
        <f t="shared" si="446"/>
        <v>-</v>
      </c>
      <c r="ED1316" s="11" t="str">
        <f t="shared" si="447"/>
        <v>-</v>
      </c>
      <c r="EE1316" s="11" t="str">
        <f t="shared" si="447"/>
        <v>-</v>
      </c>
      <c r="EF1316" s="11" t="str">
        <f t="shared" si="447"/>
        <v>-</v>
      </c>
      <c r="EG1316" s="11" t="str">
        <f t="shared" si="447"/>
        <v>-</v>
      </c>
      <c r="EH1316" s="11" t="str">
        <f t="shared" si="447"/>
        <v>-</v>
      </c>
      <c r="EI1316" s="11" t="str">
        <f t="shared" si="447"/>
        <v>-</v>
      </c>
      <c r="EJ1316" s="11" t="str">
        <f t="shared" si="447"/>
        <v>-</v>
      </c>
      <c r="EK1316" s="11" t="str">
        <f t="shared" si="447"/>
        <v>-</v>
      </c>
      <c r="EL1316" s="11" t="str">
        <f t="shared" si="447"/>
        <v>-</v>
      </c>
      <c r="EM1316" s="11" t="str">
        <f t="shared" si="447"/>
        <v>-</v>
      </c>
      <c r="EN1316" s="11" t="str">
        <f t="shared" si="447"/>
        <v>-</v>
      </c>
      <c r="EO1316" s="11" t="str">
        <f t="shared" si="447"/>
        <v>-</v>
      </c>
      <c r="EP1316" s="11" t="str">
        <f t="shared" si="447"/>
        <v>-</v>
      </c>
      <c r="EQ1316" s="11" t="str">
        <f t="shared" si="447"/>
        <v>-</v>
      </c>
      <c r="ER1316" s="11" t="str">
        <f t="shared" si="447"/>
        <v>-</v>
      </c>
      <c r="ES1316" s="11" t="str">
        <f t="shared" si="447"/>
        <v>-</v>
      </c>
      <c r="ET1316" s="11" t="str">
        <f t="shared" si="434"/>
        <v>-</v>
      </c>
      <c r="EU1316" s="11" t="str">
        <f t="shared" si="435"/>
        <v>-</v>
      </c>
      <c r="EV1316" s="1412" t="str">
        <f t="shared" si="436"/>
        <v>-</v>
      </c>
      <c r="EW1316" s="1417"/>
      <c r="EX1316" s="1417"/>
      <c r="EY1316" s="1411" t="str">
        <f>IF($DK1316 = FALSE, "-", ISNUMBER(MATCH(A1316, Data!B$276:B$306, 0)))</f>
        <v>-</v>
      </c>
      <c r="EZ1316" s="11" t="str">
        <f>IF($DK1316 = FALSE, "-", ISNUMBER(MATCH(B1316, Data!C$276:C$306, 0)))</f>
        <v>-</v>
      </c>
      <c r="FA1316" s="11" t="str">
        <f>IF($DK1316 = FALSE, "-", ISNUMBER(MATCH(C1316, Data!D$276:D$306, 0)))</f>
        <v>-</v>
      </c>
      <c r="FB1316" s="11" t="str">
        <f>IF($DK1316 = FALSE, "-", ISNUMBER(MATCH(D1316, Data!E$276:E$306, 0)))</f>
        <v>-</v>
      </c>
      <c r="FC1316" s="11" t="str">
        <f>IF($DK1316 = FALSE, "-", ISNUMBER(MATCH(E1316, Data!F$276:F$306, 0)))</f>
        <v>-</v>
      </c>
      <c r="FD1316" s="11" t="str">
        <f>IF($DK1316 = FALSE, "-", ISNUMBER(MATCH(F1316, Data!G$276:G$306, 0)))</f>
        <v>-</v>
      </c>
      <c r="FE1316" s="11" t="str">
        <f>IF($DK1316 = FALSE, "-", ISNUMBER(MATCH(G1316, Data!H$276:H$306, 0)))</f>
        <v>-</v>
      </c>
      <c r="FF1316" s="1413" t="s">
        <v>1314</v>
      </c>
      <c r="FG1316" s="1413" t="s">
        <v>1314</v>
      </c>
      <c r="FH1316" s="1414" t="s">
        <v>1314</v>
      </c>
      <c r="FI1316" s="1414" t="s">
        <v>1314</v>
      </c>
      <c r="FJ1316" s="1413" t="s">
        <v>1314</v>
      </c>
      <c r="FK1316" s="1413" t="s">
        <v>1314</v>
      </c>
      <c r="FL1316" s="11" t="str">
        <f>IF($DK1316 = FALSE, "-", ISNUMBER(MATCH(N1316, Data!O$276:O$306, 0)))</f>
        <v>-</v>
      </c>
      <c r="FM1316" s="1413" t="s">
        <v>1314</v>
      </c>
      <c r="FN1316" s="1413" t="s">
        <v>1314</v>
      </c>
      <c r="FO1316" s="1413" t="s">
        <v>1314</v>
      </c>
      <c r="FP1316" s="1413" t="s">
        <v>1314</v>
      </c>
      <c r="FQ1316" s="1413" t="s">
        <v>1314</v>
      </c>
      <c r="FR1316" s="1413" t="s">
        <v>1314</v>
      </c>
      <c r="FS1316" s="1413" t="s">
        <v>1314</v>
      </c>
      <c r="FT1316" s="1413" t="s">
        <v>1314</v>
      </c>
      <c r="FU1316" s="1413" t="s">
        <v>1314</v>
      </c>
      <c r="FV1316" s="11" t="str">
        <f>IF($DK1316 = FALSE, "-", ISNUMBER(MATCH(X1316, Data!Y$276:Y$306, 0)))</f>
        <v>-</v>
      </c>
      <c r="FW1316" s="11" t="str">
        <f>IF($DK1316 = FALSE, "-", ISNUMBER(MATCH(Y1316, Data!Z$276:Z$306, 0)))</f>
        <v>-</v>
      </c>
      <c r="FX1316" s="11" t="str">
        <f>IF($DK1316 = FALSE, "-", ISNUMBER(MATCH(Z1316, Data!AA$276:AA$306, 0)))</f>
        <v>-</v>
      </c>
      <c r="FY1316" s="1413" t="s">
        <v>1314</v>
      </c>
      <c r="FZ1316" s="1413" t="s">
        <v>1314</v>
      </c>
      <c r="GA1316" s="1413" t="s">
        <v>1314</v>
      </c>
      <c r="GB1316" s="1413" t="s">
        <v>1314</v>
      </c>
      <c r="GC1316" s="1413" t="s">
        <v>1314</v>
      </c>
      <c r="GD1316" s="1413" t="s">
        <v>1314</v>
      </c>
      <c r="GE1316" s="1413" t="s">
        <v>1314</v>
      </c>
      <c r="GF1316" s="11" t="str">
        <f>IF($DK1316 = FALSE, "-", ISNUMBER(MATCH(AH1316, Data!AI$276:AI$306, 0)))</f>
        <v>-</v>
      </c>
      <c r="GG1316" s="1412" t="str">
        <f>IF($DK1316 = FALSE, "-", ISNUMBER(MATCH(AI1316, Data!AJ$276:AJ$306, 0)))</f>
        <v>-</v>
      </c>
      <c r="GH1316" s="1410"/>
      <c r="GI1316" s="1410"/>
      <c r="GJ1316" s="1415" t="s">
        <v>1314</v>
      </c>
      <c r="GK1316" s="1413" t="s">
        <v>1314</v>
      </c>
      <c r="GL1316" s="1413" t="s">
        <v>1314</v>
      </c>
      <c r="GM1316" s="1413" t="s">
        <v>1314</v>
      </c>
      <c r="GN1316" s="1413" t="s">
        <v>1314</v>
      </c>
      <c r="GO1316" s="11" t="str">
        <f t="shared" si="437"/>
        <v>-</v>
      </c>
      <c r="GP1316" s="1413" t="s">
        <v>1314</v>
      </c>
      <c r="GQ1316" s="1413" t="s">
        <v>1314</v>
      </c>
      <c r="GR1316" s="1413" t="s">
        <v>1314</v>
      </c>
      <c r="GS1316" s="11" t="str">
        <f t="shared" si="438"/>
        <v>-</v>
      </c>
      <c r="GT1316" s="11" t="str">
        <f t="shared" si="439"/>
        <v>-</v>
      </c>
      <c r="GU1316" s="1413" t="s">
        <v>1314</v>
      </c>
      <c r="GV1316" s="1413" t="s">
        <v>1314</v>
      </c>
      <c r="GW1316" s="1413" t="s">
        <v>1314</v>
      </c>
      <c r="GX1316" s="1413" t="s">
        <v>1314</v>
      </c>
      <c r="GY1316" s="1413" t="s">
        <v>1314</v>
      </c>
      <c r="GZ1316" s="1413" t="s">
        <v>1314</v>
      </c>
      <c r="HA1316" s="1413" t="s">
        <v>1314</v>
      </c>
      <c r="HB1316" s="11" t="str">
        <f t="shared" si="440"/>
        <v>-</v>
      </c>
      <c r="HC1316" s="1413" t="s">
        <v>1314</v>
      </c>
      <c r="HD1316" s="1413" t="s">
        <v>1314</v>
      </c>
      <c r="HE1316" s="1413" t="s">
        <v>1314</v>
      </c>
      <c r="HF1316" s="11" t="str">
        <f t="shared" si="441"/>
        <v>-</v>
      </c>
      <c r="HG1316" s="1658" t="str">
        <f t="shared" si="442"/>
        <v>-</v>
      </c>
      <c r="HH1316" s="1659" t="str">
        <f t="shared" si="443"/>
        <v>-</v>
      </c>
      <c r="HI1316" s="1660" t="str">
        <f t="shared" si="444"/>
        <v>-</v>
      </c>
      <c r="HJ1316" s="1413" t="s">
        <v>1314</v>
      </c>
      <c r="HK1316" s="1413" t="s">
        <v>1314</v>
      </c>
      <c r="HL1316" s="1413" t="s">
        <v>1314</v>
      </c>
      <c r="HM1316" s="1413" t="s">
        <v>1314</v>
      </c>
      <c r="HN1316" s="1413" t="s">
        <v>1314</v>
      </c>
      <c r="HO1316" s="1413" t="s">
        <v>1314</v>
      </c>
      <c r="HP1316" s="1413" t="s">
        <v>1314</v>
      </c>
      <c r="HQ1316" s="11" t="str">
        <f t="shared" si="445"/>
        <v>-</v>
      </c>
      <c r="HR1316" s="1416" t="s">
        <v>1314</v>
      </c>
    </row>
    <row r="1317" spans="1:226">
      <c r="A1317" s="1384"/>
      <c r="B1317" s="1384"/>
      <c r="C1317" s="1384"/>
      <c r="D1317" s="1384"/>
      <c r="E1317" s="1384"/>
      <c r="F1317" s="1384"/>
      <c r="G1317" s="1384"/>
      <c r="H1317" s="1384"/>
      <c r="I1317" s="1385"/>
      <c r="J1317" s="1385"/>
      <c r="K1317" s="1385"/>
      <c r="L1317" s="1385"/>
      <c r="M1317" s="1384"/>
      <c r="N1317" s="1384"/>
      <c r="O1317" s="1384"/>
      <c r="P1317" s="1384"/>
      <c r="Q1317" s="1386"/>
      <c r="R1317" s="1386"/>
      <c r="S1317" s="1386"/>
      <c r="T1317" s="1387"/>
      <c r="U1317" s="1386"/>
      <c r="V1317" s="1388"/>
      <c r="W1317" s="1388"/>
      <c r="X1317" s="1384"/>
      <c r="Y1317" s="1384"/>
      <c r="Z1317" s="1384"/>
      <c r="AA1317" s="1384"/>
      <c r="AB1317" s="1388"/>
      <c r="AC1317" s="1388"/>
      <c r="AD1317" s="1388"/>
      <c r="AE1317" s="1384"/>
      <c r="AF1317" s="1384"/>
      <c r="AG1317" s="1384"/>
      <c r="AH1317" s="1384"/>
      <c r="AI1317" s="1384"/>
      <c r="AJ1317" s="1384"/>
      <c r="AK1317" s="1386"/>
      <c r="AL1317" s="1386"/>
      <c r="AM1317" s="1386"/>
      <c r="AN1317" s="1386"/>
      <c r="AO1317" s="1386"/>
      <c r="AP1317" s="1386"/>
      <c r="AQ1317" s="1386"/>
      <c r="AR1317" s="1386"/>
      <c r="AS1317" s="1386"/>
      <c r="AT1317" s="1386"/>
      <c r="AU1317" s="1386"/>
      <c r="AV1317" s="1386"/>
      <c r="AW1317" s="1386"/>
      <c r="AX1317" s="1386"/>
      <c r="AY1317" s="1386"/>
      <c r="AZ1317" s="1386"/>
      <c r="BA1317" s="1386"/>
      <c r="BB1317" s="1386"/>
      <c r="BC1317" s="1385"/>
      <c r="BD1317" s="1385"/>
      <c r="BE1317" s="1385"/>
      <c r="BF1317" s="1385"/>
      <c r="BG1317" s="1385"/>
      <c r="BH1317" s="1385"/>
      <c r="BI1317" s="1385"/>
      <c r="BJ1317" s="1385"/>
      <c r="BK1317" s="1385"/>
      <c r="BL1317" s="1385"/>
      <c r="BM1317" s="1385"/>
      <c r="BN1317" s="1385"/>
      <c r="BO1317" s="1385"/>
      <c r="BP1317" s="1385"/>
      <c r="BQ1317" s="1385"/>
      <c r="BR1317" s="1385"/>
      <c r="BS1317" s="1385"/>
      <c r="BT1317" s="1385"/>
      <c r="BU1317" s="1386"/>
      <c r="BV1317" s="1386"/>
      <c r="BW1317" s="1386"/>
      <c r="BX1317" s="1386"/>
      <c r="BY1317" s="1386"/>
      <c r="BZ1317" s="1386"/>
      <c r="CA1317" s="1386"/>
      <c r="CB1317" s="1386"/>
      <c r="CC1317" s="1386"/>
      <c r="CD1317" s="1386"/>
      <c r="CE1317" s="1386"/>
      <c r="CF1317" s="1386"/>
      <c r="CG1317" s="1386"/>
      <c r="CH1317" s="1386"/>
      <c r="CI1317" s="1386"/>
      <c r="CJ1317" s="1386"/>
      <c r="CK1317" s="1386"/>
      <c r="CL1317" s="1386"/>
      <c r="CM1317" s="1385"/>
      <c r="CN1317" s="1385"/>
      <c r="CO1317" s="1385"/>
      <c r="CP1317" s="1385"/>
      <c r="CQ1317" s="1385"/>
      <c r="CR1317" s="1385"/>
      <c r="CS1317" s="1385"/>
      <c r="CT1317" s="1385"/>
      <c r="CU1317" s="1385"/>
      <c r="CV1317" s="1385"/>
      <c r="CW1317" s="1385"/>
      <c r="CX1317" s="1385"/>
      <c r="CY1317" s="1385"/>
      <c r="CZ1317" s="1385"/>
      <c r="DA1317" s="1385"/>
      <c r="DB1317" s="1385"/>
      <c r="DC1317" s="1385"/>
      <c r="DD1317" s="1385"/>
      <c r="DF1317" s="1408">
        <f>COUNTIF(E$6:E1317, E1317)</f>
        <v>0</v>
      </c>
      <c r="DG1317"/>
      <c r="DH1317"/>
      <c r="DI1317"/>
      <c r="DJ1317"/>
      <c r="DK1317" s="1409" t="b">
        <f t="shared" si="433"/>
        <v>0</v>
      </c>
      <c r="DL1317" s="1417"/>
      <c r="DM1317" s="1417"/>
      <c r="DN1317" s="1411" t="str">
        <f t="shared" si="446"/>
        <v>-</v>
      </c>
      <c r="DO1317" s="11" t="str">
        <f t="shared" si="446"/>
        <v>-</v>
      </c>
      <c r="DP1317" s="11" t="str">
        <f t="shared" si="446"/>
        <v>-</v>
      </c>
      <c r="DQ1317" s="11" t="str">
        <f t="shared" si="446"/>
        <v>-</v>
      </c>
      <c r="DR1317" s="11" t="str">
        <f t="shared" si="446"/>
        <v>-</v>
      </c>
      <c r="DS1317" s="11" t="str">
        <f t="shared" si="446"/>
        <v>-</v>
      </c>
      <c r="DT1317" s="11" t="str">
        <f t="shared" si="446"/>
        <v>-</v>
      </c>
      <c r="DU1317" s="11" t="str">
        <f t="shared" si="446"/>
        <v>-</v>
      </c>
      <c r="DV1317" s="11" t="str">
        <f t="shared" si="446"/>
        <v>-</v>
      </c>
      <c r="DW1317" s="11" t="str">
        <f t="shared" si="446"/>
        <v>-</v>
      </c>
      <c r="DX1317" s="11" t="str">
        <f t="shared" si="446"/>
        <v>-</v>
      </c>
      <c r="DY1317" s="11" t="str">
        <f t="shared" si="446"/>
        <v>-</v>
      </c>
      <c r="DZ1317" s="11" t="str">
        <f t="shared" si="446"/>
        <v>-</v>
      </c>
      <c r="EA1317" s="11" t="str">
        <f t="shared" si="446"/>
        <v>-</v>
      </c>
      <c r="EB1317" s="11" t="str">
        <f t="shared" si="446"/>
        <v>-</v>
      </c>
      <c r="EC1317" s="11" t="str">
        <f t="shared" si="446"/>
        <v>-</v>
      </c>
      <c r="ED1317" s="11" t="str">
        <f t="shared" si="447"/>
        <v>-</v>
      </c>
      <c r="EE1317" s="11" t="str">
        <f t="shared" si="447"/>
        <v>-</v>
      </c>
      <c r="EF1317" s="11" t="str">
        <f t="shared" si="447"/>
        <v>-</v>
      </c>
      <c r="EG1317" s="11" t="str">
        <f t="shared" si="447"/>
        <v>-</v>
      </c>
      <c r="EH1317" s="11" t="str">
        <f t="shared" si="447"/>
        <v>-</v>
      </c>
      <c r="EI1317" s="11" t="str">
        <f t="shared" si="447"/>
        <v>-</v>
      </c>
      <c r="EJ1317" s="11" t="str">
        <f t="shared" si="447"/>
        <v>-</v>
      </c>
      <c r="EK1317" s="11" t="str">
        <f t="shared" si="447"/>
        <v>-</v>
      </c>
      <c r="EL1317" s="11" t="str">
        <f t="shared" si="447"/>
        <v>-</v>
      </c>
      <c r="EM1317" s="11" t="str">
        <f t="shared" si="447"/>
        <v>-</v>
      </c>
      <c r="EN1317" s="11" t="str">
        <f t="shared" si="447"/>
        <v>-</v>
      </c>
      <c r="EO1317" s="11" t="str">
        <f t="shared" si="447"/>
        <v>-</v>
      </c>
      <c r="EP1317" s="11" t="str">
        <f t="shared" si="447"/>
        <v>-</v>
      </c>
      <c r="EQ1317" s="11" t="str">
        <f t="shared" si="447"/>
        <v>-</v>
      </c>
      <c r="ER1317" s="11" t="str">
        <f t="shared" si="447"/>
        <v>-</v>
      </c>
      <c r="ES1317" s="11" t="str">
        <f t="shared" si="447"/>
        <v>-</v>
      </c>
      <c r="ET1317" s="11" t="str">
        <f t="shared" si="434"/>
        <v>-</v>
      </c>
      <c r="EU1317" s="11" t="str">
        <f t="shared" si="435"/>
        <v>-</v>
      </c>
      <c r="EV1317" s="1412" t="str">
        <f t="shared" si="436"/>
        <v>-</v>
      </c>
      <c r="EW1317" s="1417"/>
      <c r="EX1317" s="1417"/>
      <c r="EY1317" s="1411" t="str">
        <f>IF($DK1317 = FALSE, "-", ISNUMBER(MATCH(A1317, Data!B$276:B$306, 0)))</f>
        <v>-</v>
      </c>
      <c r="EZ1317" s="11" t="str">
        <f>IF($DK1317 = FALSE, "-", ISNUMBER(MATCH(B1317, Data!C$276:C$306, 0)))</f>
        <v>-</v>
      </c>
      <c r="FA1317" s="11" t="str">
        <f>IF($DK1317 = FALSE, "-", ISNUMBER(MATCH(C1317, Data!D$276:D$306, 0)))</f>
        <v>-</v>
      </c>
      <c r="FB1317" s="11" t="str">
        <f>IF($DK1317 = FALSE, "-", ISNUMBER(MATCH(D1317, Data!E$276:E$306, 0)))</f>
        <v>-</v>
      </c>
      <c r="FC1317" s="11" t="str">
        <f>IF($DK1317 = FALSE, "-", ISNUMBER(MATCH(E1317, Data!F$276:F$306, 0)))</f>
        <v>-</v>
      </c>
      <c r="FD1317" s="11" t="str">
        <f>IF($DK1317 = FALSE, "-", ISNUMBER(MATCH(F1317, Data!G$276:G$306, 0)))</f>
        <v>-</v>
      </c>
      <c r="FE1317" s="11" t="str">
        <f>IF($DK1317 = FALSE, "-", ISNUMBER(MATCH(G1317, Data!H$276:H$306, 0)))</f>
        <v>-</v>
      </c>
      <c r="FF1317" s="1413" t="s">
        <v>1314</v>
      </c>
      <c r="FG1317" s="1413" t="s">
        <v>1314</v>
      </c>
      <c r="FH1317" s="1414" t="s">
        <v>1314</v>
      </c>
      <c r="FI1317" s="1414" t="s">
        <v>1314</v>
      </c>
      <c r="FJ1317" s="1413" t="s">
        <v>1314</v>
      </c>
      <c r="FK1317" s="1413" t="s">
        <v>1314</v>
      </c>
      <c r="FL1317" s="11" t="str">
        <f>IF($DK1317 = FALSE, "-", ISNUMBER(MATCH(N1317, Data!O$276:O$306, 0)))</f>
        <v>-</v>
      </c>
      <c r="FM1317" s="1413" t="s">
        <v>1314</v>
      </c>
      <c r="FN1317" s="1413" t="s">
        <v>1314</v>
      </c>
      <c r="FO1317" s="1413" t="s">
        <v>1314</v>
      </c>
      <c r="FP1317" s="1413" t="s">
        <v>1314</v>
      </c>
      <c r="FQ1317" s="1413" t="s">
        <v>1314</v>
      </c>
      <c r="FR1317" s="1413" t="s">
        <v>1314</v>
      </c>
      <c r="FS1317" s="1413" t="s">
        <v>1314</v>
      </c>
      <c r="FT1317" s="1413" t="s">
        <v>1314</v>
      </c>
      <c r="FU1317" s="1413" t="s">
        <v>1314</v>
      </c>
      <c r="FV1317" s="11" t="str">
        <f>IF($DK1317 = FALSE, "-", ISNUMBER(MATCH(X1317, Data!Y$276:Y$306, 0)))</f>
        <v>-</v>
      </c>
      <c r="FW1317" s="11" t="str">
        <f>IF($DK1317 = FALSE, "-", ISNUMBER(MATCH(Y1317, Data!Z$276:Z$306, 0)))</f>
        <v>-</v>
      </c>
      <c r="FX1317" s="11" t="str">
        <f>IF($DK1317 = FALSE, "-", ISNUMBER(MATCH(Z1317, Data!AA$276:AA$306, 0)))</f>
        <v>-</v>
      </c>
      <c r="FY1317" s="1413" t="s">
        <v>1314</v>
      </c>
      <c r="FZ1317" s="1413" t="s">
        <v>1314</v>
      </c>
      <c r="GA1317" s="1413" t="s">
        <v>1314</v>
      </c>
      <c r="GB1317" s="1413" t="s">
        <v>1314</v>
      </c>
      <c r="GC1317" s="1413" t="s">
        <v>1314</v>
      </c>
      <c r="GD1317" s="1413" t="s">
        <v>1314</v>
      </c>
      <c r="GE1317" s="1413" t="s">
        <v>1314</v>
      </c>
      <c r="GF1317" s="11" t="str">
        <f>IF($DK1317 = FALSE, "-", ISNUMBER(MATCH(AH1317, Data!AI$276:AI$306, 0)))</f>
        <v>-</v>
      </c>
      <c r="GG1317" s="1412" t="str">
        <f>IF($DK1317 = FALSE, "-", ISNUMBER(MATCH(AI1317, Data!AJ$276:AJ$306, 0)))</f>
        <v>-</v>
      </c>
      <c r="GH1317" s="1410"/>
      <c r="GI1317" s="1410"/>
      <c r="GJ1317" s="1415" t="s">
        <v>1314</v>
      </c>
      <c r="GK1317" s="1413" t="s">
        <v>1314</v>
      </c>
      <c r="GL1317" s="1413" t="s">
        <v>1314</v>
      </c>
      <c r="GM1317" s="1413" t="s">
        <v>1314</v>
      </c>
      <c r="GN1317" s="1413" t="s">
        <v>1314</v>
      </c>
      <c r="GO1317" s="11" t="str">
        <f t="shared" si="437"/>
        <v>-</v>
      </c>
      <c r="GP1317" s="1413" t="s">
        <v>1314</v>
      </c>
      <c r="GQ1317" s="1413" t="s">
        <v>1314</v>
      </c>
      <c r="GR1317" s="1413" t="s">
        <v>1314</v>
      </c>
      <c r="GS1317" s="11" t="str">
        <f t="shared" si="438"/>
        <v>-</v>
      </c>
      <c r="GT1317" s="11" t="str">
        <f t="shared" si="439"/>
        <v>-</v>
      </c>
      <c r="GU1317" s="1413" t="s">
        <v>1314</v>
      </c>
      <c r="GV1317" s="1413" t="s">
        <v>1314</v>
      </c>
      <c r="GW1317" s="1413" t="s">
        <v>1314</v>
      </c>
      <c r="GX1317" s="1413" t="s">
        <v>1314</v>
      </c>
      <c r="GY1317" s="1413" t="s">
        <v>1314</v>
      </c>
      <c r="GZ1317" s="1413" t="s">
        <v>1314</v>
      </c>
      <c r="HA1317" s="1413" t="s">
        <v>1314</v>
      </c>
      <c r="HB1317" s="11" t="str">
        <f t="shared" si="440"/>
        <v>-</v>
      </c>
      <c r="HC1317" s="1413" t="s">
        <v>1314</v>
      </c>
      <c r="HD1317" s="1413" t="s">
        <v>1314</v>
      </c>
      <c r="HE1317" s="1413" t="s">
        <v>1314</v>
      </c>
      <c r="HF1317" s="11" t="str">
        <f t="shared" si="441"/>
        <v>-</v>
      </c>
      <c r="HG1317" s="1658" t="str">
        <f t="shared" si="442"/>
        <v>-</v>
      </c>
      <c r="HH1317" s="1659" t="str">
        <f t="shared" si="443"/>
        <v>-</v>
      </c>
      <c r="HI1317" s="1660" t="str">
        <f t="shared" si="444"/>
        <v>-</v>
      </c>
      <c r="HJ1317" s="1413" t="s">
        <v>1314</v>
      </c>
      <c r="HK1317" s="1413" t="s">
        <v>1314</v>
      </c>
      <c r="HL1317" s="1413" t="s">
        <v>1314</v>
      </c>
      <c r="HM1317" s="1413" t="s">
        <v>1314</v>
      </c>
      <c r="HN1317" s="1413" t="s">
        <v>1314</v>
      </c>
      <c r="HO1317" s="1413" t="s">
        <v>1314</v>
      </c>
      <c r="HP1317" s="1413" t="s">
        <v>1314</v>
      </c>
      <c r="HQ1317" s="11" t="str">
        <f t="shared" si="445"/>
        <v>-</v>
      </c>
      <c r="HR1317" s="1416" t="s">
        <v>1314</v>
      </c>
    </row>
    <row r="1318" spans="1:226">
      <c r="A1318" s="1384"/>
      <c r="B1318" s="1384"/>
      <c r="C1318" s="1384"/>
      <c r="D1318" s="1384"/>
      <c r="E1318" s="1384"/>
      <c r="F1318" s="1384"/>
      <c r="G1318" s="1384"/>
      <c r="H1318" s="1384"/>
      <c r="I1318" s="1385"/>
      <c r="J1318" s="1385"/>
      <c r="K1318" s="1385"/>
      <c r="L1318" s="1385"/>
      <c r="M1318" s="1384"/>
      <c r="N1318" s="1384"/>
      <c r="O1318" s="1384"/>
      <c r="P1318" s="1384"/>
      <c r="Q1318" s="1386"/>
      <c r="R1318" s="1386"/>
      <c r="S1318" s="1386"/>
      <c r="T1318" s="1387"/>
      <c r="U1318" s="1386"/>
      <c r="V1318" s="1388"/>
      <c r="W1318" s="1388"/>
      <c r="X1318" s="1384"/>
      <c r="Y1318" s="1384"/>
      <c r="Z1318" s="1384"/>
      <c r="AA1318" s="1384"/>
      <c r="AB1318" s="1388"/>
      <c r="AC1318" s="1388"/>
      <c r="AD1318" s="1388"/>
      <c r="AE1318" s="1384"/>
      <c r="AF1318" s="1384"/>
      <c r="AG1318" s="1384"/>
      <c r="AH1318" s="1384"/>
      <c r="AI1318" s="1384"/>
      <c r="AJ1318" s="1384"/>
      <c r="AK1318" s="1386"/>
      <c r="AL1318" s="1386"/>
      <c r="AM1318" s="1386"/>
      <c r="AN1318" s="1386"/>
      <c r="AO1318" s="1386"/>
      <c r="AP1318" s="1386"/>
      <c r="AQ1318" s="1386"/>
      <c r="AR1318" s="1386"/>
      <c r="AS1318" s="1386"/>
      <c r="AT1318" s="1386"/>
      <c r="AU1318" s="1386"/>
      <c r="AV1318" s="1386"/>
      <c r="AW1318" s="1386"/>
      <c r="AX1318" s="1386"/>
      <c r="AY1318" s="1386"/>
      <c r="AZ1318" s="1386"/>
      <c r="BA1318" s="1386"/>
      <c r="BB1318" s="1386"/>
      <c r="BC1318" s="1385"/>
      <c r="BD1318" s="1385"/>
      <c r="BE1318" s="1385"/>
      <c r="BF1318" s="1385"/>
      <c r="BG1318" s="1385"/>
      <c r="BH1318" s="1385"/>
      <c r="BI1318" s="1385"/>
      <c r="BJ1318" s="1385"/>
      <c r="BK1318" s="1385"/>
      <c r="BL1318" s="1385"/>
      <c r="BM1318" s="1385"/>
      <c r="BN1318" s="1385"/>
      <c r="BO1318" s="1385"/>
      <c r="BP1318" s="1385"/>
      <c r="BQ1318" s="1385"/>
      <c r="BR1318" s="1385"/>
      <c r="BS1318" s="1385"/>
      <c r="BT1318" s="1385"/>
      <c r="BU1318" s="1386"/>
      <c r="BV1318" s="1386"/>
      <c r="BW1318" s="1386"/>
      <c r="BX1318" s="1386"/>
      <c r="BY1318" s="1386"/>
      <c r="BZ1318" s="1386"/>
      <c r="CA1318" s="1386"/>
      <c r="CB1318" s="1386"/>
      <c r="CC1318" s="1386"/>
      <c r="CD1318" s="1386"/>
      <c r="CE1318" s="1386"/>
      <c r="CF1318" s="1386"/>
      <c r="CG1318" s="1386"/>
      <c r="CH1318" s="1386"/>
      <c r="CI1318" s="1386"/>
      <c r="CJ1318" s="1386"/>
      <c r="CK1318" s="1386"/>
      <c r="CL1318" s="1386"/>
      <c r="CM1318" s="1385"/>
      <c r="CN1318" s="1385"/>
      <c r="CO1318" s="1385"/>
      <c r="CP1318" s="1385"/>
      <c r="CQ1318" s="1385"/>
      <c r="CR1318" s="1385"/>
      <c r="CS1318" s="1385"/>
      <c r="CT1318" s="1385"/>
      <c r="CU1318" s="1385"/>
      <c r="CV1318" s="1385"/>
      <c r="CW1318" s="1385"/>
      <c r="CX1318" s="1385"/>
      <c r="CY1318" s="1385"/>
      <c r="CZ1318" s="1385"/>
      <c r="DA1318" s="1385"/>
      <c r="DB1318" s="1385"/>
      <c r="DC1318" s="1385"/>
      <c r="DD1318" s="1385"/>
      <c r="DF1318" s="1408">
        <f>COUNTIF(E$6:E1318, E1318)</f>
        <v>0</v>
      </c>
      <c r="DG1318"/>
      <c r="DH1318"/>
      <c r="DI1318"/>
      <c r="DJ1318"/>
      <c r="DK1318" s="1409" t="b">
        <f t="shared" si="433"/>
        <v>0</v>
      </c>
      <c r="DL1318" s="1417"/>
      <c r="DM1318" s="1417"/>
      <c r="DN1318" s="1411" t="str">
        <f t="shared" si="446"/>
        <v>-</v>
      </c>
      <c r="DO1318" s="11" t="str">
        <f t="shared" si="446"/>
        <v>-</v>
      </c>
      <c r="DP1318" s="11" t="str">
        <f t="shared" si="446"/>
        <v>-</v>
      </c>
      <c r="DQ1318" s="11" t="str">
        <f t="shared" si="446"/>
        <v>-</v>
      </c>
      <c r="DR1318" s="11" t="str">
        <f t="shared" si="446"/>
        <v>-</v>
      </c>
      <c r="DS1318" s="11" t="str">
        <f t="shared" si="446"/>
        <v>-</v>
      </c>
      <c r="DT1318" s="11" t="str">
        <f t="shared" si="446"/>
        <v>-</v>
      </c>
      <c r="DU1318" s="11" t="str">
        <f t="shared" si="446"/>
        <v>-</v>
      </c>
      <c r="DV1318" s="11" t="str">
        <f t="shared" si="446"/>
        <v>-</v>
      </c>
      <c r="DW1318" s="11" t="str">
        <f t="shared" si="446"/>
        <v>-</v>
      </c>
      <c r="DX1318" s="11" t="str">
        <f t="shared" si="446"/>
        <v>-</v>
      </c>
      <c r="DY1318" s="11" t="str">
        <f t="shared" si="446"/>
        <v>-</v>
      </c>
      <c r="DZ1318" s="11" t="str">
        <f t="shared" si="446"/>
        <v>-</v>
      </c>
      <c r="EA1318" s="11" t="str">
        <f t="shared" si="446"/>
        <v>-</v>
      </c>
      <c r="EB1318" s="11" t="str">
        <f t="shared" si="446"/>
        <v>-</v>
      </c>
      <c r="EC1318" s="11" t="str">
        <f t="shared" si="446"/>
        <v>-</v>
      </c>
      <c r="ED1318" s="11" t="str">
        <f t="shared" si="447"/>
        <v>-</v>
      </c>
      <c r="EE1318" s="11" t="str">
        <f t="shared" si="447"/>
        <v>-</v>
      </c>
      <c r="EF1318" s="11" t="str">
        <f t="shared" si="447"/>
        <v>-</v>
      </c>
      <c r="EG1318" s="11" t="str">
        <f t="shared" si="447"/>
        <v>-</v>
      </c>
      <c r="EH1318" s="11" t="str">
        <f t="shared" si="447"/>
        <v>-</v>
      </c>
      <c r="EI1318" s="11" t="str">
        <f t="shared" si="447"/>
        <v>-</v>
      </c>
      <c r="EJ1318" s="11" t="str">
        <f t="shared" si="447"/>
        <v>-</v>
      </c>
      <c r="EK1318" s="11" t="str">
        <f t="shared" si="447"/>
        <v>-</v>
      </c>
      <c r="EL1318" s="11" t="str">
        <f t="shared" si="447"/>
        <v>-</v>
      </c>
      <c r="EM1318" s="11" t="str">
        <f t="shared" si="447"/>
        <v>-</v>
      </c>
      <c r="EN1318" s="11" t="str">
        <f t="shared" si="447"/>
        <v>-</v>
      </c>
      <c r="EO1318" s="11" t="str">
        <f t="shared" si="447"/>
        <v>-</v>
      </c>
      <c r="EP1318" s="11" t="str">
        <f t="shared" si="447"/>
        <v>-</v>
      </c>
      <c r="EQ1318" s="11" t="str">
        <f t="shared" si="447"/>
        <v>-</v>
      </c>
      <c r="ER1318" s="11" t="str">
        <f t="shared" si="447"/>
        <v>-</v>
      </c>
      <c r="ES1318" s="11" t="str">
        <f t="shared" si="447"/>
        <v>-</v>
      </c>
      <c r="ET1318" s="11" t="str">
        <f t="shared" si="434"/>
        <v>-</v>
      </c>
      <c r="EU1318" s="11" t="str">
        <f t="shared" si="435"/>
        <v>-</v>
      </c>
      <c r="EV1318" s="1412" t="str">
        <f t="shared" si="436"/>
        <v>-</v>
      </c>
      <c r="EW1318" s="1417"/>
      <c r="EX1318" s="1417"/>
      <c r="EY1318" s="1411" t="str">
        <f>IF($DK1318 = FALSE, "-", ISNUMBER(MATCH(A1318, Data!B$276:B$306, 0)))</f>
        <v>-</v>
      </c>
      <c r="EZ1318" s="11" t="str">
        <f>IF($DK1318 = FALSE, "-", ISNUMBER(MATCH(B1318, Data!C$276:C$306, 0)))</f>
        <v>-</v>
      </c>
      <c r="FA1318" s="11" t="str">
        <f>IF($DK1318 = FALSE, "-", ISNUMBER(MATCH(C1318, Data!D$276:D$306, 0)))</f>
        <v>-</v>
      </c>
      <c r="FB1318" s="11" t="str">
        <f>IF($DK1318 = FALSE, "-", ISNUMBER(MATCH(D1318, Data!E$276:E$306, 0)))</f>
        <v>-</v>
      </c>
      <c r="FC1318" s="11" t="str">
        <f>IF($DK1318 = FALSE, "-", ISNUMBER(MATCH(E1318, Data!F$276:F$306, 0)))</f>
        <v>-</v>
      </c>
      <c r="FD1318" s="11" t="str">
        <f>IF($DK1318 = FALSE, "-", ISNUMBER(MATCH(F1318, Data!G$276:G$306, 0)))</f>
        <v>-</v>
      </c>
      <c r="FE1318" s="11" t="str">
        <f>IF($DK1318 = FALSE, "-", ISNUMBER(MATCH(G1318, Data!H$276:H$306, 0)))</f>
        <v>-</v>
      </c>
      <c r="FF1318" s="1413" t="s">
        <v>1314</v>
      </c>
      <c r="FG1318" s="1413" t="s">
        <v>1314</v>
      </c>
      <c r="FH1318" s="1414" t="s">
        <v>1314</v>
      </c>
      <c r="FI1318" s="1414" t="s">
        <v>1314</v>
      </c>
      <c r="FJ1318" s="1413" t="s">
        <v>1314</v>
      </c>
      <c r="FK1318" s="1413" t="s">
        <v>1314</v>
      </c>
      <c r="FL1318" s="11" t="str">
        <f>IF($DK1318 = FALSE, "-", ISNUMBER(MATCH(N1318, Data!O$276:O$306, 0)))</f>
        <v>-</v>
      </c>
      <c r="FM1318" s="1413" t="s">
        <v>1314</v>
      </c>
      <c r="FN1318" s="1413" t="s">
        <v>1314</v>
      </c>
      <c r="FO1318" s="1413" t="s">
        <v>1314</v>
      </c>
      <c r="FP1318" s="1413" t="s">
        <v>1314</v>
      </c>
      <c r="FQ1318" s="1413" t="s">
        <v>1314</v>
      </c>
      <c r="FR1318" s="1413" t="s">
        <v>1314</v>
      </c>
      <c r="FS1318" s="1413" t="s">
        <v>1314</v>
      </c>
      <c r="FT1318" s="1413" t="s">
        <v>1314</v>
      </c>
      <c r="FU1318" s="1413" t="s">
        <v>1314</v>
      </c>
      <c r="FV1318" s="11" t="str">
        <f>IF($DK1318 = FALSE, "-", ISNUMBER(MATCH(X1318, Data!Y$276:Y$306, 0)))</f>
        <v>-</v>
      </c>
      <c r="FW1318" s="11" t="str">
        <f>IF($DK1318 = FALSE, "-", ISNUMBER(MATCH(Y1318, Data!Z$276:Z$306, 0)))</f>
        <v>-</v>
      </c>
      <c r="FX1318" s="11" t="str">
        <f>IF($DK1318 = FALSE, "-", ISNUMBER(MATCH(Z1318, Data!AA$276:AA$306, 0)))</f>
        <v>-</v>
      </c>
      <c r="FY1318" s="1413" t="s">
        <v>1314</v>
      </c>
      <c r="FZ1318" s="1413" t="s">
        <v>1314</v>
      </c>
      <c r="GA1318" s="1413" t="s">
        <v>1314</v>
      </c>
      <c r="GB1318" s="1413" t="s">
        <v>1314</v>
      </c>
      <c r="GC1318" s="1413" t="s">
        <v>1314</v>
      </c>
      <c r="GD1318" s="1413" t="s">
        <v>1314</v>
      </c>
      <c r="GE1318" s="1413" t="s">
        <v>1314</v>
      </c>
      <c r="GF1318" s="11" t="str">
        <f>IF($DK1318 = FALSE, "-", ISNUMBER(MATCH(AH1318, Data!AI$276:AI$306, 0)))</f>
        <v>-</v>
      </c>
      <c r="GG1318" s="1412" t="str">
        <f>IF($DK1318 = FALSE, "-", ISNUMBER(MATCH(AI1318, Data!AJ$276:AJ$306, 0)))</f>
        <v>-</v>
      </c>
      <c r="GH1318" s="1410"/>
      <c r="GI1318" s="1410"/>
      <c r="GJ1318" s="1415" t="s">
        <v>1314</v>
      </c>
      <c r="GK1318" s="1413" t="s">
        <v>1314</v>
      </c>
      <c r="GL1318" s="1413" t="s">
        <v>1314</v>
      </c>
      <c r="GM1318" s="1413" t="s">
        <v>1314</v>
      </c>
      <c r="GN1318" s="1413" t="s">
        <v>1314</v>
      </c>
      <c r="GO1318" s="11" t="str">
        <f t="shared" si="437"/>
        <v>-</v>
      </c>
      <c r="GP1318" s="1413" t="s">
        <v>1314</v>
      </c>
      <c r="GQ1318" s="1413" t="s">
        <v>1314</v>
      </c>
      <c r="GR1318" s="1413" t="s">
        <v>1314</v>
      </c>
      <c r="GS1318" s="11" t="str">
        <f t="shared" si="438"/>
        <v>-</v>
      </c>
      <c r="GT1318" s="11" t="str">
        <f t="shared" si="439"/>
        <v>-</v>
      </c>
      <c r="GU1318" s="1413" t="s">
        <v>1314</v>
      </c>
      <c r="GV1318" s="1413" t="s">
        <v>1314</v>
      </c>
      <c r="GW1318" s="1413" t="s">
        <v>1314</v>
      </c>
      <c r="GX1318" s="1413" t="s">
        <v>1314</v>
      </c>
      <c r="GY1318" s="1413" t="s">
        <v>1314</v>
      </c>
      <c r="GZ1318" s="1413" t="s">
        <v>1314</v>
      </c>
      <c r="HA1318" s="1413" t="s">
        <v>1314</v>
      </c>
      <c r="HB1318" s="11" t="str">
        <f t="shared" si="440"/>
        <v>-</v>
      </c>
      <c r="HC1318" s="1413" t="s">
        <v>1314</v>
      </c>
      <c r="HD1318" s="1413" t="s">
        <v>1314</v>
      </c>
      <c r="HE1318" s="1413" t="s">
        <v>1314</v>
      </c>
      <c r="HF1318" s="11" t="str">
        <f t="shared" si="441"/>
        <v>-</v>
      </c>
      <c r="HG1318" s="1658" t="str">
        <f t="shared" si="442"/>
        <v>-</v>
      </c>
      <c r="HH1318" s="1659" t="str">
        <f t="shared" si="443"/>
        <v>-</v>
      </c>
      <c r="HI1318" s="1660" t="str">
        <f t="shared" si="444"/>
        <v>-</v>
      </c>
      <c r="HJ1318" s="1413" t="s">
        <v>1314</v>
      </c>
      <c r="HK1318" s="1413" t="s">
        <v>1314</v>
      </c>
      <c r="HL1318" s="1413" t="s">
        <v>1314</v>
      </c>
      <c r="HM1318" s="1413" t="s">
        <v>1314</v>
      </c>
      <c r="HN1318" s="1413" t="s">
        <v>1314</v>
      </c>
      <c r="HO1318" s="1413" t="s">
        <v>1314</v>
      </c>
      <c r="HP1318" s="1413" t="s">
        <v>1314</v>
      </c>
      <c r="HQ1318" s="11" t="str">
        <f t="shared" si="445"/>
        <v>-</v>
      </c>
      <c r="HR1318" s="1416" t="s">
        <v>1314</v>
      </c>
    </row>
    <row r="1319" spans="1:226">
      <c r="A1319" s="1384"/>
      <c r="B1319" s="1384"/>
      <c r="C1319" s="1384"/>
      <c r="D1319" s="1384"/>
      <c r="E1319" s="1384"/>
      <c r="F1319" s="1384"/>
      <c r="G1319" s="1384"/>
      <c r="H1319" s="1384"/>
      <c r="I1319" s="1385"/>
      <c r="J1319" s="1385"/>
      <c r="K1319" s="1385"/>
      <c r="L1319" s="1385"/>
      <c r="M1319" s="1384"/>
      <c r="N1319" s="1384"/>
      <c r="O1319" s="1384"/>
      <c r="P1319" s="1384"/>
      <c r="Q1319" s="1386"/>
      <c r="R1319" s="1386"/>
      <c r="S1319" s="1386"/>
      <c r="T1319" s="1387"/>
      <c r="U1319" s="1386"/>
      <c r="V1319" s="1388"/>
      <c r="W1319" s="1388"/>
      <c r="X1319" s="1384"/>
      <c r="Y1319" s="1384"/>
      <c r="Z1319" s="1384"/>
      <c r="AA1319" s="1384"/>
      <c r="AB1319" s="1388"/>
      <c r="AC1319" s="1388"/>
      <c r="AD1319" s="1388"/>
      <c r="AE1319" s="1384"/>
      <c r="AF1319" s="1384"/>
      <c r="AG1319" s="1384"/>
      <c r="AH1319" s="1384"/>
      <c r="AI1319" s="1384"/>
      <c r="AJ1319" s="1384"/>
      <c r="AK1319" s="1386"/>
      <c r="AL1319" s="1386"/>
      <c r="AM1319" s="1386"/>
      <c r="AN1319" s="1386"/>
      <c r="AO1319" s="1386"/>
      <c r="AP1319" s="1386"/>
      <c r="AQ1319" s="1386"/>
      <c r="AR1319" s="1386"/>
      <c r="AS1319" s="1386"/>
      <c r="AT1319" s="1386"/>
      <c r="AU1319" s="1386"/>
      <c r="AV1319" s="1386"/>
      <c r="AW1319" s="1386"/>
      <c r="AX1319" s="1386"/>
      <c r="AY1319" s="1386"/>
      <c r="AZ1319" s="1386"/>
      <c r="BA1319" s="1386"/>
      <c r="BB1319" s="1386"/>
      <c r="BC1319" s="1385"/>
      <c r="BD1319" s="1385"/>
      <c r="BE1319" s="1385"/>
      <c r="BF1319" s="1385"/>
      <c r="BG1319" s="1385"/>
      <c r="BH1319" s="1385"/>
      <c r="BI1319" s="1385"/>
      <c r="BJ1319" s="1385"/>
      <c r="BK1319" s="1385"/>
      <c r="BL1319" s="1385"/>
      <c r="BM1319" s="1385"/>
      <c r="BN1319" s="1385"/>
      <c r="BO1319" s="1385"/>
      <c r="BP1319" s="1385"/>
      <c r="BQ1319" s="1385"/>
      <c r="BR1319" s="1385"/>
      <c r="BS1319" s="1385"/>
      <c r="BT1319" s="1385"/>
      <c r="BU1319" s="1386"/>
      <c r="BV1319" s="1386"/>
      <c r="BW1319" s="1386"/>
      <c r="BX1319" s="1386"/>
      <c r="BY1319" s="1386"/>
      <c r="BZ1319" s="1386"/>
      <c r="CA1319" s="1386"/>
      <c r="CB1319" s="1386"/>
      <c r="CC1319" s="1386"/>
      <c r="CD1319" s="1386"/>
      <c r="CE1319" s="1386"/>
      <c r="CF1319" s="1386"/>
      <c r="CG1319" s="1386"/>
      <c r="CH1319" s="1386"/>
      <c r="CI1319" s="1386"/>
      <c r="CJ1319" s="1386"/>
      <c r="CK1319" s="1386"/>
      <c r="CL1319" s="1386"/>
      <c r="CM1319" s="1385"/>
      <c r="CN1319" s="1385"/>
      <c r="CO1319" s="1385"/>
      <c r="CP1319" s="1385"/>
      <c r="CQ1319" s="1385"/>
      <c r="CR1319" s="1385"/>
      <c r="CS1319" s="1385"/>
      <c r="CT1319" s="1385"/>
      <c r="CU1319" s="1385"/>
      <c r="CV1319" s="1385"/>
      <c r="CW1319" s="1385"/>
      <c r="CX1319" s="1385"/>
      <c r="CY1319" s="1385"/>
      <c r="CZ1319" s="1385"/>
      <c r="DA1319" s="1385"/>
      <c r="DB1319" s="1385"/>
      <c r="DC1319" s="1385"/>
      <c r="DD1319" s="1385"/>
      <c r="DF1319" s="1408">
        <f>COUNTIF(E$6:E1319, E1319)</f>
        <v>0</v>
      </c>
      <c r="DG1319"/>
      <c r="DH1319"/>
      <c r="DI1319"/>
      <c r="DJ1319"/>
      <c r="DK1319" s="1409" t="b">
        <f t="shared" si="433"/>
        <v>0</v>
      </c>
      <c r="DL1319" s="1417"/>
      <c r="DM1319" s="1417"/>
      <c r="DN1319" s="1411" t="str">
        <f t="shared" si="446"/>
        <v>-</v>
      </c>
      <c r="DO1319" s="11" t="str">
        <f t="shared" si="446"/>
        <v>-</v>
      </c>
      <c r="DP1319" s="11" t="str">
        <f t="shared" si="446"/>
        <v>-</v>
      </c>
      <c r="DQ1319" s="11" t="str">
        <f t="shared" si="446"/>
        <v>-</v>
      </c>
      <c r="DR1319" s="11" t="str">
        <f t="shared" si="446"/>
        <v>-</v>
      </c>
      <c r="DS1319" s="11" t="str">
        <f t="shared" si="446"/>
        <v>-</v>
      </c>
      <c r="DT1319" s="11" t="str">
        <f t="shared" si="446"/>
        <v>-</v>
      </c>
      <c r="DU1319" s="11" t="str">
        <f t="shared" si="446"/>
        <v>-</v>
      </c>
      <c r="DV1319" s="11" t="str">
        <f t="shared" si="446"/>
        <v>-</v>
      </c>
      <c r="DW1319" s="11" t="str">
        <f t="shared" si="446"/>
        <v>-</v>
      </c>
      <c r="DX1319" s="11" t="str">
        <f t="shared" si="446"/>
        <v>-</v>
      </c>
      <c r="DY1319" s="11" t="str">
        <f t="shared" si="446"/>
        <v>-</v>
      </c>
      <c r="DZ1319" s="11" t="str">
        <f t="shared" si="446"/>
        <v>-</v>
      </c>
      <c r="EA1319" s="11" t="str">
        <f t="shared" si="446"/>
        <v>-</v>
      </c>
      <c r="EB1319" s="11" t="str">
        <f t="shared" si="446"/>
        <v>-</v>
      </c>
      <c r="EC1319" s="11" t="str">
        <f t="shared" si="446"/>
        <v>-</v>
      </c>
      <c r="ED1319" s="11" t="str">
        <f t="shared" si="447"/>
        <v>-</v>
      </c>
      <c r="EE1319" s="11" t="str">
        <f t="shared" si="447"/>
        <v>-</v>
      </c>
      <c r="EF1319" s="11" t="str">
        <f t="shared" si="447"/>
        <v>-</v>
      </c>
      <c r="EG1319" s="11" t="str">
        <f t="shared" si="447"/>
        <v>-</v>
      </c>
      <c r="EH1319" s="11" t="str">
        <f t="shared" si="447"/>
        <v>-</v>
      </c>
      <c r="EI1319" s="11" t="str">
        <f t="shared" si="447"/>
        <v>-</v>
      </c>
      <c r="EJ1319" s="11" t="str">
        <f t="shared" si="447"/>
        <v>-</v>
      </c>
      <c r="EK1319" s="11" t="str">
        <f t="shared" si="447"/>
        <v>-</v>
      </c>
      <c r="EL1319" s="11" t="str">
        <f t="shared" si="447"/>
        <v>-</v>
      </c>
      <c r="EM1319" s="11" t="str">
        <f t="shared" si="447"/>
        <v>-</v>
      </c>
      <c r="EN1319" s="11" t="str">
        <f t="shared" si="447"/>
        <v>-</v>
      </c>
      <c r="EO1319" s="11" t="str">
        <f t="shared" si="447"/>
        <v>-</v>
      </c>
      <c r="EP1319" s="11" t="str">
        <f t="shared" si="447"/>
        <v>-</v>
      </c>
      <c r="EQ1319" s="11" t="str">
        <f t="shared" si="447"/>
        <v>-</v>
      </c>
      <c r="ER1319" s="11" t="str">
        <f t="shared" si="447"/>
        <v>-</v>
      </c>
      <c r="ES1319" s="11" t="str">
        <f t="shared" si="447"/>
        <v>-</v>
      </c>
      <c r="ET1319" s="11" t="str">
        <f t="shared" si="434"/>
        <v>-</v>
      </c>
      <c r="EU1319" s="11" t="str">
        <f t="shared" si="435"/>
        <v>-</v>
      </c>
      <c r="EV1319" s="1412" t="str">
        <f t="shared" si="436"/>
        <v>-</v>
      </c>
      <c r="EW1319" s="1417"/>
      <c r="EX1319" s="1417"/>
      <c r="EY1319" s="1411" t="str">
        <f>IF($DK1319 = FALSE, "-", ISNUMBER(MATCH(A1319, Data!B$276:B$306, 0)))</f>
        <v>-</v>
      </c>
      <c r="EZ1319" s="11" t="str">
        <f>IF($DK1319 = FALSE, "-", ISNUMBER(MATCH(B1319, Data!C$276:C$306, 0)))</f>
        <v>-</v>
      </c>
      <c r="FA1319" s="11" t="str">
        <f>IF($DK1319 = FALSE, "-", ISNUMBER(MATCH(C1319, Data!D$276:D$306, 0)))</f>
        <v>-</v>
      </c>
      <c r="FB1319" s="11" t="str">
        <f>IF($DK1319 = FALSE, "-", ISNUMBER(MATCH(D1319, Data!E$276:E$306, 0)))</f>
        <v>-</v>
      </c>
      <c r="FC1319" s="11" t="str">
        <f>IF($DK1319 = FALSE, "-", ISNUMBER(MATCH(E1319, Data!F$276:F$306, 0)))</f>
        <v>-</v>
      </c>
      <c r="FD1319" s="11" t="str">
        <f>IF($DK1319 = FALSE, "-", ISNUMBER(MATCH(F1319, Data!G$276:G$306, 0)))</f>
        <v>-</v>
      </c>
      <c r="FE1319" s="11" t="str">
        <f>IF($DK1319 = FALSE, "-", ISNUMBER(MATCH(G1319, Data!H$276:H$306, 0)))</f>
        <v>-</v>
      </c>
      <c r="FF1319" s="1413" t="s">
        <v>1314</v>
      </c>
      <c r="FG1319" s="1413" t="s">
        <v>1314</v>
      </c>
      <c r="FH1319" s="1414" t="s">
        <v>1314</v>
      </c>
      <c r="FI1319" s="1414" t="s">
        <v>1314</v>
      </c>
      <c r="FJ1319" s="1413" t="s">
        <v>1314</v>
      </c>
      <c r="FK1319" s="1413" t="s">
        <v>1314</v>
      </c>
      <c r="FL1319" s="11" t="str">
        <f>IF($DK1319 = FALSE, "-", ISNUMBER(MATCH(N1319, Data!O$276:O$306, 0)))</f>
        <v>-</v>
      </c>
      <c r="FM1319" s="1413" t="s">
        <v>1314</v>
      </c>
      <c r="FN1319" s="1413" t="s">
        <v>1314</v>
      </c>
      <c r="FO1319" s="1413" t="s">
        <v>1314</v>
      </c>
      <c r="FP1319" s="1413" t="s">
        <v>1314</v>
      </c>
      <c r="FQ1319" s="1413" t="s">
        <v>1314</v>
      </c>
      <c r="FR1319" s="1413" t="s">
        <v>1314</v>
      </c>
      <c r="FS1319" s="1413" t="s">
        <v>1314</v>
      </c>
      <c r="FT1319" s="1413" t="s">
        <v>1314</v>
      </c>
      <c r="FU1319" s="1413" t="s">
        <v>1314</v>
      </c>
      <c r="FV1319" s="11" t="str">
        <f>IF($DK1319 = FALSE, "-", ISNUMBER(MATCH(X1319, Data!Y$276:Y$306, 0)))</f>
        <v>-</v>
      </c>
      <c r="FW1319" s="11" t="str">
        <f>IF($DK1319 = FALSE, "-", ISNUMBER(MATCH(Y1319, Data!Z$276:Z$306, 0)))</f>
        <v>-</v>
      </c>
      <c r="FX1319" s="11" t="str">
        <f>IF($DK1319 = FALSE, "-", ISNUMBER(MATCH(Z1319, Data!AA$276:AA$306, 0)))</f>
        <v>-</v>
      </c>
      <c r="FY1319" s="1413" t="s">
        <v>1314</v>
      </c>
      <c r="FZ1319" s="1413" t="s">
        <v>1314</v>
      </c>
      <c r="GA1319" s="1413" t="s">
        <v>1314</v>
      </c>
      <c r="GB1319" s="1413" t="s">
        <v>1314</v>
      </c>
      <c r="GC1319" s="1413" t="s">
        <v>1314</v>
      </c>
      <c r="GD1319" s="1413" t="s">
        <v>1314</v>
      </c>
      <c r="GE1319" s="1413" t="s">
        <v>1314</v>
      </c>
      <c r="GF1319" s="11" t="str">
        <f>IF($DK1319 = FALSE, "-", ISNUMBER(MATCH(AH1319, Data!AI$276:AI$306, 0)))</f>
        <v>-</v>
      </c>
      <c r="GG1319" s="1412" t="str">
        <f>IF($DK1319 = FALSE, "-", ISNUMBER(MATCH(AI1319, Data!AJ$276:AJ$306, 0)))</f>
        <v>-</v>
      </c>
      <c r="GH1319" s="1410"/>
      <c r="GI1319" s="1410"/>
      <c r="GJ1319" s="1415" t="s">
        <v>1314</v>
      </c>
      <c r="GK1319" s="1413" t="s">
        <v>1314</v>
      </c>
      <c r="GL1319" s="1413" t="s">
        <v>1314</v>
      </c>
      <c r="GM1319" s="1413" t="s">
        <v>1314</v>
      </c>
      <c r="GN1319" s="1413" t="s">
        <v>1314</v>
      </c>
      <c r="GO1319" s="11" t="str">
        <f t="shared" si="437"/>
        <v>-</v>
      </c>
      <c r="GP1319" s="1413" t="s">
        <v>1314</v>
      </c>
      <c r="GQ1319" s="1413" t="s">
        <v>1314</v>
      </c>
      <c r="GR1319" s="1413" t="s">
        <v>1314</v>
      </c>
      <c r="GS1319" s="11" t="str">
        <f t="shared" si="438"/>
        <v>-</v>
      </c>
      <c r="GT1319" s="11" t="str">
        <f t="shared" si="439"/>
        <v>-</v>
      </c>
      <c r="GU1319" s="1413" t="s">
        <v>1314</v>
      </c>
      <c r="GV1319" s="1413" t="s">
        <v>1314</v>
      </c>
      <c r="GW1319" s="1413" t="s">
        <v>1314</v>
      </c>
      <c r="GX1319" s="1413" t="s">
        <v>1314</v>
      </c>
      <c r="GY1319" s="1413" t="s">
        <v>1314</v>
      </c>
      <c r="GZ1319" s="1413" t="s">
        <v>1314</v>
      </c>
      <c r="HA1319" s="1413" t="s">
        <v>1314</v>
      </c>
      <c r="HB1319" s="11" t="str">
        <f t="shared" si="440"/>
        <v>-</v>
      </c>
      <c r="HC1319" s="1413" t="s">
        <v>1314</v>
      </c>
      <c r="HD1319" s="1413" t="s">
        <v>1314</v>
      </c>
      <c r="HE1319" s="1413" t="s">
        <v>1314</v>
      </c>
      <c r="HF1319" s="11" t="str">
        <f t="shared" si="441"/>
        <v>-</v>
      </c>
      <c r="HG1319" s="1658" t="str">
        <f t="shared" si="442"/>
        <v>-</v>
      </c>
      <c r="HH1319" s="1659" t="str">
        <f t="shared" si="443"/>
        <v>-</v>
      </c>
      <c r="HI1319" s="1660" t="str">
        <f t="shared" si="444"/>
        <v>-</v>
      </c>
      <c r="HJ1319" s="1413" t="s">
        <v>1314</v>
      </c>
      <c r="HK1319" s="1413" t="s">
        <v>1314</v>
      </c>
      <c r="HL1319" s="1413" t="s">
        <v>1314</v>
      </c>
      <c r="HM1319" s="1413" t="s">
        <v>1314</v>
      </c>
      <c r="HN1319" s="1413" t="s">
        <v>1314</v>
      </c>
      <c r="HO1319" s="1413" t="s">
        <v>1314</v>
      </c>
      <c r="HP1319" s="1413" t="s">
        <v>1314</v>
      </c>
      <c r="HQ1319" s="11" t="str">
        <f t="shared" si="445"/>
        <v>-</v>
      </c>
      <c r="HR1319" s="1416" t="s">
        <v>1314</v>
      </c>
    </row>
    <row r="1320" spans="1:226">
      <c r="A1320" s="1384"/>
      <c r="B1320" s="1384"/>
      <c r="C1320" s="1384"/>
      <c r="D1320" s="1384"/>
      <c r="E1320" s="1384"/>
      <c r="F1320" s="1384"/>
      <c r="G1320" s="1384"/>
      <c r="H1320" s="1384"/>
      <c r="I1320" s="1385"/>
      <c r="J1320" s="1385"/>
      <c r="K1320" s="1385"/>
      <c r="L1320" s="1385"/>
      <c r="M1320" s="1384"/>
      <c r="N1320" s="1384"/>
      <c r="O1320" s="1384"/>
      <c r="P1320" s="1384"/>
      <c r="Q1320" s="1386"/>
      <c r="R1320" s="1386"/>
      <c r="S1320" s="1386"/>
      <c r="T1320" s="1387"/>
      <c r="U1320" s="1386"/>
      <c r="V1320" s="1388"/>
      <c r="W1320" s="1388"/>
      <c r="X1320" s="1384"/>
      <c r="Y1320" s="1384"/>
      <c r="Z1320" s="1384"/>
      <c r="AA1320" s="1384"/>
      <c r="AB1320" s="1388"/>
      <c r="AC1320" s="1388"/>
      <c r="AD1320" s="1388"/>
      <c r="AE1320" s="1384"/>
      <c r="AF1320" s="1384"/>
      <c r="AG1320" s="1384"/>
      <c r="AH1320" s="1384"/>
      <c r="AI1320" s="1384"/>
      <c r="AJ1320" s="1384"/>
      <c r="AK1320" s="1386"/>
      <c r="AL1320" s="1386"/>
      <c r="AM1320" s="1386"/>
      <c r="AN1320" s="1386"/>
      <c r="AO1320" s="1386"/>
      <c r="AP1320" s="1386"/>
      <c r="AQ1320" s="1386"/>
      <c r="AR1320" s="1386"/>
      <c r="AS1320" s="1386"/>
      <c r="AT1320" s="1386"/>
      <c r="AU1320" s="1386"/>
      <c r="AV1320" s="1386"/>
      <c r="AW1320" s="1386"/>
      <c r="AX1320" s="1386"/>
      <c r="AY1320" s="1386"/>
      <c r="AZ1320" s="1386"/>
      <c r="BA1320" s="1386"/>
      <c r="BB1320" s="1386"/>
      <c r="BC1320" s="1385"/>
      <c r="BD1320" s="1385"/>
      <c r="BE1320" s="1385"/>
      <c r="BF1320" s="1385"/>
      <c r="BG1320" s="1385"/>
      <c r="BH1320" s="1385"/>
      <c r="BI1320" s="1385"/>
      <c r="BJ1320" s="1385"/>
      <c r="BK1320" s="1385"/>
      <c r="BL1320" s="1385"/>
      <c r="BM1320" s="1385"/>
      <c r="BN1320" s="1385"/>
      <c r="BO1320" s="1385"/>
      <c r="BP1320" s="1385"/>
      <c r="BQ1320" s="1385"/>
      <c r="BR1320" s="1385"/>
      <c r="BS1320" s="1385"/>
      <c r="BT1320" s="1385"/>
      <c r="BU1320" s="1386"/>
      <c r="BV1320" s="1386"/>
      <c r="BW1320" s="1386"/>
      <c r="BX1320" s="1386"/>
      <c r="BY1320" s="1386"/>
      <c r="BZ1320" s="1386"/>
      <c r="CA1320" s="1386"/>
      <c r="CB1320" s="1386"/>
      <c r="CC1320" s="1386"/>
      <c r="CD1320" s="1386"/>
      <c r="CE1320" s="1386"/>
      <c r="CF1320" s="1386"/>
      <c r="CG1320" s="1386"/>
      <c r="CH1320" s="1386"/>
      <c r="CI1320" s="1386"/>
      <c r="CJ1320" s="1386"/>
      <c r="CK1320" s="1386"/>
      <c r="CL1320" s="1386"/>
      <c r="CM1320" s="1385"/>
      <c r="CN1320" s="1385"/>
      <c r="CO1320" s="1385"/>
      <c r="CP1320" s="1385"/>
      <c r="CQ1320" s="1385"/>
      <c r="CR1320" s="1385"/>
      <c r="CS1320" s="1385"/>
      <c r="CT1320" s="1385"/>
      <c r="CU1320" s="1385"/>
      <c r="CV1320" s="1385"/>
      <c r="CW1320" s="1385"/>
      <c r="CX1320" s="1385"/>
      <c r="CY1320" s="1385"/>
      <c r="CZ1320" s="1385"/>
      <c r="DA1320" s="1385"/>
      <c r="DB1320" s="1385"/>
      <c r="DC1320" s="1385"/>
      <c r="DD1320" s="1385"/>
      <c r="DF1320" s="1408">
        <f>COUNTIF(E$6:E1320, E1320)</f>
        <v>0</v>
      </c>
      <c r="DG1320"/>
      <c r="DH1320"/>
      <c r="DI1320"/>
      <c r="DJ1320"/>
      <c r="DK1320" s="1409" t="b">
        <f t="shared" si="433"/>
        <v>0</v>
      </c>
      <c r="DL1320" s="1417"/>
      <c r="DM1320" s="1417"/>
      <c r="DN1320" s="1411" t="str">
        <f t="shared" si="446"/>
        <v>-</v>
      </c>
      <c r="DO1320" s="11" t="str">
        <f t="shared" si="446"/>
        <v>-</v>
      </c>
      <c r="DP1320" s="11" t="str">
        <f t="shared" si="446"/>
        <v>-</v>
      </c>
      <c r="DQ1320" s="11" t="str">
        <f t="shared" si="446"/>
        <v>-</v>
      </c>
      <c r="DR1320" s="11" t="str">
        <f t="shared" si="446"/>
        <v>-</v>
      </c>
      <c r="DS1320" s="11" t="str">
        <f t="shared" si="446"/>
        <v>-</v>
      </c>
      <c r="DT1320" s="11" t="str">
        <f t="shared" si="446"/>
        <v>-</v>
      </c>
      <c r="DU1320" s="11" t="str">
        <f t="shared" si="446"/>
        <v>-</v>
      </c>
      <c r="DV1320" s="11" t="str">
        <f t="shared" si="446"/>
        <v>-</v>
      </c>
      <c r="DW1320" s="11" t="str">
        <f t="shared" si="446"/>
        <v>-</v>
      </c>
      <c r="DX1320" s="11" t="str">
        <f t="shared" si="446"/>
        <v>-</v>
      </c>
      <c r="DY1320" s="11" t="str">
        <f t="shared" si="446"/>
        <v>-</v>
      </c>
      <c r="DZ1320" s="11" t="str">
        <f t="shared" si="446"/>
        <v>-</v>
      </c>
      <c r="EA1320" s="11" t="str">
        <f t="shared" si="446"/>
        <v>-</v>
      </c>
      <c r="EB1320" s="11" t="str">
        <f t="shared" si="446"/>
        <v>-</v>
      </c>
      <c r="EC1320" s="11" t="str">
        <f t="shared" si="446"/>
        <v>-</v>
      </c>
      <c r="ED1320" s="11" t="str">
        <f t="shared" si="447"/>
        <v>-</v>
      </c>
      <c r="EE1320" s="11" t="str">
        <f t="shared" si="447"/>
        <v>-</v>
      </c>
      <c r="EF1320" s="11" t="str">
        <f t="shared" si="447"/>
        <v>-</v>
      </c>
      <c r="EG1320" s="11" t="str">
        <f t="shared" si="447"/>
        <v>-</v>
      </c>
      <c r="EH1320" s="11" t="str">
        <f t="shared" si="447"/>
        <v>-</v>
      </c>
      <c r="EI1320" s="11" t="str">
        <f t="shared" si="447"/>
        <v>-</v>
      </c>
      <c r="EJ1320" s="11" t="str">
        <f t="shared" si="447"/>
        <v>-</v>
      </c>
      <c r="EK1320" s="11" t="str">
        <f t="shared" si="447"/>
        <v>-</v>
      </c>
      <c r="EL1320" s="11" t="str">
        <f t="shared" si="447"/>
        <v>-</v>
      </c>
      <c r="EM1320" s="11" t="str">
        <f t="shared" si="447"/>
        <v>-</v>
      </c>
      <c r="EN1320" s="11" t="str">
        <f t="shared" si="447"/>
        <v>-</v>
      </c>
      <c r="EO1320" s="11" t="str">
        <f t="shared" si="447"/>
        <v>-</v>
      </c>
      <c r="EP1320" s="11" t="str">
        <f t="shared" si="447"/>
        <v>-</v>
      </c>
      <c r="EQ1320" s="11" t="str">
        <f t="shared" si="447"/>
        <v>-</v>
      </c>
      <c r="ER1320" s="11" t="str">
        <f t="shared" si="447"/>
        <v>-</v>
      </c>
      <c r="ES1320" s="11" t="str">
        <f t="shared" si="447"/>
        <v>-</v>
      </c>
      <c r="ET1320" s="11" t="str">
        <f t="shared" si="434"/>
        <v>-</v>
      </c>
      <c r="EU1320" s="11" t="str">
        <f t="shared" si="435"/>
        <v>-</v>
      </c>
      <c r="EV1320" s="1412" t="str">
        <f t="shared" si="436"/>
        <v>-</v>
      </c>
      <c r="EW1320" s="1417"/>
      <c r="EX1320" s="1417"/>
      <c r="EY1320" s="1411" t="str">
        <f>IF($DK1320 = FALSE, "-", ISNUMBER(MATCH(A1320, Data!B$276:B$306, 0)))</f>
        <v>-</v>
      </c>
      <c r="EZ1320" s="11" t="str">
        <f>IF($DK1320 = FALSE, "-", ISNUMBER(MATCH(B1320, Data!C$276:C$306, 0)))</f>
        <v>-</v>
      </c>
      <c r="FA1320" s="11" t="str">
        <f>IF($DK1320 = FALSE, "-", ISNUMBER(MATCH(C1320, Data!D$276:D$306, 0)))</f>
        <v>-</v>
      </c>
      <c r="FB1320" s="11" t="str">
        <f>IF($DK1320 = FALSE, "-", ISNUMBER(MATCH(D1320, Data!E$276:E$306, 0)))</f>
        <v>-</v>
      </c>
      <c r="FC1320" s="11" t="str">
        <f>IF($DK1320 = FALSE, "-", ISNUMBER(MATCH(E1320, Data!F$276:F$306, 0)))</f>
        <v>-</v>
      </c>
      <c r="FD1320" s="11" t="str">
        <f>IF($DK1320 = FALSE, "-", ISNUMBER(MATCH(F1320, Data!G$276:G$306, 0)))</f>
        <v>-</v>
      </c>
      <c r="FE1320" s="11" t="str">
        <f>IF($DK1320 = FALSE, "-", ISNUMBER(MATCH(G1320, Data!H$276:H$306, 0)))</f>
        <v>-</v>
      </c>
      <c r="FF1320" s="1413" t="s">
        <v>1314</v>
      </c>
      <c r="FG1320" s="1413" t="s">
        <v>1314</v>
      </c>
      <c r="FH1320" s="1414" t="s">
        <v>1314</v>
      </c>
      <c r="FI1320" s="1414" t="s">
        <v>1314</v>
      </c>
      <c r="FJ1320" s="1413" t="s">
        <v>1314</v>
      </c>
      <c r="FK1320" s="1413" t="s">
        <v>1314</v>
      </c>
      <c r="FL1320" s="11" t="str">
        <f>IF($DK1320 = FALSE, "-", ISNUMBER(MATCH(N1320, Data!O$276:O$306, 0)))</f>
        <v>-</v>
      </c>
      <c r="FM1320" s="1413" t="s">
        <v>1314</v>
      </c>
      <c r="FN1320" s="1413" t="s">
        <v>1314</v>
      </c>
      <c r="FO1320" s="1413" t="s">
        <v>1314</v>
      </c>
      <c r="FP1320" s="1413" t="s">
        <v>1314</v>
      </c>
      <c r="FQ1320" s="1413" t="s">
        <v>1314</v>
      </c>
      <c r="FR1320" s="1413" t="s">
        <v>1314</v>
      </c>
      <c r="FS1320" s="1413" t="s">
        <v>1314</v>
      </c>
      <c r="FT1320" s="1413" t="s">
        <v>1314</v>
      </c>
      <c r="FU1320" s="1413" t="s">
        <v>1314</v>
      </c>
      <c r="FV1320" s="11" t="str">
        <f>IF($DK1320 = FALSE, "-", ISNUMBER(MATCH(X1320, Data!Y$276:Y$306, 0)))</f>
        <v>-</v>
      </c>
      <c r="FW1320" s="11" t="str">
        <f>IF($DK1320 = FALSE, "-", ISNUMBER(MATCH(Y1320, Data!Z$276:Z$306, 0)))</f>
        <v>-</v>
      </c>
      <c r="FX1320" s="11" t="str">
        <f>IF($DK1320 = FALSE, "-", ISNUMBER(MATCH(Z1320, Data!AA$276:AA$306, 0)))</f>
        <v>-</v>
      </c>
      <c r="FY1320" s="1413" t="s">
        <v>1314</v>
      </c>
      <c r="FZ1320" s="1413" t="s">
        <v>1314</v>
      </c>
      <c r="GA1320" s="1413" t="s">
        <v>1314</v>
      </c>
      <c r="GB1320" s="1413" t="s">
        <v>1314</v>
      </c>
      <c r="GC1320" s="1413" t="s">
        <v>1314</v>
      </c>
      <c r="GD1320" s="1413" t="s">
        <v>1314</v>
      </c>
      <c r="GE1320" s="1413" t="s">
        <v>1314</v>
      </c>
      <c r="GF1320" s="11" t="str">
        <f>IF($DK1320 = FALSE, "-", ISNUMBER(MATCH(AH1320, Data!AI$276:AI$306, 0)))</f>
        <v>-</v>
      </c>
      <c r="GG1320" s="1412" t="str">
        <f>IF($DK1320 = FALSE, "-", ISNUMBER(MATCH(AI1320, Data!AJ$276:AJ$306, 0)))</f>
        <v>-</v>
      </c>
      <c r="GH1320" s="1410"/>
      <c r="GI1320" s="1410"/>
      <c r="GJ1320" s="1415" t="s">
        <v>1314</v>
      </c>
      <c r="GK1320" s="1413" t="s">
        <v>1314</v>
      </c>
      <c r="GL1320" s="1413" t="s">
        <v>1314</v>
      </c>
      <c r="GM1320" s="1413" t="s">
        <v>1314</v>
      </c>
      <c r="GN1320" s="1413" t="s">
        <v>1314</v>
      </c>
      <c r="GO1320" s="11" t="str">
        <f t="shared" si="437"/>
        <v>-</v>
      </c>
      <c r="GP1320" s="1413" t="s">
        <v>1314</v>
      </c>
      <c r="GQ1320" s="1413" t="s">
        <v>1314</v>
      </c>
      <c r="GR1320" s="1413" t="s">
        <v>1314</v>
      </c>
      <c r="GS1320" s="11" t="str">
        <f t="shared" si="438"/>
        <v>-</v>
      </c>
      <c r="GT1320" s="11" t="str">
        <f t="shared" si="439"/>
        <v>-</v>
      </c>
      <c r="GU1320" s="1413" t="s">
        <v>1314</v>
      </c>
      <c r="GV1320" s="1413" t="s">
        <v>1314</v>
      </c>
      <c r="GW1320" s="1413" t="s">
        <v>1314</v>
      </c>
      <c r="GX1320" s="1413" t="s">
        <v>1314</v>
      </c>
      <c r="GY1320" s="1413" t="s">
        <v>1314</v>
      </c>
      <c r="GZ1320" s="1413" t="s">
        <v>1314</v>
      </c>
      <c r="HA1320" s="1413" t="s">
        <v>1314</v>
      </c>
      <c r="HB1320" s="11" t="str">
        <f t="shared" si="440"/>
        <v>-</v>
      </c>
      <c r="HC1320" s="1413" t="s">
        <v>1314</v>
      </c>
      <c r="HD1320" s="1413" t="s">
        <v>1314</v>
      </c>
      <c r="HE1320" s="1413" t="s">
        <v>1314</v>
      </c>
      <c r="HF1320" s="11" t="str">
        <f t="shared" si="441"/>
        <v>-</v>
      </c>
      <c r="HG1320" s="1658" t="str">
        <f t="shared" si="442"/>
        <v>-</v>
      </c>
      <c r="HH1320" s="1659" t="str">
        <f t="shared" si="443"/>
        <v>-</v>
      </c>
      <c r="HI1320" s="1660" t="str">
        <f t="shared" si="444"/>
        <v>-</v>
      </c>
      <c r="HJ1320" s="1413" t="s">
        <v>1314</v>
      </c>
      <c r="HK1320" s="1413" t="s">
        <v>1314</v>
      </c>
      <c r="HL1320" s="1413" t="s">
        <v>1314</v>
      </c>
      <c r="HM1320" s="1413" t="s">
        <v>1314</v>
      </c>
      <c r="HN1320" s="1413" t="s">
        <v>1314</v>
      </c>
      <c r="HO1320" s="1413" t="s">
        <v>1314</v>
      </c>
      <c r="HP1320" s="1413" t="s">
        <v>1314</v>
      </c>
      <c r="HQ1320" s="11" t="str">
        <f t="shared" si="445"/>
        <v>-</v>
      </c>
      <c r="HR1320" s="1416" t="s">
        <v>1314</v>
      </c>
    </row>
    <row r="1321" spans="1:226">
      <c r="A1321" s="1384"/>
      <c r="B1321" s="1384"/>
      <c r="C1321" s="1384"/>
      <c r="D1321" s="1384"/>
      <c r="E1321" s="1384"/>
      <c r="F1321" s="1384"/>
      <c r="G1321" s="1384"/>
      <c r="H1321" s="1384"/>
      <c r="I1321" s="1385"/>
      <c r="J1321" s="1385"/>
      <c r="K1321" s="1385"/>
      <c r="L1321" s="1385"/>
      <c r="M1321" s="1384"/>
      <c r="N1321" s="1384"/>
      <c r="O1321" s="1384"/>
      <c r="P1321" s="1384"/>
      <c r="Q1321" s="1386"/>
      <c r="R1321" s="1386"/>
      <c r="S1321" s="1386"/>
      <c r="T1321" s="1387"/>
      <c r="U1321" s="1386"/>
      <c r="V1321" s="1388"/>
      <c r="W1321" s="1388"/>
      <c r="X1321" s="1384"/>
      <c r="Y1321" s="1384"/>
      <c r="Z1321" s="1384"/>
      <c r="AA1321" s="1384"/>
      <c r="AB1321" s="1388"/>
      <c r="AC1321" s="1388"/>
      <c r="AD1321" s="1388"/>
      <c r="AE1321" s="1384"/>
      <c r="AF1321" s="1384"/>
      <c r="AG1321" s="1384"/>
      <c r="AH1321" s="1384"/>
      <c r="AI1321" s="1384"/>
      <c r="AJ1321" s="1384"/>
      <c r="AK1321" s="1386"/>
      <c r="AL1321" s="1386"/>
      <c r="AM1321" s="1386"/>
      <c r="AN1321" s="1386"/>
      <c r="AO1321" s="1386"/>
      <c r="AP1321" s="1386"/>
      <c r="AQ1321" s="1386"/>
      <c r="AR1321" s="1386"/>
      <c r="AS1321" s="1386"/>
      <c r="AT1321" s="1386"/>
      <c r="AU1321" s="1386"/>
      <c r="AV1321" s="1386"/>
      <c r="AW1321" s="1386"/>
      <c r="AX1321" s="1386"/>
      <c r="AY1321" s="1386"/>
      <c r="AZ1321" s="1386"/>
      <c r="BA1321" s="1386"/>
      <c r="BB1321" s="1386"/>
      <c r="BC1321" s="1385"/>
      <c r="BD1321" s="1385"/>
      <c r="BE1321" s="1385"/>
      <c r="BF1321" s="1385"/>
      <c r="BG1321" s="1385"/>
      <c r="BH1321" s="1385"/>
      <c r="BI1321" s="1385"/>
      <c r="BJ1321" s="1385"/>
      <c r="BK1321" s="1385"/>
      <c r="BL1321" s="1385"/>
      <c r="BM1321" s="1385"/>
      <c r="BN1321" s="1385"/>
      <c r="BO1321" s="1385"/>
      <c r="BP1321" s="1385"/>
      <c r="BQ1321" s="1385"/>
      <c r="BR1321" s="1385"/>
      <c r="BS1321" s="1385"/>
      <c r="BT1321" s="1385"/>
      <c r="BU1321" s="1386"/>
      <c r="BV1321" s="1386"/>
      <c r="BW1321" s="1386"/>
      <c r="BX1321" s="1386"/>
      <c r="BY1321" s="1386"/>
      <c r="BZ1321" s="1386"/>
      <c r="CA1321" s="1386"/>
      <c r="CB1321" s="1386"/>
      <c r="CC1321" s="1386"/>
      <c r="CD1321" s="1386"/>
      <c r="CE1321" s="1386"/>
      <c r="CF1321" s="1386"/>
      <c r="CG1321" s="1386"/>
      <c r="CH1321" s="1386"/>
      <c r="CI1321" s="1386"/>
      <c r="CJ1321" s="1386"/>
      <c r="CK1321" s="1386"/>
      <c r="CL1321" s="1386"/>
      <c r="CM1321" s="1385"/>
      <c r="CN1321" s="1385"/>
      <c r="CO1321" s="1385"/>
      <c r="CP1321" s="1385"/>
      <c r="CQ1321" s="1385"/>
      <c r="CR1321" s="1385"/>
      <c r="CS1321" s="1385"/>
      <c r="CT1321" s="1385"/>
      <c r="CU1321" s="1385"/>
      <c r="CV1321" s="1385"/>
      <c r="CW1321" s="1385"/>
      <c r="CX1321" s="1385"/>
      <c r="CY1321" s="1385"/>
      <c r="CZ1321" s="1385"/>
      <c r="DA1321" s="1385"/>
      <c r="DB1321" s="1385"/>
      <c r="DC1321" s="1385"/>
      <c r="DD1321" s="1385"/>
      <c r="DF1321" s="1408">
        <f>COUNTIF(E$6:E1321, E1321)</f>
        <v>0</v>
      </c>
      <c r="DG1321"/>
      <c r="DH1321"/>
      <c r="DI1321"/>
      <c r="DJ1321"/>
      <c r="DK1321" s="1409" t="b">
        <f t="shared" si="433"/>
        <v>0</v>
      </c>
      <c r="DL1321" s="1417"/>
      <c r="DM1321" s="1417"/>
      <c r="DN1321" s="1411" t="str">
        <f t="shared" si="446"/>
        <v>-</v>
      </c>
      <c r="DO1321" s="11" t="str">
        <f t="shared" si="446"/>
        <v>-</v>
      </c>
      <c r="DP1321" s="11" t="str">
        <f t="shared" si="446"/>
        <v>-</v>
      </c>
      <c r="DQ1321" s="11" t="str">
        <f t="shared" si="446"/>
        <v>-</v>
      </c>
      <c r="DR1321" s="11" t="str">
        <f t="shared" si="446"/>
        <v>-</v>
      </c>
      <c r="DS1321" s="11" t="str">
        <f t="shared" si="446"/>
        <v>-</v>
      </c>
      <c r="DT1321" s="11" t="str">
        <f t="shared" si="446"/>
        <v>-</v>
      </c>
      <c r="DU1321" s="11" t="str">
        <f t="shared" si="446"/>
        <v>-</v>
      </c>
      <c r="DV1321" s="11" t="str">
        <f t="shared" si="446"/>
        <v>-</v>
      </c>
      <c r="DW1321" s="11" t="str">
        <f t="shared" si="446"/>
        <v>-</v>
      </c>
      <c r="DX1321" s="11" t="str">
        <f t="shared" si="446"/>
        <v>-</v>
      </c>
      <c r="DY1321" s="11" t="str">
        <f t="shared" si="446"/>
        <v>-</v>
      </c>
      <c r="DZ1321" s="11" t="str">
        <f t="shared" si="446"/>
        <v>-</v>
      </c>
      <c r="EA1321" s="11" t="str">
        <f t="shared" si="446"/>
        <v>-</v>
      </c>
      <c r="EB1321" s="11" t="str">
        <f t="shared" si="446"/>
        <v>-</v>
      </c>
      <c r="EC1321" s="11" t="str">
        <f t="shared" si="446"/>
        <v>-</v>
      </c>
      <c r="ED1321" s="11" t="str">
        <f t="shared" si="447"/>
        <v>-</v>
      </c>
      <c r="EE1321" s="11" t="str">
        <f t="shared" si="447"/>
        <v>-</v>
      </c>
      <c r="EF1321" s="11" t="str">
        <f t="shared" si="447"/>
        <v>-</v>
      </c>
      <c r="EG1321" s="11" t="str">
        <f t="shared" si="447"/>
        <v>-</v>
      </c>
      <c r="EH1321" s="11" t="str">
        <f t="shared" si="447"/>
        <v>-</v>
      </c>
      <c r="EI1321" s="11" t="str">
        <f t="shared" si="447"/>
        <v>-</v>
      </c>
      <c r="EJ1321" s="11" t="str">
        <f t="shared" si="447"/>
        <v>-</v>
      </c>
      <c r="EK1321" s="11" t="str">
        <f t="shared" si="447"/>
        <v>-</v>
      </c>
      <c r="EL1321" s="11" t="str">
        <f t="shared" si="447"/>
        <v>-</v>
      </c>
      <c r="EM1321" s="11" t="str">
        <f t="shared" si="447"/>
        <v>-</v>
      </c>
      <c r="EN1321" s="11" t="str">
        <f t="shared" si="447"/>
        <v>-</v>
      </c>
      <c r="EO1321" s="11" t="str">
        <f t="shared" si="447"/>
        <v>-</v>
      </c>
      <c r="EP1321" s="11" t="str">
        <f t="shared" si="447"/>
        <v>-</v>
      </c>
      <c r="EQ1321" s="11" t="str">
        <f t="shared" si="447"/>
        <v>-</v>
      </c>
      <c r="ER1321" s="11" t="str">
        <f t="shared" si="447"/>
        <v>-</v>
      </c>
      <c r="ES1321" s="11" t="str">
        <f t="shared" si="447"/>
        <v>-</v>
      </c>
      <c r="ET1321" s="11" t="str">
        <f t="shared" si="434"/>
        <v>-</v>
      </c>
      <c r="EU1321" s="11" t="str">
        <f t="shared" si="435"/>
        <v>-</v>
      </c>
      <c r="EV1321" s="1412" t="str">
        <f t="shared" si="436"/>
        <v>-</v>
      </c>
      <c r="EW1321" s="1417"/>
      <c r="EX1321" s="1417"/>
      <c r="EY1321" s="1411" t="str">
        <f>IF($DK1321 = FALSE, "-", ISNUMBER(MATCH(A1321, Data!B$276:B$306, 0)))</f>
        <v>-</v>
      </c>
      <c r="EZ1321" s="11" t="str">
        <f>IF($DK1321 = FALSE, "-", ISNUMBER(MATCH(B1321, Data!C$276:C$306, 0)))</f>
        <v>-</v>
      </c>
      <c r="FA1321" s="11" t="str">
        <f>IF($DK1321 = FALSE, "-", ISNUMBER(MATCH(C1321, Data!D$276:D$306, 0)))</f>
        <v>-</v>
      </c>
      <c r="FB1321" s="11" t="str">
        <f>IF($DK1321 = FALSE, "-", ISNUMBER(MATCH(D1321, Data!E$276:E$306, 0)))</f>
        <v>-</v>
      </c>
      <c r="FC1321" s="11" t="str">
        <f>IF($DK1321 = FALSE, "-", ISNUMBER(MATCH(E1321, Data!F$276:F$306, 0)))</f>
        <v>-</v>
      </c>
      <c r="FD1321" s="11" t="str">
        <f>IF($DK1321 = FALSE, "-", ISNUMBER(MATCH(F1321, Data!G$276:G$306, 0)))</f>
        <v>-</v>
      </c>
      <c r="FE1321" s="11" t="str">
        <f>IF($DK1321 = FALSE, "-", ISNUMBER(MATCH(G1321, Data!H$276:H$306, 0)))</f>
        <v>-</v>
      </c>
      <c r="FF1321" s="1413" t="s">
        <v>1314</v>
      </c>
      <c r="FG1321" s="1413" t="s">
        <v>1314</v>
      </c>
      <c r="FH1321" s="1414" t="s">
        <v>1314</v>
      </c>
      <c r="FI1321" s="1414" t="s">
        <v>1314</v>
      </c>
      <c r="FJ1321" s="1413" t="s">
        <v>1314</v>
      </c>
      <c r="FK1321" s="1413" t="s">
        <v>1314</v>
      </c>
      <c r="FL1321" s="11" t="str">
        <f>IF($DK1321 = FALSE, "-", ISNUMBER(MATCH(N1321, Data!O$276:O$306, 0)))</f>
        <v>-</v>
      </c>
      <c r="FM1321" s="1413" t="s">
        <v>1314</v>
      </c>
      <c r="FN1321" s="1413" t="s">
        <v>1314</v>
      </c>
      <c r="FO1321" s="1413" t="s">
        <v>1314</v>
      </c>
      <c r="FP1321" s="1413" t="s">
        <v>1314</v>
      </c>
      <c r="FQ1321" s="1413" t="s">
        <v>1314</v>
      </c>
      <c r="FR1321" s="1413" t="s">
        <v>1314</v>
      </c>
      <c r="FS1321" s="1413" t="s">
        <v>1314</v>
      </c>
      <c r="FT1321" s="1413" t="s">
        <v>1314</v>
      </c>
      <c r="FU1321" s="1413" t="s">
        <v>1314</v>
      </c>
      <c r="FV1321" s="11" t="str">
        <f>IF($DK1321 = FALSE, "-", ISNUMBER(MATCH(X1321, Data!Y$276:Y$306, 0)))</f>
        <v>-</v>
      </c>
      <c r="FW1321" s="11" t="str">
        <f>IF($DK1321 = FALSE, "-", ISNUMBER(MATCH(Y1321, Data!Z$276:Z$306, 0)))</f>
        <v>-</v>
      </c>
      <c r="FX1321" s="11" t="str">
        <f>IF($DK1321 = FALSE, "-", ISNUMBER(MATCH(Z1321, Data!AA$276:AA$306, 0)))</f>
        <v>-</v>
      </c>
      <c r="FY1321" s="1413" t="s">
        <v>1314</v>
      </c>
      <c r="FZ1321" s="1413" t="s">
        <v>1314</v>
      </c>
      <c r="GA1321" s="1413" t="s">
        <v>1314</v>
      </c>
      <c r="GB1321" s="1413" t="s">
        <v>1314</v>
      </c>
      <c r="GC1321" s="1413" t="s">
        <v>1314</v>
      </c>
      <c r="GD1321" s="1413" t="s">
        <v>1314</v>
      </c>
      <c r="GE1321" s="1413" t="s">
        <v>1314</v>
      </c>
      <c r="GF1321" s="11" t="str">
        <f>IF($DK1321 = FALSE, "-", ISNUMBER(MATCH(AH1321, Data!AI$276:AI$306, 0)))</f>
        <v>-</v>
      </c>
      <c r="GG1321" s="1412" t="str">
        <f>IF($DK1321 = FALSE, "-", ISNUMBER(MATCH(AI1321, Data!AJ$276:AJ$306, 0)))</f>
        <v>-</v>
      </c>
      <c r="GH1321" s="1410"/>
      <c r="GI1321" s="1410"/>
      <c r="GJ1321" s="1415" t="s">
        <v>1314</v>
      </c>
      <c r="GK1321" s="1413" t="s">
        <v>1314</v>
      </c>
      <c r="GL1321" s="1413" t="s">
        <v>1314</v>
      </c>
      <c r="GM1321" s="1413" t="s">
        <v>1314</v>
      </c>
      <c r="GN1321" s="1413" t="s">
        <v>1314</v>
      </c>
      <c r="GO1321" s="11" t="str">
        <f t="shared" si="437"/>
        <v>-</v>
      </c>
      <c r="GP1321" s="1413" t="s">
        <v>1314</v>
      </c>
      <c r="GQ1321" s="1413" t="s">
        <v>1314</v>
      </c>
      <c r="GR1321" s="1413" t="s">
        <v>1314</v>
      </c>
      <c r="GS1321" s="11" t="str">
        <f t="shared" si="438"/>
        <v>-</v>
      </c>
      <c r="GT1321" s="11" t="str">
        <f t="shared" si="439"/>
        <v>-</v>
      </c>
      <c r="GU1321" s="1413" t="s">
        <v>1314</v>
      </c>
      <c r="GV1321" s="1413" t="s">
        <v>1314</v>
      </c>
      <c r="GW1321" s="1413" t="s">
        <v>1314</v>
      </c>
      <c r="GX1321" s="1413" t="s">
        <v>1314</v>
      </c>
      <c r="GY1321" s="1413" t="s">
        <v>1314</v>
      </c>
      <c r="GZ1321" s="1413" t="s">
        <v>1314</v>
      </c>
      <c r="HA1321" s="1413" t="s">
        <v>1314</v>
      </c>
      <c r="HB1321" s="11" t="str">
        <f t="shared" si="440"/>
        <v>-</v>
      </c>
      <c r="HC1321" s="1413" t="s">
        <v>1314</v>
      </c>
      <c r="HD1321" s="1413" t="s">
        <v>1314</v>
      </c>
      <c r="HE1321" s="1413" t="s">
        <v>1314</v>
      </c>
      <c r="HF1321" s="11" t="str">
        <f t="shared" si="441"/>
        <v>-</v>
      </c>
      <c r="HG1321" s="1658" t="str">
        <f t="shared" si="442"/>
        <v>-</v>
      </c>
      <c r="HH1321" s="1659" t="str">
        <f t="shared" si="443"/>
        <v>-</v>
      </c>
      <c r="HI1321" s="1660" t="str">
        <f t="shared" si="444"/>
        <v>-</v>
      </c>
      <c r="HJ1321" s="1413" t="s">
        <v>1314</v>
      </c>
      <c r="HK1321" s="1413" t="s">
        <v>1314</v>
      </c>
      <c r="HL1321" s="1413" t="s">
        <v>1314</v>
      </c>
      <c r="HM1321" s="1413" t="s">
        <v>1314</v>
      </c>
      <c r="HN1321" s="1413" t="s">
        <v>1314</v>
      </c>
      <c r="HO1321" s="1413" t="s">
        <v>1314</v>
      </c>
      <c r="HP1321" s="1413" t="s">
        <v>1314</v>
      </c>
      <c r="HQ1321" s="11" t="str">
        <f t="shared" si="445"/>
        <v>-</v>
      </c>
      <c r="HR1321" s="1416" t="s">
        <v>1314</v>
      </c>
    </row>
    <row r="1322" spans="1:226">
      <c r="A1322" s="1384"/>
      <c r="B1322" s="1384"/>
      <c r="C1322" s="1384"/>
      <c r="D1322" s="1384"/>
      <c r="E1322" s="1384"/>
      <c r="F1322" s="1384"/>
      <c r="G1322" s="1384"/>
      <c r="H1322" s="1384"/>
      <c r="I1322" s="1385"/>
      <c r="J1322" s="1385"/>
      <c r="K1322" s="1385"/>
      <c r="L1322" s="1385"/>
      <c r="M1322" s="1384"/>
      <c r="N1322" s="1384"/>
      <c r="O1322" s="1384"/>
      <c r="P1322" s="1384"/>
      <c r="Q1322" s="1386"/>
      <c r="R1322" s="1386"/>
      <c r="S1322" s="1386"/>
      <c r="T1322" s="1387"/>
      <c r="U1322" s="1386"/>
      <c r="V1322" s="1388"/>
      <c r="W1322" s="1388"/>
      <c r="X1322" s="1384"/>
      <c r="Y1322" s="1384"/>
      <c r="Z1322" s="1384"/>
      <c r="AA1322" s="1384"/>
      <c r="AB1322" s="1388"/>
      <c r="AC1322" s="1388"/>
      <c r="AD1322" s="1388"/>
      <c r="AE1322" s="1384"/>
      <c r="AF1322" s="1384"/>
      <c r="AG1322" s="1384"/>
      <c r="AH1322" s="1384"/>
      <c r="AI1322" s="1384"/>
      <c r="AJ1322" s="1384"/>
      <c r="AK1322" s="1386"/>
      <c r="AL1322" s="1386"/>
      <c r="AM1322" s="1386"/>
      <c r="AN1322" s="1386"/>
      <c r="AO1322" s="1386"/>
      <c r="AP1322" s="1386"/>
      <c r="AQ1322" s="1386"/>
      <c r="AR1322" s="1386"/>
      <c r="AS1322" s="1386"/>
      <c r="AT1322" s="1386"/>
      <c r="AU1322" s="1386"/>
      <c r="AV1322" s="1386"/>
      <c r="AW1322" s="1386"/>
      <c r="AX1322" s="1386"/>
      <c r="AY1322" s="1386"/>
      <c r="AZ1322" s="1386"/>
      <c r="BA1322" s="1386"/>
      <c r="BB1322" s="1386"/>
      <c r="BC1322" s="1385"/>
      <c r="BD1322" s="1385"/>
      <c r="BE1322" s="1385"/>
      <c r="BF1322" s="1385"/>
      <c r="BG1322" s="1385"/>
      <c r="BH1322" s="1385"/>
      <c r="BI1322" s="1385"/>
      <c r="BJ1322" s="1385"/>
      <c r="BK1322" s="1385"/>
      <c r="BL1322" s="1385"/>
      <c r="BM1322" s="1385"/>
      <c r="BN1322" s="1385"/>
      <c r="BO1322" s="1385"/>
      <c r="BP1322" s="1385"/>
      <c r="BQ1322" s="1385"/>
      <c r="BR1322" s="1385"/>
      <c r="BS1322" s="1385"/>
      <c r="BT1322" s="1385"/>
      <c r="BU1322" s="1386"/>
      <c r="BV1322" s="1386"/>
      <c r="BW1322" s="1386"/>
      <c r="BX1322" s="1386"/>
      <c r="BY1322" s="1386"/>
      <c r="BZ1322" s="1386"/>
      <c r="CA1322" s="1386"/>
      <c r="CB1322" s="1386"/>
      <c r="CC1322" s="1386"/>
      <c r="CD1322" s="1386"/>
      <c r="CE1322" s="1386"/>
      <c r="CF1322" s="1386"/>
      <c r="CG1322" s="1386"/>
      <c r="CH1322" s="1386"/>
      <c r="CI1322" s="1386"/>
      <c r="CJ1322" s="1386"/>
      <c r="CK1322" s="1386"/>
      <c r="CL1322" s="1386"/>
      <c r="CM1322" s="1385"/>
      <c r="CN1322" s="1385"/>
      <c r="CO1322" s="1385"/>
      <c r="CP1322" s="1385"/>
      <c r="CQ1322" s="1385"/>
      <c r="CR1322" s="1385"/>
      <c r="CS1322" s="1385"/>
      <c r="CT1322" s="1385"/>
      <c r="CU1322" s="1385"/>
      <c r="CV1322" s="1385"/>
      <c r="CW1322" s="1385"/>
      <c r="CX1322" s="1385"/>
      <c r="CY1322" s="1385"/>
      <c r="CZ1322" s="1385"/>
      <c r="DA1322" s="1385"/>
      <c r="DB1322" s="1385"/>
      <c r="DC1322" s="1385"/>
      <c r="DD1322" s="1385"/>
      <c r="DF1322" s="1408">
        <f>COUNTIF(E$6:E1322, E1322)</f>
        <v>0</v>
      </c>
      <c r="DG1322"/>
      <c r="DH1322"/>
      <c r="DI1322"/>
      <c r="DJ1322"/>
      <c r="DK1322" s="1409" t="b">
        <f t="shared" si="433"/>
        <v>0</v>
      </c>
      <c r="DL1322" s="1417"/>
      <c r="DM1322" s="1417"/>
      <c r="DN1322" s="1411" t="str">
        <f t="shared" si="446"/>
        <v>-</v>
      </c>
      <c r="DO1322" s="11" t="str">
        <f t="shared" si="446"/>
        <v>-</v>
      </c>
      <c r="DP1322" s="11" t="str">
        <f t="shared" si="446"/>
        <v>-</v>
      </c>
      <c r="DQ1322" s="11" t="str">
        <f t="shared" si="446"/>
        <v>-</v>
      </c>
      <c r="DR1322" s="11" t="str">
        <f t="shared" si="446"/>
        <v>-</v>
      </c>
      <c r="DS1322" s="11" t="str">
        <f t="shared" si="446"/>
        <v>-</v>
      </c>
      <c r="DT1322" s="11" t="str">
        <f t="shared" si="446"/>
        <v>-</v>
      </c>
      <c r="DU1322" s="11" t="str">
        <f t="shared" si="446"/>
        <v>-</v>
      </c>
      <c r="DV1322" s="11" t="str">
        <f t="shared" si="446"/>
        <v>-</v>
      </c>
      <c r="DW1322" s="11" t="str">
        <f t="shared" si="446"/>
        <v>-</v>
      </c>
      <c r="DX1322" s="11" t="str">
        <f t="shared" si="446"/>
        <v>-</v>
      </c>
      <c r="DY1322" s="11" t="str">
        <f t="shared" si="446"/>
        <v>-</v>
      </c>
      <c r="DZ1322" s="11" t="str">
        <f t="shared" si="446"/>
        <v>-</v>
      </c>
      <c r="EA1322" s="11" t="str">
        <f t="shared" si="446"/>
        <v>-</v>
      </c>
      <c r="EB1322" s="11" t="str">
        <f t="shared" si="446"/>
        <v>-</v>
      </c>
      <c r="EC1322" s="11" t="str">
        <f t="shared" si="446"/>
        <v>-</v>
      </c>
      <c r="ED1322" s="11" t="str">
        <f t="shared" si="447"/>
        <v>-</v>
      </c>
      <c r="EE1322" s="11" t="str">
        <f t="shared" si="447"/>
        <v>-</v>
      </c>
      <c r="EF1322" s="11" t="str">
        <f t="shared" si="447"/>
        <v>-</v>
      </c>
      <c r="EG1322" s="11" t="str">
        <f t="shared" si="447"/>
        <v>-</v>
      </c>
      <c r="EH1322" s="11" t="str">
        <f t="shared" si="447"/>
        <v>-</v>
      </c>
      <c r="EI1322" s="11" t="str">
        <f t="shared" si="447"/>
        <v>-</v>
      </c>
      <c r="EJ1322" s="11" t="str">
        <f t="shared" si="447"/>
        <v>-</v>
      </c>
      <c r="EK1322" s="11" t="str">
        <f t="shared" si="447"/>
        <v>-</v>
      </c>
      <c r="EL1322" s="11" t="str">
        <f t="shared" si="447"/>
        <v>-</v>
      </c>
      <c r="EM1322" s="11" t="str">
        <f t="shared" si="447"/>
        <v>-</v>
      </c>
      <c r="EN1322" s="11" t="str">
        <f t="shared" si="447"/>
        <v>-</v>
      </c>
      <c r="EO1322" s="11" t="str">
        <f t="shared" si="447"/>
        <v>-</v>
      </c>
      <c r="EP1322" s="11" t="str">
        <f t="shared" si="447"/>
        <v>-</v>
      </c>
      <c r="EQ1322" s="11" t="str">
        <f t="shared" si="447"/>
        <v>-</v>
      </c>
      <c r="ER1322" s="11" t="str">
        <f t="shared" si="447"/>
        <v>-</v>
      </c>
      <c r="ES1322" s="11" t="str">
        <f t="shared" si="447"/>
        <v>-</v>
      </c>
      <c r="ET1322" s="11" t="str">
        <f t="shared" si="434"/>
        <v>-</v>
      </c>
      <c r="EU1322" s="11" t="str">
        <f t="shared" si="435"/>
        <v>-</v>
      </c>
      <c r="EV1322" s="1412" t="str">
        <f t="shared" si="436"/>
        <v>-</v>
      </c>
      <c r="EW1322" s="1417"/>
      <c r="EX1322" s="1417"/>
      <c r="EY1322" s="1411" t="str">
        <f>IF($DK1322 = FALSE, "-", ISNUMBER(MATCH(A1322, Data!B$276:B$306, 0)))</f>
        <v>-</v>
      </c>
      <c r="EZ1322" s="11" t="str">
        <f>IF($DK1322 = FALSE, "-", ISNUMBER(MATCH(B1322, Data!C$276:C$306, 0)))</f>
        <v>-</v>
      </c>
      <c r="FA1322" s="11" t="str">
        <f>IF($DK1322 = FALSE, "-", ISNUMBER(MATCH(C1322, Data!D$276:D$306, 0)))</f>
        <v>-</v>
      </c>
      <c r="FB1322" s="11" t="str">
        <f>IF($DK1322 = FALSE, "-", ISNUMBER(MATCH(D1322, Data!E$276:E$306, 0)))</f>
        <v>-</v>
      </c>
      <c r="FC1322" s="11" t="str">
        <f>IF($DK1322 = FALSE, "-", ISNUMBER(MATCH(E1322, Data!F$276:F$306, 0)))</f>
        <v>-</v>
      </c>
      <c r="FD1322" s="11" t="str">
        <f>IF($DK1322 = FALSE, "-", ISNUMBER(MATCH(F1322, Data!G$276:G$306, 0)))</f>
        <v>-</v>
      </c>
      <c r="FE1322" s="11" t="str">
        <f>IF($DK1322 = FALSE, "-", ISNUMBER(MATCH(G1322, Data!H$276:H$306, 0)))</f>
        <v>-</v>
      </c>
      <c r="FF1322" s="1413" t="s">
        <v>1314</v>
      </c>
      <c r="FG1322" s="1413" t="s">
        <v>1314</v>
      </c>
      <c r="FH1322" s="1414" t="s">
        <v>1314</v>
      </c>
      <c r="FI1322" s="1414" t="s">
        <v>1314</v>
      </c>
      <c r="FJ1322" s="1413" t="s">
        <v>1314</v>
      </c>
      <c r="FK1322" s="1413" t="s">
        <v>1314</v>
      </c>
      <c r="FL1322" s="11" t="str">
        <f>IF($DK1322 = FALSE, "-", ISNUMBER(MATCH(N1322, Data!O$276:O$306, 0)))</f>
        <v>-</v>
      </c>
      <c r="FM1322" s="1413" t="s">
        <v>1314</v>
      </c>
      <c r="FN1322" s="1413" t="s">
        <v>1314</v>
      </c>
      <c r="FO1322" s="1413" t="s">
        <v>1314</v>
      </c>
      <c r="FP1322" s="1413" t="s">
        <v>1314</v>
      </c>
      <c r="FQ1322" s="1413" t="s">
        <v>1314</v>
      </c>
      <c r="FR1322" s="1413" t="s">
        <v>1314</v>
      </c>
      <c r="FS1322" s="1413" t="s">
        <v>1314</v>
      </c>
      <c r="FT1322" s="1413" t="s">
        <v>1314</v>
      </c>
      <c r="FU1322" s="1413" t="s">
        <v>1314</v>
      </c>
      <c r="FV1322" s="11" t="str">
        <f>IF($DK1322 = FALSE, "-", ISNUMBER(MATCH(X1322, Data!Y$276:Y$306, 0)))</f>
        <v>-</v>
      </c>
      <c r="FW1322" s="11" t="str">
        <f>IF($DK1322 = FALSE, "-", ISNUMBER(MATCH(Y1322, Data!Z$276:Z$306, 0)))</f>
        <v>-</v>
      </c>
      <c r="FX1322" s="11" t="str">
        <f>IF($DK1322 = FALSE, "-", ISNUMBER(MATCH(Z1322, Data!AA$276:AA$306, 0)))</f>
        <v>-</v>
      </c>
      <c r="FY1322" s="1413" t="s">
        <v>1314</v>
      </c>
      <c r="FZ1322" s="1413" t="s">
        <v>1314</v>
      </c>
      <c r="GA1322" s="1413" t="s">
        <v>1314</v>
      </c>
      <c r="GB1322" s="1413" t="s">
        <v>1314</v>
      </c>
      <c r="GC1322" s="1413" t="s">
        <v>1314</v>
      </c>
      <c r="GD1322" s="1413" t="s">
        <v>1314</v>
      </c>
      <c r="GE1322" s="1413" t="s">
        <v>1314</v>
      </c>
      <c r="GF1322" s="11" t="str">
        <f>IF($DK1322 = FALSE, "-", ISNUMBER(MATCH(AH1322, Data!AI$276:AI$306, 0)))</f>
        <v>-</v>
      </c>
      <c r="GG1322" s="1412" t="str">
        <f>IF($DK1322 = FALSE, "-", ISNUMBER(MATCH(AI1322, Data!AJ$276:AJ$306, 0)))</f>
        <v>-</v>
      </c>
      <c r="GH1322" s="1410"/>
      <c r="GI1322" s="1410"/>
      <c r="GJ1322" s="1415" t="s">
        <v>1314</v>
      </c>
      <c r="GK1322" s="1413" t="s">
        <v>1314</v>
      </c>
      <c r="GL1322" s="1413" t="s">
        <v>1314</v>
      </c>
      <c r="GM1322" s="1413" t="s">
        <v>1314</v>
      </c>
      <c r="GN1322" s="1413" t="s">
        <v>1314</v>
      </c>
      <c r="GO1322" s="11" t="str">
        <f t="shared" si="437"/>
        <v>-</v>
      </c>
      <c r="GP1322" s="1413" t="s">
        <v>1314</v>
      </c>
      <c r="GQ1322" s="1413" t="s">
        <v>1314</v>
      </c>
      <c r="GR1322" s="1413" t="s">
        <v>1314</v>
      </c>
      <c r="GS1322" s="11" t="str">
        <f t="shared" si="438"/>
        <v>-</v>
      </c>
      <c r="GT1322" s="11" t="str">
        <f t="shared" si="439"/>
        <v>-</v>
      </c>
      <c r="GU1322" s="1413" t="s">
        <v>1314</v>
      </c>
      <c r="GV1322" s="1413" t="s">
        <v>1314</v>
      </c>
      <c r="GW1322" s="1413" t="s">
        <v>1314</v>
      </c>
      <c r="GX1322" s="1413" t="s">
        <v>1314</v>
      </c>
      <c r="GY1322" s="1413" t="s">
        <v>1314</v>
      </c>
      <c r="GZ1322" s="1413" t="s">
        <v>1314</v>
      </c>
      <c r="HA1322" s="1413" t="s">
        <v>1314</v>
      </c>
      <c r="HB1322" s="11" t="str">
        <f t="shared" si="440"/>
        <v>-</v>
      </c>
      <c r="HC1322" s="1413" t="s">
        <v>1314</v>
      </c>
      <c r="HD1322" s="1413" t="s">
        <v>1314</v>
      </c>
      <c r="HE1322" s="1413" t="s">
        <v>1314</v>
      </c>
      <c r="HF1322" s="11" t="str">
        <f t="shared" si="441"/>
        <v>-</v>
      </c>
      <c r="HG1322" s="1658" t="str">
        <f t="shared" si="442"/>
        <v>-</v>
      </c>
      <c r="HH1322" s="1659" t="str">
        <f t="shared" si="443"/>
        <v>-</v>
      </c>
      <c r="HI1322" s="1660" t="str">
        <f t="shared" si="444"/>
        <v>-</v>
      </c>
      <c r="HJ1322" s="1413" t="s">
        <v>1314</v>
      </c>
      <c r="HK1322" s="1413" t="s">
        <v>1314</v>
      </c>
      <c r="HL1322" s="1413" t="s">
        <v>1314</v>
      </c>
      <c r="HM1322" s="1413" t="s">
        <v>1314</v>
      </c>
      <c r="HN1322" s="1413" t="s">
        <v>1314</v>
      </c>
      <c r="HO1322" s="1413" t="s">
        <v>1314</v>
      </c>
      <c r="HP1322" s="1413" t="s">
        <v>1314</v>
      </c>
      <c r="HQ1322" s="11" t="str">
        <f t="shared" si="445"/>
        <v>-</v>
      </c>
      <c r="HR1322" s="1416" t="s">
        <v>1314</v>
      </c>
    </row>
    <row r="1323" spans="1:226">
      <c r="A1323" s="1384"/>
      <c r="B1323" s="1384"/>
      <c r="C1323" s="1384"/>
      <c r="D1323" s="1384"/>
      <c r="E1323" s="1384"/>
      <c r="F1323" s="1384"/>
      <c r="G1323" s="1384"/>
      <c r="H1323" s="1384"/>
      <c r="I1323" s="1385"/>
      <c r="J1323" s="1385"/>
      <c r="K1323" s="1385"/>
      <c r="L1323" s="1385"/>
      <c r="M1323" s="1384"/>
      <c r="N1323" s="1384"/>
      <c r="O1323" s="1384"/>
      <c r="P1323" s="1384"/>
      <c r="Q1323" s="1386"/>
      <c r="R1323" s="1386"/>
      <c r="S1323" s="1386"/>
      <c r="T1323" s="1387"/>
      <c r="U1323" s="1386"/>
      <c r="V1323" s="1388"/>
      <c r="W1323" s="1388"/>
      <c r="X1323" s="1384"/>
      <c r="Y1323" s="1384"/>
      <c r="Z1323" s="1384"/>
      <c r="AA1323" s="1384"/>
      <c r="AB1323" s="1388"/>
      <c r="AC1323" s="1388"/>
      <c r="AD1323" s="1388"/>
      <c r="AE1323" s="1384"/>
      <c r="AF1323" s="1384"/>
      <c r="AG1323" s="1384"/>
      <c r="AH1323" s="1384"/>
      <c r="AI1323" s="1384"/>
      <c r="AJ1323" s="1384"/>
      <c r="AK1323" s="1386"/>
      <c r="AL1323" s="1386"/>
      <c r="AM1323" s="1386"/>
      <c r="AN1323" s="1386"/>
      <c r="AO1323" s="1386"/>
      <c r="AP1323" s="1386"/>
      <c r="AQ1323" s="1386"/>
      <c r="AR1323" s="1386"/>
      <c r="AS1323" s="1386"/>
      <c r="AT1323" s="1386"/>
      <c r="AU1323" s="1386"/>
      <c r="AV1323" s="1386"/>
      <c r="AW1323" s="1386"/>
      <c r="AX1323" s="1386"/>
      <c r="AY1323" s="1386"/>
      <c r="AZ1323" s="1386"/>
      <c r="BA1323" s="1386"/>
      <c r="BB1323" s="1386"/>
      <c r="BC1323" s="1385"/>
      <c r="BD1323" s="1385"/>
      <c r="BE1323" s="1385"/>
      <c r="BF1323" s="1385"/>
      <c r="BG1323" s="1385"/>
      <c r="BH1323" s="1385"/>
      <c r="BI1323" s="1385"/>
      <c r="BJ1323" s="1385"/>
      <c r="BK1323" s="1385"/>
      <c r="BL1323" s="1385"/>
      <c r="BM1323" s="1385"/>
      <c r="BN1323" s="1385"/>
      <c r="BO1323" s="1385"/>
      <c r="BP1323" s="1385"/>
      <c r="BQ1323" s="1385"/>
      <c r="BR1323" s="1385"/>
      <c r="BS1323" s="1385"/>
      <c r="BT1323" s="1385"/>
      <c r="BU1323" s="1386"/>
      <c r="BV1323" s="1386"/>
      <c r="BW1323" s="1386"/>
      <c r="BX1323" s="1386"/>
      <c r="BY1323" s="1386"/>
      <c r="BZ1323" s="1386"/>
      <c r="CA1323" s="1386"/>
      <c r="CB1323" s="1386"/>
      <c r="CC1323" s="1386"/>
      <c r="CD1323" s="1386"/>
      <c r="CE1323" s="1386"/>
      <c r="CF1323" s="1386"/>
      <c r="CG1323" s="1386"/>
      <c r="CH1323" s="1386"/>
      <c r="CI1323" s="1386"/>
      <c r="CJ1323" s="1386"/>
      <c r="CK1323" s="1386"/>
      <c r="CL1323" s="1386"/>
      <c r="CM1323" s="1385"/>
      <c r="CN1323" s="1385"/>
      <c r="CO1323" s="1385"/>
      <c r="CP1323" s="1385"/>
      <c r="CQ1323" s="1385"/>
      <c r="CR1323" s="1385"/>
      <c r="CS1323" s="1385"/>
      <c r="CT1323" s="1385"/>
      <c r="CU1323" s="1385"/>
      <c r="CV1323" s="1385"/>
      <c r="CW1323" s="1385"/>
      <c r="CX1323" s="1385"/>
      <c r="CY1323" s="1385"/>
      <c r="CZ1323" s="1385"/>
      <c r="DA1323" s="1385"/>
      <c r="DB1323" s="1385"/>
      <c r="DC1323" s="1385"/>
      <c r="DD1323" s="1385"/>
      <c r="DF1323" s="1408">
        <f>COUNTIF(E$6:E1323, E1323)</f>
        <v>0</v>
      </c>
      <c r="DG1323"/>
      <c r="DH1323"/>
      <c r="DI1323"/>
      <c r="DJ1323"/>
      <c r="DK1323" s="1409" t="b">
        <f t="shared" si="433"/>
        <v>0</v>
      </c>
      <c r="DL1323" s="1417"/>
      <c r="DM1323" s="1417"/>
      <c r="DN1323" s="1411" t="str">
        <f t="shared" si="446"/>
        <v>-</v>
      </c>
      <c r="DO1323" s="11" t="str">
        <f t="shared" si="446"/>
        <v>-</v>
      </c>
      <c r="DP1323" s="11" t="str">
        <f t="shared" si="446"/>
        <v>-</v>
      </c>
      <c r="DQ1323" s="11" t="str">
        <f t="shared" si="446"/>
        <v>-</v>
      </c>
      <c r="DR1323" s="11" t="str">
        <f t="shared" si="446"/>
        <v>-</v>
      </c>
      <c r="DS1323" s="11" t="str">
        <f t="shared" si="446"/>
        <v>-</v>
      </c>
      <c r="DT1323" s="11" t="str">
        <f t="shared" si="446"/>
        <v>-</v>
      </c>
      <c r="DU1323" s="11" t="str">
        <f t="shared" si="446"/>
        <v>-</v>
      </c>
      <c r="DV1323" s="11" t="str">
        <f t="shared" si="446"/>
        <v>-</v>
      </c>
      <c r="DW1323" s="11" t="str">
        <f t="shared" si="446"/>
        <v>-</v>
      </c>
      <c r="DX1323" s="11" t="str">
        <f t="shared" si="446"/>
        <v>-</v>
      </c>
      <c r="DY1323" s="11" t="str">
        <f t="shared" si="446"/>
        <v>-</v>
      </c>
      <c r="DZ1323" s="11" t="str">
        <f t="shared" si="446"/>
        <v>-</v>
      </c>
      <c r="EA1323" s="11" t="str">
        <f t="shared" si="446"/>
        <v>-</v>
      </c>
      <c r="EB1323" s="11" t="str">
        <f t="shared" si="446"/>
        <v>-</v>
      </c>
      <c r="EC1323" s="11" t="str">
        <f t="shared" si="446"/>
        <v>-</v>
      </c>
      <c r="ED1323" s="11" t="str">
        <f t="shared" si="447"/>
        <v>-</v>
      </c>
      <c r="EE1323" s="11" t="str">
        <f t="shared" si="447"/>
        <v>-</v>
      </c>
      <c r="EF1323" s="11" t="str">
        <f t="shared" si="447"/>
        <v>-</v>
      </c>
      <c r="EG1323" s="11" t="str">
        <f t="shared" si="447"/>
        <v>-</v>
      </c>
      <c r="EH1323" s="11" t="str">
        <f t="shared" si="447"/>
        <v>-</v>
      </c>
      <c r="EI1323" s="11" t="str">
        <f t="shared" si="447"/>
        <v>-</v>
      </c>
      <c r="EJ1323" s="11" t="str">
        <f t="shared" si="447"/>
        <v>-</v>
      </c>
      <c r="EK1323" s="11" t="str">
        <f t="shared" si="447"/>
        <v>-</v>
      </c>
      <c r="EL1323" s="11" t="str">
        <f t="shared" si="447"/>
        <v>-</v>
      </c>
      <c r="EM1323" s="11" t="str">
        <f t="shared" si="447"/>
        <v>-</v>
      </c>
      <c r="EN1323" s="11" t="str">
        <f t="shared" si="447"/>
        <v>-</v>
      </c>
      <c r="EO1323" s="11" t="str">
        <f t="shared" si="447"/>
        <v>-</v>
      </c>
      <c r="EP1323" s="11" t="str">
        <f t="shared" si="447"/>
        <v>-</v>
      </c>
      <c r="EQ1323" s="11" t="str">
        <f t="shared" si="447"/>
        <v>-</v>
      </c>
      <c r="ER1323" s="11" t="str">
        <f t="shared" si="447"/>
        <v>-</v>
      </c>
      <c r="ES1323" s="11" t="str">
        <f t="shared" si="447"/>
        <v>-</v>
      </c>
      <c r="ET1323" s="11" t="str">
        <f t="shared" si="434"/>
        <v>-</v>
      </c>
      <c r="EU1323" s="11" t="str">
        <f t="shared" si="435"/>
        <v>-</v>
      </c>
      <c r="EV1323" s="1412" t="str">
        <f t="shared" si="436"/>
        <v>-</v>
      </c>
      <c r="EW1323" s="1417"/>
      <c r="EX1323" s="1417"/>
      <c r="EY1323" s="1411" t="str">
        <f>IF($DK1323 = FALSE, "-", ISNUMBER(MATCH(A1323, Data!B$276:B$306, 0)))</f>
        <v>-</v>
      </c>
      <c r="EZ1323" s="11" t="str">
        <f>IF($DK1323 = FALSE, "-", ISNUMBER(MATCH(B1323, Data!C$276:C$306, 0)))</f>
        <v>-</v>
      </c>
      <c r="FA1323" s="11" t="str">
        <f>IF($DK1323 = FALSE, "-", ISNUMBER(MATCH(C1323, Data!D$276:D$306, 0)))</f>
        <v>-</v>
      </c>
      <c r="FB1323" s="11" t="str">
        <f>IF($DK1323 = FALSE, "-", ISNUMBER(MATCH(D1323, Data!E$276:E$306, 0)))</f>
        <v>-</v>
      </c>
      <c r="FC1323" s="11" t="str">
        <f>IF($DK1323 = FALSE, "-", ISNUMBER(MATCH(E1323, Data!F$276:F$306, 0)))</f>
        <v>-</v>
      </c>
      <c r="FD1323" s="11" t="str">
        <f>IF($DK1323 = FALSE, "-", ISNUMBER(MATCH(F1323, Data!G$276:G$306, 0)))</f>
        <v>-</v>
      </c>
      <c r="FE1323" s="11" t="str">
        <f>IF($DK1323 = FALSE, "-", ISNUMBER(MATCH(G1323, Data!H$276:H$306, 0)))</f>
        <v>-</v>
      </c>
      <c r="FF1323" s="1413" t="s">
        <v>1314</v>
      </c>
      <c r="FG1323" s="1413" t="s">
        <v>1314</v>
      </c>
      <c r="FH1323" s="1414" t="s">
        <v>1314</v>
      </c>
      <c r="FI1323" s="1414" t="s">
        <v>1314</v>
      </c>
      <c r="FJ1323" s="1413" t="s">
        <v>1314</v>
      </c>
      <c r="FK1323" s="1413" t="s">
        <v>1314</v>
      </c>
      <c r="FL1323" s="11" t="str">
        <f>IF($DK1323 = FALSE, "-", ISNUMBER(MATCH(N1323, Data!O$276:O$306, 0)))</f>
        <v>-</v>
      </c>
      <c r="FM1323" s="1413" t="s">
        <v>1314</v>
      </c>
      <c r="FN1323" s="1413" t="s">
        <v>1314</v>
      </c>
      <c r="FO1323" s="1413" t="s">
        <v>1314</v>
      </c>
      <c r="FP1323" s="1413" t="s">
        <v>1314</v>
      </c>
      <c r="FQ1323" s="1413" t="s">
        <v>1314</v>
      </c>
      <c r="FR1323" s="1413" t="s">
        <v>1314</v>
      </c>
      <c r="FS1323" s="1413" t="s">
        <v>1314</v>
      </c>
      <c r="FT1323" s="1413" t="s">
        <v>1314</v>
      </c>
      <c r="FU1323" s="1413" t="s">
        <v>1314</v>
      </c>
      <c r="FV1323" s="11" t="str">
        <f>IF($DK1323 = FALSE, "-", ISNUMBER(MATCH(X1323, Data!Y$276:Y$306, 0)))</f>
        <v>-</v>
      </c>
      <c r="FW1323" s="11" t="str">
        <f>IF($DK1323 = FALSE, "-", ISNUMBER(MATCH(Y1323, Data!Z$276:Z$306, 0)))</f>
        <v>-</v>
      </c>
      <c r="FX1323" s="11" t="str">
        <f>IF($DK1323 = FALSE, "-", ISNUMBER(MATCH(Z1323, Data!AA$276:AA$306, 0)))</f>
        <v>-</v>
      </c>
      <c r="FY1323" s="1413" t="s">
        <v>1314</v>
      </c>
      <c r="FZ1323" s="1413" t="s">
        <v>1314</v>
      </c>
      <c r="GA1323" s="1413" t="s">
        <v>1314</v>
      </c>
      <c r="GB1323" s="1413" t="s">
        <v>1314</v>
      </c>
      <c r="GC1323" s="1413" t="s">
        <v>1314</v>
      </c>
      <c r="GD1323" s="1413" t="s">
        <v>1314</v>
      </c>
      <c r="GE1323" s="1413" t="s">
        <v>1314</v>
      </c>
      <c r="GF1323" s="11" t="str">
        <f>IF($DK1323 = FALSE, "-", ISNUMBER(MATCH(AH1323, Data!AI$276:AI$306, 0)))</f>
        <v>-</v>
      </c>
      <c r="GG1323" s="1412" t="str">
        <f>IF($DK1323 = FALSE, "-", ISNUMBER(MATCH(AI1323, Data!AJ$276:AJ$306, 0)))</f>
        <v>-</v>
      </c>
      <c r="GH1323" s="1410"/>
      <c r="GI1323" s="1410"/>
      <c r="GJ1323" s="1415" t="s">
        <v>1314</v>
      </c>
      <c r="GK1323" s="1413" t="s">
        <v>1314</v>
      </c>
      <c r="GL1323" s="1413" t="s">
        <v>1314</v>
      </c>
      <c r="GM1323" s="1413" t="s">
        <v>1314</v>
      </c>
      <c r="GN1323" s="1413" t="s">
        <v>1314</v>
      </c>
      <c r="GO1323" s="11" t="str">
        <f t="shared" si="437"/>
        <v>-</v>
      </c>
      <c r="GP1323" s="1413" t="s">
        <v>1314</v>
      </c>
      <c r="GQ1323" s="1413" t="s">
        <v>1314</v>
      </c>
      <c r="GR1323" s="1413" t="s">
        <v>1314</v>
      </c>
      <c r="GS1323" s="11" t="str">
        <f t="shared" si="438"/>
        <v>-</v>
      </c>
      <c r="GT1323" s="11" t="str">
        <f t="shared" si="439"/>
        <v>-</v>
      </c>
      <c r="GU1323" s="1413" t="s">
        <v>1314</v>
      </c>
      <c r="GV1323" s="1413" t="s">
        <v>1314</v>
      </c>
      <c r="GW1323" s="1413" t="s">
        <v>1314</v>
      </c>
      <c r="GX1323" s="1413" t="s">
        <v>1314</v>
      </c>
      <c r="GY1323" s="1413" t="s">
        <v>1314</v>
      </c>
      <c r="GZ1323" s="1413" t="s">
        <v>1314</v>
      </c>
      <c r="HA1323" s="1413" t="s">
        <v>1314</v>
      </c>
      <c r="HB1323" s="11" t="str">
        <f t="shared" si="440"/>
        <v>-</v>
      </c>
      <c r="HC1323" s="1413" t="s">
        <v>1314</v>
      </c>
      <c r="HD1323" s="1413" t="s">
        <v>1314</v>
      </c>
      <c r="HE1323" s="1413" t="s">
        <v>1314</v>
      </c>
      <c r="HF1323" s="11" t="str">
        <f t="shared" si="441"/>
        <v>-</v>
      </c>
      <c r="HG1323" s="1658" t="str">
        <f t="shared" si="442"/>
        <v>-</v>
      </c>
      <c r="HH1323" s="1659" t="str">
        <f t="shared" si="443"/>
        <v>-</v>
      </c>
      <c r="HI1323" s="1660" t="str">
        <f t="shared" si="444"/>
        <v>-</v>
      </c>
      <c r="HJ1323" s="1413" t="s">
        <v>1314</v>
      </c>
      <c r="HK1323" s="1413" t="s">
        <v>1314</v>
      </c>
      <c r="HL1323" s="1413" t="s">
        <v>1314</v>
      </c>
      <c r="HM1323" s="1413" t="s">
        <v>1314</v>
      </c>
      <c r="HN1323" s="1413" t="s">
        <v>1314</v>
      </c>
      <c r="HO1323" s="1413" t="s">
        <v>1314</v>
      </c>
      <c r="HP1323" s="1413" t="s">
        <v>1314</v>
      </c>
      <c r="HQ1323" s="11" t="str">
        <f t="shared" si="445"/>
        <v>-</v>
      </c>
      <c r="HR1323" s="1416" t="s">
        <v>1314</v>
      </c>
    </row>
    <row r="1324" spans="1:226">
      <c r="A1324" s="1384"/>
      <c r="B1324" s="1384"/>
      <c r="C1324" s="1384"/>
      <c r="D1324" s="1384"/>
      <c r="E1324" s="1384"/>
      <c r="F1324" s="1384"/>
      <c r="G1324" s="1384"/>
      <c r="H1324" s="1384"/>
      <c r="I1324" s="1385"/>
      <c r="J1324" s="1385"/>
      <c r="K1324" s="1385"/>
      <c r="L1324" s="1385"/>
      <c r="M1324" s="1384"/>
      <c r="N1324" s="1384"/>
      <c r="O1324" s="1384"/>
      <c r="P1324" s="1384"/>
      <c r="Q1324" s="1386"/>
      <c r="R1324" s="1386"/>
      <c r="S1324" s="1386"/>
      <c r="T1324" s="1387"/>
      <c r="U1324" s="1386"/>
      <c r="V1324" s="1388"/>
      <c r="W1324" s="1388"/>
      <c r="X1324" s="1384"/>
      <c r="Y1324" s="1384"/>
      <c r="Z1324" s="1384"/>
      <c r="AA1324" s="1384"/>
      <c r="AB1324" s="1388"/>
      <c r="AC1324" s="1388"/>
      <c r="AD1324" s="1388"/>
      <c r="AE1324" s="1384"/>
      <c r="AF1324" s="1384"/>
      <c r="AG1324" s="1384"/>
      <c r="AH1324" s="1384"/>
      <c r="AI1324" s="1384"/>
      <c r="AJ1324" s="1384"/>
      <c r="AK1324" s="1386"/>
      <c r="AL1324" s="1386"/>
      <c r="AM1324" s="1386"/>
      <c r="AN1324" s="1386"/>
      <c r="AO1324" s="1386"/>
      <c r="AP1324" s="1386"/>
      <c r="AQ1324" s="1386"/>
      <c r="AR1324" s="1386"/>
      <c r="AS1324" s="1386"/>
      <c r="AT1324" s="1386"/>
      <c r="AU1324" s="1386"/>
      <c r="AV1324" s="1386"/>
      <c r="AW1324" s="1386"/>
      <c r="AX1324" s="1386"/>
      <c r="AY1324" s="1386"/>
      <c r="AZ1324" s="1386"/>
      <c r="BA1324" s="1386"/>
      <c r="BB1324" s="1386"/>
      <c r="BC1324" s="1385"/>
      <c r="BD1324" s="1385"/>
      <c r="BE1324" s="1385"/>
      <c r="BF1324" s="1385"/>
      <c r="BG1324" s="1385"/>
      <c r="BH1324" s="1385"/>
      <c r="BI1324" s="1385"/>
      <c r="BJ1324" s="1385"/>
      <c r="BK1324" s="1385"/>
      <c r="BL1324" s="1385"/>
      <c r="BM1324" s="1385"/>
      <c r="BN1324" s="1385"/>
      <c r="BO1324" s="1385"/>
      <c r="BP1324" s="1385"/>
      <c r="BQ1324" s="1385"/>
      <c r="BR1324" s="1385"/>
      <c r="BS1324" s="1385"/>
      <c r="BT1324" s="1385"/>
      <c r="BU1324" s="1386"/>
      <c r="BV1324" s="1386"/>
      <c r="BW1324" s="1386"/>
      <c r="BX1324" s="1386"/>
      <c r="BY1324" s="1386"/>
      <c r="BZ1324" s="1386"/>
      <c r="CA1324" s="1386"/>
      <c r="CB1324" s="1386"/>
      <c r="CC1324" s="1386"/>
      <c r="CD1324" s="1386"/>
      <c r="CE1324" s="1386"/>
      <c r="CF1324" s="1386"/>
      <c r="CG1324" s="1386"/>
      <c r="CH1324" s="1386"/>
      <c r="CI1324" s="1386"/>
      <c r="CJ1324" s="1386"/>
      <c r="CK1324" s="1386"/>
      <c r="CL1324" s="1386"/>
      <c r="CM1324" s="1385"/>
      <c r="CN1324" s="1385"/>
      <c r="CO1324" s="1385"/>
      <c r="CP1324" s="1385"/>
      <c r="CQ1324" s="1385"/>
      <c r="CR1324" s="1385"/>
      <c r="CS1324" s="1385"/>
      <c r="CT1324" s="1385"/>
      <c r="CU1324" s="1385"/>
      <c r="CV1324" s="1385"/>
      <c r="CW1324" s="1385"/>
      <c r="CX1324" s="1385"/>
      <c r="CY1324" s="1385"/>
      <c r="CZ1324" s="1385"/>
      <c r="DA1324" s="1385"/>
      <c r="DB1324" s="1385"/>
      <c r="DC1324" s="1385"/>
      <c r="DD1324" s="1385"/>
      <c r="DF1324" s="1408">
        <f>COUNTIF(E$6:E1324, E1324)</f>
        <v>0</v>
      </c>
      <c r="DG1324"/>
      <c r="DH1324"/>
      <c r="DI1324"/>
      <c r="DJ1324"/>
      <c r="DK1324" s="1409" t="b">
        <f t="shared" si="433"/>
        <v>0</v>
      </c>
      <c r="DL1324" s="1417"/>
      <c r="DM1324" s="1417"/>
      <c r="DN1324" s="1411" t="str">
        <f t="shared" si="446"/>
        <v>-</v>
      </c>
      <c r="DO1324" s="11" t="str">
        <f t="shared" si="446"/>
        <v>-</v>
      </c>
      <c r="DP1324" s="11" t="str">
        <f t="shared" si="446"/>
        <v>-</v>
      </c>
      <c r="DQ1324" s="11" t="str">
        <f t="shared" si="446"/>
        <v>-</v>
      </c>
      <c r="DR1324" s="11" t="str">
        <f t="shared" si="446"/>
        <v>-</v>
      </c>
      <c r="DS1324" s="11" t="str">
        <f t="shared" si="446"/>
        <v>-</v>
      </c>
      <c r="DT1324" s="11" t="str">
        <f t="shared" si="446"/>
        <v>-</v>
      </c>
      <c r="DU1324" s="11" t="str">
        <f t="shared" si="446"/>
        <v>-</v>
      </c>
      <c r="DV1324" s="11" t="str">
        <f t="shared" si="446"/>
        <v>-</v>
      </c>
      <c r="DW1324" s="11" t="str">
        <f t="shared" si="446"/>
        <v>-</v>
      </c>
      <c r="DX1324" s="11" t="str">
        <f t="shared" si="446"/>
        <v>-</v>
      </c>
      <c r="DY1324" s="11" t="str">
        <f t="shared" si="446"/>
        <v>-</v>
      </c>
      <c r="DZ1324" s="11" t="str">
        <f t="shared" si="446"/>
        <v>-</v>
      </c>
      <c r="EA1324" s="11" t="str">
        <f t="shared" si="446"/>
        <v>-</v>
      </c>
      <c r="EB1324" s="11" t="str">
        <f t="shared" si="446"/>
        <v>-</v>
      </c>
      <c r="EC1324" s="11" t="str">
        <f t="shared" si="446"/>
        <v>-</v>
      </c>
      <c r="ED1324" s="11" t="str">
        <f t="shared" si="447"/>
        <v>-</v>
      </c>
      <c r="EE1324" s="11" t="str">
        <f t="shared" si="447"/>
        <v>-</v>
      </c>
      <c r="EF1324" s="11" t="str">
        <f t="shared" si="447"/>
        <v>-</v>
      </c>
      <c r="EG1324" s="11" t="str">
        <f t="shared" si="447"/>
        <v>-</v>
      </c>
      <c r="EH1324" s="11" t="str">
        <f t="shared" si="447"/>
        <v>-</v>
      </c>
      <c r="EI1324" s="11" t="str">
        <f t="shared" si="447"/>
        <v>-</v>
      </c>
      <c r="EJ1324" s="11" t="str">
        <f t="shared" si="447"/>
        <v>-</v>
      </c>
      <c r="EK1324" s="11" t="str">
        <f t="shared" si="447"/>
        <v>-</v>
      </c>
      <c r="EL1324" s="11" t="str">
        <f t="shared" si="447"/>
        <v>-</v>
      </c>
      <c r="EM1324" s="11" t="str">
        <f t="shared" si="447"/>
        <v>-</v>
      </c>
      <c r="EN1324" s="11" t="str">
        <f t="shared" si="447"/>
        <v>-</v>
      </c>
      <c r="EO1324" s="11" t="str">
        <f t="shared" si="447"/>
        <v>-</v>
      </c>
      <c r="EP1324" s="11" t="str">
        <f t="shared" si="447"/>
        <v>-</v>
      </c>
      <c r="EQ1324" s="11" t="str">
        <f t="shared" si="447"/>
        <v>-</v>
      </c>
      <c r="ER1324" s="11" t="str">
        <f t="shared" si="447"/>
        <v>-</v>
      </c>
      <c r="ES1324" s="11" t="str">
        <f t="shared" si="447"/>
        <v>-</v>
      </c>
      <c r="ET1324" s="11" t="str">
        <f t="shared" si="434"/>
        <v>-</v>
      </c>
      <c r="EU1324" s="11" t="str">
        <f t="shared" si="435"/>
        <v>-</v>
      </c>
      <c r="EV1324" s="1412" t="str">
        <f t="shared" si="436"/>
        <v>-</v>
      </c>
      <c r="EW1324" s="1417"/>
      <c r="EX1324" s="1417"/>
      <c r="EY1324" s="1411" t="str">
        <f>IF($DK1324 = FALSE, "-", ISNUMBER(MATCH(A1324, Data!B$276:B$306, 0)))</f>
        <v>-</v>
      </c>
      <c r="EZ1324" s="11" t="str">
        <f>IF($DK1324 = FALSE, "-", ISNUMBER(MATCH(B1324, Data!C$276:C$306, 0)))</f>
        <v>-</v>
      </c>
      <c r="FA1324" s="11" t="str">
        <f>IF($DK1324 = FALSE, "-", ISNUMBER(MATCH(C1324, Data!D$276:D$306, 0)))</f>
        <v>-</v>
      </c>
      <c r="FB1324" s="11" t="str">
        <f>IF($DK1324 = FALSE, "-", ISNUMBER(MATCH(D1324, Data!E$276:E$306, 0)))</f>
        <v>-</v>
      </c>
      <c r="FC1324" s="11" t="str">
        <f>IF($DK1324 = FALSE, "-", ISNUMBER(MATCH(E1324, Data!F$276:F$306, 0)))</f>
        <v>-</v>
      </c>
      <c r="FD1324" s="11" t="str">
        <f>IF($DK1324 = FALSE, "-", ISNUMBER(MATCH(F1324, Data!G$276:G$306, 0)))</f>
        <v>-</v>
      </c>
      <c r="FE1324" s="11" t="str">
        <f>IF($DK1324 = FALSE, "-", ISNUMBER(MATCH(G1324, Data!H$276:H$306, 0)))</f>
        <v>-</v>
      </c>
      <c r="FF1324" s="1413" t="s">
        <v>1314</v>
      </c>
      <c r="FG1324" s="1413" t="s">
        <v>1314</v>
      </c>
      <c r="FH1324" s="1414" t="s">
        <v>1314</v>
      </c>
      <c r="FI1324" s="1414" t="s">
        <v>1314</v>
      </c>
      <c r="FJ1324" s="1413" t="s">
        <v>1314</v>
      </c>
      <c r="FK1324" s="1413" t="s">
        <v>1314</v>
      </c>
      <c r="FL1324" s="11" t="str">
        <f>IF($DK1324 = FALSE, "-", ISNUMBER(MATCH(N1324, Data!O$276:O$306, 0)))</f>
        <v>-</v>
      </c>
      <c r="FM1324" s="1413" t="s">
        <v>1314</v>
      </c>
      <c r="FN1324" s="1413" t="s">
        <v>1314</v>
      </c>
      <c r="FO1324" s="1413" t="s">
        <v>1314</v>
      </c>
      <c r="FP1324" s="1413" t="s">
        <v>1314</v>
      </c>
      <c r="FQ1324" s="1413" t="s">
        <v>1314</v>
      </c>
      <c r="FR1324" s="1413" t="s">
        <v>1314</v>
      </c>
      <c r="FS1324" s="1413" t="s">
        <v>1314</v>
      </c>
      <c r="FT1324" s="1413" t="s">
        <v>1314</v>
      </c>
      <c r="FU1324" s="1413" t="s">
        <v>1314</v>
      </c>
      <c r="FV1324" s="11" t="str">
        <f>IF($DK1324 = FALSE, "-", ISNUMBER(MATCH(X1324, Data!Y$276:Y$306, 0)))</f>
        <v>-</v>
      </c>
      <c r="FW1324" s="11" t="str">
        <f>IF($DK1324 = FALSE, "-", ISNUMBER(MATCH(Y1324, Data!Z$276:Z$306, 0)))</f>
        <v>-</v>
      </c>
      <c r="FX1324" s="11" t="str">
        <f>IF($DK1324 = FALSE, "-", ISNUMBER(MATCH(Z1324, Data!AA$276:AA$306, 0)))</f>
        <v>-</v>
      </c>
      <c r="FY1324" s="1413" t="s">
        <v>1314</v>
      </c>
      <c r="FZ1324" s="1413" t="s">
        <v>1314</v>
      </c>
      <c r="GA1324" s="1413" t="s">
        <v>1314</v>
      </c>
      <c r="GB1324" s="1413" t="s">
        <v>1314</v>
      </c>
      <c r="GC1324" s="1413" t="s">
        <v>1314</v>
      </c>
      <c r="GD1324" s="1413" t="s">
        <v>1314</v>
      </c>
      <c r="GE1324" s="1413" t="s">
        <v>1314</v>
      </c>
      <c r="GF1324" s="11" t="str">
        <f>IF($DK1324 = FALSE, "-", ISNUMBER(MATCH(AH1324, Data!AI$276:AI$306, 0)))</f>
        <v>-</v>
      </c>
      <c r="GG1324" s="1412" t="str">
        <f>IF($DK1324 = FALSE, "-", ISNUMBER(MATCH(AI1324, Data!AJ$276:AJ$306, 0)))</f>
        <v>-</v>
      </c>
      <c r="GH1324" s="1410"/>
      <c r="GI1324" s="1410"/>
      <c r="GJ1324" s="1415" t="s">
        <v>1314</v>
      </c>
      <c r="GK1324" s="1413" t="s">
        <v>1314</v>
      </c>
      <c r="GL1324" s="1413" t="s">
        <v>1314</v>
      </c>
      <c r="GM1324" s="1413" t="s">
        <v>1314</v>
      </c>
      <c r="GN1324" s="1413" t="s">
        <v>1314</v>
      </c>
      <c r="GO1324" s="11" t="str">
        <f t="shared" si="437"/>
        <v>-</v>
      </c>
      <c r="GP1324" s="1413" t="s">
        <v>1314</v>
      </c>
      <c r="GQ1324" s="1413" t="s">
        <v>1314</v>
      </c>
      <c r="GR1324" s="1413" t="s">
        <v>1314</v>
      </c>
      <c r="GS1324" s="11" t="str">
        <f t="shared" si="438"/>
        <v>-</v>
      </c>
      <c r="GT1324" s="11" t="str">
        <f t="shared" si="439"/>
        <v>-</v>
      </c>
      <c r="GU1324" s="1413" t="s">
        <v>1314</v>
      </c>
      <c r="GV1324" s="1413" t="s">
        <v>1314</v>
      </c>
      <c r="GW1324" s="1413" t="s">
        <v>1314</v>
      </c>
      <c r="GX1324" s="1413" t="s">
        <v>1314</v>
      </c>
      <c r="GY1324" s="1413" t="s">
        <v>1314</v>
      </c>
      <c r="GZ1324" s="1413" t="s">
        <v>1314</v>
      </c>
      <c r="HA1324" s="1413" t="s">
        <v>1314</v>
      </c>
      <c r="HB1324" s="11" t="str">
        <f t="shared" si="440"/>
        <v>-</v>
      </c>
      <c r="HC1324" s="1413" t="s">
        <v>1314</v>
      </c>
      <c r="HD1324" s="1413" t="s">
        <v>1314</v>
      </c>
      <c r="HE1324" s="1413" t="s">
        <v>1314</v>
      </c>
      <c r="HF1324" s="11" t="str">
        <f t="shared" si="441"/>
        <v>-</v>
      </c>
      <c r="HG1324" s="1658" t="str">
        <f t="shared" si="442"/>
        <v>-</v>
      </c>
      <c r="HH1324" s="1659" t="str">
        <f t="shared" si="443"/>
        <v>-</v>
      </c>
      <c r="HI1324" s="1660" t="str">
        <f t="shared" si="444"/>
        <v>-</v>
      </c>
      <c r="HJ1324" s="1413" t="s">
        <v>1314</v>
      </c>
      <c r="HK1324" s="1413" t="s">
        <v>1314</v>
      </c>
      <c r="HL1324" s="1413" t="s">
        <v>1314</v>
      </c>
      <c r="HM1324" s="1413" t="s">
        <v>1314</v>
      </c>
      <c r="HN1324" s="1413" t="s">
        <v>1314</v>
      </c>
      <c r="HO1324" s="1413" t="s">
        <v>1314</v>
      </c>
      <c r="HP1324" s="1413" t="s">
        <v>1314</v>
      </c>
      <c r="HQ1324" s="11" t="str">
        <f t="shared" si="445"/>
        <v>-</v>
      </c>
      <c r="HR1324" s="1416" t="s">
        <v>1314</v>
      </c>
    </row>
    <row r="1325" spans="1:226">
      <c r="A1325" s="1384"/>
      <c r="B1325" s="1384"/>
      <c r="C1325" s="1384"/>
      <c r="D1325" s="1384"/>
      <c r="E1325" s="1384"/>
      <c r="F1325" s="1384"/>
      <c r="G1325" s="1384"/>
      <c r="H1325" s="1384"/>
      <c r="I1325" s="1385"/>
      <c r="J1325" s="1385"/>
      <c r="K1325" s="1385"/>
      <c r="L1325" s="1385"/>
      <c r="M1325" s="1384"/>
      <c r="N1325" s="1384"/>
      <c r="O1325" s="1384"/>
      <c r="P1325" s="1384"/>
      <c r="Q1325" s="1386"/>
      <c r="R1325" s="1386"/>
      <c r="S1325" s="1386"/>
      <c r="T1325" s="1387"/>
      <c r="U1325" s="1386"/>
      <c r="V1325" s="1388"/>
      <c r="W1325" s="1388"/>
      <c r="X1325" s="1384"/>
      <c r="Y1325" s="1384"/>
      <c r="Z1325" s="1384"/>
      <c r="AA1325" s="1384"/>
      <c r="AB1325" s="1388"/>
      <c r="AC1325" s="1388"/>
      <c r="AD1325" s="1388"/>
      <c r="AE1325" s="1384"/>
      <c r="AF1325" s="1384"/>
      <c r="AG1325" s="1384"/>
      <c r="AH1325" s="1384"/>
      <c r="AI1325" s="1384"/>
      <c r="AJ1325" s="1384"/>
      <c r="AK1325" s="1386"/>
      <c r="AL1325" s="1386"/>
      <c r="AM1325" s="1386"/>
      <c r="AN1325" s="1386"/>
      <c r="AO1325" s="1386"/>
      <c r="AP1325" s="1386"/>
      <c r="AQ1325" s="1386"/>
      <c r="AR1325" s="1386"/>
      <c r="AS1325" s="1386"/>
      <c r="AT1325" s="1386"/>
      <c r="AU1325" s="1386"/>
      <c r="AV1325" s="1386"/>
      <c r="AW1325" s="1386"/>
      <c r="AX1325" s="1386"/>
      <c r="AY1325" s="1386"/>
      <c r="AZ1325" s="1386"/>
      <c r="BA1325" s="1386"/>
      <c r="BB1325" s="1386"/>
      <c r="BC1325" s="1385"/>
      <c r="BD1325" s="1385"/>
      <c r="BE1325" s="1385"/>
      <c r="BF1325" s="1385"/>
      <c r="BG1325" s="1385"/>
      <c r="BH1325" s="1385"/>
      <c r="BI1325" s="1385"/>
      <c r="BJ1325" s="1385"/>
      <c r="BK1325" s="1385"/>
      <c r="BL1325" s="1385"/>
      <c r="BM1325" s="1385"/>
      <c r="BN1325" s="1385"/>
      <c r="BO1325" s="1385"/>
      <c r="BP1325" s="1385"/>
      <c r="BQ1325" s="1385"/>
      <c r="BR1325" s="1385"/>
      <c r="BS1325" s="1385"/>
      <c r="BT1325" s="1385"/>
      <c r="BU1325" s="1386"/>
      <c r="BV1325" s="1386"/>
      <c r="BW1325" s="1386"/>
      <c r="BX1325" s="1386"/>
      <c r="BY1325" s="1386"/>
      <c r="BZ1325" s="1386"/>
      <c r="CA1325" s="1386"/>
      <c r="CB1325" s="1386"/>
      <c r="CC1325" s="1386"/>
      <c r="CD1325" s="1386"/>
      <c r="CE1325" s="1386"/>
      <c r="CF1325" s="1386"/>
      <c r="CG1325" s="1386"/>
      <c r="CH1325" s="1386"/>
      <c r="CI1325" s="1386"/>
      <c r="CJ1325" s="1386"/>
      <c r="CK1325" s="1386"/>
      <c r="CL1325" s="1386"/>
      <c r="CM1325" s="1385"/>
      <c r="CN1325" s="1385"/>
      <c r="CO1325" s="1385"/>
      <c r="CP1325" s="1385"/>
      <c r="CQ1325" s="1385"/>
      <c r="CR1325" s="1385"/>
      <c r="CS1325" s="1385"/>
      <c r="CT1325" s="1385"/>
      <c r="CU1325" s="1385"/>
      <c r="CV1325" s="1385"/>
      <c r="CW1325" s="1385"/>
      <c r="CX1325" s="1385"/>
      <c r="CY1325" s="1385"/>
      <c r="CZ1325" s="1385"/>
      <c r="DA1325" s="1385"/>
      <c r="DB1325" s="1385"/>
      <c r="DC1325" s="1385"/>
      <c r="DD1325" s="1385"/>
      <c r="DF1325" s="1408">
        <f>COUNTIF(E$6:E1325, E1325)</f>
        <v>0</v>
      </c>
      <c r="DG1325"/>
      <c r="DH1325"/>
      <c r="DI1325"/>
      <c r="DJ1325"/>
      <c r="DK1325" s="1409" t="b">
        <f t="shared" si="433"/>
        <v>0</v>
      </c>
      <c r="DL1325" s="1417"/>
      <c r="DM1325" s="1417"/>
      <c r="DN1325" s="1411" t="str">
        <f t="shared" si="446"/>
        <v>-</v>
      </c>
      <c r="DO1325" s="11" t="str">
        <f t="shared" si="446"/>
        <v>-</v>
      </c>
      <c r="DP1325" s="11" t="str">
        <f t="shared" si="446"/>
        <v>-</v>
      </c>
      <c r="DQ1325" s="11" t="str">
        <f t="shared" si="446"/>
        <v>-</v>
      </c>
      <c r="DR1325" s="11" t="str">
        <f t="shared" si="446"/>
        <v>-</v>
      </c>
      <c r="DS1325" s="11" t="str">
        <f t="shared" si="446"/>
        <v>-</v>
      </c>
      <c r="DT1325" s="11" t="str">
        <f t="shared" si="446"/>
        <v>-</v>
      </c>
      <c r="DU1325" s="11" t="str">
        <f t="shared" si="446"/>
        <v>-</v>
      </c>
      <c r="DV1325" s="11" t="str">
        <f t="shared" si="446"/>
        <v>-</v>
      </c>
      <c r="DW1325" s="11" t="str">
        <f t="shared" si="446"/>
        <v>-</v>
      </c>
      <c r="DX1325" s="11" t="str">
        <f t="shared" si="446"/>
        <v>-</v>
      </c>
      <c r="DY1325" s="11" t="str">
        <f t="shared" si="446"/>
        <v>-</v>
      </c>
      <c r="DZ1325" s="11" t="str">
        <f t="shared" si="446"/>
        <v>-</v>
      </c>
      <c r="EA1325" s="11" t="str">
        <f t="shared" si="446"/>
        <v>-</v>
      </c>
      <c r="EB1325" s="11" t="str">
        <f t="shared" si="446"/>
        <v>-</v>
      </c>
      <c r="EC1325" s="11" t="str">
        <f t="shared" si="446"/>
        <v>-</v>
      </c>
      <c r="ED1325" s="11" t="str">
        <f t="shared" si="447"/>
        <v>-</v>
      </c>
      <c r="EE1325" s="11" t="str">
        <f t="shared" si="447"/>
        <v>-</v>
      </c>
      <c r="EF1325" s="11" t="str">
        <f t="shared" si="447"/>
        <v>-</v>
      </c>
      <c r="EG1325" s="11" t="str">
        <f t="shared" si="447"/>
        <v>-</v>
      </c>
      <c r="EH1325" s="11" t="str">
        <f t="shared" si="447"/>
        <v>-</v>
      </c>
      <c r="EI1325" s="11" t="str">
        <f t="shared" si="447"/>
        <v>-</v>
      </c>
      <c r="EJ1325" s="11" t="str">
        <f t="shared" si="447"/>
        <v>-</v>
      </c>
      <c r="EK1325" s="11" t="str">
        <f t="shared" si="447"/>
        <v>-</v>
      </c>
      <c r="EL1325" s="11" t="str">
        <f t="shared" si="447"/>
        <v>-</v>
      </c>
      <c r="EM1325" s="11" t="str">
        <f t="shared" si="447"/>
        <v>-</v>
      </c>
      <c r="EN1325" s="11" t="str">
        <f t="shared" si="447"/>
        <v>-</v>
      </c>
      <c r="EO1325" s="11" t="str">
        <f t="shared" si="447"/>
        <v>-</v>
      </c>
      <c r="EP1325" s="11" t="str">
        <f t="shared" si="447"/>
        <v>-</v>
      </c>
      <c r="EQ1325" s="11" t="str">
        <f t="shared" si="447"/>
        <v>-</v>
      </c>
      <c r="ER1325" s="11" t="str">
        <f t="shared" si="447"/>
        <v>-</v>
      </c>
      <c r="ES1325" s="11" t="str">
        <f t="shared" si="447"/>
        <v>-</v>
      </c>
      <c r="ET1325" s="11" t="str">
        <f t="shared" si="434"/>
        <v>-</v>
      </c>
      <c r="EU1325" s="11" t="str">
        <f t="shared" si="435"/>
        <v>-</v>
      </c>
      <c r="EV1325" s="1412" t="str">
        <f t="shared" si="436"/>
        <v>-</v>
      </c>
      <c r="EW1325" s="1417"/>
      <c r="EX1325" s="1417"/>
      <c r="EY1325" s="1411" t="str">
        <f>IF($DK1325 = FALSE, "-", ISNUMBER(MATCH(A1325, Data!B$276:B$306, 0)))</f>
        <v>-</v>
      </c>
      <c r="EZ1325" s="11" t="str">
        <f>IF($DK1325 = FALSE, "-", ISNUMBER(MATCH(B1325, Data!C$276:C$306, 0)))</f>
        <v>-</v>
      </c>
      <c r="FA1325" s="11" t="str">
        <f>IF($DK1325 = FALSE, "-", ISNUMBER(MATCH(C1325, Data!D$276:D$306, 0)))</f>
        <v>-</v>
      </c>
      <c r="FB1325" s="11" t="str">
        <f>IF($DK1325 = FALSE, "-", ISNUMBER(MATCH(D1325, Data!E$276:E$306, 0)))</f>
        <v>-</v>
      </c>
      <c r="FC1325" s="11" t="str">
        <f>IF($DK1325 = FALSE, "-", ISNUMBER(MATCH(E1325, Data!F$276:F$306, 0)))</f>
        <v>-</v>
      </c>
      <c r="FD1325" s="11" t="str">
        <f>IF($DK1325 = FALSE, "-", ISNUMBER(MATCH(F1325, Data!G$276:G$306, 0)))</f>
        <v>-</v>
      </c>
      <c r="FE1325" s="11" t="str">
        <f>IF($DK1325 = FALSE, "-", ISNUMBER(MATCH(G1325, Data!H$276:H$306, 0)))</f>
        <v>-</v>
      </c>
      <c r="FF1325" s="1413" t="s">
        <v>1314</v>
      </c>
      <c r="FG1325" s="1413" t="s">
        <v>1314</v>
      </c>
      <c r="FH1325" s="1414" t="s">
        <v>1314</v>
      </c>
      <c r="FI1325" s="1414" t="s">
        <v>1314</v>
      </c>
      <c r="FJ1325" s="1413" t="s">
        <v>1314</v>
      </c>
      <c r="FK1325" s="1413" t="s">
        <v>1314</v>
      </c>
      <c r="FL1325" s="11" t="str">
        <f>IF($DK1325 = FALSE, "-", ISNUMBER(MATCH(N1325, Data!O$276:O$306, 0)))</f>
        <v>-</v>
      </c>
      <c r="FM1325" s="1413" t="s">
        <v>1314</v>
      </c>
      <c r="FN1325" s="1413" t="s">
        <v>1314</v>
      </c>
      <c r="FO1325" s="1413" t="s">
        <v>1314</v>
      </c>
      <c r="FP1325" s="1413" t="s">
        <v>1314</v>
      </c>
      <c r="FQ1325" s="1413" t="s">
        <v>1314</v>
      </c>
      <c r="FR1325" s="1413" t="s">
        <v>1314</v>
      </c>
      <c r="FS1325" s="1413" t="s">
        <v>1314</v>
      </c>
      <c r="FT1325" s="1413" t="s">
        <v>1314</v>
      </c>
      <c r="FU1325" s="1413" t="s">
        <v>1314</v>
      </c>
      <c r="FV1325" s="11" t="str">
        <f>IF($DK1325 = FALSE, "-", ISNUMBER(MATCH(X1325, Data!Y$276:Y$306, 0)))</f>
        <v>-</v>
      </c>
      <c r="FW1325" s="11" t="str">
        <f>IF($DK1325 = FALSE, "-", ISNUMBER(MATCH(Y1325, Data!Z$276:Z$306, 0)))</f>
        <v>-</v>
      </c>
      <c r="FX1325" s="11" t="str">
        <f>IF($DK1325 = FALSE, "-", ISNUMBER(MATCH(Z1325, Data!AA$276:AA$306, 0)))</f>
        <v>-</v>
      </c>
      <c r="FY1325" s="1413" t="s">
        <v>1314</v>
      </c>
      <c r="FZ1325" s="1413" t="s">
        <v>1314</v>
      </c>
      <c r="GA1325" s="1413" t="s">
        <v>1314</v>
      </c>
      <c r="GB1325" s="1413" t="s">
        <v>1314</v>
      </c>
      <c r="GC1325" s="1413" t="s">
        <v>1314</v>
      </c>
      <c r="GD1325" s="1413" t="s">
        <v>1314</v>
      </c>
      <c r="GE1325" s="1413" t="s">
        <v>1314</v>
      </c>
      <c r="GF1325" s="11" t="str">
        <f>IF($DK1325 = FALSE, "-", ISNUMBER(MATCH(AH1325, Data!AI$276:AI$306, 0)))</f>
        <v>-</v>
      </c>
      <c r="GG1325" s="1412" t="str">
        <f>IF($DK1325 = FALSE, "-", ISNUMBER(MATCH(AI1325, Data!AJ$276:AJ$306, 0)))</f>
        <v>-</v>
      </c>
      <c r="GH1325" s="1410"/>
      <c r="GI1325" s="1410"/>
      <c r="GJ1325" s="1415" t="s">
        <v>1314</v>
      </c>
      <c r="GK1325" s="1413" t="s">
        <v>1314</v>
      </c>
      <c r="GL1325" s="1413" t="s">
        <v>1314</v>
      </c>
      <c r="GM1325" s="1413" t="s">
        <v>1314</v>
      </c>
      <c r="GN1325" s="1413" t="s">
        <v>1314</v>
      </c>
      <c r="GO1325" s="11" t="str">
        <f t="shared" si="437"/>
        <v>-</v>
      </c>
      <c r="GP1325" s="1413" t="s">
        <v>1314</v>
      </c>
      <c r="GQ1325" s="1413" t="s">
        <v>1314</v>
      </c>
      <c r="GR1325" s="1413" t="s">
        <v>1314</v>
      </c>
      <c r="GS1325" s="11" t="str">
        <f t="shared" si="438"/>
        <v>-</v>
      </c>
      <c r="GT1325" s="11" t="str">
        <f t="shared" si="439"/>
        <v>-</v>
      </c>
      <c r="GU1325" s="1413" t="s">
        <v>1314</v>
      </c>
      <c r="GV1325" s="1413" t="s">
        <v>1314</v>
      </c>
      <c r="GW1325" s="1413" t="s">
        <v>1314</v>
      </c>
      <c r="GX1325" s="1413" t="s">
        <v>1314</v>
      </c>
      <c r="GY1325" s="1413" t="s">
        <v>1314</v>
      </c>
      <c r="GZ1325" s="1413" t="s">
        <v>1314</v>
      </c>
      <c r="HA1325" s="1413" t="s">
        <v>1314</v>
      </c>
      <c r="HB1325" s="11" t="str">
        <f t="shared" si="440"/>
        <v>-</v>
      </c>
      <c r="HC1325" s="1413" t="s">
        <v>1314</v>
      </c>
      <c r="HD1325" s="1413" t="s">
        <v>1314</v>
      </c>
      <c r="HE1325" s="1413" t="s">
        <v>1314</v>
      </c>
      <c r="HF1325" s="11" t="str">
        <f t="shared" si="441"/>
        <v>-</v>
      </c>
      <c r="HG1325" s="1658" t="str">
        <f t="shared" si="442"/>
        <v>-</v>
      </c>
      <c r="HH1325" s="1659" t="str">
        <f t="shared" si="443"/>
        <v>-</v>
      </c>
      <c r="HI1325" s="1660" t="str">
        <f t="shared" si="444"/>
        <v>-</v>
      </c>
      <c r="HJ1325" s="1413" t="s">
        <v>1314</v>
      </c>
      <c r="HK1325" s="1413" t="s">
        <v>1314</v>
      </c>
      <c r="HL1325" s="1413" t="s">
        <v>1314</v>
      </c>
      <c r="HM1325" s="1413" t="s">
        <v>1314</v>
      </c>
      <c r="HN1325" s="1413" t="s">
        <v>1314</v>
      </c>
      <c r="HO1325" s="1413" t="s">
        <v>1314</v>
      </c>
      <c r="HP1325" s="1413" t="s">
        <v>1314</v>
      </c>
      <c r="HQ1325" s="11" t="str">
        <f t="shared" si="445"/>
        <v>-</v>
      </c>
      <c r="HR1325" s="1416" t="s">
        <v>1314</v>
      </c>
    </row>
    <row r="1326" spans="1:226">
      <c r="A1326" s="1384"/>
      <c r="B1326" s="1384"/>
      <c r="C1326" s="1384"/>
      <c r="D1326" s="1384"/>
      <c r="E1326" s="1384"/>
      <c r="F1326" s="1384"/>
      <c r="G1326" s="1384"/>
      <c r="H1326" s="1384"/>
      <c r="I1326" s="1385"/>
      <c r="J1326" s="1385"/>
      <c r="K1326" s="1385"/>
      <c r="L1326" s="1385"/>
      <c r="M1326" s="1384"/>
      <c r="N1326" s="1384"/>
      <c r="O1326" s="1384"/>
      <c r="P1326" s="1384"/>
      <c r="Q1326" s="1386"/>
      <c r="R1326" s="1386"/>
      <c r="S1326" s="1386"/>
      <c r="T1326" s="1387"/>
      <c r="U1326" s="1386"/>
      <c r="V1326" s="1388"/>
      <c r="W1326" s="1388"/>
      <c r="X1326" s="1384"/>
      <c r="Y1326" s="1384"/>
      <c r="Z1326" s="1384"/>
      <c r="AA1326" s="1384"/>
      <c r="AB1326" s="1388"/>
      <c r="AC1326" s="1388"/>
      <c r="AD1326" s="1388"/>
      <c r="AE1326" s="1384"/>
      <c r="AF1326" s="1384"/>
      <c r="AG1326" s="1384"/>
      <c r="AH1326" s="1384"/>
      <c r="AI1326" s="1384"/>
      <c r="AJ1326" s="1384"/>
      <c r="AK1326" s="1386"/>
      <c r="AL1326" s="1386"/>
      <c r="AM1326" s="1386"/>
      <c r="AN1326" s="1386"/>
      <c r="AO1326" s="1386"/>
      <c r="AP1326" s="1386"/>
      <c r="AQ1326" s="1386"/>
      <c r="AR1326" s="1386"/>
      <c r="AS1326" s="1386"/>
      <c r="AT1326" s="1386"/>
      <c r="AU1326" s="1386"/>
      <c r="AV1326" s="1386"/>
      <c r="AW1326" s="1386"/>
      <c r="AX1326" s="1386"/>
      <c r="AY1326" s="1386"/>
      <c r="AZ1326" s="1386"/>
      <c r="BA1326" s="1386"/>
      <c r="BB1326" s="1386"/>
      <c r="BC1326" s="1385"/>
      <c r="BD1326" s="1385"/>
      <c r="BE1326" s="1385"/>
      <c r="BF1326" s="1385"/>
      <c r="BG1326" s="1385"/>
      <c r="BH1326" s="1385"/>
      <c r="BI1326" s="1385"/>
      <c r="BJ1326" s="1385"/>
      <c r="BK1326" s="1385"/>
      <c r="BL1326" s="1385"/>
      <c r="BM1326" s="1385"/>
      <c r="BN1326" s="1385"/>
      <c r="BO1326" s="1385"/>
      <c r="BP1326" s="1385"/>
      <c r="BQ1326" s="1385"/>
      <c r="BR1326" s="1385"/>
      <c r="BS1326" s="1385"/>
      <c r="BT1326" s="1385"/>
      <c r="BU1326" s="1386"/>
      <c r="BV1326" s="1386"/>
      <c r="BW1326" s="1386"/>
      <c r="BX1326" s="1386"/>
      <c r="BY1326" s="1386"/>
      <c r="BZ1326" s="1386"/>
      <c r="CA1326" s="1386"/>
      <c r="CB1326" s="1386"/>
      <c r="CC1326" s="1386"/>
      <c r="CD1326" s="1386"/>
      <c r="CE1326" s="1386"/>
      <c r="CF1326" s="1386"/>
      <c r="CG1326" s="1386"/>
      <c r="CH1326" s="1386"/>
      <c r="CI1326" s="1386"/>
      <c r="CJ1326" s="1386"/>
      <c r="CK1326" s="1386"/>
      <c r="CL1326" s="1386"/>
      <c r="CM1326" s="1385"/>
      <c r="CN1326" s="1385"/>
      <c r="CO1326" s="1385"/>
      <c r="CP1326" s="1385"/>
      <c r="CQ1326" s="1385"/>
      <c r="CR1326" s="1385"/>
      <c r="CS1326" s="1385"/>
      <c r="CT1326" s="1385"/>
      <c r="CU1326" s="1385"/>
      <c r="CV1326" s="1385"/>
      <c r="CW1326" s="1385"/>
      <c r="CX1326" s="1385"/>
      <c r="CY1326" s="1385"/>
      <c r="CZ1326" s="1385"/>
      <c r="DA1326" s="1385"/>
      <c r="DB1326" s="1385"/>
      <c r="DC1326" s="1385"/>
      <c r="DD1326" s="1385"/>
      <c r="DF1326" s="1408">
        <f>COUNTIF(E$6:E1326, E1326)</f>
        <v>0</v>
      </c>
      <c r="DG1326"/>
      <c r="DH1326"/>
      <c r="DI1326"/>
      <c r="DJ1326"/>
      <c r="DK1326" s="1409" t="b">
        <f t="shared" si="433"/>
        <v>0</v>
      </c>
      <c r="DL1326" s="1417"/>
      <c r="DM1326" s="1417"/>
      <c r="DN1326" s="1411" t="str">
        <f t="shared" si="446"/>
        <v>-</v>
      </c>
      <c r="DO1326" s="11" t="str">
        <f t="shared" si="446"/>
        <v>-</v>
      </c>
      <c r="DP1326" s="11" t="str">
        <f t="shared" si="446"/>
        <v>-</v>
      </c>
      <c r="DQ1326" s="11" t="str">
        <f t="shared" si="446"/>
        <v>-</v>
      </c>
      <c r="DR1326" s="11" t="str">
        <f t="shared" si="446"/>
        <v>-</v>
      </c>
      <c r="DS1326" s="11" t="str">
        <f t="shared" si="446"/>
        <v>-</v>
      </c>
      <c r="DT1326" s="11" t="str">
        <f t="shared" si="446"/>
        <v>-</v>
      </c>
      <c r="DU1326" s="11" t="str">
        <f t="shared" si="446"/>
        <v>-</v>
      </c>
      <c r="DV1326" s="11" t="str">
        <f t="shared" si="446"/>
        <v>-</v>
      </c>
      <c r="DW1326" s="11" t="str">
        <f t="shared" si="446"/>
        <v>-</v>
      </c>
      <c r="DX1326" s="11" t="str">
        <f t="shared" si="446"/>
        <v>-</v>
      </c>
      <c r="DY1326" s="11" t="str">
        <f t="shared" si="446"/>
        <v>-</v>
      </c>
      <c r="DZ1326" s="11" t="str">
        <f t="shared" si="446"/>
        <v>-</v>
      </c>
      <c r="EA1326" s="11" t="str">
        <f t="shared" si="446"/>
        <v>-</v>
      </c>
      <c r="EB1326" s="11" t="str">
        <f t="shared" ref="DN1326:EC1342" si="448">IF($DK1326 = FALSE, "-", IF(SUM(FM1326 = FALSE, GX1326 = FALSE) = 0, TRUE, FALSE))</f>
        <v>-</v>
      </c>
      <c r="EC1326" s="11" t="str">
        <f t="shared" si="448"/>
        <v>-</v>
      </c>
      <c r="ED1326" s="11" t="str">
        <f t="shared" si="447"/>
        <v>-</v>
      </c>
      <c r="EE1326" s="11" t="str">
        <f t="shared" si="447"/>
        <v>-</v>
      </c>
      <c r="EF1326" s="11" t="str">
        <f t="shared" si="447"/>
        <v>-</v>
      </c>
      <c r="EG1326" s="11" t="str">
        <f t="shared" si="447"/>
        <v>-</v>
      </c>
      <c r="EH1326" s="11" t="str">
        <f t="shared" si="447"/>
        <v>-</v>
      </c>
      <c r="EI1326" s="11" t="str">
        <f t="shared" si="447"/>
        <v>-</v>
      </c>
      <c r="EJ1326" s="11" t="str">
        <f t="shared" si="447"/>
        <v>-</v>
      </c>
      <c r="EK1326" s="11" t="str">
        <f t="shared" si="447"/>
        <v>-</v>
      </c>
      <c r="EL1326" s="11" t="str">
        <f t="shared" si="447"/>
        <v>-</v>
      </c>
      <c r="EM1326" s="11" t="str">
        <f t="shared" si="447"/>
        <v>-</v>
      </c>
      <c r="EN1326" s="11" t="str">
        <f t="shared" si="447"/>
        <v>-</v>
      </c>
      <c r="EO1326" s="11" t="str">
        <f t="shared" si="447"/>
        <v>-</v>
      </c>
      <c r="EP1326" s="11" t="str">
        <f t="shared" si="447"/>
        <v>-</v>
      </c>
      <c r="EQ1326" s="11" t="str">
        <f t="shared" si="447"/>
        <v>-</v>
      </c>
      <c r="ER1326" s="11" t="str">
        <f t="shared" ref="ED1326:ES1342" si="449">IF($DK1326 = FALSE, "-", IF(SUM(GC1326 = FALSE, HN1326 = FALSE) = 0, TRUE, FALSE))</f>
        <v>-</v>
      </c>
      <c r="ES1326" s="11" t="str">
        <f t="shared" si="449"/>
        <v>-</v>
      </c>
      <c r="ET1326" s="11" t="str">
        <f t="shared" si="434"/>
        <v>-</v>
      </c>
      <c r="EU1326" s="11" t="str">
        <f t="shared" si="435"/>
        <v>-</v>
      </c>
      <c r="EV1326" s="1412" t="str">
        <f t="shared" si="436"/>
        <v>-</v>
      </c>
      <c r="EW1326" s="1417"/>
      <c r="EX1326" s="1417"/>
      <c r="EY1326" s="1411" t="str">
        <f>IF($DK1326 = FALSE, "-", ISNUMBER(MATCH(A1326, Data!B$276:B$306, 0)))</f>
        <v>-</v>
      </c>
      <c r="EZ1326" s="11" t="str">
        <f>IF($DK1326 = FALSE, "-", ISNUMBER(MATCH(B1326, Data!C$276:C$306, 0)))</f>
        <v>-</v>
      </c>
      <c r="FA1326" s="11" t="str">
        <f>IF($DK1326 = FALSE, "-", ISNUMBER(MATCH(C1326, Data!D$276:D$306, 0)))</f>
        <v>-</v>
      </c>
      <c r="FB1326" s="11" t="str">
        <f>IF($DK1326 = FALSE, "-", ISNUMBER(MATCH(D1326, Data!E$276:E$306, 0)))</f>
        <v>-</v>
      </c>
      <c r="FC1326" s="11" t="str">
        <f>IF($DK1326 = FALSE, "-", ISNUMBER(MATCH(E1326, Data!F$276:F$306, 0)))</f>
        <v>-</v>
      </c>
      <c r="FD1326" s="11" t="str">
        <f>IF($DK1326 = FALSE, "-", ISNUMBER(MATCH(F1326, Data!G$276:G$306, 0)))</f>
        <v>-</v>
      </c>
      <c r="FE1326" s="11" t="str">
        <f>IF($DK1326 = FALSE, "-", ISNUMBER(MATCH(G1326, Data!H$276:H$306, 0)))</f>
        <v>-</v>
      </c>
      <c r="FF1326" s="1413" t="s">
        <v>1314</v>
      </c>
      <c r="FG1326" s="1413" t="s">
        <v>1314</v>
      </c>
      <c r="FH1326" s="1414" t="s">
        <v>1314</v>
      </c>
      <c r="FI1326" s="1414" t="s">
        <v>1314</v>
      </c>
      <c r="FJ1326" s="1413" t="s">
        <v>1314</v>
      </c>
      <c r="FK1326" s="1413" t="s">
        <v>1314</v>
      </c>
      <c r="FL1326" s="11" t="str">
        <f>IF($DK1326 = FALSE, "-", ISNUMBER(MATCH(N1326, Data!O$276:O$306, 0)))</f>
        <v>-</v>
      </c>
      <c r="FM1326" s="1413" t="s">
        <v>1314</v>
      </c>
      <c r="FN1326" s="1413" t="s">
        <v>1314</v>
      </c>
      <c r="FO1326" s="1413" t="s">
        <v>1314</v>
      </c>
      <c r="FP1326" s="1413" t="s">
        <v>1314</v>
      </c>
      <c r="FQ1326" s="1413" t="s">
        <v>1314</v>
      </c>
      <c r="FR1326" s="1413" t="s">
        <v>1314</v>
      </c>
      <c r="FS1326" s="1413" t="s">
        <v>1314</v>
      </c>
      <c r="FT1326" s="1413" t="s">
        <v>1314</v>
      </c>
      <c r="FU1326" s="1413" t="s">
        <v>1314</v>
      </c>
      <c r="FV1326" s="11" t="str">
        <f>IF($DK1326 = FALSE, "-", ISNUMBER(MATCH(X1326, Data!Y$276:Y$306, 0)))</f>
        <v>-</v>
      </c>
      <c r="FW1326" s="11" t="str">
        <f>IF($DK1326 = FALSE, "-", ISNUMBER(MATCH(Y1326, Data!Z$276:Z$306, 0)))</f>
        <v>-</v>
      </c>
      <c r="FX1326" s="11" t="str">
        <f>IF($DK1326 = FALSE, "-", ISNUMBER(MATCH(Z1326, Data!AA$276:AA$306, 0)))</f>
        <v>-</v>
      </c>
      <c r="FY1326" s="1413" t="s">
        <v>1314</v>
      </c>
      <c r="FZ1326" s="1413" t="s">
        <v>1314</v>
      </c>
      <c r="GA1326" s="1413" t="s">
        <v>1314</v>
      </c>
      <c r="GB1326" s="1413" t="s">
        <v>1314</v>
      </c>
      <c r="GC1326" s="1413" t="s">
        <v>1314</v>
      </c>
      <c r="GD1326" s="1413" t="s">
        <v>1314</v>
      </c>
      <c r="GE1326" s="1413" t="s">
        <v>1314</v>
      </c>
      <c r="GF1326" s="11" t="str">
        <f>IF($DK1326 = FALSE, "-", ISNUMBER(MATCH(AH1326, Data!AI$276:AI$306, 0)))</f>
        <v>-</v>
      </c>
      <c r="GG1326" s="1412" t="str">
        <f>IF($DK1326 = FALSE, "-", ISNUMBER(MATCH(AI1326, Data!AJ$276:AJ$306, 0)))</f>
        <v>-</v>
      </c>
      <c r="GH1326" s="1410"/>
      <c r="GI1326" s="1410"/>
      <c r="GJ1326" s="1415" t="s">
        <v>1314</v>
      </c>
      <c r="GK1326" s="1413" t="s">
        <v>1314</v>
      </c>
      <c r="GL1326" s="1413" t="s">
        <v>1314</v>
      </c>
      <c r="GM1326" s="1413" t="s">
        <v>1314</v>
      </c>
      <c r="GN1326" s="1413" t="s">
        <v>1314</v>
      </c>
      <c r="GO1326" s="11" t="str">
        <f t="shared" si="437"/>
        <v>-</v>
      </c>
      <c r="GP1326" s="1413" t="s">
        <v>1314</v>
      </c>
      <c r="GQ1326" s="1413" t="s">
        <v>1314</v>
      </c>
      <c r="GR1326" s="1413" t="s">
        <v>1314</v>
      </c>
      <c r="GS1326" s="11" t="str">
        <f t="shared" si="438"/>
        <v>-</v>
      </c>
      <c r="GT1326" s="11" t="str">
        <f t="shared" si="439"/>
        <v>-</v>
      </c>
      <c r="GU1326" s="1413" t="s">
        <v>1314</v>
      </c>
      <c r="GV1326" s="1413" t="s">
        <v>1314</v>
      </c>
      <c r="GW1326" s="1413" t="s">
        <v>1314</v>
      </c>
      <c r="GX1326" s="1413" t="s">
        <v>1314</v>
      </c>
      <c r="GY1326" s="1413" t="s">
        <v>1314</v>
      </c>
      <c r="GZ1326" s="1413" t="s">
        <v>1314</v>
      </c>
      <c r="HA1326" s="1413" t="s">
        <v>1314</v>
      </c>
      <c r="HB1326" s="11" t="str">
        <f t="shared" si="440"/>
        <v>-</v>
      </c>
      <c r="HC1326" s="1413" t="s">
        <v>1314</v>
      </c>
      <c r="HD1326" s="1413" t="s">
        <v>1314</v>
      </c>
      <c r="HE1326" s="1413" t="s">
        <v>1314</v>
      </c>
      <c r="HF1326" s="11" t="str">
        <f t="shared" si="441"/>
        <v>-</v>
      </c>
      <c r="HG1326" s="1658" t="str">
        <f t="shared" si="442"/>
        <v>-</v>
      </c>
      <c r="HH1326" s="1659" t="str">
        <f t="shared" si="443"/>
        <v>-</v>
      </c>
      <c r="HI1326" s="1660" t="str">
        <f t="shared" si="444"/>
        <v>-</v>
      </c>
      <c r="HJ1326" s="1413" t="s">
        <v>1314</v>
      </c>
      <c r="HK1326" s="1413" t="s">
        <v>1314</v>
      </c>
      <c r="HL1326" s="1413" t="s">
        <v>1314</v>
      </c>
      <c r="HM1326" s="1413" t="s">
        <v>1314</v>
      </c>
      <c r="HN1326" s="1413" t="s">
        <v>1314</v>
      </c>
      <c r="HO1326" s="1413" t="s">
        <v>1314</v>
      </c>
      <c r="HP1326" s="1413" t="s">
        <v>1314</v>
      </c>
      <c r="HQ1326" s="11" t="str">
        <f t="shared" si="445"/>
        <v>-</v>
      </c>
      <c r="HR1326" s="1416" t="s">
        <v>1314</v>
      </c>
    </row>
    <row r="1327" spans="1:226">
      <c r="A1327" s="1384"/>
      <c r="B1327" s="1384"/>
      <c r="C1327" s="1384"/>
      <c r="D1327" s="1384"/>
      <c r="E1327" s="1384"/>
      <c r="F1327" s="1384"/>
      <c r="G1327" s="1384"/>
      <c r="H1327" s="1384"/>
      <c r="I1327" s="1385"/>
      <c r="J1327" s="1385"/>
      <c r="K1327" s="1385"/>
      <c r="L1327" s="1385"/>
      <c r="M1327" s="1384"/>
      <c r="N1327" s="1384"/>
      <c r="O1327" s="1384"/>
      <c r="P1327" s="1384"/>
      <c r="Q1327" s="1386"/>
      <c r="R1327" s="1386"/>
      <c r="S1327" s="1386"/>
      <c r="T1327" s="1387"/>
      <c r="U1327" s="1386"/>
      <c r="V1327" s="1388"/>
      <c r="W1327" s="1388"/>
      <c r="X1327" s="1384"/>
      <c r="Y1327" s="1384"/>
      <c r="Z1327" s="1384"/>
      <c r="AA1327" s="1384"/>
      <c r="AB1327" s="1388"/>
      <c r="AC1327" s="1388"/>
      <c r="AD1327" s="1388"/>
      <c r="AE1327" s="1384"/>
      <c r="AF1327" s="1384"/>
      <c r="AG1327" s="1384"/>
      <c r="AH1327" s="1384"/>
      <c r="AI1327" s="1384"/>
      <c r="AJ1327" s="1384"/>
      <c r="AK1327" s="1386"/>
      <c r="AL1327" s="1386"/>
      <c r="AM1327" s="1386"/>
      <c r="AN1327" s="1386"/>
      <c r="AO1327" s="1386"/>
      <c r="AP1327" s="1386"/>
      <c r="AQ1327" s="1386"/>
      <c r="AR1327" s="1386"/>
      <c r="AS1327" s="1386"/>
      <c r="AT1327" s="1386"/>
      <c r="AU1327" s="1386"/>
      <c r="AV1327" s="1386"/>
      <c r="AW1327" s="1386"/>
      <c r="AX1327" s="1386"/>
      <c r="AY1327" s="1386"/>
      <c r="AZ1327" s="1386"/>
      <c r="BA1327" s="1386"/>
      <c r="BB1327" s="1386"/>
      <c r="BC1327" s="1385"/>
      <c r="BD1327" s="1385"/>
      <c r="BE1327" s="1385"/>
      <c r="BF1327" s="1385"/>
      <c r="BG1327" s="1385"/>
      <c r="BH1327" s="1385"/>
      <c r="BI1327" s="1385"/>
      <c r="BJ1327" s="1385"/>
      <c r="BK1327" s="1385"/>
      <c r="BL1327" s="1385"/>
      <c r="BM1327" s="1385"/>
      <c r="BN1327" s="1385"/>
      <c r="BO1327" s="1385"/>
      <c r="BP1327" s="1385"/>
      <c r="BQ1327" s="1385"/>
      <c r="BR1327" s="1385"/>
      <c r="BS1327" s="1385"/>
      <c r="BT1327" s="1385"/>
      <c r="BU1327" s="1386"/>
      <c r="BV1327" s="1386"/>
      <c r="BW1327" s="1386"/>
      <c r="BX1327" s="1386"/>
      <c r="BY1327" s="1386"/>
      <c r="BZ1327" s="1386"/>
      <c r="CA1327" s="1386"/>
      <c r="CB1327" s="1386"/>
      <c r="CC1327" s="1386"/>
      <c r="CD1327" s="1386"/>
      <c r="CE1327" s="1386"/>
      <c r="CF1327" s="1386"/>
      <c r="CG1327" s="1386"/>
      <c r="CH1327" s="1386"/>
      <c r="CI1327" s="1386"/>
      <c r="CJ1327" s="1386"/>
      <c r="CK1327" s="1386"/>
      <c r="CL1327" s="1386"/>
      <c r="CM1327" s="1385"/>
      <c r="CN1327" s="1385"/>
      <c r="CO1327" s="1385"/>
      <c r="CP1327" s="1385"/>
      <c r="CQ1327" s="1385"/>
      <c r="CR1327" s="1385"/>
      <c r="CS1327" s="1385"/>
      <c r="CT1327" s="1385"/>
      <c r="CU1327" s="1385"/>
      <c r="CV1327" s="1385"/>
      <c r="CW1327" s="1385"/>
      <c r="CX1327" s="1385"/>
      <c r="CY1327" s="1385"/>
      <c r="CZ1327" s="1385"/>
      <c r="DA1327" s="1385"/>
      <c r="DB1327" s="1385"/>
      <c r="DC1327" s="1385"/>
      <c r="DD1327" s="1385"/>
      <c r="DF1327" s="1408">
        <f>COUNTIF(E$6:E1327, E1327)</f>
        <v>0</v>
      </c>
      <c r="DG1327"/>
      <c r="DH1327"/>
      <c r="DI1327"/>
      <c r="DJ1327"/>
      <c r="DK1327" s="1409" t="b">
        <f t="shared" si="433"/>
        <v>0</v>
      </c>
      <c r="DL1327" s="1417"/>
      <c r="DM1327" s="1417"/>
      <c r="DN1327" s="1411" t="str">
        <f t="shared" si="448"/>
        <v>-</v>
      </c>
      <c r="DO1327" s="11" t="str">
        <f t="shared" si="448"/>
        <v>-</v>
      </c>
      <c r="DP1327" s="11" t="str">
        <f t="shared" si="448"/>
        <v>-</v>
      </c>
      <c r="DQ1327" s="11" t="str">
        <f t="shared" si="448"/>
        <v>-</v>
      </c>
      <c r="DR1327" s="11" t="str">
        <f t="shared" si="448"/>
        <v>-</v>
      </c>
      <c r="DS1327" s="11" t="str">
        <f t="shared" si="448"/>
        <v>-</v>
      </c>
      <c r="DT1327" s="11" t="str">
        <f t="shared" si="448"/>
        <v>-</v>
      </c>
      <c r="DU1327" s="11" t="str">
        <f t="shared" si="448"/>
        <v>-</v>
      </c>
      <c r="DV1327" s="11" t="str">
        <f t="shared" si="448"/>
        <v>-</v>
      </c>
      <c r="DW1327" s="11" t="str">
        <f t="shared" si="448"/>
        <v>-</v>
      </c>
      <c r="DX1327" s="11" t="str">
        <f t="shared" si="448"/>
        <v>-</v>
      </c>
      <c r="DY1327" s="11" t="str">
        <f t="shared" si="448"/>
        <v>-</v>
      </c>
      <c r="DZ1327" s="11" t="str">
        <f t="shared" si="448"/>
        <v>-</v>
      </c>
      <c r="EA1327" s="11" t="str">
        <f t="shared" si="448"/>
        <v>-</v>
      </c>
      <c r="EB1327" s="11" t="str">
        <f t="shared" si="448"/>
        <v>-</v>
      </c>
      <c r="EC1327" s="11" t="str">
        <f t="shared" si="448"/>
        <v>-</v>
      </c>
      <c r="ED1327" s="11" t="str">
        <f t="shared" si="449"/>
        <v>-</v>
      </c>
      <c r="EE1327" s="11" t="str">
        <f t="shared" si="449"/>
        <v>-</v>
      </c>
      <c r="EF1327" s="11" t="str">
        <f t="shared" si="449"/>
        <v>-</v>
      </c>
      <c r="EG1327" s="11" t="str">
        <f t="shared" si="449"/>
        <v>-</v>
      </c>
      <c r="EH1327" s="11" t="str">
        <f t="shared" si="449"/>
        <v>-</v>
      </c>
      <c r="EI1327" s="11" t="str">
        <f t="shared" si="449"/>
        <v>-</v>
      </c>
      <c r="EJ1327" s="11" t="str">
        <f t="shared" si="449"/>
        <v>-</v>
      </c>
      <c r="EK1327" s="11" t="str">
        <f t="shared" si="449"/>
        <v>-</v>
      </c>
      <c r="EL1327" s="11" t="str">
        <f t="shared" si="449"/>
        <v>-</v>
      </c>
      <c r="EM1327" s="11" t="str">
        <f t="shared" si="449"/>
        <v>-</v>
      </c>
      <c r="EN1327" s="11" t="str">
        <f t="shared" si="449"/>
        <v>-</v>
      </c>
      <c r="EO1327" s="11" t="str">
        <f t="shared" si="449"/>
        <v>-</v>
      </c>
      <c r="EP1327" s="11" t="str">
        <f t="shared" si="449"/>
        <v>-</v>
      </c>
      <c r="EQ1327" s="11" t="str">
        <f t="shared" si="449"/>
        <v>-</v>
      </c>
      <c r="ER1327" s="11" t="str">
        <f t="shared" si="449"/>
        <v>-</v>
      </c>
      <c r="ES1327" s="11" t="str">
        <f t="shared" si="449"/>
        <v>-</v>
      </c>
      <c r="ET1327" s="11" t="str">
        <f t="shared" si="434"/>
        <v>-</v>
      </c>
      <c r="EU1327" s="11" t="str">
        <f t="shared" si="435"/>
        <v>-</v>
      </c>
      <c r="EV1327" s="1412" t="str">
        <f t="shared" si="436"/>
        <v>-</v>
      </c>
      <c r="EW1327" s="1417"/>
      <c r="EX1327" s="1417"/>
      <c r="EY1327" s="1411" t="str">
        <f>IF($DK1327 = FALSE, "-", ISNUMBER(MATCH(A1327, Data!B$276:B$306, 0)))</f>
        <v>-</v>
      </c>
      <c r="EZ1327" s="11" t="str">
        <f>IF($DK1327 = FALSE, "-", ISNUMBER(MATCH(B1327, Data!C$276:C$306, 0)))</f>
        <v>-</v>
      </c>
      <c r="FA1327" s="11" t="str">
        <f>IF($DK1327 = FALSE, "-", ISNUMBER(MATCH(C1327, Data!D$276:D$306, 0)))</f>
        <v>-</v>
      </c>
      <c r="FB1327" s="11" t="str">
        <f>IF($DK1327 = FALSE, "-", ISNUMBER(MATCH(D1327, Data!E$276:E$306, 0)))</f>
        <v>-</v>
      </c>
      <c r="FC1327" s="11" t="str">
        <f>IF($DK1327 = FALSE, "-", ISNUMBER(MATCH(E1327, Data!F$276:F$306, 0)))</f>
        <v>-</v>
      </c>
      <c r="FD1327" s="11" t="str">
        <f>IF($DK1327 = FALSE, "-", ISNUMBER(MATCH(F1327, Data!G$276:G$306, 0)))</f>
        <v>-</v>
      </c>
      <c r="FE1327" s="11" t="str">
        <f>IF($DK1327 = FALSE, "-", ISNUMBER(MATCH(G1327, Data!H$276:H$306, 0)))</f>
        <v>-</v>
      </c>
      <c r="FF1327" s="1413" t="s">
        <v>1314</v>
      </c>
      <c r="FG1327" s="1413" t="s">
        <v>1314</v>
      </c>
      <c r="FH1327" s="1414" t="s">
        <v>1314</v>
      </c>
      <c r="FI1327" s="1414" t="s">
        <v>1314</v>
      </c>
      <c r="FJ1327" s="1413" t="s">
        <v>1314</v>
      </c>
      <c r="FK1327" s="1413" t="s">
        <v>1314</v>
      </c>
      <c r="FL1327" s="11" t="str">
        <f>IF($DK1327 = FALSE, "-", ISNUMBER(MATCH(N1327, Data!O$276:O$306, 0)))</f>
        <v>-</v>
      </c>
      <c r="FM1327" s="1413" t="s">
        <v>1314</v>
      </c>
      <c r="FN1327" s="1413" t="s">
        <v>1314</v>
      </c>
      <c r="FO1327" s="1413" t="s">
        <v>1314</v>
      </c>
      <c r="FP1327" s="1413" t="s">
        <v>1314</v>
      </c>
      <c r="FQ1327" s="1413" t="s">
        <v>1314</v>
      </c>
      <c r="FR1327" s="1413" t="s">
        <v>1314</v>
      </c>
      <c r="FS1327" s="1413" t="s">
        <v>1314</v>
      </c>
      <c r="FT1327" s="1413" t="s">
        <v>1314</v>
      </c>
      <c r="FU1327" s="1413" t="s">
        <v>1314</v>
      </c>
      <c r="FV1327" s="11" t="str">
        <f>IF($DK1327 = FALSE, "-", ISNUMBER(MATCH(X1327, Data!Y$276:Y$306, 0)))</f>
        <v>-</v>
      </c>
      <c r="FW1327" s="11" t="str">
        <f>IF($DK1327 = FALSE, "-", ISNUMBER(MATCH(Y1327, Data!Z$276:Z$306, 0)))</f>
        <v>-</v>
      </c>
      <c r="FX1327" s="11" t="str">
        <f>IF($DK1327 = FALSE, "-", ISNUMBER(MATCH(Z1327, Data!AA$276:AA$306, 0)))</f>
        <v>-</v>
      </c>
      <c r="FY1327" s="1413" t="s">
        <v>1314</v>
      </c>
      <c r="FZ1327" s="1413" t="s">
        <v>1314</v>
      </c>
      <c r="GA1327" s="1413" t="s">
        <v>1314</v>
      </c>
      <c r="GB1327" s="1413" t="s">
        <v>1314</v>
      </c>
      <c r="GC1327" s="1413" t="s">
        <v>1314</v>
      </c>
      <c r="GD1327" s="1413" t="s">
        <v>1314</v>
      </c>
      <c r="GE1327" s="1413" t="s">
        <v>1314</v>
      </c>
      <c r="GF1327" s="11" t="str">
        <f>IF($DK1327 = FALSE, "-", ISNUMBER(MATCH(AH1327, Data!AI$276:AI$306, 0)))</f>
        <v>-</v>
      </c>
      <c r="GG1327" s="1412" t="str">
        <f>IF($DK1327 = FALSE, "-", ISNUMBER(MATCH(AI1327, Data!AJ$276:AJ$306, 0)))</f>
        <v>-</v>
      </c>
      <c r="GH1327" s="1410"/>
      <c r="GI1327" s="1410"/>
      <c r="GJ1327" s="1415" t="s">
        <v>1314</v>
      </c>
      <c r="GK1327" s="1413" t="s">
        <v>1314</v>
      </c>
      <c r="GL1327" s="1413" t="s">
        <v>1314</v>
      </c>
      <c r="GM1327" s="1413" t="s">
        <v>1314</v>
      </c>
      <c r="GN1327" s="1413" t="s">
        <v>1314</v>
      </c>
      <c r="GO1327" s="11" t="str">
        <f t="shared" si="437"/>
        <v>-</v>
      </c>
      <c r="GP1327" s="1413" t="s">
        <v>1314</v>
      </c>
      <c r="GQ1327" s="1413" t="s">
        <v>1314</v>
      </c>
      <c r="GR1327" s="1413" t="s">
        <v>1314</v>
      </c>
      <c r="GS1327" s="11" t="str">
        <f t="shared" si="438"/>
        <v>-</v>
      </c>
      <c r="GT1327" s="11" t="str">
        <f t="shared" si="439"/>
        <v>-</v>
      </c>
      <c r="GU1327" s="1413" t="s">
        <v>1314</v>
      </c>
      <c r="GV1327" s="1413" t="s">
        <v>1314</v>
      </c>
      <c r="GW1327" s="1413" t="s">
        <v>1314</v>
      </c>
      <c r="GX1327" s="1413" t="s">
        <v>1314</v>
      </c>
      <c r="GY1327" s="1413" t="s">
        <v>1314</v>
      </c>
      <c r="GZ1327" s="1413" t="s">
        <v>1314</v>
      </c>
      <c r="HA1327" s="1413" t="s">
        <v>1314</v>
      </c>
      <c r="HB1327" s="11" t="str">
        <f t="shared" si="440"/>
        <v>-</v>
      </c>
      <c r="HC1327" s="1413" t="s">
        <v>1314</v>
      </c>
      <c r="HD1327" s="1413" t="s">
        <v>1314</v>
      </c>
      <c r="HE1327" s="1413" t="s">
        <v>1314</v>
      </c>
      <c r="HF1327" s="11" t="str">
        <f t="shared" si="441"/>
        <v>-</v>
      </c>
      <c r="HG1327" s="1658" t="str">
        <f t="shared" si="442"/>
        <v>-</v>
      </c>
      <c r="HH1327" s="1659" t="str">
        <f t="shared" si="443"/>
        <v>-</v>
      </c>
      <c r="HI1327" s="1660" t="str">
        <f t="shared" si="444"/>
        <v>-</v>
      </c>
      <c r="HJ1327" s="1413" t="s">
        <v>1314</v>
      </c>
      <c r="HK1327" s="1413" t="s">
        <v>1314</v>
      </c>
      <c r="HL1327" s="1413" t="s">
        <v>1314</v>
      </c>
      <c r="HM1327" s="1413" t="s">
        <v>1314</v>
      </c>
      <c r="HN1327" s="1413" t="s">
        <v>1314</v>
      </c>
      <c r="HO1327" s="1413" t="s">
        <v>1314</v>
      </c>
      <c r="HP1327" s="1413" t="s">
        <v>1314</v>
      </c>
      <c r="HQ1327" s="11" t="str">
        <f t="shared" si="445"/>
        <v>-</v>
      </c>
      <c r="HR1327" s="1416" t="s">
        <v>1314</v>
      </c>
    </row>
    <row r="1328" spans="1:226">
      <c r="A1328" s="1384"/>
      <c r="B1328" s="1384"/>
      <c r="C1328" s="1384"/>
      <c r="D1328" s="1384"/>
      <c r="E1328" s="1384"/>
      <c r="F1328" s="1384"/>
      <c r="G1328" s="1384"/>
      <c r="H1328" s="1384"/>
      <c r="I1328" s="1385"/>
      <c r="J1328" s="1385"/>
      <c r="K1328" s="1385"/>
      <c r="L1328" s="1385"/>
      <c r="M1328" s="1384"/>
      <c r="N1328" s="1384"/>
      <c r="O1328" s="1384"/>
      <c r="P1328" s="1384"/>
      <c r="Q1328" s="1386"/>
      <c r="R1328" s="1386"/>
      <c r="S1328" s="1386"/>
      <c r="T1328" s="1387"/>
      <c r="U1328" s="1386"/>
      <c r="V1328" s="1388"/>
      <c r="W1328" s="1388"/>
      <c r="X1328" s="1384"/>
      <c r="Y1328" s="1384"/>
      <c r="Z1328" s="1384"/>
      <c r="AA1328" s="1384"/>
      <c r="AB1328" s="1388"/>
      <c r="AC1328" s="1388"/>
      <c r="AD1328" s="1388"/>
      <c r="AE1328" s="1384"/>
      <c r="AF1328" s="1384"/>
      <c r="AG1328" s="1384"/>
      <c r="AH1328" s="1384"/>
      <c r="AI1328" s="1384"/>
      <c r="AJ1328" s="1384"/>
      <c r="AK1328" s="1386"/>
      <c r="AL1328" s="1386"/>
      <c r="AM1328" s="1386"/>
      <c r="AN1328" s="1386"/>
      <c r="AO1328" s="1386"/>
      <c r="AP1328" s="1386"/>
      <c r="AQ1328" s="1386"/>
      <c r="AR1328" s="1386"/>
      <c r="AS1328" s="1386"/>
      <c r="AT1328" s="1386"/>
      <c r="AU1328" s="1386"/>
      <c r="AV1328" s="1386"/>
      <c r="AW1328" s="1386"/>
      <c r="AX1328" s="1386"/>
      <c r="AY1328" s="1386"/>
      <c r="AZ1328" s="1386"/>
      <c r="BA1328" s="1386"/>
      <c r="BB1328" s="1386"/>
      <c r="BC1328" s="1385"/>
      <c r="BD1328" s="1385"/>
      <c r="BE1328" s="1385"/>
      <c r="BF1328" s="1385"/>
      <c r="BG1328" s="1385"/>
      <c r="BH1328" s="1385"/>
      <c r="BI1328" s="1385"/>
      <c r="BJ1328" s="1385"/>
      <c r="BK1328" s="1385"/>
      <c r="BL1328" s="1385"/>
      <c r="BM1328" s="1385"/>
      <c r="BN1328" s="1385"/>
      <c r="BO1328" s="1385"/>
      <c r="BP1328" s="1385"/>
      <c r="BQ1328" s="1385"/>
      <c r="BR1328" s="1385"/>
      <c r="BS1328" s="1385"/>
      <c r="BT1328" s="1385"/>
      <c r="BU1328" s="1386"/>
      <c r="BV1328" s="1386"/>
      <c r="BW1328" s="1386"/>
      <c r="BX1328" s="1386"/>
      <c r="BY1328" s="1386"/>
      <c r="BZ1328" s="1386"/>
      <c r="CA1328" s="1386"/>
      <c r="CB1328" s="1386"/>
      <c r="CC1328" s="1386"/>
      <c r="CD1328" s="1386"/>
      <c r="CE1328" s="1386"/>
      <c r="CF1328" s="1386"/>
      <c r="CG1328" s="1386"/>
      <c r="CH1328" s="1386"/>
      <c r="CI1328" s="1386"/>
      <c r="CJ1328" s="1386"/>
      <c r="CK1328" s="1386"/>
      <c r="CL1328" s="1386"/>
      <c r="CM1328" s="1385"/>
      <c r="CN1328" s="1385"/>
      <c r="CO1328" s="1385"/>
      <c r="CP1328" s="1385"/>
      <c r="CQ1328" s="1385"/>
      <c r="CR1328" s="1385"/>
      <c r="CS1328" s="1385"/>
      <c r="CT1328" s="1385"/>
      <c r="CU1328" s="1385"/>
      <c r="CV1328" s="1385"/>
      <c r="CW1328" s="1385"/>
      <c r="CX1328" s="1385"/>
      <c r="CY1328" s="1385"/>
      <c r="CZ1328" s="1385"/>
      <c r="DA1328" s="1385"/>
      <c r="DB1328" s="1385"/>
      <c r="DC1328" s="1385"/>
      <c r="DD1328" s="1385"/>
      <c r="DF1328" s="1408">
        <f>COUNTIF(E$6:E1328, E1328)</f>
        <v>0</v>
      </c>
      <c r="DG1328"/>
      <c r="DH1328"/>
      <c r="DI1328"/>
      <c r="DJ1328"/>
      <c r="DK1328" s="1409" t="b">
        <f t="shared" si="433"/>
        <v>0</v>
      </c>
      <c r="DL1328" s="1417"/>
      <c r="DM1328" s="1417"/>
      <c r="DN1328" s="1411" t="str">
        <f t="shared" si="448"/>
        <v>-</v>
      </c>
      <c r="DO1328" s="11" t="str">
        <f t="shared" si="448"/>
        <v>-</v>
      </c>
      <c r="DP1328" s="11" t="str">
        <f t="shared" si="448"/>
        <v>-</v>
      </c>
      <c r="DQ1328" s="11" t="str">
        <f t="shared" si="448"/>
        <v>-</v>
      </c>
      <c r="DR1328" s="11" t="str">
        <f t="shared" si="448"/>
        <v>-</v>
      </c>
      <c r="DS1328" s="11" t="str">
        <f t="shared" si="448"/>
        <v>-</v>
      </c>
      <c r="DT1328" s="11" t="str">
        <f t="shared" si="448"/>
        <v>-</v>
      </c>
      <c r="DU1328" s="11" t="str">
        <f t="shared" si="448"/>
        <v>-</v>
      </c>
      <c r="DV1328" s="11" t="str">
        <f t="shared" si="448"/>
        <v>-</v>
      </c>
      <c r="DW1328" s="11" t="str">
        <f t="shared" si="448"/>
        <v>-</v>
      </c>
      <c r="DX1328" s="11" t="str">
        <f t="shared" si="448"/>
        <v>-</v>
      </c>
      <c r="DY1328" s="11" t="str">
        <f t="shared" si="448"/>
        <v>-</v>
      </c>
      <c r="DZ1328" s="11" t="str">
        <f t="shared" si="448"/>
        <v>-</v>
      </c>
      <c r="EA1328" s="11" t="str">
        <f t="shared" si="448"/>
        <v>-</v>
      </c>
      <c r="EB1328" s="11" t="str">
        <f t="shared" si="448"/>
        <v>-</v>
      </c>
      <c r="EC1328" s="11" t="str">
        <f t="shared" si="448"/>
        <v>-</v>
      </c>
      <c r="ED1328" s="11" t="str">
        <f t="shared" si="449"/>
        <v>-</v>
      </c>
      <c r="EE1328" s="11" t="str">
        <f t="shared" si="449"/>
        <v>-</v>
      </c>
      <c r="EF1328" s="11" t="str">
        <f t="shared" si="449"/>
        <v>-</v>
      </c>
      <c r="EG1328" s="11" t="str">
        <f t="shared" si="449"/>
        <v>-</v>
      </c>
      <c r="EH1328" s="11" t="str">
        <f t="shared" si="449"/>
        <v>-</v>
      </c>
      <c r="EI1328" s="11" t="str">
        <f t="shared" si="449"/>
        <v>-</v>
      </c>
      <c r="EJ1328" s="11" t="str">
        <f t="shared" si="449"/>
        <v>-</v>
      </c>
      <c r="EK1328" s="11" t="str">
        <f t="shared" si="449"/>
        <v>-</v>
      </c>
      <c r="EL1328" s="11" t="str">
        <f t="shared" si="449"/>
        <v>-</v>
      </c>
      <c r="EM1328" s="11" t="str">
        <f t="shared" si="449"/>
        <v>-</v>
      </c>
      <c r="EN1328" s="11" t="str">
        <f t="shared" si="449"/>
        <v>-</v>
      </c>
      <c r="EO1328" s="11" t="str">
        <f t="shared" si="449"/>
        <v>-</v>
      </c>
      <c r="EP1328" s="11" t="str">
        <f t="shared" si="449"/>
        <v>-</v>
      </c>
      <c r="EQ1328" s="11" t="str">
        <f t="shared" si="449"/>
        <v>-</v>
      </c>
      <c r="ER1328" s="11" t="str">
        <f t="shared" si="449"/>
        <v>-</v>
      </c>
      <c r="ES1328" s="11" t="str">
        <f t="shared" si="449"/>
        <v>-</v>
      </c>
      <c r="ET1328" s="11" t="str">
        <f t="shared" si="434"/>
        <v>-</v>
      </c>
      <c r="EU1328" s="11" t="str">
        <f t="shared" si="435"/>
        <v>-</v>
      </c>
      <c r="EV1328" s="1412" t="str">
        <f t="shared" si="436"/>
        <v>-</v>
      </c>
      <c r="EW1328" s="1417"/>
      <c r="EX1328" s="1417"/>
      <c r="EY1328" s="1411" t="str">
        <f>IF($DK1328 = FALSE, "-", ISNUMBER(MATCH(A1328, Data!B$276:B$306, 0)))</f>
        <v>-</v>
      </c>
      <c r="EZ1328" s="11" t="str">
        <f>IF($DK1328 = FALSE, "-", ISNUMBER(MATCH(B1328, Data!C$276:C$306, 0)))</f>
        <v>-</v>
      </c>
      <c r="FA1328" s="11" t="str">
        <f>IF($DK1328 = FALSE, "-", ISNUMBER(MATCH(C1328, Data!D$276:D$306, 0)))</f>
        <v>-</v>
      </c>
      <c r="FB1328" s="11" t="str">
        <f>IF($DK1328 = FALSE, "-", ISNUMBER(MATCH(D1328, Data!E$276:E$306, 0)))</f>
        <v>-</v>
      </c>
      <c r="FC1328" s="11" t="str">
        <f>IF($DK1328 = FALSE, "-", ISNUMBER(MATCH(E1328, Data!F$276:F$306, 0)))</f>
        <v>-</v>
      </c>
      <c r="FD1328" s="11" t="str">
        <f>IF($DK1328 = FALSE, "-", ISNUMBER(MATCH(F1328, Data!G$276:G$306, 0)))</f>
        <v>-</v>
      </c>
      <c r="FE1328" s="11" t="str">
        <f>IF($DK1328 = FALSE, "-", ISNUMBER(MATCH(G1328, Data!H$276:H$306, 0)))</f>
        <v>-</v>
      </c>
      <c r="FF1328" s="1413" t="s">
        <v>1314</v>
      </c>
      <c r="FG1328" s="1413" t="s">
        <v>1314</v>
      </c>
      <c r="FH1328" s="1414" t="s">
        <v>1314</v>
      </c>
      <c r="FI1328" s="1414" t="s">
        <v>1314</v>
      </c>
      <c r="FJ1328" s="1413" t="s">
        <v>1314</v>
      </c>
      <c r="FK1328" s="1413" t="s">
        <v>1314</v>
      </c>
      <c r="FL1328" s="11" t="str">
        <f>IF($DK1328 = FALSE, "-", ISNUMBER(MATCH(N1328, Data!O$276:O$306, 0)))</f>
        <v>-</v>
      </c>
      <c r="FM1328" s="1413" t="s">
        <v>1314</v>
      </c>
      <c r="FN1328" s="1413" t="s">
        <v>1314</v>
      </c>
      <c r="FO1328" s="1413" t="s">
        <v>1314</v>
      </c>
      <c r="FP1328" s="1413" t="s">
        <v>1314</v>
      </c>
      <c r="FQ1328" s="1413" t="s">
        <v>1314</v>
      </c>
      <c r="FR1328" s="1413" t="s">
        <v>1314</v>
      </c>
      <c r="FS1328" s="1413" t="s">
        <v>1314</v>
      </c>
      <c r="FT1328" s="1413" t="s">
        <v>1314</v>
      </c>
      <c r="FU1328" s="1413" t="s">
        <v>1314</v>
      </c>
      <c r="FV1328" s="11" t="str">
        <f>IF($DK1328 = FALSE, "-", ISNUMBER(MATCH(X1328, Data!Y$276:Y$306, 0)))</f>
        <v>-</v>
      </c>
      <c r="FW1328" s="11" t="str">
        <f>IF($DK1328 = FALSE, "-", ISNUMBER(MATCH(Y1328, Data!Z$276:Z$306, 0)))</f>
        <v>-</v>
      </c>
      <c r="FX1328" s="11" t="str">
        <f>IF($DK1328 = FALSE, "-", ISNUMBER(MATCH(Z1328, Data!AA$276:AA$306, 0)))</f>
        <v>-</v>
      </c>
      <c r="FY1328" s="1413" t="s">
        <v>1314</v>
      </c>
      <c r="FZ1328" s="1413" t="s">
        <v>1314</v>
      </c>
      <c r="GA1328" s="1413" t="s">
        <v>1314</v>
      </c>
      <c r="GB1328" s="1413" t="s">
        <v>1314</v>
      </c>
      <c r="GC1328" s="1413" t="s">
        <v>1314</v>
      </c>
      <c r="GD1328" s="1413" t="s">
        <v>1314</v>
      </c>
      <c r="GE1328" s="1413" t="s">
        <v>1314</v>
      </c>
      <c r="GF1328" s="11" t="str">
        <f>IF($DK1328 = FALSE, "-", ISNUMBER(MATCH(AH1328, Data!AI$276:AI$306, 0)))</f>
        <v>-</v>
      </c>
      <c r="GG1328" s="1412" t="str">
        <f>IF($DK1328 = FALSE, "-", ISNUMBER(MATCH(AI1328, Data!AJ$276:AJ$306, 0)))</f>
        <v>-</v>
      </c>
      <c r="GH1328" s="1410"/>
      <c r="GI1328" s="1410"/>
      <c r="GJ1328" s="1415" t="s">
        <v>1314</v>
      </c>
      <c r="GK1328" s="1413" t="s">
        <v>1314</v>
      </c>
      <c r="GL1328" s="1413" t="s">
        <v>1314</v>
      </c>
      <c r="GM1328" s="1413" t="s">
        <v>1314</v>
      </c>
      <c r="GN1328" s="1413" t="s">
        <v>1314</v>
      </c>
      <c r="GO1328" s="11" t="str">
        <f t="shared" si="437"/>
        <v>-</v>
      </c>
      <c r="GP1328" s="1413" t="s">
        <v>1314</v>
      </c>
      <c r="GQ1328" s="1413" t="s">
        <v>1314</v>
      </c>
      <c r="GR1328" s="1413" t="s">
        <v>1314</v>
      </c>
      <c r="GS1328" s="11" t="str">
        <f t="shared" si="438"/>
        <v>-</v>
      </c>
      <c r="GT1328" s="11" t="str">
        <f t="shared" si="439"/>
        <v>-</v>
      </c>
      <c r="GU1328" s="1413" t="s">
        <v>1314</v>
      </c>
      <c r="GV1328" s="1413" t="s">
        <v>1314</v>
      </c>
      <c r="GW1328" s="1413" t="s">
        <v>1314</v>
      </c>
      <c r="GX1328" s="1413" t="s">
        <v>1314</v>
      </c>
      <c r="GY1328" s="1413" t="s">
        <v>1314</v>
      </c>
      <c r="GZ1328" s="1413" t="s">
        <v>1314</v>
      </c>
      <c r="HA1328" s="1413" t="s">
        <v>1314</v>
      </c>
      <c r="HB1328" s="11" t="str">
        <f t="shared" si="440"/>
        <v>-</v>
      </c>
      <c r="HC1328" s="1413" t="s">
        <v>1314</v>
      </c>
      <c r="HD1328" s="1413" t="s">
        <v>1314</v>
      </c>
      <c r="HE1328" s="1413" t="s">
        <v>1314</v>
      </c>
      <c r="HF1328" s="11" t="str">
        <f t="shared" si="441"/>
        <v>-</v>
      </c>
      <c r="HG1328" s="1658" t="str">
        <f t="shared" si="442"/>
        <v>-</v>
      </c>
      <c r="HH1328" s="1659" t="str">
        <f t="shared" si="443"/>
        <v>-</v>
      </c>
      <c r="HI1328" s="1660" t="str">
        <f t="shared" si="444"/>
        <v>-</v>
      </c>
      <c r="HJ1328" s="1413" t="s">
        <v>1314</v>
      </c>
      <c r="HK1328" s="1413" t="s">
        <v>1314</v>
      </c>
      <c r="HL1328" s="1413" t="s">
        <v>1314</v>
      </c>
      <c r="HM1328" s="1413" t="s">
        <v>1314</v>
      </c>
      <c r="HN1328" s="1413" t="s">
        <v>1314</v>
      </c>
      <c r="HO1328" s="1413" t="s">
        <v>1314</v>
      </c>
      <c r="HP1328" s="1413" t="s">
        <v>1314</v>
      </c>
      <c r="HQ1328" s="11" t="str">
        <f t="shared" si="445"/>
        <v>-</v>
      </c>
      <c r="HR1328" s="1416" t="s">
        <v>1314</v>
      </c>
    </row>
    <row r="1329" spans="1:226">
      <c r="A1329" s="1384"/>
      <c r="B1329" s="1384"/>
      <c r="C1329" s="1384"/>
      <c r="D1329" s="1384"/>
      <c r="E1329" s="1384"/>
      <c r="F1329" s="1384"/>
      <c r="G1329" s="1384"/>
      <c r="H1329" s="1384"/>
      <c r="I1329" s="1385"/>
      <c r="J1329" s="1385"/>
      <c r="K1329" s="1385"/>
      <c r="L1329" s="1385"/>
      <c r="M1329" s="1384"/>
      <c r="N1329" s="1384"/>
      <c r="O1329" s="1384"/>
      <c r="P1329" s="1384"/>
      <c r="Q1329" s="1386"/>
      <c r="R1329" s="1386"/>
      <c r="S1329" s="1386"/>
      <c r="T1329" s="1387"/>
      <c r="U1329" s="1386"/>
      <c r="V1329" s="1388"/>
      <c r="W1329" s="1388"/>
      <c r="X1329" s="1384"/>
      <c r="Y1329" s="1384"/>
      <c r="Z1329" s="1384"/>
      <c r="AA1329" s="1384"/>
      <c r="AB1329" s="1388"/>
      <c r="AC1329" s="1388"/>
      <c r="AD1329" s="1388"/>
      <c r="AE1329" s="1384"/>
      <c r="AF1329" s="1384"/>
      <c r="AG1329" s="1384"/>
      <c r="AH1329" s="1384"/>
      <c r="AI1329" s="1384"/>
      <c r="AJ1329" s="1384"/>
      <c r="AK1329" s="1386"/>
      <c r="AL1329" s="1386"/>
      <c r="AM1329" s="1386"/>
      <c r="AN1329" s="1386"/>
      <c r="AO1329" s="1386"/>
      <c r="AP1329" s="1386"/>
      <c r="AQ1329" s="1386"/>
      <c r="AR1329" s="1386"/>
      <c r="AS1329" s="1386"/>
      <c r="AT1329" s="1386"/>
      <c r="AU1329" s="1386"/>
      <c r="AV1329" s="1386"/>
      <c r="AW1329" s="1386"/>
      <c r="AX1329" s="1386"/>
      <c r="AY1329" s="1386"/>
      <c r="AZ1329" s="1386"/>
      <c r="BA1329" s="1386"/>
      <c r="BB1329" s="1386"/>
      <c r="BC1329" s="1385"/>
      <c r="BD1329" s="1385"/>
      <c r="BE1329" s="1385"/>
      <c r="BF1329" s="1385"/>
      <c r="BG1329" s="1385"/>
      <c r="BH1329" s="1385"/>
      <c r="BI1329" s="1385"/>
      <c r="BJ1329" s="1385"/>
      <c r="BK1329" s="1385"/>
      <c r="BL1329" s="1385"/>
      <c r="BM1329" s="1385"/>
      <c r="BN1329" s="1385"/>
      <c r="BO1329" s="1385"/>
      <c r="BP1329" s="1385"/>
      <c r="BQ1329" s="1385"/>
      <c r="BR1329" s="1385"/>
      <c r="BS1329" s="1385"/>
      <c r="BT1329" s="1385"/>
      <c r="BU1329" s="1386"/>
      <c r="BV1329" s="1386"/>
      <c r="BW1329" s="1386"/>
      <c r="BX1329" s="1386"/>
      <c r="BY1329" s="1386"/>
      <c r="BZ1329" s="1386"/>
      <c r="CA1329" s="1386"/>
      <c r="CB1329" s="1386"/>
      <c r="CC1329" s="1386"/>
      <c r="CD1329" s="1386"/>
      <c r="CE1329" s="1386"/>
      <c r="CF1329" s="1386"/>
      <c r="CG1329" s="1386"/>
      <c r="CH1329" s="1386"/>
      <c r="CI1329" s="1386"/>
      <c r="CJ1329" s="1386"/>
      <c r="CK1329" s="1386"/>
      <c r="CL1329" s="1386"/>
      <c r="CM1329" s="1385"/>
      <c r="CN1329" s="1385"/>
      <c r="CO1329" s="1385"/>
      <c r="CP1329" s="1385"/>
      <c r="CQ1329" s="1385"/>
      <c r="CR1329" s="1385"/>
      <c r="CS1329" s="1385"/>
      <c r="CT1329" s="1385"/>
      <c r="CU1329" s="1385"/>
      <c r="CV1329" s="1385"/>
      <c r="CW1329" s="1385"/>
      <c r="CX1329" s="1385"/>
      <c r="CY1329" s="1385"/>
      <c r="CZ1329" s="1385"/>
      <c r="DA1329" s="1385"/>
      <c r="DB1329" s="1385"/>
      <c r="DC1329" s="1385"/>
      <c r="DD1329" s="1385"/>
      <c r="DF1329" s="1408">
        <f>COUNTIF(E$6:E1329, E1329)</f>
        <v>0</v>
      </c>
      <c r="DG1329"/>
      <c r="DH1329"/>
      <c r="DI1329"/>
      <c r="DJ1329"/>
      <c r="DK1329" s="1409" t="b">
        <f t="shared" si="433"/>
        <v>0</v>
      </c>
      <c r="DL1329" s="1417"/>
      <c r="DM1329" s="1417"/>
      <c r="DN1329" s="1411" t="str">
        <f t="shared" si="448"/>
        <v>-</v>
      </c>
      <c r="DO1329" s="11" t="str">
        <f t="shared" si="448"/>
        <v>-</v>
      </c>
      <c r="DP1329" s="11" t="str">
        <f t="shared" si="448"/>
        <v>-</v>
      </c>
      <c r="DQ1329" s="11" t="str">
        <f t="shared" si="448"/>
        <v>-</v>
      </c>
      <c r="DR1329" s="11" t="str">
        <f t="shared" si="448"/>
        <v>-</v>
      </c>
      <c r="DS1329" s="11" t="str">
        <f t="shared" si="448"/>
        <v>-</v>
      </c>
      <c r="DT1329" s="11" t="str">
        <f t="shared" si="448"/>
        <v>-</v>
      </c>
      <c r="DU1329" s="11" t="str">
        <f t="shared" si="448"/>
        <v>-</v>
      </c>
      <c r="DV1329" s="11" t="str">
        <f t="shared" si="448"/>
        <v>-</v>
      </c>
      <c r="DW1329" s="11" t="str">
        <f t="shared" si="448"/>
        <v>-</v>
      </c>
      <c r="DX1329" s="11" t="str">
        <f t="shared" si="448"/>
        <v>-</v>
      </c>
      <c r="DY1329" s="11" t="str">
        <f t="shared" si="448"/>
        <v>-</v>
      </c>
      <c r="DZ1329" s="11" t="str">
        <f t="shared" si="448"/>
        <v>-</v>
      </c>
      <c r="EA1329" s="11" t="str">
        <f t="shared" si="448"/>
        <v>-</v>
      </c>
      <c r="EB1329" s="11" t="str">
        <f t="shared" si="448"/>
        <v>-</v>
      </c>
      <c r="EC1329" s="11" t="str">
        <f t="shared" si="448"/>
        <v>-</v>
      </c>
      <c r="ED1329" s="11" t="str">
        <f t="shared" si="449"/>
        <v>-</v>
      </c>
      <c r="EE1329" s="11" t="str">
        <f t="shared" si="449"/>
        <v>-</v>
      </c>
      <c r="EF1329" s="11" t="str">
        <f t="shared" si="449"/>
        <v>-</v>
      </c>
      <c r="EG1329" s="11" t="str">
        <f t="shared" si="449"/>
        <v>-</v>
      </c>
      <c r="EH1329" s="11" t="str">
        <f t="shared" si="449"/>
        <v>-</v>
      </c>
      <c r="EI1329" s="11" t="str">
        <f t="shared" si="449"/>
        <v>-</v>
      </c>
      <c r="EJ1329" s="11" t="str">
        <f t="shared" si="449"/>
        <v>-</v>
      </c>
      <c r="EK1329" s="11" t="str">
        <f t="shared" si="449"/>
        <v>-</v>
      </c>
      <c r="EL1329" s="11" t="str">
        <f t="shared" si="449"/>
        <v>-</v>
      </c>
      <c r="EM1329" s="11" t="str">
        <f t="shared" si="449"/>
        <v>-</v>
      </c>
      <c r="EN1329" s="11" t="str">
        <f t="shared" si="449"/>
        <v>-</v>
      </c>
      <c r="EO1329" s="11" t="str">
        <f t="shared" si="449"/>
        <v>-</v>
      </c>
      <c r="EP1329" s="11" t="str">
        <f t="shared" si="449"/>
        <v>-</v>
      </c>
      <c r="EQ1329" s="11" t="str">
        <f t="shared" si="449"/>
        <v>-</v>
      </c>
      <c r="ER1329" s="11" t="str">
        <f t="shared" si="449"/>
        <v>-</v>
      </c>
      <c r="ES1329" s="11" t="str">
        <f t="shared" si="449"/>
        <v>-</v>
      </c>
      <c r="ET1329" s="11" t="str">
        <f t="shared" si="434"/>
        <v>-</v>
      </c>
      <c r="EU1329" s="11" t="str">
        <f t="shared" si="435"/>
        <v>-</v>
      </c>
      <c r="EV1329" s="1412" t="str">
        <f t="shared" si="436"/>
        <v>-</v>
      </c>
      <c r="EW1329" s="1417"/>
      <c r="EX1329" s="1417"/>
      <c r="EY1329" s="1411" t="str">
        <f>IF($DK1329 = FALSE, "-", ISNUMBER(MATCH(A1329, Data!B$276:B$306, 0)))</f>
        <v>-</v>
      </c>
      <c r="EZ1329" s="11" t="str">
        <f>IF($DK1329 = FALSE, "-", ISNUMBER(MATCH(B1329, Data!C$276:C$306, 0)))</f>
        <v>-</v>
      </c>
      <c r="FA1329" s="11" t="str">
        <f>IF($DK1329 = FALSE, "-", ISNUMBER(MATCH(C1329, Data!D$276:D$306, 0)))</f>
        <v>-</v>
      </c>
      <c r="FB1329" s="11" t="str">
        <f>IF($DK1329 = FALSE, "-", ISNUMBER(MATCH(D1329, Data!E$276:E$306, 0)))</f>
        <v>-</v>
      </c>
      <c r="FC1329" s="11" t="str">
        <f>IF($DK1329 = FALSE, "-", ISNUMBER(MATCH(E1329, Data!F$276:F$306, 0)))</f>
        <v>-</v>
      </c>
      <c r="FD1329" s="11" t="str">
        <f>IF($DK1329 = FALSE, "-", ISNUMBER(MATCH(F1329, Data!G$276:G$306, 0)))</f>
        <v>-</v>
      </c>
      <c r="FE1329" s="11" t="str">
        <f>IF($DK1329 = FALSE, "-", ISNUMBER(MATCH(G1329, Data!H$276:H$306, 0)))</f>
        <v>-</v>
      </c>
      <c r="FF1329" s="1413" t="s">
        <v>1314</v>
      </c>
      <c r="FG1329" s="1413" t="s">
        <v>1314</v>
      </c>
      <c r="FH1329" s="1414" t="s">
        <v>1314</v>
      </c>
      <c r="FI1329" s="1414" t="s">
        <v>1314</v>
      </c>
      <c r="FJ1329" s="1413" t="s">
        <v>1314</v>
      </c>
      <c r="FK1329" s="1413" t="s">
        <v>1314</v>
      </c>
      <c r="FL1329" s="11" t="str">
        <f>IF($DK1329 = FALSE, "-", ISNUMBER(MATCH(N1329, Data!O$276:O$306, 0)))</f>
        <v>-</v>
      </c>
      <c r="FM1329" s="1413" t="s">
        <v>1314</v>
      </c>
      <c r="FN1329" s="1413" t="s">
        <v>1314</v>
      </c>
      <c r="FO1329" s="1413" t="s">
        <v>1314</v>
      </c>
      <c r="FP1329" s="1413" t="s">
        <v>1314</v>
      </c>
      <c r="FQ1329" s="1413" t="s">
        <v>1314</v>
      </c>
      <c r="FR1329" s="1413" t="s">
        <v>1314</v>
      </c>
      <c r="FS1329" s="1413" t="s">
        <v>1314</v>
      </c>
      <c r="FT1329" s="1413" t="s">
        <v>1314</v>
      </c>
      <c r="FU1329" s="1413" t="s">
        <v>1314</v>
      </c>
      <c r="FV1329" s="11" t="str">
        <f>IF($DK1329 = FALSE, "-", ISNUMBER(MATCH(X1329, Data!Y$276:Y$306, 0)))</f>
        <v>-</v>
      </c>
      <c r="FW1329" s="11" t="str">
        <f>IF($DK1329 = FALSE, "-", ISNUMBER(MATCH(Y1329, Data!Z$276:Z$306, 0)))</f>
        <v>-</v>
      </c>
      <c r="FX1329" s="11" t="str">
        <f>IF($DK1329 = FALSE, "-", ISNUMBER(MATCH(Z1329, Data!AA$276:AA$306, 0)))</f>
        <v>-</v>
      </c>
      <c r="FY1329" s="1413" t="s">
        <v>1314</v>
      </c>
      <c r="FZ1329" s="1413" t="s">
        <v>1314</v>
      </c>
      <c r="GA1329" s="1413" t="s">
        <v>1314</v>
      </c>
      <c r="GB1329" s="1413" t="s">
        <v>1314</v>
      </c>
      <c r="GC1329" s="1413" t="s">
        <v>1314</v>
      </c>
      <c r="GD1329" s="1413" t="s">
        <v>1314</v>
      </c>
      <c r="GE1329" s="1413" t="s">
        <v>1314</v>
      </c>
      <c r="GF1329" s="11" t="str">
        <f>IF($DK1329 = FALSE, "-", ISNUMBER(MATCH(AH1329, Data!AI$276:AI$306, 0)))</f>
        <v>-</v>
      </c>
      <c r="GG1329" s="1412" t="str">
        <f>IF($DK1329 = FALSE, "-", ISNUMBER(MATCH(AI1329, Data!AJ$276:AJ$306, 0)))</f>
        <v>-</v>
      </c>
      <c r="GH1329" s="1410"/>
      <c r="GI1329" s="1410"/>
      <c r="GJ1329" s="1415" t="s">
        <v>1314</v>
      </c>
      <c r="GK1329" s="1413" t="s">
        <v>1314</v>
      </c>
      <c r="GL1329" s="1413" t="s">
        <v>1314</v>
      </c>
      <c r="GM1329" s="1413" t="s">
        <v>1314</v>
      </c>
      <c r="GN1329" s="1413" t="s">
        <v>1314</v>
      </c>
      <c r="GO1329" s="11" t="str">
        <f t="shared" si="437"/>
        <v>-</v>
      </c>
      <c r="GP1329" s="1413" t="s">
        <v>1314</v>
      </c>
      <c r="GQ1329" s="1413" t="s">
        <v>1314</v>
      </c>
      <c r="GR1329" s="1413" t="s">
        <v>1314</v>
      </c>
      <c r="GS1329" s="11" t="str">
        <f t="shared" si="438"/>
        <v>-</v>
      </c>
      <c r="GT1329" s="11" t="str">
        <f t="shared" si="439"/>
        <v>-</v>
      </c>
      <c r="GU1329" s="1413" t="s">
        <v>1314</v>
      </c>
      <c r="GV1329" s="1413" t="s">
        <v>1314</v>
      </c>
      <c r="GW1329" s="1413" t="s">
        <v>1314</v>
      </c>
      <c r="GX1329" s="1413" t="s">
        <v>1314</v>
      </c>
      <c r="GY1329" s="1413" t="s">
        <v>1314</v>
      </c>
      <c r="GZ1329" s="1413" t="s">
        <v>1314</v>
      </c>
      <c r="HA1329" s="1413" t="s">
        <v>1314</v>
      </c>
      <c r="HB1329" s="11" t="str">
        <f t="shared" si="440"/>
        <v>-</v>
      </c>
      <c r="HC1329" s="1413" t="s">
        <v>1314</v>
      </c>
      <c r="HD1329" s="1413" t="s">
        <v>1314</v>
      </c>
      <c r="HE1329" s="1413" t="s">
        <v>1314</v>
      </c>
      <c r="HF1329" s="11" t="str">
        <f t="shared" si="441"/>
        <v>-</v>
      </c>
      <c r="HG1329" s="1658" t="str">
        <f t="shared" si="442"/>
        <v>-</v>
      </c>
      <c r="HH1329" s="1659" t="str">
        <f t="shared" si="443"/>
        <v>-</v>
      </c>
      <c r="HI1329" s="1660" t="str">
        <f t="shared" si="444"/>
        <v>-</v>
      </c>
      <c r="HJ1329" s="1413" t="s">
        <v>1314</v>
      </c>
      <c r="HK1329" s="1413" t="s">
        <v>1314</v>
      </c>
      <c r="HL1329" s="1413" t="s">
        <v>1314</v>
      </c>
      <c r="HM1329" s="1413" t="s">
        <v>1314</v>
      </c>
      <c r="HN1329" s="1413" t="s">
        <v>1314</v>
      </c>
      <c r="HO1329" s="1413" t="s">
        <v>1314</v>
      </c>
      <c r="HP1329" s="1413" t="s">
        <v>1314</v>
      </c>
      <c r="HQ1329" s="11" t="str">
        <f t="shared" si="445"/>
        <v>-</v>
      </c>
      <c r="HR1329" s="1416" t="s">
        <v>1314</v>
      </c>
    </row>
    <row r="1330" spans="1:226">
      <c r="A1330" s="1384"/>
      <c r="B1330" s="1384"/>
      <c r="C1330" s="1384"/>
      <c r="D1330" s="1384"/>
      <c r="E1330" s="1384"/>
      <c r="F1330" s="1384"/>
      <c r="G1330" s="1384"/>
      <c r="H1330" s="1384"/>
      <c r="I1330" s="1385"/>
      <c r="J1330" s="1385"/>
      <c r="K1330" s="1385"/>
      <c r="L1330" s="1385"/>
      <c r="M1330" s="1384"/>
      <c r="N1330" s="1384"/>
      <c r="O1330" s="1384"/>
      <c r="P1330" s="1384"/>
      <c r="Q1330" s="1386"/>
      <c r="R1330" s="1386"/>
      <c r="S1330" s="1386"/>
      <c r="T1330" s="1387"/>
      <c r="U1330" s="1386"/>
      <c r="V1330" s="1388"/>
      <c r="W1330" s="1388"/>
      <c r="X1330" s="1384"/>
      <c r="Y1330" s="1384"/>
      <c r="Z1330" s="1384"/>
      <c r="AA1330" s="1384"/>
      <c r="AB1330" s="1388"/>
      <c r="AC1330" s="1388"/>
      <c r="AD1330" s="1388"/>
      <c r="AE1330" s="1384"/>
      <c r="AF1330" s="1384"/>
      <c r="AG1330" s="1384"/>
      <c r="AH1330" s="1384"/>
      <c r="AI1330" s="1384"/>
      <c r="AJ1330" s="1384"/>
      <c r="AK1330" s="1386"/>
      <c r="AL1330" s="1386"/>
      <c r="AM1330" s="1386"/>
      <c r="AN1330" s="1386"/>
      <c r="AO1330" s="1386"/>
      <c r="AP1330" s="1386"/>
      <c r="AQ1330" s="1386"/>
      <c r="AR1330" s="1386"/>
      <c r="AS1330" s="1386"/>
      <c r="AT1330" s="1386"/>
      <c r="AU1330" s="1386"/>
      <c r="AV1330" s="1386"/>
      <c r="AW1330" s="1386"/>
      <c r="AX1330" s="1386"/>
      <c r="AY1330" s="1386"/>
      <c r="AZ1330" s="1386"/>
      <c r="BA1330" s="1386"/>
      <c r="BB1330" s="1386"/>
      <c r="BC1330" s="1385"/>
      <c r="BD1330" s="1385"/>
      <c r="BE1330" s="1385"/>
      <c r="BF1330" s="1385"/>
      <c r="BG1330" s="1385"/>
      <c r="BH1330" s="1385"/>
      <c r="BI1330" s="1385"/>
      <c r="BJ1330" s="1385"/>
      <c r="BK1330" s="1385"/>
      <c r="BL1330" s="1385"/>
      <c r="BM1330" s="1385"/>
      <c r="BN1330" s="1385"/>
      <c r="BO1330" s="1385"/>
      <c r="BP1330" s="1385"/>
      <c r="BQ1330" s="1385"/>
      <c r="BR1330" s="1385"/>
      <c r="BS1330" s="1385"/>
      <c r="BT1330" s="1385"/>
      <c r="BU1330" s="1386"/>
      <c r="BV1330" s="1386"/>
      <c r="BW1330" s="1386"/>
      <c r="BX1330" s="1386"/>
      <c r="BY1330" s="1386"/>
      <c r="BZ1330" s="1386"/>
      <c r="CA1330" s="1386"/>
      <c r="CB1330" s="1386"/>
      <c r="CC1330" s="1386"/>
      <c r="CD1330" s="1386"/>
      <c r="CE1330" s="1386"/>
      <c r="CF1330" s="1386"/>
      <c r="CG1330" s="1386"/>
      <c r="CH1330" s="1386"/>
      <c r="CI1330" s="1386"/>
      <c r="CJ1330" s="1386"/>
      <c r="CK1330" s="1386"/>
      <c r="CL1330" s="1386"/>
      <c r="CM1330" s="1385"/>
      <c r="CN1330" s="1385"/>
      <c r="CO1330" s="1385"/>
      <c r="CP1330" s="1385"/>
      <c r="CQ1330" s="1385"/>
      <c r="CR1330" s="1385"/>
      <c r="CS1330" s="1385"/>
      <c r="CT1330" s="1385"/>
      <c r="CU1330" s="1385"/>
      <c r="CV1330" s="1385"/>
      <c r="CW1330" s="1385"/>
      <c r="CX1330" s="1385"/>
      <c r="CY1330" s="1385"/>
      <c r="CZ1330" s="1385"/>
      <c r="DA1330" s="1385"/>
      <c r="DB1330" s="1385"/>
      <c r="DC1330" s="1385"/>
      <c r="DD1330" s="1385"/>
      <c r="DF1330" s="1408">
        <f>COUNTIF(E$6:E1330, E1330)</f>
        <v>0</v>
      </c>
      <c r="DG1330"/>
      <c r="DH1330"/>
      <c r="DI1330"/>
      <c r="DJ1330"/>
      <c r="DK1330" s="1409" t="b">
        <f t="shared" si="433"/>
        <v>0</v>
      </c>
      <c r="DL1330" s="1417"/>
      <c r="DM1330" s="1417"/>
      <c r="DN1330" s="1411" t="str">
        <f t="shared" si="448"/>
        <v>-</v>
      </c>
      <c r="DO1330" s="11" t="str">
        <f t="shared" si="448"/>
        <v>-</v>
      </c>
      <c r="DP1330" s="11" t="str">
        <f t="shared" si="448"/>
        <v>-</v>
      </c>
      <c r="DQ1330" s="11" t="str">
        <f t="shared" si="448"/>
        <v>-</v>
      </c>
      <c r="DR1330" s="11" t="str">
        <f t="shared" si="448"/>
        <v>-</v>
      </c>
      <c r="DS1330" s="11" t="str">
        <f t="shared" si="448"/>
        <v>-</v>
      </c>
      <c r="DT1330" s="11" t="str">
        <f t="shared" si="448"/>
        <v>-</v>
      </c>
      <c r="DU1330" s="11" t="str">
        <f t="shared" si="448"/>
        <v>-</v>
      </c>
      <c r="DV1330" s="11" t="str">
        <f t="shared" si="448"/>
        <v>-</v>
      </c>
      <c r="DW1330" s="11" t="str">
        <f t="shared" si="448"/>
        <v>-</v>
      </c>
      <c r="DX1330" s="11" t="str">
        <f t="shared" si="448"/>
        <v>-</v>
      </c>
      <c r="DY1330" s="11" t="str">
        <f t="shared" si="448"/>
        <v>-</v>
      </c>
      <c r="DZ1330" s="11" t="str">
        <f t="shared" si="448"/>
        <v>-</v>
      </c>
      <c r="EA1330" s="11" t="str">
        <f t="shared" si="448"/>
        <v>-</v>
      </c>
      <c r="EB1330" s="11" t="str">
        <f t="shared" si="448"/>
        <v>-</v>
      </c>
      <c r="EC1330" s="11" t="str">
        <f t="shared" si="448"/>
        <v>-</v>
      </c>
      <c r="ED1330" s="11" t="str">
        <f t="shared" si="449"/>
        <v>-</v>
      </c>
      <c r="EE1330" s="11" t="str">
        <f t="shared" si="449"/>
        <v>-</v>
      </c>
      <c r="EF1330" s="11" t="str">
        <f t="shared" si="449"/>
        <v>-</v>
      </c>
      <c r="EG1330" s="11" t="str">
        <f t="shared" si="449"/>
        <v>-</v>
      </c>
      <c r="EH1330" s="11" t="str">
        <f t="shared" si="449"/>
        <v>-</v>
      </c>
      <c r="EI1330" s="11" t="str">
        <f t="shared" si="449"/>
        <v>-</v>
      </c>
      <c r="EJ1330" s="11" t="str">
        <f t="shared" si="449"/>
        <v>-</v>
      </c>
      <c r="EK1330" s="11" t="str">
        <f t="shared" si="449"/>
        <v>-</v>
      </c>
      <c r="EL1330" s="11" t="str">
        <f t="shared" si="449"/>
        <v>-</v>
      </c>
      <c r="EM1330" s="11" t="str">
        <f t="shared" si="449"/>
        <v>-</v>
      </c>
      <c r="EN1330" s="11" t="str">
        <f t="shared" si="449"/>
        <v>-</v>
      </c>
      <c r="EO1330" s="11" t="str">
        <f t="shared" si="449"/>
        <v>-</v>
      </c>
      <c r="EP1330" s="11" t="str">
        <f t="shared" si="449"/>
        <v>-</v>
      </c>
      <c r="EQ1330" s="11" t="str">
        <f t="shared" si="449"/>
        <v>-</v>
      </c>
      <c r="ER1330" s="11" t="str">
        <f t="shared" si="449"/>
        <v>-</v>
      </c>
      <c r="ES1330" s="11" t="str">
        <f t="shared" si="449"/>
        <v>-</v>
      </c>
      <c r="ET1330" s="11" t="str">
        <f t="shared" si="434"/>
        <v>-</v>
      </c>
      <c r="EU1330" s="11" t="str">
        <f t="shared" si="435"/>
        <v>-</v>
      </c>
      <c r="EV1330" s="1412" t="str">
        <f t="shared" si="436"/>
        <v>-</v>
      </c>
      <c r="EW1330" s="1417"/>
      <c r="EX1330" s="1417"/>
      <c r="EY1330" s="1411" t="str">
        <f>IF($DK1330 = FALSE, "-", ISNUMBER(MATCH(A1330, Data!B$276:B$306, 0)))</f>
        <v>-</v>
      </c>
      <c r="EZ1330" s="11" t="str">
        <f>IF($DK1330 = FALSE, "-", ISNUMBER(MATCH(B1330, Data!C$276:C$306, 0)))</f>
        <v>-</v>
      </c>
      <c r="FA1330" s="11" t="str">
        <f>IF($DK1330 = FALSE, "-", ISNUMBER(MATCH(C1330, Data!D$276:D$306, 0)))</f>
        <v>-</v>
      </c>
      <c r="FB1330" s="11" t="str">
        <f>IF($DK1330 = FALSE, "-", ISNUMBER(MATCH(D1330, Data!E$276:E$306, 0)))</f>
        <v>-</v>
      </c>
      <c r="FC1330" s="11" t="str">
        <f>IF($DK1330 = FALSE, "-", ISNUMBER(MATCH(E1330, Data!F$276:F$306, 0)))</f>
        <v>-</v>
      </c>
      <c r="FD1330" s="11" t="str">
        <f>IF($DK1330 = FALSE, "-", ISNUMBER(MATCH(F1330, Data!G$276:G$306, 0)))</f>
        <v>-</v>
      </c>
      <c r="FE1330" s="11" t="str">
        <f>IF($DK1330 = FALSE, "-", ISNUMBER(MATCH(G1330, Data!H$276:H$306, 0)))</f>
        <v>-</v>
      </c>
      <c r="FF1330" s="1413" t="s">
        <v>1314</v>
      </c>
      <c r="FG1330" s="1413" t="s">
        <v>1314</v>
      </c>
      <c r="FH1330" s="1414" t="s">
        <v>1314</v>
      </c>
      <c r="FI1330" s="1414" t="s">
        <v>1314</v>
      </c>
      <c r="FJ1330" s="1413" t="s">
        <v>1314</v>
      </c>
      <c r="FK1330" s="1413" t="s">
        <v>1314</v>
      </c>
      <c r="FL1330" s="11" t="str">
        <f>IF($DK1330 = FALSE, "-", ISNUMBER(MATCH(N1330, Data!O$276:O$306, 0)))</f>
        <v>-</v>
      </c>
      <c r="FM1330" s="1413" t="s">
        <v>1314</v>
      </c>
      <c r="FN1330" s="1413" t="s">
        <v>1314</v>
      </c>
      <c r="FO1330" s="1413" t="s">
        <v>1314</v>
      </c>
      <c r="FP1330" s="1413" t="s">
        <v>1314</v>
      </c>
      <c r="FQ1330" s="1413" t="s">
        <v>1314</v>
      </c>
      <c r="FR1330" s="1413" t="s">
        <v>1314</v>
      </c>
      <c r="FS1330" s="1413" t="s">
        <v>1314</v>
      </c>
      <c r="FT1330" s="1413" t="s">
        <v>1314</v>
      </c>
      <c r="FU1330" s="1413" t="s">
        <v>1314</v>
      </c>
      <c r="FV1330" s="11" t="str">
        <f>IF($DK1330 = FALSE, "-", ISNUMBER(MATCH(X1330, Data!Y$276:Y$306, 0)))</f>
        <v>-</v>
      </c>
      <c r="FW1330" s="11" t="str">
        <f>IF($DK1330 = FALSE, "-", ISNUMBER(MATCH(Y1330, Data!Z$276:Z$306, 0)))</f>
        <v>-</v>
      </c>
      <c r="FX1330" s="11" t="str">
        <f>IF($DK1330 = FALSE, "-", ISNUMBER(MATCH(Z1330, Data!AA$276:AA$306, 0)))</f>
        <v>-</v>
      </c>
      <c r="FY1330" s="1413" t="s">
        <v>1314</v>
      </c>
      <c r="FZ1330" s="1413" t="s">
        <v>1314</v>
      </c>
      <c r="GA1330" s="1413" t="s">
        <v>1314</v>
      </c>
      <c r="GB1330" s="1413" t="s">
        <v>1314</v>
      </c>
      <c r="GC1330" s="1413" t="s">
        <v>1314</v>
      </c>
      <c r="GD1330" s="1413" t="s">
        <v>1314</v>
      </c>
      <c r="GE1330" s="1413" t="s">
        <v>1314</v>
      </c>
      <c r="GF1330" s="11" t="str">
        <f>IF($DK1330 = FALSE, "-", ISNUMBER(MATCH(AH1330, Data!AI$276:AI$306, 0)))</f>
        <v>-</v>
      </c>
      <c r="GG1330" s="1412" t="str">
        <f>IF($DK1330 = FALSE, "-", ISNUMBER(MATCH(AI1330, Data!AJ$276:AJ$306, 0)))</f>
        <v>-</v>
      </c>
      <c r="GH1330" s="1410"/>
      <c r="GI1330" s="1410"/>
      <c r="GJ1330" s="1415" t="s">
        <v>1314</v>
      </c>
      <c r="GK1330" s="1413" t="s">
        <v>1314</v>
      </c>
      <c r="GL1330" s="1413" t="s">
        <v>1314</v>
      </c>
      <c r="GM1330" s="1413" t="s">
        <v>1314</v>
      </c>
      <c r="GN1330" s="1413" t="s">
        <v>1314</v>
      </c>
      <c r="GO1330" s="11" t="str">
        <f t="shared" si="437"/>
        <v>-</v>
      </c>
      <c r="GP1330" s="1413" t="s">
        <v>1314</v>
      </c>
      <c r="GQ1330" s="1413" t="s">
        <v>1314</v>
      </c>
      <c r="GR1330" s="1413" t="s">
        <v>1314</v>
      </c>
      <c r="GS1330" s="11" t="str">
        <f t="shared" si="438"/>
        <v>-</v>
      </c>
      <c r="GT1330" s="11" t="str">
        <f t="shared" si="439"/>
        <v>-</v>
      </c>
      <c r="GU1330" s="1413" t="s">
        <v>1314</v>
      </c>
      <c r="GV1330" s="1413" t="s">
        <v>1314</v>
      </c>
      <c r="GW1330" s="1413" t="s">
        <v>1314</v>
      </c>
      <c r="GX1330" s="1413" t="s">
        <v>1314</v>
      </c>
      <c r="GY1330" s="1413" t="s">
        <v>1314</v>
      </c>
      <c r="GZ1330" s="1413" t="s">
        <v>1314</v>
      </c>
      <c r="HA1330" s="1413" t="s">
        <v>1314</v>
      </c>
      <c r="HB1330" s="11" t="str">
        <f t="shared" si="440"/>
        <v>-</v>
      </c>
      <c r="HC1330" s="1413" t="s">
        <v>1314</v>
      </c>
      <c r="HD1330" s="1413" t="s">
        <v>1314</v>
      </c>
      <c r="HE1330" s="1413" t="s">
        <v>1314</v>
      </c>
      <c r="HF1330" s="11" t="str">
        <f t="shared" si="441"/>
        <v>-</v>
      </c>
      <c r="HG1330" s="1658" t="str">
        <f t="shared" si="442"/>
        <v>-</v>
      </c>
      <c r="HH1330" s="1659" t="str">
        <f t="shared" si="443"/>
        <v>-</v>
      </c>
      <c r="HI1330" s="1660" t="str">
        <f t="shared" si="444"/>
        <v>-</v>
      </c>
      <c r="HJ1330" s="1413" t="s">
        <v>1314</v>
      </c>
      <c r="HK1330" s="1413" t="s">
        <v>1314</v>
      </c>
      <c r="HL1330" s="1413" t="s">
        <v>1314</v>
      </c>
      <c r="HM1330" s="1413" t="s">
        <v>1314</v>
      </c>
      <c r="HN1330" s="1413" t="s">
        <v>1314</v>
      </c>
      <c r="HO1330" s="1413" t="s">
        <v>1314</v>
      </c>
      <c r="HP1330" s="1413" t="s">
        <v>1314</v>
      </c>
      <c r="HQ1330" s="11" t="str">
        <f t="shared" si="445"/>
        <v>-</v>
      </c>
      <c r="HR1330" s="1416" t="s">
        <v>1314</v>
      </c>
    </row>
    <row r="1331" spans="1:226">
      <c r="A1331" s="1384"/>
      <c r="B1331" s="1384"/>
      <c r="C1331" s="1384"/>
      <c r="D1331" s="1384"/>
      <c r="E1331" s="1384"/>
      <c r="F1331" s="1384"/>
      <c r="G1331" s="1384"/>
      <c r="H1331" s="1384"/>
      <c r="I1331" s="1385"/>
      <c r="J1331" s="1385"/>
      <c r="K1331" s="1385"/>
      <c r="L1331" s="1385"/>
      <c r="M1331" s="1384"/>
      <c r="N1331" s="1384"/>
      <c r="O1331" s="1384"/>
      <c r="P1331" s="1384"/>
      <c r="Q1331" s="1386"/>
      <c r="R1331" s="1386"/>
      <c r="S1331" s="1386"/>
      <c r="T1331" s="1387"/>
      <c r="U1331" s="1386"/>
      <c r="V1331" s="1388"/>
      <c r="W1331" s="1388"/>
      <c r="X1331" s="1384"/>
      <c r="Y1331" s="1384"/>
      <c r="Z1331" s="1384"/>
      <c r="AA1331" s="1384"/>
      <c r="AB1331" s="1388"/>
      <c r="AC1331" s="1388"/>
      <c r="AD1331" s="1388"/>
      <c r="AE1331" s="1384"/>
      <c r="AF1331" s="1384"/>
      <c r="AG1331" s="1384"/>
      <c r="AH1331" s="1384"/>
      <c r="AI1331" s="1384"/>
      <c r="AJ1331" s="1384"/>
      <c r="AK1331" s="1386"/>
      <c r="AL1331" s="1386"/>
      <c r="AM1331" s="1386"/>
      <c r="AN1331" s="1386"/>
      <c r="AO1331" s="1386"/>
      <c r="AP1331" s="1386"/>
      <c r="AQ1331" s="1386"/>
      <c r="AR1331" s="1386"/>
      <c r="AS1331" s="1386"/>
      <c r="AT1331" s="1386"/>
      <c r="AU1331" s="1386"/>
      <c r="AV1331" s="1386"/>
      <c r="AW1331" s="1386"/>
      <c r="AX1331" s="1386"/>
      <c r="AY1331" s="1386"/>
      <c r="AZ1331" s="1386"/>
      <c r="BA1331" s="1386"/>
      <c r="BB1331" s="1386"/>
      <c r="BC1331" s="1385"/>
      <c r="BD1331" s="1385"/>
      <c r="BE1331" s="1385"/>
      <c r="BF1331" s="1385"/>
      <c r="BG1331" s="1385"/>
      <c r="BH1331" s="1385"/>
      <c r="BI1331" s="1385"/>
      <c r="BJ1331" s="1385"/>
      <c r="BK1331" s="1385"/>
      <c r="BL1331" s="1385"/>
      <c r="BM1331" s="1385"/>
      <c r="BN1331" s="1385"/>
      <c r="BO1331" s="1385"/>
      <c r="BP1331" s="1385"/>
      <c r="BQ1331" s="1385"/>
      <c r="BR1331" s="1385"/>
      <c r="BS1331" s="1385"/>
      <c r="BT1331" s="1385"/>
      <c r="BU1331" s="1386"/>
      <c r="BV1331" s="1386"/>
      <c r="BW1331" s="1386"/>
      <c r="BX1331" s="1386"/>
      <c r="BY1331" s="1386"/>
      <c r="BZ1331" s="1386"/>
      <c r="CA1331" s="1386"/>
      <c r="CB1331" s="1386"/>
      <c r="CC1331" s="1386"/>
      <c r="CD1331" s="1386"/>
      <c r="CE1331" s="1386"/>
      <c r="CF1331" s="1386"/>
      <c r="CG1331" s="1386"/>
      <c r="CH1331" s="1386"/>
      <c r="CI1331" s="1386"/>
      <c r="CJ1331" s="1386"/>
      <c r="CK1331" s="1386"/>
      <c r="CL1331" s="1386"/>
      <c r="CM1331" s="1385"/>
      <c r="CN1331" s="1385"/>
      <c r="CO1331" s="1385"/>
      <c r="CP1331" s="1385"/>
      <c r="CQ1331" s="1385"/>
      <c r="CR1331" s="1385"/>
      <c r="CS1331" s="1385"/>
      <c r="CT1331" s="1385"/>
      <c r="CU1331" s="1385"/>
      <c r="CV1331" s="1385"/>
      <c r="CW1331" s="1385"/>
      <c r="CX1331" s="1385"/>
      <c r="CY1331" s="1385"/>
      <c r="CZ1331" s="1385"/>
      <c r="DA1331" s="1385"/>
      <c r="DB1331" s="1385"/>
      <c r="DC1331" s="1385"/>
      <c r="DD1331" s="1385"/>
      <c r="DF1331" s="1408">
        <f>COUNTIF(E$6:E1331, E1331)</f>
        <v>0</v>
      </c>
      <c r="DG1331"/>
      <c r="DH1331"/>
      <c r="DI1331"/>
      <c r="DJ1331"/>
      <c r="DK1331" s="1409" t="b">
        <f t="shared" si="433"/>
        <v>0</v>
      </c>
      <c r="DL1331" s="1417"/>
      <c r="DM1331" s="1417"/>
      <c r="DN1331" s="1411" t="str">
        <f t="shared" si="448"/>
        <v>-</v>
      </c>
      <c r="DO1331" s="11" t="str">
        <f t="shared" si="448"/>
        <v>-</v>
      </c>
      <c r="DP1331" s="11" t="str">
        <f t="shared" si="448"/>
        <v>-</v>
      </c>
      <c r="DQ1331" s="11" t="str">
        <f t="shared" si="448"/>
        <v>-</v>
      </c>
      <c r="DR1331" s="11" t="str">
        <f t="shared" si="448"/>
        <v>-</v>
      </c>
      <c r="DS1331" s="11" t="str">
        <f t="shared" si="448"/>
        <v>-</v>
      </c>
      <c r="DT1331" s="11" t="str">
        <f t="shared" si="448"/>
        <v>-</v>
      </c>
      <c r="DU1331" s="11" t="str">
        <f t="shared" si="448"/>
        <v>-</v>
      </c>
      <c r="DV1331" s="11" t="str">
        <f t="shared" si="448"/>
        <v>-</v>
      </c>
      <c r="DW1331" s="11" t="str">
        <f t="shared" si="448"/>
        <v>-</v>
      </c>
      <c r="DX1331" s="11" t="str">
        <f t="shared" si="448"/>
        <v>-</v>
      </c>
      <c r="DY1331" s="11" t="str">
        <f t="shared" si="448"/>
        <v>-</v>
      </c>
      <c r="DZ1331" s="11" t="str">
        <f t="shared" si="448"/>
        <v>-</v>
      </c>
      <c r="EA1331" s="11" t="str">
        <f t="shared" si="448"/>
        <v>-</v>
      </c>
      <c r="EB1331" s="11" t="str">
        <f t="shared" si="448"/>
        <v>-</v>
      </c>
      <c r="EC1331" s="11" t="str">
        <f t="shared" si="448"/>
        <v>-</v>
      </c>
      <c r="ED1331" s="11" t="str">
        <f t="shared" si="449"/>
        <v>-</v>
      </c>
      <c r="EE1331" s="11" t="str">
        <f t="shared" si="449"/>
        <v>-</v>
      </c>
      <c r="EF1331" s="11" t="str">
        <f t="shared" si="449"/>
        <v>-</v>
      </c>
      <c r="EG1331" s="11" t="str">
        <f t="shared" si="449"/>
        <v>-</v>
      </c>
      <c r="EH1331" s="11" t="str">
        <f t="shared" si="449"/>
        <v>-</v>
      </c>
      <c r="EI1331" s="11" t="str">
        <f t="shared" si="449"/>
        <v>-</v>
      </c>
      <c r="EJ1331" s="11" t="str">
        <f t="shared" si="449"/>
        <v>-</v>
      </c>
      <c r="EK1331" s="11" t="str">
        <f t="shared" si="449"/>
        <v>-</v>
      </c>
      <c r="EL1331" s="11" t="str">
        <f t="shared" si="449"/>
        <v>-</v>
      </c>
      <c r="EM1331" s="11" t="str">
        <f t="shared" si="449"/>
        <v>-</v>
      </c>
      <c r="EN1331" s="11" t="str">
        <f t="shared" si="449"/>
        <v>-</v>
      </c>
      <c r="EO1331" s="11" t="str">
        <f t="shared" si="449"/>
        <v>-</v>
      </c>
      <c r="EP1331" s="11" t="str">
        <f t="shared" si="449"/>
        <v>-</v>
      </c>
      <c r="EQ1331" s="11" t="str">
        <f t="shared" si="449"/>
        <v>-</v>
      </c>
      <c r="ER1331" s="11" t="str">
        <f t="shared" si="449"/>
        <v>-</v>
      </c>
      <c r="ES1331" s="11" t="str">
        <f t="shared" si="449"/>
        <v>-</v>
      </c>
      <c r="ET1331" s="11" t="str">
        <f t="shared" si="434"/>
        <v>-</v>
      </c>
      <c r="EU1331" s="11" t="str">
        <f t="shared" si="435"/>
        <v>-</v>
      </c>
      <c r="EV1331" s="1412" t="str">
        <f t="shared" si="436"/>
        <v>-</v>
      </c>
      <c r="EW1331" s="1417"/>
      <c r="EX1331" s="1417"/>
      <c r="EY1331" s="1411" t="str">
        <f>IF($DK1331 = FALSE, "-", ISNUMBER(MATCH(A1331, Data!B$276:B$306, 0)))</f>
        <v>-</v>
      </c>
      <c r="EZ1331" s="11" t="str">
        <f>IF($DK1331 = FALSE, "-", ISNUMBER(MATCH(B1331, Data!C$276:C$306, 0)))</f>
        <v>-</v>
      </c>
      <c r="FA1331" s="11" t="str">
        <f>IF($DK1331 = FALSE, "-", ISNUMBER(MATCH(C1331, Data!D$276:D$306, 0)))</f>
        <v>-</v>
      </c>
      <c r="FB1331" s="11" t="str">
        <f>IF($DK1331 = FALSE, "-", ISNUMBER(MATCH(D1331, Data!E$276:E$306, 0)))</f>
        <v>-</v>
      </c>
      <c r="FC1331" s="11" t="str">
        <f>IF($DK1331 = FALSE, "-", ISNUMBER(MATCH(E1331, Data!F$276:F$306, 0)))</f>
        <v>-</v>
      </c>
      <c r="FD1331" s="11" t="str">
        <f>IF($DK1331 = FALSE, "-", ISNUMBER(MATCH(F1331, Data!G$276:G$306, 0)))</f>
        <v>-</v>
      </c>
      <c r="FE1331" s="11" t="str">
        <f>IF($DK1331 = FALSE, "-", ISNUMBER(MATCH(G1331, Data!H$276:H$306, 0)))</f>
        <v>-</v>
      </c>
      <c r="FF1331" s="1413" t="s">
        <v>1314</v>
      </c>
      <c r="FG1331" s="1413" t="s">
        <v>1314</v>
      </c>
      <c r="FH1331" s="1414" t="s">
        <v>1314</v>
      </c>
      <c r="FI1331" s="1414" t="s">
        <v>1314</v>
      </c>
      <c r="FJ1331" s="1413" t="s">
        <v>1314</v>
      </c>
      <c r="FK1331" s="1413" t="s">
        <v>1314</v>
      </c>
      <c r="FL1331" s="11" t="str">
        <f>IF($DK1331 = FALSE, "-", ISNUMBER(MATCH(N1331, Data!O$276:O$306, 0)))</f>
        <v>-</v>
      </c>
      <c r="FM1331" s="1413" t="s">
        <v>1314</v>
      </c>
      <c r="FN1331" s="1413" t="s">
        <v>1314</v>
      </c>
      <c r="FO1331" s="1413" t="s">
        <v>1314</v>
      </c>
      <c r="FP1331" s="1413" t="s">
        <v>1314</v>
      </c>
      <c r="FQ1331" s="1413" t="s">
        <v>1314</v>
      </c>
      <c r="FR1331" s="1413" t="s">
        <v>1314</v>
      </c>
      <c r="FS1331" s="1413" t="s">
        <v>1314</v>
      </c>
      <c r="FT1331" s="1413" t="s">
        <v>1314</v>
      </c>
      <c r="FU1331" s="1413" t="s">
        <v>1314</v>
      </c>
      <c r="FV1331" s="11" t="str">
        <f>IF($DK1331 = FALSE, "-", ISNUMBER(MATCH(X1331, Data!Y$276:Y$306, 0)))</f>
        <v>-</v>
      </c>
      <c r="FW1331" s="11" t="str">
        <f>IF($DK1331 = FALSE, "-", ISNUMBER(MATCH(Y1331, Data!Z$276:Z$306, 0)))</f>
        <v>-</v>
      </c>
      <c r="FX1331" s="11" t="str">
        <f>IF($DK1331 = FALSE, "-", ISNUMBER(MATCH(Z1331, Data!AA$276:AA$306, 0)))</f>
        <v>-</v>
      </c>
      <c r="FY1331" s="1413" t="s">
        <v>1314</v>
      </c>
      <c r="FZ1331" s="1413" t="s">
        <v>1314</v>
      </c>
      <c r="GA1331" s="1413" t="s">
        <v>1314</v>
      </c>
      <c r="GB1331" s="1413" t="s">
        <v>1314</v>
      </c>
      <c r="GC1331" s="1413" t="s">
        <v>1314</v>
      </c>
      <c r="GD1331" s="1413" t="s">
        <v>1314</v>
      </c>
      <c r="GE1331" s="1413" t="s">
        <v>1314</v>
      </c>
      <c r="GF1331" s="11" t="str">
        <f>IF($DK1331 = FALSE, "-", ISNUMBER(MATCH(AH1331, Data!AI$276:AI$306, 0)))</f>
        <v>-</v>
      </c>
      <c r="GG1331" s="1412" t="str">
        <f>IF($DK1331 = FALSE, "-", ISNUMBER(MATCH(AI1331, Data!AJ$276:AJ$306, 0)))</f>
        <v>-</v>
      </c>
      <c r="GH1331" s="1410"/>
      <c r="GI1331" s="1410"/>
      <c r="GJ1331" s="1415" t="s">
        <v>1314</v>
      </c>
      <c r="GK1331" s="1413" t="s">
        <v>1314</v>
      </c>
      <c r="GL1331" s="1413" t="s">
        <v>1314</v>
      </c>
      <c r="GM1331" s="1413" t="s">
        <v>1314</v>
      </c>
      <c r="GN1331" s="1413" t="s">
        <v>1314</v>
      </c>
      <c r="GO1331" s="11" t="str">
        <f t="shared" si="437"/>
        <v>-</v>
      </c>
      <c r="GP1331" s="1413" t="s">
        <v>1314</v>
      </c>
      <c r="GQ1331" s="1413" t="s">
        <v>1314</v>
      </c>
      <c r="GR1331" s="1413" t="s">
        <v>1314</v>
      </c>
      <c r="GS1331" s="11" t="str">
        <f t="shared" si="438"/>
        <v>-</v>
      </c>
      <c r="GT1331" s="11" t="str">
        <f t="shared" si="439"/>
        <v>-</v>
      </c>
      <c r="GU1331" s="1413" t="s">
        <v>1314</v>
      </c>
      <c r="GV1331" s="1413" t="s">
        <v>1314</v>
      </c>
      <c r="GW1331" s="1413" t="s">
        <v>1314</v>
      </c>
      <c r="GX1331" s="1413" t="s">
        <v>1314</v>
      </c>
      <c r="GY1331" s="1413" t="s">
        <v>1314</v>
      </c>
      <c r="GZ1331" s="1413" t="s">
        <v>1314</v>
      </c>
      <c r="HA1331" s="1413" t="s">
        <v>1314</v>
      </c>
      <c r="HB1331" s="11" t="str">
        <f t="shared" si="440"/>
        <v>-</v>
      </c>
      <c r="HC1331" s="1413" t="s">
        <v>1314</v>
      </c>
      <c r="HD1331" s="1413" t="s">
        <v>1314</v>
      </c>
      <c r="HE1331" s="1413" t="s">
        <v>1314</v>
      </c>
      <c r="HF1331" s="11" t="str">
        <f t="shared" si="441"/>
        <v>-</v>
      </c>
      <c r="HG1331" s="1658" t="str">
        <f t="shared" si="442"/>
        <v>-</v>
      </c>
      <c r="HH1331" s="1659" t="str">
        <f t="shared" si="443"/>
        <v>-</v>
      </c>
      <c r="HI1331" s="1660" t="str">
        <f t="shared" si="444"/>
        <v>-</v>
      </c>
      <c r="HJ1331" s="1413" t="s">
        <v>1314</v>
      </c>
      <c r="HK1331" s="1413" t="s">
        <v>1314</v>
      </c>
      <c r="HL1331" s="1413" t="s">
        <v>1314</v>
      </c>
      <c r="HM1331" s="1413" t="s">
        <v>1314</v>
      </c>
      <c r="HN1331" s="1413" t="s">
        <v>1314</v>
      </c>
      <c r="HO1331" s="1413" t="s">
        <v>1314</v>
      </c>
      <c r="HP1331" s="1413" t="s">
        <v>1314</v>
      </c>
      <c r="HQ1331" s="11" t="str">
        <f t="shared" si="445"/>
        <v>-</v>
      </c>
      <c r="HR1331" s="1416" t="s">
        <v>1314</v>
      </c>
    </row>
    <row r="1332" spans="1:226">
      <c r="A1332" s="1384"/>
      <c r="B1332" s="1384"/>
      <c r="C1332" s="1384"/>
      <c r="D1332" s="1384"/>
      <c r="E1332" s="1384"/>
      <c r="F1332" s="1384"/>
      <c r="G1332" s="1384"/>
      <c r="H1332" s="1384"/>
      <c r="I1332" s="1385"/>
      <c r="J1332" s="1385"/>
      <c r="K1332" s="1385"/>
      <c r="L1332" s="1385"/>
      <c r="M1332" s="1384"/>
      <c r="N1332" s="1384"/>
      <c r="O1332" s="1384"/>
      <c r="P1332" s="1384"/>
      <c r="Q1332" s="1386"/>
      <c r="R1332" s="1386"/>
      <c r="S1332" s="1386"/>
      <c r="T1332" s="1387"/>
      <c r="U1332" s="1386"/>
      <c r="V1332" s="1388"/>
      <c r="W1332" s="1388"/>
      <c r="X1332" s="1384"/>
      <c r="Y1332" s="1384"/>
      <c r="Z1332" s="1384"/>
      <c r="AA1332" s="1384"/>
      <c r="AB1332" s="1388"/>
      <c r="AC1332" s="1388"/>
      <c r="AD1332" s="1388"/>
      <c r="AE1332" s="1384"/>
      <c r="AF1332" s="1384"/>
      <c r="AG1332" s="1384"/>
      <c r="AH1332" s="1384"/>
      <c r="AI1332" s="1384"/>
      <c r="AJ1332" s="1384"/>
      <c r="AK1332" s="1386"/>
      <c r="AL1332" s="1386"/>
      <c r="AM1332" s="1386"/>
      <c r="AN1332" s="1386"/>
      <c r="AO1332" s="1386"/>
      <c r="AP1332" s="1386"/>
      <c r="AQ1332" s="1386"/>
      <c r="AR1332" s="1386"/>
      <c r="AS1332" s="1386"/>
      <c r="AT1332" s="1386"/>
      <c r="AU1332" s="1386"/>
      <c r="AV1332" s="1386"/>
      <c r="AW1332" s="1386"/>
      <c r="AX1332" s="1386"/>
      <c r="AY1332" s="1386"/>
      <c r="AZ1332" s="1386"/>
      <c r="BA1332" s="1386"/>
      <c r="BB1332" s="1386"/>
      <c r="BC1332" s="1385"/>
      <c r="BD1332" s="1385"/>
      <c r="BE1332" s="1385"/>
      <c r="BF1332" s="1385"/>
      <c r="BG1332" s="1385"/>
      <c r="BH1332" s="1385"/>
      <c r="BI1332" s="1385"/>
      <c r="BJ1332" s="1385"/>
      <c r="BK1332" s="1385"/>
      <c r="BL1332" s="1385"/>
      <c r="BM1332" s="1385"/>
      <c r="BN1332" s="1385"/>
      <c r="BO1332" s="1385"/>
      <c r="BP1332" s="1385"/>
      <c r="BQ1332" s="1385"/>
      <c r="BR1332" s="1385"/>
      <c r="BS1332" s="1385"/>
      <c r="BT1332" s="1385"/>
      <c r="BU1332" s="1386"/>
      <c r="BV1332" s="1386"/>
      <c r="BW1332" s="1386"/>
      <c r="BX1332" s="1386"/>
      <c r="BY1332" s="1386"/>
      <c r="BZ1332" s="1386"/>
      <c r="CA1332" s="1386"/>
      <c r="CB1332" s="1386"/>
      <c r="CC1332" s="1386"/>
      <c r="CD1332" s="1386"/>
      <c r="CE1332" s="1386"/>
      <c r="CF1332" s="1386"/>
      <c r="CG1332" s="1386"/>
      <c r="CH1332" s="1386"/>
      <c r="CI1332" s="1386"/>
      <c r="CJ1332" s="1386"/>
      <c r="CK1332" s="1386"/>
      <c r="CL1332" s="1386"/>
      <c r="CM1332" s="1385"/>
      <c r="CN1332" s="1385"/>
      <c r="CO1332" s="1385"/>
      <c r="CP1332" s="1385"/>
      <c r="CQ1332" s="1385"/>
      <c r="CR1332" s="1385"/>
      <c r="CS1332" s="1385"/>
      <c r="CT1332" s="1385"/>
      <c r="CU1332" s="1385"/>
      <c r="CV1332" s="1385"/>
      <c r="CW1332" s="1385"/>
      <c r="CX1332" s="1385"/>
      <c r="CY1332" s="1385"/>
      <c r="CZ1332" s="1385"/>
      <c r="DA1332" s="1385"/>
      <c r="DB1332" s="1385"/>
      <c r="DC1332" s="1385"/>
      <c r="DD1332" s="1385"/>
      <c r="DF1332" s="1408">
        <f>COUNTIF(E$6:E1332, E1332)</f>
        <v>0</v>
      </c>
      <c r="DG1332"/>
      <c r="DH1332"/>
      <c r="DI1332"/>
      <c r="DJ1332"/>
      <c r="DK1332" s="1409" t="b">
        <f t="shared" si="433"/>
        <v>0</v>
      </c>
      <c r="DL1332" s="1417"/>
      <c r="DM1332" s="1417"/>
      <c r="DN1332" s="1411" t="str">
        <f t="shared" si="448"/>
        <v>-</v>
      </c>
      <c r="DO1332" s="11" t="str">
        <f t="shared" si="448"/>
        <v>-</v>
      </c>
      <c r="DP1332" s="11" t="str">
        <f t="shared" si="448"/>
        <v>-</v>
      </c>
      <c r="DQ1332" s="11" t="str">
        <f t="shared" si="448"/>
        <v>-</v>
      </c>
      <c r="DR1332" s="11" t="str">
        <f t="shared" si="448"/>
        <v>-</v>
      </c>
      <c r="DS1332" s="11" t="str">
        <f t="shared" si="448"/>
        <v>-</v>
      </c>
      <c r="DT1332" s="11" t="str">
        <f t="shared" si="448"/>
        <v>-</v>
      </c>
      <c r="DU1332" s="11" t="str">
        <f t="shared" si="448"/>
        <v>-</v>
      </c>
      <c r="DV1332" s="11" t="str">
        <f t="shared" si="448"/>
        <v>-</v>
      </c>
      <c r="DW1332" s="11" t="str">
        <f t="shared" si="448"/>
        <v>-</v>
      </c>
      <c r="DX1332" s="11" t="str">
        <f t="shared" si="448"/>
        <v>-</v>
      </c>
      <c r="DY1332" s="11" t="str">
        <f t="shared" si="448"/>
        <v>-</v>
      </c>
      <c r="DZ1332" s="11" t="str">
        <f t="shared" si="448"/>
        <v>-</v>
      </c>
      <c r="EA1332" s="11" t="str">
        <f t="shared" si="448"/>
        <v>-</v>
      </c>
      <c r="EB1332" s="11" t="str">
        <f t="shared" si="448"/>
        <v>-</v>
      </c>
      <c r="EC1332" s="11" t="str">
        <f t="shared" si="448"/>
        <v>-</v>
      </c>
      <c r="ED1332" s="11" t="str">
        <f t="shared" si="449"/>
        <v>-</v>
      </c>
      <c r="EE1332" s="11" t="str">
        <f t="shared" si="449"/>
        <v>-</v>
      </c>
      <c r="EF1332" s="11" t="str">
        <f t="shared" si="449"/>
        <v>-</v>
      </c>
      <c r="EG1332" s="11" t="str">
        <f t="shared" si="449"/>
        <v>-</v>
      </c>
      <c r="EH1332" s="11" t="str">
        <f t="shared" si="449"/>
        <v>-</v>
      </c>
      <c r="EI1332" s="11" t="str">
        <f t="shared" si="449"/>
        <v>-</v>
      </c>
      <c r="EJ1332" s="11" t="str">
        <f t="shared" si="449"/>
        <v>-</v>
      </c>
      <c r="EK1332" s="11" t="str">
        <f t="shared" si="449"/>
        <v>-</v>
      </c>
      <c r="EL1332" s="11" t="str">
        <f t="shared" si="449"/>
        <v>-</v>
      </c>
      <c r="EM1332" s="11" t="str">
        <f t="shared" si="449"/>
        <v>-</v>
      </c>
      <c r="EN1332" s="11" t="str">
        <f t="shared" si="449"/>
        <v>-</v>
      </c>
      <c r="EO1332" s="11" t="str">
        <f t="shared" si="449"/>
        <v>-</v>
      </c>
      <c r="EP1332" s="11" t="str">
        <f t="shared" si="449"/>
        <v>-</v>
      </c>
      <c r="EQ1332" s="11" t="str">
        <f t="shared" si="449"/>
        <v>-</v>
      </c>
      <c r="ER1332" s="11" t="str">
        <f t="shared" si="449"/>
        <v>-</v>
      </c>
      <c r="ES1332" s="11" t="str">
        <f t="shared" si="449"/>
        <v>-</v>
      </c>
      <c r="ET1332" s="11" t="str">
        <f t="shared" si="434"/>
        <v>-</v>
      </c>
      <c r="EU1332" s="11" t="str">
        <f t="shared" si="435"/>
        <v>-</v>
      </c>
      <c r="EV1332" s="1412" t="str">
        <f t="shared" si="436"/>
        <v>-</v>
      </c>
      <c r="EW1332" s="1417"/>
      <c r="EX1332" s="1417"/>
      <c r="EY1332" s="1411" t="str">
        <f>IF($DK1332 = FALSE, "-", ISNUMBER(MATCH(A1332, Data!B$276:B$306, 0)))</f>
        <v>-</v>
      </c>
      <c r="EZ1332" s="11" t="str">
        <f>IF($DK1332 = FALSE, "-", ISNUMBER(MATCH(B1332, Data!C$276:C$306, 0)))</f>
        <v>-</v>
      </c>
      <c r="FA1332" s="11" t="str">
        <f>IF($DK1332 = FALSE, "-", ISNUMBER(MATCH(C1332, Data!D$276:D$306, 0)))</f>
        <v>-</v>
      </c>
      <c r="FB1332" s="11" t="str">
        <f>IF($DK1332 = FALSE, "-", ISNUMBER(MATCH(D1332, Data!E$276:E$306, 0)))</f>
        <v>-</v>
      </c>
      <c r="FC1332" s="11" t="str">
        <f>IF($DK1332 = FALSE, "-", ISNUMBER(MATCH(E1332, Data!F$276:F$306, 0)))</f>
        <v>-</v>
      </c>
      <c r="FD1332" s="11" t="str">
        <f>IF($DK1332 = FALSE, "-", ISNUMBER(MATCH(F1332, Data!G$276:G$306, 0)))</f>
        <v>-</v>
      </c>
      <c r="FE1332" s="11" t="str">
        <f>IF($DK1332 = FALSE, "-", ISNUMBER(MATCH(G1332, Data!H$276:H$306, 0)))</f>
        <v>-</v>
      </c>
      <c r="FF1332" s="1413" t="s">
        <v>1314</v>
      </c>
      <c r="FG1332" s="1413" t="s">
        <v>1314</v>
      </c>
      <c r="FH1332" s="1414" t="s">
        <v>1314</v>
      </c>
      <c r="FI1332" s="1414" t="s">
        <v>1314</v>
      </c>
      <c r="FJ1332" s="1413" t="s">
        <v>1314</v>
      </c>
      <c r="FK1332" s="1413" t="s">
        <v>1314</v>
      </c>
      <c r="FL1332" s="11" t="str">
        <f>IF($DK1332 = FALSE, "-", ISNUMBER(MATCH(N1332, Data!O$276:O$306, 0)))</f>
        <v>-</v>
      </c>
      <c r="FM1332" s="1413" t="s">
        <v>1314</v>
      </c>
      <c r="FN1332" s="1413" t="s">
        <v>1314</v>
      </c>
      <c r="FO1332" s="1413" t="s">
        <v>1314</v>
      </c>
      <c r="FP1332" s="1413" t="s">
        <v>1314</v>
      </c>
      <c r="FQ1332" s="1413" t="s">
        <v>1314</v>
      </c>
      <c r="FR1332" s="1413" t="s">
        <v>1314</v>
      </c>
      <c r="FS1332" s="1413" t="s">
        <v>1314</v>
      </c>
      <c r="FT1332" s="1413" t="s">
        <v>1314</v>
      </c>
      <c r="FU1332" s="1413" t="s">
        <v>1314</v>
      </c>
      <c r="FV1332" s="11" t="str">
        <f>IF($DK1332 = FALSE, "-", ISNUMBER(MATCH(X1332, Data!Y$276:Y$306, 0)))</f>
        <v>-</v>
      </c>
      <c r="FW1332" s="11" t="str">
        <f>IF($DK1332 = FALSE, "-", ISNUMBER(MATCH(Y1332, Data!Z$276:Z$306, 0)))</f>
        <v>-</v>
      </c>
      <c r="FX1332" s="11" t="str">
        <f>IF($DK1332 = FALSE, "-", ISNUMBER(MATCH(Z1332, Data!AA$276:AA$306, 0)))</f>
        <v>-</v>
      </c>
      <c r="FY1332" s="1413" t="s">
        <v>1314</v>
      </c>
      <c r="FZ1332" s="1413" t="s">
        <v>1314</v>
      </c>
      <c r="GA1332" s="1413" t="s">
        <v>1314</v>
      </c>
      <c r="GB1332" s="1413" t="s">
        <v>1314</v>
      </c>
      <c r="GC1332" s="1413" t="s">
        <v>1314</v>
      </c>
      <c r="GD1332" s="1413" t="s">
        <v>1314</v>
      </c>
      <c r="GE1332" s="1413" t="s">
        <v>1314</v>
      </c>
      <c r="GF1332" s="11" t="str">
        <f>IF($DK1332 = FALSE, "-", ISNUMBER(MATCH(AH1332, Data!AI$276:AI$306, 0)))</f>
        <v>-</v>
      </c>
      <c r="GG1332" s="1412" t="str">
        <f>IF($DK1332 = FALSE, "-", ISNUMBER(MATCH(AI1332, Data!AJ$276:AJ$306, 0)))</f>
        <v>-</v>
      </c>
      <c r="GH1332" s="1410"/>
      <c r="GI1332" s="1410"/>
      <c r="GJ1332" s="1415" t="s">
        <v>1314</v>
      </c>
      <c r="GK1332" s="1413" t="s">
        <v>1314</v>
      </c>
      <c r="GL1332" s="1413" t="s">
        <v>1314</v>
      </c>
      <c r="GM1332" s="1413" t="s">
        <v>1314</v>
      </c>
      <c r="GN1332" s="1413" t="s">
        <v>1314</v>
      </c>
      <c r="GO1332" s="11" t="str">
        <f t="shared" si="437"/>
        <v>-</v>
      </c>
      <c r="GP1332" s="1413" t="s">
        <v>1314</v>
      </c>
      <c r="GQ1332" s="1413" t="s">
        <v>1314</v>
      </c>
      <c r="GR1332" s="1413" t="s">
        <v>1314</v>
      </c>
      <c r="GS1332" s="11" t="str">
        <f t="shared" si="438"/>
        <v>-</v>
      </c>
      <c r="GT1332" s="11" t="str">
        <f t="shared" si="439"/>
        <v>-</v>
      </c>
      <c r="GU1332" s="1413" t="s">
        <v>1314</v>
      </c>
      <c r="GV1332" s="1413" t="s">
        <v>1314</v>
      </c>
      <c r="GW1332" s="1413" t="s">
        <v>1314</v>
      </c>
      <c r="GX1332" s="1413" t="s">
        <v>1314</v>
      </c>
      <c r="GY1332" s="1413" t="s">
        <v>1314</v>
      </c>
      <c r="GZ1332" s="1413" t="s">
        <v>1314</v>
      </c>
      <c r="HA1332" s="1413" t="s">
        <v>1314</v>
      </c>
      <c r="HB1332" s="11" t="str">
        <f t="shared" si="440"/>
        <v>-</v>
      </c>
      <c r="HC1332" s="1413" t="s">
        <v>1314</v>
      </c>
      <c r="HD1332" s="1413" t="s">
        <v>1314</v>
      </c>
      <c r="HE1332" s="1413" t="s">
        <v>1314</v>
      </c>
      <c r="HF1332" s="11" t="str">
        <f t="shared" si="441"/>
        <v>-</v>
      </c>
      <c r="HG1332" s="1658" t="str">
        <f t="shared" si="442"/>
        <v>-</v>
      </c>
      <c r="HH1332" s="1659" t="str">
        <f t="shared" si="443"/>
        <v>-</v>
      </c>
      <c r="HI1332" s="1660" t="str">
        <f t="shared" si="444"/>
        <v>-</v>
      </c>
      <c r="HJ1332" s="1413" t="s">
        <v>1314</v>
      </c>
      <c r="HK1332" s="1413" t="s">
        <v>1314</v>
      </c>
      <c r="HL1332" s="1413" t="s">
        <v>1314</v>
      </c>
      <c r="HM1332" s="1413" t="s">
        <v>1314</v>
      </c>
      <c r="HN1332" s="1413" t="s">
        <v>1314</v>
      </c>
      <c r="HO1332" s="1413" t="s">
        <v>1314</v>
      </c>
      <c r="HP1332" s="1413" t="s">
        <v>1314</v>
      </c>
      <c r="HQ1332" s="11" t="str">
        <f t="shared" si="445"/>
        <v>-</v>
      </c>
      <c r="HR1332" s="1416" t="s">
        <v>1314</v>
      </c>
    </row>
    <row r="1333" spans="1:226">
      <c r="A1333" s="1384"/>
      <c r="B1333" s="1384"/>
      <c r="C1333" s="1384"/>
      <c r="D1333" s="1384"/>
      <c r="E1333" s="1384"/>
      <c r="F1333" s="1384"/>
      <c r="G1333" s="1384"/>
      <c r="H1333" s="1384"/>
      <c r="I1333" s="1385"/>
      <c r="J1333" s="1385"/>
      <c r="K1333" s="1385"/>
      <c r="L1333" s="1385"/>
      <c r="M1333" s="1384"/>
      <c r="N1333" s="1384"/>
      <c r="O1333" s="1384"/>
      <c r="P1333" s="1384"/>
      <c r="Q1333" s="1386"/>
      <c r="R1333" s="1386"/>
      <c r="S1333" s="1386"/>
      <c r="T1333" s="1387"/>
      <c r="U1333" s="1386"/>
      <c r="V1333" s="1388"/>
      <c r="W1333" s="1388"/>
      <c r="X1333" s="1384"/>
      <c r="Y1333" s="1384"/>
      <c r="Z1333" s="1384"/>
      <c r="AA1333" s="1384"/>
      <c r="AB1333" s="1388"/>
      <c r="AC1333" s="1388"/>
      <c r="AD1333" s="1388"/>
      <c r="AE1333" s="1384"/>
      <c r="AF1333" s="1384"/>
      <c r="AG1333" s="1384"/>
      <c r="AH1333" s="1384"/>
      <c r="AI1333" s="1384"/>
      <c r="AJ1333" s="1384"/>
      <c r="AK1333" s="1386"/>
      <c r="AL1333" s="1386"/>
      <c r="AM1333" s="1386"/>
      <c r="AN1333" s="1386"/>
      <c r="AO1333" s="1386"/>
      <c r="AP1333" s="1386"/>
      <c r="AQ1333" s="1386"/>
      <c r="AR1333" s="1386"/>
      <c r="AS1333" s="1386"/>
      <c r="AT1333" s="1386"/>
      <c r="AU1333" s="1386"/>
      <c r="AV1333" s="1386"/>
      <c r="AW1333" s="1386"/>
      <c r="AX1333" s="1386"/>
      <c r="AY1333" s="1386"/>
      <c r="AZ1333" s="1386"/>
      <c r="BA1333" s="1386"/>
      <c r="BB1333" s="1386"/>
      <c r="BC1333" s="1385"/>
      <c r="BD1333" s="1385"/>
      <c r="BE1333" s="1385"/>
      <c r="BF1333" s="1385"/>
      <c r="BG1333" s="1385"/>
      <c r="BH1333" s="1385"/>
      <c r="BI1333" s="1385"/>
      <c r="BJ1333" s="1385"/>
      <c r="BK1333" s="1385"/>
      <c r="BL1333" s="1385"/>
      <c r="BM1333" s="1385"/>
      <c r="BN1333" s="1385"/>
      <c r="BO1333" s="1385"/>
      <c r="BP1333" s="1385"/>
      <c r="BQ1333" s="1385"/>
      <c r="BR1333" s="1385"/>
      <c r="BS1333" s="1385"/>
      <c r="BT1333" s="1385"/>
      <c r="BU1333" s="1386"/>
      <c r="BV1333" s="1386"/>
      <c r="BW1333" s="1386"/>
      <c r="BX1333" s="1386"/>
      <c r="BY1333" s="1386"/>
      <c r="BZ1333" s="1386"/>
      <c r="CA1333" s="1386"/>
      <c r="CB1333" s="1386"/>
      <c r="CC1333" s="1386"/>
      <c r="CD1333" s="1386"/>
      <c r="CE1333" s="1386"/>
      <c r="CF1333" s="1386"/>
      <c r="CG1333" s="1386"/>
      <c r="CH1333" s="1386"/>
      <c r="CI1333" s="1386"/>
      <c r="CJ1333" s="1386"/>
      <c r="CK1333" s="1386"/>
      <c r="CL1333" s="1386"/>
      <c r="CM1333" s="1385"/>
      <c r="CN1333" s="1385"/>
      <c r="CO1333" s="1385"/>
      <c r="CP1333" s="1385"/>
      <c r="CQ1333" s="1385"/>
      <c r="CR1333" s="1385"/>
      <c r="CS1333" s="1385"/>
      <c r="CT1333" s="1385"/>
      <c r="CU1333" s="1385"/>
      <c r="CV1333" s="1385"/>
      <c r="CW1333" s="1385"/>
      <c r="CX1333" s="1385"/>
      <c r="CY1333" s="1385"/>
      <c r="CZ1333" s="1385"/>
      <c r="DA1333" s="1385"/>
      <c r="DB1333" s="1385"/>
      <c r="DC1333" s="1385"/>
      <c r="DD1333" s="1385"/>
      <c r="DF1333" s="1408">
        <f>COUNTIF(E$6:E1333, E1333)</f>
        <v>0</v>
      </c>
      <c r="DG1333"/>
      <c r="DH1333"/>
      <c r="DI1333"/>
      <c r="DJ1333"/>
      <c r="DK1333" s="1409" t="b">
        <f t="shared" si="433"/>
        <v>0</v>
      </c>
      <c r="DL1333" s="1417"/>
      <c r="DM1333" s="1417"/>
      <c r="DN1333" s="1411" t="str">
        <f t="shared" si="448"/>
        <v>-</v>
      </c>
      <c r="DO1333" s="11" t="str">
        <f t="shared" si="448"/>
        <v>-</v>
      </c>
      <c r="DP1333" s="11" t="str">
        <f t="shared" si="448"/>
        <v>-</v>
      </c>
      <c r="DQ1333" s="11" t="str">
        <f t="shared" si="448"/>
        <v>-</v>
      </c>
      <c r="DR1333" s="11" t="str">
        <f t="shared" si="448"/>
        <v>-</v>
      </c>
      <c r="DS1333" s="11" t="str">
        <f t="shared" si="448"/>
        <v>-</v>
      </c>
      <c r="DT1333" s="11" t="str">
        <f t="shared" si="448"/>
        <v>-</v>
      </c>
      <c r="DU1333" s="11" t="str">
        <f t="shared" si="448"/>
        <v>-</v>
      </c>
      <c r="DV1333" s="11" t="str">
        <f t="shared" si="448"/>
        <v>-</v>
      </c>
      <c r="DW1333" s="11" t="str">
        <f t="shared" si="448"/>
        <v>-</v>
      </c>
      <c r="DX1333" s="11" t="str">
        <f t="shared" si="448"/>
        <v>-</v>
      </c>
      <c r="DY1333" s="11" t="str">
        <f t="shared" si="448"/>
        <v>-</v>
      </c>
      <c r="DZ1333" s="11" t="str">
        <f t="shared" si="448"/>
        <v>-</v>
      </c>
      <c r="EA1333" s="11" t="str">
        <f t="shared" si="448"/>
        <v>-</v>
      </c>
      <c r="EB1333" s="11" t="str">
        <f t="shared" si="448"/>
        <v>-</v>
      </c>
      <c r="EC1333" s="11" t="str">
        <f t="shared" si="448"/>
        <v>-</v>
      </c>
      <c r="ED1333" s="11" t="str">
        <f t="shared" si="449"/>
        <v>-</v>
      </c>
      <c r="EE1333" s="11" t="str">
        <f t="shared" si="449"/>
        <v>-</v>
      </c>
      <c r="EF1333" s="11" t="str">
        <f t="shared" si="449"/>
        <v>-</v>
      </c>
      <c r="EG1333" s="11" t="str">
        <f t="shared" si="449"/>
        <v>-</v>
      </c>
      <c r="EH1333" s="11" t="str">
        <f t="shared" si="449"/>
        <v>-</v>
      </c>
      <c r="EI1333" s="11" t="str">
        <f t="shared" si="449"/>
        <v>-</v>
      </c>
      <c r="EJ1333" s="11" t="str">
        <f t="shared" si="449"/>
        <v>-</v>
      </c>
      <c r="EK1333" s="11" t="str">
        <f t="shared" si="449"/>
        <v>-</v>
      </c>
      <c r="EL1333" s="11" t="str">
        <f t="shared" si="449"/>
        <v>-</v>
      </c>
      <c r="EM1333" s="11" t="str">
        <f t="shared" si="449"/>
        <v>-</v>
      </c>
      <c r="EN1333" s="11" t="str">
        <f t="shared" si="449"/>
        <v>-</v>
      </c>
      <c r="EO1333" s="11" t="str">
        <f t="shared" si="449"/>
        <v>-</v>
      </c>
      <c r="EP1333" s="11" t="str">
        <f t="shared" si="449"/>
        <v>-</v>
      </c>
      <c r="EQ1333" s="11" t="str">
        <f t="shared" si="449"/>
        <v>-</v>
      </c>
      <c r="ER1333" s="11" t="str">
        <f t="shared" si="449"/>
        <v>-</v>
      </c>
      <c r="ES1333" s="11" t="str">
        <f t="shared" si="449"/>
        <v>-</v>
      </c>
      <c r="ET1333" s="11" t="str">
        <f t="shared" si="434"/>
        <v>-</v>
      </c>
      <c r="EU1333" s="11" t="str">
        <f t="shared" si="435"/>
        <v>-</v>
      </c>
      <c r="EV1333" s="1412" t="str">
        <f t="shared" si="436"/>
        <v>-</v>
      </c>
      <c r="EW1333" s="1417"/>
      <c r="EX1333" s="1417"/>
      <c r="EY1333" s="1411" t="str">
        <f>IF($DK1333 = FALSE, "-", ISNUMBER(MATCH(A1333, Data!B$276:B$306, 0)))</f>
        <v>-</v>
      </c>
      <c r="EZ1333" s="11" t="str">
        <f>IF($DK1333 = FALSE, "-", ISNUMBER(MATCH(B1333, Data!C$276:C$306, 0)))</f>
        <v>-</v>
      </c>
      <c r="FA1333" s="11" t="str">
        <f>IF($DK1333 = FALSE, "-", ISNUMBER(MATCH(C1333, Data!D$276:D$306, 0)))</f>
        <v>-</v>
      </c>
      <c r="FB1333" s="11" t="str">
        <f>IF($DK1333 = FALSE, "-", ISNUMBER(MATCH(D1333, Data!E$276:E$306, 0)))</f>
        <v>-</v>
      </c>
      <c r="FC1333" s="11" t="str">
        <f>IF($DK1333 = FALSE, "-", ISNUMBER(MATCH(E1333, Data!F$276:F$306, 0)))</f>
        <v>-</v>
      </c>
      <c r="FD1333" s="11" t="str">
        <f>IF($DK1333 = FALSE, "-", ISNUMBER(MATCH(F1333, Data!G$276:G$306, 0)))</f>
        <v>-</v>
      </c>
      <c r="FE1333" s="11" t="str">
        <f>IF($DK1333 = FALSE, "-", ISNUMBER(MATCH(G1333, Data!H$276:H$306, 0)))</f>
        <v>-</v>
      </c>
      <c r="FF1333" s="1413" t="s">
        <v>1314</v>
      </c>
      <c r="FG1333" s="1413" t="s">
        <v>1314</v>
      </c>
      <c r="FH1333" s="1414" t="s">
        <v>1314</v>
      </c>
      <c r="FI1333" s="1414" t="s">
        <v>1314</v>
      </c>
      <c r="FJ1333" s="1413" t="s">
        <v>1314</v>
      </c>
      <c r="FK1333" s="1413" t="s">
        <v>1314</v>
      </c>
      <c r="FL1333" s="11" t="str">
        <f>IF($DK1333 = FALSE, "-", ISNUMBER(MATCH(N1333, Data!O$276:O$306, 0)))</f>
        <v>-</v>
      </c>
      <c r="FM1333" s="1413" t="s">
        <v>1314</v>
      </c>
      <c r="FN1333" s="1413" t="s">
        <v>1314</v>
      </c>
      <c r="FO1333" s="1413" t="s">
        <v>1314</v>
      </c>
      <c r="FP1333" s="1413" t="s">
        <v>1314</v>
      </c>
      <c r="FQ1333" s="1413" t="s">
        <v>1314</v>
      </c>
      <c r="FR1333" s="1413" t="s">
        <v>1314</v>
      </c>
      <c r="FS1333" s="1413" t="s">
        <v>1314</v>
      </c>
      <c r="FT1333" s="1413" t="s">
        <v>1314</v>
      </c>
      <c r="FU1333" s="1413" t="s">
        <v>1314</v>
      </c>
      <c r="FV1333" s="11" t="str">
        <f>IF($DK1333 = FALSE, "-", ISNUMBER(MATCH(X1333, Data!Y$276:Y$306, 0)))</f>
        <v>-</v>
      </c>
      <c r="FW1333" s="11" t="str">
        <f>IF($DK1333 = FALSE, "-", ISNUMBER(MATCH(Y1333, Data!Z$276:Z$306, 0)))</f>
        <v>-</v>
      </c>
      <c r="FX1333" s="11" t="str">
        <f>IF($DK1333 = FALSE, "-", ISNUMBER(MATCH(Z1333, Data!AA$276:AA$306, 0)))</f>
        <v>-</v>
      </c>
      <c r="FY1333" s="1413" t="s">
        <v>1314</v>
      </c>
      <c r="FZ1333" s="1413" t="s">
        <v>1314</v>
      </c>
      <c r="GA1333" s="1413" t="s">
        <v>1314</v>
      </c>
      <c r="GB1333" s="1413" t="s">
        <v>1314</v>
      </c>
      <c r="GC1333" s="1413" t="s">
        <v>1314</v>
      </c>
      <c r="GD1333" s="1413" t="s">
        <v>1314</v>
      </c>
      <c r="GE1333" s="1413" t="s">
        <v>1314</v>
      </c>
      <c r="GF1333" s="11" t="str">
        <f>IF($DK1333 = FALSE, "-", ISNUMBER(MATCH(AH1333, Data!AI$276:AI$306, 0)))</f>
        <v>-</v>
      </c>
      <c r="GG1333" s="1412" t="str">
        <f>IF($DK1333 = FALSE, "-", ISNUMBER(MATCH(AI1333, Data!AJ$276:AJ$306, 0)))</f>
        <v>-</v>
      </c>
      <c r="GH1333" s="1410"/>
      <c r="GI1333" s="1410"/>
      <c r="GJ1333" s="1415" t="s">
        <v>1314</v>
      </c>
      <c r="GK1333" s="1413" t="s">
        <v>1314</v>
      </c>
      <c r="GL1333" s="1413" t="s">
        <v>1314</v>
      </c>
      <c r="GM1333" s="1413" t="s">
        <v>1314</v>
      </c>
      <c r="GN1333" s="1413" t="s">
        <v>1314</v>
      </c>
      <c r="GO1333" s="11" t="str">
        <f t="shared" si="437"/>
        <v>-</v>
      </c>
      <c r="GP1333" s="1413" t="s">
        <v>1314</v>
      </c>
      <c r="GQ1333" s="1413" t="s">
        <v>1314</v>
      </c>
      <c r="GR1333" s="1413" t="s">
        <v>1314</v>
      </c>
      <c r="GS1333" s="11" t="str">
        <f t="shared" si="438"/>
        <v>-</v>
      </c>
      <c r="GT1333" s="11" t="str">
        <f t="shared" si="439"/>
        <v>-</v>
      </c>
      <c r="GU1333" s="1413" t="s">
        <v>1314</v>
      </c>
      <c r="GV1333" s="1413" t="s">
        <v>1314</v>
      </c>
      <c r="GW1333" s="1413" t="s">
        <v>1314</v>
      </c>
      <c r="GX1333" s="1413" t="s">
        <v>1314</v>
      </c>
      <c r="GY1333" s="1413" t="s">
        <v>1314</v>
      </c>
      <c r="GZ1333" s="1413" t="s">
        <v>1314</v>
      </c>
      <c r="HA1333" s="1413" t="s">
        <v>1314</v>
      </c>
      <c r="HB1333" s="11" t="str">
        <f t="shared" si="440"/>
        <v>-</v>
      </c>
      <c r="HC1333" s="1413" t="s">
        <v>1314</v>
      </c>
      <c r="HD1333" s="1413" t="s">
        <v>1314</v>
      </c>
      <c r="HE1333" s="1413" t="s">
        <v>1314</v>
      </c>
      <c r="HF1333" s="11" t="str">
        <f t="shared" si="441"/>
        <v>-</v>
      </c>
      <c r="HG1333" s="1658" t="str">
        <f t="shared" si="442"/>
        <v>-</v>
      </c>
      <c r="HH1333" s="1659" t="str">
        <f t="shared" si="443"/>
        <v>-</v>
      </c>
      <c r="HI1333" s="1660" t="str">
        <f t="shared" si="444"/>
        <v>-</v>
      </c>
      <c r="HJ1333" s="1413" t="s">
        <v>1314</v>
      </c>
      <c r="HK1333" s="1413" t="s">
        <v>1314</v>
      </c>
      <c r="HL1333" s="1413" t="s">
        <v>1314</v>
      </c>
      <c r="HM1333" s="1413" t="s">
        <v>1314</v>
      </c>
      <c r="HN1333" s="1413" t="s">
        <v>1314</v>
      </c>
      <c r="HO1333" s="1413" t="s">
        <v>1314</v>
      </c>
      <c r="HP1333" s="1413" t="s">
        <v>1314</v>
      </c>
      <c r="HQ1333" s="11" t="str">
        <f t="shared" si="445"/>
        <v>-</v>
      </c>
      <c r="HR1333" s="1416" t="s">
        <v>1314</v>
      </c>
    </row>
    <row r="1334" spans="1:226">
      <c r="A1334" s="1384"/>
      <c r="B1334" s="1384"/>
      <c r="C1334" s="1384"/>
      <c r="D1334" s="1384"/>
      <c r="E1334" s="1384"/>
      <c r="F1334" s="1384"/>
      <c r="G1334" s="1384"/>
      <c r="H1334" s="1384"/>
      <c r="I1334" s="1385"/>
      <c r="J1334" s="1385"/>
      <c r="K1334" s="1385"/>
      <c r="L1334" s="1385"/>
      <c r="M1334" s="1384"/>
      <c r="N1334" s="1384"/>
      <c r="O1334" s="1384"/>
      <c r="P1334" s="1384"/>
      <c r="Q1334" s="1386"/>
      <c r="R1334" s="1386"/>
      <c r="S1334" s="1386"/>
      <c r="T1334" s="1387"/>
      <c r="U1334" s="1386"/>
      <c r="V1334" s="1388"/>
      <c r="W1334" s="1388"/>
      <c r="X1334" s="1384"/>
      <c r="Y1334" s="1384"/>
      <c r="Z1334" s="1384"/>
      <c r="AA1334" s="1384"/>
      <c r="AB1334" s="1388"/>
      <c r="AC1334" s="1388"/>
      <c r="AD1334" s="1388"/>
      <c r="AE1334" s="1384"/>
      <c r="AF1334" s="1384"/>
      <c r="AG1334" s="1384"/>
      <c r="AH1334" s="1384"/>
      <c r="AI1334" s="1384"/>
      <c r="AJ1334" s="1384"/>
      <c r="AK1334" s="1386"/>
      <c r="AL1334" s="1386"/>
      <c r="AM1334" s="1386"/>
      <c r="AN1334" s="1386"/>
      <c r="AO1334" s="1386"/>
      <c r="AP1334" s="1386"/>
      <c r="AQ1334" s="1386"/>
      <c r="AR1334" s="1386"/>
      <c r="AS1334" s="1386"/>
      <c r="AT1334" s="1386"/>
      <c r="AU1334" s="1386"/>
      <c r="AV1334" s="1386"/>
      <c r="AW1334" s="1386"/>
      <c r="AX1334" s="1386"/>
      <c r="AY1334" s="1386"/>
      <c r="AZ1334" s="1386"/>
      <c r="BA1334" s="1386"/>
      <c r="BB1334" s="1386"/>
      <c r="BC1334" s="1385"/>
      <c r="BD1334" s="1385"/>
      <c r="BE1334" s="1385"/>
      <c r="BF1334" s="1385"/>
      <c r="BG1334" s="1385"/>
      <c r="BH1334" s="1385"/>
      <c r="BI1334" s="1385"/>
      <c r="BJ1334" s="1385"/>
      <c r="BK1334" s="1385"/>
      <c r="BL1334" s="1385"/>
      <c r="BM1334" s="1385"/>
      <c r="BN1334" s="1385"/>
      <c r="BO1334" s="1385"/>
      <c r="BP1334" s="1385"/>
      <c r="BQ1334" s="1385"/>
      <c r="BR1334" s="1385"/>
      <c r="BS1334" s="1385"/>
      <c r="BT1334" s="1385"/>
      <c r="BU1334" s="1386"/>
      <c r="BV1334" s="1386"/>
      <c r="BW1334" s="1386"/>
      <c r="BX1334" s="1386"/>
      <c r="BY1334" s="1386"/>
      <c r="BZ1334" s="1386"/>
      <c r="CA1334" s="1386"/>
      <c r="CB1334" s="1386"/>
      <c r="CC1334" s="1386"/>
      <c r="CD1334" s="1386"/>
      <c r="CE1334" s="1386"/>
      <c r="CF1334" s="1386"/>
      <c r="CG1334" s="1386"/>
      <c r="CH1334" s="1386"/>
      <c r="CI1334" s="1386"/>
      <c r="CJ1334" s="1386"/>
      <c r="CK1334" s="1386"/>
      <c r="CL1334" s="1386"/>
      <c r="CM1334" s="1385"/>
      <c r="CN1334" s="1385"/>
      <c r="CO1334" s="1385"/>
      <c r="CP1334" s="1385"/>
      <c r="CQ1334" s="1385"/>
      <c r="CR1334" s="1385"/>
      <c r="CS1334" s="1385"/>
      <c r="CT1334" s="1385"/>
      <c r="CU1334" s="1385"/>
      <c r="CV1334" s="1385"/>
      <c r="CW1334" s="1385"/>
      <c r="CX1334" s="1385"/>
      <c r="CY1334" s="1385"/>
      <c r="CZ1334" s="1385"/>
      <c r="DA1334" s="1385"/>
      <c r="DB1334" s="1385"/>
      <c r="DC1334" s="1385"/>
      <c r="DD1334" s="1385"/>
      <c r="DF1334" s="1408">
        <f>COUNTIF(E$6:E1334, E1334)</f>
        <v>0</v>
      </c>
      <c r="DG1334"/>
      <c r="DH1334"/>
      <c r="DI1334"/>
      <c r="DJ1334"/>
      <c r="DK1334" s="1409" t="b">
        <f t="shared" si="433"/>
        <v>0</v>
      </c>
      <c r="DL1334" s="1417"/>
      <c r="DM1334" s="1417"/>
      <c r="DN1334" s="1411" t="str">
        <f t="shared" si="448"/>
        <v>-</v>
      </c>
      <c r="DO1334" s="11" t="str">
        <f t="shared" si="448"/>
        <v>-</v>
      </c>
      <c r="DP1334" s="11" t="str">
        <f t="shared" si="448"/>
        <v>-</v>
      </c>
      <c r="DQ1334" s="11" t="str">
        <f t="shared" si="448"/>
        <v>-</v>
      </c>
      <c r="DR1334" s="11" t="str">
        <f t="shared" si="448"/>
        <v>-</v>
      </c>
      <c r="DS1334" s="11" t="str">
        <f t="shared" si="448"/>
        <v>-</v>
      </c>
      <c r="DT1334" s="11" t="str">
        <f t="shared" si="448"/>
        <v>-</v>
      </c>
      <c r="DU1334" s="11" t="str">
        <f t="shared" si="448"/>
        <v>-</v>
      </c>
      <c r="DV1334" s="11" t="str">
        <f t="shared" si="448"/>
        <v>-</v>
      </c>
      <c r="DW1334" s="11" t="str">
        <f t="shared" si="448"/>
        <v>-</v>
      </c>
      <c r="DX1334" s="11" t="str">
        <f t="shared" si="448"/>
        <v>-</v>
      </c>
      <c r="DY1334" s="11" t="str">
        <f t="shared" si="448"/>
        <v>-</v>
      </c>
      <c r="DZ1334" s="11" t="str">
        <f t="shared" si="448"/>
        <v>-</v>
      </c>
      <c r="EA1334" s="11" t="str">
        <f t="shared" si="448"/>
        <v>-</v>
      </c>
      <c r="EB1334" s="11" t="str">
        <f t="shared" si="448"/>
        <v>-</v>
      </c>
      <c r="EC1334" s="11" t="str">
        <f t="shared" si="448"/>
        <v>-</v>
      </c>
      <c r="ED1334" s="11" t="str">
        <f t="shared" si="449"/>
        <v>-</v>
      </c>
      <c r="EE1334" s="11" t="str">
        <f t="shared" si="449"/>
        <v>-</v>
      </c>
      <c r="EF1334" s="11" t="str">
        <f t="shared" si="449"/>
        <v>-</v>
      </c>
      <c r="EG1334" s="11" t="str">
        <f t="shared" si="449"/>
        <v>-</v>
      </c>
      <c r="EH1334" s="11" t="str">
        <f t="shared" si="449"/>
        <v>-</v>
      </c>
      <c r="EI1334" s="11" t="str">
        <f t="shared" si="449"/>
        <v>-</v>
      </c>
      <c r="EJ1334" s="11" t="str">
        <f t="shared" si="449"/>
        <v>-</v>
      </c>
      <c r="EK1334" s="11" t="str">
        <f t="shared" si="449"/>
        <v>-</v>
      </c>
      <c r="EL1334" s="11" t="str">
        <f t="shared" si="449"/>
        <v>-</v>
      </c>
      <c r="EM1334" s="11" t="str">
        <f t="shared" si="449"/>
        <v>-</v>
      </c>
      <c r="EN1334" s="11" t="str">
        <f t="shared" si="449"/>
        <v>-</v>
      </c>
      <c r="EO1334" s="11" t="str">
        <f t="shared" si="449"/>
        <v>-</v>
      </c>
      <c r="EP1334" s="11" t="str">
        <f t="shared" si="449"/>
        <v>-</v>
      </c>
      <c r="EQ1334" s="11" t="str">
        <f t="shared" si="449"/>
        <v>-</v>
      </c>
      <c r="ER1334" s="11" t="str">
        <f t="shared" si="449"/>
        <v>-</v>
      </c>
      <c r="ES1334" s="11" t="str">
        <f t="shared" si="449"/>
        <v>-</v>
      </c>
      <c r="ET1334" s="11" t="str">
        <f t="shared" si="434"/>
        <v>-</v>
      </c>
      <c r="EU1334" s="11" t="str">
        <f t="shared" si="435"/>
        <v>-</v>
      </c>
      <c r="EV1334" s="1412" t="str">
        <f t="shared" si="436"/>
        <v>-</v>
      </c>
      <c r="EW1334" s="1417"/>
      <c r="EX1334" s="1417"/>
      <c r="EY1334" s="1411" t="str">
        <f>IF($DK1334 = FALSE, "-", ISNUMBER(MATCH(A1334, Data!B$276:B$306, 0)))</f>
        <v>-</v>
      </c>
      <c r="EZ1334" s="11" t="str">
        <f>IF($DK1334 = FALSE, "-", ISNUMBER(MATCH(B1334, Data!C$276:C$306, 0)))</f>
        <v>-</v>
      </c>
      <c r="FA1334" s="11" t="str">
        <f>IF($DK1334 = FALSE, "-", ISNUMBER(MATCH(C1334, Data!D$276:D$306, 0)))</f>
        <v>-</v>
      </c>
      <c r="FB1334" s="11" t="str">
        <f>IF($DK1334 = FALSE, "-", ISNUMBER(MATCH(D1334, Data!E$276:E$306, 0)))</f>
        <v>-</v>
      </c>
      <c r="FC1334" s="11" t="str">
        <f>IF($DK1334 = FALSE, "-", ISNUMBER(MATCH(E1334, Data!F$276:F$306, 0)))</f>
        <v>-</v>
      </c>
      <c r="FD1334" s="11" t="str">
        <f>IF($DK1334 = FALSE, "-", ISNUMBER(MATCH(F1334, Data!G$276:G$306, 0)))</f>
        <v>-</v>
      </c>
      <c r="FE1334" s="11" t="str">
        <f>IF($DK1334 = FALSE, "-", ISNUMBER(MATCH(G1334, Data!H$276:H$306, 0)))</f>
        <v>-</v>
      </c>
      <c r="FF1334" s="1413" t="s">
        <v>1314</v>
      </c>
      <c r="FG1334" s="1413" t="s">
        <v>1314</v>
      </c>
      <c r="FH1334" s="1414" t="s">
        <v>1314</v>
      </c>
      <c r="FI1334" s="1414" t="s">
        <v>1314</v>
      </c>
      <c r="FJ1334" s="1413" t="s">
        <v>1314</v>
      </c>
      <c r="FK1334" s="1413" t="s">
        <v>1314</v>
      </c>
      <c r="FL1334" s="11" t="str">
        <f>IF($DK1334 = FALSE, "-", ISNUMBER(MATCH(N1334, Data!O$276:O$306, 0)))</f>
        <v>-</v>
      </c>
      <c r="FM1334" s="1413" t="s">
        <v>1314</v>
      </c>
      <c r="FN1334" s="1413" t="s">
        <v>1314</v>
      </c>
      <c r="FO1334" s="1413" t="s">
        <v>1314</v>
      </c>
      <c r="FP1334" s="1413" t="s">
        <v>1314</v>
      </c>
      <c r="FQ1334" s="1413" t="s">
        <v>1314</v>
      </c>
      <c r="FR1334" s="1413" t="s">
        <v>1314</v>
      </c>
      <c r="FS1334" s="1413" t="s">
        <v>1314</v>
      </c>
      <c r="FT1334" s="1413" t="s">
        <v>1314</v>
      </c>
      <c r="FU1334" s="1413" t="s">
        <v>1314</v>
      </c>
      <c r="FV1334" s="11" t="str">
        <f>IF($DK1334 = FALSE, "-", ISNUMBER(MATCH(X1334, Data!Y$276:Y$306, 0)))</f>
        <v>-</v>
      </c>
      <c r="FW1334" s="11" t="str">
        <f>IF($DK1334 = FALSE, "-", ISNUMBER(MATCH(Y1334, Data!Z$276:Z$306, 0)))</f>
        <v>-</v>
      </c>
      <c r="FX1334" s="11" t="str">
        <f>IF($DK1334 = FALSE, "-", ISNUMBER(MATCH(Z1334, Data!AA$276:AA$306, 0)))</f>
        <v>-</v>
      </c>
      <c r="FY1334" s="1413" t="s">
        <v>1314</v>
      </c>
      <c r="FZ1334" s="1413" t="s">
        <v>1314</v>
      </c>
      <c r="GA1334" s="1413" t="s">
        <v>1314</v>
      </c>
      <c r="GB1334" s="1413" t="s">
        <v>1314</v>
      </c>
      <c r="GC1334" s="1413" t="s">
        <v>1314</v>
      </c>
      <c r="GD1334" s="1413" t="s">
        <v>1314</v>
      </c>
      <c r="GE1334" s="1413" t="s">
        <v>1314</v>
      </c>
      <c r="GF1334" s="11" t="str">
        <f>IF($DK1334 = FALSE, "-", ISNUMBER(MATCH(AH1334, Data!AI$276:AI$306, 0)))</f>
        <v>-</v>
      </c>
      <c r="GG1334" s="1412" t="str">
        <f>IF($DK1334 = FALSE, "-", ISNUMBER(MATCH(AI1334, Data!AJ$276:AJ$306, 0)))</f>
        <v>-</v>
      </c>
      <c r="GH1334" s="1410"/>
      <c r="GI1334" s="1410"/>
      <c r="GJ1334" s="1415" t="s">
        <v>1314</v>
      </c>
      <c r="GK1334" s="1413" t="s">
        <v>1314</v>
      </c>
      <c r="GL1334" s="1413" t="s">
        <v>1314</v>
      </c>
      <c r="GM1334" s="1413" t="s">
        <v>1314</v>
      </c>
      <c r="GN1334" s="1413" t="s">
        <v>1314</v>
      </c>
      <c r="GO1334" s="11" t="str">
        <f t="shared" si="437"/>
        <v>-</v>
      </c>
      <c r="GP1334" s="1413" t="s">
        <v>1314</v>
      </c>
      <c r="GQ1334" s="1413" t="s">
        <v>1314</v>
      </c>
      <c r="GR1334" s="1413" t="s">
        <v>1314</v>
      </c>
      <c r="GS1334" s="11" t="str">
        <f t="shared" si="438"/>
        <v>-</v>
      </c>
      <c r="GT1334" s="11" t="str">
        <f t="shared" si="439"/>
        <v>-</v>
      </c>
      <c r="GU1334" s="1413" t="s">
        <v>1314</v>
      </c>
      <c r="GV1334" s="1413" t="s">
        <v>1314</v>
      </c>
      <c r="GW1334" s="1413" t="s">
        <v>1314</v>
      </c>
      <c r="GX1334" s="1413" t="s">
        <v>1314</v>
      </c>
      <c r="GY1334" s="1413" t="s">
        <v>1314</v>
      </c>
      <c r="GZ1334" s="1413" t="s">
        <v>1314</v>
      </c>
      <c r="HA1334" s="1413" t="s">
        <v>1314</v>
      </c>
      <c r="HB1334" s="11" t="str">
        <f t="shared" si="440"/>
        <v>-</v>
      </c>
      <c r="HC1334" s="1413" t="s">
        <v>1314</v>
      </c>
      <c r="HD1334" s="1413" t="s">
        <v>1314</v>
      </c>
      <c r="HE1334" s="1413" t="s">
        <v>1314</v>
      </c>
      <c r="HF1334" s="11" t="str">
        <f t="shared" si="441"/>
        <v>-</v>
      </c>
      <c r="HG1334" s="1658" t="str">
        <f t="shared" si="442"/>
        <v>-</v>
      </c>
      <c r="HH1334" s="1659" t="str">
        <f t="shared" si="443"/>
        <v>-</v>
      </c>
      <c r="HI1334" s="1660" t="str">
        <f t="shared" si="444"/>
        <v>-</v>
      </c>
      <c r="HJ1334" s="1413" t="s">
        <v>1314</v>
      </c>
      <c r="HK1334" s="1413" t="s">
        <v>1314</v>
      </c>
      <c r="HL1334" s="1413" t="s">
        <v>1314</v>
      </c>
      <c r="HM1334" s="1413" t="s">
        <v>1314</v>
      </c>
      <c r="HN1334" s="1413" t="s">
        <v>1314</v>
      </c>
      <c r="HO1334" s="1413" t="s">
        <v>1314</v>
      </c>
      <c r="HP1334" s="1413" t="s">
        <v>1314</v>
      </c>
      <c r="HQ1334" s="11" t="str">
        <f t="shared" si="445"/>
        <v>-</v>
      </c>
      <c r="HR1334" s="1416" t="s">
        <v>1314</v>
      </c>
    </row>
    <row r="1335" spans="1:226">
      <c r="A1335" s="1384"/>
      <c r="B1335" s="1384"/>
      <c r="C1335" s="1384"/>
      <c r="D1335" s="1384"/>
      <c r="E1335" s="1384"/>
      <c r="F1335" s="1384"/>
      <c r="G1335" s="1384"/>
      <c r="H1335" s="1384"/>
      <c r="I1335" s="1385"/>
      <c r="J1335" s="1385"/>
      <c r="K1335" s="1385"/>
      <c r="L1335" s="1385"/>
      <c r="M1335" s="1384"/>
      <c r="N1335" s="1384"/>
      <c r="O1335" s="1384"/>
      <c r="P1335" s="1384"/>
      <c r="Q1335" s="1386"/>
      <c r="R1335" s="1386"/>
      <c r="S1335" s="1386"/>
      <c r="T1335" s="1387"/>
      <c r="U1335" s="1386"/>
      <c r="V1335" s="1388"/>
      <c r="W1335" s="1388"/>
      <c r="X1335" s="1384"/>
      <c r="Y1335" s="1384"/>
      <c r="Z1335" s="1384"/>
      <c r="AA1335" s="1384"/>
      <c r="AB1335" s="1388"/>
      <c r="AC1335" s="1388"/>
      <c r="AD1335" s="1388"/>
      <c r="AE1335" s="1384"/>
      <c r="AF1335" s="1384"/>
      <c r="AG1335" s="1384"/>
      <c r="AH1335" s="1384"/>
      <c r="AI1335" s="1384"/>
      <c r="AJ1335" s="1384"/>
      <c r="AK1335" s="1386"/>
      <c r="AL1335" s="1386"/>
      <c r="AM1335" s="1386"/>
      <c r="AN1335" s="1386"/>
      <c r="AO1335" s="1386"/>
      <c r="AP1335" s="1386"/>
      <c r="AQ1335" s="1386"/>
      <c r="AR1335" s="1386"/>
      <c r="AS1335" s="1386"/>
      <c r="AT1335" s="1386"/>
      <c r="AU1335" s="1386"/>
      <c r="AV1335" s="1386"/>
      <c r="AW1335" s="1386"/>
      <c r="AX1335" s="1386"/>
      <c r="AY1335" s="1386"/>
      <c r="AZ1335" s="1386"/>
      <c r="BA1335" s="1386"/>
      <c r="BB1335" s="1386"/>
      <c r="BC1335" s="1385"/>
      <c r="BD1335" s="1385"/>
      <c r="BE1335" s="1385"/>
      <c r="BF1335" s="1385"/>
      <c r="BG1335" s="1385"/>
      <c r="BH1335" s="1385"/>
      <c r="BI1335" s="1385"/>
      <c r="BJ1335" s="1385"/>
      <c r="BK1335" s="1385"/>
      <c r="BL1335" s="1385"/>
      <c r="BM1335" s="1385"/>
      <c r="BN1335" s="1385"/>
      <c r="BO1335" s="1385"/>
      <c r="BP1335" s="1385"/>
      <c r="BQ1335" s="1385"/>
      <c r="BR1335" s="1385"/>
      <c r="BS1335" s="1385"/>
      <c r="BT1335" s="1385"/>
      <c r="BU1335" s="1386"/>
      <c r="BV1335" s="1386"/>
      <c r="BW1335" s="1386"/>
      <c r="BX1335" s="1386"/>
      <c r="BY1335" s="1386"/>
      <c r="BZ1335" s="1386"/>
      <c r="CA1335" s="1386"/>
      <c r="CB1335" s="1386"/>
      <c r="CC1335" s="1386"/>
      <c r="CD1335" s="1386"/>
      <c r="CE1335" s="1386"/>
      <c r="CF1335" s="1386"/>
      <c r="CG1335" s="1386"/>
      <c r="CH1335" s="1386"/>
      <c r="CI1335" s="1386"/>
      <c r="CJ1335" s="1386"/>
      <c r="CK1335" s="1386"/>
      <c r="CL1335" s="1386"/>
      <c r="CM1335" s="1385"/>
      <c r="CN1335" s="1385"/>
      <c r="CO1335" s="1385"/>
      <c r="CP1335" s="1385"/>
      <c r="CQ1335" s="1385"/>
      <c r="CR1335" s="1385"/>
      <c r="CS1335" s="1385"/>
      <c r="CT1335" s="1385"/>
      <c r="CU1335" s="1385"/>
      <c r="CV1335" s="1385"/>
      <c r="CW1335" s="1385"/>
      <c r="CX1335" s="1385"/>
      <c r="CY1335" s="1385"/>
      <c r="CZ1335" s="1385"/>
      <c r="DA1335" s="1385"/>
      <c r="DB1335" s="1385"/>
      <c r="DC1335" s="1385"/>
      <c r="DD1335" s="1385"/>
      <c r="DF1335" s="1408">
        <f>COUNTIF(E$6:E1335, E1335)</f>
        <v>0</v>
      </c>
      <c r="DG1335"/>
      <c r="DH1335"/>
      <c r="DI1335"/>
      <c r="DJ1335"/>
      <c r="DK1335" s="1409" t="b">
        <f t="shared" si="433"/>
        <v>0</v>
      </c>
      <c r="DL1335" s="1417"/>
      <c r="DM1335" s="1417"/>
      <c r="DN1335" s="1411" t="str">
        <f t="shared" si="448"/>
        <v>-</v>
      </c>
      <c r="DO1335" s="11" t="str">
        <f t="shared" si="448"/>
        <v>-</v>
      </c>
      <c r="DP1335" s="11" t="str">
        <f t="shared" si="448"/>
        <v>-</v>
      </c>
      <c r="DQ1335" s="11" t="str">
        <f t="shared" si="448"/>
        <v>-</v>
      </c>
      <c r="DR1335" s="11" t="str">
        <f t="shared" si="448"/>
        <v>-</v>
      </c>
      <c r="DS1335" s="11" t="str">
        <f t="shared" si="448"/>
        <v>-</v>
      </c>
      <c r="DT1335" s="11" t="str">
        <f t="shared" si="448"/>
        <v>-</v>
      </c>
      <c r="DU1335" s="11" t="str">
        <f t="shared" si="448"/>
        <v>-</v>
      </c>
      <c r="DV1335" s="11" t="str">
        <f t="shared" si="448"/>
        <v>-</v>
      </c>
      <c r="DW1335" s="11" t="str">
        <f t="shared" si="448"/>
        <v>-</v>
      </c>
      <c r="DX1335" s="11" t="str">
        <f t="shared" si="448"/>
        <v>-</v>
      </c>
      <c r="DY1335" s="11" t="str">
        <f t="shared" si="448"/>
        <v>-</v>
      </c>
      <c r="DZ1335" s="11" t="str">
        <f t="shared" si="448"/>
        <v>-</v>
      </c>
      <c r="EA1335" s="11" t="str">
        <f t="shared" si="448"/>
        <v>-</v>
      </c>
      <c r="EB1335" s="11" t="str">
        <f t="shared" si="448"/>
        <v>-</v>
      </c>
      <c r="EC1335" s="11" t="str">
        <f t="shared" si="448"/>
        <v>-</v>
      </c>
      <c r="ED1335" s="11" t="str">
        <f t="shared" si="449"/>
        <v>-</v>
      </c>
      <c r="EE1335" s="11" t="str">
        <f t="shared" si="449"/>
        <v>-</v>
      </c>
      <c r="EF1335" s="11" t="str">
        <f t="shared" si="449"/>
        <v>-</v>
      </c>
      <c r="EG1335" s="11" t="str">
        <f t="shared" si="449"/>
        <v>-</v>
      </c>
      <c r="EH1335" s="11" t="str">
        <f t="shared" si="449"/>
        <v>-</v>
      </c>
      <c r="EI1335" s="11" t="str">
        <f t="shared" si="449"/>
        <v>-</v>
      </c>
      <c r="EJ1335" s="11" t="str">
        <f t="shared" si="449"/>
        <v>-</v>
      </c>
      <c r="EK1335" s="11" t="str">
        <f t="shared" si="449"/>
        <v>-</v>
      </c>
      <c r="EL1335" s="11" t="str">
        <f t="shared" si="449"/>
        <v>-</v>
      </c>
      <c r="EM1335" s="11" t="str">
        <f t="shared" si="449"/>
        <v>-</v>
      </c>
      <c r="EN1335" s="11" t="str">
        <f t="shared" si="449"/>
        <v>-</v>
      </c>
      <c r="EO1335" s="11" t="str">
        <f t="shared" si="449"/>
        <v>-</v>
      </c>
      <c r="EP1335" s="11" t="str">
        <f t="shared" si="449"/>
        <v>-</v>
      </c>
      <c r="EQ1335" s="11" t="str">
        <f t="shared" si="449"/>
        <v>-</v>
      </c>
      <c r="ER1335" s="11" t="str">
        <f t="shared" si="449"/>
        <v>-</v>
      </c>
      <c r="ES1335" s="11" t="str">
        <f t="shared" si="449"/>
        <v>-</v>
      </c>
      <c r="ET1335" s="11" t="str">
        <f t="shared" si="434"/>
        <v>-</v>
      </c>
      <c r="EU1335" s="11" t="str">
        <f t="shared" si="435"/>
        <v>-</v>
      </c>
      <c r="EV1335" s="1412" t="str">
        <f t="shared" si="436"/>
        <v>-</v>
      </c>
      <c r="EW1335" s="1417"/>
      <c r="EX1335" s="1417"/>
      <c r="EY1335" s="1411" t="str">
        <f>IF($DK1335 = FALSE, "-", ISNUMBER(MATCH(A1335, Data!B$276:B$306, 0)))</f>
        <v>-</v>
      </c>
      <c r="EZ1335" s="11" t="str">
        <f>IF($DK1335 = FALSE, "-", ISNUMBER(MATCH(B1335, Data!C$276:C$306, 0)))</f>
        <v>-</v>
      </c>
      <c r="FA1335" s="11" t="str">
        <f>IF($DK1335 = FALSE, "-", ISNUMBER(MATCH(C1335, Data!D$276:D$306, 0)))</f>
        <v>-</v>
      </c>
      <c r="FB1335" s="11" t="str">
        <f>IF($DK1335 = FALSE, "-", ISNUMBER(MATCH(D1335, Data!E$276:E$306, 0)))</f>
        <v>-</v>
      </c>
      <c r="FC1335" s="11" t="str">
        <f>IF($DK1335 = FALSE, "-", ISNUMBER(MATCH(E1335, Data!F$276:F$306, 0)))</f>
        <v>-</v>
      </c>
      <c r="FD1335" s="11" t="str">
        <f>IF($DK1335 = FALSE, "-", ISNUMBER(MATCH(F1335, Data!G$276:G$306, 0)))</f>
        <v>-</v>
      </c>
      <c r="FE1335" s="11" t="str">
        <f>IF($DK1335 = FALSE, "-", ISNUMBER(MATCH(G1335, Data!H$276:H$306, 0)))</f>
        <v>-</v>
      </c>
      <c r="FF1335" s="1413" t="s">
        <v>1314</v>
      </c>
      <c r="FG1335" s="1413" t="s">
        <v>1314</v>
      </c>
      <c r="FH1335" s="1414" t="s">
        <v>1314</v>
      </c>
      <c r="FI1335" s="1414" t="s">
        <v>1314</v>
      </c>
      <c r="FJ1335" s="1413" t="s">
        <v>1314</v>
      </c>
      <c r="FK1335" s="1413" t="s">
        <v>1314</v>
      </c>
      <c r="FL1335" s="11" t="str">
        <f>IF($DK1335 = FALSE, "-", ISNUMBER(MATCH(N1335, Data!O$276:O$306, 0)))</f>
        <v>-</v>
      </c>
      <c r="FM1335" s="1413" t="s">
        <v>1314</v>
      </c>
      <c r="FN1335" s="1413" t="s">
        <v>1314</v>
      </c>
      <c r="FO1335" s="1413" t="s">
        <v>1314</v>
      </c>
      <c r="FP1335" s="1413" t="s">
        <v>1314</v>
      </c>
      <c r="FQ1335" s="1413" t="s">
        <v>1314</v>
      </c>
      <c r="FR1335" s="1413" t="s">
        <v>1314</v>
      </c>
      <c r="FS1335" s="1413" t="s">
        <v>1314</v>
      </c>
      <c r="FT1335" s="1413" t="s">
        <v>1314</v>
      </c>
      <c r="FU1335" s="1413" t="s">
        <v>1314</v>
      </c>
      <c r="FV1335" s="11" t="str">
        <f>IF($DK1335 = FALSE, "-", ISNUMBER(MATCH(X1335, Data!Y$276:Y$306, 0)))</f>
        <v>-</v>
      </c>
      <c r="FW1335" s="11" t="str">
        <f>IF($DK1335 = FALSE, "-", ISNUMBER(MATCH(Y1335, Data!Z$276:Z$306, 0)))</f>
        <v>-</v>
      </c>
      <c r="FX1335" s="11" t="str">
        <f>IF($DK1335 = FALSE, "-", ISNUMBER(MATCH(Z1335, Data!AA$276:AA$306, 0)))</f>
        <v>-</v>
      </c>
      <c r="FY1335" s="1413" t="s">
        <v>1314</v>
      </c>
      <c r="FZ1335" s="1413" t="s">
        <v>1314</v>
      </c>
      <c r="GA1335" s="1413" t="s">
        <v>1314</v>
      </c>
      <c r="GB1335" s="1413" t="s">
        <v>1314</v>
      </c>
      <c r="GC1335" s="1413" t="s">
        <v>1314</v>
      </c>
      <c r="GD1335" s="1413" t="s">
        <v>1314</v>
      </c>
      <c r="GE1335" s="1413" t="s">
        <v>1314</v>
      </c>
      <c r="GF1335" s="11" t="str">
        <f>IF($DK1335 = FALSE, "-", ISNUMBER(MATCH(AH1335, Data!AI$276:AI$306, 0)))</f>
        <v>-</v>
      </c>
      <c r="GG1335" s="1412" t="str">
        <f>IF($DK1335 = FALSE, "-", ISNUMBER(MATCH(AI1335, Data!AJ$276:AJ$306, 0)))</f>
        <v>-</v>
      </c>
      <c r="GH1335" s="1410"/>
      <c r="GI1335" s="1410"/>
      <c r="GJ1335" s="1415" t="s">
        <v>1314</v>
      </c>
      <c r="GK1335" s="1413" t="s">
        <v>1314</v>
      </c>
      <c r="GL1335" s="1413" t="s">
        <v>1314</v>
      </c>
      <c r="GM1335" s="1413" t="s">
        <v>1314</v>
      </c>
      <c r="GN1335" s="1413" t="s">
        <v>1314</v>
      </c>
      <c r="GO1335" s="11" t="str">
        <f t="shared" si="437"/>
        <v>-</v>
      </c>
      <c r="GP1335" s="1413" t="s">
        <v>1314</v>
      </c>
      <c r="GQ1335" s="1413" t="s">
        <v>1314</v>
      </c>
      <c r="GR1335" s="1413" t="s">
        <v>1314</v>
      </c>
      <c r="GS1335" s="11" t="str">
        <f t="shared" si="438"/>
        <v>-</v>
      </c>
      <c r="GT1335" s="11" t="str">
        <f t="shared" si="439"/>
        <v>-</v>
      </c>
      <c r="GU1335" s="1413" t="s">
        <v>1314</v>
      </c>
      <c r="GV1335" s="1413" t="s">
        <v>1314</v>
      </c>
      <c r="GW1335" s="1413" t="s">
        <v>1314</v>
      </c>
      <c r="GX1335" s="1413" t="s">
        <v>1314</v>
      </c>
      <c r="GY1335" s="1413" t="s">
        <v>1314</v>
      </c>
      <c r="GZ1335" s="1413" t="s">
        <v>1314</v>
      </c>
      <c r="HA1335" s="1413" t="s">
        <v>1314</v>
      </c>
      <c r="HB1335" s="11" t="str">
        <f t="shared" si="440"/>
        <v>-</v>
      </c>
      <c r="HC1335" s="1413" t="s">
        <v>1314</v>
      </c>
      <c r="HD1335" s="1413" t="s">
        <v>1314</v>
      </c>
      <c r="HE1335" s="1413" t="s">
        <v>1314</v>
      </c>
      <c r="HF1335" s="11" t="str">
        <f t="shared" si="441"/>
        <v>-</v>
      </c>
      <c r="HG1335" s="1658" t="str">
        <f t="shared" si="442"/>
        <v>-</v>
      </c>
      <c r="HH1335" s="1659" t="str">
        <f t="shared" si="443"/>
        <v>-</v>
      </c>
      <c r="HI1335" s="1660" t="str">
        <f t="shared" si="444"/>
        <v>-</v>
      </c>
      <c r="HJ1335" s="1413" t="s">
        <v>1314</v>
      </c>
      <c r="HK1335" s="1413" t="s">
        <v>1314</v>
      </c>
      <c r="HL1335" s="1413" t="s">
        <v>1314</v>
      </c>
      <c r="HM1335" s="1413" t="s">
        <v>1314</v>
      </c>
      <c r="HN1335" s="1413" t="s">
        <v>1314</v>
      </c>
      <c r="HO1335" s="1413" t="s">
        <v>1314</v>
      </c>
      <c r="HP1335" s="1413" t="s">
        <v>1314</v>
      </c>
      <c r="HQ1335" s="11" t="str">
        <f t="shared" si="445"/>
        <v>-</v>
      </c>
      <c r="HR1335" s="1416" t="s">
        <v>1314</v>
      </c>
    </row>
    <row r="1336" spans="1:226">
      <c r="A1336" s="1384"/>
      <c r="B1336" s="1384"/>
      <c r="C1336" s="1384"/>
      <c r="D1336" s="1384"/>
      <c r="E1336" s="1384"/>
      <c r="F1336" s="1384"/>
      <c r="G1336" s="1384"/>
      <c r="H1336" s="1384"/>
      <c r="I1336" s="1385"/>
      <c r="J1336" s="1385"/>
      <c r="K1336" s="1385"/>
      <c r="L1336" s="1385"/>
      <c r="M1336" s="1384"/>
      <c r="N1336" s="1384"/>
      <c r="O1336" s="1384"/>
      <c r="P1336" s="1384"/>
      <c r="Q1336" s="1386"/>
      <c r="R1336" s="1386"/>
      <c r="S1336" s="1386"/>
      <c r="T1336" s="1387"/>
      <c r="U1336" s="1386"/>
      <c r="V1336" s="1388"/>
      <c r="W1336" s="1388"/>
      <c r="X1336" s="1384"/>
      <c r="Y1336" s="1384"/>
      <c r="Z1336" s="1384"/>
      <c r="AA1336" s="1384"/>
      <c r="AB1336" s="1388"/>
      <c r="AC1336" s="1388"/>
      <c r="AD1336" s="1388"/>
      <c r="AE1336" s="1384"/>
      <c r="AF1336" s="1384"/>
      <c r="AG1336" s="1384"/>
      <c r="AH1336" s="1384"/>
      <c r="AI1336" s="1384"/>
      <c r="AJ1336" s="1384"/>
      <c r="AK1336" s="1386"/>
      <c r="AL1336" s="1386"/>
      <c r="AM1336" s="1386"/>
      <c r="AN1336" s="1386"/>
      <c r="AO1336" s="1386"/>
      <c r="AP1336" s="1386"/>
      <c r="AQ1336" s="1386"/>
      <c r="AR1336" s="1386"/>
      <c r="AS1336" s="1386"/>
      <c r="AT1336" s="1386"/>
      <c r="AU1336" s="1386"/>
      <c r="AV1336" s="1386"/>
      <c r="AW1336" s="1386"/>
      <c r="AX1336" s="1386"/>
      <c r="AY1336" s="1386"/>
      <c r="AZ1336" s="1386"/>
      <c r="BA1336" s="1386"/>
      <c r="BB1336" s="1386"/>
      <c r="BC1336" s="1385"/>
      <c r="BD1336" s="1385"/>
      <c r="BE1336" s="1385"/>
      <c r="BF1336" s="1385"/>
      <c r="BG1336" s="1385"/>
      <c r="BH1336" s="1385"/>
      <c r="BI1336" s="1385"/>
      <c r="BJ1336" s="1385"/>
      <c r="BK1336" s="1385"/>
      <c r="BL1336" s="1385"/>
      <c r="BM1336" s="1385"/>
      <c r="BN1336" s="1385"/>
      <c r="BO1336" s="1385"/>
      <c r="BP1336" s="1385"/>
      <c r="BQ1336" s="1385"/>
      <c r="BR1336" s="1385"/>
      <c r="BS1336" s="1385"/>
      <c r="BT1336" s="1385"/>
      <c r="BU1336" s="1386"/>
      <c r="BV1336" s="1386"/>
      <c r="BW1336" s="1386"/>
      <c r="BX1336" s="1386"/>
      <c r="BY1336" s="1386"/>
      <c r="BZ1336" s="1386"/>
      <c r="CA1336" s="1386"/>
      <c r="CB1336" s="1386"/>
      <c r="CC1336" s="1386"/>
      <c r="CD1336" s="1386"/>
      <c r="CE1336" s="1386"/>
      <c r="CF1336" s="1386"/>
      <c r="CG1336" s="1386"/>
      <c r="CH1336" s="1386"/>
      <c r="CI1336" s="1386"/>
      <c r="CJ1336" s="1386"/>
      <c r="CK1336" s="1386"/>
      <c r="CL1336" s="1386"/>
      <c r="CM1336" s="1385"/>
      <c r="CN1336" s="1385"/>
      <c r="CO1336" s="1385"/>
      <c r="CP1336" s="1385"/>
      <c r="CQ1336" s="1385"/>
      <c r="CR1336" s="1385"/>
      <c r="CS1336" s="1385"/>
      <c r="CT1336" s="1385"/>
      <c r="CU1336" s="1385"/>
      <c r="CV1336" s="1385"/>
      <c r="CW1336" s="1385"/>
      <c r="CX1336" s="1385"/>
      <c r="CY1336" s="1385"/>
      <c r="CZ1336" s="1385"/>
      <c r="DA1336" s="1385"/>
      <c r="DB1336" s="1385"/>
      <c r="DC1336" s="1385"/>
      <c r="DD1336" s="1385"/>
      <c r="DF1336" s="1408">
        <f>COUNTIF(E$6:E1336, E1336)</f>
        <v>0</v>
      </c>
      <c r="DG1336"/>
      <c r="DH1336"/>
      <c r="DI1336"/>
      <c r="DJ1336"/>
      <c r="DK1336" s="1409" t="b">
        <f t="shared" si="433"/>
        <v>0</v>
      </c>
      <c r="DL1336" s="1417"/>
      <c r="DM1336" s="1417"/>
      <c r="DN1336" s="1411" t="str">
        <f t="shared" si="448"/>
        <v>-</v>
      </c>
      <c r="DO1336" s="11" t="str">
        <f t="shared" si="448"/>
        <v>-</v>
      </c>
      <c r="DP1336" s="11" t="str">
        <f t="shared" si="448"/>
        <v>-</v>
      </c>
      <c r="DQ1336" s="11" t="str">
        <f t="shared" si="448"/>
        <v>-</v>
      </c>
      <c r="DR1336" s="11" t="str">
        <f t="shared" si="448"/>
        <v>-</v>
      </c>
      <c r="DS1336" s="11" t="str">
        <f t="shared" si="448"/>
        <v>-</v>
      </c>
      <c r="DT1336" s="11" t="str">
        <f t="shared" si="448"/>
        <v>-</v>
      </c>
      <c r="DU1336" s="11" t="str">
        <f t="shared" si="448"/>
        <v>-</v>
      </c>
      <c r="DV1336" s="11" t="str">
        <f t="shared" si="448"/>
        <v>-</v>
      </c>
      <c r="DW1336" s="11" t="str">
        <f t="shared" si="448"/>
        <v>-</v>
      </c>
      <c r="DX1336" s="11" t="str">
        <f t="shared" si="448"/>
        <v>-</v>
      </c>
      <c r="DY1336" s="11" t="str">
        <f t="shared" si="448"/>
        <v>-</v>
      </c>
      <c r="DZ1336" s="11" t="str">
        <f t="shared" si="448"/>
        <v>-</v>
      </c>
      <c r="EA1336" s="11" t="str">
        <f t="shared" si="448"/>
        <v>-</v>
      </c>
      <c r="EB1336" s="11" t="str">
        <f t="shared" si="448"/>
        <v>-</v>
      </c>
      <c r="EC1336" s="11" t="str">
        <f t="shared" si="448"/>
        <v>-</v>
      </c>
      <c r="ED1336" s="11" t="str">
        <f t="shared" si="449"/>
        <v>-</v>
      </c>
      <c r="EE1336" s="11" t="str">
        <f t="shared" si="449"/>
        <v>-</v>
      </c>
      <c r="EF1336" s="11" t="str">
        <f t="shared" si="449"/>
        <v>-</v>
      </c>
      <c r="EG1336" s="11" t="str">
        <f t="shared" si="449"/>
        <v>-</v>
      </c>
      <c r="EH1336" s="11" t="str">
        <f t="shared" si="449"/>
        <v>-</v>
      </c>
      <c r="EI1336" s="11" t="str">
        <f t="shared" si="449"/>
        <v>-</v>
      </c>
      <c r="EJ1336" s="11" t="str">
        <f t="shared" si="449"/>
        <v>-</v>
      </c>
      <c r="EK1336" s="11" t="str">
        <f t="shared" si="449"/>
        <v>-</v>
      </c>
      <c r="EL1336" s="11" t="str">
        <f t="shared" si="449"/>
        <v>-</v>
      </c>
      <c r="EM1336" s="11" t="str">
        <f t="shared" si="449"/>
        <v>-</v>
      </c>
      <c r="EN1336" s="11" t="str">
        <f t="shared" si="449"/>
        <v>-</v>
      </c>
      <c r="EO1336" s="11" t="str">
        <f t="shared" si="449"/>
        <v>-</v>
      </c>
      <c r="EP1336" s="11" t="str">
        <f t="shared" si="449"/>
        <v>-</v>
      </c>
      <c r="EQ1336" s="11" t="str">
        <f t="shared" si="449"/>
        <v>-</v>
      </c>
      <c r="ER1336" s="11" t="str">
        <f t="shared" si="449"/>
        <v>-</v>
      </c>
      <c r="ES1336" s="11" t="str">
        <f t="shared" si="449"/>
        <v>-</v>
      </c>
      <c r="ET1336" s="11" t="str">
        <f t="shared" si="434"/>
        <v>-</v>
      </c>
      <c r="EU1336" s="11" t="str">
        <f t="shared" si="435"/>
        <v>-</v>
      </c>
      <c r="EV1336" s="1412" t="str">
        <f t="shared" si="436"/>
        <v>-</v>
      </c>
      <c r="EW1336" s="1417"/>
      <c r="EX1336" s="1417"/>
      <c r="EY1336" s="1411" t="str">
        <f>IF($DK1336 = FALSE, "-", ISNUMBER(MATCH(A1336, Data!B$276:B$306, 0)))</f>
        <v>-</v>
      </c>
      <c r="EZ1336" s="11" t="str">
        <f>IF($DK1336 = FALSE, "-", ISNUMBER(MATCH(B1336, Data!C$276:C$306, 0)))</f>
        <v>-</v>
      </c>
      <c r="FA1336" s="11" t="str">
        <f>IF($DK1336 = FALSE, "-", ISNUMBER(MATCH(C1336, Data!D$276:D$306, 0)))</f>
        <v>-</v>
      </c>
      <c r="FB1336" s="11" t="str">
        <f>IF($DK1336 = FALSE, "-", ISNUMBER(MATCH(D1336, Data!E$276:E$306, 0)))</f>
        <v>-</v>
      </c>
      <c r="FC1336" s="11" t="str">
        <f>IF($DK1336 = FALSE, "-", ISNUMBER(MATCH(E1336, Data!F$276:F$306, 0)))</f>
        <v>-</v>
      </c>
      <c r="FD1336" s="11" t="str">
        <f>IF($DK1336 = FALSE, "-", ISNUMBER(MATCH(F1336, Data!G$276:G$306, 0)))</f>
        <v>-</v>
      </c>
      <c r="FE1336" s="11" t="str">
        <f>IF($DK1336 = FALSE, "-", ISNUMBER(MATCH(G1336, Data!H$276:H$306, 0)))</f>
        <v>-</v>
      </c>
      <c r="FF1336" s="1413" t="s">
        <v>1314</v>
      </c>
      <c r="FG1336" s="1413" t="s">
        <v>1314</v>
      </c>
      <c r="FH1336" s="1414" t="s">
        <v>1314</v>
      </c>
      <c r="FI1336" s="1414" t="s">
        <v>1314</v>
      </c>
      <c r="FJ1336" s="1413" t="s">
        <v>1314</v>
      </c>
      <c r="FK1336" s="1413" t="s">
        <v>1314</v>
      </c>
      <c r="FL1336" s="11" t="str">
        <f>IF($DK1336 = FALSE, "-", ISNUMBER(MATCH(N1336, Data!O$276:O$306, 0)))</f>
        <v>-</v>
      </c>
      <c r="FM1336" s="1413" t="s">
        <v>1314</v>
      </c>
      <c r="FN1336" s="1413" t="s">
        <v>1314</v>
      </c>
      <c r="FO1336" s="1413" t="s">
        <v>1314</v>
      </c>
      <c r="FP1336" s="1413" t="s">
        <v>1314</v>
      </c>
      <c r="FQ1336" s="1413" t="s">
        <v>1314</v>
      </c>
      <c r="FR1336" s="1413" t="s">
        <v>1314</v>
      </c>
      <c r="FS1336" s="1413" t="s">
        <v>1314</v>
      </c>
      <c r="FT1336" s="1413" t="s">
        <v>1314</v>
      </c>
      <c r="FU1336" s="1413" t="s">
        <v>1314</v>
      </c>
      <c r="FV1336" s="11" t="str">
        <f>IF($DK1336 = FALSE, "-", ISNUMBER(MATCH(X1336, Data!Y$276:Y$306, 0)))</f>
        <v>-</v>
      </c>
      <c r="FW1336" s="11" t="str">
        <f>IF($DK1336 = FALSE, "-", ISNUMBER(MATCH(Y1336, Data!Z$276:Z$306, 0)))</f>
        <v>-</v>
      </c>
      <c r="FX1336" s="11" t="str">
        <f>IF($DK1336 = FALSE, "-", ISNUMBER(MATCH(Z1336, Data!AA$276:AA$306, 0)))</f>
        <v>-</v>
      </c>
      <c r="FY1336" s="1413" t="s">
        <v>1314</v>
      </c>
      <c r="FZ1336" s="1413" t="s">
        <v>1314</v>
      </c>
      <c r="GA1336" s="1413" t="s">
        <v>1314</v>
      </c>
      <c r="GB1336" s="1413" t="s">
        <v>1314</v>
      </c>
      <c r="GC1336" s="1413" t="s">
        <v>1314</v>
      </c>
      <c r="GD1336" s="1413" t="s">
        <v>1314</v>
      </c>
      <c r="GE1336" s="1413" t="s">
        <v>1314</v>
      </c>
      <c r="GF1336" s="11" t="str">
        <f>IF($DK1336 = FALSE, "-", ISNUMBER(MATCH(AH1336, Data!AI$276:AI$306, 0)))</f>
        <v>-</v>
      </c>
      <c r="GG1336" s="1412" t="str">
        <f>IF($DK1336 = FALSE, "-", ISNUMBER(MATCH(AI1336, Data!AJ$276:AJ$306, 0)))</f>
        <v>-</v>
      </c>
      <c r="GH1336" s="1410"/>
      <c r="GI1336" s="1410"/>
      <c r="GJ1336" s="1415" t="s">
        <v>1314</v>
      </c>
      <c r="GK1336" s="1413" t="s">
        <v>1314</v>
      </c>
      <c r="GL1336" s="1413" t="s">
        <v>1314</v>
      </c>
      <c r="GM1336" s="1413" t="s">
        <v>1314</v>
      </c>
      <c r="GN1336" s="1413" t="s">
        <v>1314</v>
      </c>
      <c r="GO1336" s="11" t="str">
        <f t="shared" si="437"/>
        <v>-</v>
      </c>
      <c r="GP1336" s="1413" t="s">
        <v>1314</v>
      </c>
      <c r="GQ1336" s="1413" t="s">
        <v>1314</v>
      </c>
      <c r="GR1336" s="1413" t="s">
        <v>1314</v>
      </c>
      <c r="GS1336" s="11" t="str">
        <f t="shared" si="438"/>
        <v>-</v>
      </c>
      <c r="GT1336" s="11" t="str">
        <f t="shared" si="439"/>
        <v>-</v>
      </c>
      <c r="GU1336" s="1413" t="s">
        <v>1314</v>
      </c>
      <c r="GV1336" s="1413" t="s">
        <v>1314</v>
      </c>
      <c r="GW1336" s="1413" t="s">
        <v>1314</v>
      </c>
      <c r="GX1336" s="1413" t="s">
        <v>1314</v>
      </c>
      <c r="GY1336" s="1413" t="s">
        <v>1314</v>
      </c>
      <c r="GZ1336" s="1413" t="s">
        <v>1314</v>
      </c>
      <c r="HA1336" s="1413" t="s">
        <v>1314</v>
      </c>
      <c r="HB1336" s="11" t="str">
        <f t="shared" si="440"/>
        <v>-</v>
      </c>
      <c r="HC1336" s="1413" t="s">
        <v>1314</v>
      </c>
      <c r="HD1336" s="1413" t="s">
        <v>1314</v>
      </c>
      <c r="HE1336" s="1413" t="s">
        <v>1314</v>
      </c>
      <c r="HF1336" s="11" t="str">
        <f t="shared" si="441"/>
        <v>-</v>
      </c>
      <c r="HG1336" s="1658" t="str">
        <f t="shared" si="442"/>
        <v>-</v>
      </c>
      <c r="HH1336" s="1659" t="str">
        <f t="shared" si="443"/>
        <v>-</v>
      </c>
      <c r="HI1336" s="1660" t="str">
        <f t="shared" si="444"/>
        <v>-</v>
      </c>
      <c r="HJ1336" s="1413" t="s">
        <v>1314</v>
      </c>
      <c r="HK1336" s="1413" t="s">
        <v>1314</v>
      </c>
      <c r="HL1336" s="1413" t="s">
        <v>1314</v>
      </c>
      <c r="HM1336" s="1413" t="s">
        <v>1314</v>
      </c>
      <c r="HN1336" s="1413" t="s">
        <v>1314</v>
      </c>
      <c r="HO1336" s="1413" t="s">
        <v>1314</v>
      </c>
      <c r="HP1336" s="1413" t="s">
        <v>1314</v>
      </c>
      <c r="HQ1336" s="11" t="str">
        <f t="shared" si="445"/>
        <v>-</v>
      </c>
      <c r="HR1336" s="1416" t="s">
        <v>1314</v>
      </c>
    </row>
    <row r="1337" spans="1:226">
      <c r="A1337" s="1384"/>
      <c r="B1337" s="1384"/>
      <c r="C1337" s="1384"/>
      <c r="D1337" s="1384"/>
      <c r="E1337" s="1384"/>
      <c r="F1337" s="1384"/>
      <c r="G1337" s="1384"/>
      <c r="H1337" s="1384"/>
      <c r="I1337" s="1385"/>
      <c r="J1337" s="1385"/>
      <c r="K1337" s="1385"/>
      <c r="L1337" s="1385"/>
      <c r="M1337" s="1384"/>
      <c r="N1337" s="1384"/>
      <c r="O1337" s="1384"/>
      <c r="P1337" s="1384"/>
      <c r="Q1337" s="1386"/>
      <c r="R1337" s="1386"/>
      <c r="S1337" s="1386"/>
      <c r="T1337" s="1387"/>
      <c r="U1337" s="1386"/>
      <c r="V1337" s="1388"/>
      <c r="W1337" s="1388"/>
      <c r="X1337" s="1384"/>
      <c r="Y1337" s="1384"/>
      <c r="Z1337" s="1384"/>
      <c r="AA1337" s="1384"/>
      <c r="AB1337" s="1388"/>
      <c r="AC1337" s="1388"/>
      <c r="AD1337" s="1388"/>
      <c r="AE1337" s="1384"/>
      <c r="AF1337" s="1384"/>
      <c r="AG1337" s="1384"/>
      <c r="AH1337" s="1384"/>
      <c r="AI1337" s="1384"/>
      <c r="AJ1337" s="1384"/>
      <c r="AK1337" s="1386"/>
      <c r="AL1337" s="1386"/>
      <c r="AM1337" s="1386"/>
      <c r="AN1337" s="1386"/>
      <c r="AO1337" s="1386"/>
      <c r="AP1337" s="1386"/>
      <c r="AQ1337" s="1386"/>
      <c r="AR1337" s="1386"/>
      <c r="AS1337" s="1386"/>
      <c r="AT1337" s="1386"/>
      <c r="AU1337" s="1386"/>
      <c r="AV1337" s="1386"/>
      <c r="AW1337" s="1386"/>
      <c r="AX1337" s="1386"/>
      <c r="AY1337" s="1386"/>
      <c r="AZ1337" s="1386"/>
      <c r="BA1337" s="1386"/>
      <c r="BB1337" s="1386"/>
      <c r="BC1337" s="1385"/>
      <c r="BD1337" s="1385"/>
      <c r="BE1337" s="1385"/>
      <c r="BF1337" s="1385"/>
      <c r="BG1337" s="1385"/>
      <c r="BH1337" s="1385"/>
      <c r="BI1337" s="1385"/>
      <c r="BJ1337" s="1385"/>
      <c r="BK1337" s="1385"/>
      <c r="BL1337" s="1385"/>
      <c r="BM1337" s="1385"/>
      <c r="BN1337" s="1385"/>
      <c r="BO1337" s="1385"/>
      <c r="BP1337" s="1385"/>
      <c r="BQ1337" s="1385"/>
      <c r="BR1337" s="1385"/>
      <c r="BS1337" s="1385"/>
      <c r="BT1337" s="1385"/>
      <c r="BU1337" s="1386"/>
      <c r="BV1337" s="1386"/>
      <c r="BW1337" s="1386"/>
      <c r="BX1337" s="1386"/>
      <c r="BY1337" s="1386"/>
      <c r="BZ1337" s="1386"/>
      <c r="CA1337" s="1386"/>
      <c r="CB1337" s="1386"/>
      <c r="CC1337" s="1386"/>
      <c r="CD1337" s="1386"/>
      <c r="CE1337" s="1386"/>
      <c r="CF1337" s="1386"/>
      <c r="CG1337" s="1386"/>
      <c r="CH1337" s="1386"/>
      <c r="CI1337" s="1386"/>
      <c r="CJ1337" s="1386"/>
      <c r="CK1337" s="1386"/>
      <c r="CL1337" s="1386"/>
      <c r="CM1337" s="1385"/>
      <c r="CN1337" s="1385"/>
      <c r="CO1337" s="1385"/>
      <c r="CP1337" s="1385"/>
      <c r="CQ1337" s="1385"/>
      <c r="CR1337" s="1385"/>
      <c r="CS1337" s="1385"/>
      <c r="CT1337" s="1385"/>
      <c r="CU1337" s="1385"/>
      <c r="CV1337" s="1385"/>
      <c r="CW1337" s="1385"/>
      <c r="CX1337" s="1385"/>
      <c r="CY1337" s="1385"/>
      <c r="CZ1337" s="1385"/>
      <c r="DA1337" s="1385"/>
      <c r="DB1337" s="1385"/>
      <c r="DC1337" s="1385"/>
      <c r="DD1337" s="1385"/>
      <c r="DF1337" s="1408">
        <f>COUNTIF(E$6:E1337, E1337)</f>
        <v>0</v>
      </c>
      <c r="DG1337"/>
      <c r="DH1337"/>
      <c r="DI1337"/>
      <c r="DJ1337"/>
      <c r="DK1337" s="1409" t="b">
        <f t="shared" si="433"/>
        <v>0</v>
      </c>
      <c r="DL1337" s="1417"/>
      <c r="DM1337" s="1417"/>
      <c r="DN1337" s="1411" t="str">
        <f t="shared" si="448"/>
        <v>-</v>
      </c>
      <c r="DO1337" s="11" t="str">
        <f t="shared" si="448"/>
        <v>-</v>
      </c>
      <c r="DP1337" s="11" t="str">
        <f t="shared" si="448"/>
        <v>-</v>
      </c>
      <c r="DQ1337" s="11" t="str">
        <f t="shared" si="448"/>
        <v>-</v>
      </c>
      <c r="DR1337" s="11" t="str">
        <f t="shared" si="448"/>
        <v>-</v>
      </c>
      <c r="DS1337" s="11" t="str">
        <f t="shared" si="448"/>
        <v>-</v>
      </c>
      <c r="DT1337" s="11" t="str">
        <f t="shared" si="448"/>
        <v>-</v>
      </c>
      <c r="DU1337" s="11" t="str">
        <f t="shared" si="448"/>
        <v>-</v>
      </c>
      <c r="DV1337" s="11" t="str">
        <f t="shared" si="448"/>
        <v>-</v>
      </c>
      <c r="DW1337" s="11" t="str">
        <f t="shared" si="448"/>
        <v>-</v>
      </c>
      <c r="DX1337" s="11" t="str">
        <f t="shared" si="448"/>
        <v>-</v>
      </c>
      <c r="DY1337" s="11" t="str">
        <f t="shared" si="448"/>
        <v>-</v>
      </c>
      <c r="DZ1337" s="11" t="str">
        <f t="shared" si="448"/>
        <v>-</v>
      </c>
      <c r="EA1337" s="11" t="str">
        <f t="shared" si="448"/>
        <v>-</v>
      </c>
      <c r="EB1337" s="11" t="str">
        <f t="shared" si="448"/>
        <v>-</v>
      </c>
      <c r="EC1337" s="11" t="str">
        <f t="shared" si="448"/>
        <v>-</v>
      </c>
      <c r="ED1337" s="11" t="str">
        <f t="shared" si="449"/>
        <v>-</v>
      </c>
      <c r="EE1337" s="11" t="str">
        <f t="shared" si="449"/>
        <v>-</v>
      </c>
      <c r="EF1337" s="11" t="str">
        <f t="shared" si="449"/>
        <v>-</v>
      </c>
      <c r="EG1337" s="11" t="str">
        <f t="shared" si="449"/>
        <v>-</v>
      </c>
      <c r="EH1337" s="11" t="str">
        <f t="shared" si="449"/>
        <v>-</v>
      </c>
      <c r="EI1337" s="11" t="str">
        <f t="shared" si="449"/>
        <v>-</v>
      </c>
      <c r="EJ1337" s="11" t="str">
        <f t="shared" si="449"/>
        <v>-</v>
      </c>
      <c r="EK1337" s="11" t="str">
        <f t="shared" si="449"/>
        <v>-</v>
      </c>
      <c r="EL1337" s="11" t="str">
        <f t="shared" si="449"/>
        <v>-</v>
      </c>
      <c r="EM1337" s="11" t="str">
        <f t="shared" si="449"/>
        <v>-</v>
      </c>
      <c r="EN1337" s="11" t="str">
        <f t="shared" si="449"/>
        <v>-</v>
      </c>
      <c r="EO1337" s="11" t="str">
        <f t="shared" si="449"/>
        <v>-</v>
      </c>
      <c r="EP1337" s="11" t="str">
        <f t="shared" si="449"/>
        <v>-</v>
      </c>
      <c r="EQ1337" s="11" t="str">
        <f t="shared" si="449"/>
        <v>-</v>
      </c>
      <c r="ER1337" s="11" t="str">
        <f t="shared" si="449"/>
        <v>-</v>
      </c>
      <c r="ES1337" s="11" t="str">
        <f t="shared" si="449"/>
        <v>-</v>
      </c>
      <c r="ET1337" s="11" t="str">
        <f t="shared" si="434"/>
        <v>-</v>
      </c>
      <c r="EU1337" s="11" t="str">
        <f t="shared" si="435"/>
        <v>-</v>
      </c>
      <c r="EV1337" s="1412" t="str">
        <f t="shared" si="436"/>
        <v>-</v>
      </c>
      <c r="EW1337" s="1417"/>
      <c r="EX1337" s="1417"/>
      <c r="EY1337" s="1411" t="str">
        <f>IF($DK1337 = FALSE, "-", ISNUMBER(MATCH(A1337, Data!B$276:B$306, 0)))</f>
        <v>-</v>
      </c>
      <c r="EZ1337" s="11" t="str">
        <f>IF($DK1337 = FALSE, "-", ISNUMBER(MATCH(B1337, Data!C$276:C$306, 0)))</f>
        <v>-</v>
      </c>
      <c r="FA1337" s="11" t="str">
        <f>IF($DK1337 = FALSE, "-", ISNUMBER(MATCH(C1337, Data!D$276:D$306, 0)))</f>
        <v>-</v>
      </c>
      <c r="FB1337" s="11" t="str">
        <f>IF($DK1337 = FALSE, "-", ISNUMBER(MATCH(D1337, Data!E$276:E$306, 0)))</f>
        <v>-</v>
      </c>
      <c r="FC1337" s="11" t="str">
        <f>IF($DK1337 = FALSE, "-", ISNUMBER(MATCH(E1337, Data!F$276:F$306, 0)))</f>
        <v>-</v>
      </c>
      <c r="FD1337" s="11" t="str">
        <f>IF($DK1337 = FALSE, "-", ISNUMBER(MATCH(F1337, Data!G$276:G$306, 0)))</f>
        <v>-</v>
      </c>
      <c r="FE1337" s="11" t="str">
        <f>IF($DK1337 = FALSE, "-", ISNUMBER(MATCH(G1337, Data!H$276:H$306, 0)))</f>
        <v>-</v>
      </c>
      <c r="FF1337" s="1413" t="s">
        <v>1314</v>
      </c>
      <c r="FG1337" s="1413" t="s">
        <v>1314</v>
      </c>
      <c r="FH1337" s="1414" t="s">
        <v>1314</v>
      </c>
      <c r="FI1337" s="1414" t="s">
        <v>1314</v>
      </c>
      <c r="FJ1337" s="1413" t="s">
        <v>1314</v>
      </c>
      <c r="FK1337" s="1413" t="s">
        <v>1314</v>
      </c>
      <c r="FL1337" s="11" t="str">
        <f>IF($DK1337 = FALSE, "-", ISNUMBER(MATCH(N1337, Data!O$276:O$306, 0)))</f>
        <v>-</v>
      </c>
      <c r="FM1337" s="1413" t="s">
        <v>1314</v>
      </c>
      <c r="FN1337" s="1413" t="s">
        <v>1314</v>
      </c>
      <c r="FO1337" s="1413" t="s">
        <v>1314</v>
      </c>
      <c r="FP1337" s="1413" t="s">
        <v>1314</v>
      </c>
      <c r="FQ1337" s="1413" t="s">
        <v>1314</v>
      </c>
      <c r="FR1337" s="1413" t="s">
        <v>1314</v>
      </c>
      <c r="FS1337" s="1413" t="s">
        <v>1314</v>
      </c>
      <c r="FT1337" s="1413" t="s">
        <v>1314</v>
      </c>
      <c r="FU1337" s="1413" t="s">
        <v>1314</v>
      </c>
      <c r="FV1337" s="11" t="str">
        <f>IF($DK1337 = FALSE, "-", ISNUMBER(MATCH(X1337, Data!Y$276:Y$306, 0)))</f>
        <v>-</v>
      </c>
      <c r="FW1337" s="11" t="str">
        <f>IF($DK1337 = FALSE, "-", ISNUMBER(MATCH(Y1337, Data!Z$276:Z$306, 0)))</f>
        <v>-</v>
      </c>
      <c r="FX1337" s="11" t="str">
        <f>IF($DK1337 = FALSE, "-", ISNUMBER(MATCH(Z1337, Data!AA$276:AA$306, 0)))</f>
        <v>-</v>
      </c>
      <c r="FY1337" s="1413" t="s">
        <v>1314</v>
      </c>
      <c r="FZ1337" s="1413" t="s">
        <v>1314</v>
      </c>
      <c r="GA1337" s="1413" t="s">
        <v>1314</v>
      </c>
      <c r="GB1337" s="1413" t="s">
        <v>1314</v>
      </c>
      <c r="GC1337" s="1413" t="s">
        <v>1314</v>
      </c>
      <c r="GD1337" s="1413" t="s">
        <v>1314</v>
      </c>
      <c r="GE1337" s="1413" t="s">
        <v>1314</v>
      </c>
      <c r="GF1337" s="11" t="str">
        <f>IF($DK1337 = FALSE, "-", ISNUMBER(MATCH(AH1337, Data!AI$276:AI$306, 0)))</f>
        <v>-</v>
      </c>
      <c r="GG1337" s="1412" t="str">
        <f>IF($DK1337 = FALSE, "-", ISNUMBER(MATCH(AI1337, Data!AJ$276:AJ$306, 0)))</f>
        <v>-</v>
      </c>
      <c r="GH1337" s="1410"/>
      <c r="GI1337" s="1410"/>
      <c r="GJ1337" s="1415" t="s">
        <v>1314</v>
      </c>
      <c r="GK1337" s="1413" t="s">
        <v>1314</v>
      </c>
      <c r="GL1337" s="1413" t="s">
        <v>1314</v>
      </c>
      <c r="GM1337" s="1413" t="s">
        <v>1314</v>
      </c>
      <c r="GN1337" s="1413" t="s">
        <v>1314</v>
      </c>
      <c r="GO1337" s="11" t="str">
        <f t="shared" si="437"/>
        <v>-</v>
      </c>
      <c r="GP1337" s="1413" t="s">
        <v>1314</v>
      </c>
      <c r="GQ1337" s="1413" t="s">
        <v>1314</v>
      </c>
      <c r="GR1337" s="1413" t="s">
        <v>1314</v>
      </c>
      <c r="GS1337" s="11" t="str">
        <f t="shared" si="438"/>
        <v>-</v>
      </c>
      <c r="GT1337" s="11" t="str">
        <f t="shared" si="439"/>
        <v>-</v>
      </c>
      <c r="GU1337" s="1413" t="s">
        <v>1314</v>
      </c>
      <c r="GV1337" s="1413" t="s">
        <v>1314</v>
      </c>
      <c r="GW1337" s="1413" t="s">
        <v>1314</v>
      </c>
      <c r="GX1337" s="1413" t="s">
        <v>1314</v>
      </c>
      <c r="GY1337" s="1413" t="s">
        <v>1314</v>
      </c>
      <c r="GZ1337" s="1413" t="s">
        <v>1314</v>
      </c>
      <c r="HA1337" s="1413" t="s">
        <v>1314</v>
      </c>
      <c r="HB1337" s="11" t="str">
        <f t="shared" si="440"/>
        <v>-</v>
      </c>
      <c r="HC1337" s="1413" t="s">
        <v>1314</v>
      </c>
      <c r="HD1337" s="1413" t="s">
        <v>1314</v>
      </c>
      <c r="HE1337" s="1413" t="s">
        <v>1314</v>
      </c>
      <c r="HF1337" s="11" t="str">
        <f t="shared" si="441"/>
        <v>-</v>
      </c>
      <c r="HG1337" s="1658" t="str">
        <f t="shared" si="442"/>
        <v>-</v>
      </c>
      <c r="HH1337" s="1659" t="str">
        <f t="shared" si="443"/>
        <v>-</v>
      </c>
      <c r="HI1337" s="1660" t="str">
        <f t="shared" si="444"/>
        <v>-</v>
      </c>
      <c r="HJ1337" s="1413" t="s">
        <v>1314</v>
      </c>
      <c r="HK1337" s="1413" t="s">
        <v>1314</v>
      </c>
      <c r="HL1337" s="1413" t="s">
        <v>1314</v>
      </c>
      <c r="HM1337" s="1413" t="s">
        <v>1314</v>
      </c>
      <c r="HN1337" s="1413" t="s">
        <v>1314</v>
      </c>
      <c r="HO1337" s="1413" t="s">
        <v>1314</v>
      </c>
      <c r="HP1337" s="1413" t="s">
        <v>1314</v>
      </c>
      <c r="HQ1337" s="11" t="str">
        <f t="shared" si="445"/>
        <v>-</v>
      </c>
      <c r="HR1337" s="1416" t="s">
        <v>1314</v>
      </c>
    </row>
    <row r="1338" spans="1:226">
      <c r="A1338" s="1384"/>
      <c r="B1338" s="1384"/>
      <c r="C1338" s="1384"/>
      <c r="D1338" s="1384"/>
      <c r="E1338" s="1384"/>
      <c r="F1338" s="1384"/>
      <c r="G1338" s="1384"/>
      <c r="H1338" s="1384"/>
      <c r="I1338" s="1385"/>
      <c r="J1338" s="1385"/>
      <c r="K1338" s="1385"/>
      <c r="L1338" s="1385"/>
      <c r="M1338" s="1384"/>
      <c r="N1338" s="1384"/>
      <c r="O1338" s="1384"/>
      <c r="P1338" s="1384"/>
      <c r="Q1338" s="1386"/>
      <c r="R1338" s="1386"/>
      <c r="S1338" s="1386"/>
      <c r="T1338" s="1387"/>
      <c r="U1338" s="1386"/>
      <c r="V1338" s="1388"/>
      <c r="W1338" s="1388"/>
      <c r="X1338" s="1384"/>
      <c r="Y1338" s="1384"/>
      <c r="Z1338" s="1384"/>
      <c r="AA1338" s="1384"/>
      <c r="AB1338" s="1388"/>
      <c r="AC1338" s="1388"/>
      <c r="AD1338" s="1388"/>
      <c r="AE1338" s="1384"/>
      <c r="AF1338" s="1384"/>
      <c r="AG1338" s="1384"/>
      <c r="AH1338" s="1384"/>
      <c r="AI1338" s="1384"/>
      <c r="AJ1338" s="1384"/>
      <c r="AK1338" s="1386"/>
      <c r="AL1338" s="1386"/>
      <c r="AM1338" s="1386"/>
      <c r="AN1338" s="1386"/>
      <c r="AO1338" s="1386"/>
      <c r="AP1338" s="1386"/>
      <c r="AQ1338" s="1386"/>
      <c r="AR1338" s="1386"/>
      <c r="AS1338" s="1386"/>
      <c r="AT1338" s="1386"/>
      <c r="AU1338" s="1386"/>
      <c r="AV1338" s="1386"/>
      <c r="AW1338" s="1386"/>
      <c r="AX1338" s="1386"/>
      <c r="AY1338" s="1386"/>
      <c r="AZ1338" s="1386"/>
      <c r="BA1338" s="1386"/>
      <c r="BB1338" s="1386"/>
      <c r="BC1338" s="1385"/>
      <c r="BD1338" s="1385"/>
      <c r="BE1338" s="1385"/>
      <c r="BF1338" s="1385"/>
      <c r="BG1338" s="1385"/>
      <c r="BH1338" s="1385"/>
      <c r="BI1338" s="1385"/>
      <c r="BJ1338" s="1385"/>
      <c r="BK1338" s="1385"/>
      <c r="BL1338" s="1385"/>
      <c r="BM1338" s="1385"/>
      <c r="BN1338" s="1385"/>
      <c r="BO1338" s="1385"/>
      <c r="BP1338" s="1385"/>
      <c r="BQ1338" s="1385"/>
      <c r="BR1338" s="1385"/>
      <c r="BS1338" s="1385"/>
      <c r="BT1338" s="1385"/>
      <c r="BU1338" s="1386"/>
      <c r="BV1338" s="1386"/>
      <c r="BW1338" s="1386"/>
      <c r="BX1338" s="1386"/>
      <c r="BY1338" s="1386"/>
      <c r="BZ1338" s="1386"/>
      <c r="CA1338" s="1386"/>
      <c r="CB1338" s="1386"/>
      <c r="CC1338" s="1386"/>
      <c r="CD1338" s="1386"/>
      <c r="CE1338" s="1386"/>
      <c r="CF1338" s="1386"/>
      <c r="CG1338" s="1386"/>
      <c r="CH1338" s="1386"/>
      <c r="CI1338" s="1386"/>
      <c r="CJ1338" s="1386"/>
      <c r="CK1338" s="1386"/>
      <c r="CL1338" s="1386"/>
      <c r="CM1338" s="1385"/>
      <c r="CN1338" s="1385"/>
      <c r="CO1338" s="1385"/>
      <c r="CP1338" s="1385"/>
      <c r="CQ1338" s="1385"/>
      <c r="CR1338" s="1385"/>
      <c r="CS1338" s="1385"/>
      <c r="CT1338" s="1385"/>
      <c r="CU1338" s="1385"/>
      <c r="CV1338" s="1385"/>
      <c r="CW1338" s="1385"/>
      <c r="CX1338" s="1385"/>
      <c r="CY1338" s="1385"/>
      <c r="CZ1338" s="1385"/>
      <c r="DA1338" s="1385"/>
      <c r="DB1338" s="1385"/>
      <c r="DC1338" s="1385"/>
      <c r="DD1338" s="1385"/>
      <c r="DF1338" s="1408">
        <f>COUNTIF(E$6:E1338, E1338)</f>
        <v>0</v>
      </c>
      <c r="DG1338"/>
      <c r="DH1338"/>
      <c r="DI1338"/>
      <c r="DJ1338"/>
      <c r="DK1338" s="1409" t="b">
        <f t="shared" si="433"/>
        <v>0</v>
      </c>
      <c r="DL1338" s="1417"/>
      <c r="DM1338" s="1417"/>
      <c r="DN1338" s="1411" t="str">
        <f t="shared" si="448"/>
        <v>-</v>
      </c>
      <c r="DO1338" s="11" t="str">
        <f t="shared" si="448"/>
        <v>-</v>
      </c>
      <c r="DP1338" s="11" t="str">
        <f t="shared" si="448"/>
        <v>-</v>
      </c>
      <c r="DQ1338" s="11" t="str">
        <f t="shared" si="448"/>
        <v>-</v>
      </c>
      <c r="DR1338" s="11" t="str">
        <f t="shared" si="448"/>
        <v>-</v>
      </c>
      <c r="DS1338" s="11" t="str">
        <f t="shared" si="448"/>
        <v>-</v>
      </c>
      <c r="DT1338" s="11" t="str">
        <f t="shared" si="448"/>
        <v>-</v>
      </c>
      <c r="DU1338" s="11" t="str">
        <f t="shared" si="448"/>
        <v>-</v>
      </c>
      <c r="DV1338" s="11" t="str">
        <f t="shared" si="448"/>
        <v>-</v>
      </c>
      <c r="DW1338" s="11" t="str">
        <f t="shared" si="448"/>
        <v>-</v>
      </c>
      <c r="DX1338" s="11" t="str">
        <f t="shared" si="448"/>
        <v>-</v>
      </c>
      <c r="DY1338" s="11" t="str">
        <f t="shared" si="448"/>
        <v>-</v>
      </c>
      <c r="DZ1338" s="11" t="str">
        <f t="shared" si="448"/>
        <v>-</v>
      </c>
      <c r="EA1338" s="11" t="str">
        <f t="shared" si="448"/>
        <v>-</v>
      </c>
      <c r="EB1338" s="11" t="str">
        <f t="shared" si="448"/>
        <v>-</v>
      </c>
      <c r="EC1338" s="11" t="str">
        <f t="shared" si="448"/>
        <v>-</v>
      </c>
      <c r="ED1338" s="11" t="str">
        <f t="shared" si="449"/>
        <v>-</v>
      </c>
      <c r="EE1338" s="11" t="str">
        <f t="shared" si="449"/>
        <v>-</v>
      </c>
      <c r="EF1338" s="11" t="str">
        <f t="shared" si="449"/>
        <v>-</v>
      </c>
      <c r="EG1338" s="11" t="str">
        <f t="shared" si="449"/>
        <v>-</v>
      </c>
      <c r="EH1338" s="11" t="str">
        <f t="shared" si="449"/>
        <v>-</v>
      </c>
      <c r="EI1338" s="11" t="str">
        <f t="shared" si="449"/>
        <v>-</v>
      </c>
      <c r="EJ1338" s="11" t="str">
        <f t="shared" si="449"/>
        <v>-</v>
      </c>
      <c r="EK1338" s="11" t="str">
        <f t="shared" si="449"/>
        <v>-</v>
      </c>
      <c r="EL1338" s="11" t="str">
        <f t="shared" si="449"/>
        <v>-</v>
      </c>
      <c r="EM1338" s="11" t="str">
        <f t="shared" si="449"/>
        <v>-</v>
      </c>
      <c r="EN1338" s="11" t="str">
        <f t="shared" si="449"/>
        <v>-</v>
      </c>
      <c r="EO1338" s="11" t="str">
        <f t="shared" si="449"/>
        <v>-</v>
      </c>
      <c r="EP1338" s="11" t="str">
        <f t="shared" si="449"/>
        <v>-</v>
      </c>
      <c r="EQ1338" s="11" t="str">
        <f t="shared" si="449"/>
        <v>-</v>
      </c>
      <c r="ER1338" s="11" t="str">
        <f t="shared" si="449"/>
        <v>-</v>
      </c>
      <c r="ES1338" s="11" t="str">
        <f t="shared" si="449"/>
        <v>-</v>
      </c>
      <c r="ET1338" s="11" t="str">
        <f t="shared" si="434"/>
        <v>-</v>
      </c>
      <c r="EU1338" s="11" t="str">
        <f t="shared" si="435"/>
        <v>-</v>
      </c>
      <c r="EV1338" s="1412" t="str">
        <f t="shared" si="436"/>
        <v>-</v>
      </c>
      <c r="EW1338" s="1417"/>
      <c r="EX1338" s="1417"/>
      <c r="EY1338" s="1411" t="str">
        <f>IF($DK1338 = FALSE, "-", ISNUMBER(MATCH(A1338, Data!B$276:B$306, 0)))</f>
        <v>-</v>
      </c>
      <c r="EZ1338" s="11" t="str">
        <f>IF($DK1338 = FALSE, "-", ISNUMBER(MATCH(B1338, Data!C$276:C$306, 0)))</f>
        <v>-</v>
      </c>
      <c r="FA1338" s="11" t="str">
        <f>IF($DK1338 = FALSE, "-", ISNUMBER(MATCH(C1338, Data!D$276:D$306, 0)))</f>
        <v>-</v>
      </c>
      <c r="FB1338" s="11" t="str">
        <f>IF($DK1338 = FALSE, "-", ISNUMBER(MATCH(D1338, Data!E$276:E$306, 0)))</f>
        <v>-</v>
      </c>
      <c r="FC1338" s="11" t="str">
        <f>IF($DK1338 = FALSE, "-", ISNUMBER(MATCH(E1338, Data!F$276:F$306, 0)))</f>
        <v>-</v>
      </c>
      <c r="FD1338" s="11" t="str">
        <f>IF($DK1338 = FALSE, "-", ISNUMBER(MATCH(F1338, Data!G$276:G$306, 0)))</f>
        <v>-</v>
      </c>
      <c r="FE1338" s="11" t="str">
        <f>IF($DK1338 = FALSE, "-", ISNUMBER(MATCH(G1338, Data!H$276:H$306, 0)))</f>
        <v>-</v>
      </c>
      <c r="FF1338" s="1413" t="s">
        <v>1314</v>
      </c>
      <c r="FG1338" s="1413" t="s">
        <v>1314</v>
      </c>
      <c r="FH1338" s="1414" t="s">
        <v>1314</v>
      </c>
      <c r="FI1338" s="1414" t="s">
        <v>1314</v>
      </c>
      <c r="FJ1338" s="1413" t="s">
        <v>1314</v>
      </c>
      <c r="FK1338" s="1413" t="s">
        <v>1314</v>
      </c>
      <c r="FL1338" s="11" t="str">
        <f>IF($DK1338 = FALSE, "-", ISNUMBER(MATCH(N1338, Data!O$276:O$306, 0)))</f>
        <v>-</v>
      </c>
      <c r="FM1338" s="1413" t="s">
        <v>1314</v>
      </c>
      <c r="FN1338" s="1413" t="s">
        <v>1314</v>
      </c>
      <c r="FO1338" s="1413" t="s">
        <v>1314</v>
      </c>
      <c r="FP1338" s="1413" t="s">
        <v>1314</v>
      </c>
      <c r="FQ1338" s="1413" t="s">
        <v>1314</v>
      </c>
      <c r="FR1338" s="1413" t="s">
        <v>1314</v>
      </c>
      <c r="FS1338" s="1413" t="s">
        <v>1314</v>
      </c>
      <c r="FT1338" s="1413" t="s">
        <v>1314</v>
      </c>
      <c r="FU1338" s="1413" t="s">
        <v>1314</v>
      </c>
      <c r="FV1338" s="11" t="str">
        <f>IF($DK1338 = FALSE, "-", ISNUMBER(MATCH(X1338, Data!Y$276:Y$306, 0)))</f>
        <v>-</v>
      </c>
      <c r="FW1338" s="11" t="str">
        <f>IF($DK1338 = FALSE, "-", ISNUMBER(MATCH(Y1338, Data!Z$276:Z$306, 0)))</f>
        <v>-</v>
      </c>
      <c r="FX1338" s="11" t="str">
        <f>IF($DK1338 = FALSE, "-", ISNUMBER(MATCH(Z1338, Data!AA$276:AA$306, 0)))</f>
        <v>-</v>
      </c>
      <c r="FY1338" s="1413" t="s">
        <v>1314</v>
      </c>
      <c r="FZ1338" s="1413" t="s">
        <v>1314</v>
      </c>
      <c r="GA1338" s="1413" t="s">
        <v>1314</v>
      </c>
      <c r="GB1338" s="1413" t="s">
        <v>1314</v>
      </c>
      <c r="GC1338" s="1413" t="s">
        <v>1314</v>
      </c>
      <c r="GD1338" s="1413" t="s">
        <v>1314</v>
      </c>
      <c r="GE1338" s="1413" t="s">
        <v>1314</v>
      </c>
      <c r="GF1338" s="11" t="str">
        <f>IF($DK1338 = FALSE, "-", ISNUMBER(MATCH(AH1338, Data!AI$276:AI$306, 0)))</f>
        <v>-</v>
      </c>
      <c r="GG1338" s="1412" t="str">
        <f>IF($DK1338 = FALSE, "-", ISNUMBER(MATCH(AI1338, Data!AJ$276:AJ$306, 0)))</f>
        <v>-</v>
      </c>
      <c r="GH1338" s="1410"/>
      <c r="GI1338" s="1410"/>
      <c r="GJ1338" s="1415" t="s">
        <v>1314</v>
      </c>
      <c r="GK1338" s="1413" t="s">
        <v>1314</v>
      </c>
      <c r="GL1338" s="1413" t="s">
        <v>1314</v>
      </c>
      <c r="GM1338" s="1413" t="s">
        <v>1314</v>
      </c>
      <c r="GN1338" s="1413" t="s">
        <v>1314</v>
      </c>
      <c r="GO1338" s="11" t="str">
        <f t="shared" si="437"/>
        <v>-</v>
      </c>
      <c r="GP1338" s="1413" t="s">
        <v>1314</v>
      </c>
      <c r="GQ1338" s="1413" t="s">
        <v>1314</v>
      </c>
      <c r="GR1338" s="1413" t="s">
        <v>1314</v>
      </c>
      <c r="GS1338" s="11" t="str">
        <f t="shared" si="438"/>
        <v>-</v>
      </c>
      <c r="GT1338" s="11" t="str">
        <f t="shared" si="439"/>
        <v>-</v>
      </c>
      <c r="GU1338" s="1413" t="s">
        <v>1314</v>
      </c>
      <c r="GV1338" s="1413" t="s">
        <v>1314</v>
      </c>
      <c r="GW1338" s="1413" t="s">
        <v>1314</v>
      </c>
      <c r="GX1338" s="1413" t="s">
        <v>1314</v>
      </c>
      <c r="GY1338" s="1413" t="s">
        <v>1314</v>
      </c>
      <c r="GZ1338" s="1413" t="s">
        <v>1314</v>
      </c>
      <c r="HA1338" s="1413" t="s">
        <v>1314</v>
      </c>
      <c r="HB1338" s="11" t="str">
        <f t="shared" si="440"/>
        <v>-</v>
      </c>
      <c r="HC1338" s="1413" t="s">
        <v>1314</v>
      </c>
      <c r="HD1338" s="1413" t="s">
        <v>1314</v>
      </c>
      <c r="HE1338" s="1413" t="s">
        <v>1314</v>
      </c>
      <c r="HF1338" s="11" t="str">
        <f t="shared" si="441"/>
        <v>-</v>
      </c>
      <c r="HG1338" s="1658" t="str">
        <f t="shared" si="442"/>
        <v>-</v>
      </c>
      <c r="HH1338" s="1659" t="str">
        <f t="shared" si="443"/>
        <v>-</v>
      </c>
      <c r="HI1338" s="1660" t="str">
        <f t="shared" si="444"/>
        <v>-</v>
      </c>
      <c r="HJ1338" s="1413" t="s">
        <v>1314</v>
      </c>
      <c r="HK1338" s="1413" t="s">
        <v>1314</v>
      </c>
      <c r="HL1338" s="1413" t="s">
        <v>1314</v>
      </c>
      <c r="HM1338" s="1413" t="s">
        <v>1314</v>
      </c>
      <c r="HN1338" s="1413" t="s">
        <v>1314</v>
      </c>
      <c r="HO1338" s="1413" t="s">
        <v>1314</v>
      </c>
      <c r="HP1338" s="1413" t="s">
        <v>1314</v>
      </c>
      <c r="HQ1338" s="11" t="str">
        <f t="shared" si="445"/>
        <v>-</v>
      </c>
      <c r="HR1338" s="1416" t="s">
        <v>1314</v>
      </c>
    </row>
    <row r="1339" spans="1:226">
      <c r="A1339" s="1384"/>
      <c r="B1339" s="1384"/>
      <c r="C1339" s="1384"/>
      <c r="D1339" s="1384"/>
      <c r="E1339" s="1384"/>
      <c r="F1339" s="1384"/>
      <c r="G1339" s="1384"/>
      <c r="H1339" s="1384"/>
      <c r="I1339" s="1385"/>
      <c r="J1339" s="1385"/>
      <c r="K1339" s="1385"/>
      <c r="L1339" s="1385"/>
      <c r="M1339" s="1384"/>
      <c r="N1339" s="1384"/>
      <c r="O1339" s="1384"/>
      <c r="P1339" s="1384"/>
      <c r="Q1339" s="1386"/>
      <c r="R1339" s="1386"/>
      <c r="S1339" s="1386"/>
      <c r="T1339" s="1387"/>
      <c r="U1339" s="1386"/>
      <c r="V1339" s="1388"/>
      <c r="W1339" s="1388"/>
      <c r="X1339" s="1384"/>
      <c r="Y1339" s="1384"/>
      <c r="Z1339" s="1384"/>
      <c r="AA1339" s="1384"/>
      <c r="AB1339" s="1388"/>
      <c r="AC1339" s="1388"/>
      <c r="AD1339" s="1388"/>
      <c r="AE1339" s="1384"/>
      <c r="AF1339" s="1384"/>
      <c r="AG1339" s="1384"/>
      <c r="AH1339" s="1384"/>
      <c r="AI1339" s="1384"/>
      <c r="AJ1339" s="1384"/>
      <c r="AK1339" s="1386"/>
      <c r="AL1339" s="1386"/>
      <c r="AM1339" s="1386"/>
      <c r="AN1339" s="1386"/>
      <c r="AO1339" s="1386"/>
      <c r="AP1339" s="1386"/>
      <c r="AQ1339" s="1386"/>
      <c r="AR1339" s="1386"/>
      <c r="AS1339" s="1386"/>
      <c r="AT1339" s="1386"/>
      <c r="AU1339" s="1386"/>
      <c r="AV1339" s="1386"/>
      <c r="AW1339" s="1386"/>
      <c r="AX1339" s="1386"/>
      <c r="AY1339" s="1386"/>
      <c r="AZ1339" s="1386"/>
      <c r="BA1339" s="1386"/>
      <c r="BB1339" s="1386"/>
      <c r="BC1339" s="1385"/>
      <c r="BD1339" s="1385"/>
      <c r="BE1339" s="1385"/>
      <c r="BF1339" s="1385"/>
      <c r="BG1339" s="1385"/>
      <c r="BH1339" s="1385"/>
      <c r="BI1339" s="1385"/>
      <c r="BJ1339" s="1385"/>
      <c r="BK1339" s="1385"/>
      <c r="BL1339" s="1385"/>
      <c r="BM1339" s="1385"/>
      <c r="BN1339" s="1385"/>
      <c r="BO1339" s="1385"/>
      <c r="BP1339" s="1385"/>
      <c r="BQ1339" s="1385"/>
      <c r="BR1339" s="1385"/>
      <c r="BS1339" s="1385"/>
      <c r="BT1339" s="1385"/>
      <c r="BU1339" s="1386"/>
      <c r="BV1339" s="1386"/>
      <c r="BW1339" s="1386"/>
      <c r="BX1339" s="1386"/>
      <c r="BY1339" s="1386"/>
      <c r="BZ1339" s="1386"/>
      <c r="CA1339" s="1386"/>
      <c r="CB1339" s="1386"/>
      <c r="CC1339" s="1386"/>
      <c r="CD1339" s="1386"/>
      <c r="CE1339" s="1386"/>
      <c r="CF1339" s="1386"/>
      <c r="CG1339" s="1386"/>
      <c r="CH1339" s="1386"/>
      <c r="CI1339" s="1386"/>
      <c r="CJ1339" s="1386"/>
      <c r="CK1339" s="1386"/>
      <c r="CL1339" s="1386"/>
      <c r="CM1339" s="1385"/>
      <c r="CN1339" s="1385"/>
      <c r="CO1339" s="1385"/>
      <c r="CP1339" s="1385"/>
      <c r="CQ1339" s="1385"/>
      <c r="CR1339" s="1385"/>
      <c r="CS1339" s="1385"/>
      <c r="CT1339" s="1385"/>
      <c r="CU1339" s="1385"/>
      <c r="CV1339" s="1385"/>
      <c r="CW1339" s="1385"/>
      <c r="CX1339" s="1385"/>
      <c r="CY1339" s="1385"/>
      <c r="CZ1339" s="1385"/>
      <c r="DA1339" s="1385"/>
      <c r="DB1339" s="1385"/>
      <c r="DC1339" s="1385"/>
      <c r="DD1339" s="1385"/>
      <c r="DF1339" s="1408">
        <f>COUNTIF(E$6:E1339, E1339)</f>
        <v>0</v>
      </c>
      <c r="DG1339"/>
      <c r="DH1339"/>
      <c r="DI1339"/>
      <c r="DJ1339"/>
      <c r="DK1339" s="1409" t="b">
        <f t="shared" si="433"/>
        <v>0</v>
      </c>
      <c r="DL1339" s="1417"/>
      <c r="DM1339" s="1417"/>
      <c r="DN1339" s="1411" t="str">
        <f t="shared" si="448"/>
        <v>-</v>
      </c>
      <c r="DO1339" s="11" t="str">
        <f t="shared" si="448"/>
        <v>-</v>
      </c>
      <c r="DP1339" s="11" t="str">
        <f t="shared" si="448"/>
        <v>-</v>
      </c>
      <c r="DQ1339" s="11" t="str">
        <f t="shared" si="448"/>
        <v>-</v>
      </c>
      <c r="DR1339" s="11" t="str">
        <f t="shared" si="448"/>
        <v>-</v>
      </c>
      <c r="DS1339" s="11" t="str">
        <f t="shared" si="448"/>
        <v>-</v>
      </c>
      <c r="DT1339" s="11" t="str">
        <f t="shared" si="448"/>
        <v>-</v>
      </c>
      <c r="DU1339" s="11" t="str">
        <f t="shared" si="448"/>
        <v>-</v>
      </c>
      <c r="DV1339" s="11" t="str">
        <f t="shared" si="448"/>
        <v>-</v>
      </c>
      <c r="DW1339" s="11" t="str">
        <f t="shared" si="448"/>
        <v>-</v>
      </c>
      <c r="DX1339" s="11" t="str">
        <f t="shared" si="448"/>
        <v>-</v>
      </c>
      <c r="DY1339" s="11" t="str">
        <f t="shared" si="448"/>
        <v>-</v>
      </c>
      <c r="DZ1339" s="11" t="str">
        <f t="shared" si="448"/>
        <v>-</v>
      </c>
      <c r="EA1339" s="11" t="str">
        <f t="shared" si="448"/>
        <v>-</v>
      </c>
      <c r="EB1339" s="11" t="str">
        <f t="shared" si="448"/>
        <v>-</v>
      </c>
      <c r="EC1339" s="11" t="str">
        <f t="shared" si="448"/>
        <v>-</v>
      </c>
      <c r="ED1339" s="11" t="str">
        <f t="shared" si="449"/>
        <v>-</v>
      </c>
      <c r="EE1339" s="11" t="str">
        <f t="shared" si="449"/>
        <v>-</v>
      </c>
      <c r="EF1339" s="11" t="str">
        <f t="shared" si="449"/>
        <v>-</v>
      </c>
      <c r="EG1339" s="11" t="str">
        <f t="shared" si="449"/>
        <v>-</v>
      </c>
      <c r="EH1339" s="11" t="str">
        <f t="shared" si="449"/>
        <v>-</v>
      </c>
      <c r="EI1339" s="11" t="str">
        <f t="shared" si="449"/>
        <v>-</v>
      </c>
      <c r="EJ1339" s="11" t="str">
        <f t="shared" si="449"/>
        <v>-</v>
      </c>
      <c r="EK1339" s="11" t="str">
        <f t="shared" si="449"/>
        <v>-</v>
      </c>
      <c r="EL1339" s="11" t="str">
        <f t="shared" si="449"/>
        <v>-</v>
      </c>
      <c r="EM1339" s="11" t="str">
        <f t="shared" si="449"/>
        <v>-</v>
      </c>
      <c r="EN1339" s="11" t="str">
        <f t="shared" si="449"/>
        <v>-</v>
      </c>
      <c r="EO1339" s="11" t="str">
        <f t="shared" si="449"/>
        <v>-</v>
      </c>
      <c r="EP1339" s="11" t="str">
        <f t="shared" si="449"/>
        <v>-</v>
      </c>
      <c r="EQ1339" s="11" t="str">
        <f t="shared" si="449"/>
        <v>-</v>
      </c>
      <c r="ER1339" s="11" t="str">
        <f t="shared" si="449"/>
        <v>-</v>
      </c>
      <c r="ES1339" s="11" t="str">
        <f t="shared" si="449"/>
        <v>-</v>
      </c>
      <c r="ET1339" s="11" t="str">
        <f t="shared" si="434"/>
        <v>-</v>
      </c>
      <c r="EU1339" s="11" t="str">
        <f t="shared" si="435"/>
        <v>-</v>
      </c>
      <c r="EV1339" s="1412" t="str">
        <f t="shared" si="436"/>
        <v>-</v>
      </c>
      <c r="EW1339" s="1417"/>
      <c r="EX1339" s="1417"/>
      <c r="EY1339" s="1411" t="str">
        <f>IF($DK1339 = FALSE, "-", ISNUMBER(MATCH(A1339, Data!B$276:B$306, 0)))</f>
        <v>-</v>
      </c>
      <c r="EZ1339" s="11" t="str">
        <f>IF($DK1339 = FALSE, "-", ISNUMBER(MATCH(B1339, Data!C$276:C$306, 0)))</f>
        <v>-</v>
      </c>
      <c r="FA1339" s="11" t="str">
        <f>IF($DK1339 = FALSE, "-", ISNUMBER(MATCH(C1339, Data!D$276:D$306, 0)))</f>
        <v>-</v>
      </c>
      <c r="FB1339" s="11" t="str">
        <f>IF($DK1339 = FALSE, "-", ISNUMBER(MATCH(D1339, Data!E$276:E$306, 0)))</f>
        <v>-</v>
      </c>
      <c r="FC1339" s="11" t="str">
        <f>IF($DK1339 = FALSE, "-", ISNUMBER(MATCH(E1339, Data!F$276:F$306, 0)))</f>
        <v>-</v>
      </c>
      <c r="FD1339" s="11" t="str">
        <f>IF($DK1339 = FALSE, "-", ISNUMBER(MATCH(F1339, Data!G$276:G$306, 0)))</f>
        <v>-</v>
      </c>
      <c r="FE1339" s="11" t="str">
        <f>IF($DK1339 = FALSE, "-", ISNUMBER(MATCH(G1339, Data!H$276:H$306, 0)))</f>
        <v>-</v>
      </c>
      <c r="FF1339" s="1413" t="s">
        <v>1314</v>
      </c>
      <c r="FG1339" s="1413" t="s">
        <v>1314</v>
      </c>
      <c r="FH1339" s="1414" t="s">
        <v>1314</v>
      </c>
      <c r="FI1339" s="1414" t="s">
        <v>1314</v>
      </c>
      <c r="FJ1339" s="1413" t="s">
        <v>1314</v>
      </c>
      <c r="FK1339" s="1413" t="s">
        <v>1314</v>
      </c>
      <c r="FL1339" s="11" t="str">
        <f>IF($DK1339 = FALSE, "-", ISNUMBER(MATCH(N1339, Data!O$276:O$306, 0)))</f>
        <v>-</v>
      </c>
      <c r="FM1339" s="1413" t="s">
        <v>1314</v>
      </c>
      <c r="FN1339" s="1413" t="s">
        <v>1314</v>
      </c>
      <c r="FO1339" s="1413" t="s">
        <v>1314</v>
      </c>
      <c r="FP1339" s="1413" t="s">
        <v>1314</v>
      </c>
      <c r="FQ1339" s="1413" t="s">
        <v>1314</v>
      </c>
      <c r="FR1339" s="1413" t="s">
        <v>1314</v>
      </c>
      <c r="FS1339" s="1413" t="s">
        <v>1314</v>
      </c>
      <c r="FT1339" s="1413" t="s">
        <v>1314</v>
      </c>
      <c r="FU1339" s="1413" t="s">
        <v>1314</v>
      </c>
      <c r="FV1339" s="11" t="str">
        <f>IF($DK1339 = FALSE, "-", ISNUMBER(MATCH(X1339, Data!Y$276:Y$306, 0)))</f>
        <v>-</v>
      </c>
      <c r="FW1339" s="11" t="str">
        <f>IF($DK1339 = FALSE, "-", ISNUMBER(MATCH(Y1339, Data!Z$276:Z$306, 0)))</f>
        <v>-</v>
      </c>
      <c r="FX1339" s="11" t="str">
        <f>IF($DK1339 = FALSE, "-", ISNUMBER(MATCH(Z1339, Data!AA$276:AA$306, 0)))</f>
        <v>-</v>
      </c>
      <c r="FY1339" s="1413" t="s">
        <v>1314</v>
      </c>
      <c r="FZ1339" s="1413" t="s">
        <v>1314</v>
      </c>
      <c r="GA1339" s="1413" t="s">
        <v>1314</v>
      </c>
      <c r="GB1339" s="1413" t="s">
        <v>1314</v>
      </c>
      <c r="GC1339" s="1413" t="s">
        <v>1314</v>
      </c>
      <c r="GD1339" s="1413" t="s">
        <v>1314</v>
      </c>
      <c r="GE1339" s="1413" t="s">
        <v>1314</v>
      </c>
      <c r="GF1339" s="11" t="str">
        <f>IF($DK1339 = FALSE, "-", ISNUMBER(MATCH(AH1339, Data!AI$276:AI$306, 0)))</f>
        <v>-</v>
      </c>
      <c r="GG1339" s="1412" t="str">
        <f>IF($DK1339 = FALSE, "-", ISNUMBER(MATCH(AI1339, Data!AJ$276:AJ$306, 0)))</f>
        <v>-</v>
      </c>
      <c r="GH1339" s="1410"/>
      <c r="GI1339" s="1410"/>
      <c r="GJ1339" s="1415" t="s">
        <v>1314</v>
      </c>
      <c r="GK1339" s="1413" t="s">
        <v>1314</v>
      </c>
      <c r="GL1339" s="1413" t="s">
        <v>1314</v>
      </c>
      <c r="GM1339" s="1413" t="s">
        <v>1314</v>
      </c>
      <c r="GN1339" s="1413" t="s">
        <v>1314</v>
      </c>
      <c r="GO1339" s="11" t="str">
        <f t="shared" si="437"/>
        <v>-</v>
      </c>
      <c r="GP1339" s="1413" t="s">
        <v>1314</v>
      </c>
      <c r="GQ1339" s="1413" t="s">
        <v>1314</v>
      </c>
      <c r="GR1339" s="1413" t="s">
        <v>1314</v>
      </c>
      <c r="GS1339" s="11" t="str">
        <f t="shared" si="438"/>
        <v>-</v>
      </c>
      <c r="GT1339" s="11" t="str">
        <f t="shared" si="439"/>
        <v>-</v>
      </c>
      <c r="GU1339" s="1413" t="s">
        <v>1314</v>
      </c>
      <c r="GV1339" s="1413" t="s">
        <v>1314</v>
      </c>
      <c r="GW1339" s="1413" t="s">
        <v>1314</v>
      </c>
      <c r="GX1339" s="1413" t="s">
        <v>1314</v>
      </c>
      <c r="GY1339" s="1413" t="s">
        <v>1314</v>
      </c>
      <c r="GZ1339" s="1413" t="s">
        <v>1314</v>
      </c>
      <c r="HA1339" s="1413" t="s">
        <v>1314</v>
      </c>
      <c r="HB1339" s="11" t="str">
        <f t="shared" si="440"/>
        <v>-</v>
      </c>
      <c r="HC1339" s="1413" t="s">
        <v>1314</v>
      </c>
      <c r="HD1339" s="1413" t="s">
        <v>1314</v>
      </c>
      <c r="HE1339" s="1413" t="s">
        <v>1314</v>
      </c>
      <c r="HF1339" s="11" t="str">
        <f t="shared" si="441"/>
        <v>-</v>
      </c>
      <c r="HG1339" s="1658" t="str">
        <f t="shared" si="442"/>
        <v>-</v>
      </c>
      <c r="HH1339" s="1659" t="str">
        <f t="shared" si="443"/>
        <v>-</v>
      </c>
      <c r="HI1339" s="1660" t="str">
        <f t="shared" si="444"/>
        <v>-</v>
      </c>
      <c r="HJ1339" s="1413" t="s">
        <v>1314</v>
      </c>
      <c r="HK1339" s="1413" t="s">
        <v>1314</v>
      </c>
      <c r="HL1339" s="1413" t="s">
        <v>1314</v>
      </c>
      <c r="HM1339" s="1413" t="s">
        <v>1314</v>
      </c>
      <c r="HN1339" s="1413" t="s">
        <v>1314</v>
      </c>
      <c r="HO1339" s="1413" t="s">
        <v>1314</v>
      </c>
      <c r="HP1339" s="1413" t="s">
        <v>1314</v>
      </c>
      <c r="HQ1339" s="11" t="str">
        <f t="shared" si="445"/>
        <v>-</v>
      </c>
      <c r="HR1339" s="1416" t="s">
        <v>1314</v>
      </c>
    </row>
    <row r="1340" spans="1:226">
      <c r="A1340" s="1384"/>
      <c r="B1340" s="1384"/>
      <c r="C1340" s="1384"/>
      <c r="D1340" s="1384"/>
      <c r="E1340" s="1384"/>
      <c r="F1340" s="1384"/>
      <c r="G1340" s="1384"/>
      <c r="H1340" s="1384"/>
      <c r="I1340" s="1385"/>
      <c r="J1340" s="1385"/>
      <c r="K1340" s="1385"/>
      <c r="L1340" s="1385"/>
      <c r="M1340" s="1384"/>
      <c r="N1340" s="1384"/>
      <c r="O1340" s="1384"/>
      <c r="P1340" s="1384"/>
      <c r="Q1340" s="1386"/>
      <c r="R1340" s="1386"/>
      <c r="S1340" s="1386"/>
      <c r="T1340" s="1387"/>
      <c r="U1340" s="1386"/>
      <c r="V1340" s="1388"/>
      <c r="W1340" s="1388"/>
      <c r="X1340" s="1384"/>
      <c r="Y1340" s="1384"/>
      <c r="Z1340" s="1384"/>
      <c r="AA1340" s="1384"/>
      <c r="AB1340" s="1388"/>
      <c r="AC1340" s="1388"/>
      <c r="AD1340" s="1388"/>
      <c r="AE1340" s="1384"/>
      <c r="AF1340" s="1384"/>
      <c r="AG1340" s="1384"/>
      <c r="AH1340" s="1384"/>
      <c r="AI1340" s="1384"/>
      <c r="AJ1340" s="1384"/>
      <c r="AK1340" s="1386"/>
      <c r="AL1340" s="1386"/>
      <c r="AM1340" s="1386"/>
      <c r="AN1340" s="1386"/>
      <c r="AO1340" s="1386"/>
      <c r="AP1340" s="1386"/>
      <c r="AQ1340" s="1386"/>
      <c r="AR1340" s="1386"/>
      <c r="AS1340" s="1386"/>
      <c r="AT1340" s="1386"/>
      <c r="AU1340" s="1386"/>
      <c r="AV1340" s="1386"/>
      <c r="AW1340" s="1386"/>
      <c r="AX1340" s="1386"/>
      <c r="AY1340" s="1386"/>
      <c r="AZ1340" s="1386"/>
      <c r="BA1340" s="1386"/>
      <c r="BB1340" s="1386"/>
      <c r="BC1340" s="1385"/>
      <c r="BD1340" s="1385"/>
      <c r="BE1340" s="1385"/>
      <c r="BF1340" s="1385"/>
      <c r="BG1340" s="1385"/>
      <c r="BH1340" s="1385"/>
      <c r="BI1340" s="1385"/>
      <c r="BJ1340" s="1385"/>
      <c r="BK1340" s="1385"/>
      <c r="BL1340" s="1385"/>
      <c r="BM1340" s="1385"/>
      <c r="BN1340" s="1385"/>
      <c r="BO1340" s="1385"/>
      <c r="BP1340" s="1385"/>
      <c r="BQ1340" s="1385"/>
      <c r="BR1340" s="1385"/>
      <c r="BS1340" s="1385"/>
      <c r="BT1340" s="1385"/>
      <c r="BU1340" s="1386"/>
      <c r="BV1340" s="1386"/>
      <c r="BW1340" s="1386"/>
      <c r="BX1340" s="1386"/>
      <c r="BY1340" s="1386"/>
      <c r="BZ1340" s="1386"/>
      <c r="CA1340" s="1386"/>
      <c r="CB1340" s="1386"/>
      <c r="CC1340" s="1386"/>
      <c r="CD1340" s="1386"/>
      <c r="CE1340" s="1386"/>
      <c r="CF1340" s="1386"/>
      <c r="CG1340" s="1386"/>
      <c r="CH1340" s="1386"/>
      <c r="CI1340" s="1386"/>
      <c r="CJ1340" s="1386"/>
      <c r="CK1340" s="1386"/>
      <c r="CL1340" s="1386"/>
      <c r="CM1340" s="1385"/>
      <c r="CN1340" s="1385"/>
      <c r="CO1340" s="1385"/>
      <c r="CP1340" s="1385"/>
      <c r="CQ1340" s="1385"/>
      <c r="CR1340" s="1385"/>
      <c r="CS1340" s="1385"/>
      <c r="CT1340" s="1385"/>
      <c r="CU1340" s="1385"/>
      <c r="CV1340" s="1385"/>
      <c r="CW1340" s="1385"/>
      <c r="CX1340" s="1385"/>
      <c r="CY1340" s="1385"/>
      <c r="CZ1340" s="1385"/>
      <c r="DA1340" s="1385"/>
      <c r="DB1340" s="1385"/>
      <c r="DC1340" s="1385"/>
      <c r="DD1340" s="1385"/>
      <c r="DF1340" s="1408">
        <f>COUNTIF(E$6:E1340, E1340)</f>
        <v>0</v>
      </c>
      <c r="DG1340"/>
      <c r="DH1340"/>
      <c r="DI1340"/>
      <c r="DJ1340"/>
      <c r="DK1340" s="1409" t="b">
        <f t="shared" si="433"/>
        <v>0</v>
      </c>
      <c r="DL1340" s="1417"/>
      <c r="DM1340" s="1417"/>
      <c r="DN1340" s="1411" t="str">
        <f t="shared" si="448"/>
        <v>-</v>
      </c>
      <c r="DO1340" s="11" t="str">
        <f t="shared" si="448"/>
        <v>-</v>
      </c>
      <c r="DP1340" s="11" t="str">
        <f t="shared" si="448"/>
        <v>-</v>
      </c>
      <c r="DQ1340" s="11" t="str">
        <f t="shared" si="448"/>
        <v>-</v>
      </c>
      <c r="DR1340" s="11" t="str">
        <f t="shared" si="448"/>
        <v>-</v>
      </c>
      <c r="DS1340" s="11" t="str">
        <f t="shared" si="448"/>
        <v>-</v>
      </c>
      <c r="DT1340" s="11" t="str">
        <f t="shared" si="448"/>
        <v>-</v>
      </c>
      <c r="DU1340" s="11" t="str">
        <f t="shared" si="448"/>
        <v>-</v>
      </c>
      <c r="DV1340" s="11" t="str">
        <f t="shared" si="448"/>
        <v>-</v>
      </c>
      <c r="DW1340" s="11" t="str">
        <f t="shared" si="448"/>
        <v>-</v>
      </c>
      <c r="DX1340" s="11" t="str">
        <f t="shared" si="448"/>
        <v>-</v>
      </c>
      <c r="DY1340" s="11" t="str">
        <f t="shared" si="448"/>
        <v>-</v>
      </c>
      <c r="DZ1340" s="11" t="str">
        <f t="shared" si="448"/>
        <v>-</v>
      </c>
      <c r="EA1340" s="11" t="str">
        <f t="shared" si="448"/>
        <v>-</v>
      </c>
      <c r="EB1340" s="11" t="str">
        <f t="shared" si="448"/>
        <v>-</v>
      </c>
      <c r="EC1340" s="11" t="str">
        <f t="shared" si="448"/>
        <v>-</v>
      </c>
      <c r="ED1340" s="11" t="str">
        <f t="shared" si="449"/>
        <v>-</v>
      </c>
      <c r="EE1340" s="11" t="str">
        <f t="shared" si="449"/>
        <v>-</v>
      </c>
      <c r="EF1340" s="11" t="str">
        <f t="shared" si="449"/>
        <v>-</v>
      </c>
      <c r="EG1340" s="11" t="str">
        <f t="shared" si="449"/>
        <v>-</v>
      </c>
      <c r="EH1340" s="11" t="str">
        <f t="shared" si="449"/>
        <v>-</v>
      </c>
      <c r="EI1340" s="11" t="str">
        <f t="shared" si="449"/>
        <v>-</v>
      </c>
      <c r="EJ1340" s="11" t="str">
        <f t="shared" si="449"/>
        <v>-</v>
      </c>
      <c r="EK1340" s="11" t="str">
        <f t="shared" si="449"/>
        <v>-</v>
      </c>
      <c r="EL1340" s="11" t="str">
        <f t="shared" si="449"/>
        <v>-</v>
      </c>
      <c r="EM1340" s="11" t="str">
        <f t="shared" si="449"/>
        <v>-</v>
      </c>
      <c r="EN1340" s="11" t="str">
        <f t="shared" si="449"/>
        <v>-</v>
      </c>
      <c r="EO1340" s="11" t="str">
        <f t="shared" si="449"/>
        <v>-</v>
      </c>
      <c r="EP1340" s="11" t="str">
        <f t="shared" si="449"/>
        <v>-</v>
      </c>
      <c r="EQ1340" s="11" t="str">
        <f t="shared" si="449"/>
        <v>-</v>
      </c>
      <c r="ER1340" s="11" t="str">
        <f t="shared" si="449"/>
        <v>-</v>
      </c>
      <c r="ES1340" s="11" t="str">
        <f t="shared" si="449"/>
        <v>-</v>
      </c>
      <c r="ET1340" s="11" t="str">
        <f t="shared" si="434"/>
        <v>-</v>
      </c>
      <c r="EU1340" s="11" t="str">
        <f t="shared" si="435"/>
        <v>-</v>
      </c>
      <c r="EV1340" s="1412" t="str">
        <f t="shared" si="436"/>
        <v>-</v>
      </c>
      <c r="EW1340" s="1417"/>
      <c r="EX1340" s="1417"/>
      <c r="EY1340" s="1411" t="str">
        <f>IF($DK1340 = FALSE, "-", ISNUMBER(MATCH(A1340, Data!B$276:B$306, 0)))</f>
        <v>-</v>
      </c>
      <c r="EZ1340" s="11" t="str">
        <f>IF($DK1340 = FALSE, "-", ISNUMBER(MATCH(B1340, Data!C$276:C$306, 0)))</f>
        <v>-</v>
      </c>
      <c r="FA1340" s="11" t="str">
        <f>IF($DK1340 = FALSE, "-", ISNUMBER(MATCH(C1340, Data!D$276:D$306, 0)))</f>
        <v>-</v>
      </c>
      <c r="FB1340" s="11" t="str">
        <f>IF($DK1340 = FALSE, "-", ISNUMBER(MATCH(D1340, Data!E$276:E$306, 0)))</f>
        <v>-</v>
      </c>
      <c r="FC1340" s="11" t="str">
        <f>IF($DK1340 = FALSE, "-", ISNUMBER(MATCH(E1340, Data!F$276:F$306, 0)))</f>
        <v>-</v>
      </c>
      <c r="FD1340" s="11" t="str">
        <f>IF($DK1340 = FALSE, "-", ISNUMBER(MATCH(F1340, Data!G$276:G$306, 0)))</f>
        <v>-</v>
      </c>
      <c r="FE1340" s="11" t="str">
        <f>IF($DK1340 = FALSE, "-", ISNUMBER(MATCH(G1340, Data!H$276:H$306, 0)))</f>
        <v>-</v>
      </c>
      <c r="FF1340" s="1413" t="s">
        <v>1314</v>
      </c>
      <c r="FG1340" s="1413" t="s">
        <v>1314</v>
      </c>
      <c r="FH1340" s="1414" t="s">
        <v>1314</v>
      </c>
      <c r="FI1340" s="1414" t="s">
        <v>1314</v>
      </c>
      <c r="FJ1340" s="1413" t="s">
        <v>1314</v>
      </c>
      <c r="FK1340" s="1413" t="s">
        <v>1314</v>
      </c>
      <c r="FL1340" s="11" t="str">
        <f>IF($DK1340 = FALSE, "-", ISNUMBER(MATCH(N1340, Data!O$276:O$306, 0)))</f>
        <v>-</v>
      </c>
      <c r="FM1340" s="1413" t="s">
        <v>1314</v>
      </c>
      <c r="FN1340" s="1413" t="s">
        <v>1314</v>
      </c>
      <c r="FO1340" s="1413" t="s">
        <v>1314</v>
      </c>
      <c r="FP1340" s="1413" t="s">
        <v>1314</v>
      </c>
      <c r="FQ1340" s="1413" t="s">
        <v>1314</v>
      </c>
      <c r="FR1340" s="1413" t="s">
        <v>1314</v>
      </c>
      <c r="FS1340" s="1413" t="s">
        <v>1314</v>
      </c>
      <c r="FT1340" s="1413" t="s">
        <v>1314</v>
      </c>
      <c r="FU1340" s="1413" t="s">
        <v>1314</v>
      </c>
      <c r="FV1340" s="11" t="str">
        <f>IF($DK1340 = FALSE, "-", ISNUMBER(MATCH(X1340, Data!Y$276:Y$306, 0)))</f>
        <v>-</v>
      </c>
      <c r="FW1340" s="11" t="str">
        <f>IF($DK1340 = FALSE, "-", ISNUMBER(MATCH(Y1340, Data!Z$276:Z$306, 0)))</f>
        <v>-</v>
      </c>
      <c r="FX1340" s="11" t="str">
        <f>IF($DK1340 = FALSE, "-", ISNUMBER(MATCH(Z1340, Data!AA$276:AA$306, 0)))</f>
        <v>-</v>
      </c>
      <c r="FY1340" s="1413" t="s">
        <v>1314</v>
      </c>
      <c r="FZ1340" s="1413" t="s">
        <v>1314</v>
      </c>
      <c r="GA1340" s="1413" t="s">
        <v>1314</v>
      </c>
      <c r="GB1340" s="1413" t="s">
        <v>1314</v>
      </c>
      <c r="GC1340" s="1413" t="s">
        <v>1314</v>
      </c>
      <c r="GD1340" s="1413" t="s">
        <v>1314</v>
      </c>
      <c r="GE1340" s="1413" t="s">
        <v>1314</v>
      </c>
      <c r="GF1340" s="11" t="str">
        <f>IF($DK1340 = FALSE, "-", ISNUMBER(MATCH(AH1340, Data!AI$276:AI$306, 0)))</f>
        <v>-</v>
      </c>
      <c r="GG1340" s="1412" t="str">
        <f>IF($DK1340 = FALSE, "-", ISNUMBER(MATCH(AI1340, Data!AJ$276:AJ$306, 0)))</f>
        <v>-</v>
      </c>
      <c r="GH1340" s="1410"/>
      <c r="GI1340" s="1410"/>
      <c r="GJ1340" s="1415" t="s">
        <v>1314</v>
      </c>
      <c r="GK1340" s="1413" t="s">
        <v>1314</v>
      </c>
      <c r="GL1340" s="1413" t="s">
        <v>1314</v>
      </c>
      <c r="GM1340" s="1413" t="s">
        <v>1314</v>
      </c>
      <c r="GN1340" s="1413" t="s">
        <v>1314</v>
      </c>
      <c r="GO1340" s="11" t="str">
        <f t="shared" si="437"/>
        <v>-</v>
      </c>
      <c r="GP1340" s="1413" t="s">
        <v>1314</v>
      </c>
      <c r="GQ1340" s="1413" t="s">
        <v>1314</v>
      </c>
      <c r="GR1340" s="1413" t="s">
        <v>1314</v>
      </c>
      <c r="GS1340" s="11" t="str">
        <f t="shared" si="438"/>
        <v>-</v>
      </c>
      <c r="GT1340" s="11" t="str">
        <f t="shared" si="439"/>
        <v>-</v>
      </c>
      <c r="GU1340" s="1413" t="s">
        <v>1314</v>
      </c>
      <c r="GV1340" s="1413" t="s">
        <v>1314</v>
      </c>
      <c r="GW1340" s="1413" t="s">
        <v>1314</v>
      </c>
      <c r="GX1340" s="1413" t="s">
        <v>1314</v>
      </c>
      <c r="GY1340" s="1413" t="s">
        <v>1314</v>
      </c>
      <c r="GZ1340" s="1413" t="s">
        <v>1314</v>
      </c>
      <c r="HA1340" s="1413" t="s">
        <v>1314</v>
      </c>
      <c r="HB1340" s="11" t="str">
        <f t="shared" si="440"/>
        <v>-</v>
      </c>
      <c r="HC1340" s="1413" t="s">
        <v>1314</v>
      </c>
      <c r="HD1340" s="1413" t="s">
        <v>1314</v>
      </c>
      <c r="HE1340" s="1413" t="s">
        <v>1314</v>
      </c>
      <c r="HF1340" s="11" t="str">
        <f t="shared" si="441"/>
        <v>-</v>
      </c>
      <c r="HG1340" s="1658" t="str">
        <f t="shared" si="442"/>
        <v>-</v>
      </c>
      <c r="HH1340" s="1659" t="str">
        <f t="shared" si="443"/>
        <v>-</v>
      </c>
      <c r="HI1340" s="1660" t="str">
        <f t="shared" si="444"/>
        <v>-</v>
      </c>
      <c r="HJ1340" s="1413" t="s">
        <v>1314</v>
      </c>
      <c r="HK1340" s="1413" t="s">
        <v>1314</v>
      </c>
      <c r="HL1340" s="1413" t="s">
        <v>1314</v>
      </c>
      <c r="HM1340" s="1413" t="s">
        <v>1314</v>
      </c>
      <c r="HN1340" s="1413" t="s">
        <v>1314</v>
      </c>
      <c r="HO1340" s="1413" t="s">
        <v>1314</v>
      </c>
      <c r="HP1340" s="1413" t="s">
        <v>1314</v>
      </c>
      <c r="HQ1340" s="11" t="str">
        <f t="shared" si="445"/>
        <v>-</v>
      </c>
      <c r="HR1340" s="1416" t="s">
        <v>1314</v>
      </c>
    </row>
    <row r="1341" spans="1:226">
      <c r="A1341" s="1384"/>
      <c r="B1341" s="1384"/>
      <c r="C1341" s="1384"/>
      <c r="D1341" s="1384"/>
      <c r="E1341" s="1384"/>
      <c r="F1341" s="1384"/>
      <c r="G1341" s="1384"/>
      <c r="H1341" s="1384"/>
      <c r="I1341" s="1385"/>
      <c r="J1341" s="1385"/>
      <c r="K1341" s="1385"/>
      <c r="L1341" s="1385"/>
      <c r="M1341" s="1384"/>
      <c r="N1341" s="1384"/>
      <c r="O1341" s="1384"/>
      <c r="P1341" s="1384"/>
      <c r="Q1341" s="1386"/>
      <c r="R1341" s="1386"/>
      <c r="S1341" s="1386"/>
      <c r="T1341" s="1387"/>
      <c r="U1341" s="1386"/>
      <c r="V1341" s="1388"/>
      <c r="W1341" s="1388"/>
      <c r="X1341" s="1384"/>
      <c r="Y1341" s="1384"/>
      <c r="Z1341" s="1384"/>
      <c r="AA1341" s="1384"/>
      <c r="AB1341" s="1388"/>
      <c r="AC1341" s="1388"/>
      <c r="AD1341" s="1388"/>
      <c r="AE1341" s="1384"/>
      <c r="AF1341" s="1384"/>
      <c r="AG1341" s="1384"/>
      <c r="AH1341" s="1384"/>
      <c r="AI1341" s="1384"/>
      <c r="AJ1341" s="1384"/>
      <c r="AK1341" s="1386"/>
      <c r="AL1341" s="1386"/>
      <c r="AM1341" s="1386"/>
      <c r="AN1341" s="1386"/>
      <c r="AO1341" s="1386"/>
      <c r="AP1341" s="1386"/>
      <c r="AQ1341" s="1386"/>
      <c r="AR1341" s="1386"/>
      <c r="AS1341" s="1386"/>
      <c r="AT1341" s="1386"/>
      <c r="AU1341" s="1386"/>
      <c r="AV1341" s="1386"/>
      <c r="AW1341" s="1386"/>
      <c r="AX1341" s="1386"/>
      <c r="AY1341" s="1386"/>
      <c r="AZ1341" s="1386"/>
      <c r="BA1341" s="1386"/>
      <c r="BB1341" s="1386"/>
      <c r="BC1341" s="1385"/>
      <c r="BD1341" s="1385"/>
      <c r="BE1341" s="1385"/>
      <c r="BF1341" s="1385"/>
      <c r="BG1341" s="1385"/>
      <c r="BH1341" s="1385"/>
      <c r="BI1341" s="1385"/>
      <c r="BJ1341" s="1385"/>
      <c r="BK1341" s="1385"/>
      <c r="BL1341" s="1385"/>
      <c r="BM1341" s="1385"/>
      <c r="BN1341" s="1385"/>
      <c r="BO1341" s="1385"/>
      <c r="BP1341" s="1385"/>
      <c r="BQ1341" s="1385"/>
      <c r="BR1341" s="1385"/>
      <c r="BS1341" s="1385"/>
      <c r="BT1341" s="1385"/>
      <c r="BU1341" s="1386"/>
      <c r="BV1341" s="1386"/>
      <c r="BW1341" s="1386"/>
      <c r="BX1341" s="1386"/>
      <c r="BY1341" s="1386"/>
      <c r="BZ1341" s="1386"/>
      <c r="CA1341" s="1386"/>
      <c r="CB1341" s="1386"/>
      <c r="CC1341" s="1386"/>
      <c r="CD1341" s="1386"/>
      <c r="CE1341" s="1386"/>
      <c r="CF1341" s="1386"/>
      <c r="CG1341" s="1386"/>
      <c r="CH1341" s="1386"/>
      <c r="CI1341" s="1386"/>
      <c r="CJ1341" s="1386"/>
      <c r="CK1341" s="1386"/>
      <c r="CL1341" s="1386"/>
      <c r="CM1341" s="1385"/>
      <c r="CN1341" s="1385"/>
      <c r="CO1341" s="1385"/>
      <c r="CP1341" s="1385"/>
      <c r="CQ1341" s="1385"/>
      <c r="CR1341" s="1385"/>
      <c r="CS1341" s="1385"/>
      <c r="CT1341" s="1385"/>
      <c r="CU1341" s="1385"/>
      <c r="CV1341" s="1385"/>
      <c r="CW1341" s="1385"/>
      <c r="CX1341" s="1385"/>
      <c r="CY1341" s="1385"/>
      <c r="CZ1341" s="1385"/>
      <c r="DA1341" s="1385"/>
      <c r="DB1341" s="1385"/>
      <c r="DC1341" s="1385"/>
      <c r="DD1341" s="1385"/>
      <c r="DF1341" s="1408">
        <f>COUNTIF(E$6:E1341, E1341)</f>
        <v>0</v>
      </c>
      <c r="DG1341"/>
      <c r="DH1341"/>
      <c r="DI1341"/>
      <c r="DJ1341"/>
      <c r="DK1341" s="1409" t="b">
        <f t="shared" si="433"/>
        <v>0</v>
      </c>
      <c r="DL1341" s="1417"/>
      <c r="DM1341" s="1417"/>
      <c r="DN1341" s="1411" t="str">
        <f t="shared" si="448"/>
        <v>-</v>
      </c>
      <c r="DO1341" s="11" t="str">
        <f t="shared" si="448"/>
        <v>-</v>
      </c>
      <c r="DP1341" s="11" t="str">
        <f t="shared" si="448"/>
        <v>-</v>
      </c>
      <c r="DQ1341" s="11" t="str">
        <f t="shared" si="448"/>
        <v>-</v>
      </c>
      <c r="DR1341" s="11" t="str">
        <f t="shared" si="448"/>
        <v>-</v>
      </c>
      <c r="DS1341" s="11" t="str">
        <f t="shared" si="448"/>
        <v>-</v>
      </c>
      <c r="DT1341" s="11" t="str">
        <f t="shared" si="448"/>
        <v>-</v>
      </c>
      <c r="DU1341" s="11" t="str">
        <f t="shared" si="448"/>
        <v>-</v>
      </c>
      <c r="DV1341" s="11" t="str">
        <f t="shared" si="448"/>
        <v>-</v>
      </c>
      <c r="DW1341" s="11" t="str">
        <f t="shared" si="448"/>
        <v>-</v>
      </c>
      <c r="DX1341" s="11" t="str">
        <f t="shared" si="448"/>
        <v>-</v>
      </c>
      <c r="DY1341" s="11" t="str">
        <f t="shared" si="448"/>
        <v>-</v>
      </c>
      <c r="DZ1341" s="11" t="str">
        <f t="shared" si="448"/>
        <v>-</v>
      </c>
      <c r="EA1341" s="11" t="str">
        <f t="shared" si="448"/>
        <v>-</v>
      </c>
      <c r="EB1341" s="11" t="str">
        <f t="shared" si="448"/>
        <v>-</v>
      </c>
      <c r="EC1341" s="11" t="str">
        <f t="shared" si="448"/>
        <v>-</v>
      </c>
      <c r="ED1341" s="11" t="str">
        <f t="shared" si="449"/>
        <v>-</v>
      </c>
      <c r="EE1341" s="11" t="str">
        <f t="shared" si="449"/>
        <v>-</v>
      </c>
      <c r="EF1341" s="11" t="str">
        <f t="shared" si="449"/>
        <v>-</v>
      </c>
      <c r="EG1341" s="11" t="str">
        <f t="shared" si="449"/>
        <v>-</v>
      </c>
      <c r="EH1341" s="11" t="str">
        <f t="shared" si="449"/>
        <v>-</v>
      </c>
      <c r="EI1341" s="11" t="str">
        <f t="shared" si="449"/>
        <v>-</v>
      </c>
      <c r="EJ1341" s="11" t="str">
        <f t="shared" si="449"/>
        <v>-</v>
      </c>
      <c r="EK1341" s="11" t="str">
        <f t="shared" si="449"/>
        <v>-</v>
      </c>
      <c r="EL1341" s="11" t="str">
        <f t="shared" si="449"/>
        <v>-</v>
      </c>
      <c r="EM1341" s="11" t="str">
        <f t="shared" si="449"/>
        <v>-</v>
      </c>
      <c r="EN1341" s="11" t="str">
        <f t="shared" si="449"/>
        <v>-</v>
      </c>
      <c r="EO1341" s="11" t="str">
        <f t="shared" si="449"/>
        <v>-</v>
      </c>
      <c r="EP1341" s="11" t="str">
        <f t="shared" si="449"/>
        <v>-</v>
      </c>
      <c r="EQ1341" s="11" t="str">
        <f t="shared" si="449"/>
        <v>-</v>
      </c>
      <c r="ER1341" s="11" t="str">
        <f t="shared" si="449"/>
        <v>-</v>
      </c>
      <c r="ES1341" s="11" t="str">
        <f t="shared" si="449"/>
        <v>-</v>
      </c>
      <c r="ET1341" s="11" t="str">
        <f t="shared" si="434"/>
        <v>-</v>
      </c>
      <c r="EU1341" s="11" t="str">
        <f t="shared" si="435"/>
        <v>-</v>
      </c>
      <c r="EV1341" s="1412" t="str">
        <f t="shared" si="436"/>
        <v>-</v>
      </c>
      <c r="EW1341" s="1417"/>
      <c r="EX1341" s="1417"/>
      <c r="EY1341" s="1411" t="str">
        <f>IF($DK1341 = FALSE, "-", ISNUMBER(MATCH(A1341, Data!B$276:B$306, 0)))</f>
        <v>-</v>
      </c>
      <c r="EZ1341" s="11" t="str">
        <f>IF($DK1341 = FALSE, "-", ISNUMBER(MATCH(B1341, Data!C$276:C$306, 0)))</f>
        <v>-</v>
      </c>
      <c r="FA1341" s="11" t="str">
        <f>IF($DK1341 = FALSE, "-", ISNUMBER(MATCH(C1341, Data!D$276:D$306, 0)))</f>
        <v>-</v>
      </c>
      <c r="FB1341" s="11" t="str">
        <f>IF($DK1341 = FALSE, "-", ISNUMBER(MATCH(D1341, Data!E$276:E$306, 0)))</f>
        <v>-</v>
      </c>
      <c r="FC1341" s="11" t="str">
        <f>IF($DK1341 = FALSE, "-", ISNUMBER(MATCH(E1341, Data!F$276:F$306, 0)))</f>
        <v>-</v>
      </c>
      <c r="FD1341" s="11" t="str">
        <f>IF($DK1341 = FALSE, "-", ISNUMBER(MATCH(F1341, Data!G$276:G$306, 0)))</f>
        <v>-</v>
      </c>
      <c r="FE1341" s="11" t="str">
        <f>IF($DK1341 = FALSE, "-", ISNUMBER(MATCH(G1341, Data!H$276:H$306, 0)))</f>
        <v>-</v>
      </c>
      <c r="FF1341" s="1413" t="s">
        <v>1314</v>
      </c>
      <c r="FG1341" s="1413" t="s">
        <v>1314</v>
      </c>
      <c r="FH1341" s="1414" t="s">
        <v>1314</v>
      </c>
      <c r="FI1341" s="1414" t="s">
        <v>1314</v>
      </c>
      <c r="FJ1341" s="1413" t="s">
        <v>1314</v>
      </c>
      <c r="FK1341" s="1413" t="s">
        <v>1314</v>
      </c>
      <c r="FL1341" s="11" t="str">
        <f>IF($DK1341 = FALSE, "-", ISNUMBER(MATCH(N1341, Data!O$276:O$306, 0)))</f>
        <v>-</v>
      </c>
      <c r="FM1341" s="1413" t="s">
        <v>1314</v>
      </c>
      <c r="FN1341" s="1413" t="s">
        <v>1314</v>
      </c>
      <c r="FO1341" s="1413" t="s">
        <v>1314</v>
      </c>
      <c r="FP1341" s="1413" t="s">
        <v>1314</v>
      </c>
      <c r="FQ1341" s="1413" t="s">
        <v>1314</v>
      </c>
      <c r="FR1341" s="1413" t="s">
        <v>1314</v>
      </c>
      <c r="FS1341" s="1413" t="s">
        <v>1314</v>
      </c>
      <c r="FT1341" s="1413" t="s">
        <v>1314</v>
      </c>
      <c r="FU1341" s="1413" t="s">
        <v>1314</v>
      </c>
      <c r="FV1341" s="11" t="str">
        <f>IF($DK1341 = FALSE, "-", ISNUMBER(MATCH(X1341, Data!Y$276:Y$306, 0)))</f>
        <v>-</v>
      </c>
      <c r="FW1341" s="11" t="str">
        <f>IF($DK1341 = FALSE, "-", ISNUMBER(MATCH(Y1341, Data!Z$276:Z$306, 0)))</f>
        <v>-</v>
      </c>
      <c r="FX1341" s="11" t="str">
        <f>IF($DK1341 = FALSE, "-", ISNUMBER(MATCH(Z1341, Data!AA$276:AA$306, 0)))</f>
        <v>-</v>
      </c>
      <c r="FY1341" s="1413" t="s">
        <v>1314</v>
      </c>
      <c r="FZ1341" s="1413" t="s">
        <v>1314</v>
      </c>
      <c r="GA1341" s="1413" t="s">
        <v>1314</v>
      </c>
      <c r="GB1341" s="1413" t="s">
        <v>1314</v>
      </c>
      <c r="GC1341" s="1413" t="s">
        <v>1314</v>
      </c>
      <c r="GD1341" s="1413" t="s">
        <v>1314</v>
      </c>
      <c r="GE1341" s="1413" t="s">
        <v>1314</v>
      </c>
      <c r="GF1341" s="11" t="str">
        <f>IF($DK1341 = FALSE, "-", ISNUMBER(MATCH(AH1341, Data!AI$276:AI$306, 0)))</f>
        <v>-</v>
      </c>
      <c r="GG1341" s="1412" t="str">
        <f>IF($DK1341 = FALSE, "-", ISNUMBER(MATCH(AI1341, Data!AJ$276:AJ$306, 0)))</f>
        <v>-</v>
      </c>
      <c r="GH1341" s="1410"/>
      <c r="GI1341" s="1410"/>
      <c r="GJ1341" s="1415" t="s">
        <v>1314</v>
      </c>
      <c r="GK1341" s="1413" t="s">
        <v>1314</v>
      </c>
      <c r="GL1341" s="1413" t="s">
        <v>1314</v>
      </c>
      <c r="GM1341" s="1413" t="s">
        <v>1314</v>
      </c>
      <c r="GN1341" s="1413" t="s">
        <v>1314</v>
      </c>
      <c r="GO1341" s="11" t="str">
        <f t="shared" si="437"/>
        <v>-</v>
      </c>
      <c r="GP1341" s="1413" t="s">
        <v>1314</v>
      </c>
      <c r="GQ1341" s="1413" t="s">
        <v>1314</v>
      </c>
      <c r="GR1341" s="1413" t="s">
        <v>1314</v>
      </c>
      <c r="GS1341" s="11" t="str">
        <f t="shared" si="438"/>
        <v>-</v>
      </c>
      <c r="GT1341" s="11" t="str">
        <f t="shared" si="439"/>
        <v>-</v>
      </c>
      <c r="GU1341" s="1413" t="s">
        <v>1314</v>
      </c>
      <c r="GV1341" s="1413" t="s">
        <v>1314</v>
      </c>
      <c r="GW1341" s="1413" t="s">
        <v>1314</v>
      </c>
      <c r="GX1341" s="1413" t="s">
        <v>1314</v>
      </c>
      <c r="GY1341" s="1413" t="s">
        <v>1314</v>
      </c>
      <c r="GZ1341" s="1413" t="s">
        <v>1314</v>
      </c>
      <c r="HA1341" s="1413" t="s">
        <v>1314</v>
      </c>
      <c r="HB1341" s="11" t="str">
        <f t="shared" si="440"/>
        <v>-</v>
      </c>
      <c r="HC1341" s="1413" t="s">
        <v>1314</v>
      </c>
      <c r="HD1341" s="1413" t="s">
        <v>1314</v>
      </c>
      <c r="HE1341" s="1413" t="s">
        <v>1314</v>
      </c>
      <c r="HF1341" s="11" t="str">
        <f t="shared" si="441"/>
        <v>-</v>
      </c>
      <c r="HG1341" s="1658" t="str">
        <f t="shared" si="442"/>
        <v>-</v>
      </c>
      <c r="HH1341" s="1659" t="str">
        <f t="shared" si="443"/>
        <v>-</v>
      </c>
      <c r="HI1341" s="1660" t="str">
        <f t="shared" si="444"/>
        <v>-</v>
      </c>
      <c r="HJ1341" s="1413" t="s">
        <v>1314</v>
      </c>
      <c r="HK1341" s="1413" t="s">
        <v>1314</v>
      </c>
      <c r="HL1341" s="1413" t="s">
        <v>1314</v>
      </c>
      <c r="HM1341" s="1413" t="s">
        <v>1314</v>
      </c>
      <c r="HN1341" s="1413" t="s">
        <v>1314</v>
      </c>
      <c r="HO1341" s="1413" t="s">
        <v>1314</v>
      </c>
      <c r="HP1341" s="1413" t="s">
        <v>1314</v>
      </c>
      <c r="HQ1341" s="11" t="str">
        <f t="shared" si="445"/>
        <v>-</v>
      </c>
      <c r="HR1341" s="1416" t="s">
        <v>1314</v>
      </c>
    </row>
    <row r="1342" spans="1:226">
      <c r="A1342" s="1384"/>
      <c r="B1342" s="1384"/>
      <c r="C1342" s="1384"/>
      <c r="D1342" s="1384"/>
      <c r="E1342" s="1384"/>
      <c r="F1342" s="1384"/>
      <c r="G1342" s="1384"/>
      <c r="H1342" s="1384"/>
      <c r="I1342" s="1385"/>
      <c r="J1342" s="1385"/>
      <c r="K1342" s="1385"/>
      <c r="L1342" s="1385"/>
      <c r="M1342" s="1384"/>
      <c r="N1342" s="1384"/>
      <c r="O1342" s="1384"/>
      <c r="P1342" s="1384"/>
      <c r="Q1342" s="1386"/>
      <c r="R1342" s="1386"/>
      <c r="S1342" s="1386"/>
      <c r="T1342" s="1387"/>
      <c r="U1342" s="1386"/>
      <c r="V1342" s="1388"/>
      <c r="W1342" s="1388"/>
      <c r="X1342" s="1384"/>
      <c r="Y1342" s="1384"/>
      <c r="Z1342" s="1384"/>
      <c r="AA1342" s="1384"/>
      <c r="AB1342" s="1388"/>
      <c r="AC1342" s="1388"/>
      <c r="AD1342" s="1388"/>
      <c r="AE1342" s="1384"/>
      <c r="AF1342" s="1384"/>
      <c r="AG1342" s="1384"/>
      <c r="AH1342" s="1384"/>
      <c r="AI1342" s="1384"/>
      <c r="AJ1342" s="1384"/>
      <c r="AK1342" s="1386"/>
      <c r="AL1342" s="1386"/>
      <c r="AM1342" s="1386"/>
      <c r="AN1342" s="1386"/>
      <c r="AO1342" s="1386"/>
      <c r="AP1342" s="1386"/>
      <c r="AQ1342" s="1386"/>
      <c r="AR1342" s="1386"/>
      <c r="AS1342" s="1386"/>
      <c r="AT1342" s="1386"/>
      <c r="AU1342" s="1386"/>
      <c r="AV1342" s="1386"/>
      <c r="AW1342" s="1386"/>
      <c r="AX1342" s="1386"/>
      <c r="AY1342" s="1386"/>
      <c r="AZ1342" s="1386"/>
      <c r="BA1342" s="1386"/>
      <c r="BB1342" s="1386"/>
      <c r="BC1342" s="1385"/>
      <c r="BD1342" s="1385"/>
      <c r="BE1342" s="1385"/>
      <c r="BF1342" s="1385"/>
      <c r="BG1342" s="1385"/>
      <c r="BH1342" s="1385"/>
      <c r="BI1342" s="1385"/>
      <c r="BJ1342" s="1385"/>
      <c r="BK1342" s="1385"/>
      <c r="BL1342" s="1385"/>
      <c r="BM1342" s="1385"/>
      <c r="BN1342" s="1385"/>
      <c r="BO1342" s="1385"/>
      <c r="BP1342" s="1385"/>
      <c r="BQ1342" s="1385"/>
      <c r="BR1342" s="1385"/>
      <c r="BS1342" s="1385"/>
      <c r="BT1342" s="1385"/>
      <c r="BU1342" s="1386"/>
      <c r="BV1342" s="1386"/>
      <c r="BW1342" s="1386"/>
      <c r="BX1342" s="1386"/>
      <c r="BY1342" s="1386"/>
      <c r="BZ1342" s="1386"/>
      <c r="CA1342" s="1386"/>
      <c r="CB1342" s="1386"/>
      <c r="CC1342" s="1386"/>
      <c r="CD1342" s="1386"/>
      <c r="CE1342" s="1386"/>
      <c r="CF1342" s="1386"/>
      <c r="CG1342" s="1386"/>
      <c r="CH1342" s="1386"/>
      <c r="CI1342" s="1386"/>
      <c r="CJ1342" s="1386"/>
      <c r="CK1342" s="1386"/>
      <c r="CL1342" s="1386"/>
      <c r="CM1342" s="1385"/>
      <c r="CN1342" s="1385"/>
      <c r="CO1342" s="1385"/>
      <c r="CP1342" s="1385"/>
      <c r="CQ1342" s="1385"/>
      <c r="CR1342" s="1385"/>
      <c r="CS1342" s="1385"/>
      <c r="CT1342" s="1385"/>
      <c r="CU1342" s="1385"/>
      <c r="CV1342" s="1385"/>
      <c r="CW1342" s="1385"/>
      <c r="CX1342" s="1385"/>
      <c r="CY1342" s="1385"/>
      <c r="CZ1342" s="1385"/>
      <c r="DA1342" s="1385"/>
      <c r="DB1342" s="1385"/>
      <c r="DC1342" s="1385"/>
      <c r="DD1342" s="1385"/>
      <c r="DF1342" s="1408">
        <f>COUNTIF(E$6:E1342, E1342)</f>
        <v>0</v>
      </c>
      <c r="DG1342"/>
      <c r="DH1342"/>
      <c r="DI1342"/>
      <c r="DJ1342"/>
      <c r="DK1342" s="1409" t="b">
        <f t="shared" si="433"/>
        <v>0</v>
      </c>
      <c r="DL1342" s="1417"/>
      <c r="DM1342" s="1417"/>
      <c r="DN1342" s="1411" t="str">
        <f t="shared" si="448"/>
        <v>-</v>
      </c>
      <c r="DO1342" s="11" t="str">
        <f t="shared" si="448"/>
        <v>-</v>
      </c>
      <c r="DP1342" s="11" t="str">
        <f t="shared" si="448"/>
        <v>-</v>
      </c>
      <c r="DQ1342" s="11" t="str">
        <f t="shared" si="448"/>
        <v>-</v>
      </c>
      <c r="DR1342" s="11" t="str">
        <f t="shared" si="448"/>
        <v>-</v>
      </c>
      <c r="DS1342" s="11" t="str">
        <f t="shared" si="448"/>
        <v>-</v>
      </c>
      <c r="DT1342" s="11" t="str">
        <f t="shared" si="448"/>
        <v>-</v>
      </c>
      <c r="DU1342" s="11" t="str">
        <f t="shared" si="448"/>
        <v>-</v>
      </c>
      <c r="DV1342" s="11" t="str">
        <f t="shared" si="448"/>
        <v>-</v>
      </c>
      <c r="DW1342" s="11" t="str">
        <f t="shared" si="448"/>
        <v>-</v>
      </c>
      <c r="DX1342" s="11" t="str">
        <f t="shared" si="448"/>
        <v>-</v>
      </c>
      <c r="DY1342" s="11" t="str">
        <f t="shared" si="448"/>
        <v>-</v>
      </c>
      <c r="DZ1342" s="11" t="str">
        <f t="shared" si="448"/>
        <v>-</v>
      </c>
      <c r="EA1342" s="11" t="str">
        <f t="shared" ref="DN1342:EC1358" si="450">IF($DK1342 = FALSE, "-", IF(SUM(FL1342 = FALSE, GW1342 = FALSE) = 0, TRUE, FALSE))</f>
        <v>-</v>
      </c>
      <c r="EB1342" s="11" t="str">
        <f t="shared" si="450"/>
        <v>-</v>
      </c>
      <c r="EC1342" s="11" t="str">
        <f t="shared" si="450"/>
        <v>-</v>
      </c>
      <c r="ED1342" s="11" t="str">
        <f t="shared" si="449"/>
        <v>-</v>
      </c>
      <c r="EE1342" s="11" t="str">
        <f t="shared" si="449"/>
        <v>-</v>
      </c>
      <c r="EF1342" s="11" t="str">
        <f t="shared" si="449"/>
        <v>-</v>
      </c>
      <c r="EG1342" s="11" t="str">
        <f t="shared" si="449"/>
        <v>-</v>
      </c>
      <c r="EH1342" s="11" t="str">
        <f t="shared" si="449"/>
        <v>-</v>
      </c>
      <c r="EI1342" s="11" t="str">
        <f t="shared" si="449"/>
        <v>-</v>
      </c>
      <c r="EJ1342" s="11" t="str">
        <f t="shared" si="449"/>
        <v>-</v>
      </c>
      <c r="EK1342" s="11" t="str">
        <f t="shared" si="449"/>
        <v>-</v>
      </c>
      <c r="EL1342" s="11" t="str">
        <f t="shared" si="449"/>
        <v>-</v>
      </c>
      <c r="EM1342" s="11" t="str">
        <f t="shared" si="449"/>
        <v>-</v>
      </c>
      <c r="EN1342" s="11" t="str">
        <f t="shared" si="449"/>
        <v>-</v>
      </c>
      <c r="EO1342" s="11" t="str">
        <f t="shared" si="449"/>
        <v>-</v>
      </c>
      <c r="EP1342" s="11" t="str">
        <f t="shared" si="449"/>
        <v>-</v>
      </c>
      <c r="EQ1342" s="11" t="str">
        <f t="shared" ref="ED1342:ES1358" si="451">IF($DK1342 = FALSE, "-", IF(SUM(GB1342 = FALSE, HM1342 = FALSE) = 0, TRUE, FALSE))</f>
        <v>-</v>
      </c>
      <c r="ER1342" s="11" t="str">
        <f t="shared" si="451"/>
        <v>-</v>
      </c>
      <c r="ES1342" s="11" t="str">
        <f t="shared" si="451"/>
        <v>-</v>
      </c>
      <c r="ET1342" s="11" t="str">
        <f t="shared" si="434"/>
        <v>-</v>
      </c>
      <c r="EU1342" s="11" t="str">
        <f t="shared" si="435"/>
        <v>-</v>
      </c>
      <c r="EV1342" s="1412" t="str">
        <f t="shared" si="436"/>
        <v>-</v>
      </c>
      <c r="EW1342" s="1417"/>
      <c r="EX1342" s="1417"/>
      <c r="EY1342" s="1411" t="str">
        <f>IF($DK1342 = FALSE, "-", ISNUMBER(MATCH(A1342, Data!B$276:B$306, 0)))</f>
        <v>-</v>
      </c>
      <c r="EZ1342" s="11" t="str">
        <f>IF($DK1342 = FALSE, "-", ISNUMBER(MATCH(B1342, Data!C$276:C$306, 0)))</f>
        <v>-</v>
      </c>
      <c r="FA1342" s="11" t="str">
        <f>IF($DK1342 = FALSE, "-", ISNUMBER(MATCH(C1342, Data!D$276:D$306, 0)))</f>
        <v>-</v>
      </c>
      <c r="FB1342" s="11" t="str">
        <f>IF($DK1342 = FALSE, "-", ISNUMBER(MATCH(D1342, Data!E$276:E$306, 0)))</f>
        <v>-</v>
      </c>
      <c r="FC1342" s="11" t="str">
        <f>IF($DK1342 = FALSE, "-", ISNUMBER(MATCH(E1342, Data!F$276:F$306, 0)))</f>
        <v>-</v>
      </c>
      <c r="FD1342" s="11" t="str">
        <f>IF($DK1342 = FALSE, "-", ISNUMBER(MATCH(F1342, Data!G$276:G$306, 0)))</f>
        <v>-</v>
      </c>
      <c r="FE1342" s="11" t="str">
        <f>IF($DK1342 = FALSE, "-", ISNUMBER(MATCH(G1342, Data!H$276:H$306, 0)))</f>
        <v>-</v>
      </c>
      <c r="FF1342" s="1413" t="s">
        <v>1314</v>
      </c>
      <c r="FG1342" s="1413" t="s">
        <v>1314</v>
      </c>
      <c r="FH1342" s="1414" t="s">
        <v>1314</v>
      </c>
      <c r="FI1342" s="1414" t="s">
        <v>1314</v>
      </c>
      <c r="FJ1342" s="1413" t="s">
        <v>1314</v>
      </c>
      <c r="FK1342" s="1413" t="s">
        <v>1314</v>
      </c>
      <c r="FL1342" s="11" t="str">
        <f>IF($DK1342 = FALSE, "-", ISNUMBER(MATCH(N1342, Data!O$276:O$306, 0)))</f>
        <v>-</v>
      </c>
      <c r="FM1342" s="1413" t="s">
        <v>1314</v>
      </c>
      <c r="FN1342" s="1413" t="s">
        <v>1314</v>
      </c>
      <c r="FO1342" s="1413" t="s">
        <v>1314</v>
      </c>
      <c r="FP1342" s="1413" t="s">
        <v>1314</v>
      </c>
      <c r="FQ1342" s="1413" t="s">
        <v>1314</v>
      </c>
      <c r="FR1342" s="1413" t="s">
        <v>1314</v>
      </c>
      <c r="FS1342" s="1413" t="s">
        <v>1314</v>
      </c>
      <c r="FT1342" s="1413" t="s">
        <v>1314</v>
      </c>
      <c r="FU1342" s="1413" t="s">
        <v>1314</v>
      </c>
      <c r="FV1342" s="11" t="str">
        <f>IF($DK1342 = FALSE, "-", ISNUMBER(MATCH(X1342, Data!Y$276:Y$306, 0)))</f>
        <v>-</v>
      </c>
      <c r="FW1342" s="11" t="str">
        <f>IF($DK1342 = FALSE, "-", ISNUMBER(MATCH(Y1342, Data!Z$276:Z$306, 0)))</f>
        <v>-</v>
      </c>
      <c r="FX1342" s="11" t="str">
        <f>IF($DK1342 = FALSE, "-", ISNUMBER(MATCH(Z1342, Data!AA$276:AA$306, 0)))</f>
        <v>-</v>
      </c>
      <c r="FY1342" s="1413" t="s">
        <v>1314</v>
      </c>
      <c r="FZ1342" s="1413" t="s">
        <v>1314</v>
      </c>
      <c r="GA1342" s="1413" t="s">
        <v>1314</v>
      </c>
      <c r="GB1342" s="1413" t="s">
        <v>1314</v>
      </c>
      <c r="GC1342" s="1413" t="s">
        <v>1314</v>
      </c>
      <c r="GD1342" s="1413" t="s">
        <v>1314</v>
      </c>
      <c r="GE1342" s="1413" t="s">
        <v>1314</v>
      </c>
      <c r="GF1342" s="11" t="str">
        <f>IF($DK1342 = FALSE, "-", ISNUMBER(MATCH(AH1342, Data!AI$276:AI$306, 0)))</f>
        <v>-</v>
      </c>
      <c r="GG1342" s="1412" t="str">
        <f>IF($DK1342 = FALSE, "-", ISNUMBER(MATCH(AI1342, Data!AJ$276:AJ$306, 0)))</f>
        <v>-</v>
      </c>
      <c r="GH1342" s="1410"/>
      <c r="GI1342" s="1410"/>
      <c r="GJ1342" s="1415" t="s">
        <v>1314</v>
      </c>
      <c r="GK1342" s="1413" t="s">
        <v>1314</v>
      </c>
      <c r="GL1342" s="1413" t="s">
        <v>1314</v>
      </c>
      <c r="GM1342" s="1413" t="s">
        <v>1314</v>
      </c>
      <c r="GN1342" s="1413" t="s">
        <v>1314</v>
      </c>
      <c r="GO1342" s="11" t="str">
        <f t="shared" si="437"/>
        <v>-</v>
      </c>
      <c r="GP1342" s="1413" t="s">
        <v>1314</v>
      </c>
      <c r="GQ1342" s="1413" t="s">
        <v>1314</v>
      </c>
      <c r="GR1342" s="1413" t="s">
        <v>1314</v>
      </c>
      <c r="GS1342" s="11" t="str">
        <f t="shared" si="438"/>
        <v>-</v>
      </c>
      <c r="GT1342" s="11" t="str">
        <f t="shared" si="439"/>
        <v>-</v>
      </c>
      <c r="GU1342" s="1413" t="s">
        <v>1314</v>
      </c>
      <c r="GV1342" s="1413" t="s">
        <v>1314</v>
      </c>
      <c r="GW1342" s="1413" t="s">
        <v>1314</v>
      </c>
      <c r="GX1342" s="1413" t="s">
        <v>1314</v>
      </c>
      <c r="GY1342" s="1413" t="s">
        <v>1314</v>
      </c>
      <c r="GZ1342" s="1413" t="s">
        <v>1314</v>
      </c>
      <c r="HA1342" s="1413" t="s">
        <v>1314</v>
      </c>
      <c r="HB1342" s="11" t="str">
        <f t="shared" si="440"/>
        <v>-</v>
      </c>
      <c r="HC1342" s="1413" t="s">
        <v>1314</v>
      </c>
      <c r="HD1342" s="1413" t="s">
        <v>1314</v>
      </c>
      <c r="HE1342" s="1413" t="s">
        <v>1314</v>
      </c>
      <c r="HF1342" s="11" t="str">
        <f t="shared" si="441"/>
        <v>-</v>
      </c>
      <c r="HG1342" s="1658" t="str">
        <f t="shared" si="442"/>
        <v>-</v>
      </c>
      <c r="HH1342" s="1659" t="str">
        <f t="shared" si="443"/>
        <v>-</v>
      </c>
      <c r="HI1342" s="1660" t="str">
        <f t="shared" si="444"/>
        <v>-</v>
      </c>
      <c r="HJ1342" s="1413" t="s">
        <v>1314</v>
      </c>
      <c r="HK1342" s="1413" t="s">
        <v>1314</v>
      </c>
      <c r="HL1342" s="1413" t="s">
        <v>1314</v>
      </c>
      <c r="HM1342" s="1413" t="s">
        <v>1314</v>
      </c>
      <c r="HN1342" s="1413" t="s">
        <v>1314</v>
      </c>
      <c r="HO1342" s="1413" t="s">
        <v>1314</v>
      </c>
      <c r="HP1342" s="1413" t="s">
        <v>1314</v>
      </c>
      <c r="HQ1342" s="11" t="str">
        <f t="shared" si="445"/>
        <v>-</v>
      </c>
      <c r="HR1342" s="1416" t="s">
        <v>1314</v>
      </c>
    </row>
    <row r="1343" spans="1:226">
      <c r="A1343" s="1384"/>
      <c r="B1343" s="1384"/>
      <c r="C1343" s="1384"/>
      <c r="D1343" s="1384"/>
      <c r="E1343" s="1384"/>
      <c r="F1343" s="1384"/>
      <c r="G1343" s="1384"/>
      <c r="H1343" s="1384"/>
      <c r="I1343" s="1385"/>
      <c r="J1343" s="1385"/>
      <c r="K1343" s="1385"/>
      <c r="L1343" s="1385"/>
      <c r="M1343" s="1384"/>
      <c r="N1343" s="1384"/>
      <c r="O1343" s="1384"/>
      <c r="P1343" s="1384"/>
      <c r="Q1343" s="1386"/>
      <c r="R1343" s="1386"/>
      <c r="S1343" s="1386"/>
      <c r="T1343" s="1387"/>
      <c r="U1343" s="1386"/>
      <c r="V1343" s="1388"/>
      <c r="W1343" s="1388"/>
      <c r="X1343" s="1384"/>
      <c r="Y1343" s="1384"/>
      <c r="Z1343" s="1384"/>
      <c r="AA1343" s="1384"/>
      <c r="AB1343" s="1388"/>
      <c r="AC1343" s="1388"/>
      <c r="AD1343" s="1388"/>
      <c r="AE1343" s="1384"/>
      <c r="AF1343" s="1384"/>
      <c r="AG1343" s="1384"/>
      <c r="AH1343" s="1384"/>
      <c r="AI1343" s="1384"/>
      <c r="AJ1343" s="1384"/>
      <c r="AK1343" s="1386"/>
      <c r="AL1343" s="1386"/>
      <c r="AM1343" s="1386"/>
      <c r="AN1343" s="1386"/>
      <c r="AO1343" s="1386"/>
      <c r="AP1343" s="1386"/>
      <c r="AQ1343" s="1386"/>
      <c r="AR1343" s="1386"/>
      <c r="AS1343" s="1386"/>
      <c r="AT1343" s="1386"/>
      <c r="AU1343" s="1386"/>
      <c r="AV1343" s="1386"/>
      <c r="AW1343" s="1386"/>
      <c r="AX1343" s="1386"/>
      <c r="AY1343" s="1386"/>
      <c r="AZ1343" s="1386"/>
      <c r="BA1343" s="1386"/>
      <c r="BB1343" s="1386"/>
      <c r="BC1343" s="1385"/>
      <c r="BD1343" s="1385"/>
      <c r="BE1343" s="1385"/>
      <c r="BF1343" s="1385"/>
      <c r="BG1343" s="1385"/>
      <c r="BH1343" s="1385"/>
      <c r="BI1343" s="1385"/>
      <c r="BJ1343" s="1385"/>
      <c r="BK1343" s="1385"/>
      <c r="BL1343" s="1385"/>
      <c r="BM1343" s="1385"/>
      <c r="BN1343" s="1385"/>
      <c r="BO1343" s="1385"/>
      <c r="BP1343" s="1385"/>
      <c r="BQ1343" s="1385"/>
      <c r="BR1343" s="1385"/>
      <c r="BS1343" s="1385"/>
      <c r="BT1343" s="1385"/>
      <c r="BU1343" s="1386"/>
      <c r="BV1343" s="1386"/>
      <c r="BW1343" s="1386"/>
      <c r="BX1343" s="1386"/>
      <c r="BY1343" s="1386"/>
      <c r="BZ1343" s="1386"/>
      <c r="CA1343" s="1386"/>
      <c r="CB1343" s="1386"/>
      <c r="CC1343" s="1386"/>
      <c r="CD1343" s="1386"/>
      <c r="CE1343" s="1386"/>
      <c r="CF1343" s="1386"/>
      <c r="CG1343" s="1386"/>
      <c r="CH1343" s="1386"/>
      <c r="CI1343" s="1386"/>
      <c r="CJ1343" s="1386"/>
      <c r="CK1343" s="1386"/>
      <c r="CL1343" s="1386"/>
      <c r="CM1343" s="1385"/>
      <c r="CN1343" s="1385"/>
      <c r="CO1343" s="1385"/>
      <c r="CP1343" s="1385"/>
      <c r="CQ1343" s="1385"/>
      <c r="CR1343" s="1385"/>
      <c r="CS1343" s="1385"/>
      <c r="CT1343" s="1385"/>
      <c r="CU1343" s="1385"/>
      <c r="CV1343" s="1385"/>
      <c r="CW1343" s="1385"/>
      <c r="CX1343" s="1385"/>
      <c r="CY1343" s="1385"/>
      <c r="CZ1343" s="1385"/>
      <c r="DA1343" s="1385"/>
      <c r="DB1343" s="1385"/>
      <c r="DC1343" s="1385"/>
      <c r="DD1343" s="1385"/>
      <c r="DF1343" s="1408">
        <f>COUNTIF(E$6:E1343, E1343)</f>
        <v>0</v>
      </c>
      <c r="DG1343"/>
      <c r="DH1343"/>
      <c r="DI1343"/>
      <c r="DJ1343"/>
      <c r="DK1343" s="1409" t="b">
        <f t="shared" si="433"/>
        <v>0</v>
      </c>
      <c r="DL1343" s="1417"/>
      <c r="DM1343" s="1417"/>
      <c r="DN1343" s="1411" t="str">
        <f t="shared" si="450"/>
        <v>-</v>
      </c>
      <c r="DO1343" s="11" t="str">
        <f t="shared" si="450"/>
        <v>-</v>
      </c>
      <c r="DP1343" s="11" t="str">
        <f t="shared" si="450"/>
        <v>-</v>
      </c>
      <c r="DQ1343" s="11" t="str">
        <f t="shared" si="450"/>
        <v>-</v>
      </c>
      <c r="DR1343" s="11" t="str">
        <f t="shared" si="450"/>
        <v>-</v>
      </c>
      <c r="DS1343" s="11" t="str">
        <f t="shared" si="450"/>
        <v>-</v>
      </c>
      <c r="DT1343" s="11" t="str">
        <f t="shared" si="450"/>
        <v>-</v>
      </c>
      <c r="DU1343" s="11" t="str">
        <f t="shared" si="450"/>
        <v>-</v>
      </c>
      <c r="DV1343" s="11" t="str">
        <f t="shared" si="450"/>
        <v>-</v>
      </c>
      <c r="DW1343" s="11" t="str">
        <f t="shared" si="450"/>
        <v>-</v>
      </c>
      <c r="DX1343" s="11" t="str">
        <f t="shared" si="450"/>
        <v>-</v>
      </c>
      <c r="DY1343" s="11" t="str">
        <f t="shared" si="450"/>
        <v>-</v>
      </c>
      <c r="DZ1343" s="11" t="str">
        <f t="shared" si="450"/>
        <v>-</v>
      </c>
      <c r="EA1343" s="11" t="str">
        <f t="shared" si="450"/>
        <v>-</v>
      </c>
      <c r="EB1343" s="11" t="str">
        <f t="shared" si="450"/>
        <v>-</v>
      </c>
      <c r="EC1343" s="11" t="str">
        <f t="shared" si="450"/>
        <v>-</v>
      </c>
      <c r="ED1343" s="11" t="str">
        <f t="shared" si="451"/>
        <v>-</v>
      </c>
      <c r="EE1343" s="11" t="str">
        <f t="shared" si="451"/>
        <v>-</v>
      </c>
      <c r="EF1343" s="11" t="str">
        <f t="shared" si="451"/>
        <v>-</v>
      </c>
      <c r="EG1343" s="11" t="str">
        <f t="shared" si="451"/>
        <v>-</v>
      </c>
      <c r="EH1343" s="11" t="str">
        <f t="shared" si="451"/>
        <v>-</v>
      </c>
      <c r="EI1343" s="11" t="str">
        <f t="shared" si="451"/>
        <v>-</v>
      </c>
      <c r="EJ1343" s="11" t="str">
        <f t="shared" si="451"/>
        <v>-</v>
      </c>
      <c r="EK1343" s="11" t="str">
        <f t="shared" si="451"/>
        <v>-</v>
      </c>
      <c r="EL1343" s="11" t="str">
        <f t="shared" si="451"/>
        <v>-</v>
      </c>
      <c r="EM1343" s="11" t="str">
        <f t="shared" si="451"/>
        <v>-</v>
      </c>
      <c r="EN1343" s="11" t="str">
        <f t="shared" si="451"/>
        <v>-</v>
      </c>
      <c r="EO1343" s="11" t="str">
        <f t="shared" si="451"/>
        <v>-</v>
      </c>
      <c r="EP1343" s="11" t="str">
        <f t="shared" si="451"/>
        <v>-</v>
      </c>
      <c r="EQ1343" s="11" t="str">
        <f t="shared" si="451"/>
        <v>-</v>
      </c>
      <c r="ER1343" s="11" t="str">
        <f t="shared" si="451"/>
        <v>-</v>
      </c>
      <c r="ES1343" s="11" t="str">
        <f t="shared" si="451"/>
        <v>-</v>
      </c>
      <c r="ET1343" s="11" t="str">
        <f t="shared" si="434"/>
        <v>-</v>
      </c>
      <c r="EU1343" s="11" t="str">
        <f t="shared" si="435"/>
        <v>-</v>
      </c>
      <c r="EV1343" s="1412" t="str">
        <f t="shared" si="436"/>
        <v>-</v>
      </c>
      <c r="EW1343" s="1417"/>
      <c r="EX1343" s="1417"/>
      <c r="EY1343" s="1411" t="str">
        <f>IF($DK1343 = FALSE, "-", ISNUMBER(MATCH(A1343, Data!B$276:B$306, 0)))</f>
        <v>-</v>
      </c>
      <c r="EZ1343" s="11" t="str">
        <f>IF($DK1343 = FALSE, "-", ISNUMBER(MATCH(B1343, Data!C$276:C$306, 0)))</f>
        <v>-</v>
      </c>
      <c r="FA1343" s="11" t="str">
        <f>IF($DK1343 = FALSE, "-", ISNUMBER(MATCH(C1343, Data!D$276:D$306, 0)))</f>
        <v>-</v>
      </c>
      <c r="FB1343" s="11" t="str">
        <f>IF($DK1343 = FALSE, "-", ISNUMBER(MATCH(D1343, Data!E$276:E$306, 0)))</f>
        <v>-</v>
      </c>
      <c r="FC1343" s="11" t="str">
        <f>IF($DK1343 = FALSE, "-", ISNUMBER(MATCH(E1343, Data!F$276:F$306, 0)))</f>
        <v>-</v>
      </c>
      <c r="FD1343" s="11" t="str">
        <f>IF($DK1343 = FALSE, "-", ISNUMBER(MATCH(F1343, Data!G$276:G$306, 0)))</f>
        <v>-</v>
      </c>
      <c r="FE1343" s="11" t="str">
        <f>IF($DK1343 = FALSE, "-", ISNUMBER(MATCH(G1343, Data!H$276:H$306, 0)))</f>
        <v>-</v>
      </c>
      <c r="FF1343" s="1413" t="s">
        <v>1314</v>
      </c>
      <c r="FG1343" s="1413" t="s">
        <v>1314</v>
      </c>
      <c r="FH1343" s="1414" t="s">
        <v>1314</v>
      </c>
      <c r="FI1343" s="1414" t="s">
        <v>1314</v>
      </c>
      <c r="FJ1343" s="1413" t="s">
        <v>1314</v>
      </c>
      <c r="FK1343" s="1413" t="s">
        <v>1314</v>
      </c>
      <c r="FL1343" s="11" t="str">
        <f>IF($DK1343 = FALSE, "-", ISNUMBER(MATCH(N1343, Data!O$276:O$306, 0)))</f>
        <v>-</v>
      </c>
      <c r="FM1343" s="1413" t="s">
        <v>1314</v>
      </c>
      <c r="FN1343" s="1413" t="s">
        <v>1314</v>
      </c>
      <c r="FO1343" s="1413" t="s">
        <v>1314</v>
      </c>
      <c r="FP1343" s="1413" t="s">
        <v>1314</v>
      </c>
      <c r="FQ1343" s="1413" t="s">
        <v>1314</v>
      </c>
      <c r="FR1343" s="1413" t="s">
        <v>1314</v>
      </c>
      <c r="FS1343" s="1413" t="s">
        <v>1314</v>
      </c>
      <c r="FT1343" s="1413" t="s">
        <v>1314</v>
      </c>
      <c r="FU1343" s="1413" t="s">
        <v>1314</v>
      </c>
      <c r="FV1343" s="11" t="str">
        <f>IF($DK1343 = FALSE, "-", ISNUMBER(MATCH(X1343, Data!Y$276:Y$306, 0)))</f>
        <v>-</v>
      </c>
      <c r="FW1343" s="11" t="str">
        <f>IF($DK1343 = FALSE, "-", ISNUMBER(MATCH(Y1343, Data!Z$276:Z$306, 0)))</f>
        <v>-</v>
      </c>
      <c r="FX1343" s="11" t="str">
        <f>IF($DK1343 = FALSE, "-", ISNUMBER(MATCH(Z1343, Data!AA$276:AA$306, 0)))</f>
        <v>-</v>
      </c>
      <c r="FY1343" s="1413" t="s">
        <v>1314</v>
      </c>
      <c r="FZ1343" s="1413" t="s">
        <v>1314</v>
      </c>
      <c r="GA1343" s="1413" t="s">
        <v>1314</v>
      </c>
      <c r="GB1343" s="1413" t="s">
        <v>1314</v>
      </c>
      <c r="GC1343" s="1413" t="s">
        <v>1314</v>
      </c>
      <c r="GD1343" s="1413" t="s">
        <v>1314</v>
      </c>
      <c r="GE1343" s="1413" t="s">
        <v>1314</v>
      </c>
      <c r="GF1343" s="11" t="str">
        <f>IF($DK1343 = FALSE, "-", ISNUMBER(MATCH(AH1343, Data!AI$276:AI$306, 0)))</f>
        <v>-</v>
      </c>
      <c r="GG1343" s="1412" t="str">
        <f>IF($DK1343 = FALSE, "-", ISNUMBER(MATCH(AI1343, Data!AJ$276:AJ$306, 0)))</f>
        <v>-</v>
      </c>
      <c r="GH1343" s="1410"/>
      <c r="GI1343" s="1410"/>
      <c r="GJ1343" s="1415" t="s">
        <v>1314</v>
      </c>
      <c r="GK1343" s="1413" t="s">
        <v>1314</v>
      </c>
      <c r="GL1343" s="1413" t="s">
        <v>1314</v>
      </c>
      <c r="GM1343" s="1413" t="s">
        <v>1314</v>
      </c>
      <c r="GN1343" s="1413" t="s">
        <v>1314</v>
      </c>
      <c r="GO1343" s="11" t="str">
        <f t="shared" si="437"/>
        <v>-</v>
      </c>
      <c r="GP1343" s="1413" t="s">
        <v>1314</v>
      </c>
      <c r="GQ1343" s="1413" t="s">
        <v>1314</v>
      </c>
      <c r="GR1343" s="1413" t="s">
        <v>1314</v>
      </c>
      <c r="GS1343" s="11" t="str">
        <f t="shared" si="438"/>
        <v>-</v>
      </c>
      <c r="GT1343" s="11" t="str">
        <f t="shared" si="439"/>
        <v>-</v>
      </c>
      <c r="GU1343" s="1413" t="s">
        <v>1314</v>
      </c>
      <c r="GV1343" s="1413" t="s">
        <v>1314</v>
      </c>
      <c r="GW1343" s="1413" t="s">
        <v>1314</v>
      </c>
      <c r="GX1343" s="1413" t="s">
        <v>1314</v>
      </c>
      <c r="GY1343" s="1413" t="s">
        <v>1314</v>
      </c>
      <c r="GZ1343" s="1413" t="s">
        <v>1314</v>
      </c>
      <c r="HA1343" s="1413" t="s">
        <v>1314</v>
      </c>
      <c r="HB1343" s="11" t="str">
        <f t="shared" si="440"/>
        <v>-</v>
      </c>
      <c r="HC1343" s="1413" t="s">
        <v>1314</v>
      </c>
      <c r="HD1343" s="1413" t="s">
        <v>1314</v>
      </c>
      <c r="HE1343" s="1413" t="s">
        <v>1314</v>
      </c>
      <c r="HF1343" s="11" t="str">
        <f t="shared" si="441"/>
        <v>-</v>
      </c>
      <c r="HG1343" s="1658" t="str">
        <f t="shared" si="442"/>
        <v>-</v>
      </c>
      <c r="HH1343" s="1659" t="str">
        <f t="shared" si="443"/>
        <v>-</v>
      </c>
      <c r="HI1343" s="1660" t="str">
        <f t="shared" si="444"/>
        <v>-</v>
      </c>
      <c r="HJ1343" s="1413" t="s">
        <v>1314</v>
      </c>
      <c r="HK1343" s="1413" t="s">
        <v>1314</v>
      </c>
      <c r="HL1343" s="1413" t="s">
        <v>1314</v>
      </c>
      <c r="HM1343" s="1413" t="s">
        <v>1314</v>
      </c>
      <c r="HN1343" s="1413" t="s">
        <v>1314</v>
      </c>
      <c r="HO1343" s="1413" t="s">
        <v>1314</v>
      </c>
      <c r="HP1343" s="1413" t="s">
        <v>1314</v>
      </c>
      <c r="HQ1343" s="11" t="str">
        <f t="shared" si="445"/>
        <v>-</v>
      </c>
      <c r="HR1343" s="1416" t="s">
        <v>1314</v>
      </c>
    </row>
    <row r="1344" spans="1:226">
      <c r="A1344" s="1384"/>
      <c r="B1344" s="1384"/>
      <c r="C1344" s="1384"/>
      <c r="D1344" s="1384"/>
      <c r="E1344" s="1384"/>
      <c r="F1344" s="1384"/>
      <c r="G1344" s="1384"/>
      <c r="H1344" s="1384"/>
      <c r="I1344" s="1385"/>
      <c r="J1344" s="1385"/>
      <c r="K1344" s="1385"/>
      <c r="L1344" s="1385"/>
      <c r="M1344" s="1384"/>
      <c r="N1344" s="1384"/>
      <c r="O1344" s="1384"/>
      <c r="P1344" s="1384"/>
      <c r="Q1344" s="1386"/>
      <c r="R1344" s="1386"/>
      <c r="S1344" s="1386"/>
      <c r="T1344" s="1387"/>
      <c r="U1344" s="1386"/>
      <c r="V1344" s="1388"/>
      <c r="W1344" s="1388"/>
      <c r="X1344" s="1384"/>
      <c r="Y1344" s="1384"/>
      <c r="Z1344" s="1384"/>
      <c r="AA1344" s="1384"/>
      <c r="AB1344" s="1388"/>
      <c r="AC1344" s="1388"/>
      <c r="AD1344" s="1388"/>
      <c r="AE1344" s="1384"/>
      <c r="AF1344" s="1384"/>
      <c r="AG1344" s="1384"/>
      <c r="AH1344" s="1384"/>
      <c r="AI1344" s="1384"/>
      <c r="AJ1344" s="1384"/>
      <c r="AK1344" s="1386"/>
      <c r="AL1344" s="1386"/>
      <c r="AM1344" s="1386"/>
      <c r="AN1344" s="1386"/>
      <c r="AO1344" s="1386"/>
      <c r="AP1344" s="1386"/>
      <c r="AQ1344" s="1386"/>
      <c r="AR1344" s="1386"/>
      <c r="AS1344" s="1386"/>
      <c r="AT1344" s="1386"/>
      <c r="AU1344" s="1386"/>
      <c r="AV1344" s="1386"/>
      <c r="AW1344" s="1386"/>
      <c r="AX1344" s="1386"/>
      <c r="AY1344" s="1386"/>
      <c r="AZ1344" s="1386"/>
      <c r="BA1344" s="1386"/>
      <c r="BB1344" s="1386"/>
      <c r="BC1344" s="1385"/>
      <c r="BD1344" s="1385"/>
      <c r="BE1344" s="1385"/>
      <c r="BF1344" s="1385"/>
      <c r="BG1344" s="1385"/>
      <c r="BH1344" s="1385"/>
      <c r="BI1344" s="1385"/>
      <c r="BJ1344" s="1385"/>
      <c r="BK1344" s="1385"/>
      <c r="BL1344" s="1385"/>
      <c r="BM1344" s="1385"/>
      <c r="BN1344" s="1385"/>
      <c r="BO1344" s="1385"/>
      <c r="BP1344" s="1385"/>
      <c r="BQ1344" s="1385"/>
      <c r="BR1344" s="1385"/>
      <c r="BS1344" s="1385"/>
      <c r="BT1344" s="1385"/>
      <c r="BU1344" s="1386"/>
      <c r="BV1344" s="1386"/>
      <c r="BW1344" s="1386"/>
      <c r="BX1344" s="1386"/>
      <c r="BY1344" s="1386"/>
      <c r="BZ1344" s="1386"/>
      <c r="CA1344" s="1386"/>
      <c r="CB1344" s="1386"/>
      <c r="CC1344" s="1386"/>
      <c r="CD1344" s="1386"/>
      <c r="CE1344" s="1386"/>
      <c r="CF1344" s="1386"/>
      <c r="CG1344" s="1386"/>
      <c r="CH1344" s="1386"/>
      <c r="CI1344" s="1386"/>
      <c r="CJ1344" s="1386"/>
      <c r="CK1344" s="1386"/>
      <c r="CL1344" s="1386"/>
      <c r="CM1344" s="1385"/>
      <c r="CN1344" s="1385"/>
      <c r="CO1344" s="1385"/>
      <c r="CP1344" s="1385"/>
      <c r="CQ1344" s="1385"/>
      <c r="CR1344" s="1385"/>
      <c r="CS1344" s="1385"/>
      <c r="CT1344" s="1385"/>
      <c r="CU1344" s="1385"/>
      <c r="CV1344" s="1385"/>
      <c r="CW1344" s="1385"/>
      <c r="CX1344" s="1385"/>
      <c r="CY1344" s="1385"/>
      <c r="CZ1344" s="1385"/>
      <c r="DA1344" s="1385"/>
      <c r="DB1344" s="1385"/>
      <c r="DC1344" s="1385"/>
      <c r="DD1344" s="1385"/>
      <c r="DF1344" s="1408">
        <f>COUNTIF(E$6:E1344, E1344)</f>
        <v>0</v>
      </c>
      <c r="DG1344"/>
      <c r="DH1344"/>
      <c r="DI1344"/>
      <c r="DJ1344"/>
      <c r="DK1344" s="1409" t="b">
        <f t="shared" si="433"/>
        <v>0</v>
      </c>
      <c r="DL1344" s="1417"/>
      <c r="DM1344" s="1417"/>
      <c r="DN1344" s="1411" t="str">
        <f t="shared" si="450"/>
        <v>-</v>
      </c>
      <c r="DO1344" s="11" t="str">
        <f t="shared" si="450"/>
        <v>-</v>
      </c>
      <c r="DP1344" s="11" t="str">
        <f t="shared" si="450"/>
        <v>-</v>
      </c>
      <c r="DQ1344" s="11" t="str">
        <f t="shared" si="450"/>
        <v>-</v>
      </c>
      <c r="DR1344" s="11" t="str">
        <f t="shared" si="450"/>
        <v>-</v>
      </c>
      <c r="DS1344" s="11" t="str">
        <f t="shared" si="450"/>
        <v>-</v>
      </c>
      <c r="DT1344" s="11" t="str">
        <f t="shared" si="450"/>
        <v>-</v>
      </c>
      <c r="DU1344" s="11" t="str">
        <f t="shared" si="450"/>
        <v>-</v>
      </c>
      <c r="DV1344" s="11" t="str">
        <f t="shared" si="450"/>
        <v>-</v>
      </c>
      <c r="DW1344" s="11" t="str">
        <f t="shared" si="450"/>
        <v>-</v>
      </c>
      <c r="DX1344" s="11" t="str">
        <f t="shared" si="450"/>
        <v>-</v>
      </c>
      <c r="DY1344" s="11" t="str">
        <f t="shared" si="450"/>
        <v>-</v>
      </c>
      <c r="DZ1344" s="11" t="str">
        <f t="shared" si="450"/>
        <v>-</v>
      </c>
      <c r="EA1344" s="11" t="str">
        <f t="shared" si="450"/>
        <v>-</v>
      </c>
      <c r="EB1344" s="11" t="str">
        <f t="shared" si="450"/>
        <v>-</v>
      </c>
      <c r="EC1344" s="11" t="str">
        <f t="shared" si="450"/>
        <v>-</v>
      </c>
      <c r="ED1344" s="11" t="str">
        <f t="shared" si="451"/>
        <v>-</v>
      </c>
      <c r="EE1344" s="11" t="str">
        <f t="shared" si="451"/>
        <v>-</v>
      </c>
      <c r="EF1344" s="11" t="str">
        <f t="shared" si="451"/>
        <v>-</v>
      </c>
      <c r="EG1344" s="11" t="str">
        <f t="shared" si="451"/>
        <v>-</v>
      </c>
      <c r="EH1344" s="11" t="str">
        <f t="shared" si="451"/>
        <v>-</v>
      </c>
      <c r="EI1344" s="11" t="str">
        <f t="shared" si="451"/>
        <v>-</v>
      </c>
      <c r="EJ1344" s="11" t="str">
        <f t="shared" si="451"/>
        <v>-</v>
      </c>
      <c r="EK1344" s="11" t="str">
        <f t="shared" si="451"/>
        <v>-</v>
      </c>
      <c r="EL1344" s="11" t="str">
        <f t="shared" si="451"/>
        <v>-</v>
      </c>
      <c r="EM1344" s="11" t="str">
        <f t="shared" si="451"/>
        <v>-</v>
      </c>
      <c r="EN1344" s="11" t="str">
        <f t="shared" si="451"/>
        <v>-</v>
      </c>
      <c r="EO1344" s="11" t="str">
        <f t="shared" si="451"/>
        <v>-</v>
      </c>
      <c r="EP1344" s="11" t="str">
        <f t="shared" si="451"/>
        <v>-</v>
      </c>
      <c r="EQ1344" s="11" t="str">
        <f t="shared" si="451"/>
        <v>-</v>
      </c>
      <c r="ER1344" s="11" t="str">
        <f t="shared" si="451"/>
        <v>-</v>
      </c>
      <c r="ES1344" s="11" t="str">
        <f t="shared" si="451"/>
        <v>-</v>
      </c>
      <c r="ET1344" s="11" t="str">
        <f t="shared" si="434"/>
        <v>-</v>
      </c>
      <c r="EU1344" s="11" t="str">
        <f t="shared" si="435"/>
        <v>-</v>
      </c>
      <c r="EV1344" s="1412" t="str">
        <f t="shared" si="436"/>
        <v>-</v>
      </c>
      <c r="EW1344" s="1417"/>
      <c r="EX1344" s="1417"/>
      <c r="EY1344" s="1411" t="str">
        <f>IF($DK1344 = FALSE, "-", ISNUMBER(MATCH(A1344, Data!B$276:B$306, 0)))</f>
        <v>-</v>
      </c>
      <c r="EZ1344" s="11" t="str">
        <f>IF($DK1344 = FALSE, "-", ISNUMBER(MATCH(B1344, Data!C$276:C$306, 0)))</f>
        <v>-</v>
      </c>
      <c r="FA1344" s="11" t="str">
        <f>IF($DK1344 = FALSE, "-", ISNUMBER(MATCH(C1344, Data!D$276:D$306, 0)))</f>
        <v>-</v>
      </c>
      <c r="FB1344" s="11" t="str">
        <f>IF($DK1344 = FALSE, "-", ISNUMBER(MATCH(D1344, Data!E$276:E$306, 0)))</f>
        <v>-</v>
      </c>
      <c r="FC1344" s="11" t="str">
        <f>IF($DK1344 = FALSE, "-", ISNUMBER(MATCH(E1344, Data!F$276:F$306, 0)))</f>
        <v>-</v>
      </c>
      <c r="FD1344" s="11" t="str">
        <f>IF($DK1344 = FALSE, "-", ISNUMBER(MATCH(F1344, Data!G$276:G$306, 0)))</f>
        <v>-</v>
      </c>
      <c r="FE1344" s="11" t="str">
        <f>IF($DK1344 = FALSE, "-", ISNUMBER(MATCH(G1344, Data!H$276:H$306, 0)))</f>
        <v>-</v>
      </c>
      <c r="FF1344" s="1413" t="s">
        <v>1314</v>
      </c>
      <c r="FG1344" s="1413" t="s">
        <v>1314</v>
      </c>
      <c r="FH1344" s="1414" t="s">
        <v>1314</v>
      </c>
      <c r="FI1344" s="1414" t="s">
        <v>1314</v>
      </c>
      <c r="FJ1344" s="1413" t="s">
        <v>1314</v>
      </c>
      <c r="FK1344" s="1413" t="s">
        <v>1314</v>
      </c>
      <c r="FL1344" s="11" t="str">
        <f>IF($DK1344 = FALSE, "-", ISNUMBER(MATCH(N1344, Data!O$276:O$306, 0)))</f>
        <v>-</v>
      </c>
      <c r="FM1344" s="1413" t="s">
        <v>1314</v>
      </c>
      <c r="FN1344" s="1413" t="s">
        <v>1314</v>
      </c>
      <c r="FO1344" s="1413" t="s">
        <v>1314</v>
      </c>
      <c r="FP1344" s="1413" t="s">
        <v>1314</v>
      </c>
      <c r="FQ1344" s="1413" t="s">
        <v>1314</v>
      </c>
      <c r="FR1344" s="1413" t="s">
        <v>1314</v>
      </c>
      <c r="FS1344" s="1413" t="s">
        <v>1314</v>
      </c>
      <c r="FT1344" s="1413" t="s">
        <v>1314</v>
      </c>
      <c r="FU1344" s="1413" t="s">
        <v>1314</v>
      </c>
      <c r="FV1344" s="11" t="str">
        <f>IF($DK1344 = FALSE, "-", ISNUMBER(MATCH(X1344, Data!Y$276:Y$306, 0)))</f>
        <v>-</v>
      </c>
      <c r="FW1344" s="11" t="str">
        <f>IF($DK1344 = FALSE, "-", ISNUMBER(MATCH(Y1344, Data!Z$276:Z$306, 0)))</f>
        <v>-</v>
      </c>
      <c r="FX1344" s="11" t="str">
        <f>IF($DK1344 = FALSE, "-", ISNUMBER(MATCH(Z1344, Data!AA$276:AA$306, 0)))</f>
        <v>-</v>
      </c>
      <c r="FY1344" s="1413" t="s">
        <v>1314</v>
      </c>
      <c r="FZ1344" s="1413" t="s">
        <v>1314</v>
      </c>
      <c r="GA1344" s="1413" t="s">
        <v>1314</v>
      </c>
      <c r="GB1344" s="1413" t="s">
        <v>1314</v>
      </c>
      <c r="GC1344" s="1413" t="s">
        <v>1314</v>
      </c>
      <c r="GD1344" s="1413" t="s">
        <v>1314</v>
      </c>
      <c r="GE1344" s="1413" t="s">
        <v>1314</v>
      </c>
      <c r="GF1344" s="11" t="str">
        <f>IF($DK1344 = FALSE, "-", ISNUMBER(MATCH(AH1344, Data!AI$276:AI$306, 0)))</f>
        <v>-</v>
      </c>
      <c r="GG1344" s="1412" t="str">
        <f>IF($DK1344 = FALSE, "-", ISNUMBER(MATCH(AI1344, Data!AJ$276:AJ$306, 0)))</f>
        <v>-</v>
      </c>
      <c r="GH1344" s="1410"/>
      <c r="GI1344" s="1410"/>
      <c r="GJ1344" s="1415" t="s">
        <v>1314</v>
      </c>
      <c r="GK1344" s="1413" t="s">
        <v>1314</v>
      </c>
      <c r="GL1344" s="1413" t="s">
        <v>1314</v>
      </c>
      <c r="GM1344" s="1413" t="s">
        <v>1314</v>
      </c>
      <c r="GN1344" s="1413" t="s">
        <v>1314</v>
      </c>
      <c r="GO1344" s="11" t="str">
        <f t="shared" si="437"/>
        <v>-</v>
      </c>
      <c r="GP1344" s="1413" t="s">
        <v>1314</v>
      </c>
      <c r="GQ1344" s="1413" t="s">
        <v>1314</v>
      </c>
      <c r="GR1344" s="1413" t="s">
        <v>1314</v>
      </c>
      <c r="GS1344" s="11" t="str">
        <f t="shared" si="438"/>
        <v>-</v>
      </c>
      <c r="GT1344" s="11" t="str">
        <f t="shared" si="439"/>
        <v>-</v>
      </c>
      <c r="GU1344" s="1413" t="s">
        <v>1314</v>
      </c>
      <c r="GV1344" s="1413" t="s">
        <v>1314</v>
      </c>
      <c r="GW1344" s="1413" t="s">
        <v>1314</v>
      </c>
      <c r="GX1344" s="1413" t="s">
        <v>1314</v>
      </c>
      <c r="GY1344" s="1413" t="s">
        <v>1314</v>
      </c>
      <c r="GZ1344" s="1413" t="s">
        <v>1314</v>
      </c>
      <c r="HA1344" s="1413" t="s">
        <v>1314</v>
      </c>
      <c r="HB1344" s="11" t="str">
        <f t="shared" si="440"/>
        <v>-</v>
      </c>
      <c r="HC1344" s="1413" t="s">
        <v>1314</v>
      </c>
      <c r="HD1344" s="1413" t="s">
        <v>1314</v>
      </c>
      <c r="HE1344" s="1413" t="s">
        <v>1314</v>
      </c>
      <c r="HF1344" s="11" t="str">
        <f t="shared" si="441"/>
        <v>-</v>
      </c>
      <c r="HG1344" s="1658" t="str">
        <f t="shared" si="442"/>
        <v>-</v>
      </c>
      <c r="HH1344" s="1659" t="str">
        <f t="shared" si="443"/>
        <v>-</v>
      </c>
      <c r="HI1344" s="1660" t="str">
        <f t="shared" si="444"/>
        <v>-</v>
      </c>
      <c r="HJ1344" s="1413" t="s">
        <v>1314</v>
      </c>
      <c r="HK1344" s="1413" t="s">
        <v>1314</v>
      </c>
      <c r="HL1344" s="1413" t="s">
        <v>1314</v>
      </c>
      <c r="HM1344" s="1413" t="s">
        <v>1314</v>
      </c>
      <c r="HN1344" s="1413" t="s">
        <v>1314</v>
      </c>
      <c r="HO1344" s="1413" t="s">
        <v>1314</v>
      </c>
      <c r="HP1344" s="1413" t="s">
        <v>1314</v>
      </c>
      <c r="HQ1344" s="11" t="str">
        <f t="shared" si="445"/>
        <v>-</v>
      </c>
      <c r="HR1344" s="1416" t="s">
        <v>1314</v>
      </c>
    </row>
    <row r="1345" spans="1:226">
      <c r="A1345" s="1384"/>
      <c r="B1345" s="1384"/>
      <c r="C1345" s="1384"/>
      <c r="D1345" s="1384"/>
      <c r="E1345" s="1384"/>
      <c r="F1345" s="1384"/>
      <c r="G1345" s="1384"/>
      <c r="H1345" s="1384"/>
      <c r="I1345" s="1385"/>
      <c r="J1345" s="1385"/>
      <c r="K1345" s="1385"/>
      <c r="L1345" s="1385"/>
      <c r="M1345" s="1384"/>
      <c r="N1345" s="1384"/>
      <c r="O1345" s="1384"/>
      <c r="P1345" s="1384"/>
      <c r="Q1345" s="1386"/>
      <c r="R1345" s="1386"/>
      <c r="S1345" s="1386"/>
      <c r="T1345" s="1387"/>
      <c r="U1345" s="1386"/>
      <c r="V1345" s="1388"/>
      <c r="W1345" s="1388"/>
      <c r="X1345" s="1384"/>
      <c r="Y1345" s="1384"/>
      <c r="Z1345" s="1384"/>
      <c r="AA1345" s="1384"/>
      <c r="AB1345" s="1388"/>
      <c r="AC1345" s="1388"/>
      <c r="AD1345" s="1388"/>
      <c r="AE1345" s="1384"/>
      <c r="AF1345" s="1384"/>
      <c r="AG1345" s="1384"/>
      <c r="AH1345" s="1384"/>
      <c r="AI1345" s="1384"/>
      <c r="AJ1345" s="1384"/>
      <c r="AK1345" s="1386"/>
      <c r="AL1345" s="1386"/>
      <c r="AM1345" s="1386"/>
      <c r="AN1345" s="1386"/>
      <c r="AO1345" s="1386"/>
      <c r="AP1345" s="1386"/>
      <c r="AQ1345" s="1386"/>
      <c r="AR1345" s="1386"/>
      <c r="AS1345" s="1386"/>
      <c r="AT1345" s="1386"/>
      <c r="AU1345" s="1386"/>
      <c r="AV1345" s="1386"/>
      <c r="AW1345" s="1386"/>
      <c r="AX1345" s="1386"/>
      <c r="AY1345" s="1386"/>
      <c r="AZ1345" s="1386"/>
      <c r="BA1345" s="1386"/>
      <c r="BB1345" s="1386"/>
      <c r="BC1345" s="1385"/>
      <c r="BD1345" s="1385"/>
      <c r="BE1345" s="1385"/>
      <c r="BF1345" s="1385"/>
      <c r="BG1345" s="1385"/>
      <c r="BH1345" s="1385"/>
      <c r="BI1345" s="1385"/>
      <c r="BJ1345" s="1385"/>
      <c r="BK1345" s="1385"/>
      <c r="BL1345" s="1385"/>
      <c r="BM1345" s="1385"/>
      <c r="BN1345" s="1385"/>
      <c r="BO1345" s="1385"/>
      <c r="BP1345" s="1385"/>
      <c r="BQ1345" s="1385"/>
      <c r="BR1345" s="1385"/>
      <c r="BS1345" s="1385"/>
      <c r="BT1345" s="1385"/>
      <c r="BU1345" s="1386"/>
      <c r="BV1345" s="1386"/>
      <c r="BW1345" s="1386"/>
      <c r="BX1345" s="1386"/>
      <c r="BY1345" s="1386"/>
      <c r="BZ1345" s="1386"/>
      <c r="CA1345" s="1386"/>
      <c r="CB1345" s="1386"/>
      <c r="CC1345" s="1386"/>
      <c r="CD1345" s="1386"/>
      <c r="CE1345" s="1386"/>
      <c r="CF1345" s="1386"/>
      <c r="CG1345" s="1386"/>
      <c r="CH1345" s="1386"/>
      <c r="CI1345" s="1386"/>
      <c r="CJ1345" s="1386"/>
      <c r="CK1345" s="1386"/>
      <c r="CL1345" s="1386"/>
      <c r="CM1345" s="1385"/>
      <c r="CN1345" s="1385"/>
      <c r="CO1345" s="1385"/>
      <c r="CP1345" s="1385"/>
      <c r="CQ1345" s="1385"/>
      <c r="CR1345" s="1385"/>
      <c r="CS1345" s="1385"/>
      <c r="CT1345" s="1385"/>
      <c r="CU1345" s="1385"/>
      <c r="CV1345" s="1385"/>
      <c r="CW1345" s="1385"/>
      <c r="CX1345" s="1385"/>
      <c r="CY1345" s="1385"/>
      <c r="CZ1345" s="1385"/>
      <c r="DA1345" s="1385"/>
      <c r="DB1345" s="1385"/>
      <c r="DC1345" s="1385"/>
      <c r="DD1345" s="1385"/>
      <c r="DF1345" s="1408">
        <f>COUNTIF(E$6:E1345, E1345)</f>
        <v>0</v>
      </c>
      <c r="DG1345"/>
      <c r="DH1345"/>
      <c r="DI1345"/>
      <c r="DJ1345"/>
      <c r="DK1345" s="1409" t="b">
        <f t="shared" si="433"/>
        <v>0</v>
      </c>
      <c r="DL1345" s="1417"/>
      <c r="DM1345" s="1417"/>
      <c r="DN1345" s="1411" t="str">
        <f t="shared" si="450"/>
        <v>-</v>
      </c>
      <c r="DO1345" s="11" t="str">
        <f t="shared" si="450"/>
        <v>-</v>
      </c>
      <c r="DP1345" s="11" t="str">
        <f t="shared" si="450"/>
        <v>-</v>
      </c>
      <c r="DQ1345" s="11" t="str">
        <f t="shared" si="450"/>
        <v>-</v>
      </c>
      <c r="DR1345" s="11" t="str">
        <f t="shared" si="450"/>
        <v>-</v>
      </c>
      <c r="DS1345" s="11" t="str">
        <f t="shared" si="450"/>
        <v>-</v>
      </c>
      <c r="DT1345" s="11" t="str">
        <f t="shared" si="450"/>
        <v>-</v>
      </c>
      <c r="DU1345" s="11" t="str">
        <f t="shared" si="450"/>
        <v>-</v>
      </c>
      <c r="DV1345" s="11" t="str">
        <f t="shared" si="450"/>
        <v>-</v>
      </c>
      <c r="DW1345" s="11" t="str">
        <f t="shared" si="450"/>
        <v>-</v>
      </c>
      <c r="DX1345" s="11" t="str">
        <f t="shared" si="450"/>
        <v>-</v>
      </c>
      <c r="DY1345" s="11" t="str">
        <f t="shared" si="450"/>
        <v>-</v>
      </c>
      <c r="DZ1345" s="11" t="str">
        <f t="shared" si="450"/>
        <v>-</v>
      </c>
      <c r="EA1345" s="11" t="str">
        <f t="shared" si="450"/>
        <v>-</v>
      </c>
      <c r="EB1345" s="11" t="str">
        <f t="shared" si="450"/>
        <v>-</v>
      </c>
      <c r="EC1345" s="11" t="str">
        <f t="shared" si="450"/>
        <v>-</v>
      </c>
      <c r="ED1345" s="11" t="str">
        <f t="shared" si="451"/>
        <v>-</v>
      </c>
      <c r="EE1345" s="11" t="str">
        <f t="shared" si="451"/>
        <v>-</v>
      </c>
      <c r="EF1345" s="11" t="str">
        <f t="shared" si="451"/>
        <v>-</v>
      </c>
      <c r="EG1345" s="11" t="str">
        <f t="shared" si="451"/>
        <v>-</v>
      </c>
      <c r="EH1345" s="11" t="str">
        <f t="shared" si="451"/>
        <v>-</v>
      </c>
      <c r="EI1345" s="11" t="str">
        <f t="shared" si="451"/>
        <v>-</v>
      </c>
      <c r="EJ1345" s="11" t="str">
        <f t="shared" si="451"/>
        <v>-</v>
      </c>
      <c r="EK1345" s="11" t="str">
        <f t="shared" si="451"/>
        <v>-</v>
      </c>
      <c r="EL1345" s="11" t="str">
        <f t="shared" si="451"/>
        <v>-</v>
      </c>
      <c r="EM1345" s="11" t="str">
        <f t="shared" si="451"/>
        <v>-</v>
      </c>
      <c r="EN1345" s="11" t="str">
        <f t="shared" si="451"/>
        <v>-</v>
      </c>
      <c r="EO1345" s="11" t="str">
        <f t="shared" si="451"/>
        <v>-</v>
      </c>
      <c r="EP1345" s="11" t="str">
        <f t="shared" si="451"/>
        <v>-</v>
      </c>
      <c r="EQ1345" s="11" t="str">
        <f t="shared" si="451"/>
        <v>-</v>
      </c>
      <c r="ER1345" s="11" t="str">
        <f t="shared" si="451"/>
        <v>-</v>
      </c>
      <c r="ES1345" s="11" t="str">
        <f t="shared" si="451"/>
        <v>-</v>
      </c>
      <c r="ET1345" s="11" t="str">
        <f t="shared" si="434"/>
        <v>-</v>
      </c>
      <c r="EU1345" s="11" t="str">
        <f t="shared" si="435"/>
        <v>-</v>
      </c>
      <c r="EV1345" s="1412" t="str">
        <f t="shared" si="436"/>
        <v>-</v>
      </c>
      <c r="EW1345" s="1417"/>
      <c r="EX1345" s="1417"/>
      <c r="EY1345" s="1411" t="str">
        <f>IF($DK1345 = FALSE, "-", ISNUMBER(MATCH(A1345, Data!B$276:B$306, 0)))</f>
        <v>-</v>
      </c>
      <c r="EZ1345" s="11" t="str">
        <f>IF($DK1345 = FALSE, "-", ISNUMBER(MATCH(B1345, Data!C$276:C$306, 0)))</f>
        <v>-</v>
      </c>
      <c r="FA1345" s="11" t="str">
        <f>IF($DK1345 = FALSE, "-", ISNUMBER(MATCH(C1345, Data!D$276:D$306, 0)))</f>
        <v>-</v>
      </c>
      <c r="FB1345" s="11" t="str">
        <f>IF($DK1345 = FALSE, "-", ISNUMBER(MATCH(D1345, Data!E$276:E$306, 0)))</f>
        <v>-</v>
      </c>
      <c r="FC1345" s="11" t="str">
        <f>IF($DK1345 = FALSE, "-", ISNUMBER(MATCH(E1345, Data!F$276:F$306, 0)))</f>
        <v>-</v>
      </c>
      <c r="FD1345" s="11" t="str">
        <f>IF($DK1345 = FALSE, "-", ISNUMBER(MATCH(F1345, Data!G$276:G$306, 0)))</f>
        <v>-</v>
      </c>
      <c r="FE1345" s="11" t="str">
        <f>IF($DK1345 = FALSE, "-", ISNUMBER(MATCH(G1345, Data!H$276:H$306, 0)))</f>
        <v>-</v>
      </c>
      <c r="FF1345" s="1413" t="s">
        <v>1314</v>
      </c>
      <c r="FG1345" s="1413" t="s">
        <v>1314</v>
      </c>
      <c r="FH1345" s="1414" t="s">
        <v>1314</v>
      </c>
      <c r="FI1345" s="1414" t="s">
        <v>1314</v>
      </c>
      <c r="FJ1345" s="1413" t="s">
        <v>1314</v>
      </c>
      <c r="FK1345" s="1413" t="s">
        <v>1314</v>
      </c>
      <c r="FL1345" s="11" t="str">
        <f>IF($DK1345 = FALSE, "-", ISNUMBER(MATCH(N1345, Data!O$276:O$306, 0)))</f>
        <v>-</v>
      </c>
      <c r="FM1345" s="1413" t="s">
        <v>1314</v>
      </c>
      <c r="FN1345" s="1413" t="s">
        <v>1314</v>
      </c>
      <c r="FO1345" s="1413" t="s">
        <v>1314</v>
      </c>
      <c r="FP1345" s="1413" t="s">
        <v>1314</v>
      </c>
      <c r="FQ1345" s="1413" t="s">
        <v>1314</v>
      </c>
      <c r="FR1345" s="1413" t="s">
        <v>1314</v>
      </c>
      <c r="FS1345" s="1413" t="s">
        <v>1314</v>
      </c>
      <c r="FT1345" s="1413" t="s">
        <v>1314</v>
      </c>
      <c r="FU1345" s="1413" t="s">
        <v>1314</v>
      </c>
      <c r="FV1345" s="11" t="str">
        <f>IF($DK1345 = FALSE, "-", ISNUMBER(MATCH(X1345, Data!Y$276:Y$306, 0)))</f>
        <v>-</v>
      </c>
      <c r="FW1345" s="11" t="str">
        <f>IF($DK1345 = FALSE, "-", ISNUMBER(MATCH(Y1345, Data!Z$276:Z$306, 0)))</f>
        <v>-</v>
      </c>
      <c r="FX1345" s="11" t="str">
        <f>IF($DK1345 = FALSE, "-", ISNUMBER(MATCH(Z1345, Data!AA$276:AA$306, 0)))</f>
        <v>-</v>
      </c>
      <c r="FY1345" s="1413" t="s">
        <v>1314</v>
      </c>
      <c r="FZ1345" s="1413" t="s">
        <v>1314</v>
      </c>
      <c r="GA1345" s="1413" t="s">
        <v>1314</v>
      </c>
      <c r="GB1345" s="1413" t="s">
        <v>1314</v>
      </c>
      <c r="GC1345" s="1413" t="s">
        <v>1314</v>
      </c>
      <c r="GD1345" s="1413" t="s">
        <v>1314</v>
      </c>
      <c r="GE1345" s="1413" t="s">
        <v>1314</v>
      </c>
      <c r="GF1345" s="11" t="str">
        <f>IF($DK1345 = FALSE, "-", ISNUMBER(MATCH(AH1345, Data!AI$276:AI$306, 0)))</f>
        <v>-</v>
      </c>
      <c r="GG1345" s="1412" t="str">
        <f>IF($DK1345 = FALSE, "-", ISNUMBER(MATCH(AI1345, Data!AJ$276:AJ$306, 0)))</f>
        <v>-</v>
      </c>
      <c r="GH1345" s="1410"/>
      <c r="GI1345" s="1410"/>
      <c r="GJ1345" s="1415" t="s">
        <v>1314</v>
      </c>
      <c r="GK1345" s="1413" t="s">
        <v>1314</v>
      </c>
      <c r="GL1345" s="1413" t="s">
        <v>1314</v>
      </c>
      <c r="GM1345" s="1413" t="s">
        <v>1314</v>
      </c>
      <c r="GN1345" s="1413" t="s">
        <v>1314</v>
      </c>
      <c r="GO1345" s="11" t="str">
        <f t="shared" si="437"/>
        <v>-</v>
      </c>
      <c r="GP1345" s="1413" t="s">
        <v>1314</v>
      </c>
      <c r="GQ1345" s="1413" t="s">
        <v>1314</v>
      </c>
      <c r="GR1345" s="1413" t="s">
        <v>1314</v>
      </c>
      <c r="GS1345" s="11" t="str">
        <f t="shared" si="438"/>
        <v>-</v>
      </c>
      <c r="GT1345" s="11" t="str">
        <f t="shared" si="439"/>
        <v>-</v>
      </c>
      <c r="GU1345" s="1413" t="s">
        <v>1314</v>
      </c>
      <c r="GV1345" s="1413" t="s">
        <v>1314</v>
      </c>
      <c r="GW1345" s="1413" t="s">
        <v>1314</v>
      </c>
      <c r="GX1345" s="1413" t="s">
        <v>1314</v>
      </c>
      <c r="GY1345" s="1413" t="s">
        <v>1314</v>
      </c>
      <c r="GZ1345" s="1413" t="s">
        <v>1314</v>
      </c>
      <c r="HA1345" s="1413" t="s">
        <v>1314</v>
      </c>
      <c r="HB1345" s="11" t="str">
        <f t="shared" si="440"/>
        <v>-</v>
      </c>
      <c r="HC1345" s="1413" t="s">
        <v>1314</v>
      </c>
      <c r="HD1345" s="1413" t="s">
        <v>1314</v>
      </c>
      <c r="HE1345" s="1413" t="s">
        <v>1314</v>
      </c>
      <c r="HF1345" s="11" t="str">
        <f t="shared" si="441"/>
        <v>-</v>
      </c>
      <c r="HG1345" s="1658" t="str">
        <f t="shared" si="442"/>
        <v>-</v>
      </c>
      <c r="HH1345" s="1659" t="str">
        <f t="shared" si="443"/>
        <v>-</v>
      </c>
      <c r="HI1345" s="1660" t="str">
        <f t="shared" si="444"/>
        <v>-</v>
      </c>
      <c r="HJ1345" s="1413" t="s">
        <v>1314</v>
      </c>
      <c r="HK1345" s="1413" t="s">
        <v>1314</v>
      </c>
      <c r="HL1345" s="1413" t="s">
        <v>1314</v>
      </c>
      <c r="HM1345" s="1413" t="s">
        <v>1314</v>
      </c>
      <c r="HN1345" s="1413" t="s">
        <v>1314</v>
      </c>
      <c r="HO1345" s="1413" t="s">
        <v>1314</v>
      </c>
      <c r="HP1345" s="1413" t="s">
        <v>1314</v>
      </c>
      <c r="HQ1345" s="11" t="str">
        <f t="shared" si="445"/>
        <v>-</v>
      </c>
      <c r="HR1345" s="1416" t="s">
        <v>1314</v>
      </c>
    </row>
    <row r="1346" spans="1:226">
      <c r="A1346" s="1384"/>
      <c r="B1346" s="1384"/>
      <c r="C1346" s="1384"/>
      <c r="D1346" s="1384"/>
      <c r="E1346" s="1384"/>
      <c r="F1346" s="1384"/>
      <c r="G1346" s="1384"/>
      <c r="H1346" s="1384"/>
      <c r="I1346" s="1385"/>
      <c r="J1346" s="1385"/>
      <c r="K1346" s="1385"/>
      <c r="L1346" s="1385"/>
      <c r="M1346" s="1384"/>
      <c r="N1346" s="1384"/>
      <c r="O1346" s="1384"/>
      <c r="P1346" s="1384"/>
      <c r="Q1346" s="1386"/>
      <c r="R1346" s="1386"/>
      <c r="S1346" s="1386"/>
      <c r="T1346" s="1387"/>
      <c r="U1346" s="1386"/>
      <c r="V1346" s="1388"/>
      <c r="W1346" s="1388"/>
      <c r="X1346" s="1384"/>
      <c r="Y1346" s="1384"/>
      <c r="Z1346" s="1384"/>
      <c r="AA1346" s="1384"/>
      <c r="AB1346" s="1388"/>
      <c r="AC1346" s="1388"/>
      <c r="AD1346" s="1388"/>
      <c r="AE1346" s="1384"/>
      <c r="AF1346" s="1384"/>
      <c r="AG1346" s="1384"/>
      <c r="AH1346" s="1384"/>
      <c r="AI1346" s="1384"/>
      <c r="AJ1346" s="1384"/>
      <c r="AK1346" s="1386"/>
      <c r="AL1346" s="1386"/>
      <c r="AM1346" s="1386"/>
      <c r="AN1346" s="1386"/>
      <c r="AO1346" s="1386"/>
      <c r="AP1346" s="1386"/>
      <c r="AQ1346" s="1386"/>
      <c r="AR1346" s="1386"/>
      <c r="AS1346" s="1386"/>
      <c r="AT1346" s="1386"/>
      <c r="AU1346" s="1386"/>
      <c r="AV1346" s="1386"/>
      <c r="AW1346" s="1386"/>
      <c r="AX1346" s="1386"/>
      <c r="AY1346" s="1386"/>
      <c r="AZ1346" s="1386"/>
      <c r="BA1346" s="1386"/>
      <c r="BB1346" s="1386"/>
      <c r="BC1346" s="1385"/>
      <c r="BD1346" s="1385"/>
      <c r="BE1346" s="1385"/>
      <c r="BF1346" s="1385"/>
      <c r="BG1346" s="1385"/>
      <c r="BH1346" s="1385"/>
      <c r="BI1346" s="1385"/>
      <c r="BJ1346" s="1385"/>
      <c r="BK1346" s="1385"/>
      <c r="BL1346" s="1385"/>
      <c r="BM1346" s="1385"/>
      <c r="BN1346" s="1385"/>
      <c r="BO1346" s="1385"/>
      <c r="BP1346" s="1385"/>
      <c r="BQ1346" s="1385"/>
      <c r="BR1346" s="1385"/>
      <c r="BS1346" s="1385"/>
      <c r="BT1346" s="1385"/>
      <c r="BU1346" s="1386"/>
      <c r="BV1346" s="1386"/>
      <c r="BW1346" s="1386"/>
      <c r="BX1346" s="1386"/>
      <c r="BY1346" s="1386"/>
      <c r="BZ1346" s="1386"/>
      <c r="CA1346" s="1386"/>
      <c r="CB1346" s="1386"/>
      <c r="CC1346" s="1386"/>
      <c r="CD1346" s="1386"/>
      <c r="CE1346" s="1386"/>
      <c r="CF1346" s="1386"/>
      <c r="CG1346" s="1386"/>
      <c r="CH1346" s="1386"/>
      <c r="CI1346" s="1386"/>
      <c r="CJ1346" s="1386"/>
      <c r="CK1346" s="1386"/>
      <c r="CL1346" s="1386"/>
      <c r="CM1346" s="1385"/>
      <c r="CN1346" s="1385"/>
      <c r="CO1346" s="1385"/>
      <c r="CP1346" s="1385"/>
      <c r="CQ1346" s="1385"/>
      <c r="CR1346" s="1385"/>
      <c r="CS1346" s="1385"/>
      <c r="CT1346" s="1385"/>
      <c r="CU1346" s="1385"/>
      <c r="CV1346" s="1385"/>
      <c r="CW1346" s="1385"/>
      <c r="CX1346" s="1385"/>
      <c r="CY1346" s="1385"/>
      <c r="CZ1346" s="1385"/>
      <c r="DA1346" s="1385"/>
      <c r="DB1346" s="1385"/>
      <c r="DC1346" s="1385"/>
      <c r="DD1346" s="1385"/>
      <c r="DF1346" s="1408">
        <f>COUNTIF(E$6:E1346, E1346)</f>
        <v>0</v>
      </c>
      <c r="DG1346"/>
      <c r="DH1346"/>
      <c r="DI1346"/>
      <c r="DJ1346"/>
      <c r="DK1346" s="1409" t="b">
        <f t="shared" si="433"/>
        <v>0</v>
      </c>
      <c r="DL1346" s="1417"/>
      <c r="DM1346" s="1417"/>
      <c r="DN1346" s="1411" t="str">
        <f t="shared" si="450"/>
        <v>-</v>
      </c>
      <c r="DO1346" s="11" t="str">
        <f t="shared" si="450"/>
        <v>-</v>
      </c>
      <c r="DP1346" s="11" t="str">
        <f t="shared" si="450"/>
        <v>-</v>
      </c>
      <c r="DQ1346" s="11" t="str">
        <f t="shared" si="450"/>
        <v>-</v>
      </c>
      <c r="DR1346" s="11" t="str">
        <f t="shared" si="450"/>
        <v>-</v>
      </c>
      <c r="DS1346" s="11" t="str">
        <f t="shared" si="450"/>
        <v>-</v>
      </c>
      <c r="DT1346" s="11" t="str">
        <f t="shared" si="450"/>
        <v>-</v>
      </c>
      <c r="DU1346" s="11" t="str">
        <f t="shared" si="450"/>
        <v>-</v>
      </c>
      <c r="DV1346" s="11" t="str">
        <f t="shared" si="450"/>
        <v>-</v>
      </c>
      <c r="DW1346" s="11" t="str">
        <f t="shared" si="450"/>
        <v>-</v>
      </c>
      <c r="DX1346" s="11" t="str">
        <f t="shared" si="450"/>
        <v>-</v>
      </c>
      <c r="DY1346" s="11" t="str">
        <f t="shared" si="450"/>
        <v>-</v>
      </c>
      <c r="DZ1346" s="11" t="str">
        <f t="shared" si="450"/>
        <v>-</v>
      </c>
      <c r="EA1346" s="11" t="str">
        <f t="shared" si="450"/>
        <v>-</v>
      </c>
      <c r="EB1346" s="11" t="str">
        <f t="shared" si="450"/>
        <v>-</v>
      </c>
      <c r="EC1346" s="11" t="str">
        <f t="shared" si="450"/>
        <v>-</v>
      </c>
      <c r="ED1346" s="11" t="str">
        <f t="shared" si="451"/>
        <v>-</v>
      </c>
      <c r="EE1346" s="11" t="str">
        <f t="shared" si="451"/>
        <v>-</v>
      </c>
      <c r="EF1346" s="11" t="str">
        <f t="shared" si="451"/>
        <v>-</v>
      </c>
      <c r="EG1346" s="11" t="str">
        <f t="shared" si="451"/>
        <v>-</v>
      </c>
      <c r="EH1346" s="11" t="str">
        <f t="shared" si="451"/>
        <v>-</v>
      </c>
      <c r="EI1346" s="11" t="str">
        <f t="shared" si="451"/>
        <v>-</v>
      </c>
      <c r="EJ1346" s="11" t="str">
        <f t="shared" si="451"/>
        <v>-</v>
      </c>
      <c r="EK1346" s="11" t="str">
        <f t="shared" si="451"/>
        <v>-</v>
      </c>
      <c r="EL1346" s="11" t="str">
        <f t="shared" si="451"/>
        <v>-</v>
      </c>
      <c r="EM1346" s="11" t="str">
        <f t="shared" si="451"/>
        <v>-</v>
      </c>
      <c r="EN1346" s="11" t="str">
        <f t="shared" si="451"/>
        <v>-</v>
      </c>
      <c r="EO1346" s="11" t="str">
        <f t="shared" si="451"/>
        <v>-</v>
      </c>
      <c r="EP1346" s="11" t="str">
        <f t="shared" si="451"/>
        <v>-</v>
      </c>
      <c r="EQ1346" s="11" t="str">
        <f t="shared" si="451"/>
        <v>-</v>
      </c>
      <c r="ER1346" s="11" t="str">
        <f t="shared" si="451"/>
        <v>-</v>
      </c>
      <c r="ES1346" s="11" t="str">
        <f t="shared" si="451"/>
        <v>-</v>
      </c>
      <c r="ET1346" s="11" t="str">
        <f t="shared" si="434"/>
        <v>-</v>
      </c>
      <c r="EU1346" s="11" t="str">
        <f t="shared" si="435"/>
        <v>-</v>
      </c>
      <c r="EV1346" s="1412" t="str">
        <f t="shared" si="436"/>
        <v>-</v>
      </c>
      <c r="EW1346" s="1417"/>
      <c r="EX1346" s="1417"/>
      <c r="EY1346" s="1411" t="str">
        <f>IF($DK1346 = FALSE, "-", ISNUMBER(MATCH(A1346, Data!B$276:B$306, 0)))</f>
        <v>-</v>
      </c>
      <c r="EZ1346" s="11" t="str">
        <f>IF($DK1346 = FALSE, "-", ISNUMBER(MATCH(B1346, Data!C$276:C$306, 0)))</f>
        <v>-</v>
      </c>
      <c r="FA1346" s="11" t="str">
        <f>IF($DK1346 = FALSE, "-", ISNUMBER(MATCH(C1346, Data!D$276:D$306, 0)))</f>
        <v>-</v>
      </c>
      <c r="FB1346" s="11" t="str">
        <f>IF($DK1346 = FALSE, "-", ISNUMBER(MATCH(D1346, Data!E$276:E$306, 0)))</f>
        <v>-</v>
      </c>
      <c r="FC1346" s="11" t="str">
        <f>IF($DK1346 = FALSE, "-", ISNUMBER(MATCH(E1346, Data!F$276:F$306, 0)))</f>
        <v>-</v>
      </c>
      <c r="FD1346" s="11" t="str">
        <f>IF($DK1346 = FALSE, "-", ISNUMBER(MATCH(F1346, Data!G$276:G$306, 0)))</f>
        <v>-</v>
      </c>
      <c r="FE1346" s="11" t="str">
        <f>IF($DK1346 = FALSE, "-", ISNUMBER(MATCH(G1346, Data!H$276:H$306, 0)))</f>
        <v>-</v>
      </c>
      <c r="FF1346" s="1413" t="s">
        <v>1314</v>
      </c>
      <c r="FG1346" s="1413" t="s">
        <v>1314</v>
      </c>
      <c r="FH1346" s="1414" t="s">
        <v>1314</v>
      </c>
      <c r="FI1346" s="1414" t="s">
        <v>1314</v>
      </c>
      <c r="FJ1346" s="1413" t="s">
        <v>1314</v>
      </c>
      <c r="FK1346" s="1413" t="s">
        <v>1314</v>
      </c>
      <c r="FL1346" s="11" t="str">
        <f>IF($DK1346 = FALSE, "-", ISNUMBER(MATCH(N1346, Data!O$276:O$306, 0)))</f>
        <v>-</v>
      </c>
      <c r="FM1346" s="1413" t="s">
        <v>1314</v>
      </c>
      <c r="FN1346" s="1413" t="s">
        <v>1314</v>
      </c>
      <c r="FO1346" s="1413" t="s">
        <v>1314</v>
      </c>
      <c r="FP1346" s="1413" t="s">
        <v>1314</v>
      </c>
      <c r="FQ1346" s="1413" t="s">
        <v>1314</v>
      </c>
      <c r="FR1346" s="1413" t="s">
        <v>1314</v>
      </c>
      <c r="FS1346" s="1413" t="s">
        <v>1314</v>
      </c>
      <c r="FT1346" s="1413" t="s">
        <v>1314</v>
      </c>
      <c r="FU1346" s="1413" t="s">
        <v>1314</v>
      </c>
      <c r="FV1346" s="11" t="str">
        <f>IF($DK1346 = FALSE, "-", ISNUMBER(MATCH(X1346, Data!Y$276:Y$306, 0)))</f>
        <v>-</v>
      </c>
      <c r="FW1346" s="11" t="str">
        <f>IF($DK1346 = FALSE, "-", ISNUMBER(MATCH(Y1346, Data!Z$276:Z$306, 0)))</f>
        <v>-</v>
      </c>
      <c r="FX1346" s="11" t="str">
        <f>IF($DK1346 = FALSE, "-", ISNUMBER(MATCH(Z1346, Data!AA$276:AA$306, 0)))</f>
        <v>-</v>
      </c>
      <c r="FY1346" s="1413" t="s">
        <v>1314</v>
      </c>
      <c r="FZ1346" s="1413" t="s">
        <v>1314</v>
      </c>
      <c r="GA1346" s="1413" t="s">
        <v>1314</v>
      </c>
      <c r="GB1346" s="1413" t="s">
        <v>1314</v>
      </c>
      <c r="GC1346" s="1413" t="s">
        <v>1314</v>
      </c>
      <c r="GD1346" s="1413" t="s">
        <v>1314</v>
      </c>
      <c r="GE1346" s="1413" t="s">
        <v>1314</v>
      </c>
      <c r="GF1346" s="11" t="str">
        <f>IF($DK1346 = FALSE, "-", ISNUMBER(MATCH(AH1346, Data!AI$276:AI$306, 0)))</f>
        <v>-</v>
      </c>
      <c r="GG1346" s="1412" t="str">
        <f>IF($DK1346 = FALSE, "-", ISNUMBER(MATCH(AI1346, Data!AJ$276:AJ$306, 0)))</f>
        <v>-</v>
      </c>
      <c r="GH1346" s="1410"/>
      <c r="GI1346" s="1410"/>
      <c r="GJ1346" s="1415" t="s">
        <v>1314</v>
      </c>
      <c r="GK1346" s="1413" t="s">
        <v>1314</v>
      </c>
      <c r="GL1346" s="1413" t="s">
        <v>1314</v>
      </c>
      <c r="GM1346" s="1413" t="s">
        <v>1314</v>
      </c>
      <c r="GN1346" s="1413" t="s">
        <v>1314</v>
      </c>
      <c r="GO1346" s="11" t="str">
        <f t="shared" si="437"/>
        <v>-</v>
      </c>
      <c r="GP1346" s="1413" t="s">
        <v>1314</v>
      </c>
      <c r="GQ1346" s="1413" t="s">
        <v>1314</v>
      </c>
      <c r="GR1346" s="1413" t="s">
        <v>1314</v>
      </c>
      <c r="GS1346" s="11" t="str">
        <f t="shared" si="438"/>
        <v>-</v>
      </c>
      <c r="GT1346" s="11" t="str">
        <f t="shared" si="439"/>
        <v>-</v>
      </c>
      <c r="GU1346" s="1413" t="s">
        <v>1314</v>
      </c>
      <c r="GV1346" s="1413" t="s">
        <v>1314</v>
      </c>
      <c r="GW1346" s="1413" t="s">
        <v>1314</v>
      </c>
      <c r="GX1346" s="1413" t="s">
        <v>1314</v>
      </c>
      <c r="GY1346" s="1413" t="s">
        <v>1314</v>
      </c>
      <c r="GZ1346" s="1413" t="s">
        <v>1314</v>
      </c>
      <c r="HA1346" s="1413" t="s">
        <v>1314</v>
      </c>
      <c r="HB1346" s="11" t="str">
        <f t="shared" si="440"/>
        <v>-</v>
      </c>
      <c r="HC1346" s="1413" t="s">
        <v>1314</v>
      </c>
      <c r="HD1346" s="1413" t="s">
        <v>1314</v>
      </c>
      <c r="HE1346" s="1413" t="s">
        <v>1314</v>
      </c>
      <c r="HF1346" s="11" t="str">
        <f t="shared" si="441"/>
        <v>-</v>
      </c>
      <c r="HG1346" s="1658" t="str">
        <f t="shared" si="442"/>
        <v>-</v>
      </c>
      <c r="HH1346" s="1659" t="str">
        <f t="shared" si="443"/>
        <v>-</v>
      </c>
      <c r="HI1346" s="1660" t="str">
        <f t="shared" si="444"/>
        <v>-</v>
      </c>
      <c r="HJ1346" s="1413" t="s">
        <v>1314</v>
      </c>
      <c r="HK1346" s="1413" t="s">
        <v>1314</v>
      </c>
      <c r="HL1346" s="1413" t="s">
        <v>1314</v>
      </c>
      <c r="HM1346" s="1413" t="s">
        <v>1314</v>
      </c>
      <c r="HN1346" s="1413" t="s">
        <v>1314</v>
      </c>
      <c r="HO1346" s="1413" t="s">
        <v>1314</v>
      </c>
      <c r="HP1346" s="1413" t="s">
        <v>1314</v>
      </c>
      <c r="HQ1346" s="11" t="str">
        <f t="shared" si="445"/>
        <v>-</v>
      </c>
      <c r="HR1346" s="1416" t="s">
        <v>1314</v>
      </c>
    </row>
    <row r="1347" spans="1:226">
      <c r="A1347" s="1384"/>
      <c r="B1347" s="1384"/>
      <c r="C1347" s="1384"/>
      <c r="D1347" s="1384"/>
      <c r="E1347" s="1384"/>
      <c r="F1347" s="1384"/>
      <c r="G1347" s="1384"/>
      <c r="H1347" s="1384"/>
      <c r="I1347" s="1385"/>
      <c r="J1347" s="1385"/>
      <c r="K1347" s="1385"/>
      <c r="L1347" s="1385"/>
      <c r="M1347" s="1384"/>
      <c r="N1347" s="1384"/>
      <c r="O1347" s="1384"/>
      <c r="P1347" s="1384"/>
      <c r="Q1347" s="1386"/>
      <c r="R1347" s="1386"/>
      <c r="S1347" s="1386"/>
      <c r="T1347" s="1387"/>
      <c r="U1347" s="1386"/>
      <c r="V1347" s="1388"/>
      <c r="W1347" s="1388"/>
      <c r="X1347" s="1384"/>
      <c r="Y1347" s="1384"/>
      <c r="Z1347" s="1384"/>
      <c r="AA1347" s="1384"/>
      <c r="AB1347" s="1388"/>
      <c r="AC1347" s="1388"/>
      <c r="AD1347" s="1388"/>
      <c r="AE1347" s="1384"/>
      <c r="AF1347" s="1384"/>
      <c r="AG1347" s="1384"/>
      <c r="AH1347" s="1384"/>
      <c r="AI1347" s="1384"/>
      <c r="AJ1347" s="1384"/>
      <c r="AK1347" s="1386"/>
      <c r="AL1347" s="1386"/>
      <c r="AM1347" s="1386"/>
      <c r="AN1347" s="1386"/>
      <c r="AO1347" s="1386"/>
      <c r="AP1347" s="1386"/>
      <c r="AQ1347" s="1386"/>
      <c r="AR1347" s="1386"/>
      <c r="AS1347" s="1386"/>
      <c r="AT1347" s="1386"/>
      <c r="AU1347" s="1386"/>
      <c r="AV1347" s="1386"/>
      <c r="AW1347" s="1386"/>
      <c r="AX1347" s="1386"/>
      <c r="AY1347" s="1386"/>
      <c r="AZ1347" s="1386"/>
      <c r="BA1347" s="1386"/>
      <c r="BB1347" s="1386"/>
      <c r="BC1347" s="1385"/>
      <c r="BD1347" s="1385"/>
      <c r="BE1347" s="1385"/>
      <c r="BF1347" s="1385"/>
      <c r="BG1347" s="1385"/>
      <c r="BH1347" s="1385"/>
      <c r="BI1347" s="1385"/>
      <c r="BJ1347" s="1385"/>
      <c r="BK1347" s="1385"/>
      <c r="BL1347" s="1385"/>
      <c r="BM1347" s="1385"/>
      <c r="BN1347" s="1385"/>
      <c r="BO1347" s="1385"/>
      <c r="BP1347" s="1385"/>
      <c r="BQ1347" s="1385"/>
      <c r="BR1347" s="1385"/>
      <c r="BS1347" s="1385"/>
      <c r="BT1347" s="1385"/>
      <c r="BU1347" s="1386"/>
      <c r="BV1347" s="1386"/>
      <c r="BW1347" s="1386"/>
      <c r="BX1347" s="1386"/>
      <c r="BY1347" s="1386"/>
      <c r="BZ1347" s="1386"/>
      <c r="CA1347" s="1386"/>
      <c r="CB1347" s="1386"/>
      <c r="CC1347" s="1386"/>
      <c r="CD1347" s="1386"/>
      <c r="CE1347" s="1386"/>
      <c r="CF1347" s="1386"/>
      <c r="CG1347" s="1386"/>
      <c r="CH1347" s="1386"/>
      <c r="CI1347" s="1386"/>
      <c r="CJ1347" s="1386"/>
      <c r="CK1347" s="1386"/>
      <c r="CL1347" s="1386"/>
      <c r="CM1347" s="1385"/>
      <c r="CN1347" s="1385"/>
      <c r="CO1347" s="1385"/>
      <c r="CP1347" s="1385"/>
      <c r="CQ1347" s="1385"/>
      <c r="CR1347" s="1385"/>
      <c r="CS1347" s="1385"/>
      <c r="CT1347" s="1385"/>
      <c r="CU1347" s="1385"/>
      <c r="CV1347" s="1385"/>
      <c r="CW1347" s="1385"/>
      <c r="CX1347" s="1385"/>
      <c r="CY1347" s="1385"/>
      <c r="CZ1347" s="1385"/>
      <c r="DA1347" s="1385"/>
      <c r="DB1347" s="1385"/>
      <c r="DC1347" s="1385"/>
      <c r="DD1347" s="1385"/>
      <c r="DF1347" s="1408">
        <f>COUNTIF(E$6:E1347, E1347)</f>
        <v>0</v>
      </c>
      <c r="DG1347"/>
      <c r="DH1347"/>
      <c r="DI1347"/>
      <c r="DJ1347"/>
      <c r="DK1347" s="1409" t="b">
        <f t="shared" si="433"/>
        <v>0</v>
      </c>
      <c r="DL1347" s="1417"/>
      <c r="DM1347" s="1417"/>
      <c r="DN1347" s="1411" t="str">
        <f t="shared" si="450"/>
        <v>-</v>
      </c>
      <c r="DO1347" s="11" t="str">
        <f t="shared" si="450"/>
        <v>-</v>
      </c>
      <c r="DP1347" s="11" t="str">
        <f t="shared" si="450"/>
        <v>-</v>
      </c>
      <c r="DQ1347" s="11" t="str">
        <f t="shared" si="450"/>
        <v>-</v>
      </c>
      <c r="DR1347" s="11" t="str">
        <f t="shared" si="450"/>
        <v>-</v>
      </c>
      <c r="DS1347" s="11" t="str">
        <f t="shared" si="450"/>
        <v>-</v>
      </c>
      <c r="DT1347" s="11" t="str">
        <f t="shared" si="450"/>
        <v>-</v>
      </c>
      <c r="DU1347" s="11" t="str">
        <f t="shared" si="450"/>
        <v>-</v>
      </c>
      <c r="DV1347" s="11" t="str">
        <f t="shared" si="450"/>
        <v>-</v>
      </c>
      <c r="DW1347" s="11" t="str">
        <f t="shared" si="450"/>
        <v>-</v>
      </c>
      <c r="DX1347" s="11" t="str">
        <f t="shared" si="450"/>
        <v>-</v>
      </c>
      <c r="DY1347" s="11" t="str">
        <f t="shared" si="450"/>
        <v>-</v>
      </c>
      <c r="DZ1347" s="11" t="str">
        <f t="shared" si="450"/>
        <v>-</v>
      </c>
      <c r="EA1347" s="11" t="str">
        <f t="shared" si="450"/>
        <v>-</v>
      </c>
      <c r="EB1347" s="11" t="str">
        <f t="shared" si="450"/>
        <v>-</v>
      </c>
      <c r="EC1347" s="11" t="str">
        <f t="shared" si="450"/>
        <v>-</v>
      </c>
      <c r="ED1347" s="11" t="str">
        <f t="shared" si="451"/>
        <v>-</v>
      </c>
      <c r="EE1347" s="11" t="str">
        <f t="shared" si="451"/>
        <v>-</v>
      </c>
      <c r="EF1347" s="11" t="str">
        <f t="shared" si="451"/>
        <v>-</v>
      </c>
      <c r="EG1347" s="11" t="str">
        <f t="shared" si="451"/>
        <v>-</v>
      </c>
      <c r="EH1347" s="11" t="str">
        <f t="shared" si="451"/>
        <v>-</v>
      </c>
      <c r="EI1347" s="11" t="str">
        <f t="shared" si="451"/>
        <v>-</v>
      </c>
      <c r="EJ1347" s="11" t="str">
        <f t="shared" si="451"/>
        <v>-</v>
      </c>
      <c r="EK1347" s="11" t="str">
        <f t="shared" si="451"/>
        <v>-</v>
      </c>
      <c r="EL1347" s="11" t="str">
        <f t="shared" si="451"/>
        <v>-</v>
      </c>
      <c r="EM1347" s="11" t="str">
        <f t="shared" si="451"/>
        <v>-</v>
      </c>
      <c r="EN1347" s="11" t="str">
        <f t="shared" si="451"/>
        <v>-</v>
      </c>
      <c r="EO1347" s="11" t="str">
        <f t="shared" si="451"/>
        <v>-</v>
      </c>
      <c r="EP1347" s="11" t="str">
        <f t="shared" si="451"/>
        <v>-</v>
      </c>
      <c r="EQ1347" s="11" t="str">
        <f t="shared" si="451"/>
        <v>-</v>
      </c>
      <c r="ER1347" s="11" t="str">
        <f t="shared" si="451"/>
        <v>-</v>
      </c>
      <c r="ES1347" s="11" t="str">
        <f t="shared" si="451"/>
        <v>-</v>
      </c>
      <c r="ET1347" s="11" t="str">
        <f t="shared" si="434"/>
        <v>-</v>
      </c>
      <c r="EU1347" s="11" t="str">
        <f t="shared" si="435"/>
        <v>-</v>
      </c>
      <c r="EV1347" s="1412" t="str">
        <f t="shared" si="436"/>
        <v>-</v>
      </c>
      <c r="EW1347" s="1417"/>
      <c r="EX1347" s="1417"/>
      <c r="EY1347" s="1411" t="str">
        <f>IF($DK1347 = FALSE, "-", ISNUMBER(MATCH(A1347, Data!B$276:B$306, 0)))</f>
        <v>-</v>
      </c>
      <c r="EZ1347" s="11" t="str">
        <f>IF($DK1347 = FALSE, "-", ISNUMBER(MATCH(B1347, Data!C$276:C$306, 0)))</f>
        <v>-</v>
      </c>
      <c r="FA1347" s="11" t="str">
        <f>IF($DK1347 = FALSE, "-", ISNUMBER(MATCH(C1347, Data!D$276:D$306, 0)))</f>
        <v>-</v>
      </c>
      <c r="FB1347" s="11" t="str">
        <f>IF($DK1347 = FALSE, "-", ISNUMBER(MATCH(D1347, Data!E$276:E$306, 0)))</f>
        <v>-</v>
      </c>
      <c r="FC1347" s="11" t="str">
        <f>IF($DK1347 = FALSE, "-", ISNUMBER(MATCH(E1347, Data!F$276:F$306, 0)))</f>
        <v>-</v>
      </c>
      <c r="FD1347" s="11" t="str">
        <f>IF($DK1347 = FALSE, "-", ISNUMBER(MATCH(F1347, Data!G$276:G$306, 0)))</f>
        <v>-</v>
      </c>
      <c r="FE1347" s="11" t="str">
        <f>IF($DK1347 = FALSE, "-", ISNUMBER(MATCH(G1347, Data!H$276:H$306, 0)))</f>
        <v>-</v>
      </c>
      <c r="FF1347" s="1413" t="s">
        <v>1314</v>
      </c>
      <c r="FG1347" s="1413" t="s">
        <v>1314</v>
      </c>
      <c r="FH1347" s="1414" t="s">
        <v>1314</v>
      </c>
      <c r="FI1347" s="1414" t="s">
        <v>1314</v>
      </c>
      <c r="FJ1347" s="1413" t="s">
        <v>1314</v>
      </c>
      <c r="FK1347" s="1413" t="s">
        <v>1314</v>
      </c>
      <c r="FL1347" s="11" t="str">
        <f>IF($DK1347 = FALSE, "-", ISNUMBER(MATCH(N1347, Data!O$276:O$306, 0)))</f>
        <v>-</v>
      </c>
      <c r="FM1347" s="1413" t="s">
        <v>1314</v>
      </c>
      <c r="FN1347" s="1413" t="s">
        <v>1314</v>
      </c>
      <c r="FO1347" s="1413" t="s">
        <v>1314</v>
      </c>
      <c r="FP1347" s="1413" t="s">
        <v>1314</v>
      </c>
      <c r="FQ1347" s="1413" t="s">
        <v>1314</v>
      </c>
      <c r="FR1347" s="1413" t="s">
        <v>1314</v>
      </c>
      <c r="FS1347" s="1413" t="s">
        <v>1314</v>
      </c>
      <c r="FT1347" s="1413" t="s">
        <v>1314</v>
      </c>
      <c r="FU1347" s="1413" t="s">
        <v>1314</v>
      </c>
      <c r="FV1347" s="11" t="str">
        <f>IF($DK1347 = FALSE, "-", ISNUMBER(MATCH(X1347, Data!Y$276:Y$306, 0)))</f>
        <v>-</v>
      </c>
      <c r="FW1347" s="11" t="str">
        <f>IF($DK1347 = FALSE, "-", ISNUMBER(MATCH(Y1347, Data!Z$276:Z$306, 0)))</f>
        <v>-</v>
      </c>
      <c r="FX1347" s="11" t="str">
        <f>IF($DK1347 = FALSE, "-", ISNUMBER(MATCH(Z1347, Data!AA$276:AA$306, 0)))</f>
        <v>-</v>
      </c>
      <c r="FY1347" s="1413" t="s">
        <v>1314</v>
      </c>
      <c r="FZ1347" s="1413" t="s">
        <v>1314</v>
      </c>
      <c r="GA1347" s="1413" t="s">
        <v>1314</v>
      </c>
      <c r="GB1347" s="1413" t="s">
        <v>1314</v>
      </c>
      <c r="GC1347" s="1413" t="s">
        <v>1314</v>
      </c>
      <c r="GD1347" s="1413" t="s">
        <v>1314</v>
      </c>
      <c r="GE1347" s="1413" t="s">
        <v>1314</v>
      </c>
      <c r="GF1347" s="11" t="str">
        <f>IF($DK1347 = FALSE, "-", ISNUMBER(MATCH(AH1347, Data!AI$276:AI$306, 0)))</f>
        <v>-</v>
      </c>
      <c r="GG1347" s="1412" t="str">
        <f>IF($DK1347 = FALSE, "-", ISNUMBER(MATCH(AI1347, Data!AJ$276:AJ$306, 0)))</f>
        <v>-</v>
      </c>
      <c r="GH1347" s="1410"/>
      <c r="GI1347" s="1410"/>
      <c r="GJ1347" s="1415" t="s">
        <v>1314</v>
      </c>
      <c r="GK1347" s="1413" t="s">
        <v>1314</v>
      </c>
      <c r="GL1347" s="1413" t="s">
        <v>1314</v>
      </c>
      <c r="GM1347" s="1413" t="s">
        <v>1314</v>
      </c>
      <c r="GN1347" s="1413" t="s">
        <v>1314</v>
      </c>
      <c r="GO1347" s="11" t="str">
        <f t="shared" si="437"/>
        <v>-</v>
      </c>
      <c r="GP1347" s="1413" t="s">
        <v>1314</v>
      </c>
      <c r="GQ1347" s="1413" t="s">
        <v>1314</v>
      </c>
      <c r="GR1347" s="1413" t="s">
        <v>1314</v>
      </c>
      <c r="GS1347" s="11" t="str">
        <f t="shared" si="438"/>
        <v>-</v>
      </c>
      <c r="GT1347" s="11" t="str">
        <f t="shared" si="439"/>
        <v>-</v>
      </c>
      <c r="GU1347" s="1413" t="s">
        <v>1314</v>
      </c>
      <c r="GV1347" s="1413" t="s">
        <v>1314</v>
      </c>
      <c r="GW1347" s="1413" t="s">
        <v>1314</v>
      </c>
      <c r="GX1347" s="1413" t="s">
        <v>1314</v>
      </c>
      <c r="GY1347" s="1413" t="s">
        <v>1314</v>
      </c>
      <c r="GZ1347" s="1413" t="s">
        <v>1314</v>
      </c>
      <c r="HA1347" s="1413" t="s">
        <v>1314</v>
      </c>
      <c r="HB1347" s="11" t="str">
        <f t="shared" si="440"/>
        <v>-</v>
      </c>
      <c r="HC1347" s="1413" t="s">
        <v>1314</v>
      </c>
      <c r="HD1347" s="1413" t="s">
        <v>1314</v>
      </c>
      <c r="HE1347" s="1413" t="s">
        <v>1314</v>
      </c>
      <c r="HF1347" s="11" t="str">
        <f t="shared" si="441"/>
        <v>-</v>
      </c>
      <c r="HG1347" s="1658" t="str">
        <f t="shared" si="442"/>
        <v>-</v>
      </c>
      <c r="HH1347" s="1659" t="str">
        <f t="shared" si="443"/>
        <v>-</v>
      </c>
      <c r="HI1347" s="1660" t="str">
        <f t="shared" si="444"/>
        <v>-</v>
      </c>
      <c r="HJ1347" s="1413" t="s">
        <v>1314</v>
      </c>
      <c r="HK1347" s="1413" t="s">
        <v>1314</v>
      </c>
      <c r="HL1347" s="1413" t="s">
        <v>1314</v>
      </c>
      <c r="HM1347" s="1413" t="s">
        <v>1314</v>
      </c>
      <c r="HN1347" s="1413" t="s">
        <v>1314</v>
      </c>
      <c r="HO1347" s="1413" t="s">
        <v>1314</v>
      </c>
      <c r="HP1347" s="1413" t="s">
        <v>1314</v>
      </c>
      <c r="HQ1347" s="11" t="str">
        <f t="shared" si="445"/>
        <v>-</v>
      </c>
      <c r="HR1347" s="1416" t="s">
        <v>1314</v>
      </c>
    </row>
    <row r="1348" spans="1:226">
      <c r="A1348" s="1384"/>
      <c r="B1348" s="1384"/>
      <c r="C1348" s="1384"/>
      <c r="D1348" s="1384"/>
      <c r="E1348" s="1384"/>
      <c r="F1348" s="1384"/>
      <c r="G1348" s="1384"/>
      <c r="H1348" s="1384"/>
      <c r="I1348" s="1385"/>
      <c r="J1348" s="1385"/>
      <c r="K1348" s="1385"/>
      <c r="L1348" s="1385"/>
      <c r="M1348" s="1384"/>
      <c r="N1348" s="1384"/>
      <c r="O1348" s="1384"/>
      <c r="P1348" s="1384"/>
      <c r="Q1348" s="1386"/>
      <c r="R1348" s="1386"/>
      <c r="S1348" s="1386"/>
      <c r="T1348" s="1387"/>
      <c r="U1348" s="1386"/>
      <c r="V1348" s="1388"/>
      <c r="W1348" s="1388"/>
      <c r="X1348" s="1384"/>
      <c r="Y1348" s="1384"/>
      <c r="Z1348" s="1384"/>
      <c r="AA1348" s="1384"/>
      <c r="AB1348" s="1388"/>
      <c r="AC1348" s="1388"/>
      <c r="AD1348" s="1388"/>
      <c r="AE1348" s="1384"/>
      <c r="AF1348" s="1384"/>
      <c r="AG1348" s="1384"/>
      <c r="AH1348" s="1384"/>
      <c r="AI1348" s="1384"/>
      <c r="AJ1348" s="1384"/>
      <c r="AK1348" s="1386"/>
      <c r="AL1348" s="1386"/>
      <c r="AM1348" s="1386"/>
      <c r="AN1348" s="1386"/>
      <c r="AO1348" s="1386"/>
      <c r="AP1348" s="1386"/>
      <c r="AQ1348" s="1386"/>
      <c r="AR1348" s="1386"/>
      <c r="AS1348" s="1386"/>
      <c r="AT1348" s="1386"/>
      <c r="AU1348" s="1386"/>
      <c r="AV1348" s="1386"/>
      <c r="AW1348" s="1386"/>
      <c r="AX1348" s="1386"/>
      <c r="AY1348" s="1386"/>
      <c r="AZ1348" s="1386"/>
      <c r="BA1348" s="1386"/>
      <c r="BB1348" s="1386"/>
      <c r="BC1348" s="1385"/>
      <c r="BD1348" s="1385"/>
      <c r="BE1348" s="1385"/>
      <c r="BF1348" s="1385"/>
      <c r="BG1348" s="1385"/>
      <c r="BH1348" s="1385"/>
      <c r="BI1348" s="1385"/>
      <c r="BJ1348" s="1385"/>
      <c r="BK1348" s="1385"/>
      <c r="BL1348" s="1385"/>
      <c r="BM1348" s="1385"/>
      <c r="BN1348" s="1385"/>
      <c r="BO1348" s="1385"/>
      <c r="BP1348" s="1385"/>
      <c r="BQ1348" s="1385"/>
      <c r="BR1348" s="1385"/>
      <c r="BS1348" s="1385"/>
      <c r="BT1348" s="1385"/>
      <c r="BU1348" s="1386"/>
      <c r="BV1348" s="1386"/>
      <c r="BW1348" s="1386"/>
      <c r="BX1348" s="1386"/>
      <c r="BY1348" s="1386"/>
      <c r="BZ1348" s="1386"/>
      <c r="CA1348" s="1386"/>
      <c r="CB1348" s="1386"/>
      <c r="CC1348" s="1386"/>
      <c r="CD1348" s="1386"/>
      <c r="CE1348" s="1386"/>
      <c r="CF1348" s="1386"/>
      <c r="CG1348" s="1386"/>
      <c r="CH1348" s="1386"/>
      <c r="CI1348" s="1386"/>
      <c r="CJ1348" s="1386"/>
      <c r="CK1348" s="1386"/>
      <c r="CL1348" s="1386"/>
      <c r="CM1348" s="1385"/>
      <c r="CN1348" s="1385"/>
      <c r="CO1348" s="1385"/>
      <c r="CP1348" s="1385"/>
      <c r="CQ1348" s="1385"/>
      <c r="CR1348" s="1385"/>
      <c r="CS1348" s="1385"/>
      <c r="CT1348" s="1385"/>
      <c r="CU1348" s="1385"/>
      <c r="CV1348" s="1385"/>
      <c r="CW1348" s="1385"/>
      <c r="CX1348" s="1385"/>
      <c r="CY1348" s="1385"/>
      <c r="CZ1348" s="1385"/>
      <c r="DA1348" s="1385"/>
      <c r="DB1348" s="1385"/>
      <c r="DC1348" s="1385"/>
      <c r="DD1348" s="1385"/>
      <c r="DF1348" s="1408">
        <f>COUNTIF(E$6:E1348, E1348)</f>
        <v>0</v>
      </c>
      <c r="DG1348"/>
      <c r="DH1348"/>
      <c r="DI1348"/>
      <c r="DJ1348"/>
      <c r="DK1348" s="1409" t="b">
        <f t="shared" si="433"/>
        <v>0</v>
      </c>
      <c r="DL1348" s="1417"/>
      <c r="DM1348" s="1417"/>
      <c r="DN1348" s="1411" t="str">
        <f t="shared" si="450"/>
        <v>-</v>
      </c>
      <c r="DO1348" s="11" t="str">
        <f t="shared" si="450"/>
        <v>-</v>
      </c>
      <c r="DP1348" s="11" t="str">
        <f t="shared" si="450"/>
        <v>-</v>
      </c>
      <c r="DQ1348" s="11" t="str">
        <f t="shared" si="450"/>
        <v>-</v>
      </c>
      <c r="DR1348" s="11" t="str">
        <f t="shared" si="450"/>
        <v>-</v>
      </c>
      <c r="DS1348" s="11" t="str">
        <f t="shared" si="450"/>
        <v>-</v>
      </c>
      <c r="DT1348" s="11" t="str">
        <f t="shared" si="450"/>
        <v>-</v>
      </c>
      <c r="DU1348" s="11" t="str">
        <f t="shared" si="450"/>
        <v>-</v>
      </c>
      <c r="DV1348" s="11" t="str">
        <f t="shared" si="450"/>
        <v>-</v>
      </c>
      <c r="DW1348" s="11" t="str">
        <f t="shared" si="450"/>
        <v>-</v>
      </c>
      <c r="DX1348" s="11" t="str">
        <f t="shared" si="450"/>
        <v>-</v>
      </c>
      <c r="DY1348" s="11" t="str">
        <f t="shared" si="450"/>
        <v>-</v>
      </c>
      <c r="DZ1348" s="11" t="str">
        <f t="shared" si="450"/>
        <v>-</v>
      </c>
      <c r="EA1348" s="11" t="str">
        <f t="shared" si="450"/>
        <v>-</v>
      </c>
      <c r="EB1348" s="11" t="str">
        <f t="shared" si="450"/>
        <v>-</v>
      </c>
      <c r="EC1348" s="11" t="str">
        <f t="shared" si="450"/>
        <v>-</v>
      </c>
      <c r="ED1348" s="11" t="str">
        <f t="shared" si="451"/>
        <v>-</v>
      </c>
      <c r="EE1348" s="11" t="str">
        <f t="shared" si="451"/>
        <v>-</v>
      </c>
      <c r="EF1348" s="11" t="str">
        <f t="shared" si="451"/>
        <v>-</v>
      </c>
      <c r="EG1348" s="11" t="str">
        <f t="shared" si="451"/>
        <v>-</v>
      </c>
      <c r="EH1348" s="11" t="str">
        <f t="shared" si="451"/>
        <v>-</v>
      </c>
      <c r="EI1348" s="11" t="str">
        <f t="shared" si="451"/>
        <v>-</v>
      </c>
      <c r="EJ1348" s="11" t="str">
        <f t="shared" si="451"/>
        <v>-</v>
      </c>
      <c r="EK1348" s="11" t="str">
        <f t="shared" si="451"/>
        <v>-</v>
      </c>
      <c r="EL1348" s="11" t="str">
        <f t="shared" si="451"/>
        <v>-</v>
      </c>
      <c r="EM1348" s="11" t="str">
        <f t="shared" si="451"/>
        <v>-</v>
      </c>
      <c r="EN1348" s="11" t="str">
        <f t="shared" si="451"/>
        <v>-</v>
      </c>
      <c r="EO1348" s="11" t="str">
        <f t="shared" si="451"/>
        <v>-</v>
      </c>
      <c r="EP1348" s="11" t="str">
        <f t="shared" si="451"/>
        <v>-</v>
      </c>
      <c r="EQ1348" s="11" t="str">
        <f t="shared" si="451"/>
        <v>-</v>
      </c>
      <c r="ER1348" s="11" t="str">
        <f t="shared" si="451"/>
        <v>-</v>
      </c>
      <c r="ES1348" s="11" t="str">
        <f t="shared" si="451"/>
        <v>-</v>
      </c>
      <c r="ET1348" s="11" t="str">
        <f t="shared" si="434"/>
        <v>-</v>
      </c>
      <c r="EU1348" s="11" t="str">
        <f t="shared" si="435"/>
        <v>-</v>
      </c>
      <c r="EV1348" s="1412" t="str">
        <f t="shared" si="436"/>
        <v>-</v>
      </c>
      <c r="EW1348" s="1417"/>
      <c r="EX1348" s="1417"/>
      <c r="EY1348" s="1411" t="str">
        <f>IF($DK1348 = FALSE, "-", ISNUMBER(MATCH(A1348, Data!B$276:B$306, 0)))</f>
        <v>-</v>
      </c>
      <c r="EZ1348" s="11" t="str">
        <f>IF($DK1348 = FALSE, "-", ISNUMBER(MATCH(B1348, Data!C$276:C$306, 0)))</f>
        <v>-</v>
      </c>
      <c r="FA1348" s="11" t="str">
        <f>IF($DK1348 = FALSE, "-", ISNUMBER(MATCH(C1348, Data!D$276:D$306, 0)))</f>
        <v>-</v>
      </c>
      <c r="FB1348" s="11" t="str">
        <f>IF($DK1348 = FALSE, "-", ISNUMBER(MATCH(D1348, Data!E$276:E$306, 0)))</f>
        <v>-</v>
      </c>
      <c r="FC1348" s="11" t="str">
        <f>IF($DK1348 = FALSE, "-", ISNUMBER(MATCH(E1348, Data!F$276:F$306, 0)))</f>
        <v>-</v>
      </c>
      <c r="FD1348" s="11" t="str">
        <f>IF($DK1348 = FALSE, "-", ISNUMBER(MATCH(F1348, Data!G$276:G$306, 0)))</f>
        <v>-</v>
      </c>
      <c r="FE1348" s="11" t="str">
        <f>IF($DK1348 = FALSE, "-", ISNUMBER(MATCH(G1348, Data!H$276:H$306, 0)))</f>
        <v>-</v>
      </c>
      <c r="FF1348" s="1413" t="s">
        <v>1314</v>
      </c>
      <c r="FG1348" s="1413" t="s">
        <v>1314</v>
      </c>
      <c r="FH1348" s="1414" t="s">
        <v>1314</v>
      </c>
      <c r="FI1348" s="1414" t="s">
        <v>1314</v>
      </c>
      <c r="FJ1348" s="1413" t="s">
        <v>1314</v>
      </c>
      <c r="FK1348" s="1413" t="s">
        <v>1314</v>
      </c>
      <c r="FL1348" s="11" t="str">
        <f>IF($DK1348 = FALSE, "-", ISNUMBER(MATCH(N1348, Data!O$276:O$306, 0)))</f>
        <v>-</v>
      </c>
      <c r="FM1348" s="1413" t="s">
        <v>1314</v>
      </c>
      <c r="FN1348" s="1413" t="s">
        <v>1314</v>
      </c>
      <c r="FO1348" s="1413" t="s">
        <v>1314</v>
      </c>
      <c r="FP1348" s="1413" t="s">
        <v>1314</v>
      </c>
      <c r="FQ1348" s="1413" t="s">
        <v>1314</v>
      </c>
      <c r="FR1348" s="1413" t="s">
        <v>1314</v>
      </c>
      <c r="FS1348" s="1413" t="s">
        <v>1314</v>
      </c>
      <c r="FT1348" s="1413" t="s">
        <v>1314</v>
      </c>
      <c r="FU1348" s="1413" t="s">
        <v>1314</v>
      </c>
      <c r="FV1348" s="11" t="str">
        <f>IF($DK1348 = FALSE, "-", ISNUMBER(MATCH(X1348, Data!Y$276:Y$306, 0)))</f>
        <v>-</v>
      </c>
      <c r="FW1348" s="11" t="str">
        <f>IF($DK1348 = FALSE, "-", ISNUMBER(MATCH(Y1348, Data!Z$276:Z$306, 0)))</f>
        <v>-</v>
      </c>
      <c r="FX1348" s="11" t="str">
        <f>IF($DK1348 = FALSE, "-", ISNUMBER(MATCH(Z1348, Data!AA$276:AA$306, 0)))</f>
        <v>-</v>
      </c>
      <c r="FY1348" s="1413" t="s">
        <v>1314</v>
      </c>
      <c r="FZ1348" s="1413" t="s">
        <v>1314</v>
      </c>
      <c r="GA1348" s="1413" t="s">
        <v>1314</v>
      </c>
      <c r="GB1348" s="1413" t="s">
        <v>1314</v>
      </c>
      <c r="GC1348" s="1413" t="s">
        <v>1314</v>
      </c>
      <c r="GD1348" s="1413" t="s">
        <v>1314</v>
      </c>
      <c r="GE1348" s="1413" t="s">
        <v>1314</v>
      </c>
      <c r="GF1348" s="11" t="str">
        <f>IF($DK1348 = FALSE, "-", ISNUMBER(MATCH(AH1348, Data!AI$276:AI$306, 0)))</f>
        <v>-</v>
      </c>
      <c r="GG1348" s="1412" t="str">
        <f>IF($DK1348 = FALSE, "-", ISNUMBER(MATCH(AI1348, Data!AJ$276:AJ$306, 0)))</f>
        <v>-</v>
      </c>
      <c r="GH1348" s="1410"/>
      <c r="GI1348" s="1410"/>
      <c r="GJ1348" s="1415" t="s">
        <v>1314</v>
      </c>
      <c r="GK1348" s="1413" t="s">
        <v>1314</v>
      </c>
      <c r="GL1348" s="1413" t="s">
        <v>1314</v>
      </c>
      <c r="GM1348" s="1413" t="s">
        <v>1314</v>
      </c>
      <c r="GN1348" s="1413" t="s">
        <v>1314</v>
      </c>
      <c r="GO1348" s="11" t="str">
        <f t="shared" si="437"/>
        <v>-</v>
      </c>
      <c r="GP1348" s="1413" t="s">
        <v>1314</v>
      </c>
      <c r="GQ1348" s="1413" t="s">
        <v>1314</v>
      </c>
      <c r="GR1348" s="1413" t="s">
        <v>1314</v>
      </c>
      <c r="GS1348" s="11" t="str">
        <f t="shared" si="438"/>
        <v>-</v>
      </c>
      <c r="GT1348" s="11" t="str">
        <f t="shared" si="439"/>
        <v>-</v>
      </c>
      <c r="GU1348" s="1413" t="s">
        <v>1314</v>
      </c>
      <c r="GV1348" s="1413" t="s">
        <v>1314</v>
      </c>
      <c r="GW1348" s="1413" t="s">
        <v>1314</v>
      </c>
      <c r="GX1348" s="1413" t="s">
        <v>1314</v>
      </c>
      <c r="GY1348" s="1413" t="s">
        <v>1314</v>
      </c>
      <c r="GZ1348" s="1413" t="s">
        <v>1314</v>
      </c>
      <c r="HA1348" s="1413" t="s">
        <v>1314</v>
      </c>
      <c r="HB1348" s="11" t="str">
        <f t="shared" si="440"/>
        <v>-</v>
      </c>
      <c r="HC1348" s="1413" t="s">
        <v>1314</v>
      </c>
      <c r="HD1348" s="1413" t="s">
        <v>1314</v>
      </c>
      <c r="HE1348" s="1413" t="s">
        <v>1314</v>
      </c>
      <c r="HF1348" s="11" t="str">
        <f t="shared" si="441"/>
        <v>-</v>
      </c>
      <c r="HG1348" s="1658" t="str">
        <f t="shared" si="442"/>
        <v>-</v>
      </c>
      <c r="HH1348" s="1659" t="str">
        <f t="shared" si="443"/>
        <v>-</v>
      </c>
      <c r="HI1348" s="1660" t="str">
        <f t="shared" si="444"/>
        <v>-</v>
      </c>
      <c r="HJ1348" s="1413" t="s">
        <v>1314</v>
      </c>
      <c r="HK1348" s="1413" t="s">
        <v>1314</v>
      </c>
      <c r="HL1348" s="1413" t="s">
        <v>1314</v>
      </c>
      <c r="HM1348" s="1413" t="s">
        <v>1314</v>
      </c>
      <c r="HN1348" s="1413" t="s">
        <v>1314</v>
      </c>
      <c r="HO1348" s="1413" t="s">
        <v>1314</v>
      </c>
      <c r="HP1348" s="1413" t="s">
        <v>1314</v>
      </c>
      <c r="HQ1348" s="11" t="str">
        <f t="shared" si="445"/>
        <v>-</v>
      </c>
      <c r="HR1348" s="1416" t="s">
        <v>1314</v>
      </c>
    </row>
    <row r="1349" spans="1:226">
      <c r="A1349" s="1384"/>
      <c r="B1349" s="1384"/>
      <c r="C1349" s="1384"/>
      <c r="D1349" s="1384"/>
      <c r="E1349" s="1384"/>
      <c r="F1349" s="1384"/>
      <c r="G1349" s="1384"/>
      <c r="H1349" s="1384"/>
      <c r="I1349" s="1385"/>
      <c r="J1349" s="1385"/>
      <c r="K1349" s="1385"/>
      <c r="L1349" s="1385"/>
      <c r="M1349" s="1384"/>
      <c r="N1349" s="1384"/>
      <c r="O1349" s="1384"/>
      <c r="P1349" s="1384"/>
      <c r="Q1349" s="1386"/>
      <c r="R1349" s="1386"/>
      <c r="S1349" s="1386"/>
      <c r="T1349" s="1387"/>
      <c r="U1349" s="1386"/>
      <c r="V1349" s="1388"/>
      <c r="W1349" s="1388"/>
      <c r="X1349" s="1384"/>
      <c r="Y1349" s="1384"/>
      <c r="Z1349" s="1384"/>
      <c r="AA1349" s="1384"/>
      <c r="AB1349" s="1388"/>
      <c r="AC1349" s="1388"/>
      <c r="AD1349" s="1388"/>
      <c r="AE1349" s="1384"/>
      <c r="AF1349" s="1384"/>
      <c r="AG1349" s="1384"/>
      <c r="AH1349" s="1384"/>
      <c r="AI1349" s="1384"/>
      <c r="AJ1349" s="1384"/>
      <c r="AK1349" s="1386"/>
      <c r="AL1349" s="1386"/>
      <c r="AM1349" s="1386"/>
      <c r="AN1349" s="1386"/>
      <c r="AO1349" s="1386"/>
      <c r="AP1349" s="1386"/>
      <c r="AQ1349" s="1386"/>
      <c r="AR1349" s="1386"/>
      <c r="AS1349" s="1386"/>
      <c r="AT1349" s="1386"/>
      <c r="AU1349" s="1386"/>
      <c r="AV1349" s="1386"/>
      <c r="AW1349" s="1386"/>
      <c r="AX1349" s="1386"/>
      <c r="AY1349" s="1386"/>
      <c r="AZ1349" s="1386"/>
      <c r="BA1349" s="1386"/>
      <c r="BB1349" s="1386"/>
      <c r="BC1349" s="1385"/>
      <c r="BD1349" s="1385"/>
      <c r="BE1349" s="1385"/>
      <c r="BF1349" s="1385"/>
      <c r="BG1349" s="1385"/>
      <c r="BH1349" s="1385"/>
      <c r="BI1349" s="1385"/>
      <c r="BJ1349" s="1385"/>
      <c r="BK1349" s="1385"/>
      <c r="BL1349" s="1385"/>
      <c r="BM1349" s="1385"/>
      <c r="BN1349" s="1385"/>
      <c r="BO1349" s="1385"/>
      <c r="BP1349" s="1385"/>
      <c r="BQ1349" s="1385"/>
      <c r="BR1349" s="1385"/>
      <c r="BS1349" s="1385"/>
      <c r="BT1349" s="1385"/>
      <c r="BU1349" s="1386"/>
      <c r="BV1349" s="1386"/>
      <c r="BW1349" s="1386"/>
      <c r="BX1349" s="1386"/>
      <c r="BY1349" s="1386"/>
      <c r="BZ1349" s="1386"/>
      <c r="CA1349" s="1386"/>
      <c r="CB1349" s="1386"/>
      <c r="CC1349" s="1386"/>
      <c r="CD1349" s="1386"/>
      <c r="CE1349" s="1386"/>
      <c r="CF1349" s="1386"/>
      <c r="CG1349" s="1386"/>
      <c r="CH1349" s="1386"/>
      <c r="CI1349" s="1386"/>
      <c r="CJ1349" s="1386"/>
      <c r="CK1349" s="1386"/>
      <c r="CL1349" s="1386"/>
      <c r="CM1349" s="1385"/>
      <c r="CN1349" s="1385"/>
      <c r="CO1349" s="1385"/>
      <c r="CP1349" s="1385"/>
      <c r="CQ1349" s="1385"/>
      <c r="CR1349" s="1385"/>
      <c r="CS1349" s="1385"/>
      <c r="CT1349" s="1385"/>
      <c r="CU1349" s="1385"/>
      <c r="CV1349" s="1385"/>
      <c r="CW1349" s="1385"/>
      <c r="CX1349" s="1385"/>
      <c r="CY1349" s="1385"/>
      <c r="CZ1349" s="1385"/>
      <c r="DA1349" s="1385"/>
      <c r="DB1349" s="1385"/>
      <c r="DC1349" s="1385"/>
      <c r="DD1349" s="1385"/>
      <c r="DF1349" s="1408">
        <f>COUNTIF(E$6:E1349, E1349)</f>
        <v>0</v>
      </c>
      <c r="DG1349"/>
      <c r="DH1349"/>
      <c r="DI1349"/>
      <c r="DJ1349"/>
      <c r="DK1349" s="1409" t="b">
        <f t="shared" si="433"/>
        <v>0</v>
      </c>
      <c r="DL1349" s="1417"/>
      <c r="DM1349" s="1417"/>
      <c r="DN1349" s="1411" t="str">
        <f t="shared" si="450"/>
        <v>-</v>
      </c>
      <c r="DO1349" s="11" t="str">
        <f t="shared" si="450"/>
        <v>-</v>
      </c>
      <c r="DP1349" s="11" t="str">
        <f t="shared" si="450"/>
        <v>-</v>
      </c>
      <c r="DQ1349" s="11" t="str">
        <f t="shared" si="450"/>
        <v>-</v>
      </c>
      <c r="DR1349" s="11" t="str">
        <f t="shared" si="450"/>
        <v>-</v>
      </c>
      <c r="DS1349" s="11" t="str">
        <f t="shared" si="450"/>
        <v>-</v>
      </c>
      <c r="DT1349" s="11" t="str">
        <f t="shared" si="450"/>
        <v>-</v>
      </c>
      <c r="DU1349" s="11" t="str">
        <f t="shared" si="450"/>
        <v>-</v>
      </c>
      <c r="DV1349" s="11" t="str">
        <f t="shared" si="450"/>
        <v>-</v>
      </c>
      <c r="DW1349" s="11" t="str">
        <f t="shared" si="450"/>
        <v>-</v>
      </c>
      <c r="DX1349" s="11" t="str">
        <f t="shared" si="450"/>
        <v>-</v>
      </c>
      <c r="DY1349" s="11" t="str">
        <f t="shared" si="450"/>
        <v>-</v>
      </c>
      <c r="DZ1349" s="11" t="str">
        <f t="shared" si="450"/>
        <v>-</v>
      </c>
      <c r="EA1349" s="11" t="str">
        <f t="shared" si="450"/>
        <v>-</v>
      </c>
      <c r="EB1349" s="11" t="str">
        <f t="shared" si="450"/>
        <v>-</v>
      </c>
      <c r="EC1349" s="11" t="str">
        <f t="shared" si="450"/>
        <v>-</v>
      </c>
      <c r="ED1349" s="11" t="str">
        <f t="shared" si="451"/>
        <v>-</v>
      </c>
      <c r="EE1349" s="11" t="str">
        <f t="shared" si="451"/>
        <v>-</v>
      </c>
      <c r="EF1349" s="11" t="str">
        <f t="shared" si="451"/>
        <v>-</v>
      </c>
      <c r="EG1349" s="11" t="str">
        <f t="shared" si="451"/>
        <v>-</v>
      </c>
      <c r="EH1349" s="11" t="str">
        <f t="shared" si="451"/>
        <v>-</v>
      </c>
      <c r="EI1349" s="11" t="str">
        <f t="shared" si="451"/>
        <v>-</v>
      </c>
      <c r="EJ1349" s="11" t="str">
        <f t="shared" si="451"/>
        <v>-</v>
      </c>
      <c r="EK1349" s="11" t="str">
        <f t="shared" si="451"/>
        <v>-</v>
      </c>
      <c r="EL1349" s="11" t="str">
        <f t="shared" si="451"/>
        <v>-</v>
      </c>
      <c r="EM1349" s="11" t="str">
        <f t="shared" si="451"/>
        <v>-</v>
      </c>
      <c r="EN1349" s="11" t="str">
        <f t="shared" si="451"/>
        <v>-</v>
      </c>
      <c r="EO1349" s="11" t="str">
        <f t="shared" si="451"/>
        <v>-</v>
      </c>
      <c r="EP1349" s="11" t="str">
        <f t="shared" si="451"/>
        <v>-</v>
      </c>
      <c r="EQ1349" s="11" t="str">
        <f t="shared" si="451"/>
        <v>-</v>
      </c>
      <c r="ER1349" s="11" t="str">
        <f t="shared" si="451"/>
        <v>-</v>
      </c>
      <c r="ES1349" s="11" t="str">
        <f t="shared" si="451"/>
        <v>-</v>
      </c>
      <c r="ET1349" s="11" t="str">
        <f t="shared" si="434"/>
        <v>-</v>
      </c>
      <c r="EU1349" s="11" t="str">
        <f t="shared" si="435"/>
        <v>-</v>
      </c>
      <c r="EV1349" s="1412" t="str">
        <f t="shared" si="436"/>
        <v>-</v>
      </c>
      <c r="EW1349" s="1417"/>
      <c r="EX1349" s="1417"/>
      <c r="EY1349" s="1411" t="str">
        <f>IF($DK1349 = FALSE, "-", ISNUMBER(MATCH(A1349, Data!B$276:B$306, 0)))</f>
        <v>-</v>
      </c>
      <c r="EZ1349" s="11" t="str">
        <f>IF($DK1349 = FALSE, "-", ISNUMBER(MATCH(B1349, Data!C$276:C$306, 0)))</f>
        <v>-</v>
      </c>
      <c r="FA1349" s="11" t="str">
        <f>IF($DK1349 = FALSE, "-", ISNUMBER(MATCH(C1349, Data!D$276:D$306, 0)))</f>
        <v>-</v>
      </c>
      <c r="FB1349" s="11" t="str">
        <f>IF($DK1349 = FALSE, "-", ISNUMBER(MATCH(D1349, Data!E$276:E$306, 0)))</f>
        <v>-</v>
      </c>
      <c r="FC1349" s="11" t="str">
        <f>IF($DK1349 = FALSE, "-", ISNUMBER(MATCH(E1349, Data!F$276:F$306, 0)))</f>
        <v>-</v>
      </c>
      <c r="FD1349" s="11" t="str">
        <f>IF($DK1349 = FALSE, "-", ISNUMBER(MATCH(F1349, Data!G$276:G$306, 0)))</f>
        <v>-</v>
      </c>
      <c r="FE1349" s="11" t="str">
        <f>IF($DK1349 = FALSE, "-", ISNUMBER(MATCH(G1349, Data!H$276:H$306, 0)))</f>
        <v>-</v>
      </c>
      <c r="FF1349" s="1413" t="s">
        <v>1314</v>
      </c>
      <c r="FG1349" s="1413" t="s">
        <v>1314</v>
      </c>
      <c r="FH1349" s="1414" t="s">
        <v>1314</v>
      </c>
      <c r="FI1349" s="1414" t="s">
        <v>1314</v>
      </c>
      <c r="FJ1349" s="1413" t="s">
        <v>1314</v>
      </c>
      <c r="FK1349" s="1413" t="s">
        <v>1314</v>
      </c>
      <c r="FL1349" s="11" t="str">
        <f>IF($DK1349 = FALSE, "-", ISNUMBER(MATCH(N1349, Data!O$276:O$306, 0)))</f>
        <v>-</v>
      </c>
      <c r="FM1349" s="1413" t="s">
        <v>1314</v>
      </c>
      <c r="FN1349" s="1413" t="s">
        <v>1314</v>
      </c>
      <c r="FO1349" s="1413" t="s">
        <v>1314</v>
      </c>
      <c r="FP1349" s="1413" t="s">
        <v>1314</v>
      </c>
      <c r="FQ1349" s="1413" t="s">
        <v>1314</v>
      </c>
      <c r="FR1349" s="1413" t="s">
        <v>1314</v>
      </c>
      <c r="FS1349" s="1413" t="s">
        <v>1314</v>
      </c>
      <c r="FT1349" s="1413" t="s">
        <v>1314</v>
      </c>
      <c r="FU1349" s="1413" t="s">
        <v>1314</v>
      </c>
      <c r="FV1349" s="11" t="str">
        <f>IF($DK1349 = FALSE, "-", ISNUMBER(MATCH(X1349, Data!Y$276:Y$306, 0)))</f>
        <v>-</v>
      </c>
      <c r="FW1349" s="11" t="str">
        <f>IF($DK1349 = FALSE, "-", ISNUMBER(MATCH(Y1349, Data!Z$276:Z$306, 0)))</f>
        <v>-</v>
      </c>
      <c r="FX1349" s="11" t="str">
        <f>IF($DK1349 = FALSE, "-", ISNUMBER(MATCH(Z1349, Data!AA$276:AA$306, 0)))</f>
        <v>-</v>
      </c>
      <c r="FY1349" s="1413" t="s">
        <v>1314</v>
      </c>
      <c r="FZ1349" s="1413" t="s">
        <v>1314</v>
      </c>
      <c r="GA1349" s="1413" t="s">
        <v>1314</v>
      </c>
      <c r="GB1349" s="1413" t="s">
        <v>1314</v>
      </c>
      <c r="GC1349" s="1413" t="s">
        <v>1314</v>
      </c>
      <c r="GD1349" s="1413" t="s">
        <v>1314</v>
      </c>
      <c r="GE1349" s="1413" t="s">
        <v>1314</v>
      </c>
      <c r="GF1349" s="11" t="str">
        <f>IF($DK1349 = FALSE, "-", ISNUMBER(MATCH(AH1349, Data!AI$276:AI$306, 0)))</f>
        <v>-</v>
      </c>
      <c r="GG1349" s="1412" t="str">
        <f>IF($DK1349 = FALSE, "-", ISNUMBER(MATCH(AI1349, Data!AJ$276:AJ$306, 0)))</f>
        <v>-</v>
      </c>
      <c r="GH1349" s="1410"/>
      <c r="GI1349" s="1410"/>
      <c r="GJ1349" s="1415" t="s">
        <v>1314</v>
      </c>
      <c r="GK1349" s="1413" t="s">
        <v>1314</v>
      </c>
      <c r="GL1349" s="1413" t="s">
        <v>1314</v>
      </c>
      <c r="GM1349" s="1413" t="s">
        <v>1314</v>
      </c>
      <c r="GN1349" s="1413" t="s">
        <v>1314</v>
      </c>
      <c r="GO1349" s="11" t="str">
        <f t="shared" si="437"/>
        <v>-</v>
      </c>
      <c r="GP1349" s="1413" t="s">
        <v>1314</v>
      </c>
      <c r="GQ1349" s="1413" t="s">
        <v>1314</v>
      </c>
      <c r="GR1349" s="1413" t="s">
        <v>1314</v>
      </c>
      <c r="GS1349" s="11" t="str">
        <f t="shared" si="438"/>
        <v>-</v>
      </c>
      <c r="GT1349" s="11" t="str">
        <f t="shared" si="439"/>
        <v>-</v>
      </c>
      <c r="GU1349" s="1413" t="s">
        <v>1314</v>
      </c>
      <c r="GV1349" s="1413" t="s">
        <v>1314</v>
      </c>
      <c r="GW1349" s="1413" t="s">
        <v>1314</v>
      </c>
      <c r="GX1349" s="1413" t="s">
        <v>1314</v>
      </c>
      <c r="GY1349" s="1413" t="s">
        <v>1314</v>
      </c>
      <c r="GZ1349" s="1413" t="s">
        <v>1314</v>
      </c>
      <c r="HA1349" s="1413" t="s">
        <v>1314</v>
      </c>
      <c r="HB1349" s="11" t="str">
        <f t="shared" si="440"/>
        <v>-</v>
      </c>
      <c r="HC1349" s="1413" t="s">
        <v>1314</v>
      </c>
      <c r="HD1349" s="1413" t="s">
        <v>1314</v>
      </c>
      <c r="HE1349" s="1413" t="s">
        <v>1314</v>
      </c>
      <c r="HF1349" s="11" t="str">
        <f t="shared" si="441"/>
        <v>-</v>
      </c>
      <c r="HG1349" s="1658" t="str">
        <f t="shared" si="442"/>
        <v>-</v>
      </c>
      <c r="HH1349" s="1659" t="str">
        <f t="shared" si="443"/>
        <v>-</v>
      </c>
      <c r="HI1349" s="1660" t="str">
        <f t="shared" si="444"/>
        <v>-</v>
      </c>
      <c r="HJ1349" s="1413" t="s">
        <v>1314</v>
      </c>
      <c r="HK1349" s="1413" t="s">
        <v>1314</v>
      </c>
      <c r="HL1349" s="1413" t="s">
        <v>1314</v>
      </c>
      <c r="HM1349" s="1413" t="s">
        <v>1314</v>
      </c>
      <c r="HN1349" s="1413" t="s">
        <v>1314</v>
      </c>
      <c r="HO1349" s="1413" t="s">
        <v>1314</v>
      </c>
      <c r="HP1349" s="1413" t="s">
        <v>1314</v>
      </c>
      <c r="HQ1349" s="11" t="str">
        <f t="shared" si="445"/>
        <v>-</v>
      </c>
      <c r="HR1349" s="1416" t="s">
        <v>1314</v>
      </c>
    </row>
    <row r="1350" spans="1:226">
      <c r="A1350" s="1384"/>
      <c r="B1350" s="1384"/>
      <c r="C1350" s="1384"/>
      <c r="D1350" s="1384"/>
      <c r="E1350" s="1384"/>
      <c r="F1350" s="1384"/>
      <c r="G1350" s="1384"/>
      <c r="H1350" s="1384"/>
      <c r="I1350" s="1385"/>
      <c r="J1350" s="1385"/>
      <c r="K1350" s="1385"/>
      <c r="L1350" s="1385"/>
      <c r="M1350" s="1384"/>
      <c r="N1350" s="1384"/>
      <c r="O1350" s="1384"/>
      <c r="P1350" s="1384"/>
      <c r="Q1350" s="1386"/>
      <c r="R1350" s="1386"/>
      <c r="S1350" s="1386"/>
      <c r="T1350" s="1387"/>
      <c r="U1350" s="1386"/>
      <c r="V1350" s="1388"/>
      <c r="W1350" s="1388"/>
      <c r="X1350" s="1384"/>
      <c r="Y1350" s="1384"/>
      <c r="Z1350" s="1384"/>
      <c r="AA1350" s="1384"/>
      <c r="AB1350" s="1388"/>
      <c r="AC1350" s="1388"/>
      <c r="AD1350" s="1388"/>
      <c r="AE1350" s="1384"/>
      <c r="AF1350" s="1384"/>
      <c r="AG1350" s="1384"/>
      <c r="AH1350" s="1384"/>
      <c r="AI1350" s="1384"/>
      <c r="AJ1350" s="1384"/>
      <c r="AK1350" s="1386"/>
      <c r="AL1350" s="1386"/>
      <c r="AM1350" s="1386"/>
      <c r="AN1350" s="1386"/>
      <c r="AO1350" s="1386"/>
      <c r="AP1350" s="1386"/>
      <c r="AQ1350" s="1386"/>
      <c r="AR1350" s="1386"/>
      <c r="AS1350" s="1386"/>
      <c r="AT1350" s="1386"/>
      <c r="AU1350" s="1386"/>
      <c r="AV1350" s="1386"/>
      <c r="AW1350" s="1386"/>
      <c r="AX1350" s="1386"/>
      <c r="AY1350" s="1386"/>
      <c r="AZ1350" s="1386"/>
      <c r="BA1350" s="1386"/>
      <c r="BB1350" s="1386"/>
      <c r="BC1350" s="1385"/>
      <c r="BD1350" s="1385"/>
      <c r="BE1350" s="1385"/>
      <c r="BF1350" s="1385"/>
      <c r="BG1350" s="1385"/>
      <c r="BH1350" s="1385"/>
      <c r="BI1350" s="1385"/>
      <c r="BJ1350" s="1385"/>
      <c r="BK1350" s="1385"/>
      <c r="BL1350" s="1385"/>
      <c r="BM1350" s="1385"/>
      <c r="BN1350" s="1385"/>
      <c r="BO1350" s="1385"/>
      <c r="BP1350" s="1385"/>
      <c r="BQ1350" s="1385"/>
      <c r="BR1350" s="1385"/>
      <c r="BS1350" s="1385"/>
      <c r="BT1350" s="1385"/>
      <c r="BU1350" s="1386"/>
      <c r="BV1350" s="1386"/>
      <c r="BW1350" s="1386"/>
      <c r="BX1350" s="1386"/>
      <c r="BY1350" s="1386"/>
      <c r="BZ1350" s="1386"/>
      <c r="CA1350" s="1386"/>
      <c r="CB1350" s="1386"/>
      <c r="CC1350" s="1386"/>
      <c r="CD1350" s="1386"/>
      <c r="CE1350" s="1386"/>
      <c r="CF1350" s="1386"/>
      <c r="CG1350" s="1386"/>
      <c r="CH1350" s="1386"/>
      <c r="CI1350" s="1386"/>
      <c r="CJ1350" s="1386"/>
      <c r="CK1350" s="1386"/>
      <c r="CL1350" s="1386"/>
      <c r="CM1350" s="1385"/>
      <c r="CN1350" s="1385"/>
      <c r="CO1350" s="1385"/>
      <c r="CP1350" s="1385"/>
      <c r="CQ1350" s="1385"/>
      <c r="CR1350" s="1385"/>
      <c r="CS1350" s="1385"/>
      <c r="CT1350" s="1385"/>
      <c r="CU1350" s="1385"/>
      <c r="CV1350" s="1385"/>
      <c r="CW1350" s="1385"/>
      <c r="CX1350" s="1385"/>
      <c r="CY1350" s="1385"/>
      <c r="CZ1350" s="1385"/>
      <c r="DA1350" s="1385"/>
      <c r="DB1350" s="1385"/>
      <c r="DC1350" s="1385"/>
      <c r="DD1350" s="1385"/>
      <c r="DF1350" s="1408">
        <f>COUNTIF(E$6:E1350, E1350)</f>
        <v>0</v>
      </c>
      <c r="DG1350"/>
      <c r="DH1350"/>
      <c r="DI1350"/>
      <c r="DJ1350"/>
      <c r="DK1350" s="1409" t="b">
        <f t="shared" si="433"/>
        <v>0</v>
      </c>
      <c r="DL1350" s="1417"/>
      <c r="DM1350" s="1417"/>
      <c r="DN1350" s="1411" t="str">
        <f t="shared" si="450"/>
        <v>-</v>
      </c>
      <c r="DO1350" s="11" t="str">
        <f t="shared" si="450"/>
        <v>-</v>
      </c>
      <c r="DP1350" s="11" t="str">
        <f t="shared" si="450"/>
        <v>-</v>
      </c>
      <c r="DQ1350" s="11" t="str">
        <f t="shared" si="450"/>
        <v>-</v>
      </c>
      <c r="DR1350" s="11" t="str">
        <f t="shared" si="450"/>
        <v>-</v>
      </c>
      <c r="DS1350" s="11" t="str">
        <f t="shared" si="450"/>
        <v>-</v>
      </c>
      <c r="DT1350" s="11" t="str">
        <f t="shared" si="450"/>
        <v>-</v>
      </c>
      <c r="DU1350" s="11" t="str">
        <f t="shared" si="450"/>
        <v>-</v>
      </c>
      <c r="DV1350" s="11" t="str">
        <f t="shared" si="450"/>
        <v>-</v>
      </c>
      <c r="DW1350" s="11" t="str">
        <f t="shared" si="450"/>
        <v>-</v>
      </c>
      <c r="DX1350" s="11" t="str">
        <f t="shared" si="450"/>
        <v>-</v>
      </c>
      <c r="DY1350" s="11" t="str">
        <f t="shared" si="450"/>
        <v>-</v>
      </c>
      <c r="DZ1350" s="11" t="str">
        <f t="shared" si="450"/>
        <v>-</v>
      </c>
      <c r="EA1350" s="11" t="str">
        <f t="shared" si="450"/>
        <v>-</v>
      </c>
      <c r="EB1350" s="11" t="str">
        <f t="shared" si="450"/>
        <v>-</v>
      </c>
      <c r="EC1350" s="11" t="str">
        <f t="shared" si="450"/>
        <v>-</v>
      </c>
      <c r="ED1350" s="11" t="str">
        <f t="shared" si="451"/>
        <v>-</v>
      </c>
      <c r="EE1350" s="11" t="str">
        <f t="shared" si="451"/>
        <v>-</v>
      </c>
      <c r="EF1350" s="11" t="str">
        <f t="shared" si="451"/>
        <v>-</v>
      </c>
      <c r="EG1350" s="11" t="str">
        <f t="shared" si="451"/>
        <v>-</v>
      </c>
      <c r="EH1350" s="11" t="str">
        <f t="shared" si="451"/>
        <v>-</v>
      </c>
      <c r="EI1350" s="11" t="str">
        <f t="shared" si="451"/>
        <v>-</v>
      </c>
      <c r="EJ1350" s="11" t="str">
        <f t="shared" si="451"/>
        <v>-</v>
      </c>
      <c r="EK1350" s="11" t="str">
        <f t="shared" si="451"/>
        <v>-</v>
      </c>
      <c r="EL1350" s="11" t="str">
        <f t="shared" si="451"/>
        <v>-</v>
      </c>
      <c r="EM1350" s="11" t="str">
        <f t="shared" si="451"/>
        <v>-</v>
      </c>
      <c r="EN1350" s="11" t="str">
        <f t="shared" si="451"/>
        <v>-</v>
      </c>
      <c r="EO1350" s="11" t="str">
        <f t="shared" si="451"/>
        <v>-</v>
      </c>
      <c r="EP1350" s="11" t="str">
        <f t="shared" si="451"/>
        <v>-</v>
      </c>
      <c r="EQ1350" s="11" t="str">
        <f t="shared" si="451"/>
        <v>-</v>
      </c>
      <c r="ER1350" s="11" t="str">
        <f t="shared" si="451"/>
        <v>-</v>
      </c>
      <c r="ES1350" s="11" t="str">
        <f t="shared" si="451"/>
        <v>-</v>
      </c>
      <c r="ET1350" s="11" t="str">
        <f t="shared" si="434"/>
        <v>-</v>
      </c>
      <c r="EU1350" s="11" t="str">
        <f t="shared" si="435"/>
        <v>-</v>
      </c>
      <c r="EV1350" s="1412" t="str">
        <f t="shared" si="436"/>
        <v>-</v>
      </c>
      <c r="EW1350" s="1417"/>
      <c r="EX1350" s="1417"/>
      <c r="EY1350" s="1411" t="str">
        <f>IF($DK1350 = FALSE, "-", ISNUMBER(MATCH(A1350, Data!B$276:B$306, 0)))</f>
        <v>-</v>
      </c>
      <c r="EZ1350" s="11" t="str">
        <f>IF($DK1350 = FALSE, "-", ISNUMBER(MATCH(B1350, Data!C$276:C$306, 0)))</f>
        <v>-</v>
      </c>
      <c r="FA1350" s="11" t="str">
        <f>IF($DK1350 = FALSE, "-", ISNUMBER(MATCH(C1350, Data!D$276:D$306, 0)))</f>
        <v>-</v>
      </c>
      <c r="FB1350" s="11" t="str">
        <f>IF($DK1350 = FALSE, "-", ISNUMBER(MATCH(D1350, Data!E$276:E$306, 0)))</f>
        <v>-</v>
      </c>
      <c r="FC1350" s="11" t="str">
        <f>IF($DK1350 = FALSE, "-", ISNUMBER(MATCH(E1350, Data!F$276:F$306, 0)))</f>
        <v>-</v>
      </c>
      <c r="FD1350" s="11" t="str">
        <f>IF($DK1350 = FALSE, "-", ISNUMBER(MATCH(F1350, Data!G$276:G$306, 0)))</f>
        <v>-</v>
      </c>
      <c r="FE1350" s="11" t="str">
        <f>IF($DK1350 = FALSE, "-", ISNUMBER(MATCH(G1350, Data!H$276:H$306, 0)))</f>
        <v>-</v>
      </c>
      <c r="FF1350" s="1413" t="s">
        <v>1314</v>
      </c>
      <c r="FG1350" s="1413" t="s">
        <v>1314</v>
      </c>
      <c r="FH1350" s="1414" t="s">
        <v>1314</v>
      </c>
      <c r="FI1350" s="1414" t="s">
        <v>1314</v>
      </c>
      <c r="FJ1350" s="1413" t="s">
        <v>1314</v>
      </c>
      <c r="FK1350" s="1413" t="s">
        <v>1314</v>
      </c>
      <c r="FL1350" s="11" t="str">
        <f>IF($DK1350 = FALSE, "-", ISNUMBER(MATCH(N1350, Data!O$276:O$306, 0)))</f>
        <v>-</v>
      </c>
      <c r="FM1350" s="1413" t="s">
        <v>1314</v>
      </c>
      <c r="FN1350" s="1413" t="s">
        <v>1314</v>
      </c>
      <c r="FO1350" s="1413" t="s">
        <v>1314</v>
      </c>
      <c r="FP1350" s="1413" t="s">
        <v>1314</v>
      </c>
      <c r="FQ1350" s="1413" t="s">
        <v>1314</v>
      </c>
      <c r="FR1350" s="1413" t="s">
        <v>1314</v>
      </c>
      <c r="FS1350" s="1413" t="s">
        <v>1314</v>
      </c>
      <c r="FT1350" s="1413" t="s">
        <v>1314</v>
      </c>
      <c r="FU1350" s="1413" t="s">
        <v>1314</v>
      </c>
      <c r="FV1350" s="11" t="str">
        <f>IF($DK1350 = FALSE, "-", ISNUMBER(MATCH(X1350, Data!Y$276:Y$306, 0)))</f>
        <v>-</v>
      </c>
      <c r="FW1350" s="11" t="str">
        <f>IF($DK1350 = FALSE, "-", ISNUMBER(MATCH(Y1350, Data!Z$276:Z$306, 0)))</f>
        <v>-</v>
      </c>
      <c r="FX1350" s="11" t="str">
        <f>IF($DK1350 = FALSE, "-", ISNUMBER(MATCH(Z1350, Data!AA$276:AA$306, 0)))</f>
        <v>-</v>
      </c>
      <c r="FY1350" s="1413" t="s">
        <v>1314</v>
      </c>
      <c r="FZ1350" s="1413" t="s">
        <v>1314</v>
      </c>
      <c r="GA1350" s="1413" t="s">
        <v>1314</v>
      </c>
      <c r="GB1350" s="1413" t="s">
        <v>1314</v>
      </c>
      <c r="GC1350" s="1413" t="s">
        <v>1314</v>
      </c>
      <c r="GD1350" s="1413" t="s">
        <v>1314</v>
      </c>
      <c r="GE1350" s="1413" t="s">
        <v>1314</v>
      </c>
      <c r="GF1350" s="11" t="str">
        <f>IF($DK1350 = FALSE, "-", ISNUMBER(MATCH(AH1350, Data!AI$276:AI$306, 0)))</f>
        <v>-</v>
      </c>
      <c r="GG1350" s="1412" t="str">
        <f>IF($DK1350 = FALSE, "-", ISNUMBER(MATCH(AI1350, Data!AJ$276:AJ$306, 0)))</f>
        <v>-</v>
      </c>
      <c r="GH1350" s="1410"/>
      <c r="GI1350" s="1410"/>
      <c r="GJ1350" s="1415" t="s">
        <v>1314</v>
      </c>
      <c r="GK1350" s="1413" t="s">
        <v>1314</v>
      </c>
      <c r="GL1350" s="1413" t="s">
        <v>1314</v>
      </c>
      <c r="GM1350" s="1413" t="s">
        <v>1314</v>
      </c>
      <c r="GN1350" s="1413" t="s">
        <v>1314</v>
      </c>
      <c r="GO1350" s="11" t="str">
        <f t="shared" si="437"/>
        <v>-</v>
      </c>
      <c r="GP1350" s="1413" t="s">
        <v>1314</v>
      </c>
      <c r="GQ1350" s="1413" t="s">
        <v>1314</v>
      </c>
      <c r="GR1350" s="1413" t="s">
        <v>1314</v>
      </c>
      <c r="GS1350" s="11" t="str">
        <f t="shared" si="438"/>
        <v>-</v>
      </c>
      <c r="GT1350" s="11" t="str">
        <f t="shared" si="439"/>
        <v>-</v>
      </c>
      <c r="GU1350" s="1413" t="s">
        <v>1314</v>
      </c>
      <c r="GV1350" s="1413" t="s">
        <v>1314</v>
      </c>
      <c r="GW1350" s="1413" t="s">
        <v>1314</v>
      </c>
      <c r="GX1350" s="1413" t="s">
        <v>1314</v>
      </c>
      <c r="GY1350" s="1413" t="s">
        <v>1314</v>
      </c>
      <c r="GZ1350" s="1413" t="s">
        <v>1314</v>
      </c>
      <c r="HA1350" s="1413" t="s">
        <v>1314</v>
      </c>
      <c r="HB1350" s="11" t="str">
        <f t="shared" si="440"/>
        <v>-</v>
      </c>
      <c r="HC1350" s="1413" t="s">
        <v>1314</v>
      </c>
      <c r="HD1350" s="1413" t="s">
        <v>1314</v>
      </c>
      <c r="HE1350" s="1413" t="s">
        <v>1314</v>
      </c>
      <c r="HF1350" s="11" t="str">
        <f t="shared" si="441"/>
        <v>-</v>
      </c>
      <c r="HG1350" s="1658" t="str">
        <f t="shared" si="442"/>
        <v>-</v>
      </c>
      <c r="HH1350" s="1659" t="str">
        <f t="shared" si="443"/>
        <v>-</v>
      </c>
      <c r="HI1350" s="1660" t="str">
        <f t="shared" si="444"/>
        <v>-</v>
      </c>
      <c r="HJ1350" s="1413" t="s">
        <v>1314</v>
      </c>
      <c r="HK1350" s="1413" t="s">
        <v>1314</v>
      </c>
      <c r="HL1350" s="1413" t="s">
        <v>1314</v>
      </c>
      <c r="HM1350" s="1413" t="s">
        <v>1314</v>
      </c>
      <c r="HN1350" s="1413" t="s">
        <v>1314</v>
      </c>
      <c r="HO1350" s="1413" t="s">
        <v>1314</v>
      </c>
      <c r="HP1350" s="1413" t="s">
        <v>1314</v>
      </c>
      <c r="HQ1350" s="11" t="str">
        <f t="shared" si="445"/>
        <v>-</v>
      </c>
      <c r="HR1350" s="1416" t="s">
        <v>1314</v>
      </c>
    </row>
    <row r="1351" spans="1:226">
      <c r="A1351" s="1384"/>
      <c r="B1351" s="1384"/>
      <c r="C1351" s="1384"/>
      <c r="D1351" s="1384"/>
      <c r="E1351" s="1384"/>
      <c r="F1351" s="1384"/>
      <c r="G1351" s="1384"/>
      <c r="H1351" s="1384"/>
      <c r="I1351" s="1385"/>
      <c r="J1351" s="1385"/>
      <c r="K1351" s="1385"/>
      <c r="L1351" s="1385"/>
      <c r="M1351" s="1384"/>
      <c r="N1351" s="1384"/>
      <c r="O1351" s="1384"/>
      <c r="P1351" s="1384"/>
      <c r="Q1351" s="1386"/>
      <c r="R1351" s="1386"/>
      <c r="S1351" s="1386"/>
      <c r="T1351" s="1387"/>
      <c r="U1351" s="1386"/>
      <c r="V1351" s="1388"/>
      <c r="W1351" s="1388"/>
      <c r="X1351" s="1384"/>
      <c r="Y1351" s="1384"/>
      <c r="Z1351" s="1384"/>
      <c r="AA1351" s="1384"/>
      <c r="AB1351" s="1388"/>
      <c r="AC1351" s="1388"/>
      <c r="AD1351" s="1388"/>
      <c r="AE1351" s="1384"/>
      <c r="AF1351" s="1384"/>
      <c r="AG1351" s="1384"/>
      <c r="AH1351" s="1384"/>
      <c r="AI1351" s="1384"/>
      <c r="AJ1351" s="1384"/>
      <c r="AK1351" s="1386"/>
      <c r="AL1351" s="1386"/>
      <c r="AM1351" s="1386"/>
      <c r="AN1351" s="1386"/>
      <c r="AO1351" s="1386"/>
      <c r="AP1351" s="1386"/>
      <c r="AQ1351" s="1386"/>
      <c r="AR1351" s="1386"/>
      <c r="AS1351" s="1386"/>
      <c r="AT1351" s="1386"/>
      <c r="AU1351" s="1386"/>
      <c r="AV1351" s="1386"/>
      <c r="AW1351" s="1386"/>
      <c r="AX1351" s="1386"/>
      <c r="AY1351" s="1386"/>
      <c r="AZ1351" s="1386"/>
      <c r="BA1351" s="1386"/>
      <c r="BB1351" s="1386"/>
      <c r="BC1351" s="1385"/>
      <c r="BD1351" s="1385"/>
      <c r="BE1351" s="1385"/>
      <c r="BF1351" s="1385"/>
      <c r="BG1351" s="1385"/>
      <c r="BH1351" s="1385"/>
      <c r="BI1351" s="1385"/>
      <c r="BJ1351" s="1385"/>
      <c r="BK1351" s="1385"/>
      <c r="BL1351" s="1385"/>
      <c r="BM1351" s="1385"/>
      <c r="BN1351" s="1385"/>
      <c r="BO1351" s="1385"/>
      <c r="BP1351" s="1385"/>
      <c r="BQ1351" s="1385"/>
      <c r="BR1351" s="1385"/>
      <c r="BS1351" s="1385"/>
      <c r="BT1351" s="1385"/>
      <c r="BU1351" s="1386"/>
      <c r="BV1351" s="1386"/>
      <c r="BW1351" s="1386"/>
      <c r="BX1351" s="1386"/>
      <c r="BY1351" s="1386"/>
      <c r="BZ1351" s="1386"/>
      <c r="CA1351" s="1386"/>
      <c r="CB1351" s="1386"/>
      <c r="CC1351" s="1386"/>
      <c r="CD1351" s="1386"/>
      <c r="CE1351" s="1386"/>
      <c r="CF1351" s="1386"/>
      <c r="CG1351" s="1386"/>
      <c r="CH1351" s="1386"/>
      <c r="CI1351" s="1386"/>
      <c r="CJ1351" s="1386"/>
      <c r="CK1351" s="1386"/>
      <c r="CL1351" s="1386"/>
      <c r="CM1351" s="1385"/>
      <c r="CN1351" s="1385"/>
      <c r="CO1351" s="1385"/>
      <c r="CP1351" s="1385"/>
      <c r="CQ1351" s="1385"/>
      <c r="CR1351" s="1385"/>
      <c r="CS1351" s="1385"/>
      <c r="CT1351" s="1385"/>
      <c r="CU1351" s="1385"/>
      <c r="CV1351" s="1385"/>
      <c r="CW1351" s="1385"/>
      <c r="CX1351" s="1385"/>
      <c r="CY1351" s="1385"/>
      <c r="CZ1351" s="1385"/>
      <c r="DA1351" s="1385"/>
      <c r="DB1351" s="1385"/>
      <c r="DC1351" s="1385"/>
      <c r="DD1351" s="1385"/>
      <c r="DF1351" s="1408">
        <f>COUNTIF(E$6:E1351, E1351)</f>
        <v>0</v>
      </c>
      <c r="DG1351"/>
      <c r="DH1351"/>
      <c r="DI1351"/>
      <c r="DJ1351"/>
      <c r="DK1351" s="1409" t="b">
        <f t="shared" si="433"/>
        <v>0</v>
      </c>
      <c r="DL1351" s="1417"/>
      <c r="DM1351" s="1417"/>
      <c r="DN1351" s="1411" t="str">
        <f t="shared" si="450"/>
        <v>-</v>
      </c>
      <c r="DO1351" s="11" t="str">
        <f t="shared" si="450"/>
        <v>-</v>
      </c>
      <c r="DP1351" s="11" t="str">
        <f t="shared" si="450"/>
        <v>-</v>
      </c>
      <c r="DQ1351" s="11" t="str">
        <f t="shared" si="450"/>
        <v>-</v>
      </c>
      <c r="DR1351" s="11" t="str">
        <f t="shared" si="450"/>
        <v>-</v>
      </c>
      <c r="DS1351" s="11" t="str">
        <f t="shared" si="450"/>
        <v>-</v>
      </c>
      <c r="DT1351" s="11" t="str">
        <f t="shared" si="450"/>
        <v>-</v>
      </c>
      <c r="DU1351" s="11" t="str">
        <f t="shared" si="450"/>
        <v>-</v>
      </c>
      <c r="DV1351" s="11" t="str">
        <f t="shared" si="450"/>
        <v>-</v>
      </c>
      <c r="DW1351" s="11" t="str">
        <f t="shared" si="450"/>
        <v>-</v>
      </c>
      <c r="DX1351" s="11" t="str">
        <f t="shared" si="450"/>
        <v>-</v>
      </c>
      <c r="DY1351" s="11" t="str">
        <f t="shared" si="450"/>
        <v>-</v>
      </c>
      <c r="DZ1351" s="11" t="str">
        <f t="shared" si="450"/>
        <v>-</v>
      </c>
      <c r="EA1351" s="11" t="str">
        <f t="shared" si="450"/>
        <v>-</v>
      </c>
      <c r="EB1351" s="11" t="str">
        <f t="shared" si="450"/>
        <v>-</v>
      </c>
      <c r="EC1351" s="11" t="str">
        <f t="shared" si="450"/>
        <v>-</v>
      </c>
      <c r="ED1351" s="11" t="str">
        <f t="shared" si="451"/>
        <v>-</v>
      </c>
      <c r="EE1351" s="11" t="str">
        <f t="shared" si="451"/>
        <v>-</v>
      </c>
      <c r="EF1351" s="11" t="str">
        <f t="shared" si="451"/>
        <v>-</v>
      </c>
      <c r="EG1351" s="11" t="str">
        <f t="shared" si="451"/>
        <v>-</v>
      </c>
      <c r="EH1351" s="11" t="str">
        <f t="shared" si="451"/>
        <v>-</v>
      </c>
      <c r="EI1351" s="11" t="str">
        <f t="shared" si="451"/>
        <v>-</v>
      </c>
      <c r="EJ1351" s="11" t="str">
        <f t="shared" si="451"/>
        <v>-</v>
      </c>
      <c r="EK1351" s="11" t="str">
        <f t="shared" si="451"/>
        <v>-</v>
      </c>
      <c r="EL1351" s="11" t="str">
        <f t="shared" si="451"/>
        <v>-</v>
      </c>
      <c r="EM1351" s="11" t="str">
        <f t="shared" si="451"/>
        <v>-</v>
      </c>
      <c r="EN1351" s="11" t="str">
        <f t="shared" si="451"/>
        <v>-</v>
      </c>
      <c r="EO1351" s="11" t="str">
        <f t="shared" si="451"/>
        <v>-</v>
      </c>
      <c r="EP1351" s="11" t="str">
        <f t="shared" si="451"/>
        <v>-</v>
      </c>
      <c r="EQ1351" s="11" t="str">
        <f t="shared" si="451"/>
        <v>-</v>
      </c>
      <c r="ER1351" s="11" t="str">
        <f t="shared" si="451"/>
        <v>-</v>
      </c>
      <c r="ES1351" s="11" t="str">
        <f t="shared" si="451"/>
        <v>-</v>
      </c>
      <c r="ET1351" s="11" t="str">
        <f t="shared" si="434"/>
        <v>-</v>
      </c>
      <c r="EU1351" s="11" t="str">
        <f t="shared" si="435"/>
        <v>-</v>
      </c>
      <c r="EV1351" s="1412" t="str">
        <f t="shared" si="436"/>
        <v>-</v>
      </c>
      <c r="EW1351" s="1417"/>
      <c r="EX1351" s="1417"/>
      <c r="EY1351" s="1411" t="str">
        <f>IF($DK1351 = FALSE, "-", ISNUMBER(MATCH(A1351, Data!B$276:B$306, 0)))</f>
        <v>-</v>
      </c>
      <c r="EZ1351" s="11" t="str">
        <f>IF($DK1351 = FALSE, "-", ISNUMBER(MATCH(B1351, Data!C$276:C$306, 0)))</f>
        <v>-</v>
      </c>
      <c r="FA1351" s="11" t="str">
        <f>IF($DK1351 = FALSE, "-", ISNUMBER(MATCH(C1351, Data!D$276:D$306, 0)))</f>
        <v>-</v>
      </c>
      <c r="FB1351" s="11" t="str">
        <f>IF($DK1351 = FALSE, "-", ISNUMBER(MATCH(D1351, Data!E$276:E$306, 0)))</f>
        <v>-</v>
      </c>
      <c r="FC1351" s="11" t="str">
        <f>IF($DK1351 = FALSE, "-", ISNUMBER(MATCH(E1351, Data!F$276:F$306, 0)))</f>
        <v>-</v>
      </c>
      <c r="FD1351" s="11" t="str">
        <f>IF($DK1351 = FALSE, "-", ISNUMBER(MATCH(F1351, Data!G$276:G$306, 0)))</f>
        <v>-</v>
      </c>
      <c r="FE1351" s="11" t="str">
        <f>IF($DK1351 = FALSE, "-", ISNUMBER(MATCH(G1351, Data!H$276:H$306, 0)))</f>
        <v>-</v>
      </c>
      <c r="FF1351" s="1413" t="s">
        <v>1314</v>
      </c>
      <c r="FG1351" s="1413" t="s">
        <v>1314</v>
      </c>
      <c r="FH1351" s="1414" t="s">
        <v>1314</v>
      </c>
      <c r="FI1351" s="1414" t="s">
        <v>1314</v>
      </c>
      <c r="FJ1351" s="1413" t="s">
        <v>1314</v>
      </c>
      <c r="FK1351" s="1413" t="s">
        <v>1314</v>
      </c>
      <c r="FL1351" s="11" t="str">
        <f>IF($DK1351 = FALSE, "-", ISNUMBER(MATCH(N1351, Data!O$276:O$306, 0)))</f>
        <v>-</v>
      </c>
      <c r="FM1351" s="1413" t="s">
        <v>1314</v>
      </c>
      <c r="FN1351" s="1413" t="s">
        <v>1314</v>
      </c>
      <c r="FO1351" s="1413" t="s">
        <v>1314</v>
      </c>
      <c r="FP1351" s="1413" t="s">
        <v>1314</v>
      </c>
      <c r="FQ1351" s="1413" t="s">
        <v>1314</v>
      </c>
      <c r="FR1351" s="1413" t="s">
        <v>1314</v>
      </c>
      <c r="FS1351" s="1413" t="s">
        <v>1314</v>
      </c>
      <c r="FT1351" s="1413" t="s">
        <v>1314</v>
      </c>
      <c r="FU1351" s="1413" t="s">
        <v>1314</v>
      </c>
      <c r="FV1351" s="11" t="str">
        <f>IF($DK1351 = FALSE, "-", ISNUMBER(MATCH(X1351, Data!Y$276:Y$306, 0)))</f>
        <v>-</v>
      </c>
      <c r="FW1351" s="11" t="str">
        <f>IF($DK1351 = FALSE, "-", ISNUMBER(MATCH(Y1351, Data!Z$276:Z$306, 0)))</f>
        <v>-</v>
      </c>
      <c r="FX1351" s="11" t="str">
        <f>IF($DK1351 = FALSE, "-", ISNUMBER(MATCH(Z1351, Data!AA$276:AA$306, 0)))</f>
        <v>-</v>
      </c>
      <c r="FY1351" s="1413" t="s">
        <v>1314</v>
      </c>
      <c r="FZ1351" s="1413" t="s">
        <v>1314</v>
      </c>
      <c r="GA1351" s="1413" t="s">
        <v>1314</v>
      </c>
      <c r="GB1351" s="1413" t="s">
        <v>1314</v>
      </c>
      <c r="GC1351" s="1413" t="s">
        <v>1314</v>
      </c>
      <c r="GD1351" s="1413" t="s">
        <v>1314</v>
      </c>
      <c r="GE1351" s="1413" t="s">
        <v>1314</v>
      </c>
      <c r="GF1351" s="11" t="str">
        <f>IF($DK1351 = FALSE, "-", ISNUMBER(MATCH(AH1351, Data!AI$276:AI$306, 0)))</f>
        <v>-</v>
      </c>
      <c r="GG1351" s="1412" t="str">
        <f>IF($DK1351 = FALSE, "-", ISNUMBER(MATCH(AI1351, Data!AJ$276:AJ$306, 0)))</f>
        <v>-</v>
      </c>
      <c r="GH1351" s="1410"/>
      <c r="GI1351" s="1410"/>
      <c r="GJ1351" s="1415" t="s">
        <v>1314</v>
      </c>
      <c r="GK1351" s="1413" t="s">
        <v>1314</v>
      </c>
      <c r="GL1351" s="1413" t="s">
        <v>1314</v>
      </c>
      <c r="GM1351" s="1413" t="s">
        <v>1314</v>
      </c>
      <c r="GN1351" s="1413" t="s">
        <v>1314</v>
      </c>
      <c r="GO1351" s="11" t="str">
        <f t="shared" si="437"/>
        <v>-</v>
      </c>
      <c r="GP1351" s="1413" t="s">
        <v>1314</v>
      </c>
      <c r="GQ1351" s="1413" t="s">
        <v>1314</v>
      </c>
      <c r="GR1351" s="1413" t="s">
        <v>1314</v>
      </c>
      <c r="GS1351" s="11" t="str">
        <f t="shared" si="438"/>
        <v>-</v>
      </c>
      <c r="GT1351" s="11" t="str">
        <f t="shared" si="439"/>
        <v>-</v>
      </c>
      <c r="GU1351" s="1413" t="s">
        <v>1314</v>
      </c>
      <c r="GV1351" s="1413" t="s">
        <v>1314</v>
      </c>
      <c r="GW1351" s="1413" t="s">
        <v>1314</v>
      </c>
      <c r="GX1351" s="1413" t="s">
        <v>1314</v>
      </c>
      <c r="GY1351" s="1413" t="s">
        <v>1314</v>
      </c>
      <c r="GZ1351" s="1413" t="s">
        <v>1314</v>
      </c>
      <c r="HA1351" s="1413" t="s">
        <v>1314</v>
      </c>
      <c r="HB1351" s="11" t="str">
        <f t="shared" si="440"/>
        <v>-</v>
      </c>
      <c r="HC1351" s="1413" t="s">
        <v>1314</v>
      </c>
      <c r="HD1351" s="1413" t="s">
        <v>1314</v>
      </c>
      <c r="HE1351" s="1413" t="s">
        <v>1314</v>
      </c>
      <c r="HF1351" s="11" t="str">
        <f t="shared" si="441"/>
        <v>-</v>
      </c>
      <c r="HG1351" s="1658" t="str">
        <f t="shared" si="442"/>
        <v>-</v>
      </c>
      <c r="HH1351" s="1659" t="str">
        <f t="shared" si="443"/>
        <v>-</v>
      </c>
      <c r="HI1351" s="1660" t="str">
        <f t="shared" si="444"/>
        <v>-</v>
      </c>
      <c r="HJ1351" s="1413" t="s">
        <v>1314</v>
      </c>
      <c r="HK1351" s="1413" t="s">
        <v>1314</v>
      </c>
      <c r="HL1351" s="1413" t="s">
        <v>1314</v>
      </c>
      <c r="HM1351" s="1413" t="s">
        <v>1314</v>
      </c>
      <c r="HN1351" s="1413" t="s">
        <v>1314</v>
      </c>
      <c r="HO1351" s="1413" t="s">
        <v>1314</v>
      </c>
      <c r="HP1351" s="1413" t="s">
        <v>1314</v>
      </c>
      <c r="HQ1351" s="11" t="str">
        <f t="shared" si="445"/>
        <v>-</v>
      </c>
      <c r="HR1351" s="1416" t="s">
        <v>1314</v>
      </c>
    </row>
    <row r="1352" spans="1:226">
      <c r="A1352" s="1384"/>
      <c r="B1352" s="1384"/>
      <c r="C1352" s="1384"/>
      <c r="D1352" s="1384"/>
      <c r="E1352" s="1384"/>
      <c r="F1352" s="1384"/>
      <c r="G1352" s="1384"/>
      <c r="H1352" s="1384"/>
      <c r="I1352" s="1385"/>
      <c r="J1352" s="1385"/>
      <c r="K1352" s="1385"/>
      <c r="L1352" s="1385"/>
      <c r="M1352" s="1384"/>
      <c r="N1352" s="1384"/>
      <c r="O1352" s="1384"/>
      <c r="P1352" s="1384"/>
      <c r="Q1352" s="1386"/>
      <c r="R1352" s="1386"/>
      <c r="S1352" s="1386"/>
      <c r="T1352" s="1387"/>
      <c r="U1352" s="1386"/>
      <c r="V1352" s="1388"/>
      <c r="W1352" s="1388"/>
      <c r="X1352" s="1384"/>
      <c r="Y1352" s="1384"/>
      <c r="Z1352" s="1384"/>
      <c r="AA1352" s="1384"/>
      <c r="AB1352" s="1388"/>
      <c r="AC1352" s="1388"/>
      <c r="AD1352" s="1388"/>
      <c r="AE1352" s="1384"/>
      <c r="AF1352" s="1384"/>
      <c r="AG1352" s="1384"/>
      <c r="AH1352" s="1384"/>
      <c r="AI1352" s="1384"/>
      <c r="AJ1352" s="1384"/>
      <c r="AK1352" s="1386"/>
      <c r="AL1352" s="1386"/>
      <c r="AM1352" s="1386"/>
      <c r="AN1352" s="1386"/>
      <c r="AO1352" s="1386"/>
      <c r="AP1352" s="1386"/>
      <c r="AQ1352" s="1386"/>
      <c r="AR1352" s="1386"/>
      <c r="AS1352" s="1386"/>
      <c r="AT1352" s="1386"/>
      <c r="AU1352" s="1386"/>
      <c r="AV1352" s="1386"/>
      <c r="AW1352" s="1386"/>
      <c r="AX1352" s="1386"/>
      <c r="AY1352" s="1386"/>
      <c r="AZ1352" s="1386"/>
      <c r="BA1352" s="1386"/>
      <c r="BB1352" s="1386"/>
      <c r="BC1352" s="1385"/>
      <c r="BD1352" s="1385"/>
      <c r="BE1352" s="1385"/>
      <c r="BF1352" s="1385"/>
      <c r="BG1352" s="1385"/>
      <c r="BH1352" s="1385"/>
      <c r="BI1352" s="1385"/>
      <c r="BJ1352" s="1385"/>
      <c r="BK1352" s="1385"/>
      <c r="BL1352" s="1385"/>
      <c r="BM1352" s="1385"/>
      <c r="BN1352" s="1385"/>
      <c r="BO1352" s="1385"/>
      <c r="BP1352" s="1385"/>
      <c r="BQ1352" s="1385"/>
      <c r="BR1352" s="1385"/>
      <c r="BS1352" s="1385"/>
      <c r="BT1352" s="1385"/>
      <c r="BU1352" s="1386"/>
      <c r="BV1352" s="1386"/>
      <c r="BW1352" s="1386"/>
      <c r="BX1352" s="1386"/>
      <c r="BY1352" s="1386"/>
      <c r="BZ1352" s="1386"/>
      <c r="CA1352" s="1386"/>
      <c r="CB1352" s="1386"/>
      <c r="CC1352" s="1386"/>
      <c r="CD1352" s="1386"/>
      <c r="CE1352" s="1386"/>
      <c r="CF1352" s="1386"/>
      <c r="CG1352" s="1386"/>
      <c r="CH1352" s="1386"/>
      <c r="CI1352" s="1386"/>
      <c r="CJ1352" s="1386"/>
      <c r="CK1352" s="1386"/>
      <c r="CL1352" s="1386"/>
      <c r="CM1352" s="1385"/>
      <c r="CN1352" s="1385"/>
      <c r="CO1352" s="1385"/>
      <c r="CP1352" s="1385"/>
      <c r="CQ1352" s="1385"/>
      <c r="CR1352" s="1385"/>
      <c r="CS1352" s="1385"/>
      <c r="CT1352" s="1385"/>
      <c r="CU1352" s="1385"/>
      <c r="CV1352" s="1385"/>
      <c r="CW1352" s="1385"/>
      <c r="CX1352" s="1385"/>
      <c r="CY1352" s="1385"/>
      <c r="CZ1352" s="1385"/>
      <c r="DA1352" s="1385"/>
      <c r="DB1352" s="1385"/>
      <c r="DC1352" s="1385"/>
      <c r="DD1352" s="1385"/>
      <c r="DF1352" s="1408">
        <f>COUNTIF(E$6:E1352, E1352)</f>
        <v>0</v>
      </c>
      <c r="DG1352"/>
      <c r="DH1352"/>
      <c r="DI1352"/>
      <c r="DJ1352"/>
      <c r="DK1352" s="1409" t="b">
        <f t="shared" si="433"/>
        <v>0</v>
      </c>
      <c r="DL1352" s="1417"/>
      <c r="DM1352" s="1417"/>
      <c r="DN1352" s="1411" t="str">
        <f t="shared" si="450"/>
        <v>-</v>
      </c>
      <c r="DO1352" s="11" t="str">
        <f t="shared" si="450"/>
        <v>-</v>
      </c>
      <c r="DP1352" s="11" t="str">
        <f t="shared" si="450"/>
        <v>-</v>
      </c>
      <c r="DQ1352" s="11" t="str">
        <f t="shared" si="450"/>
        <v>-</v>
      </c>
      <c r="DR1352" s="11" t="str">
        <f t="shared" si="450"/>
        <v>-</v>
      </c>
      <c r="DS1352" s="11" t="str">
        <f t="shared" si="450"/>
        <v>-</v>
      </c>
      <c r="DT1352" s="11" t="str">
        <f t="shared" si="450"/>
        <v>-</v>
      </c>
      <c r="DU1352" s="11" t="str">
        <f t="shared" si="450"/>
        <v>-</v>
      </c>
      <c r="DV1352" s="11" t="str">
        <f t="shared" si="450"/>
        <v>-</v>
      </c>
      <c r="DW1352" s="11" t="str">
        <f t="shared" si="450"/>
        <v>-</v>
      </c>
      <c r="DX1352" s="11" t="str">
        <f t="shared" si="450"/>
        <v>-</v>
      </c>
      <c r="DY1352" s="11" t="str">
        <f t="shared" si="450"/>
        <v>-</v>
      </c>
      <c r="DZ1352" s="11" t="str">
        <f t="shared" si="450"/>
        <v>-</v>
      </c>
      <c r="EA1352" s="11" t="str">
        <f t="shared" si="450"/>
        <v>-</v>
      </c>
      <c r="EB1352" s="11" t="str">
        <f t="shared" si="450"/>
        <v>-</v>
      </c>
      <c r="EC1352" s="11" t="str">
        <f t="shared" si="450"/>
        <v>-</v>
      </c>
      <c r="ED1352" s="11" t="str">
        <f t="shared" si="451"/>
        <v>-</v>
      </c>
      <c r="EE1352" s="11" t="str">
        <f t="shared" si="451"/>
        <v>-</v>
      </c>
      <c r="EF1352" s="11" t="str">
        <f t="shared" si="451"/>
        <v>-</v>
      </c>
      <c r="EG1352" s="11" t="str">
        <f t="shared" si="451"/>
        <v>-</v>
      </c>
      <c r="EH1352" s="11" t="str">
        <f t="shared" si="451"/>
        <v>-</v>
      </c>
      <c r="EI1352" s="11" t="str">
        <f t="shared" si="451"/>
        <v>-</v>
      </c>
      <c r="EJ1352" s="11" t="str">
        <f t="shared" si="451"/>
        <v>-</v>
      </c>
      <c r="EK1352" s="11" t="str">
        <f t="shared" si="451"/>
        <v>-</v>
      </c>
      <c r="EL1352" s="11" t="str">
        <f t="shared" si="451"/>
        <v>-</v>
      </c>
      <c r="EM1352" s="11" t="str">
        <f t="shared" si="451"/>
        <v>-</v>
      </c>
      <c r="EN1352" s="11" t="str">
        <f t="shared" si="451"/>
        <v>-</v>
      </c>
      <c r="EO1352" s="11" t="str">
        <f t="shared" si="451"/>
        <v>-</v>
      </c>
      <c r="EP1352" s="11" t="str">
        <f t="shared" si="451"/>
        <v>-</v>
      </c>
      <c r="EQ1352" s="11" t="str">
        <f t="shared" si="451"/>
        <v>-</v>
      </c>
      <c r="ER1352" s="11" t="str">
        <f t="shared" si="451"/>
        <v>-</v>
      </c>
      <c r="ES1352" s="11" t="str">
        <f t="shared" si="451"/>
        <v>-</v>
      </c>
      <c r="ET1352" s="11" t="str">
        <f t="shared" si="434"/>
        <v>-</v>
      </c>
      <c r="EU1352" s="11" t="str">
        <f t="shared" si="435"/>
        <v>-</v>
      </c>
      <c r="EV1352" s="1412" t="str">
        <f t="shared" si="436"/>
        <v>-</v>
      </c>
      <c r="EW1352" s="1417"/>
      <c r="EX1352" s="1417"/>
      <c r="EY1352" s="1411" t="str">
        <f>IF($DK1352 = FALSE, "-", ISNUMBER(MATCH(A1352, Data!B$276:B$306, 0)))</f>
        <v>-</v>
      </c>
      <c r="EZ1352" s="11" t="str">
        <f>IF($DK1352 = FALSE, "-", ISNUMBER(MATCH(B1352, Data!C$276:C$306, 0)))</f>
        <v>-</v>
      </c>
      <c r="FA1352" s="11" t="str">
        <f>IF($DK1352 = FALSE, "-", ISNUMBER(MATCH(C1352, Data!D$276:D$306, 0)))</f>
        <v>-</v>
      </c>
      <c r="FB1352" s="11" t="str">
        <f>IF($DK1352 = FALSE, "-", ISNUMBER(MATCH(D1352, Data!E$276:E$306, 0)))</f>
        <v>-</v>
      </c>
      <c r="FC1352" s="11" t="str">
        <f>IF($DK1352 = FALSE, "-", ISNUMBER(MATCH(E1352, Data!F$276:F$306, 0)))</f>
        <v>-</v>
      </c>
      <c r="FD1352" s="11" t="str">
        <f>IF($DK1352 = FALSE, "-", ISNUMBER(MATCH(F1352, Data!G$276:G$306, 0)))</f>
        <v>-</v>
      </c>
      <c r="FE1352" s="11" t="str">
        <f>IF($DK1352 = FALSE, "-", ISNUMBER(MATCH(G1352, Data!H$276:H$306, 0)))</f>
        <v>-</v>
      </c>
      <c r="FF1352" s="1413" t="s">
        <v>1314</v>
      </c>
      <c r="FG1352" s="1413" t="s">
        <v>1314</v>
      </c>
      <c r="FH1352" s="1414" t="s">
        <v>1314</v>
      </c>
      <c r="FI1352" s="1414" t="s">
        <v>1314</v>
      </c>
      <c r="FJ1352" s="1413" t="s">
        <v>1314</v>
      </c>
      <c r="FK1352" s="1413" t="s">
        <v>1314</v>
      </c>
      <c r="FL1352" s="11" t="str">
        <f>IF($DK1352 = FALSE, "-", ISNUMBER(MATCH(N1352, Data!O$276:O$306, 0)))</f>
        <v>-</v>
      </c>
      <c r="FM1352" s="1413" t="s">
        <v>1314</v>
      </c>
      <c r="FN1352" s="1413" t="s">
        <v>1314</v>
      </c>
      <c r="FO1352" s="1413" t="s">
        <v>1314</v>
      </c>
      <c r="FP1352" s="1413" t="s">
        <v>1314</v>
      </c>
      <c r="FQ1352" s="1413" t="s">
        <v>1314</v>
      </c>
      <c r="FR1352" s="1413" t="s">
        <v>1314</v>
      </c>
      <c r="FS1352" s="1413" t="s">
        <v>1314</v>
      </c>
      <c r="FT1352" s="1413" t="s">
        <v>1314</v>
      </c>
      <c r="FU1352" s="1413" t="s">
        <v>1314</v>
      </c>
      <c r="FV1352" s="11" t="str">
        <f>IF($DK1352 = FALSE, "-", ISNUMBER(MATCH(X1352, Data!Y$276:Y$306, 0)))</f>
        <v>-</v>
      </c>
      <c r="FW1352" s="11" t="str">
        <f>IF($DK1352 = FALSE, "-", ISNUMBER(MATCH(Y1352, Data!Z$276:Z$306, 0)))</f>
        <v>-</v>
      </c>
      <c r="FX1352" s="11" t="str">
        <f>IF($DK1352 = FALSE, "-", ISNUMBER(MATCH(Z1352, Data!AA$276:AA$306, 0)))</f>
        <v>-</v>
      </c>
      <c r="FY1352" s="1413" t="s">
        <v>1314</v>
      </c>
      <c r="FZ1352" s="1413" t="s">
        <v>1314</v>
      </c>
      <c r="GA1352" s="1413" t="s">
        <v>1314</v>
      </c>
      <c r="GB1352" s="1413" t="s">
        <v>1314</v>
      </c>
      <c r="GC1352" s="1413" t="s">
        <v>1314</v>
      </c>
      <c r="GD1352" s="1413" t="s">
        <v>1314</v>
      </c>
      <c r="GE1352" s="1413" t="s">
        <v>1314</v>
      </c>
      <c r="GF1352" s="11" t="str">
        <f>IF($DK1352 = FALSE, "-", ISNUMBER(MATCH(AH1352, Data!AI$276:AI$306, 0)))</f>
        <v>-</v>
      </c>
      <c r="GG1352" s="1412" t="str">
        <f>IF($DK1352 = FALSE, "-", ISNUMBER(MATCH(AI1352, Data!AJ$276:AJ$306, 0)))</f>
        <v>-</v>
      </c>
      <c r="GH1352" s="1410"/>
      <c r="GI1352" s="1410"/>
      <c r="GJ1352" s="1415" t="s">
        <v>1314</v>
      </c>
      <c r="GK1352" s="1413" t="s">
        <v>1314</v>
      </c>
      <c r="GL1352" s="1413" t="s">
        <v>1314</v>
      </c>
      <c r="GM1352" s="1413" t="s">
        <v>1314</v>
      </c>
      <c r="GN1352" s="1413" t="s">
        <v>1314</v>
      </c>
      <c r="GO1352" s="11" t="str">
        <f t="shared" si="437"/>
        <v>-</v>
      </c>
      <c r="GP1352" s="1413" t="s">
        <v>1314</v>
      </c>
      <c r="GQ1352" s="1413" t="s">
        <v>1314</v>
      </c>
      <c r="GR1352" s="1413" t="s">
        <v>1314</v>
      </c>
      <c r="GS1352" s="11" t="str">
        <f t="shared" si="438"/>
        <v>-</v>
      </c>
      <c r="GT1352" s="11" t="str">
        <f t="shared" si="439"/>
        <v>-</v>
      </c>
      <c r="GU1352" s="1413" t="s">
        <v>1314</v>
      </c>
      <c r="GV1352" s="1413" t="s">
        <v>1314</v>
      </c>
      <c r="GW1352" s="1413" t="s">
        <v>1314</v>
      </c>
      <c r="GX1352" s="1413" t="s">
        <v>1314</v>
      </c>
      <c r="GY1352" s="1413" t="s">
        <v>1314</v>
      </c>
      <c r="GZ1352" s="1413" t="s">
        <v>1314</v>
      </c>
      <c r="HA1352" s="1413" t="s">
        <v>1314</v>
      </c>
      <c r="HB1352" s="11" t="str">
        <f t="shared" si="440"/>
        <v>-</v>
      </c>
      <c r="HC1352" s="1413" t="s">
        <v>1314</v>
      </c>
      <c r="HD1352" s="1413" t="s">
        <v>1314</v>
      </c>
      <c r="HE1352" s="1413" t="s">
        <v>1314</v>
      </c>
      <c r="HF1352" s="11" t="str">
        <f t="shared" si="441"/>
        <v>-</v>
      </c>
      <c r="HG1352" s="1658" t="str">
        <f t="shared" si="442"/>
        <v>-</v>
      </c>
      <c r="HH1352" s="1659" t="str">
        <f t="shared" si="443"/>
        <v>-</v>
      </c>
      <c r="HI1352" s="1660" t="str">
        <f t="shared" si="444"/>
        <v>-</v>
      </c>
      <c r="HJ1352" s="1413" t="s">
        <v>1314</v>
      </c>
      <c r="HK1352" s="1413" t="s">
        <v>1314</v>
      </c>
      <c r="HL1352" s="1413" t="s">
        <v>1314</v>
      </c>
      <c r="HM1352" s="1413" t="s">
        <v>1314</v>
      </c>
      <c r="HN1352" s="1413" t="s">
        <v>1314</v>
      </c>
      <c r="HO1352" s="1413" t="s">
        <v>1314</v>
      </c>
      <c r="HP1352" s="1413" t="s">
        <v>1314</v>
      </c>
      <c r="HQ1352" s="11" t="str">
        <f t="shared" si="445"/>
        <v>-</v>
      </c>
      <c r="HR1352" s="1416" t="s">
        <v>1314</v>
      </c>
    </row>
    <row r="1353" spans="1:226">
      <c r="A1353" s="1384"/>
      <c r="B1353" s="1384"/>
      <c r="C1353" s="1384"/>
      <c r="D1353" s="1384"/>
      <c r="E1353" s="1384"/>
      <c r="F1353" s="1384"/>
      <c r="G1353" s="1384"/>
      <c r="H1353" s="1384"/>
      <c r="I1353" s="1385"/>
      <c r="J1353" s="1385"/>
      <c r="K1353" s="1385"/>
      <c r="L1353" s="1385"/>
      <c r="M1353" s="1384"/>
      <c r="N1353" s="1384"/>
      <c r="O1353" s="1384"/>
      <c r="P1353" s="1384"/>
      <c r="Q1353" s="1386"/>
      <c r="R1353" s="1386"/>
      <c r="S1353" s="1386"/>
      <c r="T1353" s="1387"/>
      <c r="U1353" s="1386"/>
      <c r="V1353" s="1388"/>
      <c r="W1353" s="1388"/>
      <c r="X1353" s="1384"/>
      <c r="Y1353" s="1384"/>
      <c r="Z1353" s="1384"/>
      <c r="AA1353" s="1384"/>
      <c r="AB1353" s="1388"/>
      <c r="AC1353" s="1388"/>
      <c r="AD1353" s="1388"/>
      <c r="AE1353" s="1384"/>
      <c r="AF1353" s="1384"/>
      <c r="AG1353" s="1384"/>
      <c r="AH1353" s="1384"/>
      <c r="AI1353" s="1384"/>
      <c r="AJ1353" s="1384"/>
      <c r="AK1353" s="1386"/>
      <c r="AL1353" s="1386"/>
      <c r="AM1353" s="1386"/>
      <c r="AN1353" s="1386"/>
      <c r="AO1353" s="1386"/>
      <c r="AP1353" s="1386"/>
      <c r="AQ1353" s="1386"/>
      <c r="AR1353" s="1386"/>
      <c r="AS1353" s="1386"/>
      <c r="AT1353" s="1386"/>
      <c r="AU1353" s="1386"/>
      <c r="AV1353" s="1386"/>
      <c r="AW1353" s="1386"/>
      <c r="AX1353" s="1386"/>
      <c r="AY1353" s="1386"/>
      <c r="AZ1353" s="1386"/>
      <c r="BA1353" s="1386"/>
      <c r="BB1353" s="1386"/>
      <c r="BC1353" s="1385"/>
      <c r="BD1353" s="1385"/>
      <c r="BE1353" s="1385"/>
      <c r="BF1353" s="1385"/>
      <c r="BG1353" s="1385"/>
      <c r="BH1353" s="1385"/>
      <c r="BI1353" s="1385"/>
      <c r="BJ1353" s="1385"/>
      <c r="BK1353" s="1385"/>
      <c r="BL1353" s="1385"/>
      <c r="BM1353" s="1385"/>
      <c r="BN1353" s="1385"/>
      <c r="BO1353" s="1385"/>
      <c r="BP1353" s="1385"/>
      <c r="BQ1353" s="1385"/>
      <c r="BR1353" s="1385"/>
      <c r="BS1353" s="1385"/>
      <c r="BT1353" s="1385"/>
      <c r="BU1353" s="1386"/>
      <c r="BV1353" s="1386"/>
      <c r="BW1353" s="1386"/>
      <c r="BX1353" s="1386"/>
      <c r="BY1353" s="1386"/>
      <c r="BZ1353" s="1386"/>
      <c r="CA1353" s="1386"/>
      <c r="CB1353" s="1386"/>
      <c r="CC1353" s="1386"/>
      <c r="CD1353" s="1386"/>
      <c r="CE1353" s="1386"/>
      <c r="CF1353" s="1386"/>
      <c r="CG1353" s="1386"/>
      <c r="CH1353" s="1386"/>
      <c r="CI1353" s="1386"/>
      <c r="CJ1353" s="1386"/>
      <c r="CK1353" s="1386"/>
      <c r="CL1353" s="1386"/>
      <c r="CM1353" s="1385"/>
      <c r="CN1353" s="1385"/>
      <c r="CO1353" s="1385"/>
      <c r="CP1353" s="1385"/>
      <c r="CQ1353" s="1385"/>
      <c r="CR1353" s="1385"/>
      <c r="CS1353" s="1385"/>
      <c r="CT1353" s="1385"/>
      <c r="CU1353" s="1385"/>
      <c r="CV1353" s="1385"/>
      <c r="CW1353" s="1385"/>
      <c r="CX1353" s="1385"/>
      <c r="CY1353" s="1385"/>
      <c r="CZ1353" s="1385"/>
      <c r="DA1353" s="1385"/>
      <c r="DB1353" s="1385"/>
      <c r="DC1353" s="1385"/>
      <c r="DD1353" s="1385"/>
      <c r="DF1353" s="1408">
        <f>COUNTIF(E$6:E1353, E1353)</f>
        <v>0</v>
      </c>
      <c r="DG1353"/>
      <c r="DH1353"/>
      <c r="DI1353"/>
      <c r="DJ1353"/>
      <c r="DK1353" s="1409" t="b">
        <f t="shared" si="433"/>
        <v>0</v>
      </c>
      <c r="DL1353" s="1417"/>
      <c r="DM1353" s="1417"/>
      <c r="DN1353" s="1411" t="str">
        <f t="shared" si="450"/>
        <v>-</v>
      </c>
      <c r="DO1353" s="11" t="str">
        <f t="shared" si="450"/>
        <v>-</v>
      </c>
      <c r="DP1353" s="11" t="str">
        <f t="shared" si="450"/>
        <v>-</v>
      </c>
      <c r="DQ1353" s="11" t="str">
        <f t="shared" si="450"/>
        <v>-</v>
      </c>
      <c r="DR1353" s="11" t="str">
        <f t="shared" si="450"/>
        <v>-</v>
      </c>
      <c r="DS1353" s="11" t="str">
        <f t="shared" si="450"/>
        <v>-</v>
      </c>
      <c r="DT1353" s="11" t="str">
        <f t="shared" si="450"/>
        <v>-</v>
      </c>
      <c r="DU1353" s="11" t="str">
        <f t="shared" si="450"/>
        <v>-</v>
      </c>
      <c r="DV1353" s="11" t="str">
        <f t="shared" si="450"/>
        <v>-</v>
      </c>
      <c r="DW1353" s="11" t="str">
        <f t="shared" si="450"/>
        <v>-</v>
      </c>
      <c r="DX1353" s="11" t="str">
        <f t="shared" si="450"/>
        <v>-</v>
      </c>
      <c r="DY1353" s="11" t="str">
        <f t="shared" si="450"/>
        <v>-</v>
      </c>
      <c r="DZ1353" s="11" t="str">
        <f t="shared" si="450"/>
        <v>-</v>
      </c>
      <c r="EA1353" s="11" t="str">
        <f t="shared" si="450"/>
        <v>-</v>
      </c>
      <c r="EB1353" s="11" t="str">
        <f t="shared" si="450"/>
        <v>-</v>
      </c>
      <c r="EC1353" s="11" t="str">
        <f t="shared" si="450"/>
        <v>-</v>
      </c>
      <c r="ED1353" s="11" t="str">
        <f t="shared" si="451"/>
        <v>-</v>
      </c>
      <c r="EE1353" s="11" t="str">
        <f t="shared" si="451"/>
        <v>-</v>
      </c>
      <c r="EF1353" s="11" t="str">
        <f t="shared" si="451"/>
        <v>-</v>
      </c>
      <c r="EG1353" s="11" t="str">
        <f t="shared" si="451"/>
        <v>-</v>
      </c>
      <c r="EH1353" s="11" t="str">
        <f t="shared" si="451"/>
        <v>-</v>
      </c>
      <c r="EI1353" s="11" t="str">
        <f t="shared" si="451"/>
        <v>-</v>
      </c>
      <c r="EJ1353" s="11" t="str">
        <f t="shared" si="451"/>
        <v>-</v>
      </c>
      <c r="EK1353" s="11" t="str">
        <f t="shared" si="451"/>
        <v>-</v>
      </c>
      <c r="EL1353" s="11" t="str">
        <f t="shared" si="451"/>
        <v>-</v>
      </c>
      <c r="EM1353" s="11" t="str">
        <f t="shared" si="451"/>
        <v>-</v>
      </c>
      <c r="EN1353" s="11" t="str">
        <f t="shared" si="451"/>
        <v>-</v>
      </c>
      <c r="EO1353" s="11" t="str">
        <f t="shared" si="451"/>
        <v>-</v>
      </c>
      <c r="EP1353" s="11" t="str">
        <f t="shared" si="451"/>
        <v>-</v>
      </c>
      <c r="EQ1353" s="11" t="str">
        <f t="shared" si="451"/>
        <v>-</v>
      </c>
      <c r="ER1353" s="11" t="str">
        <f t="shared" si="451"/>
        <v>-</v>
      </c>
      <c r="ES1353" s="11" t="str">
        <f t="shared" si="451"/>
        <v>-</v>
      </c>
      <c r="ET1353" s="11" t="str">
        <f t="shared" si="434"/>
        <v>-</v>
      </c>
      <c r="EU1353" s="11" t="str">
        <f t="shared" si="435"/>
        <v>-</v>
      </c>
      <c r="EV1353" s="1412" t="str">
        <f t="shared" si="436"/>
        <v>-</v>
      </c>
      <c r="EW1353" s="1417"/>
      <c r="EX1353" s="1417"/>
      <c r="EY1353" s="1411" t="str">
        <f>IF($DK1353 = FALSE, "-", ISNUMBER(MATCH(A1353, Data!B$276:B$306, 0)))</f>
        <v>-</v>
      </c>
      <c r="EZ1353" s="11" t="str">
        <f>IF($DK1353 = FALSE, "-", ISNUMBER(MATCH(B1353, Data!C$276:C$306, 0)))</f>
        <v>-</v>
      </c>
      <c r="FA1353" s="11" t="str">
        <f>IF($DK1353 = FALSE, "-", ISNUMBER(MATCH(C1353, Data!D$276:D$306, 0)))</f>
        <v>-</v>
      </c>
      <c r="FB1353" s="11" t="str">
        <f>IF($DK1353 = FALSE, "-", ISNUMBER(MATCH(D1353, Data!E$276:E$306, 0)))</f>
        <v>-</v>
      </c>
      <c r="FC1353" s="11" t="str">
        <f>IF($DK1353 = FALSE, "-", ISNUMBER(MATCH(E1353, Data!F$276:F$306, 0)))</f>
        <v>-</v>
      </c>
      <c r="FD1353" s="11" t="str">
        <f>IF($DK1353 = FALSE, "-", ISNUMBER(MATCH(F1353, Data!G$276:G$306, 0)))</f>
        <v>-</v>
      </c>
      <c r="FE1353" s="11" t="str">
        <f>IF($DK1353 = FALSE, "-", ISNUMBER(MATCH(G1353, Data!H$276:H$306, 0)))</f>
        <v>-</v>
      </c>
      <c r="FF1353" s="1413" t="s">
        <v>1314</v>
      </c>
      <c r="FG1353" s="1413" t="s">
        <v>1314</v>
      </c>
      <c r="FH1353" s="1414" t="s">
        <v>1314</v>
      </c>
      <c r="FI1353" s="1414" t="s">
        <v>1314</v>
      </c>
      <c r="FJ1353" s="1413" t="s">
        <v>1314</v>
      </c>
      <c r="FK1353" s="1413" t="s">
        <v>1314</v>
      </c>
      <c r="FL1353" s="11" t="str">
        <f>IF($DK1353 = FALSE, "-", ISNUMBER(MATCH(N1353, Data!O$276:O$306, 0)))</f>
        <v>-</v>
      </c>
      <c r="FM1353" s="1413" t="s">
        <v>1314</v>
      </c>
      <c r="FN1353" s="1413" t="s">
        <v>1314</v>
      </c>
      <c r="FO1353" s="1413" t="s">
        <v>1314</v>
      </c>
      <c r="FP1353" s="1413" t="s">
        <v>1314</v>
      </c>
      <c r="FQ1353" s="1413" t="s">
        <v>1314</v>
      </c>
      <c r="FR1353" s="1413" t="s">
        <v>1314</v>
      </c>
      <c r="FS1353" s="1413" t="s">
        <v>1314</v>
      </c>
      <c r="FT1353" s="1413" t="s">
        <v>1314</v>
      </c>
      <c r="FU1353" s="1413" t="s">
        <v>1314</v>
      </c>
      <c r="FV1353" s="11" t="str">
        <f>IF($DK1353 = FALSE, "-", ISNUMBER(MATCH(X1353, Data!Y$276:Y$306, 0)))</f>
        <v>-</v>
      </c>
      <c r="FW1353" s="11" t="str">
        <f>IF($DK1353 = FALSE, "-", ISNUMBER(MATCH(Y1353, Data!Z$276:Z$306, 0)))</f>
        <v>-</v>
      </c>
      <c r="FX1353" s="11" t="str">
        <f>IF($DK1353 = FALSE, "-", ISNUMBER(MATCH(Z1353, Data!AA$276:AA$306, 0)))</f>
        <v>-</v>
      </c>
      <c r="FY1353" s="1413" t="s">
        <v>1314</v>
      </c>
      <c r="FZ1353" s="1413" t="s">
        <v>1314</v>
      </c>
      <c r="GA1353" s="1413" t="s">
        <v>1314</v>
      </c>
      <c r="GB1353" s="1413" t="s">
        <v>1314</v>
      </c>
      <c r="GC1353" s="1413" t="s">
        <v>1314</v>
      </c>
      <c r="GD1353" s="1413" t="s">
        <v>1314</v>
      </c>
      <c r="GE1353" s="1413" t="s">
        <v>1314</v>
      </c>
      <c r="GF1353" s="11" t="str">
        <f>IF($DK1353 = FALSE, "-", ISNUMBER(MATCH(AH1353, Data!AI$276:AI$306, 0)))</f>
        <v>-</v>
      </c>
      <c r="GG1353" s="1412" t="str">
        <f>IF($DK1353 = FALSE, "-", ISNUMBER(MATCH(AI1353, Data!AJ$276:AJ$306, 0)))</f>
        <v>-</v>
      </c>
      <c r="GH1353" s="1410"/>
      <c r="GI1353" s="1410"/>
      <c r="GJ1353" s="1415" t="s">
        <v>1314</v>
      </c>
      <c r="GK1353" s="1413" t="s">
        <v>1314</v>
      </c>
      <c r="GL1353" s="1413" t="s">
        <v>1314</v>
      </c>
      <c r="GM1353" s="1413" t="s">
        <v>1314</v>
      </c>
      <c r="GN1353" s="1413" t="s">
        <v>1314</v>
      </c>
      <c r="GO1353" s="11" t="str">
        <f t="shared" si="437"/>
        <v>-</v>
      </c>
      <c r="GP1353" s="1413" t="s">
        <v>1314</v>
      </c>
      <c r="GQ1353" s="1413" t="s">
        <v>1314</v>
      </c>
      <c r="GR1353" s="1413" t="s">
        <v>1314</v>
      </c>
      <c r="GS1353" s="11" t="str">
        <f t="shared" si="438"/>
        <v>-</v>
      </c>
      <c r="GT1353" s="11" t="str">
        <f t="shared" si="439"/>
        <v>-</v>
      </c>
      <c r="GU1353" s="1413" t="s">
        <v>1314</v>
      </c>
      <c r="GV1353" s="1413" t="s">
        <v>1314</v>
      </c>
      <c r="GW1353" s="1413" t="s">
        <v>1314</v>
      </c>
      <c r="GX1353" s="1413" t="s">
        <v>1314</v>
      </c>
      <c r="GY1353" s="1413" t="s">
        <v>1314</v>
      </c>
      <c r="GZ1353" s="1413" t="s">
        <v>1314</v>
      </c>
      <c r="HA1353" s="1413" t="s">
        <v>1314</v>
      </c>
      <c r="HB1353" s="11" t="str">
        <f t="shared" si="440"/>
        <v>-</v>
      </c>
      <c r="HC1353" s="1413" t="s">
        <v>1314</v>
      </c>
      <c r="HD1353" s="1413" t="s">
        <v>1314</v>
      </c>
      <c r="HE1353" s="1413" t="s">
        <v>1314</v>
      </c>
      <c r="HF1353" s="11" t="str">
        <f t="shared" si="441"/>
        <v>-</v>
      </c>
      <c r="HG1353" s="1658" t="str">
        <f t="shared" si="442"/>
        <v>-</v>
      </c>
      <c r="HH1353" s="1659" t="str">
        <f t="shared" si="443"/>
        <v>-</v>
      </c>
      <c r="HI1353" s="1660" t="str">
        <f t="shared" si="444"/>
        <v>-</v>
      </c>
      <c r="HJ1353" s="1413" t="s">
        <v>1314</v>
      </c>
      <c r="HK1353" s="1413" t="s">
        <v>1314</v>
      </c>
      <c r="HL1353" s="1413" t="s">
        <v>1314</v>
      </c>
      <c r="HM1353" s="1413" t="s">
        <v>1314</v>
      </c>
      <c r="HN1353" s="1413" t="s">
        <v>1314</v>
      </c>
      <c r="HO1353" s="1413" t="s">
        <v>1314</v>
      </c>
      <c r="HP1353" s="1413" t="s">
        <v>1314</v>
      </c>
      <c r="HQ1353" s="11" t="str">
        <f t="shared" si="445"/>
        <v>-</v>
      </c>
      <c r="HR1353" s="1416" t="s">
        <v>1314</v>
      </c>
    </row>
    <row r="1354" spans="1:226">
      <c r="A1354" s="1384"/>
      <c r="B1354" s="1384"/>
      <c r="C1354" s="1384"/>
      <c r="D1354" s="1384"/>
      <c r="E1354" s="1384"/>
      <c r="F1354" s="1384"/>
      <c r="G1354" s="1384"/>
      <c r="H1354" s="1384"/>
      <c r="I1354" s="1385"/>
      <c r="J1354" s="1385"/>
      <c r="K1354" s="1385"/>
      <c r="L1354" s="1385"/>
      <c r="M1354" s="1384"/>
      <c r="N1354" s="1384"/>
      <c r="O1354" s="1384"/>
      <c r="P1354" s="1384"/>
      <c r="Q1354" s="1386"/>
      <c r="R1354" s="1386"/>
      <c r="S1354" s="1386"/>
      <c r="T1354" s="1387"/>
      <c r="U1354" s="1386"/>
      <c r="V1354" s="1388"/>
      <c r="W1354" s="1388"/>
      <c r="X1354" s="1384"/>
      <c r="Y1354" s="1384"/>
      <c r="Z1354" s="1384"/>
      <c r="AA1354" s="1384"/>
      <c r="AB1354" s="1388"/>
      <c r="AC1354" s="1388"/>
      <c r="AD1354" s="1388"/>
      <c r="AE1354" s="1384"/>
      <c r="AF1354" s="1384"/>
      <c r="AG1354" s="1384"/>
      <c r="AH1354" s="1384"/>
      <c r="AI1354" s="1384"/>
      <c r="AJ1354" s="1384"/>
      <c r="AK1354" s="1386"/>
      <c r="AL1354" s="1386"/>
      <c r="AM1354" s="1386"/>
      <c r="AN1354" s="1386"/>
      <c r="AO1354" s="1386"/>
      <c r="AP1354" s="1386"/>
      <c r="AQ1354" s="1386"/>
      <c r="AR1354" s="1386"/>
      <c r="AS1354" s="1386"/>
      <c r="AT1354" s="1386"/>
      <c r="AU1354" s="1386"/>
      <c r="AV1354" s="1386"/>
      <c r="AW1354" s="1386"/>
      <c r="AX1354" s="1386"/>
      <c r="AY1354" s="1386"/>
      <c r="AZ1354" s="1386"/>
      <c r="BA1354" s="1386"/>
      <c r="BB1354" s="1386"/>
      <c r="BC1354" s="1385"/>
      <c r="BD1354" s="1385"/>
      <c r="BE1354" s="1385"/>
      <c r="BF1354" s="1385"/>
      <c r="BG1354" s="1385"/>
      <c r="BH1354" s="1385"/>
      <c r="BI1354" s="1385"/>
      <c r="BJ1354" s="1385"/>
      <c r="BK1354" s="1385"/>
      <c r="BL1354" s="1385"/>
      <c r="BM1354" s="1385"/>
      <c r="BN1354" s="1385"/>
      <c r="BO1354" s="1385"/>
      <c r="BP1354" s="1385"/>
      <c r="BQ1354" s="1385"/>
      <c r="BR1354" s="1385"/>
      <c r="BS1354" s="1385"/>
      <c r="BT1354" s="1385"/>
      <c r="BU1354" s="1386"/>
      <c r="BV1354" s="1386"/>
      <c r="BW1354" s="1386"/>
      <c r="BX1354" s="1386"/>
      <c r="BY1354" s="1386"/>
      <c r="BZ1354" s="1386"/>
      <c r="CA1354" s="1386"/>
      <c r="CB1354" s="1386"/>
      <c r="CC1354" s="1386"/>
      <c r="CD1354" s="1386"/>
      <c r="CE1354" s="1386"/>
      <c r="CF1354" s="1386"/>
      <c r="CG1354" s="1386"/>
      <c r="CH1354" s="1386"/>
      <c r="CI1354" s="1386"/>
      <c r="CJ1354" s="1386"/>
      <c r="CK1354" s="1386"/>
      <c r="CL1354" s="1386"/>
      <c r="CM1354" s="1385"/>
      <c r="CN1354" s="1385"/>
      <c r="CO1354" s="1385"/>
      <c r="CP1354" s="1385"/>
      <c r="CQ1354" s="1385"/>
      <c r="CR1354" s="1385"/>
      <c r="CS1354" s="1385"/>
      <c r="CT1354" s="1385"/>
      <c r="CU1354" s="1385"/>
      <c r="CV1354" s="1385"/>
      <c r="CW1354" s="1385"/>
      <c r="CX1354" s="1385"/>
      <c r="CY1354" s="1385"/>
      <c r="CZ1354" s="1385"/>
      <c r="DA1354" s="1385"/>
      <c r="DB1354" s="1385"/>
      <c r="DC1354" s="1385"/>
      <c r="DD1354" s="1385"/>
      <c r="DF1354" s="1408">
        <f>COUNTIF(E$6:E1354, E1354)</f>
        <v>0</v>
      </c>
      <c r="DG1354"/>
      <c r="DH1354"/>
      <c r="DI1354"/>
      <c r="DJ1354"/>
      <c r="DK1354" s="1409" t="b">
        <f t="shared" si="433"/>
        <v>0</v>
      </c>
      <c r="DL1354" s="1417"/>
      <c r="DM1354" s="1417"/>
      <c r="DN1354" s="1411" t="str">
        <f t="shared" si="450"/>
        <v>-</v>
      </c>
      <c r="DO1354" s="11" t="str">
        <f t="shared" si="450"/>
        <v>-</v>
      </c>
      <c r="DP1354" s="11" t="str">
        <f t="shared" si="450"/>
        <v>-</v>
      </c>
      <c r="DQ1354" s="11" t="str">
        <f t="shared" si="450"/>
        <v>-</v>
      </c>
      <c r="DR1354" s="11" t="str">
        <f t="shared" si="450"/>
        <v>-</v>
      </c>
      <c r="DS1354" s="11" t="str">
        <f t="shared" si="450"/>
        <v>-</v>
      </c>
      <c r="DT1354" s="11" t="str">
        <f t="shared" si="450"/>
        <v>-</v>
      </c>
      <c r="DU1354" s="11" t="str">
        <f t="shared" si="450"/>
        <v>-</v>
      </c>
      <c r="DV1354" s="11" t="str">
        <f t="shared" si="450"/>
        <v>-</v>
      </c>
      <c r="DW1354" s="11" t="str">
        <f t="shared" si="450"/>
        <v>-</v>
      </c>
      <c r="DX1354" s="11" t="str">
        <f t="shared" si="450"/>
        <v>-</v>
      </c>
      <c r="DY1354" s="11" t="str">
        <f t="shared" si="450"/>
        <v>-</v>
      </c>
      <c r="DZ1354" s="11" t="str">
        <f t="shared" si="450"/>
        <v>-</v>
      </c>
      <c r="EA1354" s="11" t="str">
        <f t="shared" si="450"/>
        <v>-</v>
      </c>
      <c r="EB1354" s="11" t="str">
        <f t="shared" si="450"/>
        <v>-</v>
      </c>
      <c r="EC1354" s="11" t="str">
        <f t="shared" si="450"/>
        <v>-</v>
      </c>
      <c r="ED1354" s="11" t="str">
        <f t="shared" si="451"/>
        <v>-</v>
      </c>
      <c r="EE1354" s="11" t="str">
        <f t="shared" si="451"/>
        <v>-</v>
      </c>
      <c r="EF1354" s="11" t="str">
        <f t="shared" si="451"/>
        <v>-</v>
      </c>
      <c r="EG1354" s="11" t="str">
        <f t="shared" si="451"/>
        <v>-</v>
      </c>
      <c r="EH1354" s="11" t="str">
        <f t="shared" si="451"/>
        <v>-</v>
      </c>
      <c r="EI1354" s="11" t="str">
        <f t="shared" si="451"/>
        <v>-</v>
      </c>
      <c r="EJ1354" s="11" t="str">
        <f t="shared" si="451"/>
        <v>-</v>
      </c>
      <c r="EK1354" s="11" t="str">
        <f t="shared" si="451"/>
        <v>-</v>
      </c>
      <c r="EL1354" s="11" t="str">
        <f t="shared" si="451"/>
        <v>-</v>
      </c>
      <c r="EM1354" s="11" t="str">
        <f t="shared" si="451"/>
        <v>-</v>
      </c>
      <c r="EN1354" s="11" t="str">
        <f t="shared" si="451"/>
        <v>-</v>
      </c>
      <c r="EO1354" s="11" t="str">
        <f t="shared" si="451"/>
        <v>-</v>
      </c>
      <c r="EP1354" s="11" t="str">
        <f t="shared" si="451"/>
        <v>-</v>
      </c>
      <c r="EQ1354" s="11" t="str">
        <f t="shared" si="451"/>
        <v>-</v>
      </c>
      <c r="ER1354" s="11" t="str">
        <f t="shared" si="451"/>
        <v>-</v>
      </c>
      <c r="ES1354" s="11" t="str">
        <f t="shared" si="451"/>
        <v>-</v>
      </c>
      <c r="ET1354" s="11" t="str">
        <f t="shared" si="434"/>
        <v>-</v>
      </c>
      <c r="EU1354" s="11" t="str">
        <f t="shared" si="435"/>
        <v>-</v>
      </c>
      <c r="EV1354" s="1412" t="str">
        <f t="shared" si="436"/>
        <v>-</v>
      </c>
      <c r="EW1354" s="1417"/>
      <c r="EX1354" s="1417"/>
      <c r="EY1354" s="1411" t="str">
        <f>IF($DK1354 = FALSE, "-", ISNUMBER(MATCH(A1354, Data!B$276:B$306, 0)))</f>
        <v>-</v>
      </c>
      <c r="EZ1354" s="11" t="str">
        <f>IF($DK1354 = FALSE, "-", ISNUMBER(MATCH(B1354, Data!C$276:C$306, 0)))</f>
        <v>-</v>
      </c>
      <c r="FA1354" s="11" t="str">
        <f>IF($DK1354 = FALSE, "-", ISNUMBER(MATCH(C1354, Data!D$276:D$306, 0)))</f>
        <v>-</v>
      </c>
      <c r="FB1354" s="11" t="str">
        <f>IF($DK1354 = FALSE, "-", ISNUMBER(MATCH(D1354, Data!E$276:E$306, 0)))</f>
        <v>-</v>
      </c>
      <c r="FC1354" s="11" t="str">
        <f>IF($DK1354 = FALSE, "-", ISNUMBER(MATCH(E1354, Data!F$276:F$306, 0)))</f>
        <v>-</v>
      </c>
      <c r="FD1354" s="11" t="str">
        <f>IF($DK1354 = FALSE, "-", ISNUMBER(MATCH(F1354, Data!G$276:G$306, 0)))</f>
        <v>-</v>
      </c>
      <c r="FE1354" s="11" t="str">
        <f>IF($DK1354 = FALSE, "-", ISNUMBER(MATCH(G1354, Data!H$276:H$306, 0)))</f>
        <v>-</v>
      </c>
      <c r="FF1354" s="1413" t="s">
        <v>1314</v>
      </c>
      <c r="FG1354" s="1413" t="s">
        <v>1314</v>
      </c>
      <c r="FH1354" s="1414" t="s">
        <v>1314</v>
      </c>
      <c r="FI1354" s="1414" t="s">
        <v>1314</v>
      </c>
      <c r="FJ1354" s="1413" t="s">
        <v>1314</v>
      </c>
      <c r="FK1354" s="1413" t="s">
        <v>1314</v>
      </c>
      <c r="FL1354" s="11" t="str">
        <f>IF($DK1354 = FALSE, "-", ISNUMBER(MATCH(N1354, Data!O$276:O$306, 0)))</f>
        <v>-</v>
      </c>
      <c r="FM1354" s="1413" t="s">
        <v>1314</v>
      </c>
      <c r="FN1354" s="1413" t="s">
        <v>1314</v>
      </c>
      <c r="FO1354" s="1413" t="s">
        <v>1314</v>
      </c>
      <c r="FP1354" s="1413" t="s">
        <v>1314</v>
      </c>
      <c r="FQ1354" s="1413" t="s">
        <v>1314</v>
      </c>
      <c r="FR1354" s="1413" t="s">
        <v>1314</v>
      </c>
      <c r="FS1354" s="1413" t="s">
        <v>1314</v>
      </c>
      <c r="FT1354" s="1413" t="s">
        <v>1314</v>
      </c>
      <c r="FU1354" s="1413" t="s">
        <v>1314</v>
      </c>
      <c r="FV1354" s="11" t="str">
        <f>IF($DK1354 = FALSE, "-", ISNUMBER(MATCH(X1354, Data!Y$276:Y$306, 0)))</f>
        <v>-</v>
      </c>
      <c r="FW1354" s="11" t="str">
        <f>IF($DK1354 = FALSE, "-", ISNUMBER(MATCH(Y1354, Data!Z$276:Z$306, 0)))</f>
        <v>-</v>
      </c>
      <c r="FX1354" s="11" t="str">
        <f>IF($DK1354 = FALSE, "-", ISNUMBER(MATCH(Z1354, Data!AA$276:AA$306, 0)))</f>
        <v>-</v>
      </c>
      <c r="FY1354" s="1413" t="s">
        <v>1314</v>
      </c>
      <c r="FZ1354" s="1413" t="s">
        <v>1314</v>
      </c>
      <c r="GA1354" s="1413" t="s">
        <v>1314</v>
      </c>
      <c r="GB1354" s="1413" t="s">
        <v>1314</v>
      </c>
      <c r="GC1354" s="1413" t="s">
        <v>1314</v>
      </c>
      <c r="GD1354" s="1413" t="s">
        <v>1314</v>
      </c>
      <c r="GE1354" s="1413" t="s">
        <v>1314</v>
      </c>
      <c r="GF1354" s="11" t="str">
        <f>IF($DK1354 = FALSE, "-", ISNUMBER(MATCH(AH1354, Data!AI$276:AI$306, 0)))</f>
        <v>-</v>
      </c>
      <c r="GG1354" s="1412" t="str">
        <f>IF($DK1354 = FALSE, "-", ISNUMBER(MATCH(AI1354, Data!AJ$276:AJ$306, 0)))</f>
        <v>-</v>
      </c>
      <c r="GH1354" s="1410"/>
      <c r="GI1354" s="1410"/>
      <c r="GJ1354" s="1415" t="s">
        <v>1314</v>
      </c>
      <c r="GK1354" s="1413" t="s">
        <v>1314</v>
      </c>
      <c r="GL1354" s="1413" t="s">
        <v>1314</v>
      </c>
      <c r="GM1354" s="1413" t="s">
        <v>1314</v>
      </c>
      <c r="GN1354" s="1413" t="s">
        <v>1314</v>
      </c>
      <c r="GO1354" s="11" t="str">
        <f t="shared" si="437"/>
        <v>-</v>
      </c>
      <c r="GP1354" s="1413" t="s">
        <v>1314</v>
      </c>
      <c r="GQ1354" s="1413" t="s">
        <v>1314</v>
      </c>
      <c r="GR1354" s="1413" t="s">
        <v>1314</v>
      </c>
      <c r="GS1354" s="11" t="str">
        <f t="shared" si="438"/>
        <v>-</v>
      </c>
      <c r="GT1354" s="11" t="str">
        <f t="shared" si="439"/>
        <v>-</v>
      </c>
      <c r="GU1354" s="1413" t="s">
        <v>1314</v>
      </c>
      <c r="GV1354" s="1413" t="s">
        <v>1314</v>
      </c>
      <c r="GW1354" s="1413" t="s">
        <v>1314</v>
      </c>
      <c r="GX1354" s="1413" t="s">
        <v>1314</v>
      </c>
      <c r="GY1354" s="1413" t="s">
        <v>1314</v>
      </c>
      <c r="GZ1354" s="1413" t="s">
        <v>1314</v>
      </c>
      <c r="HA1354" s="1413" t="s">
        <v>1314</v>
      </c>
      <c r="HB1354" s="11" t="str">
        <f t="shared" si="440"/>
        <v>-</v>
      </c>
      <c r="HC1354" s="1413" t="s">
        <v>1314</v>
      </c>
      <c r="HD1354" s="1413" t="s">
        <v>1314</v>
      </c>
      <c r="HE1354" s="1413" t="s">
        <v>1314</v>
      </c>
      <c r="HF1354" s="11" t="str">
        <f t="shared" si="441"/>
        <v>-</v>
      </c>
      <c r="HG1354" s="1658" t="str">
        <f t="shared" si="442"/>
        <v>-</v>
      </c>
      <c r="HH1354" s="1659" t="str">
        <f t="shared" si="443"/>
        <v>-</v>
      </c>
      <c r="HI1354" s="1660" t="str">
        <f t="shared" si="444"/>
        <v>-</v>
      </c>
      <c r="HJ1354" s="1413" t="s">
        <v>1314</v>
      </c>
      <c r="HK1354" s="1413" t="s">
        <v>1314</v>
      </c>
      <c r="HL1354" s="1413" t="s">
        <v>1314</v>
      </c>
      <c r="HM1354" s="1413" t="s">
        <v>1314</v>
      </c>
      <c r="HN1354" s="1413" t="s">
        <v>1314</v>
      </c>
      <c r="HO1354" s="1413" t="s">
        <v>1314</v>
      </c>
      <c r="HP1354" s="1413" t="s">
        <v>1314</v>
      </c>
      <c r="HQ1354" s="11" t="str">
        <f t="shared" si="445"/>
        <v>-</v>
      </c>
      <c r="HR1354" s="1416" t="s">
        <v>1314</v>
      </c>
    </row>
    <row r="1355" spans="1:226">
      <c r="A1355" s="1384"/>
      <c r="B1355" s="1384"/>
      <c r="C1355" s="1384"/>
      <c r="D1355" s="1384"/>
      <c r="E1355" s="1384"/>
      <c r="F1355" s="1384"/>
      <c r="G1355" s="1384"/>
      <c r="H1355" s="1384"/>
      <c r="I1355" s="1385"/>
      <c r="J1355" s="1385"/>
      <c r="K1355" s="1385"/>
      <c r="L1355" s="1385"/>
      <c r="M1355" s="1384"/>
      <c r="N1355" s="1384"/>
      <c r="O1355" s="1384"/>
      <c r="P1355" s="1384"/>
      <c r="Q1355" s="1386"/>
      <c r="R1355" s="1386"/>
      <c r="S1355" s="1386"/>
      <c r="T1355" s="1387"/>
      <c r="U1355" s="1386"/>
      <c r="V1355" s="1388"/>
      <c r="W1355" s="1388"/>
      <c r="X1355" s="1384"/>
      <c r="Y1355" s="1384"/>
      <c r="Z1355" s="1384"/>
      <c r="AA1355" s="1384"/>
      <c r="AB1355" s="1388"/>
      <c r="AC1355" s="1388"/>
      <c r="AD1355" s="1388"/>
      <c r="AE1355" s="1384"/>
      <c r="AF1355" s="1384"/>
      <c r="AG1355" s="1384"/>
      <c r="AH1355" s="1384"/>
      <c r="AI1355" s="1384"/>
      <c r="AJ1355" s="1384"/>
      <c r="AK1355" s="1386"/>
      <c r="AL1355" s="1386"/>
      <c r="AM1355" s="1386"/>
      <c r="AN1355" s="1386"/>
      <c r="AO1355" s="1386"/>
      <c r="AP1355" s="1386"/>
      <c r="AQ1355" s="1386"/>
      <c r="AR1355" s="1386"/>
      <c r="AS1355" s="1386"/>
      <c r="AT1355" s="1386"/>
      <c r="AU1355" s="1386"/>
      <c r="AV1355" s="1386"/>
      <c r="AW1355" s="1386"/>
      <c r="AX1355" s="1386"/>
      <c r="AY1355" s="1386"/>
      <c r="AZ1355" s="1386"/>
      <c r="BA1355" s="1386"/>
      <c r="BB1355" s="1386"/>
      <c r="BC1355" s="1385"/>
      <c r="BD1355" s="1385"/>
      <c r="BE1355" s="1385"/>
      <c r="BF1355" s="1385"/>
      <c r="BG1355" s="1385"/>
      <c r="BH1355" s="1385"/>
      <c r="BI1355" s="1385"/>
      <c r="BJ1355" s="1385"/>
      <c r="BK1355" s="1385"/>
      <c r="BL1355" s="1385"/>
      <c r="BM1355" s="1385"/>
      <c r="BN1355" s="1385"/>
      <c r="BO1355" s="1385"/>
      <c r="BP1355" s="1385"/>
      <c r="BQ1355" s="1385"/>
      <c r="BR1355" s="1385"/>
      <c r="BS1355" s="1385"/>
      <c r="BT1355" s="1385"/>
      <c r="BU1355" s="1386"/>
      <c r="BV1355" s="1386"/>
      <c r="BW1355" s="1386"/>
      <c r="BX1355" s="1386"/>
      <c r="BY1355" s="1386"/>
      <c r="BZ1355" s="1386"/>
      <c r="CA1355" s="1386"/>
      <c r="CB1355" s="1386"/>
      <c r="CC1355" s="1386"/>
      <c r="CD1355" s="1386"/>
      <c r="CE1355" s="1386"/>
      <c r="CF1355" s="1386"/>
      <c r="CG1355" s="1386"/>
      <c r="CH1355" s="1386"/>
      <c r="CI1355" s="1386"/>
      <c r="CJ1355" s="1386"/>
      <c r="CK1355" s="1386"/>
      <c r="CL1355" s="1386"/>
      <c r="CM1355" s="1385"/>
      <c r="CN1355" s="1385"/>
      <c r="CO1355" s="1385"/>
      <c r="CP1355" s="1385"/>
      <c r="CQ1355" s="1385"/>
      <c r="CR1355" s="1385"/>
      <c r="CS1355" s="1385"/>
      <c r="CT1355" s="1385"/>
      <c r="CU1355" s="1385"/>
      <c r="CV1355" s="1385"/>
      <c r="CW1355" s="1385"/>
      <c r="CX1355" s="1385"/>
      <c r="CY1355" s="1385"/>
      <c r="CZ1355" s="1385"/>
      <c r="DA1355" s="1385"/>
      <c r="DB1355" s="1385"/>
      <c r="DC1355" s="1385"/>
      <c r="DD1355" s="1385"/>
      <c r="DF1355" s="1408">
        <f>COUNTIF(E$6:E1355, E1355)</f>
        <v>0</v>
      </c>
      <c r="DG1355"/>
      <c r="DH1355"/>
      <c r="DI1355"/>
      <c r="DJ1355"/>
      <c r="DK1355" s="1409" t="b">
        <f t="shared" si="433"/>
        <v>0</v>
      </c>
      <c r="DL1355" s="1417"/>
      <c r="DM1355" s="1417"/>
      <c r="DN1355" s="1411" t="str">
        <f t="shared" si="450"/>
        <v>-</v>
      </c>
      <c r="DO1355" s="11" t="str">
        <f t="shared" si="450"/>
        <v>-</v>
      </c>
      <c r="DP1355" s="11" t="str">
        <f t="shared" si="450"/>
        <v>-</v>
      </c>
      <c r="DQ1355" s="11" t="str">
        <f t="shared" si="450"/>
        <v>-</v>
      </c>
      <c r="DR1355" s="11" t="str">
        <f t="shared" si="450"/>
        <v>-</v>
      </c>
      <c r="DS1355" s="11" t="str">
        <f t="shared" si="450"/>
        <v>-</v>
      </c>
      <c r="DT1355" s="11" t="str">
        <f t="shared" si="450"/>
        <v>-</v>
      </c>
      <c r="DU1355" s="11" t="str">
        <f t="shared" si="450"/>
        <v>-</v>
      </c>
      <c r="DV1355" s="11" t="str">
        <f t="shared" si="450"/>
        <v>-</v>
      </c>
      <c r="DW1355" s="11" t="str">
        <f t="shared" si="450"/>
        <v>-</v>
      </c>
      <c r="DX1355" s="11" t="str">
        <f t="shared" si="450"/>
        <v>-</v>
      </c>
      <c r="DY1355" s="11" t="str">
        <f t="shared" si="450"/>
        <v>-</v>
      </c>
      <c r="DZ1355" s="11" t="str">
        <f t="shared" si="450"/>
        <v>-</v>
      </c>
      <c r="EA1355" s="11" t="str">
        <f t="shared" si="450"/>
        <v>-</v>
      </c>
      <c r="EB1355" s="11" t="str">
        <f t="shared" si="450"/>
        <v>-</v>
      </c>
      <c r="EC1355" s="11" t="str">
        <f t="shared" si="450"/>
        <v>-</v>
      </c>
      <c r="ED1355" s="11" t="str">
        <f t="shared" si="451"/>
        <v>-</v>
      </c>
      <c r="EE1355" s="11" t="str">
        <f t="shared" si="451"/>
        <v>-</v>
      </c>
      <c r="EF1355" s="11" t="str">
        <f t="shared" si="451"/>
        <v>-</v>
      </c>
      <c r="EG1355" s="11" t="str">
        <f t="shared" si="451"/>
        <v>-</v>
      </c>
      <c r="EH1355" s="11" t="str">
        <f t="shared" si="451"/>
        <v>-</v>
      </c>
      <c r="EI1355" s="11" t="str">
        <f t="shared" si="451"/>
        <v>-</v>
      </c>
      <c r="EJ1355" s="11" t="str">
        <f t="shared" si="451"/>
        <v>-</v>
      </c>
      <c r="EK1355" s="11" t="str">
        <f t="shared" si="451"/>
        <v>-</v>
      </c>
      <c r="EL1355" s="11" t="str">
        <f t="shared" si="451"/>
        <v>-</v>
      </c>
      <c r="EM1355" s="11" t="str">
        <f t="shared" si="451"/>
        <v>-</v>
      </c>
      <c r="EN1355" s="11" t="str">
        <f t="shared" si="451"/>
        <v>-</v>
      </c>
      <c r="EO1355" s="11" t="str">
        <f t="shared" si="451"/>
        <v>-</v>
      </c>
      <c r="EP1355" s="11" t="str">
        <f t="shared" si="451"/>
        <v>-</v>
      </c>
      <c r="EQ1355" s="11" t="str">
        <f t="shared" si="451"/>
        <v>-</v>
      </c>
      <c r="ER1355" s="11" t="str">
        <f t="shared" si="451"/>
        <v>-</v>
      </c>
      <c r="ES1355" s="11" t="str">
        <f t="shared" si="451"/>
        <v>-</v>
      </c>
      <c r="ET1355" s="11" t="str">
        <f t="shared" si="434"/>
        <v>-</v>
      </c>
      <c r="EU1355" s="11" t="str">
        <f t="shared" si="435"/>
        <v>-</v>
      </c>
      <c r="EV1355" s="1412" t="str">
        <f t="shared" si="436"/>
        <v>-</v>
      </c>
      <c r="EW1355" s="1417"/>
      <c r="EX1355" s="1417"/>
      <c r="EY1355" s="1411" t="str">
        <f>IF($DK1355 = FALSE, "-", ISNUMBER(MATCH(A1355, Data!B$276:B$306, 0)))</f>
        <v>-</v>
      </c>
      <c r="EZ1355" s="11" t="str">
        <f>IF($DK1355 = FALSE, "-", ISNUMBER(MATCH(B1355, Data!C$276:C$306, 0)))</f>
        <v>-</v>
      </c>
      <c r="FA1355" s="11" t="str">
        <f>IF($DK1355 = FALSE, "-", ISNUMBER(MATCH(C1355, Data!D$276:D$306, 0)))</f>
        <v>-</v>
      </c>
      <c r="FB1355" s="11" t="str">
        <f>IF($DK1355 = FALSE, "-", ISNUMBER(MATCH(D1355, Data!E$276:E$306, 0)))</f>
        <v>-</v>
      </c>
      <c r="FC1355" s="11" t="str">
        <f>IF($DK1355 = FALSE, "-", ISNUMBER(MATCH(E1355, Data!F$276:F$306, 0)))</f>
        <v>-</v>
      </c>
      <c r="FD1355" s="11" t="str">
        <f>IF($DK1355 = FALSE, "-", ISNUMBER(MATCH(F1355, Data!G$276:G$306, 0)))</f>
        <v>-</v>
      </c>
      <c r="FE1355" s="11" t="str">
        <f>IF($DK1355 = FALSE, "-", ISNUMBER(MATCH(G1355, Data!H$276:H$306, 0)))</f>
        <v>-</v>
      </c>
      <c r="FF1355" s="1413" t="s">
        <v>1314</v>
      </c>
      <c r="FG1355" s="1413" t="s">
        <v>1314</v>
      </c>
      <c r="FH1355" s="1414" t="s">
        <v>1314</v>
      </c>
      <c r="FI1355" s="1414" t="s">
        <v>1314</v>
      </c>
      <c r="FJ1355" s="1413" t="s">
        <v>1314</v>
      </c>
      <c r="FK1355" s="1413" t="s">
        <v>1314</v>
      </c>
      <c r="FL1355" s="11" t="str">
        <f>IF($DK1355 = FALSE, "-", ISNUMBER(MATCH(N1355, Data!O$276:O$306, 0)))</f>
        <v>-</v>
      </c>
      <c r="FM1355" s="1413" t="s">
        <v>1314</v>
      </c>
      <c r="FN1355" s="1413" t="s">
        <v>1314</v>
      </c>
      <c r="FO1355" s="1413" t="s">
        <v>1314</v>
      </c>
      <c r="FP1355" s="1413" t="s">
        <v>1314</v>
      </c>
      <c r="FQ1355" s="1413" t="s">
        <v>1314</v>
      </c>
      <c r="FR1355" s="1413" t="s">
        <v>1314</v>
      </c>
      <c r="FS1355" s="1413" t="s">
        <v>1314</v>
      </c>
      <c r="FT1355" s="1413" t="s">
        <v>1314</v>
      </c>
      <c r="FU1355" s="1413" t="s">
        <v>1314</v>
      </c>
      <c r="FV1355" s="11" t="str">
        <f>IF($DK1355 = FALSE, "-", ISNUMBER(MATCH(X1355, Data!Y$276:Y$306, 0)))</f>
        <v>-</v>
      </c>
      <c r="FW1355" s="11" t="str">
        <f>IF($DK1355 = FALSE, "-", ISNUMBER(MATCH(Y1355, Data!Z$276:Z$306, 0)))</f>
        <v>-</v>
      </c>
      <c r="FX1355" s="11" t="str">
        <f>IF($DK1355 = FALSE, "-", ISNUMBER(MATCH(Z1355, Data!AA$276:AA$306, 0)))</f>
        <v>-</v>
      </c>
      <c r="FY1355" s="1413" t="s">
        <v>1314</v>
      </c>
      <c r="FZ1355" s="1413" t="s">
        <v>1314</v>
      </c>
      <c r="GA1355" s="1413" t="s">
        <v>1314</v>
      </c>
      <c r="GB1355" s="1413" t="s">
        <v>1314</v>
      </c>
      <c r="GC1355" s="1413" t="s">
        <v>1314</v>
      </c>
      <c r="GD1355" s="1413" t="s">
        <v>1314</v>
      </c>
      <c r="GE1355" s="1413" t="s">
        <v>1314</v>
      </c>
      <c r="GF1355" s="11" t="str">
        <f>IF($DK1355 = FALSE, "-", ISNUMBER(MATCH(AH1355, Data!AI$276:AI$306, 0)))</f>
        <v>-</v>
      </c>
      <c r="GG1355" s="1412" t="str">
        <f>IF($DK1355 = FALSE, "-", ISNUMBER(MATCH(AI1355, Data!AJ$276:AJ$306, 0)))</f>
        <v>-</v>
      </c>
      <c r="GH1355" s="1410"/>
      <c r="GI1355" s="1410"/>
      <c r="GJ1355" s="1415" t="s">
        <v>1314</v>
      </c>
      <c r="GK1355" s="1413" t="s">
        <v>1314</v>
      </c>
      <c r="GL1355" s="1413" t="s">
        <v>1314</v>
      </c>
      <c r="GM1355" s="1413" t="s">
        <v>1314</v>
      </c>
      <c r="GN1355" s="1413" t="s">
        <v>1314</v>
      </c>
      <c r="GO1355" s="11" t="str">
        <f t="shared" si="437"/>
        <v>-</v>
      </c>
      <c r="GP1355" s="1413" t="s">
        <v>1314</v>
      </c>
      <c r="GQ1355" s="1413" t="s">
        <v>1314</v>
      </c>
      <c r="GR1355" s="1413" t="s">
        <v>1314</v>
      </c>
      <c r="GS1355" s="11" t="str">
        <f t="shared" si="438"/>
        <v>-</v>
      </c>
      <c r="GT1355" s="11" t="str">
        <f t="shared" si="439"/>
        <v>-</v>
      </c>
      <c r="GU1355" s="1413" t="s">
        <v>1314</v>
      </c>
      <c r="GV1355" s="1413" t="s">
        <v>1314</v>
      </c>
      <c r="GW1355" s="1413" t="s">
        <v>1314</v>
      </c>
      <c r="GX1355" s="1413" t="s">
        <v>1314</v>
      </c>
      <c r="GY1355" s="1413" t="s">
        <v>1314</v>
      </c>
      <c r="GZ1355" s="1413" t="s">
        <v>1314</v>
      </c>
      <c r="HA1355" s="1413" t="s">
        <v>1314</v>
      </c>
      <c r="HB1355" s="11" t="str">
        <f t="shared" si="440"/>
        <v>-</v>
      </c>
      <c r="HC1355" s="1413" t="s">
        <v>1314</v>
      </c>
      <c r="HD1355" s="1413" t="s">
        <v>1314</v>
      </c>
      <c r="HE1355" s="1413" t="s">
        <v>1314</v>
      </c>
      <c r="HF1355" s="11" t="str">
        <f t="shared" si="441"/>
        <v>-</v>
      </c>
      <c r="HG1355" s="1658" t="str">
        <f t="shared" si="442"/>
        <v>-</v>
      </c>
      <c r="HH1355" s="1659" t="str">
        <f t="shared" si="443"/>
        <v>-</v>
      </c>
      <c r="HI1355" s="1660" t="str">
        <f t="shared" si="444"/>
        <v>-</v>
      </c>
      <c r="HJ1355" s="1413" t="s">
        <v>1314</v>
      </c>
      <c r="HK1355" s="1413" t="s">
        <v>1314</v>
      </c>
      <c r="HL1355" s="1413" t="s">
        <v>1314</v>
      </c>
      <c r="HM1355" s="1413" t="s">
        <v>1314</v>
      </c>
      <c r="HN1355" s="1413" t="s">
        <v>1314</v>
      </c>
      <c r="HO1355" s="1413" t="s">
        <v>1314</v>
      </c>
      <c r="HP1355" s="1413" t="s">
        <v>1314</v>
      </c>
      <c r="HQ1355" s="11" t="str">
        <f t="shared" si="445"/>
        <v>-</v>
      </c>
      <c r="HR1355" s="1416" t="s">
        <v>1314</v>
      </c>
    </row>
    <row r="1356" spans="1:226">
      <c r="A1356" s="1384"/>
      <c r="B1356" s="1384"/>
      <c r="C1356" s="1384"/>
      <c r="D1356" s="1384"/>
      <c r="E1356" s="1384"/>
      <c r="F1356" s="1384"/>
      <c r="G1356" s="1384"/>
      <c r="H1356" s="1384"/>
      <c r="I1356" s="1385"/>
      <c r="J1356" s="1385"/>
      <c r="K1356" s="1385"/>
      <c r="L1356" s="1385"/>
      <c r="M1356" s="1384"/>
      <c r="N1356" s="1384"/>
      <c r="O1356" s="1384"/>
      <c r="P1356" s="1384"/>
      <c r="Q1356" s="1386"/>
      <c r="R1356" s="1386"/>
      <c r="S1356" s="1386"/>
      <c r="T1356" s="1387"/>
      <c r="U1356" s="1386"/>
      <c r="V1356" s="1388"/>
      <c r="W1356" s="1388"/>
      <c r="X1356" s="1384"/>
      <c r="Y1356" s="1384"/>
      <c r="Z1356" s="1384"/>
      <c r="AA1356" s="1384"/>
      <c r="AB1356" s="1388"/>
      <c r="AC1356" s="1388"/>
      <c r="AD1356" s="1388"/>
      <c r="AE1356" s="1384"/>
      <c r="AF1356" s="1384"/>
      <c r="AG1356" s="1384"/>
      <c r="AH1356" s="1384"/>
      <c r="AI1356" s="1384"/>
      <c r="AJ1356" s="1384"/>
      <c r="AK1356" s="1386"/>
      <c r="AL1356" s="1386"/>
      <c r="AM1356" s="1386"/>
      <c r="AN1356" s="1386"/>
      <c r="AO1356" s="1386"/>
      <c r="AP1356" s="1386"/>
      <c r="AQ1356" s="1386"/>
      <c r="AR1356" s="1386"/>
      <c r="AS1356" s="1386"/>
      <c r="AT1356" s="1386"/>
      <c r="AU1356" s="1386"/>
      <c r="AV1356" s="1386"/>
      <c r="AW1356" s="1386"/>
      <c r="AX1356" s="1386"/>
      <c r="AY1356" s="1386"/>
      <c r="AZ1356" s="1386"/>
      <c r="BA1356" s="1386"/>
      <c r="BB1356" s="1386"/>
      <c r="BC1356" s="1385"/>
      <c r="BD1356" s="1385"/>
      <c r="BE1356" s="1385"/>
      <c r="BF1356" s="1385"/>
      <c r="BG1356" s="1385"/>
      <c r="BH1356" s="1385"/>
      <c r="BI1356" s="1385"/>
      <c r="BJ1356" s="1385"/>
      <c r="BK1356" s="1385"/>
      <c r="BL1356" s="1385"/>
      <c r="BM1356" s="1385"/>
      <c r="BN1356" s="1385"/>
      <c r="BO1356" s="1385"/>
      <c r="BP1356" s="1385"/>
      <c r="BQ1356" s="1385"/>
      <c r="BR1356" s="1385"/>
      <c r="BS1356" s="1385"/>
      <c r="BT1356" s="1385"/>
      <c r="BU1356" s="1386"/>
      <c r="BV1356" s="1386"/>
      <c r="BW1356" s="1386"/>
      <c r="BX1356" s="1386"/>
      <c r="BY1356" s="1386"/>
      <c r="BZ1356" s="1386"/>
      <c r="CA1356" s="1386"/>
      <c r="CB1356" s="1386"/>
      <c r="CC1356" s="1386"/>
      <c r="CD1356" s="1386"/>
      <c r="CE1356" s="1386"/>
      <c r="CF1356" s="1386"/>
      <c r="CG1356" s="1386"/>
      <c r="CH1356" s="1386"/>
      <c r="CI1356" s="1386"/>
      <c r="CJ1356" s="1386"/>
      <c r="CK1356" s="1386"/>
      <c r="CL1356" s="1386"/>
      <c r="CM1356" s="1385"/>
      <c r="CN1356" s="1385"/>
      <c r="CO1356" s="1385"/>
      <c r="CP1356" s="1385"/>
      <c r="CQ1356" s="1385"/>
      <c r="CR1356" s="1385"/>
      <c r="CS1356" s="1385"/>
      <c r="CT1356" s="1385"/>
      <c r="CU1356" s="1385"/>
      <c r="CV1356" s="1385"/>
      <c r="CW1356" s="1385"/>
      <c r="CX1356" s="1385"/>
      <c r="CY1356" s="1385"/>
      <c r="CZ1356" s="1385"/>
      <c r="DA1356" s="1385"/>
      <c r="DB1356" s="1385"/>
      <c r="DC1356" s="1385"/>
      <c r="DD1356" s="1385"/>
      <c r="DF1356" s="1408">
        <f>COUNTIF(E$6:E1356, E1356)</f>
        <v>0</v>
      </c>
      <c r="DG1356"/>
      <c r="DH1356"/>
      <c r="DI1356"/>
      <c r="DJ1356"/>
      <c r="DK1356" s="1409" t="b">
        <f t="shared" si="433"/>
        <v>0</v>
      </c>
      <c r="DL1356" s="1417"/>
      <c r="DM1356" s="1417"/>
      <c r="DN1356" s="1411" t="str">
        <f t="shared" si="450"/>
        <v>-</v>
      </c>
      <c r="DO1356" s="11" t="str">
        <f t="shared" si="450"/>
        <v>-</v>
      </c>
      <c r="DP1356" s="11" t="str">
        <f t="shared" si="450"/>
        <v>-</v>
      </c>
      <c r="DQ1356" s="11" t="str">
        <f t="shared" si="450"/>
        <v>-</v>
      </c>
      <c r="DR1356" s="11" t="str">
        <f t="shared" si="450"/>
        <v>-</v>
      </c>
      <c r="DS1356" s="11" t="str">
        <f t="shared" si="450"/>
        <v>-</v>
      </c>
      <c r="DT1356" s="11" t="str">
        <f t="shared" si="450"/>
        <v>-</v>
      </c>
      <c r="DU1356" s="11" t="str">
        <f t="shared" si="450"/>
        <v>-</v>
      </c>
      <c r="DV1356" s="11" t="str">
        <f t="shared" si="450"/>
        <v>-</v>
      </c>
      <c r="DW1356" s="11" t="str">
        <f t="shared" si="450"/>
        <v>-</v>
      </c>
      <c r="DX1356" s="11" t="str">
        <f t="shared" si="450"/>
        <v>-</v>
      </c>
      <c r="DY1356" s="11" t="str">
        <f t="shared" si="450"/>
        <v>-</v>
      </c>
      <c r="DZ1356" s="11" t="str">
        <f t="shared" si="450"/>
        <v>-</v>
      </c>
      <c r="EA1356" s="11" t="str">
        <f t="shared" si="450"/>
        <v>-</v>
      </c>
      <c r="EB1356" s="11" t="str">
        <f t="shared" si="450"/>
        <v>-</v>
      </c>
      <c r="EC1356" s="11" t="str">
        <f t="shared" si="450"/>
        <v>-</v>
      </c>
      <c r="ED1356" s="11" t="str">
        <f t="shared" si="451"/>
        <v>-</v>
      </c>
      <c r="EE1356" s="11" t="str">
        <f t="shared" si="451"/>
        <v>-</v>
      </c>
      <c r="EF1356" s="11" t="str">
        <f t="shared" si="451"/>
        <v>-</v>
      </c>
      <c r="EG1356" s="11" t="str">
        <f t="shared" si="451"/>
        <v>-</v>
      </c>
      <c r="EH1356" s="11" t="str">
        <f t="shared" si="451"/>
        <v>-</v>
      </c>
      <c r="EI1356" s="11" t="str">
        <f t="shared" si="451"/>
        <v>-</v>
      </c>
      <c r="EJ1356" s="11" t="str">
        <f t="shared" si="451"/>
        <v>-</v>
      </c>
      <c r="EK1356" s="11" t="str">
        <f t="shared" si="451"/>
        <v>-</v>
      </c>
      <c r="EL1356" s="11" t="str">
        <f t="shared" si="451"/>
        <v>-</v>
      </c>
      <c r="EM1356" s="11" t="str">
        <f t="shared" si="451"/>
        <v>-</v>
      </c>
      <c r="EN1356" s="11" t="str">
        <f t="shared" si="451"/>
        <v>-</v>
      </c>
      <c r="EO1356" s="11" t="str">
        <f t="shared" si="451"/>
        <v>-</v>
      </c>
      <c r="EP1356" s="11" t="str">
        <f t="shared" si="451"/>
        <v>-</v>
      </c>
      <c r="EQ1356" s="11" t="str">
        <f t="shared" si="451"/>
        <v>-</v>
      </c>
      <c r="ER1356" s="11" t="str">
        <f t="shared" si="451"/>
        <v>-</v>
      </c>
      <c r="ES1356" s="11" t="str">
        <f t="shared" si="451"/>
        <v>-</v>
      </c>
      <c r="ET1356" s="11" t="str">
        <f t="shared" si="434"/>
        <v>-</v>
      </c>
      <c r="EU1356" s="11" t="str">
        <f t="shared" si="435"/>
        <v>-</v>
      </c>
      <c r="EV1356" s="1412" t="str">
        <f t="shared" si="436"/>
        <v>-</v>
      </c>
      <c r="EW1356" s="1417"/>
      <c r="EX1356" s="1417"/>
      <c r="EY1356" s="1411" t="str">
        <f>IF($DK1356 = FALSE, "-", ISNUMBER(MATCH(A1356, Data!B$276:B$306, 0)))</f>
        <v>-</v>
      </c>
      <c r="EZ1356" s="11" t="str">
        <f>IF($DK1356 = FALSE, "-", ISNUMBER(MATCH(B1356, Data!C$276:C$306, 0)))</f>
        <v>-</v>
      </c>
      <c r="FA1356" s="11" t="str">
        <f>IF($DK1356 = FALSE, "-", ISNUMBER(MATCH(C1356, Data!D$276:D$306, 0)))</f>
        <v>-</v>
      </c>
      <c r="FB1356" s="11" t="str">
        <f>IF($DK1356 = FALSE, "-", ISNUMBER(MATCH(D1356, Data!E$276:E$306, 0)))</f>
        <v>-</v>
      </c>
      <c r="FC1356" s="11" t="str">
        <f>IF($DK1356 = FALSE, "-", ISNUMBER(MATCH(E1356, Data!F$276:F$306, 0)))</f>
        <v>-</v>
      </c>
      <c r="FD1356" s="11" t="str">
        <f>IF($DK1356 = FALSE, "-", ISNUMBER(MATCH(F1356, Data!G$276:G$306, 0)))</f>
        <v>-</v>
      </c>
      <c r="FE1356" s="11" t="str">
        <f>IF($DK1356 = FALSE, "-", ISNUMBER(MATCH(G1356, Data!H$276:H$306, 0)))</f>
        <v>-</v>
      </c>
      <c r="FF1356" s="1413" t="s">
        <v>1314</v>
      </c>
      <c r="FG1356" s="1413" t="s">
        <v>1314</v>
      </c>
      <c r="FH1356" s="1414" t="s">
        <v>1314</v>
      </c>
      <c r="FI1356" s="1414" t="s">
        <v>1314</v>
      </c>
      <c r="FJ1356" s="1413" t="s">
        <v>1314</v>
      </c>
      <c r="FK1356" s="1413" t="s">
        <v>1314</v>
      </c>
      <c r="FL1356" s="11" t="str">
        <f>IF($DK1356 = FALSE, "-", ISNUMBER(MATCH(N1356, Data!O$276:O$306, 0)))</f>
        <v>-</v>
      </c>
      <c r="FM1356" s="1413" t="s">
        <v>1314</v>
      </c>
      <c r="FN1356" s="1413" t="s">
        <v>1314</v>
      </c>
      <c r="FO1356" s="1413" t="s">
        <v>1314</v>
      </c>
      <c r="FP1356" s="1413" t="s">
        <v>1314</v>
      </c>
      <c r="FQ1356" s="1413" t="s">
        <v>1314</v>
      </c>
      <c r="FR1356" s="1413" t="s">
        <v>1314</v>
      </c>
      <c r="FS1356" s="1413" t="s">
        <v>1314</v>
      </c>
      <c r="FT1356" s="1413" t="s">
        <v>1314</v>
      </c>
      <c r="FU1356" s="1413" t="s">
        <v>1314</v>
      </c>
      <c r="FV1356" s="11" t="str">
        <f>IF($DK1356 = FALSE, "-", ISNUMBER(MATCH(X1356, Data!Y$276:Y$306, 0)))</f>
        <v>-</v>
      </c>
      <c r="FW1356" s="11" t="str">
        <f>IF($DK1356 = FALSE, "-", ISNUMBER(MATCH(Y1356, Data!Z$276:Z$306, 0)))</f>
        <v>-</v>
      </c>
      <c r="FX1356" s="11" t="str">
        <f>IF($DK1356 = FALSE, "-", ISNUMBER(MATCH(Z1356, Data!AA$276:AA$306, 0)))</f>
        <v>-</v>
      </c>
      <c r="FY1356" s="1413" t="s">
        <v>1314</v>
      </c>
      <c r="FZ1356" s="1413" t="s">
        <v>1314</v>
      </c>
      <c r="GA1356" s="1413" t="s">
        <v>1314</v>
      </c>
      <c r="GB1356" s="1413" t="s">
        <v>1314</v>
      </c>
      <c r="GC1356" s="1413" t="s">
        <v>1314</v>
      </c>
      <c r="GD1356" s="1413" t="s">
        <v>1314</v>
      </c>
      <c r="GE1356" s="1413" t="s">
        <v>1314</v>
      </c>
      <c r="GF1356" s="11" t="str">
        <f>IF($DK1356 = FALSE, "-", ISNUMBER(MATCH(AH1356, Data!AI$276:AI$306, 0)))</f>
        <v>-</v>
      </c>
      <c r="GG1356" s="1412" t="str">
        <f>IF($DK1356 = FALSE, "-", ISNUMBER(MATCH(AI1356, Data!AJ$276:AJ$306, 0)))</f>
        <v>-</v>
      </c>
      <c r="GH1356" s="1410"/>
      <c r="GI1356" s="1410"/>
      <c r="GJ1356" s="1415" t="s">
        <v>1314</v>
      </c>
      <c r="GK1356" s="1413" t="s">
        <v>1314</v>
      </c>
      <c r="GL1356" s="1413" t="s">
        <v>1314</v>
      </c>
      <c r="GM1356" s="1413" t="s">
        <v>1314</v>
      </c>
      <c r="GN1356" s="1413" t="s">
        <v>1314</v>
      </c>
      <c r="GO1356" s="11" t="str">
        <f t="shared" si="437"/>
        <v>-</v>
      </c>
      <c r="GP1356" s="1413" t="s">
        <v>1314</v>
      </c>
      <c r="GQ1356" s="1413" t="s">
        <v>1314</v>
      </c>
      <c r="GR1356" s="1413" t="s">
        <v>1314</v>
      </c>
      <c r="GS1356" s="11" t="str">
        <f t="shared" si="438"/>
        <v>-</v>
      </c>
      <c r="GT1356" s="11" t="str">
        <f t="shared" si="439"/>
        <v>-</v>
      </c>
      <c r="GU1356" s="1413" t="s">
        <v>1314</v>
      </c>
      <c r="GV1356" s="1413" t="s">
        <v>1314</v>
      </c>
      <c r="GW1356" s="1413" t="s">
        <v>1314</v>
      </c>
      <c r="GX1356" s="1413" t="s">
        <v>1314</v>
      </c>
      <c r="GY1356" s="1413" t="s">
        <v>1314</v>
      </c>
      <c r="GZ1356" s="1413" t="s">
        <v>1314</v>
      </c>
      <c r="HA1356" s="1413" t="s">
        <v>1314</v>
      </c>
      <c r="HB1356" s="11" t="str">
        <f t="shared" si="440"/>
        <v>-</v>
      </c>
      <c r="HC1356" s="1413" t="s">
        <v>1314</v>
      </c>
      <c r="HD1356" s="1413" t="s">
        <v>1314</v>
      </c>
      <c r="HE1356" s="1413" t="s">
        <v>1314</v>
      </c>
      <c r="HF1356" s="11" t="str">
        <f t="shared" si="441"/>
        <v>-</v>
      </c>
      <c r="HG1356" s="1658" t="str">
        <f t="shared" si="442"/>
        <v>-</v>
      </c>
      <c r="HH1356" s="1659" t="str">
        <f t="shared" si="443"/>
        <v>-</v>
      </c>
      <c r="HI1356" s="1660" t="str">
        <f t="shared" si="444"/>
        <v>-</v>
      </c>
      <c r="HJ1356" s="1413" t="s">
        <v>1314</v>
      </c>
      <c r="HK1356" s="1413" t="s">
        <v>1314</v>
      </c>
      <c r="HL1356" s="1413" t="s">
        <v>1314</v>
      </c>
      <c r="HM1356" s="1413" t="s">
        <v>1314</v>
      </c>
      <c r="HN1356" s="1413" t="s">
        <v>1314</v>
      </c>
      <c r="HO1356" s="1413" t="s">
        <v>1314</v>
      </c>
      <c r="HP1356" s="1413" t="s">
        <v>1314</v>
      </c>
      <c r="HQ1356" s="11" t="str">
        <f t="shared" si="445"/>
        <v>-</v>
      </c>
      <c r="HR1356" s="1416" t="s">
        <v>1314</v>
      </c>
    </row>
    <row r="1357" spans="1:226">
      <c r="A1357" s="1384"/>
      <c r="B1357" s="1384"/>
      <c r="C1357" s="1384"/>
      <c r="D1357" s="1384"/>
      <c r="E1357" s="1384"/>
      <c r="F1357" s="1384"/>
      <c r="G1357" s="1384"/>
      <c r="H1357" s="1384"/>
      <c r="I1357" s="1385"/>
      <c r="J1357" s="1385"/>
      <c r="K1357" s="1385"/>
      <c r="L1357" s="1385"/>
      <c r="M1357" s="1384"/>
      <c r="N1357" s="1384"/>
      <c r="O1357" s="1384"/>
      <c r="P1357" s="1384"/>
      <c r="Q1357" s="1386"/>
      <c r="R1357" s="1386"/>
      <c r="S1357" s="1386"/>
      <c r="T1357" s="1387"/>
      <c r="U1357" s="1386"/>
      <c r="V1357" s="1388"/>
      <c r="W1357" s="1388"/>
      <c r="X1357" s="1384"/>
      <c r="Y1357" s="1384"/>
      <c r="Z1357" s="1384"/>
      <c r="AA1357" s="1384"/>
      <c r="AB1357" s="1388"/>
      <c r="AC1357" s="1388"/>
      <c r="AD1357" s="1388"/>
      <c r="AE1357" s="1384"/>
      <c r="AF1357" s="1384"/>
      <c r="AG1357" s="1384"/>
      <c r="AH1357" s="1384"/>
      <c r="AI1357" s="1384"/>
      <c r="AJ1357" s="1384"/>
      <c r="AK1357" s="1386"/>
      <c r="AL1357" s="1386"/>
      <c r="AM1357" s="1386"/>
      <c r="AN1357" s="1386"/>
      <c r="AO1357" s="1386"/>
      <c r="AP1357" s="1386"/>
      <c r="AQ1357" s="1386"/>
      <c r="AR1357" s="1386"/>
      <c r="AS1357" s="1386"/>
      <c r="AT1357" s="1386"/>
      <c r="AU1357" s="1386"/>
      <c r="AV1357" s="1386"/>
      <c r="AW1357" s="1386"/>
      <c r="AX1357" s="1386"/>
      <c r="AY1357" s="1386"/>
      <c r="AZ1357" s="1386"/>
      <c r="BA1357" s="1386"/>
      <c r="BB1357" s="1386"/>
      <c r="BC1357" s="1385"/>
      <c r="BD1357" s="1385"/>
      <c r="BE1357" s="1385"/>
      <c r="BF1357" s="1385"/>
      <c r="BG1357" s="1385"/>
      <c r="BH1357" s="1385"/>
      <c r="BI1357" s="1385"/>
      <c r="BJ1357" s="1385"/>
      <c r="BK1357" s="1385"/>
      <c r="BL1357" s="1385"/>
      <c r="BM1357" s="1385"/>
      <c r="BN1357" s="1385"/>
      <c r="BO1357" s="1385"/>
      <c r="BP1357" s="1385"/>
      <c r="BQ1357" s="1385"/>
      <c r="BR1357" s="1385"/>
      <c r="BS1357" s="1385"/>
      <c r="BT1357" s="1385"/>
      <c r="BU1357" s="1386"/>
      <c r="BV1357" s="1386"/>
      <c r="BW1357" s="1386"/>
      <c r="BX1357" s="1386"/>
      <c r="BY1357" s="1386"/>
      <c r="BZ1357" s="1386"/>
      <c r="CA1357" s="1386"/>
      <c r="CB1357" s="1386"/>
      <c r="CC1357" s="1386"/>
      <c r="CD1357" s="1386"/>
      <c r="CE1357" s="1386"/>
      <c r="CF1357" s="1386"/>
      <c r="CG1357" s="1386"/>
      <c r="CH1357" s="1386"/>
      <c r="CI1357" s="1386"/>
      <c r="CJ1357" s="1386"/>
      <c r="CK1357" s="1386"/>
      <c r="CL1357" s="1386"/>
      <c r="CM1357" s="1385"/>
      <c r="CN1357" s="1385"/>
      <c r="CO1357" s="1385"/>
      <c r="CP1357" s="1385"/>
      <c r="CQ1357" s="1385"/>
      <c r="CR1357" s="1385"/>
      <c r="CS1357" s="1385"/>
      <c r="CT1357" s="1385"/>
      <c r="CU1357" s="1385"/>
      <c r="CV1357" s="1385"/>
      <c r="CW1357" s="1385"/>
      <c r="CX1357" s="1385"/>
      <c r="CY1357" s="1385"/>
      <c r="CZ1357" s="1385"/>
      <c r="DA1357" s="1385"/>
      <c r="DB1357" s="1385"/>
      <c r="DC1357" s="1385"/>
      <c r="DD1357" s="1385"/>
      <c r="DF1357" s="1408">
        <f>COUNTIF(E$6:E1357, E1357)</f>
        <v>0</v>
      </c>
      <c r="DG1357"/>
      <c r="DH1357"/>
      <c r="DI1357"/>
      <c r="DJ1357"/>
      <c r="DK1357" s="1409" t="b">
        <f t="shared" si="433"/>
        <v>0</v>
      </c>
      <c r="DL1357" s="1417"/>
      <c r="DM1357" s="1417"/>
      <c r="DN1357" s="1411" t="str">
        <f t="shared" si="450"/>
        <v>-</v>
      </c>
      <c r="DO1357" s="11" t="str">
        <f t="shared" si="450"/>
        <v>-</v>
      </c>
      <c r="DP1357" s="11" t="str">
        <f t="shared" si="450"/>
        <v>-</v>
      </c>
      <c r="DQ1357" s="11" t="str">
        <f t="shared" si="450"/>
        <v>-</v>
      </c>
      <c r="DR1357" s="11" t="str">
        <f t="shared" si="450"/>
        <v>-</v>
      </c>
      <c r="DS1357" s="11" t="str">
        <f t="shared" si="450"/>
        <v>-</v>
      </c>
      <c r="DT1357" s="11" t="str">
        <f t="shared" si="450"/>
        <v>-</v>
      </c>
      <c r="DU1357" s="11" t="str">
        <f t="shared" si="450"/>
        <v>-</v>
      </c>
      <c r="DV1357" s="11" t="str">
        <f t="shared" si="450"/>
        <v>-</v>
      </c>
      <c r="DW1357" s="11" t="str">
        <f t="shared" si="450"/>
        <v>-</v>
      </c>
      <c r="DX1357" s="11" t="str">
        <f t="shared" si="450"/>
        <v>-</v>
      </c>
      <c r="DY1357" s="11" t="str">
        <f t="shared" si="450"/>
        <v>-</v>
      </c>
      <c r="DZ1357" s="11" t="str">
        <f t="shared" si="450"/>
        <v>-</v>
      </c>
      <c r="EA1357" s="11" t="str">
        <f t="shared" si="450"/>
        <v>-</v>
      </c>
      <c r="EB1357" s="11" t="str">
        <f t="shared" si="450"/>
        <v>-</v>
      </c>
      <c r="EC1357" s="11" t="str">
        <f t="shared" si="450"/>
        <v>-</v>
      </c>
      <c r="ED1357" s="11" t="str">
        <f t="shared" si="451"/>
        <v>-</v>
      </c>
      <c r="EE1357" s="11" t="str">
        <f t="shared" si="451"/>
        <v>-</v>
      </c>
      <c r="EF1357" s="11" t="str">
        <f t="shared" si="451"/>
        <v>-</v>
      </c>
      <c r="EG1357" s="11" t="str">
        <f t="shared" si="451"/>
        <v>-</v>
      </c>
      <c r="EH1357" s="11" t="str">
        <f t="shared" si="451"/>
        <v>-</v>
      </c>
      <c r="EI1357" s="11" t="str">
        <f t="shared" si="451"/>
        <v>-</v>
      </c>
      <c r="EJ1357" s="11" t="str">
        <f t="shared" si="451"/>
        <v>-</v>
      </c>
      <c r="EK1357" s="11" t="str">
        <f t="shared" si="451"/>
        <v>-</v>
      </c>
      <c r="EL1357" s="11" t="str">
        <f t="shared" si="451"/>
        <v>-</v>
      </c>
      <c r="EM1357" s="11" t="str">
        <f t="shared" si="451"/>
        <v>-</v>
      </c>
      <c r="EN1357" s="11" t="str">
        <f t="shared" si="451"/>
        <v>-</v>
      </c>
      <c r="EO1357" s="11" t="str">
        <f t="shared" si="451"/>
        <v>-</v>
      </c>
      <c r="EP1357" s="11" t="str">
        <f t="shared" si="451"/>
        <v>-</v>
      </c>
      <c r="EQ1357" s="11" t="str">
        <f t="shared" si="451"/>
        <v>-</v>
      </c>
      <c r="ER1357" s="11" t="str">
        <f t="shared" si="451"/>
        <v>-</v>
      </c>
      <c r="ES1357" s="11" t="str">
        <f t="shared" si="451"/>
        <v>-</v>
      </c>
      <c r="ET1357" s="11" t="str">
        <f t="shared" si="434"/>
        <v>-</v>
      </c>
      <c r="EU1357" s="11" t="str">
        <f t="shared" si="435"/>
        <v>-</v>
      </c>
      <c r="EV1357" s="1412" t="str">
        <f t="shared" si="436"/>
        <v>-</v>
      </c>
      <c r="EW1357" s="1417"/>
      <c r="EX1357" s="1417"/>
      <c r="EY1357" s="1411" t="str">
        <f>IF($DK1357 = FALSE, "-", ISNUMBER(MATCH(A1357, Data!B$276:B$306, 0)))</f>
        <v>-</v>
      </c>
      <c r="EZ1357" s="11" t="str">
        <f>IF($DK1357 = FALSE, "-", ISNUMBER(MATCH(B1357, Data!C$276:C$306, 0)))</f>
        <v>-</v>
      </c>
      <c r="FA1357" s="11" t="str">
        <f>IF($DK1357 = FALSE, "-", ISNUMBER(MATCH(C1357, Data!D$276:D$306, 0)))</f>
        <v>-</v>
      </c>
      <c r="FB1357" s="11" t="str">
        <f>IF($DK1357 = FALSE, "-", ISNUMBER(MATCH(D1357, Data!E$276:E$306, 0)))</f>
        <v>-</v>
      </c>
      <c r="FC1357" s="11" t="str">
        <f>IF($DK1357 = FALSE, "-", ISNUMBER(MATCH(E1357, Data!F$276:F$306, 0)))</f>
        <v>-</v>
      </c>
      <c r="FD1357" s="11" t="str">
        <f>IF($DK1357 = FALSE, "-", ISNUMBER(MATCH(F1357, Data!G$276:G$306, 0)))</f>
        <v>-</v>
      </c>
      <c r="FE1357" s="11" t="str">
        <f>IF($DK1357 = FALSE, "-", ISNUMBER(MATCH(G1357, Data!H$276:H$306, 0)))</f>
        <v>-</v>
      </c>
      <c r="FF1357" s="1413" t="s">
        <v>1314</v>
      </c>
      <c r="FG1357" s="1413" t="s">
        <v>1314</v>
      </c>
      <c r="FH1357" s="1414" t="s">
        <v>1314</v>
      </c>
      <c r="FI1357" s="1414" t="s">
        <v>1314</v>
      </c>
      <c r="FJ1357" s="1413" t="s">
        <v>1314</v>
      </c>
      <c r="FK1357" s="1413" t="s">
        <v>1314</v>
      </c>
      <c r="FL1357" s="11" t="str">
        <f>IF($DK1357 = FALSE, "-", ISNUMBER(MATCH(N1357, Data!O$276:O$306, 0)))</f>
        <v>-</v>
      </c>
      <c r="FM1357" s="1413" t="s">
        <v>1314</v>
      </c>
      <c r="FN1357" s="1413" t="s">
        <v>1314</v>
      </c>
      <c r="FO1357" s="1413" t="s">
        <v>1314</v>
      </c>
      <c r="FP1357" s="1413" t="s">
        <v>1314</v>
      </c>
      <c r="FQ1357" s="1413" t="s">
        <v>1314</v>
      </c>
      <c r="FR1357" s="1413" t="s">
        <v>1314</v>
      </c>
      <c r="FS1357" s="1413" t="s">
        <v>1314</v>
      </c>
      <c r="FT1357" s="1413" t="s">
        <v>1314</v>
      </c>
      <c r="FU1357" s="1413" t="s">
        <v>1314</v>
      </c>
      <c r="FV1357" s="11" t="str">
        <f>IF($DK1357 = FALSE, "-", ISNUMBER(MATCH(X1357, Data!Y$276:Y$306, 0)))</f>
        <v>-</v>
      </c>
      <c r="FW1357" s="11" t="str">
        <f>IF($DK1357 = FALSE, "-", ISNUMBER(MATCH(Y1357, Data!Z$276:Z$306, 0)))</f>
        <v>-</v>
      </c>
      <c r="FX1357" s="11" t="str">
        <f>IF($DK1357 = FALSE, "-", ISNUMBER(MATCH(Z1357, Data!AA$276:AA$306, 0)))</f>
        <v>-</v>
      </c>
      <c r="FY1357" s="1413" t="s">
        <v>1314</v>
      </c>
      <c r="FZ1357" s="1413" t="s">
        <v>1314</v>
      </c>
      <c r="GA1357" s="1413" t="s">
        <v>1314</v>
      </c>
      <c r="GB1357" s="1413" t="s">
        <v>1314</v>
      </c>
      <c r="GC1357" s="1413" t="s">
        <v>1314</v>
      </c>
      <c r="GD1357" s="1413" t="s">
        <v>1314</v>
      </c>
      <c r="GE1357" s="1413" t="s">
        <v>1314</v>
      </c>
      <c r="GF1357" s="11" t="str">
        <f>IF($DK1357 = FALSE, "-", ISNUMBER(MATCH(AH1357, Data!AI$276:AI$306, 0)))</f>
        <v>-</v>
      </c>
      <c r="GG1357" s="1412" t="str">
        <f>IF($DK1357 = FALSE, "-", ISNUMBER(MATCH(AI1357, Data!AJ$276:AJ$306, 0)))</f>
        <v>-</v>
      </c>
      <c r="GH1357" s="1410"/>
      <c r="GI1357" s="1410"/>
      <c r="GJ1357" s="1415" t="s">
        <v>1314</v>
      </c>
      <c r="GK1357" s="1413" t="s">
        <v>1314</v>
      </c>
      <c r="GL1357" s="1413" t="s">
        <v>1314</v>
      </c>
      <c r="GM1357" s="1413" t="s">
        <v>1314</v>
      </c>
      <c r="GN1357" s="1413" t="s">
        <v>1314</v>
      </c>
      <c r="GO1357" s="11" t="str">
        <f t="shared" si="437"/>
        <v>-</v>
      </c>
      <c r="GP1357" s="1413" t="s">
        <v>1314</v>
      </c>
      <c r="GQ1357" s="1413" t="s">
        <v>1314</v>
      </c>
      <c r="GR1357" s="1413" t="s">
        <v>1314</v>
      </c>
      <c r="GS1357" s="11" t="str">
        <f t="shared" si="438"/>
        <v>-</v>
      </c>
      <c r="GT1357" s="11" t="str">
        <f t="shared" si="439"/>
        <v>-</v>
      </c>
      <c r="GU1357" s="1413" t="s">
        <v>1314</v>
      </c>
      <c r="GV1357" s="1413" t="s">
        <v>1314</v>
      </c>
      <c r="GW1357" s="1413" t="s">
        <v>1314</v>
      </c>
      <c r="GX1357" s="1413" t="s">
        <v>1314</v>
      </c>
      <c r="GY1357" s="1413" t="s">
        <v>1314</v>
      </c>
      <c r="GZ1357" s="1413" t="s">
        <v>1314</v>
      </c>
      <c r="HA1357" s="1413" t="s">
        <v>1314</v>
      </c>
      <c r="HB1357" s="11" t="str">
        <f t="shared" si="440"/>
        <v>-</v>
      </c>
      <c r="HC1357" s="1413" t="s">
        <v>1314</v>
      </c>
      <c r="HD1357" s="1413" t="s">
        <v>1314</v>
      </c>
      <c r="HE1357" s="1413" t="s">
        <v>1314</v>
      </c>
      <c r="HF1357" s="11" t="str">
        <f t="shared" si="441"/>
        <v>-</v>
      </c>
      <c r="HG1357" s="1658" t="str">
        <f t="shared" si="442"/>
        <v>-</v>
      </c>
      <c r="HH1357" s="1659" t="str">
        <f t="shared" si="443"/>
        <v>-</v>
      </c>
      <c r="HI1357" s="1660" t="str">
        <f t="shared" si="444"/>
        <v>-</v>
      </c>
      <c r="HJ1357" s="1413" t="s">
        <v>1314</v>
      </c>
      <c r="HK1357" s="1413" t="s">
        <v>1314</v>
      </c>
      <c r="HL1357" s="1413" t="s">
        <v>1314</v>
      </c>
      <c r="HM1357" s="1413" t="s">
        <v>1314</v>
      </c>
      <c r="HN1357" s="1413" t="s">
        <v>1314</v>
      </c>
      <c r="HO1357" s="1413" t="s">
        <v>1314</v>
      </c>
      <c r="HP1357" s="1413" t="s">
        <v>1314</v>
      </c>
      <c r="HQ1357" s="11" t="str">
        <f t="shared" si="445"/>
        <v>-</v>
      </c>
      <c r="HR1357" s="1416" t="s">
        <v>1314</v>
      </c>
    </row>
    <row r="1358" spans="1:226">
      <c r="A1358" s="1384"/>
      <c r="B1358" s="1384"/>
      <c r="C1358" s="1384"/>
      <c r="D1358" s="1384"/>
      <c r="E1358" s="1384"/>
      <c r="F1358" s="1384"/>
      <c r="G1358" s="1384"/>
      <c r="H1358" s="1384"/>
      <c r="I1358" s="1385"/>
      <c r="J1358" s="1385"/>
      <c r="K1358" s="1385"/>
      <c r="L1358" s="1385"/>
      <c r="M1358" s="1384"/>
      <c r="N1358" s="1384"/>
      <c r="O1358" s="1384"/>
      <c r="P1358" s="1384"/>
      <c r="Q1358" s="1386"/>
      <c r="R1358" s="1386"/>
      <c r="S1358" s="1386"/>
      <c r="T1358" s="1387"/>
      <c r="U1358" s="1386"/>
      <c r="V1358" s="1388"/>
      <c r="W1358" s="1388"/>
      <c r="X1358" s="1384"/>
      <c r="Y1358" s="1384"/>
      <c r="Z1358" s="1384"/>
      <c r="AA1358" s="1384"/>
      <c r="AB1358" s="1388"/>
      <c r="AC1358" s="1388"/>
      <c r="AD1358" s="1388"/>
      <c r="AE1358" s="1384"/>
      <c r="AF1358" s="1384"/>
      <c r="AG1358" s="1384"/>
      <c r="AH1358" s="1384"/>
      <c r="AI1358" s="1384"/>
      <c r="AJ1358" s="1384"/>
      <c r="AK1358" s="1386"/>
      <c r="AL1358" s="1386"/>
      <c r="AM1358" s="1386"/>
      <c r="AN1358" s="1386"/>
      <c r="AO1358" s="1386"/>
      <c r="AP1358" s="1386"/>
      <c r="AQ1358" s="1386"/>
      <c r="AR1358" s="1386"/>
      <c r="AS1358" s="1386"/>
      <c r="AT1358" s="1386"/>
      <c r="AU1358" s="1386"/>
      <c r="AV1358" s="1386"/>
      <c r="AW1358" s="1386"/>
      <c r="AX1358" s="1386"/>
      <c r="AY1358" s="1386"/>
      <c r="AZ1358" s="1386"/>
      <c r="BA1358" s="1386"/>
      <c r="BB1358" s="1386"/>
      <c r="BC1358" s="1385"/>
      <c r="BD1358" s="1385"/>
      <c r="BE1358" s="1385"/>
      <c r="BF1358" s="1385"/>
      <c r="BG1358" s="1385"/>
      <c r="BH1358" s="1385"/>
      <c r="BI1358" s="1385"/>
      <c r="BJ1358" s="1385"/>
      <c r="BK1358" s="1385"/>
      <c r="BL1358" s="1385"/>
      <c r="BM1358" s="1385"/>
      <c r="BN1358" s="1385"/>
      <c r="BO1358" s="1385"/>
      <c r="BP1358" s="1385"/>
      <c r="BQ1358" s="1385"/>
      <c r="BR1358" s="1385"/>
      <c r="BS1358" s="1385"/>
      <c r="BT1358" s="1385"/>
      <c r="BU1358" s="1386"/>
      <c r="BV1358" s="1386"/>
      <c r="BW1358" s="1386"/>
      <c r="BX1358" s="1386"/>
      <c r="BY1358" s="1386"/>
      <c r="BZ1358" s="1386"/>
      <c r="CA1358" s="1386"/>
      <c r="CB1358" s="1386"/>
      <c r="CC1358" s="1386"/>
      <c r="CD1358" s="1386"/>
      <c r="CE1358" s="1386"/>
      <c r="CF1358" s="1386"/>
      <c r="CG1358" s="1386"/>
      <c r="CH1358" s="1386"/>
      <c r="CI1358" s="1386"/>
      <c r="CJ1358" s="1386"/>
      <c r="CK1358" s="1386"/>
      <c r="CL1358" s="1386"/>
      <c r="CM1358" s="1385"/>
      <c r="CN1358" s="1385"/>
      <c r="CO1358" s="1385"/>
      <c r="CP1358" s="1385"/>
      <c r="CQ1358" s="1385"/>
      <c r="CR1358" s="1385"/>
      <c r="CS1358" s="1385"/>
      <c r="CT1358" s="1385"/>
      <c r="CU1358" s="1385"/>
      <c r="CV1358" s="1385"/>
      <c r="CW1358" s="1385"/>
      <c r="CX1358" s="1385"/>
      <c r="CY1358" s="1385"/>
      <c r="CZ1358" s="1385"/>
      <c r="DA1358" s="1385"/>
      <c r="DB1358" s="1385"/>
      <c r="DC1358" s="1385"/>
      <c r="DD1358" s="1385"/>
      <c r="DF1358" s="1408">
        <f>COUNTIF(E$6:E1358, E1358)</f>
        <v>0</v>
      </c>
      <c r="DG1358"/>
      <c r="DH1358"/>
      <c r="DI1358"/>
      <c r="DJ1358"/>
      <c r="DK1358" s="1409" t="b">
        <f t="shared" si="433"/>
        <v>0</v>
      </c>
      <c r="DL1358" s="1417"/>
      <c r="DM1358" s="1417"/>
      <c r="DN1358" s="1411" t="str">
        <f t="shared" si="450"/>
        <v>-</v>
      </c>
      <c r="DO1358" s="11" t="str">
        <f t="shared" si="450"/>
        <v>-</v>
      </c>
      <c r="DP1358" s="11" t="str">
        <f t="shared" si="450"/>
        <v>-</v>
      </c>
      <c r="DQ1358" s="11" t="str">
        <f t="shared" si="450"/>
        <v>-</v>
      </c>
      <c r="DR1358" s="11" t="str">
        <f t="shared" si="450"/>
        <v>-</v>
      </c>
      <c r="DS1358" s="11" t="str">
        <f t="shared" si="450"/>
        <v>-</v>
      </c>
      <c r="DT1358" s="11" t="str">
        <f t="shared" si="450"/>
        <v>-</v>
      </c>
      <c r="DU1358" s="11" t="str">
        <f t="shared" si="450"/>
        <v>-</v>
      </c>
      <c r="DV1358" s="11" t="str">
        <f t="shared" si="450"/>
        <v>-</v>
      </c>
      <c r="DW1358" s="11" t="str">
        <f t="shared" si="450"/>
        <v>-</v>
      </c>
      <c r="DX1358" s="11" t="str">
        <f t="shared" si="450"/>
        <v>-</v>
      </c>
      <c r="DY1358" s="11" t="str">
        <f t="shared" si="450"/>
        <v>-</v>
      </c>
      <c r="DZ1358" s="11" t="str">
        <f t="shared" ref="DN1358:EC1374" si="452">IF($DK1358 = FALSE, "-", IF(SUM(FK1358 = FALSE, GV1358 = FALSE) = 0, TRUE, FALSE))</f>
        <v>-</v>
      </c>
      <c r="EA1358" s="11" t="str">
        <f t="shared" si="452"/>
        <v>-</v>
      </c>
      <c r="EB1358" s="11" t="str">
        <f t="shared" si="452"/>
        <v>-</v>
      </c>
      <c r="EC1358" s="11" t="str">
        <f t="shared" si="452"/>
        <v>-</v>
      </c>
      <c r="ED1358" s="11" t="str">
        <f t="shared" si="451"/>
        <v>-</v>
      </c>
      <c r="EE1358" s="11" t="str">
        <f t="shared" si="451"/>
        <v>-</v>
      </c>
      <c r="EF1358" s="11" t="str">
        <f t="shared" si="451"/>
        <v>-</v>
      </c>
      <c r="EG1358" s="11" t="str">
        <f t="shared" si="451"/>
        <v>-</v>
      </c>
      <c r="EH1358" s="11" t="str">
        <f t="shared" si="451"/>
        <v>-</v>
      </c>
      <c r="EI1358" s="11" t="str">
        <f t="shared" si="451"/>
        <v>-</v>
      </c>
      <c r="EJ1358" s="11" t="str">
        <f t="shared" si="451"/>
        <v>-</v>
      </c>
      <c r="EK1358" s="11" t="str">
        <f t="shared" si="451"/>
        <v>-</v>
      </c>
      <c r="EL1358" s="11" t="str">
        <f t="shared" si="451"/>
        <v>-</v>
      </c>
      <c r="EM1358" s="11" t="str">
        <f t="shared" si="451"/>
        <v>-</v>
      </c>
      <c r="EN1358" s="11" t="str">
        <f t="shared" si="451"/>
        <v>-</v>
      </c>
      <c r="EO1358" s="11" t="str">
        <f t="shared" si="451"/>
        <v>-</v>
      </c>
      <c r="EP1358" s="11" t="str">
        <f t="shared" ref="ED1358:ES1374" si="453">IF($DK1358 = FALSE, "-", IF(SUM(GA1358 = FALSE, HL1358 = FALSE) = 0, TRUE, FALSE))</f>
        <v>-</v>
      </c>
      <c r="EQ1358" s="11" t="str">
        <f t="shared" si="453"/>
        <v>-</v>
      </c>
      <c r="ER1358" s="11" t="str">
        <f t="shared" si="453"/>
        <v>-</v>
      </c>
      <c r="ES1358" s="11" t="str">
        <f t="shared" si="453"/>
        <v>-</v>
      </c>
      <c r="ET1358" s="11" t="str">
        <f t="shared" si="434"/>
        <v>-</v>
      </c>
      <c r="EU1358" s="11" t="str">
        <f t="shared" si="435"/>
        <v>-</v>
      </c>
      <c r="EV1358" s="1412" t="str">
        <f t="shared" si="436"/>
        <v>-</v>
      </c>
      <c r="EW1358" s="1417"/>
      <c r="EX1358" s="1417"/>
      <c r="EY1358" s="1411" t="str">
        <f>IF($DK1358 = FALSE, "-", ISNUMBER(MATCH(A1358, Data!B$276:B$306, 0)))</f>
        <v>-</v>
      </c>
      <c r="EZ1358" s="11" t="str">
        <f>IF($DK1358 = FALSE, "-", ISNUMBER(MATCH(B1358, Data!C$276:C$306, 0)))</f>
        <v>-</v>
      </c>
      <c r="FA1358" s="11" t="str">
        <f>IF($DK1358 = FALSE, "-", ISNUMBER(MATCH(C1358, Data!D$276:D$306, 0)))</f>
        <v>-</v>
      </c>
      <c r="FB1358" s="11" t="str">
        <f>IF($DK1358 = FALSE, "-", ISNUMBER(MATCH(D1358, Data!E$276:E$306, 0)))</f>
        <v>-</v>
      </c>
      <c r="FC1358" s="11" t="str">
        <f>IF($DK1358 = FALSE, "-", ISNUMBER(MATCH(E1358, Data!F$276:F$306, 0)))</f>
        <v>-</v>
      </c>
      <c r="FD1358" s="11" t="str">
        <f>IF($DK1358 = FALSE, "-", ISNUMBER(MATCH(F1358, Data!G$276:G$306, 0)))</f>
        <v>-</v>
      </c>
      <c r="FE1358" s="11" t="str">
        <f>IF($DK1358 = FALSE, "-", ISNUMBER(MATCH(G1358, Data!H$276:H$306, 0)))</f>
        <v>-</v>
      </c>
      <c r="FF1358" s="1413" t="s">
        <v>1314</v>
      </c>
      <c r="FG1358" s="1413" t="s">
        <v>1314</v>
      </c>
      <c r="FH1358" s="1414" t="s">
        <v>1314</v>
      </c>
      <c r="FI1358" s="1414" t="s">
        <v>1314</v>
      </c>
      <c r="FJ1358" s="1413" t="s">
        <v>1314</v>
      </c>
      <c r="FK1358" s="1413" t="s">
        <v>1314</v>
      </c>
      <c r="FL1358" s="11" t="str">
        <f>IF($DK1358 = FALSE, "-", ISNUMBER(MATCH(N1358, Data!O$276:O$306, 0)))</f>
        <v>-</v>
      </c>
      <c r="FM1358" s="1413" t="s">
        <v>1314</v>
      </c>
      <c r="FN1358" s="1413" t="s">
        <v>1314</v>
      </c>
      <c r="FO1358" s="1413" t="s">
        <v>1314</v>
      </c>
      <c r="FP1358" s="1413" t="s">
        <v>1314</v>
      </c>
      <c r="FQ1358" s="1413" t="s">
        <v>1314</v>
      </c>
      <c r="FR1358" s="1413" t="s">
        <v>1314</v>
      </c>
      <c r="FS1358" s="1413" t="s">
        <v>1314</v>
      </c>
      <c r="FT1358" s="1413" t="s">
        <v>1314</v>
      </c>
      <c r="FU1358" s="1413" t="s">
        <v>1314</v>
      </c>
      <c r="FV1358" s="11" t="str">
        <f>IF($DK1358 = FALSE, "-", ISNUMBER(MATCH(X1358, Data!Y$276:Y$306, 0)))</f>
        <v>-</v>
      </c>
      <c r="FW1358" s="11" t="str">
        <f>IF($DK1358 = FALSE, "-", ISNUMBER(MATCH(Y1358, Data!Z$276:Z$306, 0)))</f>
        <v>-</v>
      </c>
      <c r="FX1358" s="11" t="str">
        <f>IF($DK1358 = FALSE, "-", ISNUMBER(MATCH(Z1358, Data!AA$276:AA$306, 0)))</f>
        <v>-</v>
      </c>
      <c r="FY1358" s="1413" t="s">
        <v>1314</v>
      </c>
      <c r="FZ1358" s="1413" t="s">
        <v>1314</v>
      </c>
      <c r="GA1358" s="1413" t="s">
        <v>1314</v>
      </c>
      <c r="GB1358" s="1413" t="s">
        <v>1314</v>
      </c>
      <c r="GC1358" s="1413" t="s">
        <v>1314</v>
      </c>
      <c r="GD1358" s="1413" t="s">
        <v>1314</v>
      </c>
      <c r="GE1358" s="1413" t="s">
        <v>1314</v>
      </c>
      <c r="GF1358" s="11" t="str">
        <f>IF($DK1358 = FALSE, "-", ISNUMBER(MATCH(AH1358, Data!AI$276:AI$306, 0)))</f>
        <v>-</v>
      </c>
      <c r="GG1358" s="1412" t="str">
        <f>IF($DK1358 = FALSE, "-", ISNUMBER(MATCH(AI1358, Data!AJ$276:AJ$306, 0)))</f>
        <v>-</v>
      </c>
      <c r="GH1358" s="1410"/>
      <c r="GI1358" s="1410"/>
      <c r="GJ1358" s="1415" t="s">
        <v>1314</v>
      </c>
      <c r="GK1358" s="1413" t="s">
        <v>1314</v>
      </c>
      <c r="GL1358" s="1413" t="s">
        <v>1314</v>
      </c>
      <c r="GM1358" s="1413" t="s">
        <v>1314</v>
      </c>
      <c r="GN1358" s="1413" t="s">
        <v>1314</v>
      </c>
      <c r="GO1358" s="11" t="str">
        <f t="shared" si="437"/>
        <v>-</v>
      </c>
      <c r="GP1358" s="1413" t="s">
        <v>1314</v>
      </c>
      <c r="GQ1358" s="1413" t="s">
        <v>1314</v>
      </c>
      <c r="GR1358" s="1413" t="s">
        <v>1314</v>
      </c>
      <c r="GS1358" s="11" t="str">
        <f t="shared" si="438"/>
        <v>-</v>
      </c>
      <c r="GT1358" s="11" t="str">
        <f t="shared" si="439"/>
        <v>-</v>
      </c>
      <c r="GU1358" s="1413" t="s">
        <v>1314</v>
      </c>
      <c r="GV1358" s="1413" t="s">
        <v>1314</v>
      </c>
      <c r="GW1358" s="1413" t="s">
        <v>1314</v>
      </c>
      <c r="GX1358" s="1413" t="s">
        <v>1314</v>
      </c>
      <c r="GY1358" s="1413" t="s">
        <v>1314</v>
      </c>
      <c r="GZ1358" s="1413" t="s">
        <v>1314</v>
      </c>
      <c r="HA1358" s="1413" t="s">
        <v>1314</v>
      </c>
      <c r="HB1358" s="11" t="str">
        <f t="shared" si="440"/>
        <v>-</v>
      </c>
      <c r="HC1358" s="1413" t="s">
        <v>1314</v>
      </c>
      <c r="HD1358" s="1413" t="s">
        <v>1314</v>
      </c>
      <c r="HE1358" s="1413" t="s">
        <v>1314</v>
      </c>
      <c r="HF1358" s="11" t="str">
        <f t="shared" si="441"/>
        <v>-</v>
      </c>
      <c r="HG1358" s="1658" t="str">
        <f t="shared" si="442"/>
        <v>-</v>
      </c>
      <c r="HH1358" s="1659" t="str">
        <f t="shared" si="443"/>
        <v>-</v>
      </c>
      <c r="HI1358" s="1660" t="str">
        <f t="shared" si="444"/>
        <v>-</v>
      </c>
      <c r="HJ1358" s="1413" t="s">
        <v>1314</v>
      </c>
      <c r="HK1358" s="1413" t="s">
        <v>1314</v>
      </c>
      <c r="HL1358" s="1413" t="s">
        <v>1314</v>
      </c>
      <c r="HM1358" s="1413" t="s">
        <v>1314</v>
      </c>
      <c r="HN1358" s="1413" t="s">
        <v>1314</v>
      </c>
      <c r="HO1358" s="1413" t="s">
        <v>1314</v>
      </c>
      <c r="HP1358" s="1413" t="s">
        <v>1314</v>
      </c>
      <c r="HQ1358" s="11" t="str">
        <f t="shared" si="445"/>
        <v>-</v>
      </c>
      <c r="HR1358" s="1416" t="s">
        <v>1314</v>
      </c>
    </row>
    <row r="1359" spans="1:226">
      <c r="A1359" s="1384"/>
      <c r="B1359" s="1384"/>
      <c r="C1359" s="1384"/>
      <c r="D1359" s="1384"/>
      <c r="E1359" s="1384"/>
      <c r="F1359" s="1384"/>
      <c r="G1359" s="1384"/>
      <c r="H1359" s="1384"/>
      <c r="I1359" s="1385"/>
      <c r="J1359" s="1385"/>
      <c r="K1359" s="1385"/>
      <c r="L1359" s="1385"/>
      <c r="M1359" s="1384"/>
      <c r="N1359" s="1384"/>
      <c r="O1359" s="1384"/>
      <c r="P1359" s="1384"/>
      <c r="Q1359" s="1386"/>
      <c r="R1359" s="1386"/>
      <c r="S1359" s="1386"/>
      <c r="T1359" s="1387"/>
      <c r="U1359" s="1386"/>
      <c r="V1359" s="1388"/>
      <c r="W1359" s="1388"/>
      <c r="X1359" s="1384"/>
      <c r="Y1359" s="1384"/>
      <c r="Z1359" s="1384"/>
      <c r="AA1359" s="1384"/>
      <c r="AB1359" s="1388"/>
      <c r="AC1359" s="1388"/>
      <c r="AD1359" s="1388"/>
      <c r="AE1359" s="1384"/>
      <c r="AF1359" s="1384"/>
      <c r="AG1359" s="1384"/>
      <c r="AH1359" s="1384"/>
      <c r="AI1359" s="1384"/>
      <c r="AJ1359" s="1384"/>
      <c r="AK1359" s="1386"/>
      <c r="AL1359" s="1386"/>
      <c r="AM1359" s="1386"/>
      <c r="AN1359" s="1386"/>
      <c r="AO1359" s="1386"/>
      <c r="AP1359" s="1386"/>
      <c r="AQ1359" s="1386"/>
      <c r="AR1359" s="1386"/>
      <c r="AS1359" s="1386"/>
      <c r="AT1359" s="1386"/>
      <c r="AU1359" s="1386"/>
      <c r="AV1359" s="1386"/>
      <c r="AW1359" s="1386"/>
      <c r="AX1359" s="1386"/>
      <c r="AY1359" s="1386"/>
      <c r="AZ1359" s="1386"/>
      <c r="BA1359" s="1386"/>
      <c r="BB1359" s="1386"/>
      <c r="BC1359" s="1385"/>
      <c r="BD1359" s="1385"/>
      <c r="BE1359" s="1385"/>
      <c r="BF1359" s="1385"/>
      <c r="BG1359" s="1385"/>
      <c r="BH1359" s="1385"/>
      <c r="BI1359" s="1385"/>
      <c r="BJ1359" s="1385"/>
      <c r="BK1359" s="1385"/>
      <c r="BL1359" s="1385"/>
      <c r="BM1359" s="1385"/>
      <c r="BN1359" s="1385"/>
      <c r="BO1359" s="1385"/>
      <c r="BP1359" s="1385"/>
      <c r="BQ1359" s="1385"/>
      <c r="BR1359" s="1385"/>
      <c r="BS1359" s="1385"/>
      <c r="BT1359" s="1385"/>
      <c r="BU1359" s="1386"/>
      <c r="BV1359" s="1386"/>
      <c r="BW1359" s="1386"/>
      <c r="BX1359" s="1386"/>
      <c r="BY1359" s="1386"/>
      <c r="BZ1359" s="1386"/>
      <c r="CA1359" s="1386"/>
      <c r="CB1359" s="1386"/>
      <c r="CC1359" s="1386"/>
      <c r="CD1359" s="1386"/>
      <c r="CE1359" s="1386"/>
      <c r="CF1359" s="1386"/>
      <c r="CG1359" s="1386"/>
      <c r="CH1359" s="1386"/>
      <c r="CI1359" s="1386"/>
      <c r="CJ1359" s="1386"/>
      <c r="CK1359" s="1386"/>
      <c r="CL1359" s="1386"/>
      <c r="CM1359" s="1385"/>
      <c r="CN1359" s="1385"/>
      <c r="CO1359" s="1385"/>
      <c r="CP1359" s="1385"/>
      <c r="CQ1359" s="1385"/>
      <c r="CR1359" s="1385"/>
      <c r="CS1359" s="1385"/>
      <c r="CT1359" s="1385"/>
      <c r="CU1359" s="1385"/>
      <c r="CV1359" s="1385"/>
      <c r="CW1359" s="1385"/>
      <c r="CX1359" s="1385"/>
      <c r="CY1359" s="1385"/>
      <c r="CZ1359" s="1385"/>
      <c r="DA1359" s="1385"/>
      <c r="DB1359" s="1385"/>
      <c r="DC1359" s="1385"/>
      <c r="DD1359" s="1385"/>
      <c r="DF1359" s="1408">
        <f>COUNTIF(E$6:E1359, E1359)</f>
        <v>0</v>
      </c>
      <c r="DG1359"/>
      <c r="DH1359"/>
      <c r="DI1359"/>
      <c r="DJ1359"/>
      <c r="DK1359" s="1409" t="b">
        <f t="shared" si="433"/>
        <v>0</v>
      </c>
      <c r="DL1359" s="1417"/>
      <c r="DM1359" s="1417"/>
      <c r="DN1359" s="1411" t="str">
        <f t="shared" si="452"/>
        <v>-</v>
      </c>
      <c r="DO1359" s="11" t="str">
        <f t="shared" si="452"/>
        <v>-</v>
      </c>
      <c r="DP1359" s="11" t="str">
        <f t="shared" si="452"/>
        <v>-</v>
      </c>
      <c r="DQ1359" s="11" t="str">
        <f t="shared" si="452"/>
        <v>-</v>
      </c>
      <c r="DR1359" s="11" t="str">
        <f t="shared" si="452"/>
        <v>-</v>
      </c>
      <c r="DS1359" s="11" t="str">
        <f t="shared" si="452"/>
        <v>-</v>
      </c>
      <c r="DT1359" s="11" t="str">
        <f t="shared" si="452"/>
        <v>-</v>
      </c>
      <c r="DU1359" s="11" t="str">
        <f t="shared" si="452"/>
        <v>-</v>
      </c>
      <c r="DV1359" s="11" t="str">
        <f t="shared" si="452"/>
        <v>-</v>
      </c>
      <c r="DW1359" s="11" t="str">
        <f t="shared" si="452"/>
        <v>-</v>
      </c>
      <c r="DX1359" s="11" t="str">
        <f t="shared" si="452"/>
        <v>-</v>
      </c>
      <c r="DY1359" s="11" t="str">
        <f t="shared" si="452"/>
        <v>-</v>
      </c>
      <c r="DZ1359" s="11" t="str">
        <f t="shared" si="452"/>
        <v>-</v>
      </c>
      <c r="EA1359" s="11" t="str">
        <f t="shared" si="452"/>
        <v>-</v>
      </c>
      <c r="EB1359" s="11" t="str">
        <f t="shared" si="452"/>
        <v>-</v>
      </c>
      <c r="EC1359" s="11" t="str">
        <f t="shared" si="452"/>
        <v>-</v>
      </c>
      <c r="ED1359" s="11" t="str">
        <f t="shared" si="453"/>
        <v>-</v>
      </c>
      <c r="EE1359" s="11" t="str">
        <f t="shared" si="453"/>
        <v>-</v>
      </c>
      <c r="EF1359" s="11" t="str">
        <f t="shared" si="453"/>
        <v>-</v>
      </c>
      <c r="EG1359" s="11" t="str">
        <f t="shared" si="453"/>
        <v>-</v>
      </c>
      <c r="EH1359" s="11" t="str">
        <f t="shared" si="453"/>
        <v>-</v>
      </c>
      <c r="EI1359" s="11" t="str">
        <f t="shared" si="453"/>
        <v>-</v>
      </c>
      <c r="EJ1359" s="11" t="str">
        <f t="shared" si="453"/>
        <v>-</v>
      </c>
      <c r="EK1359" s="11" t="str">
        <f t="shared" si="453"/>
        <v>-</v>
      </c>
      <c r="EL1359" s="11" t="str">
        <f t="shared" si="453"/>
        <v>-</v>
      </c>
      <c r="EM1359" s="11" t="str">
        <f t="shared" si="453"/>
        <v>-</v>
      </c>
      <c r="EN1359" s="11" t="str">
        <f t="shared" si="453"/>
        <v>-</v>
      </c>
      <c r="EO1359" s="11" t="str">
        <f t="shared" si="453"/>
        <v>-</v>
      </c>
      <c r="EP1359" s="11" t="str">
        <f t="shared" si="453"/>
        <v>-</v>
      </c>
      <c r="EQ1359" s="11" t="str">
        <f t="shared" si="453"/>
        <v>-</v>
      </c>
      <c r="ER1359" s="11" t="str">
        <f t="shared" si="453"/>
        <v>-</v>
      </c>
      <c r="ES1359" s="11" t="str">
        <f t="shared" si="453"/>
        <v>-</v>
      </c>
      <c r="ET1359" s="11" t="str">
        <f t="shared" si="434"/>
        <v>-</v>
      </c>
      <c r="EU1359" s="11" t="str">
        <f t="shared" si="435"/>
        <v>-</v>
      </c>
      <c r="EV1359" s="1412" t="str">
        <f t="shared" si="436"/>
        <v>-</v>
      </c>
      <c r="EW1359" s="1417"/>
      <c r="EX1359" s="1417"/>
      <c r="EY1359" s="1411" t="str">
        <f>IF($DK1359 = FALSE, "-", ISNUMBER(MATCH(A1359, Data!B$276:B$306, 0)))</f>
        <v>-</v>
      </c>
      <c r="EZ1359" s="11" t="str">
        <f>IF($DK1359 = FALSE, "-", ISNUMBER(MATCH(B1359, Data!C$276:C$306, 0)))</f>
        <v>-</v>
      </c>
      <c r="FA1359" s="11" t="str">
        <f>IF($DK1359 = FALSE, "-", ISNUMBER(MATCH(C1359, Data!D$276:D$306, 0)))</f>
        <v>-</v>
      </c>
      <c r="FB1359" s="11" t="str">
        <f>IF($DK1359 = FALSE, "-", ISNUMBER(MATCH(D1359, Data!E$276:E$306, 0)))</f>
        <v>-</v>
      </c>
      <c r="FC1359" s="11" t="str">
        <f>IF($DK1359 = FALSE, "-", ISNUMBER(MATCH(E1359, Data!F$276:F$306, 0)))</f>
        <v>-</v>
      </c>
      <c r="FD1359" s="11" t="str">
        <f>IF($DK1359 = FALSE, "-", ISNUMBER(MATCH(F1359, Data!G$276:G$306, 0)))</f>
        <v>-</v>
      </c>
      <c r="FE1359" s="11" t="str">
        <f>IF($DK1359 = FALSE, "-", ISNUMBER(MATCH(G1359, Data!H$276:H$306, 0)))</f>
        <v>-</v>
      </c>
      <c r="FF1359" s="1413" t="s">
        <v>1314</v>
      </c>
      <c r="FG1359" s="1413" t="s">
        <v>1314</v>
      </c>
      <c r="FH1359" s="1414" t="s">
        <v>1314</v>
      </c>
      <c r="FI1359" s="1414" t="s">
        <v>1314</v>
      </c>
      <c r="FJ1359" s="1413" t="s">
        <v>1314</v>
      </c>
      <c r="FK1359" s="1413" t="s">
        <v>1314</v>
      </c>
      <c r="FL1359" s="11" t="str">
        <f>IF($DK1359 = FALSE, "-", ISNUMBER(MATCH(N1359, Data!O$276:O$306, 0)))</f>
        <v>-</v>
      </c>
      <c r="FM1359" s="1413" t="s">
        <v>1314</v>
      </c>
      <c r="FN1359" s="1413" t="s">
        <v>1314</v>
      </c>
      <c r="FO1359" s="1413" t="s">
        <v>1314</v>
      </c>
      <c r="FP1359" s="1413" t="s">
        <v>1314</v>
      </c>
      <c r="FQ1359" s="1413" t="s">
        <v>1314</v>
      </c>
      <c r="FR1359" s="1413" t="s">
        <v>1314</v>
      </c>
      <c r="FS1359" s="1413" t="s">
        <v>1314</v>
      </c>
      <c r="FT1359" s="1413" t="s">
        <v>1314</v>
      </c>
      <c r="FU1359" s="1413" t="s">
        <v>1314</v>
      </c>
      <c r="FV1359" s="11" t="str">
        <f>IF($DK1359 = FALSE, "-", ISNUMBER(MATCH(X1359, Data!Y$276:Y$306, 0)))</f>
        <v>-</v>
      </c>
      <c r="FW1359" s="11" t="str">
        <f>IF($DK1359 = FALSE, "-", ISNUMBER(MATCH(Y1359, Data!Z$276:Z$306, 0)))</f>
        <v>-</v>
      </c>
      <c r="FX1359" s="11" t="str">
        <f>IF($DK1359 = FALSE, "-", ISNUMBER(MATCH(Z1359, Data!AA$276:AA$306, 0)))</f>
        <v>-</v>
      </c>
      <c r="FY1359" s="1413" t="s">
        <v>1314</v>
      </c>
      <c r="FZ1359" s="1413" t="s">
        <v>1314</v>
      </c>
      <c r="GA1359" s="1413" t="s">
        <v>1314</v>
      </c>
      <c r="GB1359" s="1413" t="s">
        <v>1314</v>
      </c>
      <c r="GC1359" s="1413" t="s">
        <v>1314</v>
      </c>
      <c r="GD1359" s="1413" t="s">
        <v>1314</v>
      </c>
      <c r="GE1359" s="1413" t="s">
        <v>1314</v>
      </c>
      <c r="GF1359" s="11" t="str">
        <f>IF($DK1359 = FALSE, "-", ISNUMBER(MATCH(AH1359, Data!AI$276:AI$306, 0)))</f>
        <v>-</v>
      </c>
      <c r="GG1359" s="1412" t="str">
        <f>IF($DK1359 = FALSE, "-", ISNUMBER(MATCH(AI1359, Data!AJ$276:AJ$306, 0)))</f>
        <v>-</v>
      </c>
      <c r="GH1359" s="1410"/>
      <c r="GI1359" s="1410"/>
      <c r="GJ1359" s="1415" t="s">
        <v>1314</v>
      </c>
      <c r="GK1359" s="1413" t="s">
        <v>1314</v>
      </c>
      <c r="GL1359" s="1413" t="s">
        <v>1314</v>
      </c>
      <c r="GM1359" s="1413" t="s">
        <v>1314</v>
      </c>
      <c r="GN1359" s="1413" t="s">
        <v>1314</v>
      </c>
      <c r="GO1359" s="11" t="str">
        <f t="shared" si="437"/>
        <v>-</v>
      </c>
      <c r="GP1359" s="1413" t="s">
        <v>1314</v>
      </c>
      <c r="GQ1359" s="1413" t="s">
        <v>1314</v>
      </c>
      <c r="GR1359" s="1413" t="s">
        <v>1314</v>
      </c>
      <c r="GS1359" s="11" t="str">
        <f t="shared" si="438"/>
        <v>-</v>
      </c>
      <c r="GT1359" s="11" t="str">
        <f t="shared" si="439"/>
        <v>-</v>
      </c>
      <c r="GU1359" s="1413" t="s">
        <v>1314</v>
      </c>
      <c r="GV1359" s="1413" t="s">
        <v>1314</v>
      </c>
      <c r="GW1359" s="1413" t="s">
        <v>1314</v>
      </c>
      <c r="GX1359" s="1413" t="s">
        <v>1314</v>
      </c>
      <c r="GY1359" s="1413" t="s">
        <v>1314</v>
      </c>
      <c r="GZ1359" s="1413" t="s">
        <v>1314</v>
      </c>
      <c r="HA1359" s="1413" t="s">
        <v>1314</v>
      </c>
      <c r="HB1359" s="11" t="str">
        <f t="shared" si="440"/>
        <v>-</v>
      </c>
      <c r="HC1359" s="1413" t="s">
        <v>1314</v>
      </c>
      <c r="HD1359" s="1413" t="s">
        <v>1314</v>
      </c>
      <c r="HE1359" s="1413" t="s">
        <v>1314</v>
      </c>
      <c r="HF1359" s="11" t="str">
        <f t="shared" si="441"/>
        <v>-</v>
      </c>
      <c r="HG1359" s="1658" t="str">
        <f t="shared" si="442"/>
        <v>-</v>
      </c>
      <c r="HH1359" s="1659" t="str">
        <f t="shared" si="443"/>
        <v>-</v>
      </c>
      <c r="HI1359" s="1660" t="str">
        <f t="shared" si="444"/>
        <v>-</v>
      </c>
      <c r="HJ1359" s="1413" t="s">
        <v>1314</v>
      </c>
      <c r="HK1359" s="1413" t="s">
        <v>1314</v>
      </c>
      <c r="HL1359" s="1413" t="s">
        <v>1314</v>
      </c>
      <c r="HM1359" s="1413" t="s">
        <v>1314</v>
      </c>
      <c r="HN1359" s="1413" t="s">
        <v>1314</v>
      </c>
      <c r="HO1359" s="1413" t="s">
        <v>1314</v>
      </c>
      <c r="HP1359" s="1413" t="s">
        <v>1314</v>
      </c>
      <c r="HQ1359" s="11" t="str">
        <f t="shared" si="445"/>
        <v>-</v>
      </c>
      <c r="HR1359" s="1416" t="s">
        <v>1314</v>
      </c>
    </row>
    <row r="1360" spans="1:226">
      <c r="A1360" s="1384"/>
      <c r="B1360" s="1384"/>
      <c r="C1360" s="1384"/>
      <c r="D1360" s="1384"/>
      <c r="E1360" s="1384"/>
      <c r="F1360" s="1384"/>
      <c r="G1360" s="1384"/>
      <c r="H1360" s="1384"/>
      <c r="I1360" s="1385"/>
      <c r="J1360" s="1385"/>
      <c r="K1360" s="1385"/>
      <c r="L1360" s="1385"/>
      <c r="M1360" s="1384"/>
      <c r="N1360" s="1384"/>
      <c r="O1360" s="1384"/>
      <c r="P1360" s="1384"/>
      <c r="Q1360" s="1386"/>
      <c r="R1360" s="1386"/>
      <c r="S1360" s="1386"/>
      <c r="T1360" s="1387"/>
      <c r="U1360" s="1386"/>
      <c r="V1360" s="1388"/>
      <c r="W1360" s="1388"/>
      <c r="X1360" s="1384"/>
      <c r="Y1360" s="1384"/>
      <c r="Z1360" s="1384"/>
      <c r="AA1360" s="1384"/>
      <c r="AB1360" s="1388"/>
      <c r="AC1360" s="1388"/>
      <c r="AD1360" s="1388"/>
      <c r="AE1360" s="1384"/>
      <c r="AF1360" s="1384"/>
      <c r="AG1360" s="1384"/>
      <c r="AH1360" s="1384"/>
      <c r="AI1360" s="1384"/>
      <c r="AJ1360" s="1384"/>
      <c r="AK1360" s="1386"/>
      <c r="AL1360" s="1386"/>
      <c r="AM1360" s="1386"/>
      <c r="AN1360" s="1386"/>
      <c r="AO1360" s="1386"/>
      <c r="AP1360" s="1386"/>
      <c r="AQ1360" s="1386"/>
      <c r="AR1360" s="1386"/>
      <c r="AS1360" s="1386"/>
      <c r="AT1360" s="1386"/>
      <c r="AU1360" s="1386"/>
      <c r="AV1360" s="1386"/>
      <c r="AW1360" s="1386"/>
      <c r="AX1360" s="1386"/>
      <c r="AY1360" s="1386"/>
      <c r="AZ1360" s="1386"/>
      <c r="BA1360" s="1386"/>
      <c r="BB1360" s="1386"/>
      <c r="BC1360" s="1385"/>
      <c r="BD1360" s="1385"/>
      <c r="BE1360" s="1385"/>
      <c r="BF1360" s="1385"/>
      <c r="BG1360" s="1385"/>
      <c r="BH1360" s="1385"/>
      <c r="BI1360" s="1385"/>
      <c r="BJ1360" s="1385"/>
      <c r="BK1360" s="1385"/>
      <c r="BL1360" s="1385"/>
      <c r="BM1360" s="1385"/>
      <c r="BN1360" s="1385"/>
      <c r="BO1360" s="1385"/>
      <c r="BP1360" s="1385"/>
      <c r="BQ1360" s="1385"/>
      <c r="BR1360" s="1385"/>
      <c r="BS1360" s="1385"/>
      <c r="BT1360" s="1385"/>
      <c r="BU1360" s="1386"/>
      <c r="BV1360" s="1386"/>
      <c r="BW1360" s="1386"/>
      <c r="BX1360" s="1386"/>
      <c r="BY1360" s="1386"/>
      <c r="BZ1360" s="1386"/>
      <c r="CA1360" s="1386"/>
      <c r="CB1360" s="1386"/>
      <c r="CC1360" s="1386"/>
      <c r="CD1360" s="1386"/>
      <c r="CE1360" s="1386"/>
      <c r="CF1360" s="1386"/>
      <c r="CG1360" s="1386"/>
      <c r="CH1360" s="1386"/>
      <c r="CI1360" s="1386"/>
      <c r="CJ1360" s="1386"/>
      <c r="CK1360" s="1386"/>
      <c r="CL1360" s="1386"/>
      <c r="CM1360" s="1385"/>
      <c r="CN1360" s="1385"/>
      <c r="CO1360" s="1385"/>
      <c r="CP1360" s="1385"/>
      <c r="CQ1360" s="1385"/>
      <c r="CR1360" s="1385"/>
      <c r="CS1360" s="1385"/>
      <c r="CT1360" s="1385"/>
      <c r="CU1360" s="1385"/>
      <c r="CV1360" s="1385"/>
      <c r="CW1360" s="1385"/>
      <c r="CX1360" s="1385"/>
      <c r="CY1360" s="1385"/>
      <c r="CZ1360" s="1385"/>
      <c r="DA1360" s="1385"/>
      <c r="DB1360" s="1385"/>
      <c r="DC1360" s="1385"/>
      <c r="DD1360" s="1385"/>
      <c r="DF1360" s="1408">
        <f>COUNTIF(E$6:E1360, E1360)</f>
        <v>0</v>
      </c>
      <c r="DG1360"/>
      <c r="DH1360"/>
      <c r="DI1360"/>
      <c r="DJ1360"/>
      <c r="DK1360" s="1409" t="b">
        <f t="shared" si="433"/>
        <v>0</v>
      </c>
      <c r="DL1360" s="1417"/>
      <c r="DM1360" s="1417"/>
      <c r="DN1360" s="1411" t="str">
        <f t="shared" si="452"/>
        <v>-</v>
      </c>
      <c r="DO1360" s="11" t="str">
        <f t="shared" si="452"/>
        <v>-</v>
      </c>
      <c r="DP1360" s="11" t="str">
        <f t="shared" si="452"/>
        <v>-</v>
      </c>
      <c r="DQ1360" s="11" t="str">
        <f t="shared" si="452"/>
        <v>-</v>
      </c>
      <c r="DR1360" s="11" t="str">
        <f t="shared" si="452"/>
        <v>-</v>
      </c>
      <c r="DS1360" s="11" t="str">
        <f t="shared" si="452"/>
        <v>-</v>
      </c>
      <c r="DT1360" s="11" t="str">
        <f t="shared" si="452"/>
        <v>-</v>
      </c>
      <c r="DU1360" s="11" t="str">
        <f t="shared" si="452"/>
        <v>-</v>
      </c>
      <c r="DV1360" s="11" t="str">
        <f t="shared" si="452"/>
        <v>-</v>
      </c>
      <c r="DW1360" s="11" t="str">
        <f t="shared" si="452"/>
        <v>-</v>
      </c>
      <c r="DX1360" s="11" t="str">
        <f t="shared" si="452"/>
        <v>-</v>
      </c>
      <c r="DY1360" s="11" t="str">
        <f t="shared" si="452"/>
        <v>-</v>
      </c>
      <c r="DZ1360" s="11" t="str">
        <f t="shared" si="452"/>
        <v>-</v>
      </c>
      <c r="EA1360" s="11" t="str">
        <f t="shared" si="452"/>
        <v>-</v>
      </c>
      <c r="EB1360" s="11" t="str">
        <f t="shared" si="452"/>
        <v>-</v>
      </c>
      <c r="EC1360" s="11" t="str">
        <f t="shared" si="452"/>
        <v>-</v>
      </c>
      <c r="ED1360" s="11" t="str">
        <f t="shared" si="453"/>
        <v>-</v>
      </c>
      <c r="EE1360" s="11" t="str">
        <f t="shared" si="453"/>
        <v>-</v>
      </c>
      <c r="EF1360" s="11" t="str">
        <f t="shared" si="453"/>
        <v>-</v>
      </c>
      <c r="EG1360" s="11" t="str">
        <f t="shared" si="453"/>
        <v>-</v>
      </c>
      <c r="EH1360" s="11" t="str">
        <f t="shared" si="453"/>
        <v>-</v>
      </c>
      <c r="EI1360" s="11" t="str">
        <f t="shared" si="453"/>
        <v>-</v>
      </c>
      <c r="EJ1360" s="11" t="str">
        <f t="shared" si="453"/>
        <v>-</v>
      </c>
      <c r="EK1360" s="11" t="str">
        <f t="shared" si="453"/>
        <v>-</v>
      </c>
      <c r="EL1360" s="11" t="str">
        <f t="shared" si="453"/>
        <v>-</v>
      </c>
      <c r="EM1360" s="11" t="str">
        <f t="shared" si="453"/>
        <v>-</v>
      </c>
      <c r="EN1360" s="11" t="str">
        <f t="shared" si="453"/>
        <v>-</v>
      </c>
      <c r="EO1360" s="11" t="str">
        <f t="shared" si="453"/>
        <v>-</v>
      </c>
      <c r="EP1360" s="11" t="str">
        <f t="shared" si="453"/>
        <v>-</v>
      </c>
      <c r="EQ1360" s="11" t="str">
        <f t="shared" si="453"/>
        <v>-</v>
      </c>
      <c r="ER1360" s="11" t="str">
        <f t="shared" si="453"/>
        <v>-</v>
      </c>
      <c r="ES1360" s="11" t="str">
        <f t="shared" si="453"/>
        <v>-</v>
      </c>
      <c r="ET1360" s="11" t="str">
        <f t="shared" si="434"/>
        <v>-</v>
      </c>
      <c r="EU1360" s="11" t="str">
        <f t="shared" si="435"/>
        <v>-</v>
      </c>
      <c r="EV1360" s="1412" t="str">
        <f t="shared" si="436"/>
        <v>-</v>
      </c>
      <c r="EW1360" s="1417"/>
      <c r="EX1360" s="1417"/>
      <c r="EY1360" s="1411" t="str">
        <f>IF($DK1360 = FALSE, "-", ISNUMBER(MATCH(A1360, Data!B$276:B$306, 0)))</f>
        <v>-</v>
      </c>
      <c r="EZ1360" s="11" t="str">
        <f>IF($DK1360 = FALSE, "-", ISNUMBER(MATCH(B1360, Data!C$276:C$306, 0)))</f>
        <v>-</v>
      </c>
      <c r="FA1360" s="11" t="str">
        <f>IF($DK1360 = FALSE, "-", ISNUMBER(MATCH(C1360, Data!D$276:D$306, 0)))</f>
        <v>-</v>
      </c>
      <c r="FB1360" s="11" t="str">
        <f>IF($DK1360 = FALSE, "-", ISNUMBER(MATCH(D1360, Data!E$276:E$306, 0)))</f>
        <v>-</v>
      </c>
      <c r="FC1360" s="11" t="str">
        <f>IF($DK1360 = FALSE, "-", ISNUMBER(MATCH(E1360, Data!F$276:F$306, 0)))</f>
        <v>-</v>
      </c>
      <c r="FD1360" s="11" t="str">
        <f>IF($DK1360 = FALSE, "-", ISNUMBER(MATCH(F1360, Data!G$276:G$306, 0)))</f>
        <v>-</v>
      </c>
      <c r="FE1360" s="11" t="str">
        <f>IF($DK1360 = FALSE, "-", ISNUMBER(MATCH(G1360, Data!H$276:H$306, 0)))</f>
        <v>-</v>
      </c>
      <c r="FF1360" s="1413" t="s">
        <v>1314</v>
      </c>
      <c r="FG1360" s="1413" t="s">
        <v>1314</v>
      </c>
      <c r="FH1360" s="1414" t="s">
        <v>1314</v>
      </c>
      <c r="FI1360" s="1414" t="s">
        <v>1314</v>
      </c>
      <c r="FJ1360" s="1413" t="s">
        <v>1314</v>
      </c>
      <c r="FK1360" s="1413" t="s">
        <v>1314</v>
      </c>
      <c r="FL1360" s="11" t="str">
        <f>IF($DK1360 = FALSE, "-", ISNUMBER(MATCH(N1360, Data!O$276:O$306, 0)))</f>
        <v>-</v>
      </c>
      <c r="FM1360" s="1413" t="s">
        <v>1314</v>
      </c>
      <c r="FN1360" s="1413" t="s">
        <v>1314</v>
      </c>
      <c r="FO1360" s="1413" t="s">
        <v>1314</v>
      </c>
      <c r="FP1360" s="1413" t="s">
        <v>1314</v>
      </c>
      <c r="FQ1360" s="1413" t="s">
        <v>1314</v>
      </c>
      <c r="FR1360" s="1413" t="s">
        <v>1314</v>
      </c>
      <c r="FS1360" s="1413" t="s">
        <v>1314</v>
      </c>
      <c r="FT1360" s="1413" t="s">
        <v>1314</v>
      </c>
      <c r="FU1360" s="1413" t="s">
        <v>1314</v>
      </c>
      <c r="FV1360" s="11" t="str">
        <f>IF($DK1360 = FALSE, "-", ISNUMBER(MATCH(X1360, Data!Y$276:Y$306, 0)))</f>
        <v>-</v>
      </c>
      <c r="FW1360" s="11" t="str">
        <f>IF($DK1360 = FALSE, "-", ISNUMBER(MATCH(Y1360, Data!Z$276:Z$306, 0)))</f>
        <v>-</v>
      </c>
      <c r="FX1360" s="11" t="str">
        <f>IF($DK1360 = FALSE, "-", ISNUMBER(MATCH(Z1360, Data!AA$276:AA$306, 0)))</f>
        <v>-</v>
      </c>
      <c r="FY1360" s="1413" t="s">
        <v>1314</v>
      </c>
      <c r="FZ1360" s="1413" t="s">
        <v>1314</v>
      </c>
      <c r="GA1360" s="1413" t="s">
        <v>1314</v>
      </c>
      <c r="GB1360" s="1413" t="s">
        <v>1314</v>
      </c>
      <c r="GC1360" s="1413" t="s">
        <v>1314</v>
      </c>
      <c r="GD1360" s="1413" t="s">
        <v>1314</v>
      </c>
      <c r="GE1360" s="1413" t="s">
        <v>1314</v>
      </c>
      <c r="GF1360" s="11" t="str">
        <f>IF($DK1360 = FALSE, "-", ISNUMBER(MATCH(AH1360, Data!AI$276:AI$306, 0)))</f>
        <v>-</v>
      </c>
      <c r="GG1360" s="1412" t="str">
        <f>IF($DK1360 = FALSE, "-", ISNUMBER(MATCH(AI1360, Data!AJ$276:AJ$306, 0)))</f>
        <v>-</v>
      </c>
      <c r="GH1360" s="1410"/>
      <c r="GI1360" s="1410"/>
      <c r="GJ1360" s="1415" t="s">
        <v>1314</v>
      </c>
      <c r="GK1360" s="1413" t="s">
        <v>1314</v>
      </c>
      <c r="GL1360" s="1413" t="s">
        <v>1314</v>
      </c>
      <c r="GM1360" s="1413" t="s">
        <v>1314</v>
      </c>
      <c r="GN1360" s="1413" t="s">
        <v>1314</v>
      </c>
      <c r="GO1360" s="11" t="str">
        <f t="shared" si="437"/>
        <v>-</v>
      </c>
      <c r="GP1360" s="1413" t="s">
        <v>1314</v>
      </c>
      <c r="GQ1360" s="1413" t="s">
        <v>1314</v>
      </c>
      <c r="GR1360" s="1413" t="s">
        <v>1314</v>
      </c>
      <c r="GS1360" s="11" t="str">
        <f t="shared" si="438"/>
        <v>-</v>
      </c>
      <c r="GT1360" s="11" t="str">
        <f t="shared" si="439"/>
        <v>-</v>
      </c>
      <c r="GU1360" s="1413" t="s">
        <v>1314</v>
      </c>
      <c r="GV1360" s="1413" t="s">
        <v>1314</v>
      </c>
      <c r="GW1360" s="1413" t="s">
        <v>1314</v>
      </c>
      <c r="GX1360" s="1413" t="s">
        <v>1314</v>
      </c>
      <c r="GY1360" s="1413" t="s">
        <v>1314</v>
      </c>
      <c r="GZ1360" s="1413" t="s">
        <v>1314</v>
      </c>
      <c r="HA1360" s="1413" t="s">
        <v>1314</v>
      </c>
      <c r="HB1360" s="11" t="str">
        <f t="shared" si="440"/>
        <v>-</v>
      </c>
      <c r="HC1360" s="1413" t="s">
        <v>1314</v>
      </c>
      <c r="HD1360" s="1413" t="s">
        <v>1314</v>
      </c>
      <c r="HE1360" s="1413" t="s">
        <v>1314</v>
      </c>
      <c r="HF1360" s="11" t="str">
        <f t="shared" si="441"/>
        <v>-</v>
      </c>
      <c r="HG1360" s="1658" t="str">
        <f t="shared" si="442"/>
        <v>-</v>
      </c>
      <c r="HH1360" s="1659" t="str">
        <f t="shared" si="443"/>
        <v>-</v>
      </c>
      <c r="HI1360" s="1660" t="str">
        <f t="shared" si="444"/>
        <v>-</v>
      </c>
      <c r="HJ1360" s="1413" t="s">
        <v>1314</v>
      </c>
      <c r="HK1360" s="1413" t="s">
        <v>1314</v>
      </c>
      <c r="HL1360" s="1413" t="s">
        <v>1314</v>
      </c>
      <c r="HM1360" s="1413" t="s">
        <v>1314</v>
      </c>
      <c r="HN1360" s="1413" t="s">
        <v>1314</v>
      </c>
      <c r="HO1360" s="1413" t="s">
        <v>1314</v>
      </c>
      <c r="HP1360" s="1413" t="s">
        <v>1314</v>
      </c>
      <c r="HQ1360" s="11" t="str">
        <f t="shared" si="445"/>
        <v>-</v>
      </c>
      <c r="HR1360" s="1416" t="s">
        <v>1314</v>
      </c>
    </row>
    <row r="1361" spans="1:226">
      <c r="A1361" s="1384"/>
      <c r="B1361" s="1384"/>
      <c r="C1361" s="1384"/>
      <c r="D1361" s="1384"/>
      <c r="E1361" s="1384"/>
      <c r="F1361" s="1384"/>
      <c r="G1361" s="1384"/>
      <c r="H1361" s="1384"/>
      <c r="I1361" s="1385"/>
      <c r="J1361" s="1385"/>
      <c r="K1361" s="1385"/>
      <c r="L1361" s="1385"/>
      <c r="M1361" s="1384"/>
      <c r="N1361" s="1384"/>
      <c r="O1361" s="1384"/>
      <c r="P1361" s="1384"/>
      <c r="Q1361" s="1386"/>
      <c r="R1361" s="1386"/>
      <c r="S1361" s="1386"/>
      <c r="T1361" s="1387"/>
      <c r="U1361" s="1386"/>
      <c r="V1361" s="1388"/>
      <c r="W1361" s="1388"/>
      <c r="X1361" s="1384"/>
      <c r="Y1361" s="1384"/>
      <c r="Z1361" s="1384"/>
      <c r="AA1361" s="1384"/>
      <c r="AB1361" s="1388"/>
      <c r="AC1361" s="1388"/>
      <c r="AD1361" s="1388"/>
      <c r="AE1361" s="1384"/>
      <c r="AF1361" s="1384"/>
      <c r="AG1361" s="1384"/>
      <c r="AH1361" s="1384"/>
      <c r="AI1361" s="1384"/>
      <c r="AJ1361" s="1384"/>
      <c r="AK1361" s="1386"/>
      <c r="AL1361" s="1386"/>
      <c r="AM1361" s="1386"/>
      <c r="AN1361" s="1386"/>
      <c r="AO1361" s="1386"/>
      <c r="AP1361" s="1386"/>
      <c r="AQ1361" s="1386"/>
      <c r="AR1361" s="1386"/>
      <c r="AS1361" s="1386"/>
      <c r="AT1361" s="1386"/>
      <c r="AU1361" s="1386"/>
      <c r="AV1361" s="1386"/>
      <c r="AW1361" s="1386"/>
      <c r="AX1361" s="1386"/>
      <c r="AY1361" s="1386"/>
      <c r="AZ1361" s="1386"/>
      <c r="BA1361" s="1386"/>
      <c r="BB1361" s="1386"/>
      <c r="BC1361" s="1385"/>
      <c r="BD1361" s="1385"/>
      <c r="BE1361" s="1385"/>
      <c r="BF1361" s="1385"/>
      <c r="BG1361" s="1385"/>
      <c r="BH1361" s="1385"/>
      <c r="BI1361" s="1385"/>
      <c r="BJ1361" s="1385"/>
      <c r="BK1361" s="1385"/>
      <c r="BL1361" s="1385"/>
      <c r="BM1361" s="1385"/>
      <c r="BN1361" s="1385"/>
      <c r="BO1361" s="1385"/>
      <c r="BP1361" s="1385"/>
      <c r="BQ1361" s="1385"/>
      <c r="BR1361" s="1385"/>
      <c r="BS1361" s="1385"/>
      <c r="BT1361" s="1385"/>
      <c r="BU1361" s="1386"/>
      <c r="BV1361" s="1386"/>
      <c r="BW1361" s="1386"/>
      <c r="BX1361" s="1386"/>
      <c r="BY1361" s="1386"/>
      <c r="BZ1361" s="1386"/>
      <c r="CA1361" s="1386"/>
      <c r="CB1361" s="1386"/>
      <c r="CC1361" s="1386"/>
      <c r="CD1361" s="1386"/>
      <c r="CE1361" s="1386"/>
      <c r="CF1361" s="1386"/>
      <c r="CG1361" s="1386"/>
      <c r="CH1361" s="1386"/>
      <c r="CI1361" s="1386"/>
      <c r="CJ1361" s="1386"/>
      <c r="CK1361" s="1386"/>
      <c r="CL1361" s="1386"/>
      <c r="CM1361" s="1385"/>
      <c r="CN1361" s="1385"/>
      <c r="CO1361" s="1385"/>
      <c r="CP1361" s="1385"/>
      <c r="CQ1361" s="1385"/>
      <c r="CR1361" s="1385"/>
      <c r="CS1361" s="1385"/>
      <c r="CT1361" s="1385"/>
      <c r="CU1361" s="1385"/>
      <c r="CV1361" s="1385"/>
      <c r="CW1361" s="1385"/>
      <c r="CX1361" s="1385"/>
      <c r="CY1361" s="1385"/>
      <c r="CZ1361" s="1385"/>
      <c r="DA1361" s="1385"/>
      <c r="DB1361" s="1385"/>
      <c r="DC1361" s="1385"/>
      <c r="DD1361" s="1385"/>
      <c r="DF1361" s="1408">
        <f>COUNTIF(E$6:E1361, E1361)</f>
        <v>0</v>
      </c>
      <c r="DG1361"/>
      <c r="DH1361"/>
      <c r="DI1361"/>
      <c r="DJ1361"/>
      <c r="DK1361" s="1409" t="b">
        <f t="shared" si="433"/>
        <v>0</v>
      </c>
      <c r="DL1361" s="1417"/>
      <c r="DM1361" s="1417"/>
      <c r="DN1361" s="1411" t="str">
        <f t="shared" si="452"/>
        <v>-</v>
      </c>
      <c r="DO1361" s="11" t="str">
        <f t="shared" si="452"/>
        <v>-</v>
      </c>
      <c r="DP1361" s="11" t="str">
        <f t="shared" si="452"/>
        <v>-</v>
      </c>
      <c r="DQ1361" s="11" t="str">
        <f t="shared" si="452"/>
        <v>-</v>
      </c>
      <c r="DR1361" s="11" t="str">
        <f t="shared" si="452"/>
        <v>-</v>
      </c>
      <c r="DS1361" s="11" t="str">
        <f t="shared" si="452"/>
        <v>-</v>
      </c>
      <c r="DT1361" s="11" t="str">
        <f t="shared" si="452"/>
        <v>-</v>
      </c>
      <c r="DU1361" s="11" t="str">
        <f t="shared" si="452"/>
        <v>-</v>
      </c>
      <c r="DV1361" s="11" t="str">
        <f t="shared" si="452"/>
        <v>-</v>
      </c>
      <c r="DW1361" s="11" t="str">
        <f t="shared" si="452"/>
        <v>-</v>
      </c>
      <c r="DX1361" s="11" t="str">
        <f t="shared" si="452"/>
        <v>-</v>
      </c>
      <c r="DY1361" s="11" t="str">
        <f t="shared" si="452"/>
        <v>-</v>
      </c>
      <c r="DZ1361" s="11" t="str">
        <f t="shared" si="452"/>
        <v>-</v>
      </c>
      <c r="EA1361" s="11" t="str">
        <f t="shared" si="452"/>
        <v>-</v>
      </c>
      <c r="EB1361" s="11" t="str">
        <f t="shared" si="452"/>
        <v>-</v>
      </c>
      <c r="EC1361" s="11" t="str">
        <f t="shared" si="452"/>
        <v>-</v>
      </c>
      <c r="ED1361" s="11" t="str">
        <f t="shared" si="453"/>
        <v>-</v>
      </c>
      <c r="EE1361" s="11" t="str">
        <f t="shared" si="453"/>
        <v>-</v>
      </c>
      <c r="EF1361" s="11" t="str">
        <f t="shared" si="453"/>
        <v>-</v>
      </c>
      <c r="EG1361" s="11" t="str">
        <f t="shared" si="453"/>
        <v>-</v>
      </c>
      <c r="EH1361" s="11" t="str">
        <f t="shared" si="453"/>
        <v>-</v>
      </c>
      <c r="EI1361" s="11" t="str">
        <f t="shared" si="453"/>
        <v>-</v>
      </c>
      <c r="EJ1361" s="11" t="str">
        <f t="shared" si="453"/>
        <v>-</v>
      </c>
      <c r="EK1361" s="11" t="str">
        <f t="shared" si="453"/>
        <v>-</v>
      </c>
      <c r="EL1361" s="11" t="str">
        <f t="shared" si="453"/>
        <v>-</v>
      </c>
      <c r="EM1361" s="11" t="str">
        <f t="shared" si="453"/>
        <v>-</v>
      </c>
      <c r="EN1361" s="11" t="str">
        <f t="shared" si="453"/>
        <v>-</v>
      </c>
      <c r="EO1361" s="11" t="str">
        <f t="shared" si="453"/>
        <v>-</v>
      </c>
      <c r="EP1361" s="11" t="str">
        <f t="shared" si="453"/>
        <v>-</v>
      </c>
      <c r="EQ1361" s="11" t="str">
        <f t="shared" si="453"/>
        <v>-</v>
      </c>
      <c r="ER1361" s="11" t="str">
        <f t="shared" si="453"/>
        <v>-</v>
      </c>
      <c r="ES1361" s="11" t="str">
        <f t="shared" si="453"/>
        <v>-</v>
      </c>
      <c r="ET1361" s="11" t="str">
        <f t="shared" si="434"/>
        <v>-</v>
      </c>
      <c r="EU1361" s="11" t="str">
        <f t="shared" si="435"/>
        <v>-</v>
      </c>
      <c r="EV1361" s="1412" t="str">
        <f t="shared" si="436"/>
        <v>-</v>
      </c>
      <c r="EW1361" s="1417"/>
      <c r="EX1361" s="1417"/>
      <c r="EY1361" s="1411" t="str">
        <f>IF($DK1361 = FALSE, "-", ISNUMBER(MATCH(A1361, Data!B$276:B$306, 0)))</f>
        <v>-</v>
      </c>
      <c r="EZ1361" s="11" t="str">
        <f>IF($DK1361 = FALSE, "-", ISNUMBER(MATCH(B1361, Data!C$276:C$306, 0)))</f>
        <v>-</v>
      </c>
      <c r="FA1361" s="11" t="str">
        <f>IF($DK1361 = FALSE, "-", ISNUMBER(MATCH(C1361, Data!D$276:D$306, 0)))</f>
        <v>-</v>
      </c>
      <c r="FB1361" s="11" t="str">
        <f>IF($DK1361 = FALSE, "-", ISNUMBER(MATCH(D1361, Data!E$276:E$306, 0)))</f>
        <v>-</v>
      </c>
      <c r="FC1361" s="11" t="str">
        <f>IF($DK1361 = FALSE, "-", ISNUMBER(MATCH(E1361, Data!F$276:F$306, 0)))</f>
        <v>-</v>
      </c>
      <c r="FD1361" s="11" t="str">
        <f>IF($DK1361 = FALSE, "-", ISNUMBER(MATCH(F1361, Data!G$276:G$306, 0)))</f>
        <v>-</v>
      </c>
      <c r="FE1361" s="11" t="str">
        <f>IF($DK1361 = FALSE, "-", ISNUMBER(MATCH(G1361, Data!H$276:H$306, 0)))</f>
        <v>-</v>
      </c>
      <c r="FF1361" s="1413" t="s">
        <v>1314</v>
      </c>
      <c r="FG1361" s="1413" t="s">
        <v>1314</v>
      </c>
      <c r="FH1361" s="1414" t="s">
        <v>1314</v>
      </c>
      <c r="FI1361" s="1414" t="s">
        <v>1314</v>
      </c>
      <c r="FJ1361" s="1413" t="s">
        <v>1314</v>
      </c>
      <c r="FK1361" s="1413" t="s">
        <v>1314</v>
      </c>
      <c r="FL1361" s="11" t="str">
        <f>IF($DK1361 = FALSE, "-", ISNUMBER(MATCH(N1361, Data!O$276:O$306, 0)))</f>
        <v>-</v>
      </c>
      <c r="FM1361" s="1413" t="s">
        <v>1314</v>
      </c>
      <c r="FN1361" s="1413" t="s">
        <v>1314</v>
      </c>
      <c r="FO1361" s="1413" t="s">
        <v>1314</v>
      </c>
      <c r="FP1361" s="1413" t="s">
        <v>1314</v>
      </c>
      <c r="FQ1361" s="1413" t="s">
        <v>1314</v>
      </c>
      <c r="FR1361" s="1413" t="s">
        <v>1314</v>
      </c>
      <c r="FS1361" s="1413" t="s">
        <v>1314</v>
      </c>
      <c r="FT1361" s="1413" t="s">
        <v>1314</v>
      </c>
      <c r="FU1361" s="1413" t="s">
        <v>1314</v>
      </c>
      <c r="FV1361" s="11" t="str">
        <f>IF($DK1361 = FALSE, "-", ISNUMBER(MATCH(X1361, Data!Y$276:Y$306, 0)))</f>
        <v>-</v>
      </c>
      <c r="FW1361" s="11" t="str">
        <f>IF($DK1361 = FALSE, "-", ISNUMBER(MATCH(Y1361, Data!Z$276:Z$306, 0)))</f>
        <v>-</v>
      </c>
      <c r="FX1361" s="11" t="str">
        <f>IF($DK1361 = FALSE, "-", ISNUMBER(MATCH(Z1361, Data!AA$276:AA$306, 0)))</f>
        <v>-</v>
      </c>
      <c r="FY1361" s="1413" t="s">
        <v>1314</v>
      </c>
      <c r="FZ1361" s="1413" t="s">
        <v>1314</v>
      </c>
      <c r="GA1361" s="1413" t="s">
        <v>1314</v>
      </c>
      <c r="GB1361" s="1413" t="s">
        <v>1314</v>
      </c>
      <c r="GC1361" s="1413" t="s">
        <v>1314</v>
      </c>
      <c r="GD1361" s="1413" t="s">
        <v>1314</v>
      </c>
      <c r="GE1361" s="1413" t="s">
        <v>1314</v>
      </c>
      <c r="GF1361" s="11" t="str">
        <f>IF($DK1361 = FALSE, "-", ISNUMBER(MATCH(AH1361, Data!AI$276:AI$306, 0)))</f>
        <v>-</v>
      </c>
      <c r="GG1361" s="1412" t="str">
        <f>IF($DK1361 = FALSE, "-", ISNUMBER(MATCH(AI1361, Data!AJ$276:AJ$306, 0)))</f>
        <v>-</v>
      </c>
      <c r="GH1361" s="1410"/>
      <c r="GI1361" s="1410"/>
      <c r="GJ1361" s="1415" t="s">
        <v>1314</v>
      </c>
      <c r="GK1361" s="1413" t="s">
        <v>1314</v>
      </c>
      <c r="GL1361" s="1413" t="s">
        <v>1314</v>
      </c>
      <c r="GM1361" s="1413" t="s">
        <v>1314</v>
      </c>
      <c r="GN1361" s="1413" t="s">
        <v>1314</v>
      </c>
      <c r="GO1361" s="11" t="str">
        <f t="shared" si="437"/>
        <v>-</v>
      </c>
      <c r="GP1361" s="1413" t="s">
        <v>1314</v>
      </c>
      <c r="GQ1361" s="1413" t="s">
        <v>1314</v>
      </c>
      <c r="GR1361" s="1413" t="s">
        <v>1314</v>
      </c>
      <c r="GS1361" s="11" t="str">
        <f t="shared" si="438"/>
        <v>-</v>
      </c>
      <c r="GT1361" s="11" t="str">
        <f t="shared" si="439"/>
        <v>-</v>
      </c>
      <c r="GU1361" s="1413" t="s">
        <v>1314</v>
      </c>
      <c r="GV1361" s="1413" t="s">
        <v>1314</v>
      </c>
      <c r="GW1361" s="1413" t="s">
        <v>1314</v>
      </c>
      <c r="GX1361" s="1413" t="s">
        <v>1314</v>
      </c>
      <c r="GY1361" s="1413" t="s">
        <v>1314</v>
      </c>
      <c r="GZ1361" s="1413" t="s">
        <v>1314</v>
      </c>
      <c r="HA1361" s="1413" t="s">
        <v>1314</v>
      </c>
      <c r="HB1361" s="11" t="str">
        <f t="shared" si="440"/>
        <v>-</v>
      </c>
      <c r="HC1361" s="1413" t="s">
        <v>1314</v>
      </c>
      <c r="HD1361" s="1413" t="s">
        <v>1314</v>
      </c>
      <c r="HE1361" s="1413" t="s">
        <v>1314</v>
      </c>
      <c r="HF1361" s="11" t="str">
        <f t="shared" si="441"/>
        <v>-</v>
      </c>
      <c r="HG1361" s="1658" t="str">
        <f t="shared" si="442"/>
        <v>-</v>
      </c>
      <c r="HH1361" s="1659" t="str">
        <f t="shared" si="443"/>
        <v>-</v>
      </c>
      <c r="HI1361" s="1660" t="str">
        <f t="shared" si="444"/>
        <v>-</v>
      </c>
      <c r="HJ1361" s="1413" t="s">
        <v>1314</v>
      </c>
      <c r="HK1361" s="1413" t="s">
        <v>1314</v>
      </c>
      <c r="HL1361" s="1413" t="s">
        <v>1314</v>
      </c>
      <c r="HM1361" s="1413" t="s">
        <v>1314</v>
      </c>
      <c r="HN1361" s="1413" t="s">
        <v>1314</v>
      </c>
      <c r="HO1361" s="1413" t="s">
        <v>1314</v>
      </c>
      <c r="HP1361" s="1413" t="s">
        <v>1314</v>
      </c>
      <c r="HQ1361" s="11" t="str">
        <f t="shared" si="445"/>
        <v>-</v>
      </c>
      <c r="HR1361" s="1416" t="s">
        <v>1314</v>
      </c>
    </row>
    <row r="1362" spans="1:226">
      <c r="A1362" s="1384"/>
      <c r="B1362" s="1384"/>
      <c r="C1362" s="1384"/>
      <c r="D1362" s="1384"/>
      <c r="E1362" s="1384"/>
      <c r="F1362" s="1384"/>
      <c r="G1362" s="1384"/>
      <c r="H1362" s="1384"/>
      <c r="I1362" s="1385"/>
      <c r="J1362" s="1385"/>
      <c r="K1362" s="1385"/>
      <c r="L1362" s="1385"/>
      <c r="M1362" s="1384"/>
      <c r="N1362" s="1384"/>
      <c r="O1362" s="1384"/>
      <c r="P1362" s="1384"/>
      <c r="Q1362" s="1386"/>
      <c r="R1362" s="1386"/>
      <c r="S1362" s="1386"/>
      <c r="T1362" s="1387"/>
      <c r="U1362" s="1386"/>
      <c r="V1362" s="1388"/>
      <c r="W1362" s="1388"/>
      <c r="X1362" s="1384"/>
      <c r="Y1362" s="1384"/>
      <c r="Z1362" s="1384"/>
      <c r="AA1362" s="1384"/>
      <c r="AB1362" s="1388"/>
      <c r="AC1362" s="1388"/>
      <c r="AD1362" s="1388"/>
      <c r="AE1362" s="1384"/>
      <c r="AF1362" s="1384"/>
      <c r="AG1362" s="1384"/>
      <c r="AH1362" s="1384"/>
      <c r="AI1362" s="1384"/>
      <c r="AJ1362" s="1384"/>
      <c r="AK1362" s="1386"/>
      <c r="AL1362" s="1386"/>
      <c r="AM1362" s="1386"/>
      <c r="AN1362" s="1386"/>
      <c r="AO1362" s="1386"/>
      <c r="AP1362" s="1386"/>
      <c r="AQ1362" s="1386"/>
      <c r="AR1362" s="1386"/>
      <c r="AS1362" s="1386"/>
      <c r="AT1362" s="1386"/>
      <c r="AU1362" s="1386"/>
      <c r="AV1362" s="1386"/>
      <c r="AW1362" s="1386"/>
      <c r="AX1362" s="1386"/>
      <c r="AY1362" s="1386"/>
      <c r="AZ1362" s="1386"/>
      <c r="BA1362" s="1386"/>
      <c r="BB1362" s="1386"/>
      <c r="BC1362" s="1385"/>
      <c r="BD1362" s="1385"/>
      <c r="BE1362" s="1385"/>
      <c r="BF1362" s="1385"/>
      <c r="BG1362" s="1385"/>
      <c r="BH1362" s="1385"/>
      <c r="BI1362" s="1385"/>
      <c r="BJ1362" s="1385"/>
      <c r="BK1362" s="1385"/>
      <c r="BL1362" s="1385"/>
      <c r="BM1362" s="1385"/>
      <c r="BN1362" s="1385"/>
      <c r="BO1362" s="1385"/>
      <c r="BP1362" s="1385"/>
      <c r="BQ1362" s="1385"/>
      <c r="BR1362" s="1385"/>
      <c r="BS1362" s="1385"/>
      <c r="BT1362" s="1385"/>
      <c r="BU1362" s="1386"/>
      <c r="BV1362" s="1386"/>
      <c r="BW1362" s="1386"/>
      <c r="BX1362" s="1386"/>
      <c r="BY1362" s="1386"/>
      <c r="BZ1362" s="1386"/>
      <c r="CA1362" s="1386"/>
      <c r="CB1362" s="1386"/>
      <c r="CC1362" s="1386"/>
      <c r="CD1362" s="1386"/>
      <c r="CE1362" s="1386"/>
      <c r="CF1362" s="1386"/>
      <c r="CG1362" s="1386"/>
      <c r="CH1362" s="1386"/>
      <c r="CI1362" s="1386"/>
      <c r="CJ1362" s="1386"/>
      <c r="CK1362" s="1386"/>
      <c r="CL1362" s="1386"/>
      <c r="CM1362" s="1385"/>
      <c r="CN1362" s="1385"/>
      <c r="CO1362" s="1385"/>
      <c r="CP1362" s="1385"/>
      <c r="CQ1362" s="1385"/>
      <c r="CR1362" s="1385"/>
      <c r="CS1362" s="1385"/>
      <c r="CT1362" s="1385"/>
      <c r="CU1362" s="1385"/>
      <c r="CV1362" s="1385"/>
      <c r="CW1362" s="1385"/>
      <c r="CX1362" s="1385"/>
      <c r="CY1362" s="1385"/>
      <c r="CZ1362" s="1385"/>
      <c r="DA1362" s="1385"/>
      <c r="DB1362" s="1385"/>
      <c r="DC1362" s="1385"/>
      <c r="DD1362" s="1385"/>
      <c r="DF1362" s="1408">
        <f>COUNTIF(E$6:E1362, E1362)</f>
        <v>0</v>
      </c>
      <c r="DG1362"/>
      <c r="DH1362"/>
      <c r="DI1362"/>
      <c r="DJ1362"/>
      <c r="DK1362" s="1409" t="b">
        <f t="shared" si="433"/>
        <v>0</v>
      </c>
      <c r="DL1362" s="1417"/>
      <c r="DM1362" s="1417"/>
      <c r="DN1362" s="1411" t="str">
        <f t="shared" si="452"/>
        <v>-</v>
      </c>
      <c r="DO1362" s="11" t="str">
        <f t="shared" si="452"/>
        <v>-</v>
      </c>
      <c r="DP1362" s="11" t="str">
        <f t="shared" si="452"/>
        <v>-</v>
      </c>
      <c r="DQ1362" s="11" t="str">
        <f t="shared" si="452"/>
        <v>-</v>
      </c>
      <c r="DR1362" s="11" t="str">
        <f t="shared" si="452"/>
        <v>-</v>
      </c>
      <c r="DS1362" s="11" t="str">
        <f t="shared" si="452"/>
        <v>-</v>
      </c>
      <c r="DT1362" s="11" t="str">
        <f t="shared" si="452"/>
        <v>-</v>
      </c>
      <c r="DU1362" s="11" t="str">
        <f t="shared" si="452"/>
        <v>-</v>
      </c>
      <c r="DV1362" s="11" t="str">
        <f t="shared" si="452"/>
        <v>-</v>
      </c>
      <c r="DW1362" s="11" t="str">
        <f t="shared" si="452"/>
        <v>-</v>
      </c>
      <c r="DX1362" s="11" t="str">
        <f t="shared" si="452"/>
        <v>-</v>
      </c>
      <c r="DY1362" s="11" t="str">
        <f t="shared" si="452"/>
        <v>-</v>
      </c>
      <c r="DZ1362" s="11" t="str">
        <f t="shared" si="452"/>
        <v>-</v>
      </c>
      <c r="EA1362" s="11" t="str">
        <f t="shared" si="452"/>
        <v>-</v>
      </c>
      <c r="EB1362" s="11" t="str">
        <f t="shared" si="452"/>
        <v>-</v>
      </c>
      <c r="EC1362" s="11" t="str">
        <f t="shared" si="452"/>
        <v>-</v>
      </c>
      <c r="ED1362" s="11" t="str">
        <f t="shared" si="453"/>
        <v>-</v>
      </c>
      <c r="EE1362" s="11" t="str">
        <f t="shared" si="453"/>
        <v>-</v>
      </c>
      <c r="EF1362" s="11" t="str">
        <f t="shared" si="453"/>
        <v>-</v>
      </c>
      <c r="EG1362" s="11" t="str">
        <f t="shared" si="453"/>
        <v>-</v>
      </c>
      <c r="EH1362" s="11" t="str">
        <f t="shared" si="453"/>
        <v>-</v>
      </c>
      <c r="EI1362" s="11" t="str">
        <f t="shared" si="453"/>
        <v>-</v>
      </c>
      <c r="EJ1362" s="11" t="str">
        <f t="shared" si="453"/>
        <v>-</v>
      </c>
      <c r="EK1362" s="11" t="str">
        <f t="shared" si="453"/>
        <v>-</v>
      </c>
      <c r="EL1362" s="11" t="str">
        <f t="shared" si="453"/>
        <v>-</v>
      </c>
      <c r="EM1362" s="11" t="str">
        <f t="shared" si="453"/>
        <v>-</v>
      </c>
      <c r="EN1362" s="11" t="str">
        <f t="shared" si="453"/>
        <v>-</v>
      </c>
      <c r="EO1362" s="11" t="str">
        <f t="shared" si="453"/>
        <v>-</v>
      </c>
      <c r="EP1362" s="11" t="str">
        <f t="shared" si="453"/>
        <v>-</v>
      </c>
      <c r="EQ1362" s="11" t="str">
        <f t="shared" si="453"/>
        <v>-</v>
      </c>
      <c r="ER1362" s="11" t="str">
        <f t="shared" si="453"/>
        <v>-</v>
      </c>
      <c r="ES1362" s="11" t="str">
        <f t="shared" si="453"/>
        <v>-</v>
      </c>
      <c r="ET1362" s="11" t="str">
        <f t="shared" si="434"/>
        <v>-</v>
      </c>
      <c r="EU1362" s="11" t="str">
        <f t="shared" si="435"/>
        <v>-</v>
      </c>
      <c r="EV1362" s="1412" t="str">
        <f t="shared" si="436"/>
        <v>-</v>
      </c>
      <c r="EW1362" s="1417"/>
      <c r="EX1362" s="1417"/>
      <c r="EY1362" s="1411" t="str">
        <f>IF($DK1362 = FALSE, "-", ISNUMBER(MATCH(A1362, Data!B$276:B$306, 0)))</f>
        <v>-</v>
      </c>
      <c r="EZ1362" s="11" t="str">
        <f>IF($DK1362 = FALSE, "-", ISNUMBER(MATCH(B1362, Data!C$276:C$306, 0)))</f>
        <v>-</v>
      </c>
      <c r="FA1362" s="11" t="str">
        <f>IF($DK1362 = FALSE, "-", ISNUMBER(MATCH(C1362, Data!D$276:D$306, 0)))</f>
        <v>-</v>
      </c>
      <c r="FB1362" s="11" t="str">
        <f>IF($DK1362 = FALSE, "-", ISNUMBER(MATCH(D1362, Data!E$276:E$306, 0)))</f>
        <v>-</v>
      </c>
      <c r="FC1362" s="11" t="str">
        <f>IF($DK1362 = FALSE, "-", ISNUMBER(MATCH(E1362, Data!F$276:F$306, 0)))</f>
        <v>-</v>
      </c>
      <c r="FD1362" s="11" t="str">
        <f>IF($DK1362 = FALSE, "-", ISNUMBER(MATCH(F1362, Data!G$276:G$306, 0)))</f>
        <v>-</v>
      </c>
      <c r="FE1362" s="11" t="str">
        <f>IF($DK1362 = FALSE, "-", ISNUMBER(MATCH(G1362, Data!H$276:H$306, 0)))</f>
        <v>-</v>
      </c>
      <c r="FF1362" s="1413" t="s">
        <v>1314</v>
      </c>
      <c r="FG1362" s="1413" t="s">
        <v>1314</v>
      </c>
      <c r="FH1362" s="1414" t="s">
        <v>1314</v>
      </c>
      <c r="FI1362" s="1414" t="s">
        <v>1314</v>
      </c>
      <c r="FJ1362" s="1413" t="s">
        <v>1314</v>
      </c>
      <c r="FK1362" s="1413" t="s">
        <v>1314</v>
      </c>
      <c r="FL1362" s="11" t="str">
        <f>IF($DK1362 = FALSE, "-", ISNUMBER(MATCH(N1362, Data!O$276:O$306, 0)))</f>
        <v>-</v>
      </c>
      <c r="FM1362" s="1413" t="s">
        <v>1314</v>
      </c>
      <c r="FN1362" s="1413" t="s">
        <v>1314</v>
      </c>
      <c r="FO1362" s="1413" t="s">
        <v>1314</v>
      </c>
      <c r="FP1362" s="1413" t="s">
        <v>1314</v>
      </c>
      <c r="FQ1362" s="1413" t="s">
        <v>1314</v>
      </c>
      <c r="FR1362" s="1413" t="s">
        <v>1314</v>
      </c>
      <c r="FS1362" s="1413" t="s">
        <v>1314</v>
      </c>
      <c r="FT1362" s="1413" t="s">
        <v>1314</v>
      </c>
      <c r="FU1362" s="1413" t="s">
        <v>1314</v>
      </c>
      <c r="FV1362" s="11" t="str">
        <f>IF($DK1362 = FALSE, "-", ISNUMBER(MATCH(X1362, Data!Y$276:Y$306, 0)))</f>
        <v>-</v>
      </c>
      <c r="FW1362" s="11" t="str">
        <f>IF($DK1362 = FALSE, "-", ISNUMBER(MATCH(Y1362, Data!Z$276:Z$306, 0)))</f>
        <v>-</v>
      </c>
      <c r="FX1362" s="11" t="str">
        <f>IF($DK1362 = FALSE, "-", ISNUMBER(MATCH(Z1362, Data!AA$276:AA$306, 0)))</f>
        <v>-</v>
      </c>
      <c r="FY1362" s="1413" t="s">
        <v>1314</v>
      </c>
      <c r="FZ1362" s="1413" t="s">
        <v>1314</v>
      </c>
      <c r="GA1362" s="1413" t="s">
        <v>1314</v>
      </c>
      <c r="GB1362" s="1413" t="s">
        <v>1314</v>
      </c>
      <c r="GC1362" s="1413" t="s">
        <v>1314</v>
      </c>
      <c r="GD1362" s="1413" t="s">
        <v>1314</v>
      </c>
      <c r="GE1362" s="1413" t="s">
        <v>1314</v>
      </c>
      <c r="GF1362" s="11" t="str">
        <f>IF($DK1362 = FALSE, "-", ISNUMBER(MATCH(AH1362, Data!AI$276:AI$306, 0)))</f>
        <v>-</v>
      </c>
      <c r="GG1362" s="1412" t="str">
        <f>IF($DK1362 = FALSE, "-", ISNUMBER(MATCH(AI1362, Data!AJ$276:AJ$306, 0)))</f>
        <v>-</v>
      </c>
      <c r="GH1362" s="1410"/>
      <c r="GI1362" s="1410"/>
      <c r="GJ1362" s="1415" t="s">
        <v>1314</v>
      </c>
      <c r="GK1362" s="1413" t="s">
        <v>1314</v>
      </c>
      <c r="GL1362" s="1413" t="s">
        <v>1314</v>
      </c>
      <c r="GM1362" s="1413" t="s">
        <v>1314</v>
      </c>
      <c r="GN1362" s="1413" t="s">
        <v>1314</v>
      </c>
      <c r="GO1362" s="11" t="str">
        <f t="shared" si="437"/>
        <v>-</v>
      </c>
      <c r="GP1362" s="1413" t="s">
        <v>1314</v>
      </c>
      <c r="GQ1362" s="1413" t="s">
        <v>1314</v>
      </c>
      <c r="GR1362" s="1413" t="s">
        <v>1314</v>
      </c>
      <c r="GS1362" s="11" t="str">
        <f t="shared" si="438"/>
        <v>-</v>
      </c>
      <c r="GT1362" s="11" t="str">
        <f t="shared" si="439"/>
        <v>-</v>
      </c>
      <c r="GU1362" s="1413" t="s">
        <v>1314</v>
      </c>
      <c r="GV1362" s="1413" t="s">
        <v>1314</v>
      </c>
      <c r="GW1362" s="1413" t="s">
        <v>1314</v>
      </c>
      <c r="GX1362" s="1413" t="s">
        <v>1314</v>
      </c>
      <c r="GY1362" s="1413" t="s">
        <v>1314</v>
      </c>
      <c r="GZ1362" s="1413" t="s">
        <v>1314</v>
      </c>
      <c r="HA1362" s="1413" t="s">
        <v>1314</v>
      </c>
      <c r="HB1362" s="11" t="str">
        <f t="shared" si="440"/>
        <v>-</v>
      </c>
      <c r="HC1362" s="1413" t="s">
        <v>1314</v>
      </c>
      <c r="HD1362" s="1413" t="s">
        <v>1314</v>
      </c>
      <c r="HE1362" s="1413" t="s">
        <v>1314</v>
      </c>
      <c r="HF1362" s="11" t="str">
        <f t="shared" si="441"/>
        <v>-</v>
      </c>
      <c r="HG1362" s="1658" t="str">
        <f t="shared" si="442"/>
        <v>-</v>
      </c>
      <c r="HH1362" s="1659" t="str">
        <f t="shared" si="443"/>
        <v>-</v>
      </c>
      <c r="HI1362" s="1660" t="str">
        <f t="shared" si="444"/>
        <v>-</v>
      </c>
      <c r="HJ1362" s="1413" t="s">
        <v>1314</v>
      </c>
      <c r="HK1362" s="1413" t="s">
        <v>1314</v>
      </c>
      <c r="HL1362" s="1413" t="s">
        <v>1314</v>
      </c>
      <c r="HM1362" s="1413" t="s">
        <v>1314</v>
      </c>
      <c r="HN1362" s="1413" t="s">
        <v>1314</v>
      </c>
      <c r="HO1362" s="1413" t="s">
        <v>1314</v>
      </c>
      <c r="HP1362" s="1413" t="s">
        <v>1314</v>
      </c>
      <c r="HQ1362" s="11" t="str">
        <f t="shared" si="445"/>
        <v>-</v>
      </c>
      <c r="HR1362" s="1416" t="s">
        <v>1314</v>
      </c>
    </row>
    <row r="1363" spans="1:226">
      <c r="A1363" s="1384"/>
      <c r="B1363" s="1384"/>
      <c r="C1363" s="1384"/>
      <c r="D1363" s="1384"/>
      <c r="E1363" s="1384"/>
      <c r="F1363" s="1384"/>
      <c r="G1363" s="1384"/>
      <c r="H1363" s="1384"/>
      <c r="I1363" s="1385"/>
      <c r="J1363" s="1385"/>
      <c r="K1363" s="1385"/>
      <c r="L1363" s="1385"/>
      <c r="M1363" s="1384"/>
      <c r="N1363" s="1384"/>
      <c r="O1363" s="1384"/>
      <c r="P1363" s="1384"/>
      <c r="Q1363" s="1386"/>
      <c r="R1363" s="1386"/>
      <c r="S1363" s="1386"/>
      <c r="T1363" s="1387"/>
      <c r="U1363" s="1386"/>
      <c r="V1363" s="1388"/>
      <c r="W1363" s="1388"/>
      <c r="X1363" s="1384"/>
      <c r="Y1363" s="1384"/>
      <c r="Z1363" s="1384"/>
      <c r="AA1363" s="1384"/>
      <c r="AB1363" s="1388"/>
      <c r="AC1363" s="1388"/>
      <c r="AD1363" s="1388"/>
      <c r="AE1363" s="1384"/>
      <c r="AF1363" s="1384"/>
      <c r="AG1363" s="1384"/>
      <c r="AH1363" s="1384"/>
      <c r="AI1363" s="1384"/>
      <c r="AJ1363" s="1384"/>
      <c r="AK1363" s="1386"/>
      <c r="AL1363" s="1386"/>
      <c r="AM1363" s="1386"/>
      <c r="AN1363" s="1386"/>
      <c r="AO1363" s="1386"/>
      <c r="AP1363" s="1386"/>
      <c r="AQ1363" s="1386"/>
      <c r="AR1363" s="1386"/>
      <c r="AS1363" s="1386"/>
      <c r="AT1363" s="1386"/>
      <c r="AU1363" s="1386"/>
      <c r="AV1363" s="1386"/>
      <c r="AW1363" s="1386"/>
      <c r="AX1363" s="1386"/>
      <c r="AY1363" s="1386"/>
      <c r="AZ1363" s="1386"/>
      <c r="BA1363" s="1386"/>
      <c r="BB1363" s="1386"/>
      <c r="BC1363" s="1385"/>
      <c r="BD1363" s="1385"/>
      <c r="BE1363" s="1385"/>
      <c r="BF1363" s="1385"/>
      <c r="BG1363" s="1385"/>
      <c r="BH1363" s="1385"/>
      <c r="BI1363" s="1385"/>
      <c r="BJ1363" s="1385"/>
      <c r="BK1363" s="1385"/>
      <c r="BL1363" s="1385"/>
      <c r="BM1363" s="1385"/>
      <c r="BN1363" s="1385"/>
      <c r="BO1363" s="1385"/>
      <c r="BP1363" s="1385"/>
      <c r="BQ1363" s="1385"/>
      <c r="BR1363" s="1385"/>
      <c r="BS1363" s="1385"/>
      <c r="BT1363" s="1385"/>
      <c r="BU1363" s="1386"/>
      <c r="BV1363" s="1386"/>
      <c r="BW1363" s="1386"/>
      <c r="BX1363" s="1386"/>
      <c r="BY1363" s="1386"/>
      <c r="BZ1363" s="1386"/>
      <c r="CA1363" s="1386"/>
      <c r="CB1363" s="1386"/>
      <c r="CC1363" s="1386"/>
      <c r="CD1363" s="1386"/>
      <c r="CE1363" s="1386"/>
      <c r="CF1363" s="1386"/>
      <c r="CG1363" s="1386"/>
      <c r="CH1363" s="1386"/>
      <c r="CI1363" s="1386"/>
      <c r="CJ1363" s="1386"/>
      <c r="CK1363" s="1386"/>
      <c r="CL1363" s="1386"/>
      <c r="CM1363" s="1385"/>
      <c r="CN1363" s="1385"/>
      <c r="CO1363" s="1385"/>
      <c r="CP1363" s="1385"/>
      <c r="CQ1363" s="1385"/>
      <c r="CR1363" s="1385"/>
      <c r="CS1363" s="1385"/>
      <c r="CT1363" s="1385"/>
      <c r="CU1363" s="1385"/>
      <c r="CV1363" s="1385"/>
      <c r="CW1363" s="1385"/>
      <c r="CX1363" s="1385"/>
      <c r="CY1363" s="1385"/>
      <c r="CZ1363" s="1385"/>
      <c r="DA1363" s="1385"/>
      <c r="DB1363" s="1385"/>
      <c r="DC1363" s="1385"/>
      <c r="DD1363" s="1385"/>
      <c r="DF1363" s="1408">
        <f>COUNTIF(E$6:E1363, E1363)</f>
        <v>0</v>
      </c>
      <c r="DG1363"/>
      <c r="DH1363"/>
      <c r="DI1363"/>
      <c r="DJ1363"/>
      <c r="DK1363" s="1409" t="b">
        <f t="shared" si="433"/>
        <v>0</v>
      </c>
      <c r="DL1363" s="1417"/>
      <c r="DM1363" s="1417"/>
      <c r="DN1363" s="1411" t="str">
        <f t="shared" si="452"/>
        <v>-</v>
      </c>
      <c r="DO1363" s="11" t="str">
        <f t="shared" si="452"/>
        <v>-</v>
      </c>
      <c r="DP1363" s="11" t="str">
        <f t="shared" si="452"/>
        <v>-</v>
      </c>
      <c r="DQ1363" s="11" t="str">
        <f t="shared" si="452"/>
        <v>-</v>
      </c>
      <c r="DR1363" s="11" t="str">
        <f t="shared" si="452"/>
        <v>-</v>
      </c>
      <c r="DS1363" s="11" t="str">
        <f t="shared" si="452"/>
        <v>-</v>
      </c>
      <c r="DT1363" s="11" t="str">
        <f t="shared" si="452"/>
        <v>-</v>
      </c>
      <c r="DU1363" s="11" t="str">
        <f t="shared" si="452"/>
        <v>-</v>
      </c>
      <c r="DV1363" s="11" t="str">
        <f t="shared" si="452"/>
        <v>-</v>
      </c>
      <c r="DW1363" s="11" t="str">
        <f t="shared" si="452"/>
        <v>-</v>
      </c>
      <c r="DX1363" s="11" t="str">
        <f t="shared" si="452"/>
        <v>-</v>
      </c>
      <c r="DY1363" s="11" t="str">
        <f t="shared" si="452"/>
        <v>-</v>
      </c>
      <c r="DZ1363" s="11" t="str">
        <f t="shared" si="452"/>
        <v>-</v>
      </c>
      <c r="EA1363" s="11" t="str">
        <f t="shared" si="452"/>
        <v>-</v>
      </c>
      <c r="EB1363" s="11" t="str">
        <f t="shared" si="452"/>
        <v>-</v>
      </c>
      <c r="EC1363" s="11" t="str">
        <f t="shared" si="452"/>
        <v>-</v>
      </c>
      <c r="ED1363" s="11" t="str">
        <f t="shared" si="453"/>
        <v>-</v>
      </c>
      <c r="EE1363" s="11" t="str">
        <f t="shared" si="453"/>
        <v>-</v>
      </c>
      <c r="EF1363" s="11" t="str">
        <f t="shared" si="453"/>
        <v>-</v>
      </c>
      <c r="EG1363" s="11" t="str">
        <f t="shared" si="453"/>
        <v>-</v>
      </c>
      <c r="EH1363" s="11" t="str">
        <f t="shared" si="453"/>
        <v>-</v>
      </c>
      <c r="EI1363" s="11" t="str">
        <f t="shared" si="453"/>
        <v>-</v>
      </c>
      <c r="EJ1363" s="11" t="str">
        <f t="shared" si="453"/>
        <v>-</v>
      </c>
      <c r="EK1363" s="11" t="str">
        <f t="shared" si="453"/>
        <v>-</v>
      </c>
      <c r="EL1363" s="11" t="str">
        <f t="shared" si="453"/>
        <v>-</v>
      </c>
      <c r="EM1363" s="11" t="str">
        <f t="shared" si="453"/>
        <v>-</v>
      </c>
      <c r="EN1363" s="11" t="str">
        <f t="shared" si="453"/>
        <v>-</v>
      </c>
      <c r="EO1363" s="11" t="str">
        <f t="shared" si="453"/>
        <v>-</v>
      </c>
      <c r="EP1363" s="11" t="str">
        <f t="shared" si="453"/>
        <v>-</v>
      </c>
      <c r="EQ1363" s="11" t="str">
        <f t="shared" si="453"/>
        <v>-</v>
      </c>
      <c r="ER1363" s="11" t="str">
        <f t="shared" si="453"/>
        <v>-</v>
      </c>
      <c r="ES1363" s="11" t="str">
        <f t="shared" si="453"/>
        <v>-</v>
      </c>
      <c r="ET1363" s="11" t="str">
        <f t="shared" si="434"/>
        <v>-</v>
      </c>
      <c r="EU1363" s="11" t="str">
        <f t="shared" si="435"/>
        <v>-</v>
      </c>
      <c r="EV1363" s="1412" t="str">
        <f t="shared" si="436"/>
        <v>-</v>
      </c>
      <c r="EW1363" s="1417"/>
      <c r="EX1363" s="1417"/>
      <c r="EY1363" s="1411" t="str">
        <f>IF($DK1363 = FALSE, "-", ISNUMBER(MATCH(A1363, Data!B$276:B$306, 0)))</f>
        <v>-</v>
      </c>
      <c r="EZ1363" s="11" t="str">
        <f>IF($DK1363 = FALSE, "-", ISNUMBER(MATCH(B1363, Data!C$276:C$306, 0)))</f>
        <v>-</v>
      </c>
      <c r="FA1363" s="11" t="str">
        <f>IF($DK1363 = FALSE, "-", ISNUMBER(MATCH(C1363, Data!D$276:D$306, 0)))</f>
        <v>-</v>
      </c>
      <c r="FB1363" s="11" t="str">
        <f>IF($DK1363 = FALSE, "-", ISNUMBER(MATCH(D1363, Data!E$276:E$306, 0)))</f>
        <v>-</v>
      </c>
      <c r="FC1363" s="11" t="str">
        <f>IF($DK1363 = FALSE, "-", ISNUMBER(MATCH(E1363, Data!F$276:F$306, 0)))</f>
        <v>-</v>
      </c>
      <c r="FD1363" s="11" t="str">
        <f>IF($DK1363 = FALSE, "-", ISNUMBER(MATCH(F1363, Data!G$276:G$306, 0)))</f>
        <v>-</v>
      </c>
      <c r="FE1363" s="11" t="str">
        <f>IF($DK1363 = FALSE, "-", ISNUMBER(MATCH(G1363, Data!H$276:H$306, 0)))</f>
        <v>-</v>
      </c>
      <c r="FF1363" s="1413" t="s">
        <v>1314</v>
      </c>
      <c r="FG1363" s="1413" t="s">
        <v>1314</v>
      </c>
      <c r="FH1363" s="1414" t="s">
        <v>1314</v>
      </c>
      <c r="FI1363" s="1414" t="s">
        <v>1314</v>
      </c>
      <c r="FJ1363" s="1413" t="s">
        <v>1314</v>
      </c>
      <c r="FK1363" s="1413" t="s">
        <v>1314</v>
      </c>
      <c r="FL1363" s="11" t="str">
        <f>IF($DK1363 = FALSE, "-", ISNUMBER(MATCH(N1363, Data!O$276:O$306, 0)))</f>
        <v>-</v>
      </c>
      <c r="FM1363" s="1413" t="s">
        <v>1314</v>
      </c>
      <c r="FN1363" s="1413" t="s">
        <v>1314</v>
      </c>
      <c r="FO1363" s="1413" t="s">
        <v>1314</v>
      </c>
      <c r="FP1363" s="1413" t="s">
        <v>1314</v>
      </c>
      <c r="FQ1363" s="1413" t="s">
        <v>1314</v>
      </c>
      <c r="FR1363" s="1413" t="s">
        <v>1314</v>
      </c>
      <c r="FS1363" s="1413" t="s">
        <v>1314</v>
      </c>
      <c r="FT1363" s="1413" t="s">
        <v>1314</v>
      </c>
      <c r="FU1363" s="1413" t="s">
        <v>1314</v>
      </c>
      <c r="FV1363" s="11" t="str">
        <f>IF($DK1363 = FALSE, "-", ISNUMBER(MATCH(X1363, Data!Y$276:Y$306, 0)))</f>
        <v>-</v>
      </c>
      <c r="FW1363" s="11" t="str">
        <f>IF($DK1363 = FALSE, "-", ISNUMBER(MATCH(Y1363, Data!Z$276:Z$306, 0)))</f>
        <v>-</v>
      </c>
      <c r="FX1363" s="11" t="str">
        <f>IF($DK1363 = FALSE, "-", ISNUMBER(MATCH(Z1363, Data!AA$276:AA$306, 0)))</f>
        <v>-</v>
      </c>
      <c r="FY1363" s="1413" t="s">
        <v>1314</v>
      </c>
      <c r="FZ1363" s="1413" t="s">
        <v>1314</v>
      </c>
      <c r="GA1363" s="1413" t="s">
        <v>1314</v>
      </c>
      <c r="GB1363" s="1413" t="s">
        <v>1314</v>
      </c>
      <c r="GC1363" s="1413" t="s">
        <v>1314</v>
      </c>
      <c r="GD1363" s="1413" t="s">
        <v>1314</v>
      </c>
      <c r="GE1363" s="1413" t="s">
        <v>1314</v>
      </c>
      <c r="GF1363" s="11" t="str">
        <f>IF($DK1363 = FALSE, "-", ISNUMBER(MATCH(AH1363, Data!AI$276:AI$306, 0)))</f>
        <v>-</v>
      </c>
      <c r="GG1363" s="1412" t="str">
        <f>IF($DK1363 = FALSE, "-", ISNUMBER(MATCH(AI1363, Data!AJ$276:AJ$306, 0)))</f>
        <v>-</v>
      </c>
      <c r="GH1363" s="1410"/>
      <c r="GI1363" s="1410"/>
      <c r="GJ1363" s="1415" t="s">
        <v>1314</v>
      </c>
      <c r="GK1363" s="1413" t="s">
        <v>1314</v>
      </c>
      <c r="GL1363" s="1413" t="s">
        <v>1314</v>
      </c>
      <c r="GM1363" s="1413" t="s">
        <v>1314</v>
      </c>
      <c r="GN1363" s="1413" t="s">
        <v>1314</v>
      </c>
      <c r="GO1363" s="11" t="str">
        <f t="shared" si="437"/>
        <v>-</v>
      </c>
      <c r="GP1363" s="1413" t="s">
        <v>1314</v>
      </c>
      <c r="GQ1363" s="1413" t="s">
        <v>1314</v>
      </c>
      <c r="GR1363" s="1413" t="s">
        <v>1314</v>
      </c>
      <c r="GS1363" s="11" t="str">
        <f t="shared" si="438"/>
        <v>-</v>
      </c>
      <c r="GT1363" s="11" t="str">
        <f t="shared" si="439"/>
        <v>-</v>
      </c>
      <c r="GU1363" s="1413" t="s">
        <v>1314</v>
      </c>
      <c r="GV1363" s="1413" t="s">
        <v>1314</v>
      </c>
      <c r="GW1363" s="1413" t="s">
        <v>1314</v>
      </c>
      <c r="GX1363" s="1413" t="s">
        <v>1314</v>
      </c>
      <c r="GY1363" s="1413" t="s">
        <v>1314</v>
      </c>
      <c r="GZ1363" s="1413" t="s">
        <v>1314</v>
      </c>
      <c r="HA1363" s="1413" t="s">
        <v>1314</v>
      </c>
      <c r="HB1363" s="11" t="str">
        <f t="shared" si="440"/>
        <v>-</v>
      </c>
      <c r="HC1363" s="1413" t="s">
        <v>1314</v>
      </c>
      <c r="HD1363" s="1413" t="s">
        <v>1314</v>
      </c>
      <c r="HE1363" s="1413" t="s">
        <v>1314</v>
      </c>
      <c r="HF1363" s="11" t="str">
        <f t="shared" si="441"/>
        <v>-</v>
      </c>
      <c r="HG1363" s="1658" t="str">
        <f t="shared" si="442"/>
        <v>-</v>
      </c>
      <c r="HH1363" s="1659" t="str">
        <f t="shared" si="443"/>
        <v>-</v>
      </c>
      <c r="HI1363" s="1660" t="str">
        <f t="shared" si="444"/>
        <v>-</v>
      </c>
      <c r="HJ1363" s="1413" t="s">
        <v>1314</v>
      </c>
      <c r="HK1363" s="1413" t="s">
        <v>1314</v>
      </c>
      <c r="HL1363" s="1413" t="s">
        <v>1314</v>
      </c>
      <c r="HM1363" s="1413" t="s">
        <v>1314</v>
      </c>
      <c r="HN1363" s="1413" t="s">
        <v>1314</v>
      </c>
      <c r="HO1363" s="1413" t="s">
        <v>1314</v>
      </c>
      <c r="HP1363" s="1413" t="s">
        <v>1314</v>
      </c>
      <c r="HQ1363" s="11" t="str">
        <f t="shared" si="445"/>
        <v>-</v>
      </c>
      <c r="HR1363" s="1416" t="s">
        <v>1314</v>
      </c>
    </row>
    <row r="1364" spans="1:226">
      <c r="A1364" s="1384"/>
      <c r="B1364" s="1384"/>
      <c r="C1364" s="1384"/>
      <c r="D1364" s="1384"/>
      <c r="E1364" s="1384"/>
      <c r="F1364" s="1384"/>
      <c r="G1364" s="1384"/>
      <c r="H1364" s="1384"/>
      <c r="I1364" s="1385"/>
      <c r="J1364" s="1385"/>
      <c r="K1364" s="1385"/>
      <c r="L1364" s="1385"/>
      <c r="M1364" s="1384"/>
      <c r="N1364" s="1384"/>
      <c r="O1364" s="1384"/>
      <c r="P1364" s="1384"/>
      <c r="Q1364" s="1386"/>
      <c r="R1364" s="1386"/>
      <c r="S1364" s="1386"/>
      <c r="T1364" s="1387"/>
      <c r="U1364" s="1386"/>
      <c r="V1364" s="1388"/>
      <c r="W1364" s="1388"/>
      <c r="X1364" s="1384"/>
      <c r="Y1364" s="1384"/>
      <c r="Z1364" s="1384"/>
      <c r="AA1364" s="1384"/>
      <c r="AB1364" s="1388"/>
      <c r="AC1364" s="1388"/>
      <c r="AD1364" s="1388"/>
      <c r="AE1364" s="1384"/>
      <c r="AF1364" s="1384"/>
      <c r="AG1364" s="1384"/>
      <c r="AH1364" s="1384"/>
      <c r="AI1364" s="1384"/>
      <c r="AJ1364" s="1384"/>
      <c r="AK1364" s="1386"/>
      <c r="AL1364" s="1386"/>
      <c r="AM1364" s="1386"/>
      <c r="AN1364" s="1386"/>
      <c r="AO1364" s="1386"/>
      <c r="AP1364" s="1386"/>
      <c r="AQ1364" s="1386"/>
      <c r="AR1364" s="1386"/>
      <c r="AS1364" s="1386"/>
      <c r="AT1364" s="1386"/>
      <c r="AU1364" s="1386"/>
      <c r="AV1364" s="1386"/>
      <c r="AW1364" s="1386"/>
      <c r="AX1364" s="1386"/>
      <c r="AY1364" s="1386"/>
      <c r="AZ1364" s="1386"/>
      <c r="BA1364" s="1386"/>
      <c r="BB1364" s="1386"/>
      <c r="BC1364" s="1385"/>
      <c r="BD1364" s="1385"/>
      <c r="BE1364" s="1385"/>
      <c r="BF1364" s="1385"/>
      <c r="BG1364" s="1385"/>
      <c r="BH1364" s="1385"/>
      <c r="BI1364" s="1385"/>
      <c r="BJ1364" s="1385"/>
      <c r="BK1364" s="1385"/>
      <c r="BL1364" s="1385"/>
      <c r="BM1364" s="1385"/>
      <c r="BN1364" s="1385"/>
      <c r="BO1364" s="1385"/>
      <c r="BP1364" s="1385"/>
      <c r="BQ1364" s="1385"/>
      <c r="BR1364" s="1385"/>
      <c r="BS1364" s="1385"/>
      <c r="BT1364" s="1385"/>
      <c r="BU1364" s="1386"/>
      <c r="BV1364" s="1386"/>
      <c r="BW1364" s="1386"/>
      <c r="BX1364" s="1386"/>
      <c r="BY1364" s="1386"/>
      <c r="BZ1364" s="1386"/>
      <c r="CA1364" s="1386"/>
      <c r="CB1364" s="1386"/>
      <c r="CC1364" s="1386"/>
      <c r="CD1364" s="1386"/>
      <c r="CE1364" s="1386"/>
      <c r="CF1364" s="1386"/>
      <c r="CG1364" s="1386"/>
      <c r="CH1364" s="1386"/>
      <c r="CI1364" s="1386"/>
      <c r="CJ1364" s="1386"/>
      <c r="CK1364" s="1386"/>
      <c r="CL1364" s="1386"/>
      <c r="CM1364" s="1385"/>
      <c r="CN1364" s="1385"/>
      <c r="CO1364" s="1385"/>
      <c r="CP1364" s="1385"/>
      <c r="CQ1364" s="1385"/>
      <c r="CR1364" s="1385"/>
      <c r="CS1364" s="1385"/>
      <c r="CT1364" s="1385"/>
      <c r="CU1364" s="1385"/>
      <c r="CV1364" s="1385"/>
      <c r="CW1364" s="1385"/>
      <c r="CX1364" s="1385"/>
      <c r="CY1364" s="1385"/>
      <c r="CZ1364" s="1385"/>
      <c r="DA1364" s="1385"/>
      <c r="DB1364" s="1385"/>
      <c r="DC1364" s="1385"/>
      <c r="DD1364" s="1385"/>
      <c r="DF1364" s="1408">
        <f>COUNTIF(E$6:E1364, E1364)</f>
        <v>0</v>
      </c>
      <c r="DG1364"/>
      <c r="DH1364"/>
      <c r="DI1364"/>
      <c r="DJ1364"/>
      <c r="DK1364" s="1409" t="b">
        <f t="shared" ref="DK1364:DK1427" si="454">COUNTIF(A1364:CY1364, "&lt;&gt;"&amp;"") &gt; 0</f>
        <v>0</v>
      </c>
      <c r="DL1364" s="1417"/>
      <c r="DM1364" s="1417"/>
      <c r="DN1364" s="1411" t="str">
        <f t="shared" si="452"/>
        <v>-</v>
      </c>
      <c r="DO1364" s="11" t="str">
        <f t="shared" si="452"/>
        <v>-</v>
      </c>
      <c r="DP1364" s="11" t="str">
        <f t="shared" si="452"/>
        <v>-</v>
      </c>
      <c r="DQ1364" s="11" t="str">
        <f t="shared" si="452"/>
        <v>-</v>
      </c>
      <c r="DR1364" s="11" t="str">
        <f t="shared" si="452"/>
        <v>-</v>
      </c>
      <c r="DS1364" s="11" t="str">
        <f t="shared" si="452"/>
        <v>-</v>
      </c>
      <c r="DT1364" s="11" t="str">
        <f t="shared" si="452"/>
        <v>-</v>
      </c>
      <c r="DU1364" s="11" t="str">
        <f t="shared" si="452"/>
        <v>-</v>
      </c>
      <c r="DV1364" s="11" t="str">
        <f t="shared" si="452"/>
        <v>-</v>
      </c>
      <c r="DW1364" s="11" t="str">
        <f t="shared" si="452"/>
        <v>-</v>
      </c>
      <c r="DX1364" s="11" t="str">
        <f t="shared" si="452"/>
        <v>-</v>
      </c>
      <c r="DY1364" s="11" t="str">
        <f t="shared" si="452"/>
        <v>-</v>
      </c>
      <c r="DZ1364" s="11" t="str">
        <f t="shared" si="452"/>
        <v>-</v>
      </c>
      <c r="EA1364" s="11" t="str">
        <f t="shared" si="452"/>
        <v>-</v>
      </c>
      <c r="EB1364" s="11" t="str">
        <f t="shared" si="452"/>
        <v>-</v>
      </c>
      <c r="EC1364" s="11" t="str">
        <f t="shared" si="452"/>
        <v>-</v>
      </c>
      <c r="ED1364" s="11" t="str">
        <f t="shared" si="453"/>
        <v>-</v>
      </c>
      <c r="EE1364" s="11" t="str">
        <f t="shared" si="453"/>
        <v>-</v>
      </c>
      <c r="EF1364" s="11" t="str">
        <f t="shared" si="453"/>
        <v>-</v>
      </c>
      <c r="EG1364" s="11" t="str">
        <f t="shared" si="453"/>
        <v>-</v>
      </c>
      <c r="EH1364" s="11" t="str">
        <f t="shared" si="453"/>
        <v>-</v>
      </c>
      <c r="EI1364" s="11" t="str">
        <f t="shared" si="453"/>
        <v>-</v>
      </c>
      <c r="EJ1364" s="11" t="str">
        <f t="shared" si="453"/>
        <v>-</v>
      </c>
      <c r="EK1364" s="11" t="str">
        <f t="shared" si="453"/>
        <v>-</v>
      </c>
      <c r="EL1364" s="11" t="str">
        <f t="shared" si="453"/>
        <v>-</v>
      </c>
      <c r="EM1364" s="11" t="str">
        <f t="shared" si="453"/>
        <v>-</v>
      </c>
      <c r="EN1364" s="11" t="str">
        <f t="shared" si="453"/>
        <v>-</v>
      </c>
      <c r="EO1364" s="11" t="str">
        <f t="shared" si="453"/>
        <v>-</v>
      </c>
      <c r="EP1364" s="11" t="str">
        <f t="shared" si="453"/>
        <v>-</v>
      </c>
      <c r="EQ1364" s="11" t="str">
        <f t="shared" si="453"/>
        <v>-</v>
      </c>
      <c r="ER1364" s="11" t="str">
        <f t="shared" si="453"/>
        <v>-</v>
      </c>
      <c r="ES1364" s="11" t="str">
        <f t="shared" si="453"/>
        <v>-</v>
      </c>
      <c r="ET1364" s="11" t="str">
        <f t="shared" ref="ET1364:ET1427" si="455">IF($DK1364 = FALSE, "-", IF(SUM(GE1364 = FALSE, HP1364 = FALSE) = 0, TRUE, FALSE))</f>
        <v>-</v>
      </c>
      <c r="EU1364" s="11" t="str">
        <f t="shared" ref="EU1364:EU1427" si="456">IF($DK1364 = FALSE, "-", IF(SUM(GF1364 = FALSE, HQ1364 = FALSE) = 0, TRUE, FALSE))</f>
        <v>-</v>
      </c>
      <c r="EV1364" s="1412" t="str">
        <f t="shared" ref="EV1364:EV1427" si="457">IF($DK1364 = FALSE, "-", IF(SUM(GG1364 = FALSE, HR1364 = FALSE) = 0, TRUE, FALSE))</f>
        <v>-</v>
      </c>
      <c r="EW1364" s="1417"/>
      <c r="EX1364" s="1417"/>
      <c r="EY1364" s="1411" t="str">
        <f>IF($DK1364 = FALSE, "-", ISNUMBER(MATCH(A1364, Data!B$276:B$306, 0)))</f>
        <v>-</v>
      </c>
      <c r="EZ1364" s="11" t="str">
        <f>IF($DK1364 = FALSE, "-", ISNUMBER(MATCH(B1364, Data!C$276:C$306, 0)))</f>
        <v>-</v>
      </c>
      <c r="FA1364" s="11" t="str">
        <f>IF($DK1364 = FALSE, "-", ISNUMBER(MATCH(C1364, Data!D$276:D$306, 0)))</f>
        <v>-</v>
      </c>
      <c r="FB1364" s="11" t="str">
        <f>IF($DK1364 = FALSE, "-", ISNUMBER(MATCH(D1364, Data!E$276:E$306, 0)))</f>
        <v>-</v>
      </c>
      <c r="FC1364" s="11" t="str">
        <f>IF($DK1364 = FALSE, "-", ISNUMBER(MATCH(E1364, Data!F$276:F$306, 0)))</f>
        <v>-</v>
      </c>
      <c r="FD1364" s="11" t="str">
        <f>IF($DK1364 = FALSE, "-", ISNUMBER(MATCH(F1364, Data!G$276:G$306, 0)))</f>
        <v>-</v>
      </c>
      <c r="FE1364" s="11" t="str">
        <f>IF($DK1364 = FALSE, "-", ISNUMBER(MATCH(G1364, Data!H$276:H$306, 0)))</f>
        <v>-</v>
      </c>
      <c r="FF1364" s="1413" t="s">
        <v>1314</v>
      </c>
      <c r="FG1364" s="1413" t="s">
        <v>1314</v>
      </c>
      <c r="FH1364" s="1414" t="s">
        <v>1314</v>
      </c>
      <c r="FI1364" s="1414" t="s">
        <v>1314</v>
      </c>
      <c r="FJ1364" s="1413" t="s">
        <v>1314</v>
      </c>
      <c r="FK1364" s="1413" t="s">
        <v>1314</v>
      </c>
      <c r="FL1364" s="11" t="str">
        <f>IF($DK1364 = FALSE, "-", ISNUMBER(MATCH(N1364, Data!O$276:O$306, 0)))</f>
        <v>-</v>
      </c>
      <c r="FM1364" s="1413" t="s">
        <v>1314</v>
      </c>
      <c r="FN1364" s="1413" t="s">
        <v>1314</v>
      </c>
      <c r="FO1364" s="1413" t="s">
        <v>1314</v>
      </c>
      <c r="FP1364" s="1413" t="s">
        <v>1314</v>
      </c>
      <c r="FQ1364" s="1413" t="s">
        <v>1314</v>
      </c>
      <c r="FR1364" s="1413" t="s">
        <v>1314</v>
      </c>
      <c r="FS1364" s="1413" t="s">
        <v>1314</v>
      </c>
      <c r="FT1364" s="1413" t="s">
        <v>1314</v>
      </c>
      <c r="FU1364" s="1413" t="s">
        <v>1314</v>
      </c>
      <c r="FV1364" s="11" t="str">
        <f>IF($DK1364 = FALSE, "-", ISNUMBER(MATCH(X1364, Data!Y$276:Y$306, 0)))</f>
        <v>-</v>
      </c>
      <c r="FW1364" s="11" t="str">
        <f>IF($DK1364 = FALSE, "-", ISNUMBER(MATCH(Y1364, Data!Z$276:Z$306, 0)))</f>
        <v>-</v>
      </c>
      <c r="FX1364" s="11" t="str">
        <f>IF($DK1364 = FALSE, "-", ISNUMBER(MATCH(Z1364, Data!AA$276:AA$306, 0)))</f>
        <v>-</v>
      </c>
      <c r="FY1364" s="1413" t="s">
        <v>1314</v>
      </c>
      <c r="FZ1364" s="1413" t="s">
        <v>1314</v>
      </c>
      <c r="GA1364" s="1413" t="s">
        <v>1314</v>
      </c>
      <c r="GB1364" s="1413" t="s">
        <v>1314</v>
      </c>
      <c r="GC1364" s="1413" t="s">
        <v>1314</v>
      </c>
      <c r="GD1364" s="1413" t="s">
        <v>1314</v>
      </c>
      <c r="GE1364" s="1413" t="s">
        <v>1314</v>
      </c>
      <c r="GF1364" s="11" t="str">
        <f>IF($DK1364 = FALSE, "-", ISNUMBER(MATCH(AH1364, Data!AI$276:AI$306, 0)))</f>
        <v>-</v>
      </c>
      <c r="GG1364" s="1412" t="str">
        <f>IF($DK1364 = FALSE, "-", ISNUMBER(MATCH(AI1364, Data!AJ$276:AJ$306, 0)))</f>
        <v>-</v>
      </c>
      <c r="GH1364" s="1410"/>
      <c r="GI1364" s="1410"/>
      <c r="GJ1364" s="1415" t="s">
        <v>1314</v>
      </c>
      <c r="GK1364" s="1413" t="s">
        <v>1314</v>
      </c>
      <c r="GL1364" s="1413" t="s">
        <v>1314</v>
      </c>
      <c r="GM1364" s="1413" t="s">
        <v>1314</v>
      </c>
      <c r="GN1364" s="1413" t="s">
        <v>1314</v>
      </c>
      <c r="GO1364" s="11" t="str">
        <f t="shared" ref="GO1364:GO1427" si="458">IF($DK1364 = FALSE, "-", IF(AND($F1364 = "Amortising", $E1364 &lt;&gt; "Inflation Linked", AH1364 &lt;&gt; "Y"), FALSE, IF(OR(AND($F1364 = "Amortising", $E1364 = "Inflation Linked", AH1364 = "N/A"),
                                                                                                                                        AND($F1364 = "Amortising", $E1364 = "Inflation Linked", AI1364 &lt;&gt; "Y")), FALSE, TRUE)))</f>
        <v>-</v>
      </c>
      <c r="GP1364" s="1413" t="s">
        <v>1314</v>
      </c>
      <c r="GQ1364" s="1413" t="s">
        <v>1314</v>
      </c>
      <c r="GR1364" s="1413" t="s">
        <v>1314</v>
      </c>
      <c r="GS1364" s="11" t="str">
        <f t="shared" ref="GS1364:GS1427" si="459">IF($DK1364 = FALSE, "-", ISNUMBER(J1364))</f>
        <v>-</v>
      </c>
      <c r="GT1364" s="11" t="str">
        <f t="shared" ref="GT1364:GT1427" si="460">IF($DK1364 = FALSE, "-", ISNUMBER(K1364))</f>
        <v>-</v>
      </c>
      <c r="GU1364" s="1413" t="s">
        <v>1314</v>
      </c>
      <c r="GV1364" s="1413" t="s">
        <v>1314</v>
      </c>
      <c r="GW1364" s="1413" t="s">
        <v>1314</v>
      </c>
      <c r="GX1364" s="1413" t="s">
        <v>1314</v>
      </c>
      <c r="GY1364" s="1413" t="s">
        <v>1314</v>
      </c>
      <c r="GZ1364" s="1413" t="s">
        <v>1314</v>
      </c>
      <c r="HA1364" s="1413" t="s">
        <v>1314</v>
      </c>
      <c r="HB1364" s="11" t="str">
        <f t="shared" ref="HB1364:HB1427" si="461">IF($DK1364 = FALSE, "-", ISNUMBER(S1364))</f>
        <v>-</v>
      </c>
      <c r="HC1364" s="1413" t="s">
        <v>1314</v>
      </c>
      <c r="HD1364" s="1413" t="s">
        <v>1314</v>
      </c>
      <c r="HE1364" s="1413" t="s">
        <v>1314</v>
      </c>
      <c r="HF1364" s="11" t="str">
        <f t="shared" ref="HF1364:HF1427" si="462">IF($DK1364 = FALSE, "-", ISNUMBER(W1364))</f>
        <v>-</v>
      </c>
      <c r="HG1364" s="1658" t="str">
        <f t="shared" ref="HG1364:HG1427" si="463">IF($DK1364 = FALSE, "-", IF(AND($E1364 = "Floating", X1364 = "N/A"), FALSE, TRUE))</f>
        <v>-</v>
      </c>
      <c r="HH1364" s="1659" t="str">
        <f t="shared" ref="HH1364:HH1427" si="464">IF($DK1364 = FALSE, "-", IF(AND($E1364 = "Inflation Linked", Y1364 = "N/A"), FALSE, TRUE))</f>
        <v>-</v>
      </c>
      <c r="HI1364" s="1660" t="str">
        <f t="shared" ref="HI1364:HI1427" si="465">IF($DK1364 = FALSE, "-", IF(AND($E1364 = "Inflation Linked", Z1364 = "N/A"), FALSE, TRUE))</f>
        <v>-</v>
      </c>
      <c r="HJ1364" s="1413" t="s">
        <v>1314</v>
      </c>
      <c r="HK1364" s="1413" t="s">
        <v>1314</v>
      </c>
      <c r="HL1364" s="1413" t="s">
        <v>1314</v>
      </c>
      <c r="HM1364" s="1413" t="s">
        <v>1314</v>
      </c>
      <c r="HN1364" s="1413" t="s">
        <v>1314</v>
      </c>
      <c r="HO1364" s="1413" t="s">
        <v>1314</v>
      </c>
      <c r="HP1364" s="1413" t="s">
        <v>1314</v>
      </c>
      <c r="HQ1364" s="11" t="str">
        <f t="shared" ref="HQ1364:HQ1427" si="466">IF($DK1364 = FALSE, "-", AND(COUNTA(AK1364:AW1364) = COUNTA(BC1364:BO1364),
                                       COUNTA(BU1364:CG1364) = COUNTA(CM1364:CY1364), OR(AND(COUNTA(AK1364:CY1364) &gt; 0, AH1364 = "Y"),
                                                                                                   AND(COUNTA(AK1364:CY1364) = 0, OR(AH1364 = "N", AH1364 = "N/A", AND("Inflation Linked", AI1364&lt;&gt;"N/A"))))))</f>
        <v>-</v>
      </c>
      <c r="HR1364" s="1416" t="s">
        <v>1314</v>
      </c>
    </row>
    <row r="1365" spans="1:226">
      <c r="A1365" s="1384"/>
      <c r="B1365" s="1384"/>
      <c r="C1365" s="1384"/>
      <c r="D1365" s="1384"/>
      <c r="E1365" s="1384"/>
      <c r="F1365" s="1384"/>
      <c r="G1365" s="1384"/>
      <c r="H1365" s="1384"/>
      <c r="I1365" s="1385"/>
      <c r="J1365" s="1385"/>
      <c r="K1365" s="1385"/>
      <c r="L1365" s="1385"/>
      <c r="M1365" s="1384"/>
      <c r="N1365" s="1384"/>
      <c r="O1365" s="1384"/>
      <c r="P1365" s="1384"/>
      <c r="Q1365" s="1386"/>
      <c r="R1365" s="1386"/>
      <c r="S1365" s="1386"/>
      <c r="T1365" s="1387"/>
      <c r="U1365" s="1386"/>
      <c r="V1365" s="1388"/>
      <c r="W1365" s="1388"/>
      <c r="X1365" s="1384"/>
      <c r="Y1365" s="1384"/>
      <c r="Z1365" s="1384"/>
      <c r="AA1365" s="1384"/>
      <c r="AB1365" s="1388"/>
      <c r="AC1365" s="1388"/>
      <c r="AD1365" s="1388"/>
      <c r="AE1365" s="1384"/>
      <c r="AF1365" s="1384"/>
      <c r="AG1365" s="1384"/>
      <c r="AH1365" s="1384"/>
      <c r="AI1365" s="1384"/>
      <c r="AJ1365" s="1384"/>
      <c r="AK1365" s="1386"/>
      <c r="AL1365" s="1386"/>
      <c r="AM1365" s="1386"/>
      <c r="AN1365" s="1386"/>
      <c r="AO1365" s="1386"/>
      <c r="AP1365" s="1386"/>
      <c r="AQ1365" s="1386"/>
      <c r="AR1365" s="1386"/>
      <c r="AS1365" s="1386"/>
      <c r="AT1365" s="1386"/>
      <c r="AU1365" s="1386"/>
      <c r="AV1365" s="1386"/>
      <c r="AW1365" s="1386"/>
      <c r="AX1365" s="1386"/>
      <c r="AY1365" s="1386"/>
      <c r="AZ1365" s="1386"/>
      <c r="BA1365" s="1386"/>
      <c r="BB1365" s="1386"/>
      <c r="BC1365" s="1385"/>
      <c r="BD1365" s="1385"/>
      <c r="BE1365" s="1385"/>
      <c r="BF1365" s="1385"/>
      <c r="BG1365" s="1385"/>
      <c r="BH1365" s="1385"/>
      <c r="BI1365" s="1385"/>
      <c r="BJ1365" s="1385"/>
      <c r="BK1365" s="1385"/>
      <c r="BL1365" s="1385"/>
      <c r="BM1365" s="1385"/>
      <c r="BN1365" s="1385"/>
      <c r="BO1365" s="1385"/>
      <c r="BP1365" s="1385"/>
      <c r="BQ1365" s="1385"/>
      <c r="BR1365" s="1385"/>
      <c r="BS1365" s="1385"/>
      <c r="BT1365" s="1385"/>
      <c r="BU1365" s="1386"/>
      <c r="BV1365" s="1386"/>
      <c r="BW1365" s="1386"/>
      <c r="BX1365" s="1386"/>
      <c r="BY1365" s="1386"/>
      <c r="BZ1365" s="1386"/>
      <c r="CA1365" s="1386"/>
      <c r="CB1365" s="1386"/>
      <c r="CC1365" s="1386"/>
      <c r="CD1365" s="1386"/>
      <c r="CE1365" s="1386"/>
      <c r="CF1365" s="1386"/>
      <c r="CG1365" s="1386"/>
      <c r="CH1365" s="1386"/>
      <c r="CI1365" s="1386"/>
      <c r="CJ1365" s="1386"/>
      <c r="CK1365" s="1386"/>
      <c r="CL1365" s="1386"/>
      <c r="CM1365" s="1385"/>
      <c r="CN1365" s="1385"/>
      <c r="CO1365" s="1385"/>
      <c r="CP1365" s="1385"/>
      <c r="CQ1365" s="1385"/>
      <c r="CR1365" s="1385"/>
      <c r="CS1365" s="1385"/>
      <c r="CT1365" s="1385"/>
      <c r="CU1365" s="1385"/>
      <c r="CV1365" s="1385"/>
      <c r="CW1365" s="1385"/>
      <c r="CX1365" s="1385"/>
      <c r="CY1365" s="1385"/>
      <c r="CZ1365" s="1385"/>
      <c r="DA1365" s="1385"/>
      <c r="DB1365" s="1385"/>
      <c r="DC1365" s="1385"/>
      <c r="DD1365" s="1385"/>
      <c r="DF1365" s="1408">
        <f>COUNTIF(E$6:E1365, E1365)</f>
        <v>0</v>
      </c>
      <c r="DG1365"/>
      <c r="DH1365"/>
      <c r="DI1365"/>
      <c r="DJ1365"/>
      <c r="DK1365" s="1409" t="b">
        <f t="shared" si="454"/>
        <v>0</v>
      </c>
      <c r="DL1365" s="1417"/>
      <c r="DM1365" s="1417"/>
      <c r="DN1365" s="1411" t="str">
        <f t="shared" si="452"/>
        <v>-</v>
      </c>
      <c r="DO1365" s="11" t="str">
        <f t="shared" si="452"/>
        <v>-</v>
      </c>
      <c r="DP1365" s="11" t="str">
        <f t="shared" si="452"/>
        <v>-</v>
      </c>
      <c r="DQ1365" s="11" t="str">
        <f t="shared" si="452"/>
        <v>-</v>
      </c>
      <c r="DR1365" s="11" t="str">
        <f t="shared" si="452"/>
        <v>-</v>
      </c>
      <c r="DS1365" s="11" t="str">
        <f t="shared" si="452"/>
        <v>-</v>
      </c>
      <c r="DT1365" s="11" t="str">
        <f t="shared" si="452"/>
        <v>-</v>
      </c>
      <c r="DU1365" s="11" t="str">
        <f t="shared" si="452"/>
        <v>-</v>
      </c>
      <c r="DV1365" s="11" t="str">
        <f t="shared" si="452"/>
        <v>-</v>
      </c>
      <c r="DW1365" s="11" t="str">
        <f t="shared" si="452"/>
        <v>-</v>
      </c>
      <c r="DX1365" s="11" t="str">
        <f t="shared" si="452"/>
        <v>-</v>
      </c>
      <c r="DY1365" s="11" t="str">
        <f t="shared" si="452"/>
        <v>-</v>
      </c>
      <c r="DZ1365" s="11" t="str">
        <f t="shared" si="452"/>
        <v>-</v>
      </c>
      <c r="EA1365" s="11" t="str">
        <f t="shared" si="452"/>
        <v>-</v>
      </c>
      <c r="EB1365" s="11" t="str">
        <f t="shared" si="452"/>
        <v>-</v>
      </c>
      <c r="EC1365" s="11" t="str">
        <f t="shared" si="452"/>
        <v>-</v>
      </c>
      <c r="ED1365" s="11" t="str">
        <f t="shared" si="453"/>
        <v>-</v>
      </c>
      <c r="EE1365" s="11" t="str">
        <f t="shared" si="453"/>
        <v>-</v>
      </c>
      <c r="EF1365" s="11" t="str">
        <f t="shared" si="453"/>
        <v>-</v>
      </c>
      <c r="EG1365" s="11" t="str">
        <f t="shared" si="453"/>
        <v>-</v>
      </c>
      <c r="EH1365" s="11" t="str">
        <f t="shared" si="453"/>
        <v>-</v>
      </c>
      <c r="EI1365" s="11" t="str">
        <f t="shared" si="453"/>
        <v>-</v>
      </c>
      <c r="EJ1365" s="11" t="str">
        <f t="shared" si="453"/>
        <v>-</v>
      </c>
      <c r="EK1365" s="11" t="str">
        <f t="shared" si="453"/>
        <v>-</v>
      </c>
      <c r="EL1365" s="11" t="str">
        <f t="shared" si="453"/>
        <v>-</v>
      </c>
      <c r="EM1365" s="11" t="str">
        <f t="shared" si="453"/>
        <v>-</v>
      </c>
      <c r="EN1365" s="11" t="str">
        <f t="shared" si="453"/>
        <v>-</v>
      </c>
      <c r="EO1365" s="11" t="str">
        <f t="shared" si="453"/>
        <v>-</v>
      </c>
      <c r="EP1365" s="11" t="str">
        <f t="shared" si="453"/>
        <v>-</v>
      </c>
      <c r="EQ1365" s="11" t="str">
        <f t="shared" si="453"/>
        <v>-</v>
      </c>
      <c r="ER1365" s="11" t="str">
        <f t="shared" si="453"/>
        <v>-</v>
      </c>
      <c r="ES1365" s="11" t="str">
        <f t="shared" si="453"/>
        <v>-</v>
      </c>
      <c r="ET1365" s="11" t="str">
        <f t="shared" si="455"/>
        <v>-</v>
      </c>
      <c r="EU1365" s="11" t="str">
        <f t="shared" si="456"/>
        <v>-</v>
      </c>
      <c r="EV1365" s="1412" t="str">
        <f t="shared" si="457"/>
        <v>-</v>
      </c>
      <c r="EW1365" s="1417"/>
      <c r="EX1365" s="1417"/>
      <c r="EY1365" s="1411" t="str">
        <f>IF($DK1365 = FALSE, "-", ISNUMBER(MATCH(A1365, Data!B$276:B$306, 0)))</f>
        <v>-</v>
      </c>
      <c r="EZ1365" s="11" t="str">
        <f>IF($DK1365 = FALSE, "-", ISNUMBER(MATCH(B1365, Data!C$276:C$306, 0)))</f>
        <v>-</v>
      </c>
      <c r="FA1365" s="11" t="str">
        <f>IF($DK1365 = FALSE, "-", ISNUMBER(MATCH(C1365, Data!D$276:D$306, 0)))</f>
        <v>-</v>
      </c>
      <c r="FB1365" s="11" t="str">
        <f>IF($DK1365 = FALSE, "-", ISNUMBER(MATCH(D1365, Data!E$276:E$306, 0)))</f>
        <v>-</v>
      </c>
      <c r="FC1365" s="11" t="str">
        <f>IF($DK1365 = FALSE, "-", ISNUMBER(MATCH(E1365, Data!F$276:F$306, 0)))</f>
        <v>-</v>
      </c>
      <c r="FD1365" s="11" t="str">
        <f>IF($DK1365 = FALSE, "-", ISNUMBER(MATCH(F1365, Data!G$276:G$306, 0)))</f>
        <v>-</v>
      </c>
      <c r="FE1365" s="11" t="str">
        <f>IF($DK1365 = FALSE, "-", ISNUMBER(MATCH(G1365, Data!H$276:H$306, 0)))</f>
        <v>-</v>
      </c>
      <c r="FF1365" s="1413" t="s">
        <v>1314</v>
      </c>
      <c r="FG1365" s="1413" t="s">
        <v>1314</v>
      </c>
      <c r="FH1365" s="1414" t="s">
        <v>1314</v>
      </c>
      <c r="FI1365" s="1414" t="s">
        <v>1314</v>
      </c>
      <c r="FJ1365" s="1413" t="s">
        <v>1314</v>
      </c>
      <c r="FK1365" s="1413" t="s">
        <v>1314</v>
      </c>
      <c r="FL1365" s="11" t="str">
        <f>IF($DK1365 = FALSE, "-", ISNUMBER(MATCH(N1365, Data!O$276:O$306, 0)))</f>
        <v>-</v>
      </c>
      <c r="FM1365" s="1413" t="s">
        <v>1314</v>
      </c>
      <c r="FN1365" s="1413" t="s">
        <v>1314</v>
      </c>
      <c r="FO1365" s="1413" t="s">
        <v>1314</v>
      </c>
      <c r="FP1365" s="1413" t="s">
        <v>1314</v>
      </c>
      <c r="FQ1365" s="1413" t="s">
        <v>1314</v>
      </c>
      <c r="FR1365" s="1413" t="s">
        <v>1314</v>
      </c>
      <c r="FS1365" s="1413" t="s">
        <v>1314</v>
      </c>
      <c r="FT1365" s="1413" t="s">
        <v>1314</v>
      </c>
      <c r="FU1365" s="1413" t="s">
        <v>1314</v>
      </c>
      <c r="FV1365" s="11" t="str">
        <f>IF($DK1365 = FALSE, "-", ISNUMBER(MATCH(X1365, Data!Y$276:Y$306, 0)))</f>
        <v>-</v>
      </c>
      <c r="FW1365" s="11" t="str">
        <f>IF($DK1365 = FALSE, "-", ISNUMBER(MATCH(Y1365, Data!Z$276:Z$306, 0)))</f>
        <v>-</v>
      </c>
      <c r="FX1365" s="11" t="str">
        <f>IF($DK1365 = FALSE, "-", ISNUMBER(MATCH(Z1365, Data!AA$276:AA$306, 0)))</f>
        <v>-</v>
      </c>
      <c r="FY1365" s="1413" t="s">
        <v>1314</v>
      </c>
      <c r="FZ1365" s="1413" t="s">
        <v>1314</v>
      </c>
      <c r="GA1365" s="1413" t="s">
        <v>1314</v>
      </c>
      <c r="GB1365" s="1413" t="s">
        <v>1314</v>
      </c>
      <c r="GC1365" s="1413" t="s">
        <v>1314</v>
      </c>
      <c r="GD1365" s="1413" t="s">
        <v>1314</v>
      </c>
      <c r="GE1365" s="1413" t="s">
        <v>1314</v>
      </c>
      <c r="GF1365" s="11" t="str">
        <f>IF($DK1365 = FALSE, "-", ISNUMBER(MATCH(AH1365, Data!AI$276:AI$306, 0)))</f>
        <v>-</v>
      </c>
      <c r="GG1365" s="1412" t="str">
        <f>IF($DK1365 = FALSE, "-", ISNUMBER(MATCH(AI1365, Data!AJ$276:AJ$306, 0)))</f>
        <v>-</v>
      </c>
      <c r="GH1365" s="1410"/>
      <c r="GI1365" s="1410"/>
      <c r="GJ1365" s="1415" t="s">
        <v>1314</v>
      </c>
      <c r="GK1365" s="1413" t="s">
        <v>1314</v>
      </c>
      <c r="GL1365" s="1413" t="s">
        <v>1314</v>
      </c>
      <c r="GM1365" s="1413" t="s">
        <v>1314</v>
      </c>
      <c r="GN1365" s="1413" t="s">
        <v>1314</v>
      </c>
      <c r="GO1365" s="11" t="str">
        <f t="shared" si="458"/>
        <v>-</v>
      </c>
      <c r="GP1365" s="1413" t="s">
        <v>1314</v>
      </c>
      <c r="GQ1365" s="1413" t="s">
        <v>1314</v>
      </c>
      <c r="GR1365" s="1413" t="s">
        <v>1314</v>
      </c>
      <c r="GS1365" s="11" t="str">
        <f t="shared" si="459"/>
        <v>-</v>
      </c>
      <c r="GT1365" s="11" t="str">
        <f t="shared" si="460"/>
        <v>-</v>
      </c>
      <c r="GU1365" s="1413" t="s">
        <v>1314</v>
      </c>
      <c r="GV1365" s="1413" t="s">
        <v>1314</v>
      </c>
      <c r="GW1365" s="1413" t="s">
        <v>1314</v>
      </c>
      <c r="GX1365" s="1413" t="s">
        <v>1314</v>
      </c>
      <c r="GY1365" s="1413" t="s">
        <v>1314</v>
      </c>
      <c r="GZ1365" s="1413" t="s">
        <v>1314</v>
      </c>
      <c r="HA1365" s="1413" t="s">
        <v>1314</v>
      </c>
      <c r="HB1365" s="11" t="str">
        <f t="shared" si="461"/>
        <v>-</v>
      </c>
      <c r="HC1365" s="1413" t="s">
        <v>1314</v>
      </c>
      <c r="HD1365" s="1413" t="s">
        <v>1314</v>
      </c>
      <c r="HE1365" s="1413" t="s">
        <v>1314</v>
      </c>
      <c r="HF1365" s="11" t="str">
        <f t="shared" si="462"/>
        <v>-</v>
      </c>
      <c r="HG1365" s="1658" t="str">
        <f t="shared" si="463"/>
        <v>-</v>
      </c>
      <c r="HH1365" s="1659" t="str">
        <f t="shared" si="464"/>
        <v>-</v>
      </c>
      <c r="HI1365" s="1660" t="str">
        <f t="shared" si="465"/>
        <v>-</v>
      </c>
      <c r="HJ1365" s="1413" t="s">
        <v>1314</v>
      </c>
      <c r="HK1365" s="1413" t="s">
        <v>1314</v>
      </c>
      <c r="HL1365" s="1413" t="s">
        <v>1314</v>
      </c>
      <c r="HM1365" s="1413" t="s">
        <v>1314</v>
      </c>
      <c r="HN1365" s="1413" t="s">
        <v>1314</v>
      </c>
      <c r="HO1365" s="1413" t="s">
        <v>1314</v>
      </c>
      <c r="HP1365" s="1413" t="s">
        <v>1314</v>
      </c>
      <c r="HQ1365" s="11" t="str">
        <f t="shared" si="466"/>
        <v>-</v>
      </c>
      <c r="HR1365" s="1416" t="s">
        <v>1314</v>
      </c>
    </row>
    <row r="1366" spans="1:226">
      <c r="A1366" s="1384"/>
      <c r="B1366" s="1384"/>
      <c r="C1366" s="1384"/>
      <c r="D1366" s="1384"/>
      <c r="E1366" s="1384"/>
      <c r="F1366" s="1384"/>
      <c r="G1366" s="1384"/>
      <c r="H1366" s="1384"/>
      <c r="I1366" s="1385"/>
      <c r="J1366" s="1385"/>
      <c r="K1366" s="1385"/>
      <c r="L1366" s="1385"/>
      <c r="M1366" s="1384"/>
      <c r="N1366" s="1384"/>
      <c r="O1366" s="1384"/>
      <c r="P1366" s="1384"/>
      <c r="Q1366" s="1386"/>
      <c r="R1366" s="1386"/>
      <c r="S1366" s="1386"/>
      <c r="T1366" s="1387"/>
      <c r="U1366" s="1386"/>
      <c r="V1366" s="1388"/>
      <c r="W1366" s="1388"/>
      <c r="X1366" s="1384"/>
      <c r="Y1366" s="1384"/>
      <c r="Z1366" s="1384"/>
      <c r="AA1366" s="1384"/>
      <c r="AB1366" s="1388"/>
      <c r="AC1366" s="1388"/>
      <c r="AD1366" s="1388"/>
      <c r="AE1366" s="1384"/>
      <c r="AF1366" s="1384"/>
      <c r="AG1366" s="1384"/>
      <c r="AH1366" s="1384"/>
      <c r="AI1366" s="1384"/>
      <c r="AJ1366" s="1384"/>
      <c r="AK1366" s="1386"/>
      <c r="AL1366" s="1386"/>
      <c r="AM1366" s="1386"/>
      <c r="AN1366" s="1386"/>
      <c r="AO1366" s="1386"/>
      <c r="AP1366" s="1386"/>
      <c r="AQ1366" s="1386"/>
      <c r="AR1366" s="1386"/>
      <c r="AS1366" s="1386"/>
      <c r="AT1366" s="1386"/>
      <c r="AU1366" s="1386"/>
      <c r="AV1366" s="1386"/>
      <c r="AW1366" s="1386"/>
      <c r="AX1366" s="1386"/>
      <c r="AY1366" s="1386"/>
      <c r="AZ1366" s="1386"/>
      <c r="BA1366" s="1386"/>
      <c r="BB1366" s="1386"/>
      <c r="BC1366" s="1385"/>
      <c r="BD1366" s="1385"/>
      <c r="BE1366" s="1385"/>
      <c r="BF1366" s="1385"/>
      <c r="BG1366" s="1385"/>
      <c r="BH1366" s="1385"/>
      <c r="BI1366" s="1385"/>
      <c r="BJ1366" s="1385"/>
      <c r="BK1366" s="1385"/>
      <c r="BL1366" s="1385"/>
      <c r="BM1366" s="1385"/>
      <c r="BN1366" s="1385"/>
      <c r="BO1366" s="1385"/>
      <c r="BP1366" s="1385"/>
      <c r="BQ1366" s="1385"/>
      <c r="BR1366" s="1385"/>
      <c r="BS1366" s="1385"/>
      <c r="BT1366" s="1385"/>
      <c r="BU1366" s="1386"/>
      <c r="BV1366" s="1386"/>
      <c r="BW1366" s="1386"/>
      <c r="BX1366" s="1386"/>
      <c r="BY1366" s="1386"/>
      <c r="BZ1366" s="1386"/>
      <c r="CA1366" s="1386"/>
      <c r="CB1366" s="1386"/>
      <c r="CC1366" s="1386"/>
      <c r="CD1366" s="1386"/>
      <c r="CE1366" s="1386"/>
      <c r="CF1366" s="1386"/>
      <c r="CG1366" s="1386"/>
      <c r="CH1366" s="1386"/>
      <c r="CI1366" s="1386"/>
      <c r="CJ1366" s="1386"/>
      <c r="CK1366" s="1386"/>
      <c r="CL1366" s="1386"/>
      <c r="CM1366" s="1385"/>
      <c r="CN1366" s="1385"/>
      <c r="CO1366" s="1385"/>
      <c r="CP1366" s="1385"/>
      <c r="CQ1366" s="1385"/>
      <c r="CR1366" s="1385"/>
      <c r="CS1366" s="1385"/>
      <c r="CT1366" s="1385"/>
      <c r="CU1366" s="1385"/>
      <c r="CV1366" s="1385"/>
      <c r="CW1366" s="1385"/>
      <c r="CX1366" s="1385"/>
      <c r="CY1366" s="1385"/>
      <c r="CZ1366" s="1385"/>
      <c r="DA1366" s="1385"/>
      <c r="DB1366" s="1385"/>
      <c r="DC1366" s="1385"/>
      <c r="DD1366" s="1385"/>
      <c r="DF1366" s="1408">
        <f>COUNTIF(E$6:E1366, E1366)</f>
        <v>0</v>
      </c>
      <c r="DG1366"/>
      <c r="DH1366"/>
      <c r="DI1366"/>
      <c r="DJ1366"/>
      <c r="DK1366" s="1409" t="b">
        <f t="shared" si="454"/>
        <v>0</v>
      </c>
      <c r="DL1366" s="1417"/>
      <c r="DM1366" s="1417"/>
      <c r="DN1366" s="1411" t="str">
        <f t="shared" si="452"/>
        <v>-</v>
      </c>
      <c r="DO1366" s="11" t="str">
        <f t="shared" si="452"/>
        <v>-</v>
      </c>
      <c r="DP1366" s="11" t="str">
        <f t="shared" si="452"/>
        <v>-</v>
      </c>
      <c r="DQ1366" s="11" t="str">
        <f t="shared" si="452"/>
        <v>-</v>
      </c>
      <c r="DR1366" s="11" t="str">
        <f t="shared" si="452"/>
        <v>-</v>
      </c>
      <c r="DS1366" s="11" t="str">
        <f t="shared" si="452"/>
        <v>-</v>
      </c>
      <c r="DT1366" s="11" t="str">
        <f t="shared" si="452"/>
        <v>-</v>
      </c>
      <c r="DU1366" s="11" t="str">
        <f t="shared" si="452"/>
        <v>-</v>
      </c>
      <c r="DV1366" s="11" t="str">
        <f t="shared" si="452"/>
        <v>-</v>
      </c>
      <c r="DW1366" s="11" t="str">
        <f t="shared" si="452"/>
        <v>-</v>
      </c>
      <c r="DX1366" s="11" t="str">
        <f t="shared" si="452"/>
        <v>-</v>
      </c>
      <c r="DY1366" s="11" t="str">
        <f t="shared" si="452"/>
        <v>-</v>
      </c>
      <c r="DZ1366" s="11" t="str">
        <f t="shared" si="452"/>
        <v>-</v>
      </c>
      <c r="EA1366" s="11" t="str">
        <f t="shared" si="452"/>
        <v>-</v>
      </c>
      <c r="EB1366" s="11" t="str">
        <f t="shared" si="452"/>
        <v>-</v>
      </c>
      <c r="EC1366" s="11" t="str">
        <f t="shared" si="452"/>
        <v>-</v>
      </c>
      <c r="ED1366" s="11" t="str">
        <f t="shared" si="453"/>
        <v>-</v>
      </c>
      <c r="EE1366" s="11" t="str">
        <f t="shared" si="453"/>
        <v>-</v>
      </c>
      <c r="EF1366" s="11" t="str">
        <f t="shared" si="453"/>
        <v>-</v>
      </c>
      <c r="EG1366" s="11" t="str">
        <f t="shared" si="453"/>
        <v>-</v>
      </c>
      <c r="EH1366" s="11" t="str">
        <f t="shared" si="453"/>
        <v>-</v>
      </c>
      <c r="EI1366" s="11" t="str">
        <f t="shared" si="453"/>
        <v>-</v>
      </c>
      <c r="EJ1366" s="11" t="str">
        <f t="shared" si="453"/>
        <v>-</v>
      </c>
      <c r="EK1366" s="11" t="str">
        <f t="shared" si="453"/>
        <v>-</v>
      </c>
      <c r="EL1366" s="11" t="str">
        <f t="shared" si="453"/>
        <v>-</v>
      </c>
      <c r="EM1366" s="11" t="str">
        <f t="shared" si="453"/>
        <v>-</v>
      </c>
      <c r="EN1366" s="11" t="str">
        <f t="shared" si="453"/>
        <v>-</v>
      </c>
      <c r="EO1366" s="11" t="str">
        <f t="shared" si="453"/>
        <v>-</v>
      </c>
      <c r="EP1366" s="11" t="str">
        <f t="shared" si="453"/>
        <v>-</v>
      </c>
      <c r="EQ1366" s="11" t="str">
        <f t="shared" si="453"/>
        <v>-</v>
      </c>
      <c r="ER1366" s="11" t="str">
        <f t="shared" si="453"/>
        <v>-</v>
      </c>
      <c r="ES1366" s="11" t="str">
        <f t="shared" si="453"/>
        <v>-</v>
      </c>
      <c r="ET1366" s="11" t="str">
        <f t="shared" si="455"/>
        <v>-</v>
      </c>
      <c r="EU1366" s="11" t="str">
        <f t="shared" si="456"/>
        <v>-</v>
      </c>
      <c r="EV1366" s="1412" t="str">
        <f t="shared" si="457"/>
        <v>-</v>
      </c>
      <c r="EW1366" s="1417"/>
      <c r="EX1366" s="1417"/>
      <c r="EY1366" s="1411" t="str">
        <f>IF($DK1366 = FALSE, "-", ISNUMBER(MATCH(A1366, Data!B$276:B$306, 0)))</f>
        <v>-</v>
      </c>
      <c r="EZ1366" s="11" t="str">
        <f>IF($DK1366 = FALSE, "-", ISNUMBER(MATCH(B1366, Data!C$276:C$306, 0)))</f>
        <v>-</v>
      </c>
      <c r="FA1366" s="11" t="str">
        <f>IF($DK1366 = FALSE, "-", ISNUMBER(MATCH(C1366, Data!D$276:D$306, 0)))</f>
        <v>-</v>
      </c>
      <c r="FB1366" s="11" t="str">
        <f>IF($DK1366 = FALSE, "-", ISNUMBER(MATCH(D1366, Data!E$276:E$306, 0)))</f>
        <v>-</v>
      </c>
      <c r="FC1366" s="11" t="str">
        <f>IF($DK1366 = FALSE, "-", ISNUMBER(MATCH(E1366, Data!F$276:F$306, 0)))</f>
        <v>-</v>
      </c>
      <c r="FD1366" s="11" t="str">
        <f>IF($DK1366 = FALSE, "-", ISNUMBER(MATCH(F1366, Data!G$276:G$306, 0)))</f>
        <v>-</v>
      </c>
      <c r="FE1366" s="11" t="str">
        <f>IF($DK1366 = FALSE, "-", ISNUMBER(MATCH(G1366, Data!H$276:H$306, 0)))</f>
        <v>-</v>
      </c>
      <c r="FF1366" s="1413" t="s">
        <v>1314</v>
      </c>
      <c r="FG1366" s="1413" t="s">
        <v>1314</v>
      </c>
      <c r="FH1366" s="1414" t="s">
        <v>1314</v>
      </c>
      <c r="FI1366" s="1414" t="s">
        <v>1314</v>
      </c>
      <c r="FJ1366" s="1413" t="s">
        <v>1314</v>
      </c>
      <c r="FK1366" s="1413" t="s">
        <v>1314</v>
      </c>
      <c r="FL1366" s="11" t="str">
        <f>IF($DK1366 = FALSE, "-", ISNUMBER(MATCH(N1366, Data!O$276:O$306, 0)))</f>
        <v>-</v>
      </c>
      <c r="FM1366" s="1413" t="s">
        <v>1314</v>
      </c>
      <c r="FN1366" s="1413" t="s">
        <v>1314</v>
      </c>
      <c r="FO1366" s="1413" t="s">
        <v>1314</v>
      </c>
      <c r="FP1366" s="1413" t="s">
        <v>1314</v>
      </c>
      <c r="FQ1366" s="1413" t="s">
        <v>1314</v>
      </c>
      <c r="FR1366" s="1413" t="s">
        <v>1314</v>
      </c>
      <c r="FS1366" s="1413" t="s">
        <v>1314</v>
      </c>
      <c r="FT1366" s="1413" t="s">
        <v>1314</v>
      </c>
      <c r="FU1366" s="1413" t="s">
        <v>1314</v>
      </c>
      <c r="FV1366" s="11" t="str">
        <f>IF($DK1366 = FALSE, "-", ISNUMBER(MATCH(X1366, Data!Y$276:Y$306, 0)))</f>
        <v>-</v>
      </c>
      <c r="FW1366" s="11" t="str">
        <f>IF($DK1366 = FALSE, "-", ISNUMBER(MATCH(Y1366, Data!Z$276:Z$306, 0)))</f>
        <v>-</v>
      </c>
      <c r="FX1366" s="11" t="str">
        <f>IF($DK1366 = FALSE, "-", ISNUMBER(MATCH(Z1366, Data!AA$276:AA$306, 0)))</f>
        <v>-</v>
      </c>
      <c r="FY1366" s="1413" t="s">
        <v>1314</v>
      </c>
      <c r="FZ1366" s="1413" t="s">
        <v>1314</v>
      </c>
      <c r="GA1366" s="1413" t="s">
        <v>1314</v>
      </c>
      <c r="GB1366" s="1413" t="s">
        <v>1314</v>
      </c>
      <c r="GC1366" s="1413" t="s">
        <v>1314</v>
      </c>
      <c r="GD1366" s="1413" t="s">
        <v>1314</v>
      </c>
      <c r="GE1366" s="1413" t="s">
        <v>1314</v>
      </c>
      <c r="GF1366" s="11" t="str">
        <f>IF($DK1366 = FALSE, "-", ISNUMBER(MATCH(AH1366, Data!AI$276:AI$306, 0)))</f>
        <v>-</v>
      </c>
      <c r="GG1366" s="1412" t="str">
        <f>IF($DK1366 = FALSE, "-", ISNUMBER(MATCH(AI1366, Data!AJ$276:AJ$306, 0)))</f>
        <v>-</v>
      </c>
      <c r="GH1366" s="1410"/>
      <c r="GI1366" s="1410"/>
      <c r="GJ1366" s="1415" t="s">
        <v>1314</v>
      </c>
      <c r="GK1366" s="1413" t="s">
        <v>1314</v>
      </c>
      <c r="GL1366" s="1413" t="s">
        <v>1314</v>
      </c>
      <c r="GM1366" s="1413" t="s">
        <v>1314</v>
      </c>
      <c r="GN1366" s="1413" t="s">
        <v>1314</v>
      </c>
      <c r="GO1366" s="11" t="str">
        <f t="shared" si="458"/>
        <v>-</v>
      </c>
      <c r="GP1366" s="1413" t="s">
        <v>1314</v>
      </c>
      <c r="GQ1366" s="1413" t="s">
        <v>1314</v>
      </c>
      <c r="GR1366" s="1413" t="s">
        <v>1314</v>
      </c>
      <c r="GS1366" s="11" t="str">
        <f t="shared" si="459"/>
        <v>-</v>
      </c>
      <c r="GT1366" s="11" t="str">
        <f t="shared" si="460"/>
        <v>-</v>
      </c>
      <c r="GU1366" s="1413" t="s">
        <v>1314</v>
      </c>
      <c r="GV1366" s="1413" t="s">
        <v>1314</v>
      </c>
      <c r="GW1366" s="1413" t="s">
        <v>1314</v>
      </c>
      <c r="GX1366" s="1413" t="s">
        <v>1314</v>
      </c>
      <c r="GY1366" s="1413" t="s">
        <v>1314</v>
      </c>
      <c r="GZ1366" s="1413" t="s">
        <v>1314</v>
      </c>
      <c r="HA1366" s="1413" t="s">
        <v>1314</v>
      </c>
      <c r="HB1366" s="11" t="str">
        <f t="shared" si="461"/>
        <v>-</v>
      </c>
      <c r="HC1366" s="1413" t="s">
        <v>1314</v>
      </c>
      <c r="HD1366" s="1413" t="s">
        <v>1314</v>
      </c>
      <c r="HE1366" s="1413" t="s">
        <v>1314</v>
      </c>
      <c r="HF1366" s="11" t="str">
        <f t="shared" si="462"/>
        <v>-</v>
      </c>
      <c r="HG1366" s="1658" t="str">
        <f t="shared" si="463"/>
        <v>-</v>
      </c>
      <c r="HH1366" s="1659" t="str">
        <f t="shared" si="464"/>
        <v>-</v>
      </c>
      <c r="HI1366" s="1660" t="str">
        <f t="shared" si="465"/>
        <v>-</v>
      </c>
      <c r="HJ1366" s="1413" t="s">
        <v>1314</v>
      </c>
      <c r="HK1366" s="1413" t="s">
        <v>1314</v>
      </c>
      <c r="HL1366" s="1413" t="s">
        <v>1314</v>
      </c>
      <c r="HM1366" s="1413" t="s">
        <v>1314</v>
      </c>
      <c r="HN1366" s="1413" t="s">
        <v>1314</v>
      </c>
      <c r="HO1366" s="1413" t="s">
        <v>1314</v>
      </c>
      <c r="HP1366" s="1413" t="s">
        <v>1314</v>
      </c>
      <c r="HQ1366" s="11" t="str">
        <f t="shared" si="466"/>
        <v>-</v>
      </c>
      <c r="HR1366" s="1416" t="s">
        <v>1314</v>
      </c>
    </row>
    <row r="1367" spans="1:226">
      <c r="A1367" s="1384"/>
      <c r="B1367" s="1384"/>
      <c r="C1367" s="1384"/>
      <c r="D1367" s="1384"/>
      <c r="E1367" s="1384"/>
      <c r="F1367" s="1384"/>
      <c r="G1367" s="1384"/>
      <c r="H1367" s="1384"/>
      <c r="I1367" s="1385"/>
      <c r="J1367" s="1385"/>
      <c r="K1367" s="1385"/>
      <c r="L1367" s="1385"/>
      <c r="M1367" s="1384"/>
      <c r="N1367" s="1384"/>
      <c r="O1367" s="1384"/>
      <c r="P1367" s="1384"/>
      <c r="Q1367" s="1386"/>
      <c r="R1367" s="1386"/>
      <c r="S1367" s="1386"/>
      <c r="T1367" s="1387"/>
      <c r="U1367" s="1386"/>
      <c r="V1367" s="1388"/>
      <c r="W1367" s="1388"/>
      <c r="X1367" s="1384"/>
      <c r="Y1367" s="1384"/>
      <c r="Z1367" s="1384"/>
      <c r="AA1367" s="1384"/>
      <c r="AB1367" s="1388"/>
      <c r="AC1367" s="1388"/>
      <c r="AD1367" s="1388"/>
      <c r="AE1367" s="1384"/>
      <c r="AF1367" s="1384"/>
      <c r="AG1367" s="1384"/>
      <c r="AH1367" s="1384"/>
      <c r="AI1367" s="1384"/>
      <c r="AJ1367" s="1384"/>
      <c r="AK1367" s="1386"/>
      <c r="AL1367" s="1386"/>
      <c r="AM1367" s="1386"/>
      <c r="AN1367" s="1386"/>
      <c r="AO1367" s="1386"/>
      <c r="AP1367" s="1386"/>
      <c r="AQ1367" s="1386"/>
      <c r="AR1367" s="1386"/>
      <c r="AS1367" s="1386"/>
      <c r="AT1367" s="1386"/>
      <c r="AU1367" s="1386"/>
      <c r="AV1367" s="1386"/>
      <c r="AW1367" s="1386"/>
      <c r="AX1367" s="1386"/>
      <c r="AY1367" s="1386"/>
      <c r="AZ1367" s="1386"/>
      <c r="BA1367" s="1386"/>
      <c r="BB1367" s="1386"/>
      <c r="BC1367" s="1385"/>
      <c r="BD1367" s="1385"/>
      <c r="BE1367" s="1385"/>
      <c r="BF1367" s="1385"/>
      <c r="BG1367" s="1385"/>
      <c r="BH1367" s="1385"/>
      <c r="BI1367" s="1385"/>
      <c r="BJ1367" s="1385"/>
      <c r="BK1367" s="1385"/>
      <c r="BL1367" s="1385"/>
      <c r="BM1367" s="1385"/>
      <c r="BN1367" s="1385"/>
      <c r="BO1367" s="1385"/>
      <c r="BP1367" s="1385"/>
      <c r="BQ1367" s="1385"/>
      <c r="BR1367" s="1385"/>
      <c r="BS1367" s="1385"/>
      <c r="BT1367" s="1385"/>
      <c r="BU1367" s="1386"/>
      <c r="BV1367" s="1386"/>
      <c r="BW1367" s="1386"/>
      <c r="BX1367" s="1386"/>
      <c r="BY1367" s="1386"/>
      <c r="BZ1367" s="1386"/>
      <c r="CA1367" s="1386"/>
      <c r="CB1367" s="1386"/>
      <c r="CC1367" s="1386"/>
      <c r="CD1367" s="1386"/>
      <c r="CE1367" s="1386"/>
      <c r="CF1367" s="1386"/>
      <c r="CG1367" s="1386"/>
      <c r="CH1367" s="1386"/>
      <c r="CI1367" s="1386"/>
      <c r="CJ1367" s="1386"/>
      <c r="CK1367" s="1386"/>
      <c r="CL1367" s="1386"/>
      <c r="CM1367" s="1385"/>
      <c r="CN1367" s="1385"/>
      <c r="CO1367" s="1385"/>
      <c r="CP1367" s="1385"/>
      <c r="CQ1367" s="1385"/>
      <c r="CR1367" s="1385"/>
      <c r="CS1367" s="1385"/>
      <c r="CT1367" s="1385"/>
      <c r="CU1367" s="1385"/>
      <c r="CV1367" s="1385"/>
      <c r="CW1367" s="1385"/>
      <c r="CX1367" s="1385"/>
      <c r="CY1367" s="1385"/>
      <c r="CZ1367" s="1385"/>
      <c r="DA1367" s="1385"/>
      <c r="DB1367" s="1385"/>
      <c r="DC1367" s="1385"/>
      <c r="DD1367" s="1385"/>
      <c r="DF1367" s="1408">
        <f>COUNTIF(E$6:E1367, E1367)</f>
        <v>0</v>
      </c>
      <c r="DG1367"/>
      <c r="DH1367"/>
      <c r="DI1367"/>
      <c r="DJ1367"/>
      <c r="DK1367" s="1409" t="b">
        <f t="shared" si="454"/>
        <v>0</v>
      </c>
      <c r="DL1367" s="1417"/>
      <c r="DM1367" s="1417"/>
      <c r="DN1367" s="1411" t="str">
        <f t="shared" si="452"/>
        <v>-</v>
      </c>
      <c r="DO1367" s="11" t="str">
        <f t="shared" si="452"/>
        <v>-</v>
      </c>
      <c r="DP1367" s="11" t="str">
        <f t="shared" si="452"/>
        <v>-</v>
      </c>
      <c r="DQ1367" s="11" t="str">
        <f t="shared" si="452"/>
        <v>-</v>
      </c>
      <c r="DR1367" s="11" t="str">
        <f t="shared" si="452"/>
        <v>-</v>
      </c>
      <c r="DS1367" s="11" t="str">
        <f t="shared" si="452"/>
        <v>-</v>
      </c>
      <c r="DT1367" s="11" t="str">
        <f t="shared" si="452"/>
        <v>-</v>
      </c>
      <c r="DU1367" s="11" t="str">
        <f t="shared" si="452"/>
        <v>-</v>
      </c>
      <c r="DV1367" s="11" t="str">
        <f t="shared" si="452"/>
        <v>-</v>
      </c>
      <c r="DW1367" s="11" t="str">
        <f t="shared" si="452"/>
        <v>-</v>
      </c>
      <c r="DX1367" s="11" t="str">
        <f t="shared" si="452"/>
        <v>-</v>
      </c>
      <c r="DY1367" s="11" t="str">
        <f t="shared" si="452"/>
        <v>-</v>
      </c>
      <c r="DZ1367" s="11" t="str">
        <f t="shared" si="452"/>
        <v>-</v>
      </c>
      <c r="EA1367" s="11" t="str">
        <f t="shared" si="452"/>
        <v>-</v>
      </c>
      <c r="EB1367" s="11" t="str">
        <f t="shared" si="452"/>
        <v>-</v>
      </c>
      <c r="EC1367" s="11" t="str">
        <f t="shared" si="452"/>
        <v>-</v>
      </c>
      <c r="ED1367" s="11" t="str">
        <f t="shared" si="453"/>
        <v>-</v>
      </c>
      <c r="EE1367" s="11" t="str">
        <f t="shared" si="453"/>
        <v>-</v>
      </c>
      <c r="EF1367" s="11" t="str">
        <f t="shared" si="453"/>
        <v>-</v>
      </c>
      <c r="EG1367" s="11" t="str">
        <f t="shared" si="453"/>
        <v>-</v>
      </c>
      <c r="EH1367" s="11" t="str">
        <f t="shared" si="453"/>
        <v>-</v>
      </c>
      <c r="EI1367" s="11" t="str">
        <f t="shared" si="453"/>
        <v>-</v>
      </c>
      <c r="EJ1367" s="11" t="str">
        <f t="shared" si="453"/>
        <v>-</v>
      </c>
      <c r="EK1367" s="11" t="str">
        <f t="shared" si="453"/>
        <v>-</v>
      </c>
      <c r="EL1367" s="11" t="str">
        <f t="shared" si="453"/>
        <v>-</v>
      </c>
      <c r="EM1367" s="11" t="str">
        <f t="shared" si="453"/>
        <v>-</v>
      </c>
      <c r="EN1367" s="11" t="str">
        <f t="shared" si="453"/>
        <v>-</v>
      </c>
      <c r="EO1367" s="11" t="str">
        <f t="shared" si="453"/>
        <v>-</v>
      </c>
      <c r="EP1367" s="11" t="str">
        <f t="shared" si="453"/>
        <v>-</v>
      </c>
      <c r="EQ1367" s="11" t="str">
        <f t="shared" si="453"/>
        <v>-</v>
      </c>
      <c r="ER1367" s="11" t="str">
        <f t="shared" si="453"/>
        <v>-</v>
      </c>
      <c r="ES1367" s="11" t="str">
        <f t="shared" si="453"/>
        <v>-</v>
      </c>
      <c r="ET1367" s="11" t="str">
        <f t="shared" si="455"/>
        <v>-</v>
      </c>
      <c r="EU1367" s="11" t="str">
        <f t="shared" si="456"/>
        <v>-</v>
      </c>
      <c r="EV1367" s="1412" t="str">
        <f t="shared" si="457"/>
        <v>-</v>
      </c>
      <c r="EW1367" s="1417"/>
      <c r="EX1367" s="1417"/>
      <c r="EY1367" s="1411" t="str">
        <f>IF($DK1367 = FALSE, "-", ISNUMBER(MATCH(A1367, Data!B$276:B$306, 0)))</f>
        <v>-</v>
      </c>
      <c r="EZ1367" s="11" t="str">
        <f>IF($DK1367 = FALSE, "-", ISNUMBER(MATCH(B1367, Data!C$276:C$306, 0)))</f>
        <v>-</v>
      </c>
      <c r="FA1367" s="11" t="str">
        <f>IF($DK1367 = FALSE, "-", ISNUMBER(MATCH(C1367, Data!D$276:D$306, 0)))</f>
        <v>-</v>
      </c>
      <c r="FB1367" s="11" t="str">
        <f>IF($DK1367 = FALSE, "-", ISNUMBER(MATCH(D1367, Data!E$276:E$306, 0)))</f>
        <v>-</v>
      </c>
      <c r="FC1367" s="11" t="str">
        <f>IF($DK1367 = FALSE, "-", ISNUMBER(MATCH(E1367, Data!F$276:F$306, 0)))</f>
        <v>-</v>
      </c>
      <c r="FD1367" s="11" t="str">
        <f>IF($DK1367 = FALSE, "-", ISNUMBER(MATCH(F1367, Data!G$276:G$306, 0)))</f>
        <v>-</v>
      </c>
      <c r="FE1367" s="11" t="str">
        <f>IF($DK1367 = FALSE, "-", ISNUMBER(MATCH(G1367, Data!H$276:H$306, 0)))</f>
        <v>-</v>
      </c>
      <c r="FF1367" s="1413" t="s">
        <v>1314</v>
      </c>
      <c r="FG1367" s="1413" t="s">
        <v>1314</v>
      </c>
      <c r="FH1367" s="1414" t="s">
        <v>1314</v>
      </c>
      <c r="FI1367" s="1414" t="s">
        <v>1314</v>
      </c>
      <c r="FJ1367" s="1413" t="s">
        <v>1314</v>
      </c>
      <c r="FK1367" s="1413" t="s">
        <v>1314</v>
      </c>
      <c r="FL1367" s="11" t="str">
        <f>IF($DK1367 = FALSE, "-", ISNUMBER(MATCH(N1367, Data!O$276:O$306, 0)))</f>
        <v>-</v>
      </c>
      <c r="FM1367" s="1413" t="s">
        <v>1314</v>
      </c>
      <c r="FN1367" s="1413" t="s">
        <v>1314</v>
      </c>
      <c r="FO1367" s="1413" t="s">
        <v>1314</v>
      </c>
      <c r="FP1367" s="1413" t="s">
        <v>1314</v>
      </c>
      <c r="FQ1367" s="1413" t="s">
        <v>1314</v>
      </c>
      <c r="FR1367" s="1413" t="s">
        <v>1314</v>
      </c>
      <c r="FS1367" s="1413" t="s">
        <v>1314</v>
      </c>
      <c r="FT1367" s="1413" t="s">
        <v>1314</v>
      </c>
      <c r="FU1367" s="1413" t="s">
        <v>1314</v>
      </c>
      <c r="FV1367" s="11" t="str">
        <f>IF($DK1367 = FALSE, "-", ISNUMBER(MATCH(X1367, Data!Y$276:Y$306, 0)))</f>
        <v>-</v>
      </c>
      <c r="FW1367" s="11" t="str">
        <f>IF($DK1367 = FALSE, "-", ISNUMBER(MATCH(Y1367, Data!Z$276:Z$306, 0)))</f>
        <v>-</v>
      </c>
      <c r="FX1367" s="11" t="str">
        <f>IF($DK1367 = FALSE, "-", ISNUMBER(MATCH(Z1367, Data!AA$276:AA$306, 0)))</f>
        <v>-</v>
      </c>
      <c r="FY1367" s="1413" t="s">
        <v>1314</v>
      </c>
      <c r="FZ1367" s="1413" t="s">
        <v>1314</v>
      </c>
      <c r="GA1367" s="1413" t="s">
        <v>1314</v>
      </c>
      <c r="GB1367" s="1413" t="s">
        <v>1314</v>
      </c>
      <c r="GC1367" s="1413" t="s">
        <v>1314</v>
      </c>
      <c r="GD1367" s="1413" t="s">
        <v>1314</v>
      </c>
      <c r="GE1367" s="1413" t="s">
        <v>1314</v>
      </c>
      <c r="GF1367" s="11" t="str">
        <f>IF($DK1367 = FALSE, "-", ISNUMBER(MATCH(AH1367, Data!AI$276:AI$306, 0)))</f>
        <v>-</v>
      </c>
      <c r="GG1367" s="1412" t="str">
        <f>IF($DK1367 = FALSE, "-", ISNUMBER(MATCH(AI1367, Data!AJ$276:AJ$306, 0)))</f>
        <v>-</v>
      </c>
      <c r="GH1367" s="1410"/>
      <c r="GI1367" s="1410"/>
      <c r="GJ1367" s="1415" t="s">
        <v>1314</v>
      </c>
      <c r="GK1367" s="1413" t="s">
        <v>1314</v>
      </c>
      <c r="GL1367" s="1413" t="s">
        <v>1314</v>
      </c>
      <c r="GM1367" s="1413" t="s">
        <v>1314</v>
      </c>
      <c r="GN1367" s="1413" t="s">
        <v>1314</v>
      </c>
      <c r="GO1367" s="11" t="str">
        <f t="shared" si="458"/>
        <v>-</v>
      </c>
      <c r="GP1367" s="1413" t="s">
        <v>1314</v>
      </c>
      <c r="GQ1367" s="1413" t="s">
        <v>1314</v>
      </c>
      <c r="GR1367" s="1413" t="s">
        <v>1314</v>
      </c>
      <c r="GS1367" s="11" t="str">
        <f t="shared" si="459"/>
        <v>-</v>
      </c>
      <c r="GT1367" s="11" t="str">
        <f t="shared" si="460"/>
        <v>-</v>
      </c>
      <c r="GU1367" s="1413" t="s">
        <v>1314</v>
      </c>
      <c r="GV1367" s="1413" t="s">
        <v>1314</v>
      </c>
      <c r="GW1367" s="1413" t="s">
        <v>1314</v>
      </c>
      <c r="GX1367" s="1413" t="s">
        <v>1314</v>
      </c>
      <c r="GY1367" s="1413" t="s">
        <v>1314</v>
      </c>
      <c r="GZ1367" s="1413" t="s">
        <v>1314</v>
      </c>
      <c r="HA1367" s="1413" t="s">
        <v>1314</v>
      </c>
      <c r="HB1367" s="11" t="str">
        <f t="shared" si="461"/>
        <v>-</v>
      </c>
      <c r="HC1367" s="1413" t="s">
        <v>1314</v>
      </c>
      <c r="HD1367" s="1413" t="s">
        <v>1314</v>
      </c>
      <c r="HE1367" s="1413" t="s">
        <v>1314</v>
      </c>
      <c r="HF1367" s="11" t="str">
        <f t="shared" si="462"/>
        <v>-</v>
      </c>
      <c r="HG1367" s="1658" t="str">
        <f t="shared" si="463"/>
        <v>-</v>
      </c>
      <c r="HH1367" s="1659" t="str">
        <f t="shared" si="464"/>
        <v>-</v>
      </c>
      <c r="HI1367" s="1660" t="str">
        <f t="shared" si="465"/>
        <v>-</v>
      </c>
      <c r="HJ1367" s="1413" t="s">
        <v>1314</v>
      </c>
      <c r="HK1367" s="1413" t="s">
        <v>1314</v>
      </c>
      <c r="HL1367" s="1413" t="s">
        <v>1314</v>
      </c>
      <c r="HM1367" s="1413" t="s">
        <v>1314</v>
      </c>
      <c r="HN1367" s="1413" t="s">
        <v>1314</v>
      </c>
      <c r="HO1367" s="1413" t="s">
        <v>1314</v>
      </c>
      <c r="HP1367" s="1413" t="s">
        <v>1314</v>
      </c>
      <c r="HQ1367" s="11" t="str">
        <f t="shared" si="466"/>
        <v>-</v>
      </c>
      <c r="HR1367" s="1416" t="s">
        <v>1314</v>
      </c>
    </row>
    <row r="1368" spans="1:226">
      <c r="A1368" s="1384"/>
      <c r="B1368" s="1384"/>
      <c r="C1368" s="1384"/>
      <c r="D1368" s="1384"/>
      <c r="E1368" s="1384"/>
      <c r="F1368" s="1384"/>
      <c r="G1368" s="1384"/>
      <c r="H1368" s="1384"/>
      <c r="I1368" s="1385"/>
      <c r="J1368" s="1385"/>
      <c r="K1368" s="1385"/>
      <c r="L1368" s="1385"/>
      <c r="M1368" s="1384"/>
      <c r="N1368" s="1384"/>
      <c r="O1368" s="1384"/>
      <c r="P1368" s="1384"/>
      <c r="Q1368" s="1386"/>
      <c r="R1368" s="1386"/>
      <c r="S1368" s="1386"/>
      <c r="T1368" s="1387"/>
      <c r="U1368" s="1386"/>
      <c r="V1368" s="1388"/>
      <c r="W1368" s="1388"/>
      <c r="X1368" s="1384"/>
      <c r="Y1368" s="1384"/>
      <c r="Z1368" s="1384"/>
      <c r="AA1368" s="1384"/>
      <c r="AB1368" s="1388"/>
      <c r="AC1368" s="1388"/>
      <c r="AD1368" s="1388"/>
      <c r="AE1368" s="1384"/>
      <c r="AF1368" s="1384"/>
      <c r="AG1368" s="1384"/>
      <c r="AH1368" s="1384"/>
      <c r="AI1368" s="1384"/>
      <c r="AJ1368" s="1384"/>
      <c r="AK1368" s="1386"/>
      <c r="AL1368" s="1386"/>
      <c r="AM1368" s="1386"/>
      <c r="AN1368" s="1386"/>
      <c r="AO1368" s="1386"/>
      <c r="AP1368" s="1386"/>
      <c r="AQ1368" s="1386"/>
      <c r="AR1368" s="1386"/>
      <c r="AS1368" s="1386"/>
      <c r="AT1368" s="1386"/>
      <c r="AU1368" s="1386"/>
      <c r="AV1368" s="1386"/>
      <c r="AW1368" s="1386"/>
      <c r="AX1368" s="1386"/>
      <c r="AY1368" s="1386"/>
      <c r="AZ1368" s="1386"/>
      <c r="BA1368" s="1386"/>
      <c r="BB1368" s="1386"/>
      <c r="BC1368" s="1385"/>
      <c r="BD1368" s="1385"/>
      <c r="BE1368" s="1385"/>
      <c r="BF1368" s="1385"/>
      <c r="BG1368" s="1385"/>
      <c r="BH1368" s="1385"/>
      <c r="BI1368" s="1385"/>
      <c r="BJ1368" s="1385"/>
      <c r="BK1368" s="1385"/>
      <c r="BL1368" s="1385"/>
      <c r="BM1368" s="1385"/>
      <c r="BN1368" s="1385"/>
      <c r="BO1368" s="1385"/>
      <c r="BP1368" s="1385"/>
      <c r="BQ1368" s="1385"/>
      <c r="BR1368" s="1385"/>
      <c r="BS1368" s="1385"/>
      <c r="BT1368" s="1385"/>
      <c r="BU1368" s="1386"/>
      <c r="BV1368" s="1386"/>
      <c r="BW1368" s="1386"/>
      <c r="BX1368" s="1386"/>
      <c r="BY1368" s="1386"/>
      <c r="BZ1368" s="1386"/>
      <c r="CA1368" s="1386"/>
      <c r="CB1368" s="1386"/>
      <c r="CC1368" s="1386"/>
      <c r="CD1368" s="1386"/>
      <c r="CE1368" s="1386"/>
      <c r="CF1368" s="1386"/>
      <c r="CG1368" s="1386"/>
      <c r="CH1368" s="1386"/>
      <c r="CI1368" s="1386"/>
      <c r="CJ1368" s="1386"/>
      <c r="CK1368" s="1386"/>
      <c r="CL1368" s="1386"/>
      <c r="CM1368" s="1385"/>
      <c r="CN1368" s="1385"/>
      <c r="CO1368" s="1385"/>
      <c r="CP1368" s="1385"/>
      <c r="CQ1368" s="1385"/>
      <c r="CR1368" s="1385"/>
      <c r="CS1368" s="1385"/>
      <c r="CT1368" s="1385"/>
      <c r="CU1368" s="1385"/>
      <c r="CV1368" s="1385"/>
      <c r="CW1368" s="1385"/>
      <c r="CX1368" s="1385"/>
      <c r="CY1368" s="1385"/>
      <c r="CZ1368" s="1385"/>
      <c r="DA1368" s="1385"/>
      <c r="DB1368" s="1385"/>
      <c r="DC1368" s="1385"/>
      <c r="DD1368" s="1385"/>
      <c r="DF1368" s="1408">
        <f>COUNTIF(E$6:E1368, E1368)</f>
        <v>0</v>
      </c>
      <c r="DG1368"/>
      <c r="DH1368"/>
      <c r="DI1368"/>
      <c r="DJ1368"/>
      <c r="DK1368" s="1409" t="b">
        <f t="shared" si="454"/>
        <v>0</v>
      </c>
      <c r="DL1368" s="1417"/>
      <c r="DM1368" s="1417"/>
      <c r="DN1368" s="1411" t="str">
        <f t="shared" si="452"/>
        <v>-</v>
      </c>
      <c r="DO1368" s="11" t="str">
        <f t="shared" si="452"/>
        <v>-</v>
      </c>
      <c r="DP1368" s="11" t="str">
        <f t="shared" si="452"/>
        <v>-</v>
      </c>
      <c r="DQ1368" s="11" t="str">
        <f t="shared" si="452"/>
        <v>-</v>
      </c>
      <c r="DR1368" s="11" t="str">
        <f t="shared" si="452"/>
        <v>-</v>
      </c>
      <c r="DS1368" s="11" t="str">
        <f t="shared" si="452"/>
        <v>-</v>
      </c>
      <c r="DT1368" s="11" t="str">
        <f t="shared" si="452"/>
        <v>-</v>
      </c>
      <c r="DU1368" s="11" t="str">
        <f t="shared" si="452"/>
        <v>-</v>
      </c>
      <c r="DV1368" s="11" t="str">
        <f t="shared" si="452"/>
        <v>-</v>
      </c>
      <c r="DW1368" s="11" t="str">
        <f t="shared" si="452"/>
        <v>-</v>
      </c>
      <c r="DX1368" s="11" t="str">
        <f t="shared" si="452"/>
        <v>-</v>
      </c>
      <c r="DY1368" s="11" t="str">
        <f t="shared" si="452"/>
        <v>-</v>
      </c>
      <c r="DZ1368" s="11" t="str">
        <f t="shared" si="452"/>
        <v>-</v>
      </c>
      <c r="EA1368" s="11" t="str">
        <f t="shared" si="452"/>
        <v>-</v>
      </c>
      <c r="EB1368" s="11" t="str">
        <f t="shared" si="452"/>
        <v>-</v>
      </c>
      <c r="EC1368" s="11" t="str">
        <f t="shared" si="452"/>
        <v>-</v>
      </c>
      <c r="ED1368" s="11" t="str">
        <f t="shared" si="453"/>
        <v>-</v>
      </c>
      <c r="EE1368" s="11" t="str">
        <f t="shared" si="453"/>
        <v>-</v>
      </c>
      <c r="EF1368" s="11" t="str">
        <f t="shared" si="453"/>
        <v>-</v>
      </c>
      <c r="EG1368" s="11" t="str">
        <f t="shared" si="453"/>
        <v>-</v>
      </c>
      <c r="EH1368" s="11" t="str">
        <f t="shared" si="453"/>
        <v>-</v>
      </c>
      <c r="EI1368" s="11" t="str">
        <f t="shared" si="453"/>
        <v>-</v>
      </c>
      <c r="EJ1368" s="11" t="str">
        <f t="shared" si="453"/>
        <v>-</v>
      </c>
      <c r="EK1368" s="11" t="str">
        <f t="shared" si="453"/>
        <v>-</v>
      </c>
      <c r="EL1368" s="11" t="str">
        <f t="shared" si="453"/>
        <v>-</v>
      </c>
      <c r="EM1368" s="11" t="str">
        <f t="shared" si="453"/>
        <v>-</v>
      </c>
      <c r="EN1368" s="11" t="str">
        <f t="shared" si="453"/>
        <v>-</v>
      </c>
      <c r="EO1368" s="11" t="str">
        <f t="shared" si="453"/>
        <v>-</v>
      </c>
      <c r="EP1368" s="11" t="str">
        <f t="shared" si="453"/>
        <v>-</v>
      </c>
      <c r="EQ1368" s="11" t="str">
        <f t="shared" si="453"/>
        <v>-</v>
      </c>
      <c r="ER1368" s="11" t="str">
        <f t="shared" si="453"/>
        <v>-</v>
      </c>
      <c r="ES1368" s="11" t="str">
        <f t="shared" si="453"/>
        <v>-</v>
      </c>
      <c r="ET1368" s="11" t="str">
        <f t="shared" si="455"/>
        <v>-</v>
      </c>
      <c r="EU1368" s="11" t="str">
        <f t="shared" si="456"/>
        <v>-</v>
      </c>
      <c r="EV1368" s="1412" t="str">
        <f t="shared" si="457"/>
        <v>-</v>
      </c>
      <c r="EW1368" s="1417"/>
      <c r="EX1368" s="1417"/>
      <c r="EY1368" s="1411" t="str">
        <f>IF($DK1368 = FALSE, "-", ISNUMBER(MATCH(A1368, Data!B$276:B$306, 0)))</f>
        <v>-</v>
      </c>
      <c r="EZ1368" s="11" t="str">
        <f>IF($DK1368 = FALSE, "-", ISNUMBER(MATCH(B1368, Data!C$276:C$306, 0)))</f>
        <v>-</v>
      </c>
      <c r="FA1368" s="11" t="str">
        <f>IF($DK1368 = FALSE, "-", ISNUMBER(MATCH(C1368, Data!D$276:D$306, 0)))</f>
        <v>-</v>
      </c>
      <c r="FB1368" s="11" t="str">
        <f>IF($DK1368 = FALSE, "-", ISNUMBER(MATCH(D1368, Data!E$276:E$306, 0)))</f>
        <v>-</v>
      </c>
      <c r="FC1368" s="11" t="str">
        <f>IF($DK1368 = FALSE, "-", ISNUMBER(MATCH(E1368, Data!F$276:F$306, 0)))</f>
        <v>-</v>
      </c>
      <c r="FD1368" s="11" t="str">
        <f>IF($DK1368 = FALSE, "-", ISNUMBER(MATCH(F1368, Data!G$276:G$306, 0)))</f>
        <v>-</v>
      </c>
      <c r="FE1368" s="11" t="str">
        <f>IF($DK1368 = FALSE, "-", ISNUMBER(MATCH(G1368, Data!H$276:H$306, 0)))</f>
        <v>-</v>
      </c>
      <c r="FF1368" s="1413" t="s">
        <v>1314</v>
      </c>
      <c r="FG1368" s="1413" t="s">
        <v>1314</v>
      </c>
      <c r="FH1368" s="1414" t="s">
        <v>1314</v>
      </c>
      <c r="FI1368" s="1414" t="s">
        <v>1314</v>
      </c>
      <c r="FJ1368" s="1413" t="s">
        <v>1314</v>
      </c>
      <c r="FK1368" s="1413" t="s">
        <v>1314</v>
      </c>
      <c r="FL1368" s="11" t="str">
        <f>IF($DK1368 = FALSE, "-", ISNUMBER(MATCH(N1368, Data!O$276:O$306, 0)))</f>
        <v>-</v>
      </c>
      <c r="FM1368" s="1413" t="s">
        <v>1314</v>
      </c>
      <c r="FN1368" s="1413" t="s">
        <v>1314</v>
      </c>
      <c r="FO1368" s="1413" t="s">
        <v>1314</v>
      </c>
      <c r="FP1368" s="1413" t="s">
        <v>1314</v>
      </c>
      <c r="FQ1368" s="1413" t="s">
        <v>1314</v>
      </c>
      <c r="FR1368" s="1413" t="s">
        <v>1314</v>
      </c>
      <c r="FS1368" s="1413" t="s">
        <v>1314</v>
      </c>
      <c r="FT1368" s="1413" t="s">
        <v>1314</v>
      </c>
      <c r="FU1368" s="1413" t="s">
        <v>1314</v>
      </c>
      <c r="FV1368" s="11" t="str">
        <f>IF($DK1368 = FALSE, "-", ISNUMBER(MATCH(X1368, Data!Y$276:Y$306, 0)))</f>
        <v>-</v>
      </c>
      <c r="FW1368" s="11" t="str">
        <f>IF($DK1368 = FALSE, "-", ISNUMBER(MATCH(Y1368, Data!Z$276:Z$306, 0)))</f>
        <v>-</v>
      </c>
      <c r="FX1368" s="11" t="str">
        <f>IF($DK1368 = FALSE, "-", ISNUMBER(MATCH(Z1368, Data!AA$276:AA$306, 0)))</f>
        <v>-</v>
      </c>
      <c r="FY1368" s="1413" t="s">
        <v>1314</v>
      </c>
      <c r="FZ1368" s="1413" t="s">
        <v>1314</v>
      </c>
      <c r="GA1368" s="1413" t="s">
        <v>1314</v>
      </c>
      <c r="GB1368" s="1413" t="s">
        <v>1314</v>
      </c>
      <c r="GC1368" s="1413" t="s">
        <v>1314</v>
      </c>
      <c r="GD1368" s="1413" t="s">
        <v>1314</v>
      </c>
      <c r="GE1368" s="1413" t="s">
        <v>1314</v>
      </c>
      <c r="GF1368" s="11" t="str">
        <f>IF($DK1368 = FALSE, "-", ISNUMBER(MATCH(AH1368, Data!AI$276:AI$306, 0)))</f>
        <v>-</v>
      </c>
      <c r="GG1368" s="1412" t="str">
        <f>IF($DK1368 = FALSE, "-", ISNUMBER(MATCH(AI1368, Data!AJ$276:AJ$306, 0)))</f>
        <v>-</v>
      </c>
      <c r="GH1368" s="1410"/>
      <c r="GI1368" s="1410"/>
      <c r="GJ1368" s="1415" t="s">
        <v>1314</v>
      </c>
      <c r="GK1368" s="1413" t="s">
        <v>1314</v>
      </c>
      <c r="GL1368" s="1413" t="s">
        <v>1314</v>
      </c>
      <c r="GM1368" s="1413" t="s">
        <v>1314</v>
      </c>
      <c r="GN1368" s="1413" t="s">
        <v>1314</v>
      </c>
      <c r="GO1368" s="11" t="str">
        <f t="shared" si="458"/>
        <v>-</v>
      </c>
      <c r="GP1368" s="1413" t="s">
        <v>1314</v>
      </c>
      <c r="GQ1368" s="1413" t="s">
        <v>1314</v>
      </c>
      <c r="GR1368" s="1413" t="s">
        <v>1314</v>
      </c>
      <c r="GS1368" s="11" t="str">
        <f t="shared" si="459"/>
        <v>-</v>
      </c>
      <c r="GT1368" s="11" t="str">
        <f t="shared" si="460"/>
        <v>-</v>
      </c>
      <c r="GU1368" s="1413" t="s">
        <v>1314</v>
      </c>
      <c r="GV1368" s="1413" t="s">
        <v>1314</v>
      </c>
      <c r="GW1368" s="1413" t="s">
        <v>1314</v>
      </c>
      <c r="GX1368" s="1413" t="s">
        <v>1314</v>
      </c>
      <c r="GY1368" s="1413" t="s">
        <v>1314</v>
      </c>
      <c r="GZ1368" s="1413" t="s">
        <v>1314</v>
      </c>
      <c r="HA1368" s="1413" t="s">
        <v>1314</v>
      </c>
      <c r="HB1368" s="11" t="str">
        <f t="shared" si="461"/>
        <v>-</v>
      </c>
      <c r="HC1368" s="1413" t="s">
        <v>1314</v>
      </c>
      <c r="HD1368" s="1413" t="s">
        <v>1314</v>
      </c>
      <c r="HE1368" s="1413" t="s">
        <v>1314</v>
      </c>
      <c r="HF1368" s="11" t="str">
        <f t="shared" si="462"/>
        <v>-</v>
      </c>
      <c r="HG1368" s="1658" t="str">
        <f t="shared" si="463"/>
        <v>-</v>
      </c>
      <c r="HH1368" s="1659" t="str">
        <f t="shared" si="464"/>
        <v>-</v>
      </c>
      <c r="HI1368" s="1660" t="str">
        <f t="shared" si="465"/>
        <v>-</v>
      </c>
      <c r="HJ1368" s="1413" t="s">
        <v>1314</v>
      </c>
      <c r="HK1368" s="1413" t="s">
        <v>1314</v>
      </c>
      <c r="HL1368" s="1413" t="s">
        <v>1314</v>
      </c>
      <c r="HM1368" s="1413" t="s">
        <v>1314</v>
      </c>
      <c r="HN1368" s="1413" t="s">
        <v>1314</v>
      </c>
      <c r="HO1368" s="1413" t="s">
        <v>1314</v>
      </c>
      <c r="HP1368" s="1413" t="s">
        <v>1314</v>
      </c>
      <c r="HQ1368" s="11" t="str">
        <f t="shared" si="466"/>
        <v>-</v>
      </c>
      <c r="HR1368" s="1416" t="s">
        <v>1314</v>
      </c>
    </row>
    <row r="1369" spans="1:226">
      <c r="A1369" s="1384"/>
      <c r="B1369" s="1384"/>
      <c r="C1369" s="1384"/>
      <c r="D1369" s="1384"/>
      <c r="E1369" s="1384"/>
      <c r="F1369" s="1384"/>
      <c r="G1369" s="1384"/>
      <c r="H1369" s="1384"/>
      <c r="I1369" s="1385"/>
      <c r="J1369" s="1385"/>
      <c r="K1369" s="1385"/>
      <c r="L1369" s="1385"/>
      <c r="M1369" s="1384"/>
      <c r="N1369" s="1384"/>
      <c r="O1369" s="1384"/>
      <c r="P1369" s="1384"/>
      <c r="Q1369" s="1386"/>
      <c r="R1369" s="1386"/>
      <c r="S1369" s="1386"/>
      <c r="T1369" s="1387"/>
      <c r="U1369" s="1386"/>
      <c r="V1369" s="1388"/>
      <c r="W1369" s="1388"/>
      <c r="X1369" s="1384"/>
      <c r="Y1369" s="1384"/>
      <c r="Z1369" s="1384"/>
      <c r="AA1369" s="1384"/>
      <c r="AB1369" s="1388"/>
      <c r="AC1369" s="1388"/>
      <c r="AD1369" s="1388"/>
      <c r="AE1369" s="1384"/>
      <c r="AF1369" s="1384"/>
      <c r="AG1369" s="1384"/>
      <c r="AH1369" s="1384"/>
      <c r="AI1369" s="1384"/>
      <c r="AJ1369" s="1384"/>
      <c r="AK1369" s="1386"/>
      <c r="AL1369" s="1386"/>
      <c r="AM1369" s="1386"/>
      <c r="AN1369" s="1386"/>
      <c r="AO1369" s="1386"/>
      <c r="AP1369" s="1386"/>
      <c r="AQ1369" s="1386"/>
      <c r="AR1369" s="1386"/>
      <c r="AS1369" s="1386"/>
      <c r="AT1369" s="1386"/>
      <c r="AU1369" s="1386"/>
      <c r="AV1369" s="1386"/>
      <c r="AW1369" s="1386"/>
      <c r="AX1369" s="1386"/>
      <c r="AY1369" s="1386"/>
      <c r="AZ1369" s="1386"/>
      <c r="BA1369" s="1386"/>
      <c r="BB1369" s="1386"/>
      <c r="BC1369" s="1385"/>
      <c r="BD1369" s="1385"/>
      <c r="BE1369" s="1385"/>
      <c r="BF1369" s="1385"/>
      <c r="BG1369" s="1385"/>
      <c r="BH1369" s="1385"/>
      <c r="BI1369" s="1385"/>
      <c r="BJ1369" s="1385"/>
      <c r="BK1369" s="1385"/>
      <c r="BL1369" s="1385"/>
      <c r="BM1369" s="1385"/>
      <c r="BN1369" s="1385"/>
      <c r="BO1369" s="1385"/>
      <c r="BP1369" s="1385"/>
      <c r="BQ1369" s="1385"/>
      <c r="BR1369" s="1385"/>
      <c r="BS1369" s="1385"/>
      <c r="BT1369" s="1385"/>
      <c r="BU1369" s="1386"/>
      <c r="BV1369" s="1386"/>
      <c r="BW1369" s="1386"/>
      <c r="BX1369" s="1386"/>
      <c r="BY1369" s="1386"/>
      <c r="BZ1369" s="1386"/>
      <c r="CA1369" s="1386"/>
      <c r="CB1369" s="1386"/>
      <c r="CC1369" s="1386"/>
      <c r="CD1369" s="1386"/>
      <c r="CE1369" s="1386"/>
      <c r="CF1369" s="1386"/>
      <c r="CG1369" s="1386"/>
      <c r="CH1369" s="1386"/>
      <c r="CI1369" s="1386"/>
      <c r="CJ1369" s="1386"/>
      <c r="CK1369" s="1386"/>
      <c r="CL1369" s="1386"/>
      <c r="CM1369" s="1385"/>
      <c r="CN1369" s="1385"/>
      <c r="CO1369" s="1385"/>
      <c r="CP1369" s="1385"/>
      <c r="CQ1369" s="1385"/>
      <c r="CR1369" s="1385"/>
      <c r="CS1369" s="1385"/>
      <c r="CT1369" s="1385"/>
      <c r="CU1369" s="1385"/>
      <c r="CV1369" s="1385"/>
      <c r="CW1369" s="1385"/>
      <c r="CX1369" s="1385"/>
      <c r="CY1369" s="1385"/>
      <c r="CZ1369" s="1385"/>
      <c r="DA1369" s="1385"/>
      <c r="DB1369" s="1385"/>
      <c r="DC1369" s="1385"/>
      <c r="DD1369" s="1385"/>
      <c r="DF1369" s="1408">
        <f>COUNTIF(E$6:E1369, E1369)</f>
        <v>0</v>
      </c>
      <c r="DG1369"/>
      <c r="DH1369"/>
      <c r="DI1369"/>
      <c r="DJ1369"/>
      <c r="DK1369" s="1409" t="b">
        <f t="shared" si="454"/>
        <v>0</v>
      </c>
      <c r="DL1369" s="1417"/>
      <c r="DM1369" s="1417"/>
      <c r="DN1369" s="1411" t="str">
        <f t="shared" si="452"/>
        <v>-</v>
      </c>
      <c r="DO1369" s="11" t="str">
        <f t="shared" si="452"/>
        <v>-</v>
      </c>
      <c r="DP1369" s="11" t="str">
        <f t="shared" si="452"/>
        <v>-</v>
      </c>
      <c r="DQ1369" s="11" t="str">
        <f t="shared" si="452"/>
        <v>-</v>
      </c>
      <c r="DR1369" s="11" t="str">
        <f t="shared" si="452"/>
        <v>-</v>
      </c>
      <c r="DS1369" s="11" t="str">
        <f t="shared" si="452"/>
        <v>-</v>
      </c>
      <c r="DT1369" s="11" t="str">
        <f t="shared" si="452"/>
        <v>-</v>
      </c>
      <c r="DU1369" s="11" t="str">
        <f t="shared" si="452"/>
        <v>-</v>
      </c>
      <c r="DV1369" s="11" t="str">
        <f t="shared" si="452"/>
        <v>-</v>
      </c>
      <c r="DW1369" s="11" t="str">
        <f t="shared" si="452"/>
        <v>-</v>
      </c>
      <c r="DX1369" s="11" t="str">
        <f t="shared" si="452"/>
        <v>-</v>
      </c>
      <c r="DY1369" s="11" t="str">
        <f t="shared" si="452"/>
        <v>-</v>
      </c>
      <c r="DZ1369" s="11" t="str">
        <f t="shared" si="452"/>
        <v>-</v>
      </c>
      <c r="EA1369" s="11" t="str">
        <f t="shared" si="452"/>
        <v>-</v>
      </c>
      <c r="EB1369" s="11" t="str">
        <f t="shared" si="452"/>
        <v>-</v>
      </c>
      <c r="EC1369" s="11" t="str">
        <f t="shared" si="452"/>
        <v>-</v>
      </c>
      <c r="ED1369" s="11" t="str">
        <f t="shared" si="453"/>
        <v>-</v>
      </c>
      <c r="EE1369" s="11" t="str">
        <f t="shared" si="453"/>
        <v>-</v>
      </c>
      <c r="EF1369" s="11" t="str">
        <f t="shared" si="453"/>
        <v>-</v>
      </c>
      <c r="EG1369" s="11" t="str">
        <f t="shared" si="453"/>
        <v>-</v>
      </c>
      <c r="EH1369" s="11" t="str">
        <f t="shared" si="453"/>
        <v>-</v>
      </c>
      <c r="EI1369" s="11" t="str">
        <f t="shared" si="453"/>
        <v>-</v>
      </c>
      <c r="EJ1369" s="11" t="str">
        <f t="shared" si="453"/>
        <v>-</v>
      </c>
      <c r="EK1369" s="11" t="str">
        <f t="shared" si="453"/>
        <v>-</v>
      </c>
      <c r="EL1369" s="11" t="str">
        <f t="shared" si="453"/>
        <v>-</v>
      </c>
      <c r="EM1369" s="11" t="str">
        <f t="shared" si="453"/>
        <v>-</v>
      </c>
      <c r="EN1369" s="11" t="str">
        <f t="shared" si="453"/>
        <v>-</v>
      </c>
      <c r="EO1369" s="11" t="str">
        <f t="shared" si="453"/>
        <v>-</v>
      </c>
      <c r="EP1369" s="11" t="str">
        <f t="shared" si="453"/>
        <v>-</v>
      </c>
      <c r="EQ1369" s="11" t="str">
        <f t="shared" si="453"/>
        <v>-</v>
      </c>
      <c r="ER1369" s="11" t="str">
        <f t="shared" si="453"/>
        <v>-</v>
      </c>
      <c r="ES1369" s="11" t="str">
        <f t="shared" si="453"/>
        <v>-</v>
      </c>
      <c r="ET1369" s="11" t="str">
        <f t="shared" si="455"/>
        <v>-</v>
      </c>
      <c r="EU1369" s="11" t="str">
        <f t="shared" si="456"/>
        <v>-</v>
      </c>
      <c r="EV1369" s="1412" t="str">
        <f t="shared" si="457"/>
        <v>-</v>
      </c>
      <c r="EW1369" s="1417"/>
      <c r="EX1369" s="1417"/>
      <c r="EY1369" s="1411" t="str">
        <f>IF($DK1369 = FALSE, "-", ISNUMBER(MATCH(A1369, Data!B$276:B$306, 0)))</f>
        <v>-</v>
      </c>
      <c r="EZ1369" s="11" t="str">
        <f>IF($DK1369 = FALSE, "-", ISNUMBER(MATCH(B1369, Data!C$276:C$306, 0)))</f>
        <v>-</v>
      </c>
      <c r="FA1369" s="11" t="str">
        <f>IF($DK1369 = FALSE, "-", ISNUMBER(MATCH(C1369, Data!D$276:D$306, 0)))</f>
        <v>-</v>
      </c>
      <c r="FB1369" s="11" t="str">
        <f>IF($DK1369 = FALSE, "-", ISNUMBER(MATCH(D1369, Data!E$276:E$306, 0)))</f>
        <v>-</v>
      </c>
      <c r="FC1369" s="11" t="str">
        <f>IF($DK1369 = FALSE, "-", ISNUMBER(MATCH(E1369, Data!F$276:F$306, 0)))</f>
        <v>-</v>
      </c>
      <c r="FD1369" s="11" t="str">
        <f>IF($DK1369 = FALSE, "-", ISNUMBER(MATCH(F1369, Data!G$276:G$306, 0)))</f>
        <v>-</v>
      </c>
      <c r="FE1369" s="11" t="str">
        <f>IF($DK1369 = FALSE, "-", ISNUMBER(MATCH(G1369, Data!H$276:H$306, 0)))</f>
        <v>-</v>
      </c>
      <c r="FF1369" s="1413" t="s">
        <v>1314</v>
      </c>
      <c r="FG1369" s="1413" t="s">
        <v>1314</v>
      </c>
      <c r="FH1369" s="1414" t="s">
        <v>1314</v>
      </c>
      <c r="FI1369" s="1414" t="s">
        <v>1314</v>
      </c>
      <c r="FJ1369" s="1413" t="s">
        <v>1314</v>
      </c>
      <c r="FK1369" s="1413" t="s">
        <v>1314</v>
      </c>
      <c r="FL1369" s="11" t="str">
        <f>IF($DK1369 = FALSE, "-", ISNUMBER(MATCH(N1369, Data!O$276:O$306, 0)))</f>
        <v>-</v>
      </c>
      <c r="FM1369" s="1413" t="s">
        <v>1314</v>
      </c>
      <c r="FN1369" s="1413" t="s">
        <v>1314</v>
      </c>
      <c r="FO1369" s="1413" t="s">
        <v>1314</v>
      </c>
      <c r="FP1369" s="1413" t="s">
        <v>1314</v>
      </c>
      <c r="FQ1369" s="1413" t="s">
        <v>1314</v>
      </c>
      <c r="FR1369" s="1413" t="s">
        <v>1314</v>
      </c>
      <c r="FS1369" s="1413" t="s">
        <v>1314</v>
      </c>
      <c r="FT1369" s="1413" t="s">
        <v>1314</v>
      </c>
      <c r="FU1369" s="1413" t="s">
        <v>1314</v>
      </c>
      <c r="FV1369" s="11" t="str">
        <f>IF($DK1369 = FALSE, "-", ISNUMBER(MATCH(X1369, Data!Y$276:Y$306, 0)))</f>
        <v>-</v>
      </c>
      <c r="FW1369" s="11" t="str">
        <f>IF($DK1369 = FALSE, "-", ISNUMBER(MATCH(Y1369, Data!Z$276:Z$306, 0)))</f>
        <v>-</v>
      </c>
      <c r="FX1369" s="11" t="str">
        <f>IF($DK1369 = FALSE, "-", ISNUMBER(MATCH(Z1369, Data!AA$276:AA$306, 0)))</f>
        <v>-</v>
      </c>
      <c r="FY1369" s="1413" t="s">
        <v>1314</v>
      </c>
      <c r="FZ1369" s="1413" t="s">
        <v>1314</v>
      </c>
      <c r="GA1369" s="1413" t="s">
        <v>1314</v>
      </c>
      <c r="GB1369" s="1413" t="s">
        <v>1314</v>
      </c>
      <c r="GC1369" s="1413" t="s">
        <v>1314</v>
      </c>
      <c r="GD1369" s="1413" t="s">
        <v>1314</v>
      </c>
      <c r="GE1369" s="1413" t="s">
        <v>1314</v>
      </c>
      <c r="GF1369" s="11" t="str">
        <f>IF($DK1369 = FALSE, "-", ISNUMBER(MATCH(AH1369, Data!AI$276:AI$306, 0)))</f>
        <v>-</v>
      </c>
      <c r="GG1369" s="1412" t="str">
        <f>IF($DK1369 = FALSE, "-", ISNUMBER(MATCH(AI1369, Data!AJ$276:AJ$306, 0)))</f>
        <v>-</v>
      </c>
      <c r="GH1369" s="1410"/>
      <c r="GI1369" s="1410"/>
      <c r="GJ1369" s="1415" t="s">
        <v>1314</v>
      </c>
      <c r="GK1369" s="1413" t="s">
        <v>1314</v>
      </c>
      <c r="GL1369" s="1413" t="s">
        <v>1314</v>
      </c>
      <c r="GM1369" s="1413" t="s">
        <v>1314</v>
      </c>
      <c r="GN1369" s="1413" t="s">
        <v>1314</v>
      </c>
      <c r="GO1369" s="11" t="str">
        <f t="shared" si="458"/>
        <v>-</v>
      </c>
      <c r="GP1369" s="1413" t="s">
        <v>1314</v>
      </c>
      <c r="GQ1369" s="1413" t="s">
        <v>1314</v>
      </c>
      <c r="GR1369" s="1413" t="s">
        <v>1314</v>
      </c>
      <c r="GS1369" s="11" t="str">
        <f t="shared" si="459"/>
        <v>-</v>
      </c>
      <c r="GT1369" s="11" t="str">
        <f t="shared" si="460"/>
        <v>-</v>
      </c>
      <c r="GU1369" s="1413" t="s">
        <v>1314</v>
      </c>
      <c r="GV1369" s="1413" t="s">
        <v>1314</v>
      </c>
      <c r="GW1369" s="1413" t="s">
        <v>1314</v>
      </c>
      <c r="GX1369" s="1413" t="s">
        <v>1314</v>
      </c>
      <c r="GY1369" s="1413" t="s">
        <v>1314</v>
      </c>
      <c r="GZ1369" s="1413" t="s">
        <v>1314</v>
      </c>
      <c r="HA1369" s="1413" t="s">
        <v>1314</v>
      </c>
      <c r="HB1369" s="11" t="str">
        <f t="shared" si="461"/>
        <v>-</v>
      </c>
      <c r="HC1369" s="1413" t="s">
        <v>1314</v>
      </c>
      <c r="HD1369" s="1413" t="s">
        <v>1314</v>
      </c>
      <c r="HE1369" s="1413" t="s">
        <v>1314</v>
      </c>
      <c r="HF1369" s="11" t="str">
        <f t="shared" si="462"/>
        <v>-</v>
      </c>
      <c r="HG1369" s="1658" t="str">
        <f t="shared" si="463"/>
        <v>-</v>
      </c>
      <c r="HH1369" s="1659" t="str">
        <f t="shared" si="464"/>
        <v>-</v>
      </c>
      <c r="HI1369" s="1660" t="str">
        <f t="shared" si="465"/>
        <v>-</v>
      </c>
      <c r="HJ1369" s="1413" t="s">
        <v>1314</v>
      </c>
      <c r="HK1369" s="1413" t="s">
        <v>1314</v>
      </c>
      <c r="HL1369" s="1413" t="s">
        <v>1314</v>
      </c>
      <c r="HM1369" s="1413" t="s">
        <v>1314</v>
      </c>
      <c r="HN1369" s="1413" t="s">
        <v>1314</v>
      </c>
      <c r="HO1369" s="1413" t="s">
        <v>1314</v>
      </c>
      <c r="HP1369" s="1413" t="s">
        <v>1314</v>
      </c>
      <c r="HQ1369" s="11" t="str">
        <f t="shared" si="466"/>
        <v>-</v>
      </c>
      <c r="HR1369" s="1416" t="s">
        <v>1314</v>
      </c>
    </row>
    <row r="1370" spans="1:226">
      <c r="A1370" s="1384"/>
      <c r="B1370" s="1384"/>
      <c r="C1370" s="1384"/>
      <c r="D1370" s="1384"/>
      <c r="E1370" s="1384"/>
      <c r="F1370" s="1384"/>
      <c r="G1370" s="1384"/>
      <c r="H1370" s="1384"/>
      <c r="I1370" s="1385"/>
      <c r="J1370" s="1385"/>
      <c r="K1370" s="1385"/>
      <c r="L1370" s="1385"/>
      <c r="M1370" s="1384"/>
      <c r="N1370" s="1384"/>
      <c r="O1370" s="1384"/>
      <c r="P1370" s="1384"/>
      <c r="Q1370" s="1386"/>
      <c r="R1370" s="1386"/>
      <c r="S1370" s="1386"/>
      <c r="T1370" s="1387"/>
      <c r="U1370" s="1386"/>
      <c r="V1370" s="1388"/>
      <c r="W1370" s="1388"/>
      <c r="X1370" s="1384"/>
      <c r="Y1370" s="1384"/>
      <c r="Z1370" s="1384"/>
      <c r="AA1370" s="1384"/>
      <c r="AB1370" s="1388"/>
      <c r="AC1370" s="1388"/>
      <c r="AD1370" s="1388"/>
      <c r="AE1370" s="1384"/>
      <c r="AF1370" s="1384"/>
      <c r="AG1370" s="1384"/>
      <c r="AH1370" s="1384"/>
      <c r="AI1370" s="1384"/>
      <c r="AJ1370" s="1384"/>
      <c r="AK1370" s="1386"/>
      <c r="AL1370" s="1386"/>
      <c r="AM1370" s="1386"/>
      <c r="AN1370" s="1386"/>
      <c r="AO1370" s="1386"/>
      <c r="AP1370" s="1386"/>
      <c r="AQ1370" s="1386"/>
      <c r="AR1370" s="1386"/>
      <c r="AS1370" s="1386"/>
      <c r="AT1370" s="1386"/>
      <c r="AU1370" s="1386"/>
      <c r="AV1370" s="1386"/>
      <c r="AW1370" s="1386"/>
      <c r="AX1370" s="1386"/>
      <c r="AY1370" s="1386"/>
      <c r="AZ1370" s="1386"/>
      <c r="BA1370" s="1386"/>
      <c r="BB1370" s="1386"/>
      <c r="BC1370" s="1385"/>
      <c r="BD1370" s="1385"/>
      <c r="BE1370" s="1385"/>
      <c r="BF1370" s="1385"/>
      <c r="BG1370" s="1385"/>
      <c r="BH1370" s="1385"/>
      <c r="BI1370" s="1385"/>
      <c r="BJ1370" s="1385"/>
      <c r="BK1370" s="1385"/>
      <c r="BL1370" s="1385"/>
      <c r="BM1370" s="1385"/>
      <c r="BN1370" s="1385"/>
      <c r="BO1370" s="1385"/>
      <c r="BP1370" s="1385"/>
      <c r="BQ1370" s="1385"/>
      <c r="BR1370" s="1385"/>
      <c r="BS1370" s="1385"/>
      <c r="BT1370" s="1385"/>
      <c r="BU1370" s="1386"/>
      <c r="BV1370" s="1386"/>
      <c r="BW1370" s="1386"/>
      <c r="BX1370" s="1386"/>
      <c r="BY1370" s="1386"/>
      <c r="BZ1370" s="1386"/>
      <c r="CA1370" s="1386"/>
      <c r="CB1370" s="1386"/>
      <c r="CC1370" s="1386"/>
      <c r="CD1370" s="1386"/>
      <c r="CE1370" s="1386"/>
      <c r="CF1370" s="1386"/>
      <c r="CG1370" s="1386"/>
      <c r="CH1370" s="1386"/>
      <c r="CI1370" s="1386"/>
      <c r="CJ1370" s="1386"/>
      <c r="CK1370" s="1386"/>
      <c r="CL1370" s="1386"/>
      <c r="CM1370" s="1385"/>
      <c r="CN1370" s="1385"/>
      <c r="CO1370" s="1385"/>
      <c r="CP1370" s="1385"/>
      <c r="CQ1370" s="1385"/>
      <c r="CR1370" s="1385"/>
      <c r="CS1370" s="1385"/>
      <c r="CT1370" s="1385"/>
      <c r="CU1370" s="1385"/>
      <c r="CV1370" s="1385"/>
      <c r="CW1370" s="1385"/>
      <c r="CX1370" s="1385"/>
      <c r="CY1370" s="1385"/>
      <c r="CZ1370" s="1385"/>
      <c r="DA1370" s="1385"/>
      <c r="DB1370" s="1385"/>
      <c r="DC1370" s="1385"/>
      <c r="DD1370" s="1385"/>
      <c r="DF1370" s="1408">
        <f>COUNTIF(E$6:E1370, E1370)</f>
        <v>0</v>
      </c>
      <c r="DG1370"/>
      <c r="DH1370"/>
      <c r="DI1370"/>
      <c r="DJ1370"/>
      <c r="DK1370" s="1409" t="b">
        <f t="shared" si="454"/>
        <v>0</v>
      </c>
      <c r="DL1370" s="1417"/>
      <c r="DM1370" s="1417"/>
      <c r="DN1370" s="1411" t="str">
        <f t="shared" si="452"/>
        <v>-</v>
      </c>
      <c r="DO1370" s="11" t="str">
        <f t="shared" si="452"/>
        <v>-</v>
      </c>
      <c r="DP1370" s="11" t="str">
        <f t="shared" si="452"/>
        <v>-</v>
      </c>
      <c r="DQ1370" s="11" t="str">
        <f t="shared" si="452"/>
        <v>-</v>
      </c>
      <c r="DR1370" s="11" t="str">
        <f t="shared" si="452"/>
        <v>-</v>
      </c>
      <c r="DS1370" s="11" t="str">
        <f t="shared" si="452"/>
        <v>-</v>
      </c>
      <c r="DT1370" s="11" t="str">
        <f t="shared" si="452"/>
        <v>-</v>
      </c>
      <c r="DU1370" s="11" t="str">
        <f t="shared" si="452"/>
        <v>-</v>
      </c>
      <c r="DV1370" s="11" t="str">
        <f t="shared" si="452"/>
        <v>-</v>
      </c>
      <c r="DW1370" s="11" t="str">
        <f t="shared" si="452"/>
        <v>-</v>
      </c>
      <c r="DX1370" s="11" t="str">
        <f t="shared" si="452"/>
        <v>-</v>
      </c>
      <c r="DY1370" s="11" t="str">
        <f t="shared" si="452"/>
        <v>-</v>
      </c>
      <c r="DZ1370" s="11" t="str">
        <f t="shared" si="452"/>
        <v>-</v>
      </c>
      <c r="EA1370" s="11" t="str">
        <f t="shared" si="452"/>
        <v>-</v>
      </c>
      <c r="EB1370" s="11" t="str">
        <f t="shared" si="452"/>
        <v>-</v>
      </c>
      <c r="EC1370" s="11" t="str">
        <f t="shared" si="452"/>
        <v>-</v>
      </c>
      <c r="ED1370" s="11" t="str">
        <f t="shared" si="453"/>
        <v>-</v>
      </c>
      <c r="EE1370" s="11" t="str">
        <f t="shared" si="453"/>
        <v>-</v>
      </c>
      <c r="EF1370" s="11" t="str">
        <f t="shared" si="453"/>
        <v>-</v>
      </c>
      <c r="EG1370" s="11" t="str">
        <f t="shared" si="453"/>
        <v>-</v>
      </c>
      <c r="EH1370" s="11" t="str">
        <f t="shared" si="453"/>
        <v>-</v>
      </c>
      <c r="EI1370" s="11" t="str">
        <f t="shared" si="453"/>
        <v>-</v>
      </c>
      <c r="EJ1370" s="11" t="str">
        <f t="shared" si="453"/>
        <v>-</v>
      </c>
      <c r="EK1370" s="11" t="str">
        <f t="shared" si="453"/>
        <v>-</v>
      </c>
      <c r="EL1370" s="11" t="str">
        <f t="shared" si="453"/>
        <v>-</v>
      </c>
      <c r="EM1370" s="11" t="str">
        <f t="shared" si="453"/>
        <v>-</v>
      </c>
      <c r="EN1370" s="11" t="str">
        <f t="shared" si="453"/>
        <v>-</v>
      </c>
      <c r="EO1370" s="11" t="str">
        <f t="shared" si="453"/>
        <v>-</v>
      </c>
      <c r="EP1370" s="11" t="str">
        <f t="shared" si="453"/>
        <v>-</v>
      </c>
      <c r="EQ1370" s="11" t="str">
        <f t="shared" si="453"/>
        <v>-</v>
      </c>
      <c r="ER1370" s="11" t="str">
        <f t="shared" si="453"/>
        <v>-</v>
      </c>
      <c r="ES1370" s="11" t="str">
        <f t="shared" si="453"/>
        <v>-</v>
      </c>
      <c r="ET1370" s="11" t="str">
        <f t="shared" si="455"/>
        <v>-</v>
      </c>
      <c r="EU1370" s="11" t="str">
        <f t="shared" si="456"/>
        <v>-</v>
      </c>
      <c r="EV1370" s="1412" t="str">
        <f t="shared" si="457"/>
        <v>-</v>
      </c>
      <c r="EW1370" s="1417"/>
      <c r="EX1370" s="1417"/>
      <c r="EY1370" s="1411" t="str">
        <f>IF($DK1370 = FALSE, "-", ISNUMBER(MATCH(A1370, Data!B$276:B$306, 0)))</f>
        <v>-</v>
      </c>
      <c r="EZ1370" s="11" t="str">
        <f>IF($DK1370 = FALSE, "-", ISNUMBER(MATCH(B1370, Data!C$276:C$306, 0)))</f>
        <v>-</v>
      </c>
      <c r="FA1370" s="11" t="str">
        <f>IF($DK1370 = FALSE, "-", ISNUMBER(MATCH(C1370, Data!D$276:D$306, 0)))</f>
        <v>-</v>
      </c>
      <c r="FB1370" s="11" t="str">
        <f>IF($DK1370 = FALSE, "-", ISNUMBER(MATCH(D1370, Data!E$276:E$306, 0)))</f>
        <v>-</v>
      </c>
      <c r="FC1370" s="11" t="str">
        <f>IF($DK1370 = FALSE, "-", ISNUMBER(MATCH(E1370, Data!F$276:F$306, 0)))</f>
        <v>-</v>
      </c>
      <c r="FD1370" s="11" t="str">
        <f>IF($DK1370 = FALSE, "-", ISNUMBER(MATCH(F1370, Data!G$276:G$306, 0)))</f>
        <v>-</v>
      </c>
      <c r="FE1370" s="11" t="str">
        <f>IF($DK1370 = FALSE, "-", ISNUMBER(MATCH(G1370, Data!H$276:H$306, 0)))</f>
        <v>-</v>
      </c>
      <c r="FF1370" s="1413" t="s">
        <v>1314</v>
      </c>
      <c r="FG1370" s="1413" t="s">
        <v>1314</v>
      </c>
      <c r="FH1370" s="1414" t="s">
        <v>1314</v>
      </c>
      <c r="FI1370" s="1414" t="s">
        <v>1314</v>
      </c>
      <c r="FJ1370" s="1413" t="s">
        <v>1314</v>
      </c>
      <c r="FK1370" s="1413" t="s">
        <v>1314</v>
      </c>
      <c r="FL1370" s="11" t="str">
        <f>IF($DK1370 = FALSE, "-", ISNUMBER(MATCH(N1370, Data!O$276:O$306, 0)))</f>
        <v>-</v>
      </c>
      <c r="FM1370" s="1413" t="s">
        <v>1314</v>
      </c>
      <c r="FN1370" s="1413" t="s">
        <v>1314</v>
      </c>
      <c r="FO1370" s="1413" t="s">
        <v>1314</v>
      </c>
      <c r="FP1370" s="1413" t="s">
        <v>1314</v>
      </c>
      <c r="FQ1370" s="1413" t="s">
        <v>1314</v>
      </c>
      <c r="FR1370" s="1413" t="s">
        <v>1314</v>
      </c>
      <c r="FS1370" s="1413" t="s">
        <v>1314</v>
      </c>
      <c r="FT1370" s="1413" t="s">
        <v>1314</v>
      </c>
      <c r="FU1370" s="1413" t="s">
        <v>1314</v>
      </c>
      <c r="FV1370" s="11" t="str">
        <f>IF($DK1370 = FALSE, "-", ISNUMBER(MATCH(X1370, Data!Y$276:Y$306, 0)))</f>
        <v>-</v>
      </c>
      <c r="FW1370" s="11" t="str">
        <f>IF($DK1370 = FALSE, "-", ISNUMBER(MATCH(Y1370, Data!Z$276:Z$306, 0)))</f>
        <v>-</v>
      </c>
      <c r="FX1370" s="11" t="str">
        <f>IF($DK1370 = FALSE, "-", ISNUMBER(MATCH(Z1370, Data!AA$276:AA$306, 0)))</f>
        <v>-</v>
      </c>
      <c r="FY1370" s="1413" t="s">
        <v>1314</v>
      </c>
      <c r="FZ1370" s="1413" t="s">
        <v>1314</v>
      </c>
      <c r="GA1370" s="1413" t="s">
        <v>1314</v>
      </c>
      <c r="GB1370" s="1413" t="s">
        <v>1314</v>
      </c>
      <c r="GC1370" s="1413" t="s">
        <v>1314</v>
      </c>
      <c r="GD1370" s="1413" t="s">
        <v>1314</v>
      </c>
      <c r="GE1370" s="1413" t="s">
        <v>1314</v>
      </c>
      <c r="GF1370" s="11" t="str">
        <f>IF($DK1370 = FALSE, "-", ISNUMBER(MATCH(AH1370, Data!AI$276:AI$306, 0)))</f>
        <v>-</v>
      </c>
      <c r="GG1370" s="1412" t="str">
        <f>IF($DK1370 = FALSE, "-", ISNUMBER(MATCH(AI1370, Data!AJ$276:AJ$306, 0)))</f>
        <v>-</v>
      </c>
      <c r="GH1370" s="1410"/>
      <c r="GI1370" s="1410"/>
      <c r="GJ1370" s="1415" t="s">
        <v>1314</v>
      </c>
      <c r="GK1370" s="1413" t="s">
        <v>1314</v>
      </c>
      <c r="GL1370" s="1413" t="s">
        <v>1314</v>
      </c>
      <c r="GM1370" s="1413" t="s">
        <v>1314</v>
      </c>
      <c r="GN1370" s="1413" t="s">
        <v>1314</v>
      </c>
      <c r="GO1370" s="11" t="str">
        <f t="shared" si="458"/>
        <v>-</v>
      </c>
      <c r="GP1370" s="1413" t="s">
        <v>1314</v>
      </c>
      <c r="GQ1370" s="1413" t="s">
        <v>1314</v>
      </c>
      <c r="GR1370" s="1413" t="s">
        <v>1314</v>
      </c>
      <c r="GS1370" s="11" t="str">
        <f t="shared" si="459"/>
        <v>-</v>
      </c>
      <c r="GT1370" s="11" t="str">
        <f t="shared" si="460"/>
        <v>-</v>
      </c>
      <c r="GU1370" s="1413" t="s">
        <v>1314</v>
      </c>
      <c r="GV1370" s="1413" t="s">
        <v>1314</v>
      </c>
      <c r="GW1370" s="1413" t="s">
        <v>1314</v>
      </c>
      <c r="GX1370" s="1413" t="s">
        <v>1314</v>
      </c>
      <c r="GY1370" s="1413" t="s">
        <v>1314</v>
      </c>
      <c r="GZ1370" s="1413" t="s">
        <v>1314</v>
      </c>
      <c r="HA1370" s="1413" t="s">
        <v>1314</v>
      </c>
      <c r="HB1370" s="11" t="str">
        <f t="shared" si="461"/>
        <v>-</v>
      </c>
      <c r="HC1370" s="1413" t="s">
        <v>1314</v>
      </c>
      <c r="HD1370" s="1413" t="s">
        <v>1314</v>
      </c>
      <c r="HE1370" s="1413" t="s">
        <v>1314</v>
      </c>
      <c r="HF1370" s="11" t="str">
        <f t="shared" si="462"/>
        <v>-</v>
      </c>
      <c r="HG1370" s="1658" t="str">
        <f t="shared" si="463"/>
        <v>-</v>
      </c>
      <c r="HH1370" s="1659" t="str">
        <f t="shared" si="464"/>
        <v>-</v>
      </c>
      <c r="HI1370" s="1660" t="str">
        <f t="shared" si="465"/>
        <v>-</v>
      </c>
      <c r="HJ1370" s="1413" t="s">
        <v>1314</v>
      </c>
      <c r="HK1370" s="1413" t="s">
        <v>1314</v>
      </c>
      <c r="HL1370" s="1413" t="s">
        <v>1314</v>
      </c>
      <c r="HM1370" s="1413" t="s">
        <v>1314</v>
      </c>
      <c r="HN1370" s="1413" t="s">
        <v>1314</v>
      </c>
      <c r="HO1370" s="1413" t="s">
        <v>1314</v>
      </c>
      <c r="HP1370" s="1413" t="s">
        <v>1314</v>
      </c>
      <c r="HQ1370" s="11" t="str">
        <f t="shared" si="466"/>
        <v>-</v>
      </c>
      <c r="HR1370" s="1416" t="s">
        <v>1314</v>
      </c>
    </row>
    <row r="1371" spans="1:226">
      <c r="A1371" s="1384"/>
      <c r="B1371" s="1384"/>
      <c r="C1371" s="1384"/>
      <c r="D1371" s="1384"/>
      <c r="E1371" s="1384"/>
      <c r="F1371" s="1384"/>
      <c r="G1371" s="1384"/>
      <c r="H1371" s="1384"/>
      <c r="I1371" s="1385"/>
      <c r="J1371" s="1385"/>
      <c r="K1371" s="1385"/>
      <c r="L1371" s="1385"/>
      <c r="M1371" s="1384"/>
      <c r="N1371" s="1384"/>
      <c r="O1371" s="1384"/>
      <c r="P1371" s="1384"/>
      <c r="Q1371" s="1386"/>
      <c r="R1371" s="1386"/>
      <c r="S1371" s="1386"/>
      <c r="T1371" s="1387"/>
      <c r="U1371" s="1386"/>
      <c r="V1371" s="1388"/>
      <c r="W1371" s="1388"/>
      <c r="X1371" s="1384"/>
      <c r="Y1371" s="1384"/>
      <c r="Z1371" s="1384"/>
      <c r="AA1371" s="1384"/>
      <c r="AB1371" s="1388"/>
      <c r="AC1371" s="1388"/>
      <c r="AD1371" s="1388"/>
      <c r="AE1371" s="1384"/>
      <c r="AF1371" s="1384"/>
      <c r="AG1371" s="1384"/>
      <c r="AH1371" s="1384"/>
      <c r="AI1371" s="1384"/>
      <c r="AJ1371" s="1384"/>
      <c r="AK1371" s="1386"/>
      <c r="AL1371" s="1386"/>
      <c r="AM1371" s="1386"/>
      <c r="AN1371" s="1386"/>
      <c r="AO1371" s="1386"/>
      <c r="AP1371" s="1386"/>
      <c r="AQ1371" s="1386"/>
      <c r="AR1371" s="1386"/>
      <c r="AS1371" s="1386"/>
      <c r="AT1371" s="1386"/>
      <c r="AU1371" s="1386"/>
      <c r="AV1371" s="1386"/>
      <c r="AW1371" s="1386"/>
      <c r="AX1371" s="1386"/>
      <c r="AY1371" s="1386"/>
      <c r="AZ1371" s="1386"/>
      <c r="BA1371" s="1386"/>
      <c r="BB1371" s="1386"/>
      <c r="BC1371" s="1385"/>
      <c r="BD1371" s="1385"/>
      <c r="BE1371" s="1385"/>
      <c r="BF1371" s="1385"/>
      <c r="BG1371" s="1385"/>
      <c r="BH1371" s="1385"/>
      <c r="BI1371" s="1385"/>
      <c r="BJ1371" s="1385"/>
      <c r="BK1371" s="1385"/>
      <c r="BL1371" s="1385"/>
      <c r="BM1371" s="1385"/>
      <c r="BN1371" s="1385"/>
      <c r="BO1371" s="1385"/>
      <c r="BP1371" s="1385"/>
      <c r="BQ1371" s="1385"/>
      <c r="BR1371" s="1385"/>
      <c r="BS1371" s="1385"/>
      <c r="BT1371" s="1385"/>
      <c r="BU1371" s="1386"/>
      <c r="BV1371" s="1386"/>
      <c r="BW1371" s="1386"/>
      <c r="BX1371" s="1386"/>
      <c r="BY1371" s="1386"/>
      <c r="BZ1371" s="1386"/>
      <c r="CA1371" s="1386"/>
      <c r="CB1371" s="1386"/>
      <c r="CC1371" s="1386"/>
      <c r="CD1371" s="1386"/>
      <c r="CE1371" s="1386"/>
      <c r="CF1371" s="1386"/>
      <c r="CG1371" s="1386"/>
      <c r="CH1371" s="1386"/>
      <c r="CI1371" s="1386"/>
      <c r="CJ1371" s="1386"/>
      <c r="CK1371" s="1386"/>
      <c r="CL1371" s="1386"/>
      <c r="CM1371" s="1385"/>
      <c r="CN1371" s="1385"/>
      <c r="CO1371" s="1385"/>
      <c r="CP1371" s="1385"/>
      <c r="CQ1371" s="1385"/>
      <c r="CR1371" s="1385"/>
      <c r="CS1371" s="1385"/>
      <c r="CT1371" s="1385"/>
      <c r="CU1371" s="1385"/>
      <c r="CV1371" s="1385"/>
      <c r="CW1371" s="1385"/>
      <c r="CX1371" s="1385"/>
      <c r="CY1371" s="1385"/>
      <c r="CZ1371" s="1385"/>
      <c r="DA1371" s="1385"/>
      <c r="DB1371" s="1385"/>
      <c r="DC1371" s="1385"/>
      <c r="DD1371" s="1385"/>
      <c r="DF1371" s="1408">
        <f>COUNTIF(E$6:E1371, E1371)</f>
        <v>0</v>
      </c>
      <c r="DG1371"/>
      <c r="DH1371"/>
      <c r="DI1371"/>
      <c r="DJ1371"/>
      <c r="DK1371" s="1409" t="b">
        <f t="shared" si="454"/>
        <v>0</v>
      </c>
      <c r="DL1371" s="1417"/>
      <c r="DM1371" s="1417"/>
      <c r="DN1371" s="1411" t="str">
        <f t="shared" si="452"/>
        <v>-</v>
      </c>
      <c r="DO1371" s="11" t="str">
        <f t="shared" si="452"/>
        <v>-</v>
      </c>
      <c r="DP1371" s="11" t="str">
        <f t="shared" si="452"/>
        <v>-</v>
      </c>
      <c r="DQ1371" s="11" t="str">
        <f t="shared" si="452"/>
        <v>-</v>
      </c>
      <c r="DR1371" s="11" t="str">
        <f t="shared" si="452"/>
        <v>-</v>
      </c>
      <c r="DS1371" s="11" t="str">
        <f t="shared" si="452"/>
        <v>-</v>
      </c>
      <c r="DT1371" s="11" t="str">
        <f t="shared" si="452"/>
        <v>-</v>
      </c>
      <c r="DU1371" s="11" t="str">
        <f t="shared" si="452"/>
        <v>-</v>
      </c>
      <c r="DV1371" s="11" t="str">
        <f t="shared" si="452"/>
        <v>-</v>
      </c>
      <c r="DW1371" s="11" t="str">
        <f t="shared" si="452"/>
        <v>-</v>
      </c>
      <c r="DX1371" s="11" t="str">
        <f t="shared" si="452"/>
        <v>-</v>
      </c>
      <c r="DY1371" s="11" t="str">
        <f t="shared" si="452"/>
        <v>-</v>
      </c>
      <c r="DZ1371" s="11" t="str">
        <f t="shared" si="452"/>
        <v>-</v>
      </c>
      <c r="EA1371" s="11" t="str">
        <f t="shared" si="452"/>
        <v>-</v>
      </c>
      <c r="EB1371" s="11" t="str">
        <f t="shared" si="452"/>
        <v>-</v>
      </c>
      <c r="EC1371" s="11" t="str">
        <f t="shared" si="452"/>
        <v>-</v>
      </c>
      <c r="ED1371" s="11" t="str">
        <f t="shared" si="453"/>
        <v>-</v>
      </c>
      <c r="EE1371" s="11" t="str">
        <f t="shared" si="453"/>
        <v>-</v>
      </c>
      <c r="EF1371" s="11" t="str">
        <f t="shared" si="453"/>
        <v>-</v>
      </c>
      <c r="EG1371" s="11" t="str">
        <f t="shared" si="453"/>
        <v>-</v>
      </c>
      <c r="EH1371" s="11" t="str">
        <f t="shared" si="453"/>
        <v>-</v>
      </c>
      <c r="EI1371" s="11" t="str">
        <f t="shared" si="453"/>
        <v>-</v>
      </c>
      <c r="EJ1371" s="11" t="str">
        <f t="shared" si="453"/>
        <v>-</v>
      </c>
      <c r="EK1371" s="11" t="str">
        <f t="shared" si="453"/>
        <v>-</v>
      </c>
      <c r="EL1371" s="11" t="str">
        <f t="shared" si="453"/>
        <v>-</v>
      </c>
      <c r="EM1371" s="11" t="str">
        <f t="shared" si="453"/>
        <v>-</v>
      </c>
      <c r="EN1371" s="11" t="str">
        <f t="shared" si="453"/>
        <v>-</v>
      </c>
      <c r="EO1371" s="11" t="str">
        <f t="shared" si="453"/>
        <v>-</v>
      </c>
      <c r="EP1371" s="11" t="str">
        <f t="shared" si="453"/>
        <v>-</v>
      </c>
      <c r="EQ1371" s="11" t="str">
        <f t="shared" si="453"/>
        <v>-</v>
      </c>
      <c r="ER1371" s="11" t="str">
        <f t="shared" si="453"/>
        <v>-</v>
      </c>
      <c r="ES1371" s="11" t="str">
        <f t="shared" si="453"/>
        <v>-</v>
      </c>
      <c r="ET1371" s="11" t="str">
        <f t="shared" si="455"/>
        <v>-</v>
      </c>
      <c r="EU1371" s="11" t="str">
        <f t="shared" si="456"/>
        <v>-</v>
      </c>
      <c r="EV1371" s="1412" t="str">
        <f t="shared" si="457"/>
        <v>-</v>
      </c>
      <c r="EW1371" s="1417"/>
      <c r="EX1371" s="1417"/>
      <c r="EY1371" s="1411" t="str">
        <f>IF($DK1371 = FALSE, "-", ISNUMBER(MATCH(A1371, Data!B$276:B$306, 0)))</f>
        <v>-</v>
      </c>
      <c r="EZ1371" s="11" t="str">
        <f>IF($DK1371 = FALSE, "-", ISNUMBER(MATCH(B1371, Data!C$276:C$306, 0)))</f>
        <v>-</v>
      </c>
      <c r="FA1371" s="11" t="str">
        <f>IF($DK1371 = FALSE, "-", ISNUMBER(MATCH(C1371, Data!D$276:D$306, 0)))</f>
        <v>-</v>
      </c>
      <c r="FB1371" s="11" t="str">
        <f>IF($DK1371 = FALSE, "-", ISNUMBER(MATCH(D1371, Data!E$276:E$306, 0)))</f>
        <v>-</v>
      </c>
      <c r="FC1371" s="11" t="str">
        <f>IF($DK1371 = FALSE, "-", ISNUMBER(MATCH(E1371, Data!F$276:F$306, 0)))</f>
        <v>-</v>
      </c>
      <c r="FD1371" s="11" t="str">
        <f>IF($DK1371 = FALSE, "-", ISNUMBER(MATCH(F1371, Data!G$276:G$306, 0)))</f>
        <v>-</v>
      </c>
      <c r="FE1371" s="11" t="str">
        <f>IF($DK1371 = FALSE, "-", ISNUMBER(MATCH(G1371, Data!H$276:H$306, 0)))</f>
        <v>-</v>
      </c>
      <c r="FF1371" s="1413" t="s">
        <v>1314</v>
      </c>
      <c r="FG1371" s="1413" t="s">
        <v>1314</v>
      </c>
      <c r="FH1371" s="1414" t="s">
        <v>1314</v>
      </c>
      <c r="FI1371" s="1414" t="s">
        <v>1314</v>
      </c>
      <c r="FJ1371" s="1413" t="s">
        <v>1314</v>
      </c>
      <c r="FK1371" s="1413" t="s">
        <v>1314</v>
      </c>
      <c r="FL1371" s="11" t="str">
        <f>IF($DK1371 = FALSE, "-", ISNUMBER(MATCH(N1371, Data!O$276:O$306, 0)))</f>
        <v>-</v>
      </c>
      <c r="FM1371" s="1413" t="s">
        <v>1314</v>
      </c>
      <c r="FN1371" s="1413" t="s">
        <v>1314</v>
      </c>
      <c r="FO1371" s="1413" t="s">
        <v>1314</v>
      </c>
      <c r="FP1371" s="1413" t="s">
        <v>1314</v>
      </c>
      <c r="FQ1371" s="1413" t="s">
        <v>1314</v>
      </c>
      <c r="FR1371" s="1413" t="s">
        <v>1314</v>
      </c>
      <c r="FS1371" s="1413" t="s">
        <v>1314</v>
      </c>
      <c r="FT1371" s="1413" t="s">
        <v>1314</v>
      </c>
      <c r="FU1371" s="1413" t="s">
        <v>1314</v>
      </c>
      <c r="FV1371" s="11" t="str">
        <f>IF($DK1371 = FALSE, "-", ISNUMBER(MATCH(X1371, Data!Y$276:Y$306, 0)))</f>
        <v>-</v>
      </c>
      <c r="FW1371" s="11" t="str">
        <f>IF($DK1371 = FALSE, "-", ISNUMBER(MATCH(Y1371, Data!Z$276:Z$306, 0)))</f>
        <v>-</v>
      </c>
      <c r="FX1371" s="11" t="str">
        <f>IF($DK1371 = FALSE, "-", ISNUMBER(MATCH(Z1371, Data!AA$276:AA$306, 0)))</f>
        <v>-</v>
      </c>
      <c r="FY1371" s="1413" t="s">
        <v>1314</v>
      </c>
      <c r="FZ1371" s="1413" t="s">
        <v>1314</v>
      </c>
      <c r="GA1371" s="1413" t="s">
        <v>1314</v>
      </c>
      <c r="GB1371" s="1413" t="s">
        <v>1314</v>
      </c>
      <c r="GC1371" s="1413" t="s">
        <v>1314</v>
      </c>
      <c r="GD1371" s="1413" t="s">
        <v>1314</v>
      </c>
      <c r="GE1371" s="1413" t="s">
        <v>1314</v>
      </c>
      <c r="GF1371" s="11" t="str">
        <f>IF($DK1371 = FALSE, "-", ISNUMBER(MATCH(AH1371, Data!AI$276:AI$306, 0)))</f>
        <v>-</v>
      </c>
      <c r="GG1371" s="1412" t="str">
        <f>IF($DK1371 = FALSE, "-", ISNUMBER(MATCH(AI1371, Data!AJ$276:AJ$306, 0)))</f>
        <v>-</v>
      </c>
      <c r="GH1371" s="1410"/>
      <c r="GI1371" s="1410"/>
      <c r="GJ1371" s="1415" t="s">
        <v>1314</v>
      </c>
      <c r="GK1371" s="1413" t="s">
        <v>1314</v>
      </c>
      <c r="GL1371" s="1413" t="s">
        <v>1314</v>
      </c>
      <c r="GM1371" s="1413" t="s">
        <v>1314</v>
      </c>
      <c r="GN1371" s="1413" t="s">
        <v>1314</v>
      </c>
      <c r="GO1371" s="11" t="str">
        <f t="shared" si="458"/>
        <v>-</v>
      </c>
      <c r="GP1371" s="1413" t="s">
        <v>1314</v>
      </c>
      <c r="GQ1371" s="1413" t="s">
        <v>1314</v>
      </c>
      <c r="GR1371" s="1413" t="s">
        <v>1314</v>
      </c>
      <c r="GS1371" s="11" t="str">
        <f t="shared" si="459"/>
        <v>-</v>
      </c>
      <c r="GT1371" s="11" t="str">
        <f t="shared" si="460"/>
        <v>-</v>
      </c>
      <c r="GU1371" s="1413" t="s">
        <v>1314</v>
      </c>
      <c r="GV1371" s="1413" t="s">
        <v>1314</v>
      </c>
      <c r="GW1371" s="1413" t="s">
        <v>1314</v>
      </c>
      <c r="GX1371" s="1413" t="s">
        <v>1314</v>
      </c>
      <c r="GY1371" s="1413" t="s">
        <v>1314</v>
      </c>
      <c r="GZ1371" s="1413" t="s">
        <v>1314</v>
      </c>
      <c r="HA1371" s="1413" t="s">
        <v>1314</v>
      </c>
      <c r="HB1371" s="11" t="str">
        <f t="shared" si="461"/>
        <v>-</v>
      </c>
      <c r="HC1371" s="1413" t="s">
        <v>1314</v>
      </c>
      <c r="HD1371" s="1413" t="s">
        <v>1314</v>
      </c>
      <c r="HE1371" s="1413" t="s">
        <v>1314</v>
      </c>
      <c r="HF1371" s="11" t="str">
        <f t="shared" si="462"/>
        <v>-</v>
      </c>
      <c r="HG1371" s="1658" t="str">
        <f t="shared" si="463"/>
        <v>-</v>
      </c>
      <c r="HH1371" s="1659" t="str">
        <f t="shared" si="464"/>
        <v>-</v>
      </c>
      <c r="HI1371" s="1660" t="str">
        <f t="shared" si="465"/>
        <v>-</v>
      </c>
      <c r="HJ1371" s="1413" t="s">
        <v>1314</v>
      </c>
      <c r="HK1371" s="1413" t="s">
        <v>1314</v>
      </c>
      <c r="HL1371" s="1413" t="s">
        <v>1314</v>
      </c>
      <c r="HM1371" s="1413" t="s">
        <v>1314</v>
      </c>
      <c r="HN1371" s="1413" t="s">
        <v>1314</v>
      </c>
      <c r="HO1371" s="1413" t="s">
        <v>1314</v>
      </c>
      <c r="HP1371" s="1413" t="s">
        <v>1314</v>
      </c>
      <c r="HQ1371" s="11" t="str">
        <f t="shared" si="466"/>
        <v>-</v>
      </c>
      <c r="HR1371" s="1416" t="s">
        <v>1314</v>
      </c>
    </row>
    <row r="1372" spans="1:226">
      <c r="A1372" s="1384"/>
      <c r="B1372" s="1384"/>
      <c r="C1372" s="1384"/>
      <c r="D1372" s="1384"/>
      <c r="E1372" s="1384"/>
      <c r="F1372" s="1384"/>
      <c r="G1372" s="1384"/>
      <c r="H1372" s="1384"/>
      <c r="I1372" s="1385"/>
      <c r="J1372" s="1385"/>
      <c r="K1372" s="1385"/>
      <c r="L1372" s="1385"/>
      <c r="M1372" s="1384"/>
      <c r="N1372" s="1384"/>
      <c r="O1372" s="1384"/>
      <c r="P1372" s="1384"/>
      <c r="Q1372" s="1386"/>
      <c r="R1372" s="1386"/>
      <c r="S1372" s="1386"/>
      <c r="T1372" s="1387"/>
      <c r="U1372" s="1386"/>
      <c r="V1372" s="1388"/>
      <c r="W1372" s="1388"/>
      <c r="X1372" s="1384"/>
      <c r="Y1372" s="1384"/>
      <c r="Z1372" s="1384"/>
      <c r="AA1372" s="1384"/>
      <c r="AB1372" s="1388"/>
      <c r="AC1372" s="1388"/>
      <c r="AD1372" s="1388"/>
      <c r="AE1372" s="1384"/>
      <c r="AF1372" s="1384"/>
      <c r="AG1372" s="1384"/>
      <c r="AH1372" s="1384"/>
      <c r="AI1372" s="1384"/>
      <c r="AJ1372" s="1384"/>
      <c r="AK1372" s="1386"/>
      <c r="AL1372" s="1386"/>
      <c r="AM1372" s="1386"/>
      <c r="AN1372" s="1386"/>
      <c r="AO1372" s="1386"/>
      <c r="AP1372" s="1386"/>
      <c r="AQ1372" s="1386"/>
      <c r="AR1372" s="1386"/>
      <c r="AS1372" s="1386"/>
      <c r="AT1372" s="1386"/>
      <c r="AU1372" s="1386"/>
      <c r="AV1372" s="1386"/>
      <c r="AW1372" s="1386"/>
      <c r="AX1372" s="1386"/>
      <c r="AY1372" s="1386"/>
      <c r="AZ1372" s="1386"/>
      <c r="BA1372" s="1386"/>
      <c r="BB1372" s="1386"/>
      <c r="BC1372" s="1385"/>
      <c r="BD1372" s="1385"/>
      <c r="BE1372" s="1385"/>
      <c r="BF1372" s="1385"/>
      <c r="BG1372" s="1385"/>
      <c r="BH1372" s="1385"/>
      <c r="BI1372" s="1385"/>
      <c r="BJ1372" s="1385"/>
      <c r="BK1372" s="1385"/>
      <c r="BL1372" s="1385"/>
      <c r="BM1372" s="1385"/>
      <c r="BN1372" s="1385"/>
      <c r="BO1372" s="1385"/>
      <c r="BP1372" s="1385"/>
      <c r="BQ1372" s="1385"/>
      <c r="BR1372" s="1385"/>
      <c r="BS1372" s="1385"/>
      <c r="BT1372" s="1385"/>
      <c r="BU1372" s="1386"/>
      <c r="BV1372" s="1386"/>
      <c r="BW1372" s="1386"/>
      <c r="BX1372" s="1386"/>
      <c r="BY1372" s="1386"/>
      <c r="BZ1372" s="1386"/>
      <c r="CA1372" s="1386"/>
      <c r="CB1372" s="1386"/>
      <c r="CC1372" s="1386"/>
      <c r="CD1372" s="1386"/>
      <c r="CE1372" s="1386"/>
      <c r="CF1372" s="1386"/>
      <c r="CG1372" s="1386"/>
      <c r="CH1372" s="1386"/>
      <c r="CI1372" s="1386"/>
      <c r="CJ1372" s="1386"/>
      <c r="CK1372" s="1386"/>
      <c r="CL1372" s="1386"/>
      <c r="CM1372" s="1385"/>
      <c r="CN1372" s="1385"/>
      <c r="CO1372" s="1385"/>
      <c r="CP1372" s="1385"/>
      <c r="CQ1372" s="1385"/>
      <c r="CR1372" s="1385"/>
      <c r="CS1372" s="1385"/>
      <c r="CT1372" s="1385"/>
      <c r="CU1372" s="1385"/>
      <c r="CV1372" s="1385"/>
      <c r="CW1372" s="1385"/>
      <c r="CX1372" s="1385"/>
      <c r="CY1372" s="1385"/>
      <c r="CZ1372" s="1385"/>
      <c r="DA1372" s="1385"/>
      <c r="DB1372" s="1385"/>
      <c r="DC1372" s="1385"/>
      <c r="DD1372" s="1385"/>
      <c r="DF1372" s="1408">
        <f>COUNTIF(E$6:E1372, E1372)</f>
        <v>0</v>
      </c>
      <c r="DG1372"/>
      <c r="DH1372"/>
      <c r="DI1372"/>
      <c r="DJ1372"/>
      <c r="DK1372" s="1409" t="b">
        <f t="shared" si="454"/>
        <v>0</v>
      </c>
      <c r="DL1372" s="1417"/>
      <c r="DM1372" s="1417"/>
      <c r="DN1372" s="1411" t="str">
        <f t="shared" si="452"/>
        <v>-</v>
      </c>
      <c r="DO1372" s="11" t="str">
        <f t="shared" si="452"/>
        <v>-</v>
      </c>
      <c r="DP1372" s="11" t="str">
        <f t="shared" si="452"/>
        <v>-</v>
      </c>
      <c r="DQ1372" s="11" t="str">
        <f t="shared" si="452"/>
        <v>-</v>
      </c>
      <c r="DR1372" s="11" t="str">
        <f t="shared" si="452"/>
        <v>-</v>
      </c>
      <c r="DS1372" s="11" t="str">
        <f t="shared" si="452"/>
        <v>-</v>
      </c>
      <c r="DT1372" s="11" t="str">
        <f t="shared" si="452"/>
        <v>-</v>
      </c>
      <c r="DU1372" s="11" t="str">
        <f t="shared" si="452"/>
        <v>-</v>
      </c>
      <c r="DV1372" s="11" t="str">
        <f t="shared" si="452"/>
        <v>-</v>
      </c>
      <c r="DW1372" s="11" t="str">
        <f t="shared" si="452"/>
        <v>-</v>
      </c>
      <c r="DX1372" s="11" t="str">
        <f t="shared" si="452"/>
        <v>-</v>
      </c>
      <c r="DY1372" s="11" t="str">
        <f t="shared" si="452"/>
        <v>-</v>
      </c>
      <c r="DZ1372" s="11" t="str">
        <f t="shared" si="452"/>
        <v>-</v>
      </c>
      <c r="EA1372" s="11" t="str">
        <f t="shared" si="452"/>
        <v>-</v>
      </c>
      <c r="EB1372" s="11" t="str">
        <f t="shared" si="452"/>
        <v>-</v>
      </c>
      <c r="EC1372" s="11" t="str">
        <f t="shared" si="452"/>
        <v>-</v>
      </c>
      <c r="ED1372" s="11" t="str">
        <f t="shared" si="453"/>
        <v>-</v>
      </c>
      <c r="EE1372" s="11" t="str">
        <f t="shared" si="453"/>
        <v>-</v>
      </c>
      <c r="EF1372" s="11" t="str">
        <f t="shared" si="453"/>
        <v>-</v>
      </c>
      <c r="EG1372" s="11" t="str">
        <f t="shared" si="453"/>
        <v>-</v>
      </c>
      <c r="EH1372" s="11" t="str">
        <f t="shared" si="453"/>
        <v>-</v>
      </c>
      <c r="EI1372" s="11" t="str">
        <f t="shared" si="453"/>
        <v>-</v>
      </c>
      <c r="EJ1372" s="11" t="str">
        <f t="shared" si="453"/>
        <v>-</v>
      </c>
      <c r="EK1372" s="11" t="str">
        <f t="shared" si="453"/>
        <v>-</v>
      </c>
      <c r="EL1372" s="11" t="str">
        <f t="shared" si="453"/>
        <v>-</v>
      </c>
      <c r="EM1372" s="11" t="str">
        <f t="shared" si="453"/>
        <v>-</v>
      </c>
      <c r="EN1372" s="11" t="str">
        <f t="shared" si="453"/>
        <v>-</v>
      </c>
      <c r="EO1372" s="11" t="str">
        <f t="shared" si="453"/>
        <v>-</v>
      </c>
      <c r="EP1372" s="11" t="str">
        <f t="shared" si="453"/>
        <v>-</v>
      </c>
      <c r="EQ1372" s="11" t="str">
        <f t="shared" si="453"/>
        <v>-</v>
      </c>
      <c r="ER1372" s="11" t="str">
        <f t="shared" si="453"/>
        <v>-</v>
      </c>
      <c r="ES1372" s="11" t="str">
        <f t="shared" si="453"/>
        <v>-</v>
      </c>
      <c r="ET1372" s="11" t="str">
        <f t="shared" si="455"/>
        <v>-</v>
      </c>
      <c r="EU1372" s="11" t="str">
        <f t="shared" si="456"/>
        <v>-</v>
      </c>
      <c r="EV1372" s="1412" t="str">
        <f t="shared" si="457"/>
        <v>-</v>
      </c>
      <c r="EW1372" s="1417"/>
      <c r="EX1372" s="1417"/>
      <c r="EY1372" s="1411" t="str">
        <f>IF($DK1372 = FALSE, "-", ISNUMBER(MATCH(A1372, Data!B$276:B$306, 0)))</f>
        <v>-</v>
      </c>
      <c r="EZ1372" s="11" t="str">
        <f>IF($DK1372 = FALSE, "-", ISNUMBER(MATCH(B1372, Data!C$276:C$306, 0)))</f>
        <v>-</v>
      </c>
      <c r="FA1372" s="11" t="str">
        <f>IF($DK1372 = FALSE, "-", ISNUMBER(MATCH(C1372, Data!D$276:D$306, 0)))</f>
        <v>-</v>
      </c>
      <c r="FB1372" s="11" t="str">
        <f>IF($DK1372 = FALSE, "-", ISNUMBER(MATCH(D1372, Data!E$276:E$306, 0)))</f>
        <v>-</v>
      </c>
      <c r="FC1372" s="11" t="str">
        <f>IF($DK1372 = FALSE, "-", ISNUMBER(MATCH(E1372, Data!F$276:F$306, 0)))</f>
        <v>-</v>
      </c>
      <c r="FD1372" s="11" t="str">
        <f>IF($DK1372 = FALSE, "-", ISNUMBER(MATCH(F1372, Data!G$276:G$306, 0)))</f>
        <v>-</v>
      </c>
      <c r="FE1372" s="11" t="str">
        <f>IF($DK1372 = FALSE, "-", ISNUMBER(MATCH(G1372, Data!H$276:H$306, 0)))</f>
        <v>-</v>
      </c>
      <c r="FF1372" s="1413" t="s">
        <v>1314</v>
      </c>
      <c r="FG1372" s="1413" t="s">
        <v>1314</v>
      </c>
      <c r="FH1372" s="1414" t="s">
        <v>1314</v>
      </c>
      <c r="FI1372" s="1414" t="s">
        <v>1314</v>
      </c>
      <c r="FJ1372" s="1413" t="s">
        <v>1314</v>
      </c>
      <c r="FK1372" s="1413" t="s">
        <v>1314</v>
      </c>
      <c r="FL1372" s="11" t="str">
        <f>IF($DK1372 = FALSE, "-", ISNUMBER(MATCH(N1372, Data!O$276:O$306, 0)))</f>
        <v>-</v>
      </c>
      <c r="FM1372" s="1413" t="s">
        <v>1314</v>
      </c>
      <c r="FN1372" s="1413" t="s">
        <v>1314</v>
      </c>
      <c r="FO1372" s="1413" t="s">
        <v>1314</v>
      </c>
      <c r="FP1372" s="1413" t="s">
        <v>1314</v>
      </c>
      <c r="FQ1372" s="1413" t="s">
        <v>1314</v>
      </c>
      <c r="FR1372" s="1413" t="s">
        <v>1314</v>
      </c>
      <c r="FS1372" s="1413" t="s">
        <v>1314</v>
      </c>
      <c r="FT1372" s="1413" t="s">
        <v>1314</v>
      </c>
      <c r="FU1372" s="1413" t="s">
        <v>1314</v>
      </c>
      <c r="FV1372" s="11" t="str">
        <f>IF($DK1372 = FALSE, "-", ISNUMBER(MATCH(X1372, Data!Y$276:Y$306, 0)))</f>
        <v>-</v>
      </c>
      <c r="FW1372" s="11" t="str">
        <f>IF($DK1372 = FALSE, "-", ISNUMBER(MATCH(Y1372, Data!Z$276:Z$306, 0)))</f>
        <v>-</v>
      </c>
      <c r="FX1372" s="11" t="str">
        <f>IF($DK1372 = FALSE, "-", ISNUMBER(MATCH(Z1372, Data!AA$276:AA$306, 0)))</f>
        <v>-</v>
      </c>
      <c r="FY1372" s="1413" t="s">
        <v>1314</v>
      </c>
      <c r="FZ1372" s="1413" t="s">
        <v>1314</v>
      </c>
      <c r="GA1372" s="1413" t="s">
        <v>1314</v>
      </c>
      <c r="GB1372" s="1413" t="s">
        <v>1314</v>
      </c>
      <c r="GC1372" s="1413" t="s">
        <v>1314</v>
      </c>
      <c r="GD1372" s="1413" t="s">
        <v>1314</v>
      </c>
      <c r="GE1372" s="1413" t="s">
        <v>1314</v>
      </c>
      <c r="GF1372" s="11" t="str">
        <f>IF($DK1372 = FALSE, "-", ISNUMBER(MATCH(AH1372, Data!AI$276:AI$306, 0)))</f>
        <v>-</v>
      </c>
      <c r="GG1372" s="1412" t="str">
        <f>IF($DK1372 = FALSE, "-", ISNUMBER(MATCH(AI1372, Data!AJ$276:AJ$306, 0)))</f>
        <v>-</v>
      </c>
      <c r="GH1372" s="1410"/>
      <c r="GI1372" s="1410"/>
      <c r="GJ1372" s="1415" t="s">
        <v>1314</v>
      </c>
      <c r="GK1372" s="1413" t="s">
        <v>1314</v>
      </c>
      <c r="GL1372" s="1413" t="s">
        <v>1314</v>
      </c>
      <c r="GM1372" s="1413" t="s">
        <v>1314</v>
      </c>
      <c r="GN1372" s="1413" t="s">
        <v>1314</v>
      </c>
      <c r="GO1372" s="11" t="str">
        <f t="shared" si="458"/>
        <v>-</v>
      </c>
      <c r="GP1372" s="1413" t="s">
        <v>1314</v>
      </c>
      <c r="GQ1372" s="1413" t="s">
        <v>1314</v>
      </c>
      <c r="GR1372" s="1413" t="s">
        <v>1314</v>
      </c>
      <c r="GS1372" s="11" t="str">
        <f t="shared" si="459"/>
        <v>-</v>
      </c>
      <c r="GT1372" s="11" t="str">
        <f t="shared" si="460"/>
        <v>-</v>
      </c>
      <c r="GU1372" s="1413" t="s">
        <v>1314</v>
      </c>
      <c r="GV1372" s="1413" t="s">
        <v>1314</v>
      </c>
      <c r="GW1372" s="1413" t="s">
        <v>1314</v>
      </c>
      <c r="GX1372" s="1413" t="s">
        <v>1314</v>
      </c>
      <c r="GY1372" s="1413" t="s">
        <v>1314</v>
      </c>
      <c r="GZ1372" s="1413" t="s">
        <v>1314</v>
      </c>
      <c r="HA1372" s="1413" t="s">
        <v>1314</v>
      </c>
      <c r="HB1372" s="11" t="str">
        <f t="shared" si="461"/>
        <v>-</v>
      </c>
      <c r="HC1372" s="1413" t="s">
        <v>1314</v>
      </c>
      <c r="HD1372" s="1413" t="s">
        <v>1314</v>
      </c>
      <c r="HE1372" s="1413" t="s">
        <v>1314</v>
      </c>
      <c r="HF1372" s="11" t="str">
        <f t="shared" si="462"/>
        <v>-</v>
      </c>
      <c r="HG1372" s="1658" t="str">
        <f t="shared" si="463"/>
        <v>-</v>
      </c>
      <c r="HH1372" s="1659" t="str">
        <f t="shared" si="464"/>
        <v>-</v>
      </c>
      <c r="HI1372" s="1660" t="str">
        <f t="shared" si="465"/>
        <v>-</v>
      </c>
      <c r="HJ1372" s="1413" t="s">
        <v>1314</v>
      </c>
      <c r="HK1372" s="1413" t="s">
        <v>1314</v>
      </c>
      <c r="HL1372" s="1413" t="s">
        <v>1314</v>
      </c>
      <c r="HM1372" s="1413" t="s">
        <v>1314</v>
      </c>
      <c r="HN1372" s="1413" t="s">
        <v>1314</v>
      </c>
      <c r="HO1372" s="1413" t="s">
        <v>1314</v>
      </c>
      <c r="HP1372" s="1413" t="s">
        <v>1314</v>
      </c>
      <c r="HQ1372" s="11" t="str">
        <f t="shared" si="466"/>
        <v>-</v>
      </c>
      <c r="HR1372" s="1416" t="s">
        <v>1314</v>
      </c>
    </row>
    <row r="1373" spans="1:226">
      <c r="A1373" s="1384"/>
      <c r="B1373" s="1384"/>
      <c r="C1373" s="1384"/>
      <c r="D1373" s="1384"/>
      <c r="E1373" s="1384"/>
      <c r="F1373" s="1384"/>
      <c r="G1373" s="1384"/>
      <c r="H1373" s="1384"/>
      <c r="I1373" s="1385"/>
      <c r="J1373" s="1385"/>
      <c r="K1373" s="1385"/>
      <c r="L1373" s="1385"/>
      <c r="M1373" s="1384"/>
      <c r="N1373" s="1384"/>
      <c r="O1373" s="1384"/>
      <c r="P1373" s="1384"/>
      <c r="Q1373" s="1386"/>
      <c r="R1373" s="1386"/>
      <c r="S1373" s="1386"/>
      <c r="T1373" s="1387"/>
      <c r="U1373" s="1386"/>
      <c r="V1373" s="1388"/>
      <c r="W1373" s="1388"/>
      <c r="X1373" s="1384"/>
      <c r="Y1373" s="1384"/>
      <c r="Z1373" s="1384"/>
      <c r="AA1373" s="1384"/>
      <c r="AB1373" s="1388"/>
      <c r="AC1373" s="1388"/>
      <c r="AD1373" s="1388"/>
      <c r="AE1373" s="1384"/>
      <c r="AF1373" s="1384"/>
      <c r="AG1373" s="1384"/>
      <c r="AH1373" s="1384"/>
      <c r="AI1373" s="1384"/>
      <c r="AJ1373" s="1384"/>
      <c r="AK1373" s="1386"/>
      <c r="AL1373" s="1386"/>
      <c r="AM1373" s="1386"/>
      <c r="AN1373" s="1386"/>
      <c r="AO1373" s="1386"/>
      <c r="AP1373" s="1386"/>
      <c r="AQ1373" s="1386"/>
      <c r="AR1373" s="1386"/>
      <c r="AS1373" s="1386"/>
      <c r="AT1373" s="1386"/>
      <c r="AU1373" s="1386"/>
      <c r="AV1373" s="1386"/>
      <c r="AW1373" s="1386"/>
      <c r="AX1373" s="1386"/>
      <c r="AY1373" s="1386"/>
      <c r="AZ1373" s="1386"/>
      <c r="BA1373" s="1386"/>
      <c r="BB1373" s="1386"/>
      <c r="BC1373" s="1385"/>
      <c r="BD1373" s="1385"/>
      <c r="BE1373" s="1385"/>
      <c r="BF1373" s="1385"/>
      <c r="BG1373" s="1385"/>
      <c r="BH1373" s="1385"/>
      <c r="BI1373" s="1385"/>
      <c r="BJ1373" s="1385"/>
      <c r="BK1373" s="1385"/>
      <c r="BL1373" s="1385"/>
      <c r="BM1373" s="1385"/>
      <c r="BN1373" s="1385"/>
      <c r="BO1373" s="1385"/>
      <c r="BP1373" s="1385"/>
      <c r="BQ1373" s="1385"/>
      <c r="BR1373" s="1385"/>
      <c r="BS1373" s="1385"/>
      <c r="BT1373" s="1385"/>
      <c r="BU1373" s="1386"/>
      <c r="BV1373" s="1386"/>
      <c r="BW1373" s="1386"/>
      <c r="BX1373" s="1386"/>
      <c r="BY1373" s="1386"/>
      <c r="BZ1373" s="1386"/>
      <c r="CA1373" s="1386"/>
      <c r="CB1373" s="1386"/>
      <c r="CC1373" s="1386"/>
      <c r="CD1373" s="1386"/>
      <c r="CE1373" s="1386"/>
      <c r="CF1373" s="1386"/>
      <c r="CG1373" s="1386"/>
      <c r="CH1373" s="1386"/>
      <c r="CI1373" s="1386"/>
      <c r="CJ1373" s="1386"/>
      <c r="CK1373" s="1386"/>
      <c r="CL1373" s="1386"/>
      <c r="CM1373" s="1385"/>
      <c r="CN1373" s="1385"/>
      <c r="CO1373" s="1385"/>
      <c r="CP1373" s="1385"/>
      <c r="CQ1373" s="1385"/>
      <c r="CR1373" s="1385"/>
      <c r="CS1373" s="1385"/>
      <c r="CT1373" s="1385"/>
      <c r="CU1373" s="1385"/>
      <c r="CV1373" s="1385"/>
      <c r="CW1373" s="1385"/>
      <c r="CX1373" s="1385"/>
      <c r="CY1373" s="1385"/>
      <c r="CZ1373" s="1385"/>
      <c r="DA1373" s="1385"/>
      <c r="DB1373" s="1385"/>
      <c r="DC1373" s="1385"/>
      <c r="DD1373" s="1385"/>
      <c r="DF1373" s="1408">
        <f>COUNTIF(E$6:E1373, E1373)</f>
        <v>0</v>
      </c>
      <c r="DG1373"/>
      <c r="DH1373"/>
      <c r="DI1373"/>
      <c r="DJ1373"/>
      <c r="DK1373" s="1409" t="b">
        <f t="shared" si="454"/>
        <v>0</v>
      </c>
      <c r="DL1373" s="1417"/>
      <c r="DM1373" s="1417"/>
      <c r="DN1373" s="1411" t="str">
        <f t="shared" si="452"/>
        <v>-</v>
      </c>
      <c r="DO1373" s="11" t="str">
        <f t="shared" si="452"/>
        <v>-</v>
      </c>
      <c r="DP1373" s="11" t="str">
        <f t="shared" si="452"/>
        <v>-</v>
      </c>
      <c r="DQ1373" s="11" t="str">
        <f t="shared" si="452"/>
        <v>-</v>
      </c>
      <c r="DR1373" s="11" t="str">
        <f t="shared" si="452"/>
        <v>-</v>
      </c>
      <c r="DS1373" s="11" t="str">
        <f t="shared" si="452"/>
        <v>-</v>
      </c>
      <c r="DT1373" s="11" t="str">
        <f t="shared" si="452"/>
        <v>-</v>
      </c>
      <c r="DU1373" s="11" t="str">
        <f t="shared" si="452"/>
        <v>-</v>
      </c>
      <c r="DV1373" s="11" t="str">
        <f t="shared" si="452"/>
        <v>-</v>
      </c>
      <c r="DW1373" s="11" t="str">
        <f t="shared" si="452"/>
        <v>-</v>
      </c>
      <c r="DX1373" s="11" t="str">
        <f t="shared" si="452"/>
        <v>-</v>
      </c>
      <c r="DY1373" s="11" t="str">
        <f t="shared" si="452"/>
        <v>-</v>
      </c>
      <c r="DZ1373" s="11" t="str">
        <f t="shared" si="452"/>
        <v>-</v>
      </c>
      <c r="EA1373" s="11" t="str">
        <f t="shared" si="452"/>
        <v>-</v>
      </c>
      <c r="EB1373" s="11" t="str">
        <f t="shared" si="452"/>
        <v>-</v>
      </c>
      <c r="EC1373" s="11" t="str">
        <f t="shared" si="452"/>
        <v>-</v>
      </c>
      <c r="ED1373" s="11" t="str">
        <f t="shared" si="453"/>
        <v>-</v>
      </c>
      <c r="EE1373" s="11" t="str">
        <f t="shared" si="453"/>
        <v>-</v>
      </c>
      <c r="EF1373" s="11" t="str">
        <f t="shared" si="453"/>
        <v>-</v>
      </c>
      <c r="EG1373" s="11" t="str">
        <f t="shared" si="453"/>
        <v>-</v>
      </c>
      <c r="EH1373" s="11" t="str">
        <f t="shared" si="453"/>
        <v>-</v>
      </c>
      <c r="EI1373" s="11" t="str">
        <f t="shared" si="453"/>
        <v>-</v>
      </c>
      <c r="EJ1373" s="11" t="str">
        <f t="shared" si="453"/>
        <v>-</v>
      </c>
      <c r="EK1373" s="11" t="str">
        <f t="shared" si="453"/>
        <v>-</v>
      </c>
      <c r="EL1373" s="11" t="str">
        <f t="shared" si="453"/>
        <v>-</v>
      </c>
      <c r="EM1373" s="11" t="str">
        <f t="shared" si="453"/>
        <v>-</v>
      </c>
      <c r="EN1373" s="11" t="str">
        <f t="shared" si="453"/>
        <v>-</v>
      </c>
      <c r="EO1373" s="11" t="str">
        <f t="shared" si="453"/>
        <v>-</v>
      </c>
      <c r="EP1373" s="11" t="str">
        <f t="shared" si="453"/>
        <v>-</v>
      </c>
      <c r="EQ1373" s="11" t="str">
        <f t="shared" si="453"/>
        <v>-</v>
      </c>
      <c r="ER1373" s="11" t="str">
        <f t="shared" si="453"/>
        <v>-</v>
      </c>
      <c r="ES1373" s="11" t="str">
        <f t="shared" si="453"/>
        <v>-</v>
      </c>
      <c r="ET1373" s="11" t="str">
        <f t="shared" si="455"/>
        <v>-</v>
      </c>
      <c r="EU1373" s="11" t="str">
        <f t="shared" si="456"/>
        <v>-</v>
      </c>
      <c r="EV1373" s="1412" t="str">
        <f t="shared" si="457"/>
        <v>-</v>
      </c>
      <c r="EW1373" s="1417"/>
      <c r="EX1373" s="1417"/>
      <c r="EY1373" s="1411" t="str">
        <f>IF($DK1373 = FALSE, "-", ISNUMBER(MATCH(A1373, Data!B$276:B$306, 0)))</f>
        <v>-</v>
      </c>
      <c r="EZ1373" s="11" t="str">
        <f>IF($DK1373 = FALSE, "-", ISNUMBER(MATCH(B1373, Data!C$276:C$306, 0)))</f>
        <v>-</v>
      </c>
      <c r="FA1373" s="11" t="str">
        <f>IF($DK1373 = FALSE, "-", ISNUMBER(MATCH(C1373, Data!D$276:D$306, 0)))</f>
        <v>-</v>
      </c>
      <c r="FB1373" s="11" t="str">
        <f>IF($DK1373 = FALSE, "-", ISNUMBER(MATCH(D1373, Data!E$276:E$306, 0)))</f>
        <v>-</v>
      </c>
      <c r="FC1373" s="11" t="str">
        <f>IF($DK1373 = FALSE, "-", ISNUMBER(MATCH(E1373, Data!F$276:F$306, 0)))</f>
        <v>-</v>
      </c>
      <c r="FD1373" s="11" t="str">
        <f>IF($DK1373 = FALSE, "-", ISNUMBER(MATCH(F1373, Data!G$276:G$306, 0)))</f>
        <v>-</v>
      </c>
      <c r="FE1373" s="11" t="str">
        <f>IF($DK1373 = FALSE, "-", ISNUMBER(MATCH(G1373, Data!H$276:H$306, 0)))</f>
        <v>-</v>
      </c>
      <c r="FF1373" s="1413" t="s">
        <v>1314</v>
      </c>
      <c r="FG1373" s="1413" t="s">
        <v>1314</v>
      </c>
      <c r="FH1373" s="1414" t="s">
        <v>1314</v>
      </c>
      <c r="FI1373" s="1414" t="s">
        <v>1314</v>
      </c>
      <c r="FJ1373" s="1413" t="s">
        <v>1314</v>
      </c>
      <c r="FK1373" s="1413" t="s">
        <v>1314</v>
      </c>
      <c r="FL1373" s="11" t="str">
        <f>IF($DK1373 = FALSE, "-", ISNUMBER(MATCH(N1373, Data!O$276:O$306, 0)))</f>
        <v>-</v>
      </c>
      <c r="FM1373" s="1413" t="s">
        <v>1314</v>
      </c>
      <c r="FN1373" s="1413" t="s">
        <v>1314</v>
      </c>
      <c r="FO1373" s="1413" t="s">
        <v>1314</v>
      </c>
      <c r="FP1373" s="1413" t="s">
        <v>1314</v>
      </c>
      <c r="FQ1373" s="1413" t="s">
        <v>1314</v>
      </c>
      <c r="FR1373" s="1413" t="s">
        <v>1314</v>
      </c>
      <c r="FS1373" s="1413" t="s">
        <v>1314</v>
      </c>
      <c r="FT1373" s="1413" t="s">
        <v>1314</v>
      </c>
      <c r="FU1373" s="1413" t="s">
        <v>1314</v>
      </c>
      <c r="FV1373" s="11" t="str">
        <f>IF($DK1373 = FALSE, "-", ISNUMBER(MATCH(X1373, Data!Y$276:Y$306, 0)))</f>
        <v>-</v>
      </c>
      <c r="FW1373" s="11" t="str">
        <f>IF($DK1373 = FALSE, "-", ISNUMBER(MATCH(Y1373, Data!Z$276:Z$306, 0)))</f>
        <v>-</v>
      </c>
      <c r="FX1373" s="11" t="str">
        <f>IF($DK1373 = FALSE, "-", ISNUMBER(MATCH(Z1373, Data!AA$276:AA$306, 0)))</f>
        <v>-</v>
      </c>
      <c r="FY1373" s="1413" t="s">
        <v>1314</v>
      </c>
      <c r="FZ1373" s="1413" t="s">
        <v>1314</v>
      </c>
      <c r="GA1373" s="1413" t="s">
        <v>1314</v>
      </c>
      <c r="GB1373" s="1413" t="s">
        <v>1314</v>
      </c>
      <c r="GC1373" s="1413" t="s">
        <v>1314</v>
      </c>
      <c r="GD1373" s="1413" t="s">
        <v>1314</v>
      </c>
      <c r="GE1373" s="1413" t="s">
        <v>1314</v>
      </c>
      <c r="GF1373" s="11" t="str">
        <f>IF($DK1373 = FALSE, "-", ISNUMBER(MATCH(AH1373, Data!AI$276:AI$306, 0)))</f>
        <v>-</v>
      </c>
      <c r="GG1373" s="1412" t="str">
        <f>IF($DK1373 = FALSE, "-", ISNUMBER(MATCH(AI1373, Data!AJ$276:AJ$306, 0)))</f>
        <v>-</v>
      </c>
      <c r="GH1373" s="1410"/>
      <c r="GI1373" s="1410"/>
      <c r="GJ1373" s="1415" t="s">
        <v>1314</v>
      </c>
      <c r="GK1373" s="1413" t="s">
        <v>1314</v>
      </c>
      <c r="GL1373" s="1413" t="s">
        <v>1314</v>
      </c>
      <c r="GM1373" s="1413" t="s">
        <v>1314</v>
      </c>
      <c r="GN1373" s="1413" t="s">
        <v>1314</v>
      </c>
      <c r="GO1373" s="11" t="str">
        <f t="shared" si="458"/>
        <v>-</v>
      </c>
      <c r="GP1373" s="1413" t="s">
        <v>1314</v>
      </c>
      <c r="GQ1373" s="1413" t="s">
        <v>1314</v>
      </c>
      <c r="GR1373" s="1413" t="s">
        <v>1314</v>
      </c>
      <c r="GS1373" s="11" t="str">
        <f t="shared" si="459"/>
        <v>-</v>
      </c>
      <c r="GT1373" s="11" t="str">
        <f t="shared" si="460"/>
        <v>-</v>
      </c>
      <c r="GU1373" s="1413" t="s">
        <v>1314</v>
      </c>
      <c r="GV1373" s="1413" t="s">
        <v>1314</v>
      </c>
      <c r="GW1373" s="1413" t="s">
        <v>1314</v>
      </c>
      <c r="GX1373" s="1413" t="s">
        <v>1314</v>
      </c>
      <c r="GY1373" s="1413" t="s">
        <v>1314</v>
      </c>
      <c r="GZ1373" s="1413" t="s">
        <v>1314</v>
      </c>
      <c r="HA1373" s="1413" t="s">
        <v>1314</v>
      </c>
      <c r="HB1373" s="11" t="str">
        <f t="shared" si="461"/>
        <v>-</v>
      </c>
      <c r="HC1373" s="1413" t="s">
        <v>1314</v>
      </c>
      <c r="HD1373" s="1413" t="s">
        <v>1314</v>
      </c>
      <c r="HE1373" s="1413" t="s">
        <v>1314</v>
      </c>
      <c r="HF1373" s="11" t="str">
        <f t="shared" si="462"/>
        <v>-</v>
      </c>
      <c r="HG1373" s="1658" t="str">
        <f t="shared" si="463"/>
        <v>-</v>
      </c>
      <c r="HH1373" s="1659" t="str">
        <f t="shared" si="464"/>
        <v>-</v>
      </c>
      <c r="HI1373" s="1660" t="str">
        <f t="shared" si="465"/>
        <v>-</v>
      </c>
      <c r="HJ1373" s="1413" t="s">
        <v>1314</v>
      </c>
      <c r="HK1373" s="1413" t="s">
        <v>1314</v>
      </c>
      <c r="HL1373" s="1413" t="s">
        <v>1314</v>
      </c>
      <c r="HM1373" s="1413" t="s">
        <v>1314</v>
      </c>
      <c r="HN1373" s="1413" t="s">
        <v>1314</v>
      </c>
      <c r="HO1373" s="1413" t="s">
        <v>1314</v>
      </c>
      <c r="HP1373" s="1413" t="s">
        <v>1314</v>
      </c>
      <c r="HQ1373" s="11" t="str">
        <f t="shared" si="466"/>
        <v>-</v>
      </c>
      <c r="HR1373" s="1416" t="s">
        <v>1314</v>
      </c>
    </row>
    <row r="1374" spans="1:226">
      <c r="A1374" s="1384"/>
      <c r="B1374" s="1384"/>
      <c r="C1374" s="1384"/>
      <c r="D1374" s="1384"/>
      <c r="E1374" s="1384"/>
      <c r="F1374" s="1384"/>
      <c r="G1374" s="1384"/>
      <c r="H1374" s="1384"/>
      <c r="I1374" s="1385"/>
      <c r="J1374" s="1385"/>
      <c r="K1374" s="1385"/>
      <c r="L1374" s="1385"/>
      <c r="M1374" s="1384"/>
      <c r="N1374" s="1384"/>
      <c r="O1374" s="1384"/>
      <c r="P1374" s="1384"/>
      <c r="Q1374" s="1386"/>
      <c r="R1374" s="1386"/>
      <c r="S1374" s="1386"/>
      <c r="T1374" s="1387"/>
      <c r="U1374" s="1386"/>
      <c r="V1374" s="1388"/>
      <c r="W1374" s="1388"/>
      <c r="X1374" s="1384"/>
      <c r="Y1374" s="1384"/>
      <c r="Z1374" s="1384"/>
      <c r="AA1374" s="1384"/>
      <c r="AB1374" s="1388"/>
      <c r="AC1374" s="1388"/>
      <c r="AD1374" s="1388"/>
      <c r="AE1374" s="1384"/>
      <c r="AF1374" s="1384"/>
      <c r="AG1374" s="1384"/>
      <c r="AH1374" s="1384"/>
      <c r="AI1374" s="1384"/>
      <c r="AJ1374" s="1384"/>
      <c r="AK1374" s="1386"/>
      <c r="AL1374" s="1386"/>
      <c r="AM1374" s="1386"/>
      <c r="AN1374" s="1386"/>
      <c r="AO1374" s="1386"/>
      <c r="AP1374" s="1386"/>
      <c r="AQ1374" s="1386"/>
      <c r="AR1374" s="1386"/>
      <c r="AS1374" s="1386"/>
      <c r="AT1374" s="1386"/>
      <c r="AU1374" s="1386"/>
      <c r="AV1374" s="1386"/>
      <c r="AW1374" s="1386"/>
      <c r="AX1374" s="1386"/>
      <c r="AY1374" s="1386"/>
      <c r="AZ1374" s="1386"/>
      <c r="BA1374" s="1386"/>
      <c r="BB1374" s="1386"/>
      <c r="BC1374" s="1385"/>
      <c r="BD1374" s="1385"/>
      <c r="BE1374" s="1385"/>
      <c r="BF1374" s="1385"/>
      <c r="BG1374" s="1385"/>
      <c r="BH1374" s="1385"/>
      <c r="BI1374" s="1385"/>
      <c r="BJ1374" s="1385"/>
      <c r="BK1374" s="1385"/>
      <c r="BL1374" s="1385"/>
      <c r="BM1374" s="1385"/>
      <c r="BN1374" s="1385"/>
      <c r="BO1374" s="1385"/>
      <c r="BP1374" s="1385"/>
      <c r="BQ1374" s="1385"/>
      <c r="BR1374" s="1385"/>
      <c r="BS1374" s="1385"/>
      <c r="BT1374" s="1385"/>
      <c r="BU1374" s="1386"/>
      <c r="BV1374" s="1386"/>
      <c r="BW1374" s="1386"/>
      <c r="BX1374" s="1386"/>
      <c r="BY1374" s="1386"/>
      <c r="BZ1374" s="1386"/>
      <c r="CA1374" s="1386"/>
      <c r="CB1374" s="1386"/>
      <c r="CC1374" s="1386"/>
      <c r="CD1374" s="1386"/>
      <c r="CE1374" s="1386"/>
      <c r="CF1374" s="1386"/>
      <c r="CG1374" s="1386"/>
      <c r="CH1374" s="1386"/>
      <c r="CI1374" s="1386"/>
      <c r="CJ1374" s="1386"/>
      <c r="CK1374" s="1386"/>
      <c r="CL1374" s="1386"/>
      <c r="CM1374" s="1385"/>
      <c r="CN1374" s="1385"/>
      <c r="CO1374" s="1385"/>
      <c r="CP1374" s="1385"/>
      <c r="CQ1374" s="1385"/>
      <c r="CR1374" s="1385"/>
      <c r="CS1374" s="1385"/>
      <c r="CT1374" s="1385"/>
      <c r="CU1374" s="1385"/>
      <c r="CV1374" s="1385"/>
      <c r="CW1374" s="1385"/>
      <c r="CX1374" s="1385"/>
      <c r="CY1374" s="1385"/>
      <c r="CZ1374" s="1385"/>
      <c r="DA1374" s="1385"/>
      <c r="DB1374" s="1385"/>
      <c r="DC1374" s="1385"/>
      <c r="DD1374" s="1385"/>
      <c r="DF1374" s="1408">
        <f>COUNTIF(E$6:E1374, E1374)</f>
        <v>0</v>
      </c>
      <c r="DG1374"/>
      <c r="DH1374"/>
      <c r="DI1374"/>
      <c r="DJ1374"/>
      <c r="DK1374" s="1409" t="b">
        <f t="shared" si="454"/>
        <v>0</v>
      </c>
      <c r="DL1374" s="1417"/>
      <c r="DM1374" s="1417"/>
      <c r="DN1374" s="1411" t="str">
        <f t="shared" si="452"/>
        <v>-</v>
      </c>
      <c r="DO1374" s="11" t="str">
        <f t="shared" si="452"/>
        <v>-</v>
      </c>
      <c r="DP1374" s="11" t="str">
        <f t="shared" si="452"/>
        <v>-</v>
      </c>
      <c r="DQ1374" s="11" t="str">
        <f t="shared" si="452"/>
        <v>-</v>
      </c>
      <c r="DR1374" s="11" t="str">
        <f t="shared" si="452"/>
        <v>-</v>
      </c>
      <c r="DS1374" s="11" t="str">
        <f t="shared" si="452"/>
        <v>-</v>
      </c>
      <c r="DT1374" s="11" t="str">
        <f t="shared" si="452"/>
        <v>-</v>
      </c>
      <c r="DU1374" s="11" t="str">
        <f t="shared" si="452"/>
        <v>-</v>
      </c>
      <c r="DV1374" s="11" t="str">
        <f t="shared" si="452"/>
        <v>-</v>
      </c>
      <c r="DW1374" s="11" t="str">
        <f t="shared" si="452"/>
        <v>-</v>
      </c>
      <c r="DX1374" s="11" t="str">
        <f t="shared" si="452"/>
        <v>-</v>
      </c>
      <c r="DY1374" s="11" t="str">
        <f t="shared" ref="DN1374:EC1390" si="467">IF($DK1374 = FALSE, "-", IF(SUM(FJ1374 = FALSE, GU1374 = FALSE) = 0, TRUE, FALSE))</f>
        <v>-</v>
      </c>
      <c r="DZ1374" s="11" t="str">
        <f t="shared" si="467"/>
        <v>-</v>
      </c>
      <c r="EA1374" s="11" t="str">
        <f t="shared" si="467"/>
        <v>-</v>
      </c>
      <c r="EB1374" s="11" t="str">
        <f t="shared" si="467"/>
        <v>-</v>
      </c>
      <c r="EC1374" s="11" t="str">
        <f t="shared" si="467"/>
        <v>-</v>
      </c>
      <c r="ED1374" s="11" t="str">
        <f t="shared" si="453"/>
        <v>-</v>
      </c>
      <c r="EE1374" s="11" t="str">
        <f t="shared" si="453"/>
        <v>-</v>
      </c>
      <c r="EF1374" s="11" t="str">
        <f t="shared" si="453"/>
        <v>-</v>
      </c>
      <c r="EG1374" s="11" t="str">
        <f t="shared" si="453"/>
        <v>-</v>
      </c>
      <c r="EH1374" s="11" t="str">
        <f t="shared" si="453"/>
        <v>-</v>
      </c>
      <c r="EI1374" s="11" t="str">
        <f t="shared" si="453"/>
        <v>-</v>
      </c>
      <c r="EJ1374" s="11" t="str">
        <f t="shared" si="453"/>
        <v>-</v>
      </c>
      <c r="EK1374" s="11" t="str">
        <f t="shared" si="453"/>
        <v>-</v>
      </c>
      <c r="EL1374" s="11" t="str">
        <f t="shared" si="453"/>
        <v>-</v>
      </c>
      <c r="EM1374" s="11" t="str">
        <f t="shared" si="453"/>
        <v>-</v>
      </c>
      <c r="EN1374" s="11" t="str">
        <f t="shared" si="453"/>
        <v>-</v>
      </c>
      <c r="EO1374" s="11" t="str">
        <f t="shared" ref="ED1374:ES1390" si="468">IF($DK1374 = FALSE, "-", IF(SUM(FZ1374 = FALSE, HK1374 = FALSE) = 0, TRUE, FALSE))</f>
        <v>-</v>
      </c>
      <c r="EP1374" s="11" t="str">
        <f t="shared" si="468"/>
        <v>-</v>
      </c>
      <c r="EQ1374" s="11" t="str">
        <f t="shared" si="468"/>
        <v>-</v>
      </c>
      <c r="ER1374" s="11" t="str">
        <f t="shared" si="468"/>
        <v>-</v>
      </c>
      <c r="ES1374" s="11" t="str">
        <f t="shared" si="468"/>
        <v>-</v>
      </c>
      <c r="ET1374" s="11" t="str">
        <f t="shared" si="455"/>
        <v>-</v>
      </c>
      <c r="EU1374" s="11" t="str">
        <f t="shared" si="456"/>
        <v>-</v>
      </c>
      <c r="EV1374" s="1412" t="str">
        <f t="shared" si="457"/>
        <v>-</v>
      </c>
      <c r="EW1374" s="1417"/>
      <c r="EX1374" s="1417"/>
      <c r="EY1374" s="1411" t="str">
        <f>IF($DK1374 = FALSE, "-", ISNUMBER(MATCH(A1374, Data!B$276:B$306, 0)))</f>
        <v>-</v>
      </c>
      <c r="EZ1374" s="11" t="str">
        <f>IF($DK1374 = FALSE, "-", ISNUMBER(MATCH(B1374, Data!C$276:C$306, 0)))</f>
        <v>-</v>
      </c>
      <c r="FA1374" s="11" t="str">
        <f>IF($DK1374 = FALSE, "-", ISNUMBER(MATCH(C1374, Data!D$276:D$306, 0)))</f>
        <v>-</v>
      </c>
      <c r="FB1374" s="11" t="str">
        <f>IF($DK1374 = FALSE, "-", ISNUMBER(MATCH(D1374, Data!E$276:E$306, 0)))</f>
        <v>-</v>
      </c>
      <c r="FC1374" s="11" t="str">
        <f>IF($DK1374 = FALSE, "-", ISNUMBER(MATCH(E1374, Data!F$276:F$306, 0)))</f>
        <v>-</v>
      </c>
      <c r="FD1374" s="11" t="str">
        <f>IF($DK1374 = FALSE, "-", ISNUMBER(MATCH(F1374, Data!G$276:G$306, 0)))</f>
        <v>-</v>
      </c>
      <c r="FE1374" s="11" t="str">
        <f>IF($DK1374 = FALSE, "-", ISNUMBER(MATCH(G1374, Data!H$276:H$306, 0)))</f>
        <v>-</v>
      </c>
      <c r="FF1374" s="1413" t="s">
        <v>1314</v>
      </c>
      <c r="FG1374" s="1413" t="s">
        <v>1314</v>
      </c>
      <c r="FH1374" s="1414" t="s">
        <v>1314</v>
      </c>
      <c r="FI1374" s="1414" t="s">
        <v>1314</v>
      </c>
      <c r="FJ1374" s="1413" t="s">
        <v>1314</v>
      </c>
      <c r="FK1374" s="1413" t="s">
        <v>1314</v>
      </c>
      <c r="FL1374" s="11" t="str">
        <f>IF($DK1374 = FALSE, "-", ISNUMBER(MATCH(N1374, Data!O$276:O$306, 0)))</f>
        <v>-</v>
      </c>
      <c r="FM1374" s="1413" t="s">
        <v>1314</v>
      </c>
      <c r="FN1374" s="1413" t="s">
        <v>1314</v>
      </c>
      <c r="FO1374" s="1413" t="s">
        <v>1314</v>
      </c>
      <c r="FP1374" s="1413" t="s">
        <v>1314</v>
      </c>
      <c r="FQ1374" s="1413" t="s">
        <v>1314</v>
      </c>
      <c r="FR1374" s="1413" t="s">
        <v>1314</v>
      </c>
      <c r="FS1374" s="1413" t="s">
        <v>1314</v>
      </c>
      <c r="FT1374" s="1413" t="s">
        <v>1314</v>
      </c>
      <c r="FU1374" s="1413" t="s">
        <v>1314</v>
      </c>
      <c r="FV1374" s="11" t="str">
        <f>IF($DK1374 = FALSE, "-", ISNUMBER(MATCH(X1374, Data!Y$276:Y$306, 0)))</f>
        <v>-</v>
      </c>
      <c r="FW1374" s="11" t="str">
        <f>IF($DK1374 = FALSE, "-", ISNUMBER(MATCH(Y1374, Data!Z$276:Z$306, 0)))</f>
        <v>-</v>
      </c>
      <c r="FX1374" s="11" t="str">
        <f>IF($DK1374 = FALSE, "-", ISNUMBER(MATCH(Z1374, Data!AA$276:AA$306, 0)))</f>
        <v>-</v>
      </c>
      <c r="FY1374" s="1413" t="s">
        <v>1314</v>
      </c>
      <c r="FZ1374" s="1413" t="s">
        <v>1314</v>
      </c>
      <c r="GA1374" s="1413" t="s">
        <v>1314</v>
      </c>
      <c r="GB1374" s="1413" t="s">
        <v>1314</v>
      </c>
      <c r="GC1374" s="1413" t="s">
        <v>1314</v>
      </c>
      <c r="GD1374" s="1413" t="s">
        <v>1314</v>
      </c>
      <c r="GE1374" s="1413" t="s">
        <v>1314</v>
      </c>
      <c r="GF1374" s="11" t="str">
        <f>IF($DK1374 = FALSE, "-", ISNUMBER(MATCH(AH1374, Data!AI$276:AI$306, 0)))</f>
        <v>-</v>
      </c>
      <c r="GG1374" s="1412" t="str">
        <f>IF($DK1374 = FALSE, "-", ISNUMBER(MATCH(AI1374, Data!AJ$276:AJ$306, 0)))</f>
        <v>-</v>
      </c>
      <c r="GH1374" s="1410"/>
      <c r="GI1374" s="1410"/>
      <c r="GJ1374" s="1415" t="s">
        <v>1314</v>
      </c>
      <c r="GK1374" s="1413" t="s">
        <v>1314</v>
      </c>
      <c r="GL1374" s="1413" t="s">
        <v>1314</v>
      </c>
      <c r="GM1374" s="1413" t="s">
        <v>1314</v>
      </c>
      <c r="GN1374" s="1413" t="s">
        <v>1314</v>
      </c>
      <c r="GO1374" s="11" t="str">
        <f t="shared" si="458"/>
        <v>-</v>
      </c>
      <c r="GP1374" s="1413" t="s">
        <v>1314</v>
      </c>
      <c r="GQ1374" s="1413" t="s">
        <v>1314</v>
      </c>
      <c r="GR1374" s="1413" t="s">
        <v>1314</v>
      </c>
      <c r="GS1374" s="11" t="str">
        <f t="shared" si="459"/>
        <v>-</v>
      </c>
      <c r="GT1374" s="11" t="str">
        <f t="shared" si="460"/>
        <v>-</v>
      </c>
      <c r="GU1374" s="1413" t="s">
        <v>1314</v>
      </c>
      <c r="GV1374" s="1413" t="s">
        <v>1314</v>
      </c>
      <c r="GW1374" s="1413" t="s">
        <v>1314</v>
      </c>
      <c r="GX1374" s="1413" t="s">
        <v>1314</v>
      </c>
      <c r="GY1374" s="1413" t="s">
        <v>1314</v>
      </c>
      <c r="GZ1374" s="1413" t="s">
        <v>1314</v>
      </c>
      <c r="HA1374" s="1413" t="s">
        <v>1314</v>
      </c>
      <c r="HB1374" s="11" t="str">
        <f t="shared" si="461"/>
        <v>-</v>
      </c>
      <c r="HC1374" s="1413" t="s">
        <v>1314</v>
      </c>
      <c r="HD1374" s="1413" t="s">
        <v>1314</v>
      </c>
      <c r="HE1374" s="1413" t="s">
        <v>1314</v>
      </c>
      <c r="HF1374" s="11" t="str">
        <f t="shared" si="462"/>
        <v>-</v>
      </c>
      <c r="HG1374" s="1658" t="str">
        <f t="shared" si="463"/>
        <v>-</v>
      </c>
      <c r="HH1374" s="1659" t="str">
        <f t="shared" si="464"/>
        <v>-</v>
      </c>
      <c r="HI1374" s="1660" t="str">
        <f t="shared" si="465"/>
        <v>-</v>
      </c>
      <c r="HJ1374" s="1413" t="s">
        <v>1314</v>
      </c>
      <c r="HK1374" s="1413" t="s">
        <v>1314</v>
      </c>
      <c r="HL1374" s="1413" t="s">
        <v>1314</v>
      </c>
      <c r="HM1374" s="1413" t="s">
        <v>1314</v>
      </c>
      <c r="HN1374" s="1413" t="s">
        <v>1314</v>
      </c>
      <c r="HO1374" s="1413" t="s">
        <v>1314</v>
      </c>
      <c r="HP1374" s="1413" t="s">
        <v>1314</v>
      </c>
      <c r="HQ1374" s="11" t="str">
        <f t="shared" si="466"/>
        <v>-</v>
      </c>
      <c r="HR1374" s="1416" t="s">
        <v>1314</v>
      </c>
    </row>
    <row r="1375" spans="1:226">
      <c r="A1375" s="1384"/>
      <c r="B1375" s="1384"/>
      <c r="C1375" s="1384"/>
      <c r="D1375" s="1384"/>
      <c r="E1375" s="1384"/>
      <c r="F1375" s="1384"/>
      <c r="G1375" s="1384"/>
      <c r="H1375" s="1384"/>
      <c r="I1375" s="1385"/>
      <c r="J1375" s="1385"/>
      <c r="K1375" s="1385"/>
      <c r="L1375" s="1385"/>
      <c r="M1375" s="1384"/>
      <c r="N1375" s="1384"/>
      <c r="O1375" s="1384"/>
      <c r="P1375" s="1384"/>
      <c r="Q1375" s="1386"/>
      <c r="R1375" s="1386"/>
      <c r="S1375" s="1386"/>
      <c r="T1375" s="1387"/>
      <c r="U1375" s="1386"/>
      <c r="V1375" s="1388"/>
      <c r="W1375" s="1388"/>
      <c r="X1375" s="1384"/>
      <c r="Y1375" s="1384"/>
      <c r="Z1375" s="1384"/>
      <c r="AA1375" s="1384"/>
      <c r="AB1375" s="1388"/>
      <c r="AC1375" s="1388"/>
      <c r="AD1375" s="1388"/>
      <c r="AE1375" s="1384"/>
      <c r="AF1375" s="1384"/>
      <c r="AG1375" s="1384"/>
      <c r="AH1375" s="1384"/>
      <c r="AI1375" s="1384"/>
      <c r="AJ1375" s="1384"/>
      <c r="AK1375" s="1386"/>
      <c r="AL1375" s="1386"/>
      <c r="AM1375" s="1386"/>
      <c r="AN1375" s="1386"/>
      <c r="AO1375" s="1386"/>
      <c r="AP1375" s="1386"/>
      <c r="AQ1375" s="1386"/>
      <c r="AR1375" s="1386"/>
      <c r="AS1375" s="1386"/>
      <c r="AT1375" s="1386"/>
      <c r="AU1375" s="1386"/>
      <c r="AV1375" s="1386"/>
      <c r="AW1375" s="1386"/>
      <c r="AX1375" s="1386"/>
      <c r="AY1375" s="1386"/>
      <c r="AZ1375" s="1386"/>
      <c r="BA1375" s="1386"/>
      <c r="BB1375" s="1386"/>
      <c r="BC1375" s="1385"/>
      <c r="BD1375" s="1385"/>
      <c r="BE1375" s="1385"/>
      <c r="BF1375" s="1385"/>
      <c r="BG1375" s="1385"/>
      <c r="BH1375" s="1385"/>
      <c r="BI1375" s="1385"/>
      <c r="BJ1375" s="1385"/>
      <c r="BK1375" s="1385"/>
      <c r="BL1375" s="1385"/>
      <c r="BM1375" s="1385"/>
      <c r="BN1375" s="1385"/>
      <c r="BO1375" s="1385"/>
      <c r="BP1375" s="1385"/>
      <c r="BQ1375" s="1385"/>
      <c r="BR1375" s="1385"/>
      <c r="BS1375" s="1385"/>
      <c r="BT1375" s="1385"/>
      <c r="BU1375" s="1386"/>
      <c r="BV1375" s="1386"/>
      <c r="BW1375" s="1386"/>
      <c r="BX1375" s="1386"/>
      <c r="BY1375" s="1386"/>
      <c r="BZ1375" s="1386"/>
      <c r="CA1375" s="1386"/>
      <c r="CB1375" s="1386"/>
      <c r="CC1375" s="1386"/>
      <c r="CD1375" s="1386"/>
      <c r="CE1375" s="1386"/>
      <c r="CF1375" s="1386"/>
      <c r="CG1375" s="1386"/>
      <c r="CH1375" s="1386"/>
      <c r="CI1375" s="1386"/>
      <c r="CJ1375" s="1386"/>
      <c r="CK1375" s="1386"/>
      <c r="CL1375" s="1386"/>
      <c r="CM1375" s="1385"/>
      <c r="CN1375" s="1385"/>
      <c r="CO1375" s="1385"/>
      <c r="CP1375" s="1385"/>
      <c r="CQ1375" s="1385"/>
      <c r="CR1375" s="1385"/>
      <c r="CS1375" s="1385"/>
      <c r="CT1375" s="1385"/>
      <c r="CU1375" s="1385"/>
      <c r="CV1375" s="1385"/>
      <c r="CW1375" s="1385"/>
      <c r="CX1375" s="1385"/>
      <c r="CY1375" s="1385"/>
      <c r="CZ1375" s="1385"/>
      <c r="DA1375" s="1385"/>
      <c r="DB1375" s="1385"/>
      <c r="DC1375" s="1385"/>
      <c r="DD1375" s="1385"/>
      <c r="DF1375" s="1408">
        <f>COUNTIF(E$6:E1375, E1375)</f>
        <v>0</v>
      </c>
      <c r="DG1375"/>
      <c r="DH1375"/>
      <c r="DI1375"/>
      <c r="DJ1375"/>
      <c r="DK1375" s="1409" t="b">
        <f t="shared" si="454"/>
        <v>0</v>
      </c>
      <c r="DL1375" s="1417"/>
      <c r="DM1375" s="1417"/>
      <c r="DN1375" s="1411" t="str">
        <f t="shared" si="467"/>
        <v>-</v>
      </c>
      <c r="DO1375" s="11" t="str">
        <f t="shared" si="467"/>
        <v>-</v>
      </c>
      <c r="DP1375" s="11" t="str">
        <f t="shared" si="467"/>
        <v>-</v>
      </c>
      <c r="DQ1375" s="11" t="str">
        <f t="shared" si="467"/>
        <v>-</v>
      </c>
      <c r="DR1375" s="11" t="str">
        <f t="shared" si="467"/>
        <v>-</v>
      </c>
      <c r="DS1375" s="11" t="str">
        <f t="shared" si="467"/>
        <v>-</v>
      </c>
      <c r="DT1375" s="11" t="str">
        <f t="shared" si="467"/>
        <v>-</v>
      </c>
      <c r="DU1375" s="11" t="str">
        <f t="shared" si="467"/>
        <v>-</v>
      </c>
      <c r="DV1375" s="11" t="str">
        <f t="shared" si="467"/>
        <v>-</v>
      </c>
      <c r="DW1375" s="11" t="str">
        <f t="shared" si="467"/>
        <v>-</v>
      </c>
      <c r="DX1375" s="11" t="str">
        <f t="shared" si="467"/>
        <v>-</v>
      </c>
      <c r="DY1375" s="11" t="str">
        <f t="shared" si="467"/>
        <v>-</v>
      </c>
      <c r="DZ1375" s="11" t="str">
        <f t="shared" si="467"/>
        <v>-</v>
      </c>
      <c r="EA1375" s="11" t="str">
        <f t="shared" si="467"/>
        <v>-</v>
      </c>
      <c r="EB1375" s="11" t="str">
        <f t="shared" si="467"/>
        <v>-</v>
      </c>
      <c r="EC1375" s="11" t="str">
        <f t="shared" si="467"/>
        <v>-</v>
      </c>
      <c r="ED1375" s="11" t="str">
        <f t="shared" si="468"/>
        <v>-</v>
      </c>
      <c r="EE1375" s="11" t="str">
        <f t="shared" si="468"/>
        <v>-</v>
      </c>
      <c r="EF1375" s="11" t="str">
        <f t="shared" si="468"/>
        <v>-</v>
      </c>
      <c r="EG1375" s="11" t="str">
        <f t="shared" si="468"/>
        <v>-</v>
      </c>
      <c r="EH1375" s="11" t="str">
        <f t="shared" si="468"/>
        <v>-</v>
      </c>
      <c r="EI1375" s="11" t="str">
        <f t="shared" si="468"/>
        <v>-</v>
      </c>
      <c r="EJ1375" s="11" t="str">
        <f t="shared" si="468"/>
        <v>-</v>
      </c>
      <c r="EK1375" s="11" t="str">
        <f t="shared" si="468"/>
        <v>-</v>
      </c>
      <c r="EL1375" s="11" t="str">
        <f t="shared" si="468"/>
        <v>-</v>
      </c>
      <c r="EM1375" s="11" t="str">
        <f t="shared" si="468"/>
        <v>-</v>
      </c>
      <c r="EN1375" s="11" t="str">
        <f t="shared" si="468"/>
        <v>-</v>
      </c>
      <c r="EO1375" s="11" t="str">
        <f t="shared" si="468"/>
        <v>-</v>
      </c>
      <c r="EP1375" s="11" t="str">
        <f t="shared" si="468"/>
        <v>-</v>
      </c>
      <c r="EQ1375" s="11" t="str">
        <f t="shared" si="468"/>
        <v>-</v>
      </c>
      <c r="ER1375" s="11" t="str">
        <f t="shared" si="468"/>
        <v>-</v>
      </c>
      <c r="ES1375" s="11" t="str">
        <f t="shared" si="468"/>
        <v>-</v>
      </c>
      <c r="ET1375" s="11" t="str">
        <f t="shared" si="455"/>
        <v>-</v>
      </c>
      <c r="EU1375" s="11" t="str">
        <f t="shared" si="456"/>
        <v>-</v>
      </c>
      <c r="EV1375" s="1412" t="str">
        <f t="shared" si="457"/>
        <v>-</v>
      </c>
      <c r="EW1375" s="1417"/>
      <c r="EX1375" s="1417"/>
      <c r="EY1375" s="1411" t="str">
        <f>IF($DK1375 = FALSE, "-", ISNUMBER(MATCH(A1375, Data!B$276:B$306, 0)))</f>
        <v>-</v>
      </c>
      <c r="EZ1375" s="11" t="str">
        <f>IF($DK1375 = FALSE, "-", ISNUMBER(MATCH(B1375, Data!C$276:C$306, 0)))</f>
        <v>-</v>
      </c>
      <c r="FA1375" s="11" t="str">
        <f>IF($DK1375 = FALSE, "-", ISNUMBER(MATCH(C1375, Data!D$276:D$306, 0)))</f>
        <v>-</v>
      </c>
      <c r="FB1375" s="11" t="str">
        <f>IF($DK1375 = FALSE, "-", ISNUMBER(MATCH(D1375, Data!E$276:E$306, 0)))</f>
        <v>-</v>
      </c>
      <c r="FC1375" s="11" t="str">
        <f>IF($DK1375 = FALSE, "-", ISNUMBER(MATCH(E1375, Data!F$276:F$306, 0)))</f>
        <v>-</v>
      </c>
      <c r="FD1375" s="11" t="str">
        <f>IF($DK1375 = FALSE, "-", ISNUMBER(MATCH(F1375, Data!G$276:G$306, 0)))</f>
        <v>-</v>
      </c>
      <c r="FE1375" s="11" t="str">
        <f>IF($DK1375 = FALSE, "-", ISNUMBER(MATCH(G1375, Data!H$276:H$306, 0)))</f>
        <v>-</v>
      </c>
      <c r="FF1375" s="1413" t="s">
        <v>1314</v>
      </c>
      <c r="FG1375" s="1413" t="s">
        <v>1314</v>
      </c>
      <c r="FH1375" s="1414" t="s">
        <v>1314</v>
      </c>
      <c r="FI1375" s="1414" t="s">
        <v>1314</v>
      </c>
      <c r="FJ1375" s="1413" t="s">
        <v>1314</v>
      </c>
      <c r="FK1375" s="1413" t="s">
        <v>1314</v>
      </c>
      <c r="FL1375" s="11" t="str">
        <f>IF($DK1375 = FALSE, "-", ISNUMBER(MATCH(N1375, Data!O$276:O$306, 0)))</f>
        <v>-</v>
      </c>
      <c r="FM1375" s="1413" t="s">
        <v>1314</v>
      </c>
      <c r="FN1375" s="1413" t="s">
        <v>1314</v>
      </c>
      <c r="FO1375" s="1413" t="s">
        <v>1314</v>
      </c>
      <c r="FP1375" s="1413" t="s">
        <v>1314</v>
      </c>
      <c r="FQ1375" s="1413" t="s">
        <v>1314</v>
      </c>
      <c r="FR1375" s="1413" t="s">
        <v>1314</v>
      </c>
      <c r="FS1375" s="1413" t="s">
        <v>1314</v>
      </c>
      <c r="FT1375" s="1413" t="s">
        <v>1314</v>
      </c>
      <c r="FU1375" s="1413" t="s">
        <v>1314</v>
      </c>
      <c r="FV1375" s="11" t="str">
        <f>IF($DK1375 = FALSE, "-", ISNUMBER(MATCH(X1375, Data!Y$276:Y$306, 0)))</f>
        <v>-</v>
      </c>
      <c r="FW1375" s="11" t="str">
        <f>IF($DK1375 = FALSE, "-", ISNUMBER(MATCH(Y1375, Data!Z$276:Z$306, 0)))</f>
        <v>-</v>
      </c>
      <c r="FX1375" s="11" t="str">
        <f>IF($DK1375 = FALSE, "-", ISNUMBER(MATCH(Z1375, Data!AA$276:AA$306, 0)))</f>
        <v>-</v>
      </c>
      <c r="FY1375" s="1413" t="s">
        <v>1314</v>
      </c>
      <c r="FZ1375" s="1413" t="s">
        <v>1314</v>
      </c>
      <c r="GA1375" s="1413" t="s">
        <v>1314</v>
      </c>
      <c r="GB1375" s="1413" t="s">
        <v>1314</v>
      </c>
      <c r="GC1375" s="1413" t="s">
        <v>1314</v>
      </c>
      <c r="GD1375" s="1413" t="s">
        <v>1314</v>
      </c>
      <c r="GE1375" s="1413" t="s">
        <v>1314</v>
      </c>
      <c r="GF1375" s="11" t="str">
        <f>IF($DK1375 = FALSE, "-", ISNUMBER(MATCH(AH1375, Data!AI$276:AI$306, 0)))</f>
        <v>-</v>
      </c>
      <c r="GG1375" s="1412" t="str">
        <f>IF($DK1375 = FALSE, "-", ISNUMBER(MATCH(AI1375, Data!AJ$276:AJ$306, 0)))</f>
        <v>-</v>
      </c>
      <c r="GH1375" s="1410"/>
      <c r="GI1375" s="1410"/>
      <c r="GJ1375" s="1415" t="s">
        <v>1314</v>
      </c>
      <c r="GK1375" s="1413" t="s">
        <v>1314</v>
      </c>
      <c r="GL1375" s="1413" t="s">
        <v>1314</v>
      </c>
      <c r="GM1375" s="1413" t="s">
        <v>1314</v>
      </c>
      <c r="GN1375" s="1413" t="s">
        <v>1314</v>
      </c>
      <c r="GO1375" s="11" t="str">
        <f t="shared" si="458"/>
        <v>-</v>
      </c>
      <c r="GP1375" s="1413" t="s">
        <v>1314</v>
      </c>
      <c r="GQ1375" s="1413" t="s">
        <v>1314</v>
      </c>
      <c r="GR1375" s="1413" t="s">
        <v>1314</v>
      </c>
      <c r="GS1375" s="11" t="str">
        <f t="shared" si="459"/>
        <v>-</v>
      </c>
      <c r="GT1375" s="11" t="str">
        <f t="shared" si="460"/>
        <v>-</v>
      </c>
      <c r="GU1375" s="1413" t="s">
        <v>1314</v>
      </c>
      <c r="GV1375" s="1413" t="s">
        <v>1314</v>
      </c>
      <c r="GW1375" s="1413" t="s">
        <v>1314</v>
      </c>
      <c r="GX1375" s="1413" t="s">
        <v>1314</v>
      </c>
      <c r="GY1375" s="1413" t="s">
        <v>1314</v>
      </c>
      <c r="GZ1375" s="1413" t="s">
        <v>1314</v>
      </c>
      <c r="HA1375" s="1413" t="s">
        <v>1314</v>
      </c>
      <c r="HB1375" s="11" t="str">
        <f t="shared" si="461"/>
        <v>-</v>
      </c>
      <c r="HC1375" s="1413" t="s">
        <v>1314</v>
      </c>
      <c r="HD1375" s="1413" t="s">
        <v>1314</v>
      </c>
      <c r="HE1375" s="1413" t="s">
        <v>1314</v>
      </c>
      <c r="HF1375" s="11" t="str">
        <f t="shared" si="462"/>
        <v>-</v>
      </c>
      <c r="HG1375" s="1658" t="str">
        <f t="shared" si="463"/>
        <v>-</v>
      </c>
      <c r="HH1375" s="1659" t="str">
        <f t="shared" si="464"/>
        <v>-</v>
      </c>
      <c r="HI1375" s="1660" t="str">
        <f t="shared" si="465"/>
        <v>-</v>
      </c>
      <c r="HJ1375" s="1413" t="s">
        <v>1314</v>
      </c>
      <c r="HK1375" s="1413" t="s">
        <v>1314</v>
      </c>
      <c r="HL1375" s="1413" t="s">
        <v>1314</v>
      </c>
      <c r="HM1375" s="1413" t="s">
        <v>1314</v>
      </c>
      <c r="HN1375" s="1413" t="s">
        <v>1314</v>
      </c>
      <c r="HO1375" s="1413" t="s">
        <v>1314</v>
      </c>
      <c r="HP1375" s="1413" t="s">
        <v>1314</v>
      </c>
      <c r="HQ1375" s="11" t="str">
        <f t="shared" si="466"/>
        <v>-</v>
      </c>
      <c r="HR1375" s="1416" t="s">
        <v>1314</v>
      </c>
    </row>
    <row r="1376" spans="1:226">
      <c r="A1376" s="1384"/>
      <c r="B1376" s="1384"/>
      <c r="C1376" s="1384"/>
      <c r="D1376" s="1384"/>
      <c r="E1376" s="1384"/>
      <c r="F1376" s="1384"/>
      <c r="G1376" s="1384"/>
      <c r="H1376" s="1384"/>
      <c r="I1376" s="1385"/>
      <c r="J1376" s="1385"/>
      <c r="K1376" s="1385"/>
      <c r="L1376" s="1385"/>
      <c r="M1376" s="1384"/>
      <c r="N1376" s="1384"/>
      <c r="O1376" s="1384"/>
      <c r="P1376" s="1384"/>
      <c r="Q1376" s="1386"/>
      <c r="R1376" s="1386"/>
      <c r="S1376" s="1386"/>
      <c r="T1376" s="1387"/>
      <c r="U1376" s="1386"/>
      <c r="V1376" s="1388"/>
      <c r="W1376" s="1388"/>
      <c r="X1376" s="1384"/>
      <c r="Y1376" s="1384"/>
      <c r="Z1376" s="1384"/>
      <c r="AA1376" s="1384"/>
      <c r="AB1376" s="1388"/>
      <c r="AC1376" s="1388"/>
      <c r="AD1376" s="1388"/>
      <c r="AE1376" s="1384"/>
      <c r="AF1376" s="1384"/>
      <c r="AG1376" s="1384"/>
      <c r="AH1376" s="1384"/>
      <c r="AI1376" s="1384"/>
      <c r="AJ1376" s="1384"/>
      <c r="AK1376" s="1386"/>
      <c r="AL1376" s="1386"/>
      <c r="AM1376" s="1386"/>
      <c r="AN1376" s="1386"/>
      <c r="AO1376" s="1386"/>
      <c r="AP1376" s="1386"/>
      <c r="AQ1376" s="1386"/>
      <c r="AR1376" s="1386"/>
      <c r="AS1376" s="1386"/>
      <c r="AT1376" s="1386"/>
      <c r="AU1376" s="1386"/>
      <c r="AV1376" s="1386"/>
      <c r="AW1376" s="1386"/>
      <c r="AX1376" s="1386"/>
      <c r="AY1376" s="1386"/>
      <c r="AZ1376" s="1386"/>
      <c r="BA1376" s="1386"/>
      <c r="BB1376" s="1386"/>
      <c r="BC1376" s="1385"/>
      <c r="BD1376" s="1385"/>
      <c r="BE1376" s="1385"/>
      <c r="BF1376" s="1385"/>
      <c r="BG1376" s="1385"/>
      <c r="BH1376" s="1385"/>
      <c r="BI1376" s="1385"/>
      <c r="BJ1376" s="1385"/>
      <c r="BK1376" s="1385"/>
      <c r="BL1376" s="1385"/>
      <c r="BM1376" s="1385"/>
      <c r="BN1376" s="1385"/>
      <c r="BO1376" s="1385"/>
      <c r="BP1376" s="1385"/>
      <c r="BQ1376" s="1385"/>
      <c r="BR1376" s="1385"/>
      <c r="BS1376" s="1385"/>
      <c r="BT1376" s="1385"/>
      <c r="BU1376" s="1386"/>
      <c r="BV1376" s="1386"/>
      <c r="BW1376" s="1386"/>
      <c r="BX1376" s="1386"/>
      <c r="BY1376" s="1386"/>
      <c r="BZ1376" s="1386"/>
      <c r="CA1376" s="1386"/>
      <c r="CB1376" s="1386"/>
      <c r="CC1376" s="1386"/>
      <c r="CD1376" s="1386"/>
      <c r="CE1376" s="1386"/>
      <c r="CF1376" s="1386"/>
      <c r="CG1376" s="1386"/>
      <c r="CH1376" s="1386"/>
      <c r="CI1376" s="1386"/>
      <c r="CJ1376" s="1386"/>
      <c r="CK1376" s="1386"/>
      <c r="CL1376" s="1386"/>
      <c r="CM1376" s="1385"/>
      <c r="CN1376" s="1385"/>
      <c r="CO1376" s="1385"/>
      <c r="CP1376" s="1385"/>
      <c r="CQ1376" s="1385"/>
      <c r="CR1376" s="1385"/>
      <c r="CS1376" s="1385"/>
      <c r="CT1376" s="1385"/>
      <c r="CU1376" s="1385"/>
      <c r="CV1376" s="1385"/>
      <c r="CW1376" s="1385"/>
      <c r="CX1376" s="1385"/>
      <c r="CY1376" s="1385"/>
      <c r="CZ1376" s="1385"/>
      <c r="DA1376" s="1385"/>
      <c r="DB1376" s="1385"/>
      <c r="DC1376" s="1385"/>
      <c r="DD1376" s="1385"/>
      <c r="DF1376" s="1408">
        <f>COUNTIF(E$6:E1376, E1376)</f>
        <v>0</v>
      </c>
      <c r="DG1376"/>
      <c r="DH1376"/>
      <c r="DI1376"/>
      <c r="DJ1376"/>
      <c r="DK1376" s="1409" t="b">
        <f t="shared" si="454"/>
        <v>0</v>
      </c>
      <c r="DL1376" s="1417"/>
      <c r="DM1376" s="1417"/>
      <c r="DN1376" s="1411" t="str">
        <f t="shared" si="467"/>
        <v>-</v>
      </c>
      <c r="DO1376" s="11" t="str">
        <f t="shared" si="467"/>
        <v>-</v>
      </c>
      <c r="DP1376" s="11" t="str">
        <f t="shared" si="467"/>
        <v>-</v>
      </c>
      <c r="DQ1376" s="11" t="str">
        <f t="shared" si="467"/>
        <v>-</v>
      </c>
      <c r="DR1376" s="11" t="str">
        <f t="shared" si="467"/>
        <v>-</v>
      </c>
      <c r="DS1376" s="11" t="str">
        <f t="shared" si="467"/>
        <v>-</v>
      </c>
      <c r="DT1376" s="11" t="str">
        <f t="shared" si="467"/>
        <v>-</v>
      </c>
      <c r="DU1376" s="11" t="str">
        <f t="shared" si="467"/>
        <v>-</v>
      </c>
      <c r="DV1376" s="11" t="str">
        <f t="shared" si="467"/>
        <v>-</v>
      </c>
      <c r="DW1376" s="11" t="str">
        <f t="shared" si="467"/>
        <v>-</v>
      </c>
      <c r="DX1376" s="11" t="str">
        <f t="shared" si="467"/>
        <v>-</v>
      </c>
      <c r="DY1376" s="11" t="str">
        <f t="shared" si="467"/>
        <v>-</v>
      </c>
      <c r="DZ1376" s="11" t="str">
        <f t="shared" si="467"/>
        <v>-</v>
      </c>
      <c r="EA1376" s="11" t="str">
        <f t="shared" si="467"/>
        <v>-</v>
      </c>
      <c r="EB1376" s="11" t="str">
        <f t="shared" si="467"/>
        <v>-</v>
      </c>
      <c r="EC1376" s="11" t="str">
        <f t="shared" si="467"/>
        <v>-</v>
      </c>
      <c r="ED1376" s="11" t="str">
        <f t="shared" si="468"/>
        <v>-</v>
      </c>
      <c r="EE1376" s="11" t="str">
        <f t="shared" si="468"/>
        <v>-</v>
      </c>
      <c r="EF1376" s="11" t="str">
        <f t="shared" si="468"/>
        <v>-</v>
      </c>
      <c r="EG1376" s="11" t="str">
        <f t="shared" si="468"/>
        <v>-</v>
      </c>
      <c r="EH1376" s="11" t="str">
        <f t="shared" si="468"/>
        <v>-</v>
      </c>
      <c r="EI1376" s="11" t="str">
        <f t="shared" si="468"/>
        <v>-</v>
      </c>
      <c r="EJ1376" s="11" t="str">
        <f t="shared" si="468"/>
        <v>-</v>
      </c>
      <c r="EK1376" s="11" t="str">
        <f t="shared" si="468"/>
        <v>-</v>
      </c>
      <c r="EL1376" s="11" t="str">
        <f t="shared" si="468"/>
        <v>-</v>
      </c>
      <c r="EM1376" s="11" t="str">
        <f t="shared" si="468"/>
        <v>-</v>
      </c>
      <c r="EN1376" s="11" t="str">
        <f t="shared" si="468"/>
        <v>-</v>
      </c>
      <c r="EO1376" s="11" t="str">
        <f t="shared" si="468"/>
        <v>-</v>
      </c>
      <c r="EP1376" s="11" t="str">
        <f t="shared" si="468"/>
        <v>-</v>
      </c>
      <c r="EQ1376" s="11" t="str">
        <f t="shared" si="468"/>
        <v>-</v>
      </c>
      <c r="ER1376" s="11" t="str">
        <f t="shared" si="468"/>
        <v>-</v>
      </c>
      <c r="ES1376" s="11" t="str">
        <f t="shared" si="468"/>
        <v>-</v>
      </c>
      <c r="ET1376" s="11" t="str">
        <f t="shared" si="455"/>
        <v>-</v>
      </c>
      <c r="EU1376" s="11" t="str">
        <f t="shared" si="456"/>
        <v>-</v>
      </c>
      <c r="EV1376" s="1412" t="str">
        <f t="shared" si="457"/>
        <v>-</v>
      </c>
      <c r="EW1376" s="1417"/>
      <c r="EX1376" s="1417"/>
      <c r="EY1376" s="1411" t="str">
        <f>IF($DK1376 = FALSE, "-", ISNUMBER(MATCH(A1376, Data!B$276:B$306, 0)))</f>
        <v>-</v>
      </c>
      <c r="EZ1376" s="11" t="str">
        <f>IF($DK1376 = FALSE, "-", ISNUMBER(MATCH(B1376, Data!C$276:C$306, 0)))</f>
        <v>-</v>
      </c>
      <c r="FA1376" s="11" t="str">
        <f>IF($DK1376 = FALSE, "-", ISNUMBER(MATCH(C1376, Data!D$276:D$306, 0)))</f>
        <v>-</v>
      </c>
      <c r="FB1376" s="11" t="str">
        <f>IF($DK1376 = FALSE, "-", ISNUMBER(MATCH(D1376, Data!E$276:E$306, 0)))</f>
        <v>-</v>
      </c>
      <c r="FC1376" s="11" t="str">
        <f>IF($DK1376 = FALSE, "-", ISNUMBER(MATCH(E1376, Data!F$276:F$306, 0)))</f>
        <v>-</v>
      </c>
      <c r="FD1376" s="11" t="str">
        <f>IF($DK1376 = FALSE, "-", ISNUMBER(MATCH(F1376, Data!G$276:G$306, 0)))</f>
        <v>-</v>
      </c>
      <c r="FE1376" s="11" t="str">
        <f>IF($DK1376 = FALSE, "-", ISNUMBER(MATCH(G1376, Data!H$276:H$306, 0)))</f>
        <v>-</v>
      </c>
      <c r="FF1376" s="1413" t="s">
        <v>1314</v>
      </c>
      <c r="FG1376" s="1413" t="s">
        <v>1314</v>
      </c>
      <c r="FH1376" s="1414" t="s">
        <v>1314</v>
      </c>
      <c r="FI1376" s="1414" t="s">
        <v>1314</v>
      </c>
      <c r="FJ1376" s="1413" t="s">
        <v>1314</v>
      </c>
      <c r="FK1376" s="1413" t="s">
        <v>1314</v>
      </c>
      <c r="FL1376" s="11" t="str">
        <f>IF($DK1376 = FALSE, "-", ISNUMBER(MATCH(N1376, Data!O$276:O$306, 0)))</f>
        <v>-</v>
      </c>
      <c r="FM1376" s="1413" t="s">
        <v>1314</v>
      </c>
      <c r="FN1376" s="1413" t="s">
        <v>1314</v>
      </c>
      <c r="FO1376" s="1413" t="s">
        <v>1314</v>
      </c>
      <c r="FP1376" s="1413" t="s">
        <v>1314</v>
      </c>
      <c r="FQ1376" s="1413" t="s">
        <v>1314</v>
      </c>
      <c r="FR1376" s="1413" t="s">
        <v>1314</v>
      </c>
      <c r="FS1376" s="1413" t="s">
        <v>1314</v>
      </c>
      <c r="FT1376" s="1413" t="s">
        <v>1314</v>
      </c>
      <c r="FU1376" s="1413" t="s">
        <v>1314</v>
      </c>
      <c r="FV1376" s="11" t="str">
        <f>IF($DK1376 = FALSE, "-", ISNUMBER(MATCH(X1376, Data!Y$276:Y$306, 0)))</f>
        <v>-</v>
      </c>
      <c r="FW1376" s="11" t="str">
        <f>IF($DK1376 = FALSE, "-", ISNUMBER(MATCH(Y1376, Data!Z$276:Z$306, 0)))</f>
        <v>-</v>
      </c>
      <c r="FX1376" s="11" t="str">
        <f>IF($DK1376 = FALSE, "-", ISNUMBER(MATCH(Z1376, Data!AA$276:AA$306, 0)))</f>
        <v>-</v>
      </c>
      <c r="FY1376" s="1413" t="s">
        <v>1314</v>
      </c>
      <c r="FZ1376" s="1413" t="s">
        <v>1314</v>
      </c>
      <c r="GA1376" s="1413" t="s">
        <v>1314</v>
      </c>
      <c r="GB1376" s="1413" t="s">
        <v>1314</v>
      </c>
      <c r="GC1376" s="1413" t="s">
        <v>1314</v>
      </c>
      <c r="GD1376" s="1413" t="s">
        <v>1314</v>
      </c>
      <c r="GE1376" s="1413" t="s">
        <v>1314</v>
      </c>
      <c r="GF1376" s="11" t="str">
        <f>IF($DK1376 = FALSE, "-", ISNUMBER(MATCH(AH1376, Data!AI$276:AI$306, 0)))</f>
        <v>-</v>
      </c>
      <c r="GG1376" s="1412" t="str">
        <f>IF($DK1376 = FALSE, "-", ISNUMBER(MATCH(AI1376, Data!AJ$276:AJ$306, 0)))</f>
        <v>-</v>
      </c>
      <c r="GH1376" s="1410"/>
      <c r="GI1376" s="1410"/>
      <c r="GJ1376" s="1415" t="s">
        <v>1314</v>
      </c>
      <c r="GK1376" s="1413" t="s">
        <v>1314</v>
      </c>
      <c r="GL1376" s="1413" t="s">
        <v>1314</v>
      </c>
      <c r="GM1376" s="1413" t="s">
        <v>1314</v>
      </c>
      <c r="GN1376" s="1413" t="s">
        <v>1314</v>
      </c>
      <c r="GO1376" s="11" t="str">
        <f t="shared" si="458"/>
        <v>-</v>
      </c>
      <c r="GP1376" s="1413" t="s">
        <v>1314</v>
      </c>
      <c r="GQ1376" s="1413" t="s">
        <v>1314</v>
      </c>
      <c r="GR1376" s="1413" t="s">
        <v>1314</v>
      </c>
      <c r="GS1376" s="11" t="str">
        <f t="shared" si="459"/>
        <v>-</v>
      </c>
      <c r="GT1376" s="11" t="str">
        <f t="shared" si="460"/>
        <v>-</v>
      </c>
      <c r="GU1376" s="1413" t="s">
        <v>1314</v>
      </c>
      <c r="GV1376" s="1413" t="s">
        <v>1314</v>
      </c>
      <c r="GW1376" s="1413" t="s">
        <v>1314</v>
      </c>
      <c r="GX1376" s="1413" t="s">
        <v>1314</v>
      </c>
      <c r="GY1376" s="1413" t="s">
        <v>1314</v>
      </c>
      <c r="GZ1376" s="1413" t="s">
        <v>1314</v>
      </c>
      <c r="HA1376" s="1413" t="s">
        <v>1314</v>
      </c>
      <c r="HB1376" s="11" t="str">
        <f t="shared" si="461"/>
        <v>-</v>
      </c>
      <c r="HC1376" s="1413" t="s">
        <v>1314</v>
      </c>
      <c r="HD1376" s="1413" t="s">
        <v>1314</v>
      </c>
      <c r="HE1376" s="1413" t="s">
        <v>1314</v>
      </c>
      <c r="HF1376" s="11" t="str">
        <f t="shared" si="462"/>
        <v>-</v>
      </c>
      <c r="HG1376" s="1658" t="str">
        <f t="shared" si="463"/>
        <v>-</v>
      </c>
      <c r="HH1376" s="1659" t="str">
        <f t="shared" si="464"/>
        <v>-</v>
      </c>
      <c r="HI1376" s="1660" t="str">
        <f t="shared" si="465"/>
        <v>-</v>
      </c>
      <c r="HJ1376" s="1413" t="s">
        <v>1314</v>
      </c>
      <c r="HK1376" s="1413" t="s">
        <v>1314</v>
      </c>
      <c r="HL1376" s="1413" t="s">
        <v>1314</v>
      </c>
      <c r="HM1376" s="1413" t="s">
        <v>1314</v>
      </c>
      <c r="HN1376" s="1413" t="s">
        <v>1314</v>
      </c>
      <c r="HO1376" s="1413" t="s">
        <v>1314</v>
      </c>
      <c r="HP1376" s="1413" t="s">
        <v>1314</v>
      </c>
      <c r="HQ1376" s="11" t="str">
        <f t="shared" si="466"/>
        <v>-</v>
      </c>
      <c r="HR1376" s="1416" t="s">
        <v>1314</v>
      </c>
    </row>
    <row r="1377" spans="1:226">
      <c r="A1377" s="1384"/>
      <c r="B1377" s="1384"/>
      <c r="C1377" s="1384"/>
      <c r="D1377" s="1384"/>
      <c r="E1377" s="1384"/>
      <c r="F1377" s="1384"/>
      <c r="G1377" s="1384"/>
      <c r="H1377" s="1384"/>
      <c r="I1377" s="1385"/>
      <c r="J1377" s="1385"/>
      <c r="K1377" s="1385"/>
      <c r="L1377" s="1385"/>
      <c r="M1377" s="1384"/>
      <c r="N1377" s="1384"/>
      <c r="O1377" s="1384"/>
      <c r="P1377" s="1384"/>
      <c r="Q1377" s="1386"/>
      <c r="R1377" s="1386"/>
      <c r="S1377" s="1386"/>
      <c r="T1377" s="1387"/>
      <c r="U1377" s="1386"/>
      <c r="V1377" s="1388"/>
      <c r="W1377" s="1388"/>
      <c r="X1377" s="1384"/>
      <c r="Y1377" s="1384"/>
      <c r="Z1377" s="1384"/>
      <c r="AA1377" s="1384"/>
      <c r="AB1377" s="1388"/>
      <c r="AC1377" s="1388"/>
      <c r="AD1377" s="1388"/>
      <c r="AE1377" s="1384"/>
      <c r="AF1377" s="1384"/>
      <c r="AG1377" s="1384"/>
      <c r="AH1377" s="1384"/>
      <c r="AI1377" s="1384"/>
      <c r="AJ1377" s="1384"/>
      <c r="AK1377" s="1386"/>
      <c r="AL1377" s="1386"/>
      <c r="AM1377" s="1386"/>
      <c r="AN1377" s="1386"/>
      <c r="AO1377" s="1386"/>
      <c r="AP1377" s="1386"/>
      <c r="AQ1377" s="1386"/>
      <c r="AR1377" s="1386"/>
      <c r="AS1377" s="1386"/>
      <c r="AT1377" s="1386"/>
      <c r="AU1377" s="1386"/>
      <c r="AV1377" s="1386"/>
      <c r="AW1377" s="1386"/>
      <c r="AX1377" s="1386"/>
      <c r="AY1377" s="1386"/>
      <c r="AZ1377" s="1386"/>
      <c r="BA1377" s="1386"/>
      <c r="BB1377" s="1386"/>
      <c r="BC1377" s="1385"/>
      <c r="BD1377" s="1385"/>
      <c r="BE1377" s="1385"/>
      <c r="BF1377" s="1385"/>
      <c r="BG1377" s="1385"/>
      <c r="BH1377" s="1385"/>
      <c r="BI1377" s="1385"/>
      <c r="BJ1377" s="1385"/>
      <c r="BK1377" s="1385"/>
      <c r="BL1377" s="1385"/>
      <c r="BM1377" s="1385"/>
      <c r="BN1377" s="1385"/>
      <c r="BO1377" s="1385"/>
      <c r="BP1377" s="1385"/>
      <c r="BQ1377" s="1385"/>
      <c r="BR1377" s="1385"/>
      <c r="BS1377" s="1385"/>
      <c r="BT1377" s="1385"/>
      <c r="BU1377" s="1386"/>
      <c r="BV1377" s="1386"/>
      <c r="BW1377" s="1386"/>
      <c r="BX1377" s="1386"/>
      <c r="BY1377" s="1386"/>
      <c r="BZ1377" s="1386"/>
      <c r="CA1377" s="1386"/>
      <c r="CB1377" s="1386"/>
      <c r="CC1377" s="1386"/>
      <c r="CD1377" s="1386"/>
      <c r="CE1377" s="1386"/>
      <c r="CF1377" s="1386"/>
      <c r="CG1377" s="1386"/>
      <c r="CH1377" s="1386"/>
      <c r="CI1377" s="1386"/>
      <c r="CJ1377" s="1386"/>
      <c r="CK1377" s="1386"/>
      <c r="CL1377" s="1386"/>
      <c r="CM1377" s="1385"/>
      <c r="CN1377" s="1385"/>
      <c r="CO1377" s="1385"/>
      <c r="CP1377" s="1385"/>
      <c r="CQ1377" s="1385"/>
      <c r="CR1377" s="1385"/>
      <c r="CS1377" s="1385"/>
      <c r="CT1377" s="1385"/>
      <c r="CU1377" s="1385"/>
      <c r="CV1377" s="1385"/>
      <c r="CW1377" s="1385"/>
      <c r="CX1377" s="1385"/>
      <c r="CY1377" s="1385"/>
      <c r="CZ1377" s="1385"/>
      <c r="DA1377" s="1385"/>
      <c r="DB1377" s="1385"/>
      <c r="DC1377" s="1385"/>
      <c r="DD1377" s="1385"/>
      <c r="DF1377" s="1408">
        <f>COUNTIF(E$6:E1377, E1377)</f>
        <v>0</v>
      </c>
      <c r="DG1377"/>
      <c r="DH1377"/>
      <c r="DI1377"/>
      <c r="DJ1377"/>
      <c r="DK1377" s="1409" t="b">
        <f t="shared" si="454"/>
        <v>0</v>
      </c>
      <c r="DL1377" s="1417"/>
      <c r="DM1377" s="1417"/>
      <c r="DN1377" s="1411" t="str">
        <f t="shared" si="467"/>
        <v>-</v>
      </c>
      <c r="DO1377" s="11" t="str">
        <f t="shared" si="467"/>
        <v>-</v>
      </c>
      <c r="DP1377" s="11" t="str">
        <f t="shared" si="467"/>
        <v>-</v>
      </c>
      <c r="DQ1377" s="11" t="str">
        <f t="shared" si="467"/>
        <v>-</v>
      </c>
      <c r="DR1377" s="11" t="str">
        <f t="shared" si="467"/>
        <v>-</v>
      </c>
      <c r="DS1377" s="11" t="str">
        <f t="shared" si="467"/>
        <v>-</v>
      </c>
      <c r="DT1377" s="11" t="str">
        <f t="shared" si="467"/>
        <v>-</v>
      </c>
      <c r="DU1377" s="11" t="str">
        <f t="shared" si="467"/>
        <v>-</v>
      </c>
      <c r="DV1377" s="11" t="str">
        <f t="shared" si="467"/>
        <v>-</v>
      </c>
      <c r="DW1377" s="11" t="str">
        <f t="shared" si="467"/>
        <v>-</v>
      </c>
      <c r="DX1377" s="11" t="str">
        <f t="shared" si="467"/>
        <v>-</v>
      </c>
      <c r="DY1377" s="11" t="str">
        <f t="shared" si="467"/>
        <v>-</v>
      </c>
      <c r="DZ1377" s="11" t="str">
        <f t="shared" si="467"/>
        <v>-</v>
      </c>
      <c r="EA1377" s="11" t="str">
        <f t="shared" si="467"/>
        <v>-</v>
      </c>
      <c r="EB1377" s="11" t="str">
        <f t="shared" si="467"/>
        <v>-</v>
      </c>
      <c r="EC1377" s="11" t="str">
        <f t="shared" si="467"/>
        <v>-</v>
      </c>
      <c r="ED1377" s="11" t="str">
        <f t="shared" si="468"/>
        <v>-</v>
      </c>
      <c r="EE1377" s="11" t="str">
        <f t="shared" si="468"/>
        <v>-</v>
      </c>
      <c r="EF1377" s="11" t="str">
        <f t="shared" si="468"/>
        <v>-</v>
      </c>
      <c r="EG1377" s="11" t="str">
        <f t="shared" si="468"/>
        <v>-</v>
      </c>
      <c r="EH1377" s="11" t="str">
        <f t="shared" si="468"/>
        <v>-</v>
      </c>
      <c r="EI1377" s="11" t="str">
        <f t="shared" si="468"/>
        <v>-</v>
      </c>
      <c r="EJ1377" s="11" t="str">
        <f t="shared" si="468"/>
        <v>-</v>
      </c>
      <c r="EK1377" s="11" t="str">
        <f t="shared" si="468"/>
        <v>-</v>
      </c>
      <c r="EL1377" s="11" t="str">
        <f t="shared" si="468"/>
        <v>-</v>
      </c>
      <c r="EM1377" s="11" t="str">
        <f t="shared" si="468"/>
        <v>-</v>
      </c>
      <c r="EN1377" s="11" t="str">
        <f t="shared" si="468"/>
        <v>-</v>
      </c>
      <c r="EO1377" s="11" t="str">
        <f t="shared" si="468"/>
        <v>-</v>
      </c>
      <c r="EP1377" s="11" t="str">
        <f t="shared" si="468"/>
        <v>-</v>
      </c>
      <c r="EQ1377" s="11" t="str">
        <f t="shared" si="468"/>
        <v>-</v>
      </c>
      <c r="ER1377" s="11" t="str">
        <f t="shared" si="468"/>
        <v>-</v>
      </c>
      <c r="ES1377" s="11" t="str">
        <f t="shared" si="468"/>
        <v>-</v>
      </c>
      <c r="ET1377" s="11" t="str">
        <f t="shared" si="455"/>
        <v>-</v>
      </c>
      <c r="EU1377" s="11" t="str">
        <f t="shared" si="456"/>
        <v>-</v>
      </c>
      <c r="EV1377" s="1412" t="str">
        <f t="shared" si="457"/>
        <v>-</v>
      </c>
      <c r="EW1377" s="1417"/>
      <c r="EX1377" s="1417"/>
      <c r="EY1377" s="1411" t="str">
        <f>IF($DK1377 = FALSE, "-", ISNUMBER(MATCH(A1377, Data!B$276:B$306, 0)))</f>
        <v>-</v>
      </c>
      <c r="EZ1377" s="11" t="str">
        <f>IF($DK1377 = FALSE, "-", ISNUMBER(MATCH(B1377, Data!C$276:C$306, 0)))</f>
        <v>-</v>
      </c>
      <c r="FA1377" s="11" t="str">
        <f>IF($DK1377 = FALSE, "-", ISNUMBER(MATCH(C1377, Data!D$276:D$306, 0)))</f>
        <v>-</v>
      </c>
      <c r="FB1377" s="11" t="str">
        <f>IF($DK1377 = FALSE, "-", ISNUMBER(MATCH(D1377, Data!E$276:E$306, 0)))</f>
        <v>-</v>
      </c>
      <c r="FC1377" s="11" t="str">
        <f>IF($DK1377 = FALSE, "-", ISNUMBER(MATCH(E1377, Data!F$276:F$306, 0)))</f>
        <v>-</v>
      </c>
      <c r="FD1377" s="11" t="str">
        <f>IF($DK1377 = FALSE, "-", ISNUMBER(MATCH(F1377, Data!G$276:G$306, 0)))</f>
        <v>-</v>
      </c>
      <c r="FE1377" s="11" t="str">
        <f>IF($DK1377 = FALSE, "-", ISNUMBER(MATCH(G1377, Data!H$276:H$306, 0)))</f>
        <v>-</v>
      </c>
      <c r="FF1377" s="1413" t="s">
        <v>1314</v>
      </c>
      <c r="FG1377" s="1413" t="s">
        <v>1314</v>
      </c>
      <c r="FH1377" s="1414" t="s">
        <v>1314</v>
      </c>
      <c r="FI1377" s="1414" t="s">
        <v>1314</v>
      </c>
      <c r="FJ1377" s="1413" t="s">
        <v>1314</v>
      </c>
      <c r="FK1377" s="1413" t="s">
        <v>1314</v>
      </c>
      <c r="FL1377" s="11" t="str">
        <f>IF($DK1377 = FALSE, "-", ISNUMBER(MATCH(N1377, Data!O$276:O$306, 0)))</f>
        <v>-</v>
      </c>
      <c r="FM1377" s="1413" t="s">
        <v>1314</v>
      </c>
      <c r="FN1377" s="1413" t="s">
        <v>1314</v>
      </c>
      <c r="FO1377" s="1413" t="s">
        <v>1314</v>
      </c>
      <c r="FP1377" s="1413" t="s">
        <v>1314</v>
      </c>
      <c r="FQ1377" s="1413" t="s">
        <v>1314</v>
      </c>
      <c r="FR1377" s="1413" t="s">
        <v>1314</v>
      </c>
      <c r="FS1377" s="1413" t="s">
        <v>1314</v>
      </c>
      <c r="FT1377" s="1413" t="s">
        <v>1314</v>
      </c>
      <c r="FU1377" s="1413" t="s">
        <v>1314</v>
      </c>
      <c r="FV1377" s="11" t="str">
        <f>IF($DK1377 = FALSE, "-", ISNUMBER(MATCH(X1377, Data!Y$276:Y$306, 0)))</f>
        <v>-</v>
      </c>
      <c r="FW1377" s="11" t="str">
        <f>IF($DK1377 = FALSE, "-", ISNUMBER(MATCH(Y1377, Data!Z$276:Z$306, 0)))</f>
        <v>-</v>
      </c>
      <c r="FX1377" s="11" t="str">
        <f>IF($DK1377 = FALSE, "-", ISNUMBER(MATCH(Z1377, Data!AA$276:AA$306, 0)))</f>
        <v>-</v>
      </c>
      <c r="FY1377" s="1413" t="s">
        <v>1314</v>
      </c>
      <c r="FZ1377" s="1413" t="s">
        <v>1314</v>
      </c>
      <c r="GA1377" s="1413" t="s">
        <v>1314</v>
      </c>
      <c r="GB1377" s="1413" t="s">
        <v>1314</v>
      </c>
      <c r="GC1377" s="1413" t="s">
        <v>1314</v>
      </c>
      <c r="GD1377" s="1413" t="s">
        <v>1314</v>
      </c>
      <c r="GE1377" s="1413" t="s">
        <v>1314</v>
      </c>
      <c r="GF1377" s="11" t="str">
        <f>IF($DK1377 = FALSE, "-", ISNUMBER(MATCH(AH1377, Data!AI$276:AI$306, 0)))</f>
        <v>-</v>
      </c>
      <c r="GG1377" s="1412" t="str">
        <f>IF($DK1377 = FALSE, "-", ISNUMBER(MATCH(AI1377, Data!AJ$276:AJ$306, 0)))</f>
        <v>-</v>
      </c>
      <c r="GH1377" s="1410"/>
      <c r="GI1377" s="1410"/>
      <c r="GJ1377" s="1415" t="s">
        <v>1314</v>
      </c>
      <c r="GK1377" s="1413" t="s">
        <v>1314</v>
      </c>
      <c r="GL1377" s="1413" t="s">
        <v>1314</v>
      </c>
      <c r="GM1377" s="1413" t="s">
        <v>1314</v>
      </c>
      <c r="GN1377" s="1413" t="s">
        <v>1314</v>
      </c>
      <c r="GO1377" s="11" t="str">
        <f t="shared" si="458"/>
        <v>-</v>
      </c>
      <c r="GP1377" s="1413" t="s">
        <v>1314</v>
      </c>
      <c r="GQ1377" s="1413" t="s">
        <v>1314</v>
      </c>
      <c r="GR1377" s="1413" t="s">
        <v>1314</v>
      </c>
      <c r="GS1377" s="11" t="str">
        <f t="shared" si="459"/>
        <v>-</v>
      </c>
      <c r="GT1377" s="11" t="str">
        <f t="shared" si="460"/>
        <v>-</v>
      </c>
      <c r="GU1377" s="1413" t="s">
        <v>1314</v>
      </c>
      <c r="GV1377" s="1413" t="s">
        <v>1314</v>
      </c>
      <c r="GW1377" s="1413" t="s">
        <v>1314</v>
      </c>
      <c r="GX1377" s="1413" t="s">
        <v>1314</v>
      </c>
      <c r="GY1377" s="1413" t="s">
        <v>1314</v>
      </c>
      <c r="GZ1377" s="1413" t="s">
        <v>1314</v>
      </c>
      <c r="HA1377" s="1413" t="s">
        <v>1314</v>
      </c>
      <c r="HB1377" s="11" t="str">
        <f t="shared" si="461"/>
        <v>-</v>
      </c>
      <c r="HC1377" s="1413" t="s">
        <v>1314</v>
      </c>
      <c r="HD1377" s="1413" t="s">
        <v>1314</v>
      </c>
      <c r="HE1377" s="1413" t="s">
        <v>1314</v>
      </c>
      <c r="HF1377" s="11" t="str">
        <f t="shared" si="462"/>
        <v>-</v>
      </c>
      <c r="HG1377" s="1658" t="str">
        <f t="shared" si="463"/>
        <v>-</v>
      </c>
      <c r="HH1377" s="1659" t="str">
        <f t="shared" si="464"/>
        <v>-</v>
      </c>
      <c r="HI1377" s="1660" t="str">
        <f t="shared" si="465"/>
        <v>-</v>
      </c>
      <c r="HJ1377" s="1413" t="s">
        <v>1314</v>
      </c>
      <c r="HK1377" s="1413" t="s">
        <v>1314</v>
      </c>
      <c r="HL1377" s="1413" t="s">
        <v>1314</v>
      </c>
      <c r="HM1377" s="1413" t="s">
        <v>1314</v>
      </c>
      <c r="HN1377" s="1413" t="s">
        <v>1314</v>
      </c>
      <c r="HO1377" s="1413" t="s">
        <v>1314</v>
      </c>
      <c r="HP1377" s="1413" t="s">
        <v>1314</v>
      </c>
      <c r="HQ1377" s="11" t="str">
        <f t="shared" si="466"/>
        <v>-</v>
      </c>
      <c r="HR1377" s="1416" t="s">
        <v>1314</v>
      </c>
    </row>
    <row r="1378" spans="1:226">
      <c r="A1378" s="1384"/>
      <c r="B1378" s="1384"/>
      <c r="C1378" s="1384"/>
      <c r="D1378" s="1384"/>
      <c r="E1378" s="1384"/>
      <c r="F1378" s="1384"/>
      <c r="G1378" s="1384"/>
      <c r="H1378" s="1384"/>
      <c r="I1378" s="1385"/>
      <c r="J1378" s="1385"/>
      <c r="K1378" s="1385"/>
      <c r="L1378" s="1385"/>
      <c r="M1378" s="1384"/>
      <c r="N1378" s="1384"/>
      <c r="O1378" s="1384"/>
      <c r="P1378" s="1384"/>
      <c r="Q1378" s="1386"/>
      <c r="R1378" s="1386"/>
      <c r="S1378" s="1386"/>
      <c r="T1378" s="1387"/>
      <c r="U1378" s="1386"/>
      <c r="V1378" s="1388"/>
      <c r="W1378" s="1388"/>
      <c r="X1378" s="1384"/>
      <c r="Y1378" s="1384"/>
      <c r="Z1378" s="1384"/>
      <c r="AA1378" s="1384"/>
      <c r="AB1378" s="1388"/>
      <c r="AC1378" s="1388"/>
      <c r="AD1378" s="1388"/>
      <c r="AE1378" s="1384"/>
      <c r="AF1378" s="1384"/>
      <c r="AG1378" s="1384"/>
      <c r="AH1378" s="1384"/>
      <c r="AI1378" s="1384"/>
      <c r="AJ1378" s="1384"/>
      <c r="AK1378" s="1386"/>
      <c r="AL1378" s="1386"/>
      <c r="AM1378" s="1386"/>
      <c r="AN1378" s="1386"/>
      <c r="AO1378" s="1386"/>
      <c r="AP1378" s="1386"/>
      <c r="AQ1378" s="1386"/>
      <c r="AR1378" s="1386"/>
      <c r="AS1378" s="1386"/>
      <c r="AT1378" s="1386"/>
      <c r="AU1378" s="1386"/>
      <c r="AV1378" s="1386"/>
      <c r="AW1378" s="1386"/>
      <c r="AX1378" s="1386"/>
      <c r="AY1378" s="1386"/>
      <c r="AZ1378" s="1386"/>
      <c r="BA1378" s="1386"/>
      <c r="BB1378" s="1386"/>
      <c r="BC1378" s="1385"/>
      <c r="BD1378" s="1385"/>
      <c r="BE1378" s="1385"/>
      <c r="BF1378" s="1385"/>
      <c r="BG1378" s="1385"/>
      <c r="BH1378" s="1385"/>
      <c r="BI1378" s="1385"/>
      <c r="BJ1378" s="1385"/>
      <c r="BK1378" s="1385"/>
      <c r="BL1378" s="1385"/>
      <c r="BM1378" s="1385"/>
      <c r="BN1378" s="1385"/>
      <c r="BO1378" s="1385"/>
      <c r="BP1378" s="1385"/>
      <c r="BQ1378" s="1385"/>
      <c r="BR1378" s="1385"/>
      <c r="BS1378" s="1385"/>
      <c r="BT1378" s="1385"/>
      <c r="BU1378" s="1386"/>
      <c r="BV1378" s="1386"/>
      <c r="BW1378" s="1386"/>
      <c r="BX1378" s="1386"/>
      <c r="BY1378" s="1386"/>
      <c r="BZ1378" s="1386"/>
      <c r="CA1378" s="1386"/>
      <c r="CB1378" s="1386"/>
      <c r="CC1378" s="1386"/>
      <c r="CD1378" s="1386"/>
      <c r="CE1378" s="1386"/>
      <c r="CF1378" s="1386"/>
      <c r="CG1378" s="1386"/>
      <c r="CH1378" s="1386"/>
      <c r="CI1378" s="1386"/>
      <c r="CJ1378" s="1386"/>
      <c r="CK1378" s="1386"/>
      <c r="CL1378" s="1386"/>
      <c r="CM1378" s="1385"/>
      <c r="CN1378" s="1385"/>
      <c r="CO1378" s="1385"/>
      <c r="CP1378" s="1385"/>
      <c r="CQ1378" s="1385"/>
      <c r="CR1378" s="1385"/>
      <c r="CS1378" s="1385"/>
      <c r="CT1378" s="1385"/>
      <c r="CU1378" s="1385"/>
      <c r="CV1378" s="1385"/>
      <c r="CW1378" s="1385"/>
      <c r="CX1378" s="1385"/>
      <c r="CY1378" s="1385"/>
      <c r="CZ1378" s="1385"/>
      <c r="DA1378" s="1385"/>
      <c r="DB1378" s="1385"/>
      <c r="DC1378" s="1385"/>
      <c r="DD1378" s="1385"/>
      <c r="DF1378" s="1408">
        <f>COUNTIF(E$6:E1378, E1378)</f>
        <v>0</v>
      </c>
      <c r="DG1378"/>
      <c r="DH1378"/>
      <c r="DI1378"/>
      <c r="DJ1378"/>
      <c r="DK1378" s="1409" t="b">
        <f t="shared" si="454"/>
        <v>0</v>
      </c>
      <c r="DL1378" s="1417"/>
      <c r="DM1378" s="1417"/>
      <c r="DN1378" s="1411" t="str">
        <f t="shared" si="467"/>
        <v>-</v>
      </c>
      <c r="DO1378" s="11" t="str">
        <f t="shared" si="467"/>
        <v>-</v>
      </c>
      <c r="DP1378" s="11" t="str">
        <f t="shared" si="467"/>
        <v>-</v>
      </c>
      <c r="DQ1378" s="11" t="str">
        <f t="shared" si="467"/>
        <v>-</v>
      </c>
      <c r="DR1378" s="11" t="str">
        <f t="shared" si="467"/>
        <v>-</v>
      </c>
      <c r="DS1378" s="11" t="str">
        <f t="shared" si="467"/>
        <v>-</v>
      </c>
      <c r="DT1378" s="11" t="str">
        <f t="shared" si="467"/>
        <v>-</v>
      </c>
      <c r="DU1378" s="11" t="str">
        <f t="shared" si="467"/>
        <v>-</v>
      </c>
      <c r="DV1378" s="11" t="str">
        <f t="shared" si="467"/>
        <v>-</v>
      </c>
      <c r="DW1378" s="11" t="str">
        <f t="shared" si="467"/>
        <v>-</v>
      </c>
      <c r="DX1378" s="11" t="str">
        <f t="shared" si="467"/>
        <v>-</v>
      </c>
      <c r="DY1378" s="11" t="str">
        <f t="shared" si="467"/>
        <v>-</v>
      </c>
      <c r="DZ1378" s="11" t="str">
        <f t="shared" si="467"/>
        <v>-</v>
      </c>
      <c r="EA1378" s="11" t="str">
        <f t="shared" si="467"/>
        <v>-</v>
      </c>
      <c r="EB1378" s="11" t="str">
        <f t="shared" si="467"/>
        <v>-</v>
      </c>
      <c r="EC1378" s="11" t="str">
        <f t="shared" si="467"/>
        <v>-</v>
      </c>
      <c r="ED1378" s="11" t="str">
        <f t="shared" si="468"/>
        <v>-</v>
      </c>
      <c r="EE1378" s="11" t="str">
        <f t="shared" si="468"/>
        <v>-</v>
      </c>
      <c r="EF1378" s="11" t="str">
        <f t="shared" si="468"/>
        <v>-</v>
      </c>
      <c r="EG1378" s="11" t="str">
        <f t="shared" si="468"/>
        <v>-</v>
      </c>
      <c r="EH1378" s="11" t="str">
        <f t="shared" si="468"/>
        <v>-</v>
      </c>
      <c r="EI1378" s="11" t="str">
        <f t="shared" si="468"/>
        <v>-</v>
      </c>
      <c r="EJ1378" s="11" t="str">
        <f t="shared" si="468"/>
        <v>-</v>
      </c>
      <c r="EK1378" s="11" t="str">
        <f t="shared" si="468"/>
        <v>-</v>
      </c>
      <c r="EL1378" s="11" t="str">
        <f t="shared" si="468"/>
        <v>-</v>
      </c>
      <c r="EM1378" s="11" t="str">
        <f t="shared" si="468"/>
        <v>-</v>
      </c>
      <c r="EN1378" s="11" t="str">
        <f t="shared" si="468"/>
        <v>-</v>
      </c>
      <c r="EO1378" s="11" t="str">
        <f t="shared" si="468"/>
        <v>-</v>
      </c>
      <c r="EP1378" s="11" t="str">
        <f t="shared" si="468"/>
        <v>-</v>
      </c>
      <c r="EQ1378" s="11" t="str">
        <f t="shared" si="468"/>
        <v>-</v>
      </c>
      <c r="ER1378" s="11" t="str">
        <f t="shared" si="468"/>
        <v>-</v>
      </c>
      <c r="ES1378" s="11" t="str">
        <f t="shared" si="468"/>
        <v>-</v>
      </c>
      <c r="ET1378" s="11" t="str">
        <f t="shared" si="455"/>
        <v>-</v>
      </c>
      <c r="EU1378" s="11" t="str">
        <f t="shared" si="456"/>
        <v>-</v>
      </c>
      <c r="EV1378" s="1412" t="str">
        <f t="shared" si="457"/>
        <v>-</v>
      </c>
      <c r="EW1378" s="1417"/>
      <c r="EX1378" s="1417"/>
      <c r="EY1378" s="1411" t="str">
        <f>IF($DK1378 = FALSE, "-", ISNUMBER(MATCH(A1378, Data!B$276:B$306, 0)))</f>
        <v>-</v>
      </c>
      <c r="EZ1378" s="11" t="str">
        <f>IF($DK1378 = FALSE, "-", ISNUMBER(MATCH(B1378, Data!C$276:C$306, 0)))</f>
        <v>-</v>
      </c>
      <c r="FA1378" s="11" t="str">
        <f>IF($DK1378 = FALSE, "-", ISNUMBER(MATCH(C1378, Data!D$276:D$306, 0)))</f>
        <v>-</v>
      </c>
      <c r="FB1378" s="11" t="str">
        <f>IF($DK1378 = FALSE, "-", ISNUMBER(MATCH(D1378, Data!E$276:E$306, 0)))</f>
        <v>-</v>
      </c>
      <c r="FC1378" s="11" t="str">
        <f>IF($DK1378 = FALSE, "-", ISNUMBER(MATCH(E1378, Data!F$276:F$306, 0)))</f>
        <v>-</v>
      </c>
      <c r="FD1378" s="11" t="str">
        <f>IF($DK1378 = FALSE, "-", ISNUMBER(MATCH(F1378, Data!G$276:G$306, 0)))</f>
        <v>-</v>
      </c>
      <c r="FE1378" s="11" t="str">
        <f>IF($DK1378 = FALSE, "-", ISNUMBER(MATCH(G1378, Data!H$276:H$306, 0)))</f>
        <v>-</v>
      </c>
      <c r="FF1378" s="1413" t="s">
        <v>1314</v>
      </c>
      <c r="FG1378" s="1413" t="s">
        <v>1314</v>
      </c>
      <c r="FH1378" s="1414" t="s">
        <v>1314</v>
      </c>
      <c r="FI1378" s="1414" t="s">
        <v>1314</v>
      </c>
      <c r="FJ1378" s="1413" t="s">
        <v>1314</v>
      </c>
      <c r="FK1378" s="1413" t="s">
        <v>1314</v>
      </c>
      <c r="FL1378" s="11" t="str">
        <f>IF($DK1378 = FALSE, "-", ISNUMBER(MATCH(N1378, Data!O$276:O$306, 0)))</f>
        <v>-</v>
      </c>
      <c r="FM1378" s="1413" t="s">
        <v>1314</v>
      </c>
      <c r="FN1378" s="1413" t="s">
        <v>1314</v>
      </c>
      <c r="FO1378" s="1413" t="s">
        <v>1314</v>
      </c>
      <c r="FP1378" s="1413" t="s">
        <v>1314</v>
      </c>
      <c r="FQ1378" s="1413" t="s">
        <v>1314</v>
      </c>
      <c r="FR1378" s="1413" t="s">
        <v>1314</v>
      </c>
      <c r="FS1378" s="1413" t="s">
        <v>1314</v>
      </c>
      <c r="FT1378" s="1413" t="s">
        <v>1314</v>
      </c>
      <c r="FU1378" s="1413" t="s">
        <v>1314</v>
      </c>
      <c r="FV1378" s="11" t="str">
        <f>IF($DK1378 = FALSE, "-", ISNUMBER(MATCH(X1378, Data!Y$276:Y$306, 0)))</f>
        <v>-</v>
      </c>
      <c r="FW1378" s="11" t="str">
        <f>IF($DK1378 = FALSE, "-", ISNUMBER(MATCH(Y1378, Data!Z$276:Z$306, 0)))</f>
        <v>-</v>
      </c>
      <c r="FX1378" s="11" t="str">
        <f>IF($DK1378 = FALSE, "-", ISNUMBER(MATCH(Z1378, Data!AA$276:AA$306, 0)))</f>
        <v>-</v>
      </c>
      <c r="FY1378" s="1413" t="s">
        <v>1314</v>
      </c>
      <c r="FZ1378" s="1413" t="s">
        <v>1314</v>
      </c>
      <c r="GA1378" s="1413" t="s">
        <v>1314</v>
      </c>
      <c r="GB1378" s="1413" t="s">
        <v>1314</v>
      </c>
      <c r="GC1378" s="1413" t="s">
        <v>1314</v>
      </c>
      <c r="GD1378" s="1413" t="s">
        <v>1314</v>
      </c>
      <c r="GE1378" s="1413" t="s">
        <v>1314</v>
      </c>
      <c r="GF1378" s="11" t="str">
        <f>IF($DK1378 = FALSE, "-", ISNUMBER(MATCH(AH1378, Data!AI$276:AI$306, 0)))</f>
        <v>-</v>
      </c>
      <c r="GG1378" s="1412" t="str">
        <f>IF($DK1378 = FALSE, "-", ISNUMBER(MATCH(AI1378, Data!AJ$276:AJ$306, 0)))</f>
        <v>-</v>
      </c>
      <c r="GH1378" s="1410"/>
      <c r="GI1378" s="1410"/>
      <c r="GJ1378" s="1415" t="s">
        <v>1314</v>
      </c>
      <c r="GK1378" s="1413" t="s">
        <v>1314</v>
      </c>
      <c r="GL1378" s="1413" t="s">
        <v>1314</v>
      </c>
      <c r="GM1378" s="1413" t="s">
        <v>1314</v>
      </c>
      <c r="GN1378" s="1413" t="s">
        <v>1314</v>
      </c>
      <c r="GO1378" s="11" t="str">
        <f t="shared" si="458"/>
        <v>-</v>
      </c>
      <c r="GP1378" s="1413" t="s">
        <v>1314</v>
      </c>
      <c r="GQ1378" s="1413" t="s">
        <v>1314</v>
      </c>
      <c r="GR1378" s="1413" t="s">
        <v>1314</v>
      </c>
      <c r="GS1378" s="11" t="str">
        <f t="shared" si="459"/>
        <v>-</v>
      </c>
      <c r="GT1378" s="11" t="str">
        <f t="shared" si="460"/>
        <v>-</v>
      </c>
      <c r="GU1378" s="1413" t="s">
        <v>1314</v>
      </c>
      <c r="GV1378" s="1413" t="s">
        <v>1314</v>
      </c>
      <c r="GW1378" s="1413" t="s">
        <v>1314</v>
      </c>
      <c r="GX1378" s="1413" t="s">
        <v>1314</v>
      </c>
      <c r="GY1378" s="1413" t="s">
        <v>1314</v>
      </c>
      <c r="GZ1378" s="1413" t="s">
        <v>1314</v>
      </c>
      <c r="HA1378" s="1413" t="s">
        <v>1314</v>
      </c>
      <c r="HB1378" s="11" t="str">
        <f t="shared" si="461"/>
        <v>-</v>
      </c>
      <c r="HC1378" s="1413" t="s">
        <v>1314</v>
      </c>
      <c r="HD1378" s="1413" t="s">
        <v>1314</v>
      </c>
      <c r="HE1378" s="1413" t="s">
        <v>1314</v>
      </c>
      <c r="HF1378" s="11" t="str">
        <f t="shared" si="462"/>
        <v>-</v>
      </c>
      <c r="HG1378" s="1658" t="str">
        <f t="shared" si="463"/>
        <v>-</v>
      </c>
      <c r="HH1378" s="1659" t="str">
        <f t="shared" si="464"/>
        <v>-</v>
      </c>
      <c r="HI1378" s="1660" t="str">
        <f t="shared" si="465"/>
        <v>-</v>
      </c>
      <c r="HJ1378" s="1413" t="s">
        <v>1314</v>
      </c>
      <c r="HK1378" s="1413" t="s">
        <v>1314</v>
      </c>
      <c r="HL1378" s="1413" t="s">
        <v>1314</v>
      </c>
      <c r="HM1378" s="1413" t="s">
        <v>1314</v>
      </c>
      <c r="HN1378" s="1413" t="s">
        <v>1314</v>
      </c>
      <c r="HO1378" s="1413" t="s">
        <v>1314</v>
      </c>
      <c r="HP1378" s="1413" t="s">
        <v>1314</v>
      </c>
      <c r="HQ1378" s="11" t="str">
        <f t="shared" si="466"/>
        <v>-</v>
      </c>
      <c r="HR1378" s="1416" t="s">
        <v>1314</v>
      </c>
    </row>
    <row r="1379" spans="1:226">
      <c r="A1379" s="1384"/>
      <c r="B1379" s="1384"/>
      <c r="C1379" s="1384"/>
      <c r="D1379" s="1384"/>
      <c r="E1379" s="1384"/>
      <c r="F1379" s="1384"/>
      <c r="G1379" s="1384"/>
      <c r="H1379" s="1384"/>
      <c r="I1379" s="1385"/>
      <c r="J1379" s="1385"/>
      <c r="K1379" s="1385"/>
      <c r="L1379" s="1385"/>
      <c r="M1379" s="1384"/>
      <c r="N1379" s="1384"/>
      <c r="O1379" s="1384"/>
      <c r="P1379" s="1384"/>
      <c r="Q1379" s="1386"/>
      <c r="R1379" s="1386"/>
      <c r="S1379" s="1386"/>
      <c r="T1379" s="1387"/>
      <c r="U1379" s="1386"/>
      <c r="V1379" s="1388"/>
      <c r="W1379" s="1388"/>
      <c r="X1379" s="1384"/>
      <c r="Y1379" s="1384"/>
      <c r="Z1379" s="1384"/>
      <c r="AA1379" s="1384"/>
      <c r="AB1379" s="1388"/>
      <c r="AC1379" s="1388"/>
      <c r="AD1379" s="1388"/>
      <c r="AE1379" s="1384"/>
      <c r="AF1379" s="1384"/>
      <c r="AG1379" s="1384"/>
      <c r="AH1379" s="1384"/>
      <c r="AI1379" s="1384"/>
      <c r="AJ1379" s="1384"/>
      <c r="AK1379" s="1386"/>
      <c r="AL1379" s="1386"/>
      <c r="AM1379" s="1386"/>
      <c r="AN1379" s="1386"/>
      <c r="AO1379" s="1386"/>
      <c r="AP1379" s="1386"/>
      <c r="AQ1379" s="1386"/>
      <c r="AR1379" s="1386"/>
      <c r="AS1379" s="1386"/>
      <c r="AT1379" s="1386"/>
      <c r="AU1379" s="1386"/>
      <c r="AV1379" s="1386"/>
      <c r="AW1379" s="1386"/>
      <c r="AX1379" s="1386"/>
      <c r="AY1379" s="1386"/>
      <c r="AZ1379" s="1386"/>
      <c r="BA1379" s="1386"/>
      <c r="BB1379" s="1386"/>
      <c r="BC1379" s="1385"/>
      <c r="BD1379" s="1385"/>
      <c r="BE1379" s="1385"/>
      <c r="BF1379" s="1385"/>
      <c r="BG1379" s="1385"/>
      <c r="BH1379" s="1385"/>
      <c r="BI1379" s="1385"/>
      <c r="BJ1379" s="1385"/>
      <c r="BK1379" s="1385"/>
      <c r="BL1379" s="1385"/>
      <c r="BM1379" s="1385"/>
      <c r="BN1379" s="1385"/>
      <c r="BO1379" s="1385"/>
      <c r="BP1379" s="1385"/>
      <c r="BQ1379" s="1385"/>
      <c r="BR1379" s="1385"/>
      <c r="BS1379" s="1385"/>
      <c r="BT1379" s="1385"/>
      <c r="BU1379" s="1386"/>
      <c r="BV1379" s="1386"/>
      <c r="BW1379" s="1386"/>
      <c r="BX1379" s="1386"/>
      <c r="BY1379" s="1386"/>
      <c r="BZ1379" s="1386"/>
      <c r="CA1379" s="1386"/>
      <c r="CB1379" s="1386"/>
      <c r="CC1379" s="1386"/>
      <c r="CD1379" s="1386"/>
      <c r="CE1379" s="1386"/>
      <c r="CF1379" s="1386"/>
      <c r="CG1379" s="1386"/>
      <c r="CH1379" s="1386"/>
      <c r="CI1379" s="1386"/>
      <c r="CJ1379" s="1386"/>
      <c r="CK1379" s="1386"/>
      <c r="CL1379" s="1386"/>
      <c r="CM1379" s="1385"/>
      <c r="CN1379" s="1385"/>
      <c r="CO1379" s="1385"/>
      <c r="CP1379" s="1385"/>
      <c r="CQ1379" s="1385"/>
      <c r="CR1379" s="1385"/>
      <c r="CS1379" s="1385"/>
      <c r="CT1379" s="1385"/>
      <c r="CU1379" s="1385"/>
      <c r="CV1379" s="1385"/>
      <c r="CW1379" s="1385"/>
      <c r="CX1379" s="1385"/>
      <c r="CY1379" s="1385"/>
      <c r="CZ1379" s="1385"/>
      <c r="DA1379" s="1385"/>
      <c r="DB1379" s="1385"/>
      <c r="DC1379" s="1385"/>
      <c r="DD1379" s="1385"/>
      <c r="DF1379" s="1408">
        <f>COUNTIF(E$6:E1379, E1379)</f>
        <v>0</v>
      </c>
      <c r="DG1379"/>
      <c r="DH1379"/>
      <c r="DI1379"/>
      <c r="DJ1379"/>
      <c r="DK1379" s="1409" t="b">
        <f t="shared" si="454"/>
        <v>0</v>
      </c>
      <c r="DL1379" s="1417"/>
      <c r="DM1379" s="1417"/>
      <c r="DN1379" s="1411" t="str">
        <f t="shared" si="467"/>
        <v>-</v>
      </c>
      <c r="DO1379" s="11" t="str">
        <f t="shared" si="467"/>
        <v>-</v>
      </c>
      <c r="DP1379" s="11" t="str">
        <f t="shared" si="467"/>
        <v>-</v>
      </c>
      <c r="DQ1379" s="11" t="str">
        <f t="shared" si="467"/>
        <v>-</v>
      </c>
      <c r="DR1379" s="11" t="str">
        <f t="shared" si="467"/>
        <v>-</v>
      </c>
      <c r="DS1379" s="11" t="str">
        <f t="shared" si="467"/>
        <v>-</v>
      </c>
      <c r="DT1379" s="11" t="str">
        <f t="shared" si="467"/>
        <v>-</v>
      </c>
      <c r="DU1379" s="11" t="str">
        <f t="shared" si="467"/>
        <v>-</v>
      </c>
      <c r="DV1379" s="11" t="str">
        <f t="shared" si="467"/>
        <v>-</v>
      </c>
      <c r="DW1379" s="11" t="str">
        <f t="shared" si="467"/>
        <v>-</v>
      </c>
      <c r="DX1379" s="11" t="str">
        <f t="shared" si="467"/>
        <v>-</v>
      </c>
      <c r="DY1379" s="11" t="str">
        <f t="shared" si="467"/>
        <v>-</v>
      </c>
      <c r="DZ1379" s="11" t="str">
        <f t="shared" si="467"/>
        <v>-</v>
      </c>
      <c r="EA1379" s="11" t="str">
        <f t="shared" si="467"/>
        <v>-</v>
      </c>
      <c r="EB1379" s="11" t="str">
        <f t="shared" si="467"/>
        <v>-</v>
      </c>
      <c r="EC1379" s="11" t="str">
        <f t="shared" si="467"/>
        <v>-</v>
      </c>
      <c r="ED1379" s="11" t="str">
        <f t="shared" si="468"/>
        <v>-</v>
      </c>
      <c r="EE1379" s="11" t="str">
        <f t="shared" si="468"/>
        <v>-</v>
      </c>
      <c r="EF1379" s="11" t="str">
        <f t="shared" si="468"/>
        <v>-</v>
      </c>
      <c r="EG1379" s="11" t="str">
        <f t="shared" si="468"/>
        <v>-</v>
      </c>
      <c r="EH1379" s="11" t="str">
        <f t="shared" si="468"/>
        <v>-</v>
      </c>
      <c r="EI1379" s="11" t="str">
        <f t="shared" si="468"/>
        <v>-</v>
      </c>
      <c r="EJ1379" s="11" t="str">
        <f t="shared" si="468"/>
        <v>-</v>
      </c>
      <c r="EK1379" s="11" t="str">
        <f t="shared" si="468"/>
        <v>-</v>
      </c>
      <c r="EL1379" s="11" t="str">
        <f t="shared" si="468"/>
        <v>-</v>
      </c>
      <c r="EM1379" s="11" t="str">
        <f t="shared" si="468"/>
        <v>-</v>
      </c>
      <c r="EN1379" s="11" t="str">
        <f t="shared" si="468"/>
        <v>-</v>
      </c>
      <c r="EO1379" s="11" t="str">
        <f t="shared" si="468"/>
        <v>-</v>
      </c>
      <c r="EP1379" s="11" t="str">
        <f t="shared" si="468"/>
        <v>-</v>
      </c>
      <c r="EQ1379" s="11" t="str">
        <f t="shared" si="468"/>
        <v>-</v>
      </c>
      <c r="ER1379" s="11" t="str">
        <f t="shared" si="468"/>
        <v>-</v>
      </c>
      <c r="ES1379" s="11" t="str">
        <f t="shared" si="468"/>
        <v>-</v>
      </c>
      <c r="ET1379" s="11" t="str">
        <f t="shared" si="455"/>
        <v>-</v>
      </c>
      <c r="EU1379" s="11" t="str">
        <f t="shared" si="456"/>
        <v>-</v>
      </c>
      <c r="EV1379" s="1412" t="str">
        <f t="shared" si="457"/>
        <v>-</v>
      </c>
      <c r="EW1379" s="1417"/>
      <c r="EX1379" s="1417"/>
      <c r="EY1379" s="1411" t="str">
        <f>IF($DK1379 = FALSE, "-", ISNUMBER(MATCH(A1379, Data!B$276:B$306, 0)))</f>
        <v>-</v>
      </c>
      <c r="EZ1379" s="11" t="str">
        <f>IF($DK1379 = FALSE, "-", ISNUMBER(MATCH(B1379, Data!C$276:C$306, 0)))</f>
        <v>-</v>
      </c>
      <c r="FA1379" s="11" t="str">
        <f>IF($DK1379 = FALSE, "-", ISNUMBER(MATCH(C1379, Data!D$276:D$306, 0)))</f>
        <v>-</v>
      </c>
      <c r="FB1379" s="11" t="str">
        <f>IF($DK1379 = FALSE, "-", ISNUMBER(MATCH(D1379, Data!E$276:E$306, 0)))</f>
        <v>-</v>
      </c>
      <c r="FC1379" s="11" t="str">
        <f>IF($DK1379 = FALSE, "-", ISNUMBER(MATCH(E1379, Data!F$276:F$306, 0)))</f>
        <v>-</v>
      </c>
      <c r="FD1379" s="11" t="str">
        <f>IF($DK1379 = FALSE, "-", ISNUMBER(MATCH(F1379, Data!G$276:G$306, 0)))</f>
        <v>-</v>
      </c>
      <c r="FE1379" s="11" t="str">
        <f>IF($DK1379 = FALSE, "-", ISNUMBER(MATCH(G1379, Data!H$276:H$306, 0)))</f>
        <v>-</v>
      </c>
      <c r="FF1379" s="1413" t="s">
        <v>1314</v>
      </c>
      <c r="FG1379" s="1413" t="s">
        <v>1314</v>
      </c>
      <c r="FH1379" s="1414" t="s">
        <v>1314</v>
      </c>
      <c r="FI1379" s="1414" t="s">
        <v>1314</v>
      </c>
      <c r="FJ1379" s="1413" t="s">
        <v>1314</v>
      </c>
      <c r="FK1379" s="1413" t="s">
        <v>1314</v>
      </c>
      <c r="FL1379" s="11" t="str">
        <f>IF($DK1379 = FALSE, "-", ISNUMBER(MATCH(N1379, Data!O$276:O$306, 0)))</f>
        <v>-</v>
      </c>
      <c r="FM1379" s="1413" t="s">
        <v>1314</v>
      </c>
      <c r="FN1379" s="1413" t="s">
        <v>1314</v>
      </c>
      <c r="FO1379" s="1413" t="s">
        <v>1314</v>
      </c>
      <c r="FP1379" s="1413" t="s">
        <v>1314</v>
      </c>
      <c r="FQ1379" s="1413" t="s">
        <v>1314</v>
      </c>
      <c r="FR1379" s="1413" t="s">
        <v>1314</v>
      </c>
      <c r="FS1379" s="1413" t="s">
        <v>1314</v>
      </c>
      <c r="FT1379" s="1413" t="s">
        <v>1314</v>
      </c>
      <c r="FU1379" s="1413" t="s">
        <v>1314</v>
      </c>
      <c r="FV1379" s="11" t="str">
        <f>IF($DK1379 = FALSE, "-", ISNUMBER(MATCH(X1379, Data!Y$276:Y$306, 0)))</f>
        <v>-</v>
      </c>
      <c r="FW1379" s="11" t="str">
        <f>IF($DK1379 = FALSE, "-", ISNUMBER(MATCH(Y1379, Data!Z$276:Z$306, 0)))</f>
        <v>-</v>
      </c>
      <c r="FX1379" s="11" t="str">
        <f>IF($DK1379 = FALSE, "-", ISNUMBER(MATCH(Z1379, Data!AA$276:AA$306, 0)))</f>
        <v>-</v>
      </c>
      <c r="FY1379" s="1413" t="s">
        <v>1314</v>
      </c>
      <c r="FZ1379" s="1413" t="s">
        <v>1314</v>
      </c>
      <c r="GA1379" s="1413" t="s">
        <v>1314</v>
      </c>
      <c r="GB1379" s="1413" t="s">
        <v>1314</v>
      </c>
      <c r="GC1379" s="1413" t="s">
        <v>1314</v>
      </c>
      <c r="GD1379" s="1413" t="s">
        <v>1314</v>
      </c>
      <c r="GE1379" s="1413" t="s">
        <v>1314</v>
      </c>
      <c r="GF1379" s="11" t="str">
        <f>IF($DK1379 = FALSE, "-", ISNUMBER(MATCH(AH1379, Data!AI$276:AI$306, 0)))</f>
        <v>-</v>
      </c>
      <c r="GG1379" s="1412" t="str">
        <f>IF($DK1379 = FALSE, "-", ISNUMBER(MATCH(AI1379, Data!AJ$276:AJ$306, 0)))</f>
        <v>-</v>
      </c>
      <c r="GH1379" s="1410"/>
      <c r="GI1379" s="1410"/>
      <c r="GJ1379" s="1415" t="s">
        <v>1314</v>
      </c>
      <c r="GK1379" s="1413" t="s">
        <v>1314</v>
      </c>
      <c r="GL1379" s="1413" t="s">
        <v>1314</v>
      </c>
      <c r="GM1379" s="1413" t="s">
        <v>1314</v>
      </c>
      <c r="GN1379" s="1413" t="s">
        <v>1314</v>
      </c>
      <c r="GO1379" s="11" t="str">
        <f t="shared" si="458"/>
        <v>-</v>
      </c>
      <c r="GP1379" s="1413" t="s">
        <v>1314</v>
      </c>
      <c r="GQ1379" s="1413" t="s">
        <v>1314</v>
      </c>
      <c r="GR1379" s="1413" t="s">
        <v>1314</v>
      </c>
      <c r="GS1379" s="11" t="str">
        <f t="shared" si="459"/>
        <v>-</v>
      </c>
      <c r="GT1379" s="11" t="str">
        <f t="shared" si="460"/>
        <v>-</v>
      </c>
      <c r="GU1379" s="1413" t="s">
        <v>1314</v>
      </c>
      <c r="GV1379" s="1413" t="s">
        <v>1314</v>
      </c>
      <c r="GW1379" s="1413" t="s">
        <v>1314</v>
      </c>
      <c r="GX1379" s="1413" t="s">
        <v>1314</v>
      </c>
      <c r="GY1379" s="1413" t="s">
        <v>1314</v>
      </c>
      <c r="GZ1379" s="1413" t="s">
        <v>1314</v>
      </c>
      <c r="HA1379" s="1413" t="s">
        <v>1314</v>
      </c>
      <c r="HB1379" s="11" t="str">
        <f t="shared" si="461"/>
        <v>-</v>
      </c>
      <c r="HC1379" s="1413" t="s">
        <v>1314</v>
      </c>
      <c r="HD1379" s="1413" t="s">
        <v>1314</v>
      </c>
      <c r="HE1379" s="1413" t="s">
        <v>1314</v>
      </c>
      <c r="HF1379" s="11" t="str">
        <f t="shared" si="462"/>
        <v>-</v>
      </c>
      <c r="HG1379" s="1658" t="str">
        <f t="shared" si="463"/>
        <v>-</v>
      </c>
      <c r="HH1379" s="1659" t="str">
        <f t="shared" si="464"/>
        <v>-</v>
      </c>
      <c r="HI1379" s="1660" t="str">
        <f t="shared" si="465"/>
        <v>-</v>
      </c>
      <c r="HJ1379" s="1413" t="s">
        <v>1314</v>
      </c>
      <c r="HK1379" s="1413" t="s">
        <v>1314</v>
      </c>
      <c r="HL1379" s="1413" t="s">
        <v>1314</v>
      </c>
      <c r="HM1379" s="1413" t="s">
        <v>1314</v>
      </c>
      <c r="HN1379" s="1413" t="s">
        <v>1314</v>
      </c>
      <c r="HO1379" s="1413" t="s">
        <v>1314</v>
      </c>
      <c r="HP1379" s="1413" t="s">
        <v>1314</v>
      </c>
      <c r="HQ1379" s="11" t="str">
        <f t="shared" si="466"/>
        <v>-</v>
      </c>
      <c r="HR1379" s="1416" t="s">
        <v>1314</v>
      </c>
    </row>
    <row r="1380" spans="1:226">
      <c r="A1380" s="1384"/>
      <c r="B1380" s="1384"/>
      <c r="C1380" s="1384"/>
      <c r="D1380" s="1384"/>
      <c r="E1380" s="1384"/>
      <c r="F1380" s="1384"/>
      <c r="G1380" s="1384"/>
      <c r="H1380" s="1384"/>
      <c r="I1380" s="1385"/>
      <c r="J1380" s="1385"/>
      <c r="K1380" s="1385"/>
      <c r="L1380" s="1385"/>
      <c r="M1380" s="1384"/>
      <c r="N1380" s="1384"/>
      <c r="O1380" s="1384"/>
      <c r="P1380" s="1384"/>
      <c r="Q1380" s="1386"/>
      <c r="R1380" s="1386"/>
      <c r="S1380" s="1386"/>
      <c r="T1380" s="1387"/>
      <c r="U1380" s="1386"/>
      <c r="V1380" s="1388"/>
      <c r="W1380" s="1388"/>
      <c r="X1380" s="1384"/>
      <c r="Y1380" s="1384"/>
      <c r="Z1380" s="1384"/>
      <c r="AA1380" s="1384"/>
      <c r="AB1380" s="1388"/>
      <c r="AC1380" s="1388"/>
      <c r="AD1380" s="1388"/>
      <c r="AE1380" s="1384"/>
      <c r="AF1380" s="1384"/>
      <c r="AG1380" s="1384"/>
      <c r="AH1380" s="1384"/>
      <c r="AI1380" s="1384"/>
      <c r="AJ1380" s="1384"/>
      <c r="AK1380" s="1386"/>
      <c r="AL1380" s="1386"/>
      <c r="AM1380" s="1386"/>
      <c r="AN1380" s="1386"/>
      <c r="AO1380" s="1386"/>
      <c r="AP1380" s="1386"/>
      <c r="AQ1380" s="1386"/>
      <c r="AR1380" s="1386"/>
      <c r="AS1380" s="1386"/>
      <c r="AT1380" s="1386"/>
      <c r="AU1380" s="1386"/>
      <c r="AV1380" s="1386"/>
      <c r="AW1380" s="1386"/>
      <c r="AX1380" s="1386"/>
      <c r="AY1380" s="1386"/>
      <c r="AZ1380" s="1386"/>
      <c r="BA1380" s="1386"/>
      <c r="BB1380" s="1386"/>
      <c r="BC1380" s="1385"/>
      <c r="BD1380" s="1385"/>
      <c r="BE1380" s="1385"/>
      <c r="BF1380" s="1385"/>
      <c r="BG1380" s="1385"/>
      <c r="BH1380" s="1385"/>
      <c r="BI1380" s="1385"/>
      <c r="BJ1380" s="1385"/>
      <c r="BK1380" s="1385"/>
      <c r="BL1380" s="1385"/>
      <c r="BM1380" s="1385"/>
      <c r="BN1380" s="1385"/>
      <c r="BO1380" s="1385"/>
      <c r="BP1380" s="1385"/>
      <c r="BQ1380" s="1385"/>
      <c r="BR1380" s="1385"/>
      <c r="BS1380" s="1385"/>
      <c r="BT1380" s="1385"/>
      <c r="BU1380" s="1386"/>
      <c r="BV1380" s="1386"/>
      <c r="BW1380" s="1386"/>
      <c r="BX1380" s="1386"/>
      <c r="BY1380" s="1386"/>
      <c r="BZ1380" s="1386"/>
      <c r="CA1380" s="1386"/>
      <c r="CB1380" s="1386"/>
      <c r="CC1380" s="1386"/>
      <c r="CD1380" s="1386"/>
      <c r="CE1380" s="1386"/>
      <c r="CF1380" s="1386"/>
      <c r="CG1380" s="1386"/>
      <c r="CH1380" s="1386"/>
      <c r="CI1380" s="1386"/>
      <c r="CJ1380" s="1386"/>
      <c r="CK1380" s="1386"/>
      <c r="CL1380" s="1386"/>
      <c r="CM1380" s="1385"/>
      <c r="CN1380" s="1385"/>
      <c r="CO1380" s="1385"/>
      <c r="CP1380" s="1385"/>
      <c r="CQ1380" s="1385"/>
      <c r="CR1380" s="1385"/>
      <c r="CS1380" s="1385"/>
      <c r="CT1380" s="1385"/>
      <c r="CU1380" s="1385"/>
      <c r="CV1380" s="1385"/>
      <c r="CW1380" s="1385"/>
      <c r="CX1380" s="1385"/>
      <c r="CY1380" s="1385"/>
      <c r="CZ1380" s="1385"/>
      <c r="DA1380" s="1385"/>
      <c r="DB1380" s="1385"/>
      <c r="DC1380" s="1385"/>
      <c r="DD1380" s="1385"/>
      <c r="DF1380" s="1408">
        <f>COUNTIF(E$6:E1380, E1380)</f>
        <v>0</v>
      </c>
      <c r="DG1380"/>
      <c r="DH1380"/>
      <c r="DI1380"/>
      <c r="DJ1380"/>
      <c r="DK1380" s="1409" t="b">
        <f t="shared" si="454"/>
        <v>0</v>
      </c>
      <c r="DL1380" s="1417"/>
      <c r="DM1380" s="1417"/>
      <c r="DN1380" s="1411" t="str">
        <f t="shared" si="467"/>
        <v>-</v>
      </c>
      <c r="DO1380" s="11" t="str">
        <f t="shared" si="467"/>
        <v>-</v>
      </c>
      <c r="DP1380" s="11" t="str">
        <f t="shared" si="467"/>
        <v>-</v>
      </c>
      <c r="DQ1380" s="11" t="str">
        <f t="shared" si="467"/>
        <v>-</v>
      </c>
      <c r="DR1380" s="11" t="str">
        <f t="shared" si="467"/>
        <v>-</v>
      </c>
      <c r="DS1380" s="11" t="str">
        <f t="shared" si="467"/>
        <v>-</v>
      </c>
      <c r="DT1380" s="11" t="str">
        <f t="shared" si="467"/>
        <v>-</v>
      </c>
      <c r="DU1380" s="11" t="str">
        <f t="shared" si="467"/>
        <v>-</v>
      </c>
      <c r="DV1380" s="11" t="str">
        <f t="shared" si="467"/>
        <v>-</v>
      </c>
      <c r="DW1380" s="11" t="str">
        <f t="shared" si="467"/>
        <v>-</v>
      </c>
      <c r="DX1380" s="11" t="str">
        <f t="shared" si="467"/>
        <v>-</v>
      </c>
      <c r="DY1380" s="11" t="str">
        <f t="shared" si="467"/>
        <v>-</v>
      </c>
      <c r="DZ1380" s="11" t="str">
        <f t="shared" si="467"/>
        <v>-</v>
      </c>
      <c r="EA1380" s="11" t="str">
        <f t="shared" si="467"/>
        <v>-</v>
      </c>
      <c r="EB1380" s="11" t="str">
        <f t="shared" si="467"/>
        <v>-</v>
      </c>
      <c r="EC1380" s="11" t="str">
        <f t="shared" si="467"/>
        <v>-</v>
      </c>
      <c r="ED1380" s="11" t="str">
        <f t="shared" si="468"/>
        <v>-</v>
      </c>
      <c r="EE1380" s="11" t="str">
        <f t="shared" si="468"/>
        <v>-</v>
      </c>
      <c r="EF1380" s="11" t="str">
        <f t="shared" si="468"/>
        <v>-</v>
      </c>
      <c r="EG1380" s="11" t="str">
        <f t="shared" si="468"/>
        <v>-</v>
      </c>
      <c r="EH1380" s="11" t="str">
        <f t="shared" si="468"/>
        <v>-</v>
      </c>
      <c r="EI1380" s="11" t="str">
        <f t="shared" si="468"/>
        <v>-</v>
      </c>
      <c r="EJ1380" s="11" t="str">
        <f t="shared" si="468"/>
        <v>-</v>
      </c>
      <c r="EK1380" s="11" t="str">
        <f t="shared" si="468"/>
        <v>-</v>
      </c>
      <c r="EL1380" s="11" t="str">
        <f t="shared" si="468"/>
        <v>-</v>
      </c>
      <c r="EM1380" s="11" t="str">
        <f t="shared" si="468"/>
        <v>-</v>
      </c>
      <c r="EN1380" s="11" t="str">
        <f t="shared" si="468"/>
        <v>-</v>
      </c>
      <c r="EO1380" s="11" t="str">
        <f t="shared" si="468"/>
        <v>-</v>
      </c>
      <c r="EP1380" s="11" t="str">
        <f t="shared" si="468"/>
        <v>-</v>
      </c>
      <c r="EQ1380" s="11" t="str">
        <f t="shared" si="468"/>
        <v>-</v>
      </c>
      <c r="ER1380" s="11" t="str">
        <f t="shared" si="468"/>
        <v>-</v>
      </c>
      <c r="ES1380" s="11" t="str">
        <f t="shared" si="468"/>
        <v>-</v>
      </c>
      <c r="ET1380" s="11" t="str">
        <f t="shared" si="455"/>
        <v>-</v>
      </c>
      <c r="EU1380" s="11" t="str">
        <f t="shared" si="456"/>
        <v>-</v>
      </c>
      <c r="EV1380" s="1412" t="str">
        <f t="shared" si="457"/>
        <v>-</v>
      </c>
      <c r="EW1380" s="1417"/>
      <c r="EX1380" s="1417"/>
      <c r="EY1380" s="1411" t="str">
        <f>IF($DK1380 = FALSE, "-", ISNUMBER(MATCH(A1380, Data!B$276:B$306, 0)))</f>
        <v>-</v>
      </c>
      <c r="EZ1380" s="11" t="str">
        <f>IF($DK1380 = FALSE, "-", ISNUMBER(MATCH(B1380, Data!C$276:C$306, 0)))</f>
        <v>-</v>
      </c>
      <c r="FA1380" s="11" t="str">
        <f>IF($DK1380 = FALSE, "-", ISNUMBER(MATCH(C1380, Data!D$276:D$306, 0)))</f>
        <v>-</v>
      </c>
      <c r="FB1380" s="11" t="str">
        <f>IF($DK1380 = FALSE, "-", ISNUMBER(MATCH(D1380, Data!E$276:E$306, 0)))</f>
        <v>-</v>
      </c>
      <c r="FC1380" s="11" t="str">
        <f>IF($DK1380 = FALSE, "-", ISNUMBER(MATCH(E1380, Data!F$276:F$306, 0)))</f>
        <v>-</v>
      </c>
      <c r="FD1380" s="11" t="str">
        <f>IF($DK1380 = FALSE, "-", ISNUMBER(MATCH(F1380, Data!G$276:G$306, 0)))</f>
        <v>-</v>
      </c>
      <c r="FE1380" s="11" t="str">
        <f>IF($DK1380 = FALSE, "-", ISNUMBER(MATCH(G1380, Data!H$276:H$306, 0)))</f>
        <v>-</v>
      </c>
      <c r="FF1380" s="1413" t="s">
        <v>1314</v>
      </c>
      <c r="FG1380" s="1413" t="s">
        <v>1314</v>
      </c>
      <c r="FH1380" s="1414" t="s">
        <v>1314</v>
      </c>
      <c r="FI1380" s="1414" t="s">
        <v>1314</v>
      </c>
      <c r="FJ1380" s="1413" t="s">
        <v>1314</v>
      </c>
      <c r="FK1380" s="1413" t="s">
        <v>1314</v>
      </c>
      <c r="FL1380" s="11" t="str">
        <f>IF($DK1380 = FALSE, "-", ISNUMBER(MATCH(N1380, Data!O$276:O$306, 0)))</f>
        <v>-</v>
      </c>
      <c r="FM1380" s="1413" t="s">
        <v>1314</v>
      </c>
      <c r="FN1380" s="1413" t="s">
        <v>1314</v>
      </c>
      <c r="FO1380" s="1413" t="s">
        <v>1314</v>
      </c>
      <c r="FP1380" s="1413" t="s">
        <v>1314</v>
      </c>
      <c r="FQ1380" s="1413" t="s">
        <v>1314</v>
      </c>
      <c r="FR1380" s="1413" t="s">
        <v>1314</v>
      </c>
      <c r="FS1380" s="1413" t="s">
        <v>1314</v>
      </c>
      <c r="FT1380" s="1413" t="s">
        <v>1314</v>
      </c>
      <c r="FU1380" s="1413" t="s">
        <v>1314</v>
      </c>
      <c r="FV1380" s="11" t="str">
        <f>IF($DK1380 = FALSE, "-", ISNUMBER(MATCH(X1380, Data!Y$276:Y$306, 0)))</f>
        <v>-</v>
      </c>
      <c r="FW1380" s="11" t="str">
        <f>IF($DK1380 = FALSE, "-", ISNUMBER(MATCH(Y1380, Data!Z$276:Z$306, 0)))</f>
        <v>-</v>
      </c>
      <c r="FX1380" s="11" t="str">
        <f>IF($DK1380 = FALSE, "-", ISNUMBER(MATCH(Z1380, Data!AA$276:AA$306, 0)))</f>
        <v>-</v>
      </c>
      <c r="FY1380" s="1413" t="s">
        <v>1314</v>
      </c>
      <c r="FZ1380" s="1413" t="s">
        <v>1314</v>
      </c>
      <c r="GA1380" s="1413" t="s">
        <v>1314</v>
      </c>
      <c r="GB1380" s="1413" t="s">
        <v>1314</v>
      </c>
      <c r="GC1380" s="1413" t="s">
        <v>1314</v>
      </c>
      <c r="GD1380" s="1413" t="s">
        <v>1314</v>
      </c>
      <c r="GE1380" s="1413" t="s">
        <v>1314</v>
      </c>
      <c r="GF1380" s="11" t="str">
        <f>IF($DK1380 = FALSE, "-", ISNUMBER(MATCH(AH1380, Data!AI$276:AI$306, 0)))</f>
        <v>-</v>
      </c>
      <c r="GG1380" s="1412" t="str">
        <f>IF($DK1380 = FALSE, "-", ISNUMBER(MATCH(AI1380, Data!AJ$276:AJ$306, 0)))</f>
        <v>-</v>
      </c>
      <c r="GH1380" s="1410"/>
      <c r="GI1380" s="1410"/>
      <c r="GJ1380" s="1415" t="s">
        <v>1314</v>
      </c>
      <c r="GK1380" s="1413" t="s">
        <v>1314</v>
      </c>
      <c r="GL1380" s="1413" t="s">
        <v>1314</v>
      </c>
      <c r="GM1380" s="1413" t="s">
        <v>1314</v>
      </c>
      <c r="GN1380" s="1413" t="s">
        <v>1314</v>
      </c>
      <c r="GO1380" s="11" t="str">
        <f t="shared" si="458"/>
        <v>-</v>
      </c>
      <c r="GP1380" s="1413" t="s">
        <v>1314</v>
      </c>
      <c r="GQ1380" s="1413" t="s">
        <v>1314</v>
      </c>
      <c r="GR1380" s="1413" t="s">
        <v>1314</v>
      </c>
      <c r="GS1380" s="11" t="str">
        <f t="shared" si="459"/>
        <v>-</v>
      </c>
      <c r="GT1380" s="11" t="str">
        <f t="shared" si="460"/>
        <v>-</v>
      </c>
      <c r="GU1380" s="1413" t="s">
        <v>1314</v>
      </c>
      <c r="GV1380" s="1413" t="s">
        <v>1314</v>
      </c>
      <c r="GW1380" s="1413" t="s">
        <v>1314</v>
      </c>
      <c r="GX1380" s="1413" t="s">
        <v>1314</v>
      </c>
      <c r="GY1380" s="1413" t="s">
        <v>1314</v>
      </c>
      <c r="GZ1380" s="1413" t="s">
        <v>1314</v>
      </c>
      <c r="HA1380" s="1413" t="s">
        <v>1314</v>
      </c>
      <c r="HB1380" s="11" t="str">
        <f t="shared" si="461"/>
        <v>-</v>
      </c>
      <c r="HC1380" s="1413" t="s">
        <v>1314</v>
      </c>
      <c r="HD1380" s="1413" t="s">
        <v>1314</v>
      </c>
      <c r="HE1380" s="1413" t="s">
        <v>1314</v>
      </c>
      <c r="HF1380" s="11" t="str">
        <f t="shared" si="462"/>
        <v>-</v>
      </c>
      <c r="HG1380" s="1658" t="str">
        <f t="shared" si="463"/>
        <v>-</v>
      </c>
      <c r="HH1380" s="1659" t="str">
        <f t="shared" si="464"/>
        <v>-</v>
      </c>
      <c r="HI1380" s="1660" t="str">
        <f t="shared" si="465"/>
        <v>-</v>
      </c>
      <c r="HJ1380" s="1413" t="s">
        <v>1314</v>
      </c>
      <c r="HK1380" s="1413" t="s">
        <v>1314</v>
      </c>
      <c r="HL1380" s="1413" t="s">
        <v>1314</v>
      </c>
      <c r="HM1380" s="1413" t="s">
        <v>1314</v>
      </c>
      <c r="HN1380" s="1413" t="s">
        <v>1314</v>
      </c>
      <c r="HO1380" s="1413" t="s">
        <v>1314</v>
      </c>
      <c r="HP1380" s="1413" t="s">
        <v>1314</v>
      </c>
      <c r="HQ1380" s="11" t="str">
        <f t="shared" si="466"/>
        <v>-</v>
      </c>
      <c r="HR1380" s="1416" t="s">
        <v>1314</v>
      </c>
    </row>
    <row r="1381" spans="1:226">
      <c r="A1381" s="1384"/>
      <c r="B1381" s="1384"/>
      <c r="C1381" s="1384"/>
      <c r="D1381" s="1384"/>
      <c r="E1381" s="1384"/>
      <c r="F1381" s="1384"/>
      <c r="G1381" s="1384"/>
      <c r="H1381" s="1384"/>
      <c r="I1381" s="1385"/>
      <c r="J1381" s="1385"/>
      <c r="K1381" s="1385"/>
      <c r="L1381" s="1385"/>
      <c r="M1381" s="1384"/>
      <c r="N1381" s="1384"/>
      <c r="O1381" s="1384"/>
      <c r="P1381" s="1384"/>
      <c r="Q1381" s="1386"/>
      <c r="R1381" s="1386"/>
      <c r="S1381" s="1386"/>
      <c r="T1381" s="1387"/>
      <c r="U1381" s="1386"/>
      <c r="V1381" s="1388"/>
      <c r="W1381" s="1388"/>
      <c r="X1381" s="1384"/>
      <c r="Y1381" s="1384"/>
      <c r="Z1381" s="1384"/>
      <c r="AA1381" s="1384"/>
      <c r="AB1381" s="1388"/>
      <c r="AC1381" s="1388"/>
      <c r="AD1381" s="1388"/>
      <c r="AE1381" s="1384"/>
      <c r="AF1381" s="1384"/>
      <c r="AG1381" s="1384"/>
      <c r="AH1381" s="1384"/>
      <c r="AI1381" s="1384"/>
      <c r="AJ1381" s="1384"/>
      <c r="AK1381" s="1386"/>
      <c r="AL1381" s="1386"/>
      <c r="AM1381" s="1386"/>
      <c r="AN1381" s="1386"/>
      <c r="AO1381" s="1386"/>
      <c r="AP1381" s="1386"/>
      <c r="AQ1381" s="1386"/>
      <c r="AR1381" s="1386"/>
      <c r="AS1381" s="1386"/>
      <c r="AT1381" s="1386"/>
      <c r="AU1381" s="1386"/>
      <c r="AV1381" s="1386"/>
      <c r="AW1381" s="1386"/>
      <c r="AX1381" s="1386"/>
      <c r="AY1381" s="1386"/>
      <c r="AZ1381" s="1386"/>
      <c r="BA1381" s="1386"/>
      <c r="BB1381" s="1386"/>
      <c r="BC1381" s="1385"/>
      <c r="BD1381" s="1385"/>
      <c r="BE1381" s="1385"/>
      <c r="BF1381" s="1385"/>
      <c r="BG1381" s="1385"/>
      <c r="BH1381" s="1385"/>
      <c r="BI1381" s="1385"/>
      <c r="BJ1381" s="1385"/>
      <c r="BK1381" s="1385"/>
      <c r="BL1381" s="1385"/>
      <c r="BM1381" s="1385"/>
      <c r="BN1381" s="1385"/>
      <c r="BO1381" s="1385"/>
      <c r="BP1381" s="1385"/>
      <c r="BQ1381" s="1385"/>
      <c r="BR1381" s="1385"/>
      <c r="BS1381" s="1385"/>
      <c r="BT1381" s="1385"/>
      <c r="BU1381" s="1386"/>
      <c r="BV1381" s="1386"/>
      <c r="BW1381" s="1386"/>
      <c r="BX1381" s="1386"/>
      <c r="BY1381" s="1386"/>
      <c r="BZ1381" s="1386"/>
      <c r="CA1381" s="1386"/>
      <c r="CB1381" s="1386"/>
      <c r="CC1381" s="1386"/>
      <c r="CD1381" s="1386"/>
      <c r="CE1381" s="1386"/>
      <c r="CF1381" s="1386"/>
      <c r="CG1381" s="1386"/>
      <c r="CH1381" s="1386"/>
      <c r="CI1381" s="1386"/>
      <c r="CJ1381" s="1386"/>
      <c r="CK1381" s="1386"/>
      <c r="CL1381" s="1386"/>
      <c r="CM1381" s="1385"/>
      <c r="CN1381" s="1385"/>
      <c r="CO1381" s="1385"/>
      <c r="CP1381" s="1385"/>
      <c r="CQ1381" s="1385"/>
      <c r="CR1381" s="1385"/>
      <c r="CS1381" s="1385"/>
      <c r="CT1381" s="1385"/>
      <c r="CU1381" s="1385"/>
      <c r="CV1381" s="1385"/>
      <c r="CW1381" s="1385"/>
      <c r="CX1381" s="1385"/>
      <c r="CY1381" s="1385"/>
      <c r="CZ1381" s="1385"/>
      <c r="DA1381" s="1385"/>
      <c r="DB1381" s="1385"/>
      <c r="DC1381" s="1385"/>
      <c r="DD1381" s="1385"/>
      <c r="DF1381" s="1408">
        <f>COUNTIF(E$6:E1381, E1381)</f>
        <v>0</v>
      </c>
      <c r="DG1381"/>
      <c r="DH1381"/>
      <c r="DI1381"/>
      <c r="DJ1381"/>
      <c r="DK1381" s="1409" t="b">
        <f t="shared" si="454"/>
        <v>0</v>
      </c>
      <c r="DL1381" s="1417"/>
      <c r="DM1381" s="1417"/>
      <c r="DN1381" s="1411" t="str">
        <f t="shared" si="467"/>
        <v>-</v>
      </c>
      <c r="DO1381" s="11" t="str">
        <f t="shared" si="467"/>
        <v>-</v>
      </c>
      <c r="DP1381" s="11" t="str">
        <f t="shared" si="467"/>
        <v>-</v>
      </c>
      <c r="DQ1381" s="11" t="str">
        <f t="shared" si="467"/>
        <v>-</v>
      </c>
      <c r="DR1381" s="11" t="str">
        <f t="shared" si="467"/>
        <v>-</v>
      </c>
      <c r="DS1381" s="11" t="str">
        <f t="shared" si="467"/>
        <v>-</v>
      </c>
      <c r="DT1381" s="11" t="str">
        <f t="shared" si="467"/>
        <v>-</v>
      </c>
      <c r="DU1381" s="11" t="str">
        <f t="shared" si="467"/>
        <v>-</v>
      </c>
      <c r="DV1381" s="11" t="str">
        <f t="shared" si="467"/>
        <v>-</v>
      </c>
      <c r="DW1381" s="11" t="str">
        <f t="shared" si="467"/>
        <v>-</v>
      </c>
      <c r="DX1381" s="11" t="str">
        <f t="shared" si="467"/>
        <v>-</v>
      </c>
      <c r="DY1381" s="11" t="str">
        <f t="shared" si="467"/>
        <v>-</v>
      </c>
      <c r="DZ1381" s="11" t="str">
        <f t="shared" si="467"/>
        <v>-</v>
      </c>
      <c r="EA1381" s="11" t="str">
        <f t="shared" si="467"/>
        <v>-</v>
      </c>
      <c r="EB1381" s="11" t="str">
        <f t="shared" si="467"/>
        <v>-</v>
      </c>
      <c r="EC1381" s="11" t="str">
        <f t="shared" si="467"/>
        <v>-</v>
      </c>
      <c r="ED1381" s="11" t="str">
        <f t="shared" si="468"/>
        <v>-</v>
      </c>
      <c r="EE1381" s="11" t="str">
        <f t="shared" si="468"/>
        <v>-</v>
      </c>
      <c r="EF1381" s="11" t="str">
        <f t="shared" si="468"/>
        <v>-</v>
      </c>
      <c r="EG1381" s="11" t="str">
        <f t="shared" si="468"/>
        <v>-</v>
      </c>
      <c r="EH1381" s="11" t="str">
        <f t="shared" si="468"/>
        <v>-</v>
      </c>
      <c r="EI1381" s="11" t="str">
        <f t="shared" si="468"/>
        <v>-</v>
      </c>
      <c r="EJ1381" s="11" t="str">
        <f t="shared" si="468"/>
        <v>-</v>
      </c>
      <c r="EK1381" s="11" t="str">
        <f t="shared" si="468"/>
        <v>-</v>
      </c>
      <c r="EL1381" s="11" t="str">
        <f t="shared" si="468"/>
        <v>-</v>
      </c>
      <c r="EM1381" s="11" t="str">
        <f t="shared" si="468"/>
        <v>-</v>
      </c>
      <c r="EN1381" s="11" t="str">
        <f t="shared" si="468"/>
        <v>-</v>
      </c>
      <c r="EO1381" s="11" t="str">
        <f t="shared" si="468"/>
        <v>-</v>
      </c>
      <c r="EP1381" s="11" t="str">
        <f t="shared" si="468"/>
        <v>-</v>
      </c>
      <c r="EQ1381" s="11" t="str">
        <f t="shared" si="468"/>
        <v>-</v>
      </c>
      <c r="ER1381" s="11" t="str">
        <f t="shared" si="468"/>
        <v>-</v>
      </c>
      <c r="ES1381" s="11" t="str">
        <f t="shared" si="468"/>
        <v>-</v>
      </c>
      <c r="ET1381" s="11" t="str">
        <f t="shared" si="455"/>
        <v>-</v>
      </c>
      <c r="EU1381" s="11" t="str">
        <f t="shared" si="456"/>
        <v>-</v>
      </c>
      <c r="EV1381" s="1412" t="str">
        <f t="shared" si="457"/>
        <v>-</v>
      </c>
      <c r="EW1381" s="1417"/>
      <c r="EX1381" s="1417"/>
      <c r="EY1381" s="1411" t="str">
        <f>IF($DK1381 = FALSE, "-", ISNUMBER(MATCH(A1381, Data!B$276:B$306, 0)))</f>
        <v>-</v>
      </c>
      <c r="EZ1381" s="11" t="str">
        <f>IF($DK1381 = FALSE, "-", ISNUMBER(MATCH(B1381, Data!C$276:C$306, 0)))</f>
        <v>-</v>
      </c>
      <c r="FA1381" s="11" t="str">
        <f>IF($DK1381 = FALSE, "-", ISNUMBER(MATCH(C1381, Data!D$276:D$306, 0)))</f>
        <v>-</v>
      </c>
      <c r="FB1381" s="11" t="str">
        <f>IF($DK1381 = FALSE, "-", ISNUMBER(MATCH(D1381, Data!E$276:E$306, 0)))</f>
        <v>-</v>
      </c>
      <c r="FC1381" s="11" t="str">
        <f>IF($DK1381 = FALSE, "-", ISNUMBER(MATCH(E1381, Data!F$276:F$306, 0)))</f>
        <v>-</v>
      </c>
      <c r="FD1381" s="11" t="str">
        <f>IF($DK1381 = FALSE, "-", ISNUMBER(MATCH(F1381, Data!G$276:G$306, 0)))</f>
        <v>-</v>
      </c>
      <c r="FE1381" s="11" t="str">
        <f>IF($DK1381 = FALSE, "-", ISNUMBER(MATCH(G1381, Data!H$276:H$306, 0)))</f>
        <v>-</v>
      </c>
      <c r="FF1381" s="1413" t="s">
        <v>1314</v>
      </c>
      <c r="FG1381" s="1413" t="s">
        <v>1314</v>
      </c>
      <c r="FH1381" s="1414" t="s">
        <v>1314</v>
      </c>
      <c r="FI1381" s="1414" t="s">
        <v>1314</v>
      </c>
      <c r="FJ1381" s="1413" t="s">
        <v>1314</v>
      </c>
      <c r="FK1381" s="1413" t="s">
        <v>1314</v>
      </c>
      <c r="FL1381" s="11" t="str">
        <f>IF($DK1381 = FALSE, "-", ISNUMBER(MATCH(N1381, Data!O$276:O$306, 0)))</f>
        <v>-</v>
      </c>
      <c r="FM1381" s="1413" t="s">
        <v>1314</v>
      </c>
      <c r="FN1381" s="1413" t="s">
        <v>1314</v>
      </c>
      <c r="FO1381" s="1413" t="s">
        <v>1314</v>
      </c>
      <c r="FP1381" s="1413" t="s">
        <v>1314</v>
      </c>
      <c r="FQ1381" s="1413" t="s">
        <v>1314</v>
      </c>
      <c r="FR1381" s="1413" t="s">
        <v>1314</v>
      </c>
      <c r="FS1381" s="1413" t="s">
        <v>1314</v>
      </c>
      <c r="FT1381" s="1413" t="s">
        <v>1314</v>
      </c>
      <c r="FU1381" s="1413" t="s">
        <v>1314</v>
      </c>
      <c r="FV1381" s="11" t="str">
        <f>IF($DK1381 = FALSE, "-", ISNUMBER(MATCH(X1381, Data!Y$276:Y$306, 0)))</f>
        <v>-</v>
      </c>
      <c r="FW1381" s="11" t="str">
        <f>IF($DK1381 = FALSE, "-", ISNUMBER(MATCH(Y1381, Data!Z$276:Z$306, 0)))</f>
        <v>-</v>
      </c>
      <c r="FX1381" s="11" t="str">
        <f>IF($DK1381 = FALSE, "-", ISNUMBER(MATCH(Z1381, Data!AA$276:AA$306, 0)))</f>
        <v>-</v>
      </c>
      <c r="FY1381" s="1413" t="s">
        <v>1314</v>
      </c>
      <c r="FZ1381" s="1413" t="s">
        <v>1314</v>
      </c>
      <c r="GA1381" s="1413" t="s">
        <v>1314</v>
      </c>
      <c r="GB1381" s="1413" t="s">
        <v>1314</v>
      </c>
      <c r="GC1381" s="1413" t="s">
        <v>1314</v>
      </c>
      <c r="GD1381" s="1413" t="s">
        <v>1314</v>
      </c>
      <c r="GE1381" s="1413" t="s">
        <v>1314</v>
      </c>
      <c r="GF1381" s="11" t="str">
        <f>IF($DK1381 = FALSE, "-", ISNUMBER(MATCH(AH1381, Data!AI$276:AI$306, 0)))</f>
        <v>-</v>
      </c>
      <c r="GG1381" s="1412" t="str">
        <f>IF($DK1381 = FALSE, "-", ISNUMBER(MATCH(AI1381, Data!AJ$276:AJ$306, 0)))</f>
        <v>-</v>
      </c>
      <c r="GH1381" s="1410"/>
      <c r="GI1381" s="1410"/>
      <c r="GJ1381" s="1415" t="s">
        <v>1314</v>
      </c>
      <c r="GK1381" s="1413" t="s">
        <v>1314</v>
      </c>
      <c r="GL1381" s="1413" t="s">
        <v>1314</v>
      </c>
      <c r="GM1381" s="1413" t="s">
        <v>1314</v>
      </c>
      <c r="GN1381" s="1413" t="s">
        <v>1314</v>
      </c>
      <c r="GO1381" s="11" t="str">
        <f t="shared" si="458"/>
        <v>-</v>
      </c>
      <c r="GP1381" s="1413" t="s">
        <v>1314</v>
      </c>
      <c r="GQ1381" s="1413" t="s">
        <v>1314</v>
      </c>
      <c r="GR1381" s="1413" t="s">
        <v>1314</v>
      </c>
      <c r="GS1381" s="11" t="str">
        <f t="shared" si="459"/>
        <v>-</v>
      </c>
      <c r="GT1381" s="11" t="str">
        <f t="shared" si="460"/>
        <v>-</v>
      </c>
      <c r="GU1381" s="1413" t="s">
        <v>1314</v>
      </c>
      <c r="GV1381" s="1413" t="s">
        <v>1314</v>
      </c>
      <c r="GW1381" s="1413" t="s">
        <v>1314</v>
      </c>
      <c r="GX1381" s="1413" t="s">
        <v>1314</v>
      </c>
      <c r="GY1381" s="1413" t="s">
        <v>1314</v>
      </c>
      <c r="GZ1381" s="1413" t="s">
        <v>1314</v>
      </c>
      <c r="HA1381" s="1413" t="s">
        <v>1314</v>
      </c>
      <c r="HB1381" s="11" t="str">
        <f t="shared" si="461"/>
        <v>-</v>
      </c>
      <c r="HC1381" s="1413" t="s">
        <v>1314</v>
      </c>
      <c r="HD1381" s="1413" t="s">
        <v>1314</v>
      </c>
      <c r="HE1381" s="1413" t="s">
        <v>1314</v>
      </c>
      <c r="HF1381" s="11" t="str">
        <f t="shared" si="462"/>
        <v>-</v>
      </c>
      <c r="HG1381" s="1658" t="str">
        <f t="shared" si="463"/>
        <v>-</v>
      </c>
      <c r="HH1381" s="1659" t="str">
        <f t="shared" si="464"/>
        <v>-</v>
      </c>
      <c r="HI1381" s="1660" t="str">
        <f t="shared" si="465"/>
        <v>-</v>
      </c>
      <c r="HJ1381" s="1413" t="s">
        <v>1314</v>
      </c>
      <c r="HK1381" s="1413" t="s">
        <v>1314</v>
      </c>
      <c r="HL1381" s="1413" t="s">
        <v>1314</v>
      </c>
      <c r="HM1381" s="1413" t="s">
        <v>1314</v>
      </c>
      <c r="HN1381" s="1413" t="s">
        <v>1314</v>
      </c>
      <c r="HO1381" s="1413" t="s">
        <v>1314</v>
      </c>
      <c r="HP1381" s="1413" t="s">
        <v>1314</v>
      </c>
      <c r="HQ1381" s="11" t="str">
        <f t="shared" si="466"/>
        <v>-</v>
      </c>
      <c r="HR1381" s="1416" t="s">
        <v>1314</v>
      </c>
    </row>
    <row r="1382" spans="1:226">
      <c r="A1382" s="1384"/>
      <c r="B1382" s="1384"/>
      <c r="C1382" s="1384"/>
      <c r="D1382" s="1384"/>
      <c r="E1382" s="1384"/>
      <c r="F1382" s="1384"/>
      <c r="G1382" s="1384"/>
      <c r="H1382" s="1384"/>
      <c r="I1382" s="1385"/>
      <c r="J1382" s="1385"/>
      <c r="K1382" s="1385"/>
      <c r="L1382" s="1385"/>
      <c r="M1382" s="1384"/>
      <c r="N1382" s="1384"/>
      <c r="O1382" s="1384"/>
      <c r="P1382" s="1384"/>
      <c r="Q1382" s="1386"/>
      <c r="R1382" s="1386"/>
      <c r="S1382" s="1386"/>
      <c r="T1382" s="1387"/>
      <c r="U1382" s="1386"/>
      <c r="V1382" s="1388"/>
      <c r="W1382" s="1388"/>
      <c r="X1382" s="1384"/>
      <c r="Y1382" s="1384"/>
      <c r="Z1382" s="1384"/>
      <c r="AA1382" s="1384"/>
      <c r="AB1382" s="1388"/>
      <c r="AC1382" s="1388"/>
      <c r="AD1382" s="1388"/>
      <c r="AE1382" s="1384"/>
      <c r="AF1382" s="1384"/>
      <c r="AG1382" s="1384"/>
      <c r="AH1382" s="1384"/>
      <c r="AI1382" s="1384"/>
      <c r="AJ1382" s="1384"/>
      <c r="AK1382" s="1386"/>
      <c r="AL1382" s="1386"/>
      <c r="AM1382" s="1386"/>
      <c r="AN1382" s="1386"/>
      <c r="AO1382" s="1386"/>
      <c r="AP1382" s="1386"/>
      <c r="AQ1382" s="1386"/>
      <c r="AR1382" s="1386"/>
      <c r="AS1382" s="1386"/>
      <c r="AT1382" s="1386"/>
      <c r="AU1382" s="1386"/>
      <c r="AV1382" s="1386"/>
      <c r="AW1382" s="1386"/>
      <c r="AX1382" s="1386"/>
      <c r="AY1382" s="1386"/>
      <c r="AZ1382" s="1386"/>
      <c r="BA1382" s="1386"/>
      <c r="BB1382" s="1386"/>
      <c r="BC1382" s="1385"/>
      <c r="BD1382" s="1385"/>
      <c r="BE1382" s="1385"/>
      <c r="BF1382" s="1385"/>
      <c r="BG1382" s="1385"/>
      <c r="BH1382" s="1385"/>
      <c r="BI1382" s="1385"/>
      <c r="BJ1382" s="1385"/>
      <c r="BK1382" s="1385"/>
      <c r="BL1382" s="1385"/>
      <c r="BM1382" s="1385"/>
      <c r="BN1382" s="1385"/>
      <c r="BO1382" s="1385"/>
      <c r="BP1382" s="1385"/>
      <c r="BQ1382" s="1385"/>
      <c r="BR1382" s="1385"/>
      <c r="BS1382" s="1385"/>
      <c r="BT1382" s="1385"/>
      <c r="BU1382" s="1386"/>
      <c r="BV1382" s="1386"/>
      <c r="BW1382" s="1386"/>
      <c r="BX1382" s="1386"/>
      <c r="BY1382" s="1386"/>
      <c r="BZ1382" s="1386"/>
      <c r="CA1382" s="1386"/>
      <c r="CB1382" s="1386"/>
      <c r="CC1382" s="1386"/>
      <c r="CD1382" s="1386"/>
      <c r="CE1382" s="1386"/>
      <c r="CF1382" s="1386"/>
      <c r="CG1382" s="1386"/>
      <c r="CH1382" s="1386"/>
      <c r="CI1382" s="1386"/>
      <c r="CJ1382" s="1386"/>
      <c r="CK1382" s="1386"/>
      <c r="CL1382" s="1386"/>
      <c r="CM1382" s="1385"/>
      <c r="CN1382" s="1385"/>
      <c r="CO1382" s="1385"/>
      <c r="CP1382" s="1385"/>
      <c r="CQ1382" s="1385"/>
      <c r="CR1382" s="1385"/>
      <c r="CS1382" s="1385"/>
      <c r="CT1382" s="1385"/>
      <c r="CU1382" s="1385"/>
      <c r="CV1382" s="1385"/>
      <c r="CW1382" s="1385"/>
      <c r="CX1382" s="1385"/>
      <c r="CY1382" s="1385"/>
      <c r="CZ1382" s="1385"/>
      <c r="DA1382" s="1385"/>
      <c r="DB1382" s="1385"/>
      <c r="DC1382" s="1385"/>
      <c r="DD1382" s="1385"/>
      <c r="DF1382" s="1408">
        <f>COUNTIF(E$6:E1382, E1382)</f>
        <v>0</v>
      </c>
      <c r="DG1382"/>
      <c r="DH1382"/>
      <c r="DI1382"/>
      <c r="DJ1382"/>
      <c r="DK1382" s="1409" t="b">
        <f t="shared" si="454"/>
        <v>0</v>
      </c>
      <c r="DL1382" s="1417"/>
      <c r="DM1382" s="1417"/>
      <c r="DN1382" s="1411" t="str">
        <f t="shared" si="467"/>
        <v>-</v>
      </c>
      <c r="DO1382" s="11" t="str">
        <f t="shared" si="467"/>
        <v>-</v>
      </c>
      <c r="DP1382" s="11" t="str">
        <f t="shared" si="467"/>
        <v>-</v>
      </c>
      <c r="DQ1382" s="11" t="str">
        <f t="shared" si="467"/>
        <v>-</v>
      </c>
      <c r="DR1382" s="11" t="str">
        <f t="shared" si="467"/>
        <v>-</v>
      </c>
      <c r="DS1382" s="11" t="str">
        <f t="shared" si="467"/>
        <v>-</v>
      </c>
      <c r="DT1382" s="11" t="str">
        <f t="shared" si="467"/>
        <v>-</v>
      </c>
      <c r="DU1382" s="11" t="str">
        <f t="shared" si="467"/>
        <v>-</v>
      </c>
      <c r="DV1382" s="11" t="str">
        <f t="shared" si="467"/>
        <v>-</v>
      </c>
      <c r="DW1382" s="11" t="str">
        <f t="shared" si="467"/>
        <v>-</v>
      </c>
      <c r="DX1382" s="11" t="str">
        <f t="shared" si="467"/>
        <v>-</v>
      </c>
      <c r="DY1382" s="11" t="str">
        <f t="shared" si="467"/>
        <v>-</v>
      </c>
      <c r="DZ1382" s="11" t="str">
        <f t="shared" si="467"/>
        <v>-</v>
      </c>
      <c r="EA1382" s="11" t="str">
        <f t="shared" si="467"/>
        <v>-</v>
      </c>
      <c r="EB1382" s="11" t="str">
        <f t="shared" si="467"/>
        <v>-</v>
      </c>
      <c r="EC1382" s="11" t="str">
        <f t="shared" si="467"/>
        <v>-</v>
      </c>
      <c r="ED1382" s="11" t="str">
        <f t="shared" si="468"/>
        <v>-</v>
      </c>
      <c r="EE1382" s="11" t="str">
        <f t="shared" si="468"/>
        <v>-</v>
      </c>
      <c r="EF1382" s="11" t="str">
        <f t="shared" si="468"/>
        <v>-</v>
      </c>
      <c r="EG1382" s="11" t="str">
        <f t="shared" si="468"/>
        <v>-</v>
      </c>
      <c r="EH1382" s="11" t="str">
        <f t="shared" si="468"/>
        <v>-</v>
      </c>
      <c r="EI1382" s="11" t="str">
        <f t="shared" si="468"/>
        <v>-</v>
      </c>
      <c r="EJ1382" s="11" t="str">
        <f t="shared" si="468"/>
        <v>-</v>
      </c>
      <c r="EK1382" s="11" t="str">
        <f t="shared" si="468"/>
        <v>-</v>
      </c>
      <c r="EL1382" s="11" t="str">
        <f t="shared" si="468"/>
        <v>-</v>
      </c>
      <c r="EM1382" s="11" t="str">
        <f t="shared" si="468"/>
        <v>-</v>
      </c>
      <c r="EN1382" s="11" t="str">
        <f t="shared" si="468"/>
        <v>-</v>
      </c>
      <c r="EO1382" s="11" t="str">
        <f t="shared" si="468"/>
        <v>-</v>
      </c>
      <c r="EP1382" s="11" t="str">
        <f t="shared" si="468"/>
        <v>-</v>
      </c>
      <c r="EQ1382" s="11" t="str">
        <f t="shared" si="468"/>
        <v>-</v>
      </c>
      <c r="ER1382" s="11" t="str">
        <f t="shared" si="468"/>
        <v>-</v>
      </c>
      <c r="ES1382" s="11" t="str">
        <f t="shared" si="468"/>
        <v>-</v>
      </c>
      <c r="ET1382" s="11" t="str">
        <f t="shared" si="455"/>
        <v>-</v>
      </c>
      <c r="EU1382" s="11" t="str">
        <f t="shared" si="456"/>
        <v>-</v>
      </c>
      <c r="EV1382" s="1412" t="str">
        <f t="shared" si="457"/>
        <v>-</v>
      </c>
      <c r="EW1382" s="1417"/>
      <c r="EX1382" s="1417"/>
      <c r="EY1382" s="1411" t="str">
        <f>IF($DK1382 = FALSE, "-", ISNUMBER(MATCH(A1382, Data!B$276:B$306, 0)))</f>
        <v>-</v>
      </c>
      <c r="EZ1382" s="11" t="str">
        <f>IF($DK1382 = FALSE, "-", ISNUMBER(MATCH(B1382, Data!C$276:C$306, 0)))</f>
        <v>-</v>
      </c>
      <c r="FA1382" s="11" t="str">
        <f>IF($DK1382 = FALSE, "-", ISNUMBER(MATCH(C1382, Data!D$276:D$306, 0)))</f>
        <v>-</v>
      </c>
      <c r="FB1382" s="11" t="str">
        <f>IF($DK1382 = FALSE, "-", ISNUMBER(MATCH(D1382, Data!E$276:E$306, 0)))</f>
        <v>-</v>
      </c>
      <c r="FC1382" s="11" t="str">
        <f>IF($DK1382 = FALSE, "-", ISNUMBER(MATCH(E1382, Data!F$276:F$306, 0)))</f>
        <v>-</v>
      </c>
      <c r="FD1382" s="11" t="str">
        <f>IF($DK1382 = FALSE, "-", ISNUMBER(MATCH(F1382, Data!G$276:G$306, 0)))</f>
        <v>-</v>
      </c>
      <c r="FE1382" s="11" t="str">
        <f>IF($DK1382 = FALSE, "-", ISNUMBER(MATCH(G1382, Data!H$276:H$306, 0)))</f>
        <v>-</v>
      </c>
      <c r="FF1382" s="1413" t="s">
        <v>1314</v>
      </c>
      <c r="FG1382" s="1413" t="s">
        <v>1314</v>
      </c>
      <c r="FH1382" s="1414" t="s">
        <v>1314</v>
      </c>
      <c r="FI1382" s="1414" t="s">
        <v>1314</v>
      </c>
      <c r="FJ1382" s="1413" t="s">
        <v>1314</v>
      </c>
      <c r="FK1382" s="1413" t="s">
        <v>1314</v>
      </c>
      <c r="FL1382" s="11" t="str">
        <f>IF($DK1382 = FALSE, "-", ISNUMBER(MATCH(N1382, Data!O$276:O$306, 0)))</f>
        <v>-</v>
      </c>
      <c r="FM1382" s="1413" t="s">
        <v>1314</v>
      </c>
      <c r="FN1382" s="1413" t="s">
        <v>1314</v>
      </c>
      <c r="FO1382" s="1413" t="s">
        <v>1314</v>
      </c>
      <c r="FP1382" s="1413" t="s">
        <v>1314</v>
      </c>
      <c r="FQ1382" s="1413" t="s">
        <v>1314</v>
      </c>
      <c r="FR1382" s="1413" t="s">
        <v>1314</v>
      </c>
      <c r="FS1382" s="1413" t="s">
        <v>1314</v>
      </c>
      <c r="FT1382" s="1413" t="s">
        <v>1314</v>
      </c>
      <c r="FU1382" s="1413" t="s">
        <v>1314</v>
      </c>
      <c r="FV1382" s="11" t="str">
        <f>IF($DK1382 = FALSE, "-", ISNUMBER(MATCH(X1382, Data!Y$276:Y$306, 0)))</f>
        <v>-</v>
      </c>
      <c r="FW1382" s="11" t="str">
        <f>IF($DK1382 = FALSE, "-", ISNUMBER(MATCH(Y1382, Data!Z$276:Z$306, 0)))</f>
        <v>-</v>
      </c>
      <c r="FX1382" s="11" t="str">
        <f>IF($DK1382 = FALSE, "-", ISNUMBER(MATCH(Z1382, Data!AA$276:AA$306, 0)))</f>
        <v>-</v>
      </c>
      <c r="FY1382" s="1413" t="s">
        <v>1314</v>
      </c>
      <c r="FZ1382" s="1413" t="s">
        <v>1314</v>
      </c>
      <c r="GA1382" s="1413" t="s">
        <v>1314</v>
      </c>
      <c r="GB1382" s="1413" t="s">
        <v>1314</v>
      </c>
      <c r="GC1382" s="1413" t="s">
        <v>1314</v>
      </c>
      <c r="GD1382" s="1413" t="s">
        <v>1314</v>
      </c>
      <c r="GE1382" s="1413" t="s">
        <v>1314</v>
      </c>
      <c r="GF1382" s="11" t="str">
        <f>IF($DK1382 = FALSE, "-", ISNUMBER(MATCH(AH1382, Data!AI$276:AI$306, 0)))</f>
        <v>-</v>
      </c>
      <c r="GG1382" s="1412" t="str">
        <f>IF($DK1382 = FALSE, "-", ISNUMBER(MATCH(AI1382, Data!AJ$276:AJ$306, 0)))</f>
        <v>-</v>
      </c>
      <c r="GH1382" s="1410"/>
      <c r="GI1382" s="1410"/>
      <c r="GJ1382" s="1415" t="s">
        <v>1314</v>
      </c>
      <c r="GK1382" s="1413" t="s">
        <v>1314</v>
      </c>
      <c r="GL1382" s="1413" t="s">
        <v>1314</v>
      </c>
      <c r="GM1382" s="1413" t="s">
        <v>1314</v>
      </c>
      <c r="GN1382" s="1413" t="s">
        <v>1314</v>
      </c>
      <c r="GO1382" s="11" t="str">
        <f t="shared" si="458"/>
        <v>-</v>
      </c>
      <c r="GP1382" s="1413" t="s">
        <v>1314</v>
      </c>
      <c r="GQ1382" s="1413" t="s">
        <v>1314</v>
      </c>
      <c r="GR1382" s="1413" t="s">
        <v>1314</v>
      </c>
      <c r="GS1382" s="11" t="str">
        <f t="shared" si="459"/>
        <v>-</v>
      </c>
      <c r="GT1382" s="11" t="str">
        <f t="shared" si="460"/>
        <v>-</v>
      </c>
      <c r="GU1382" s="1413" t="s">
        <v>1314</v>
      </c>
      <c r="GV1382" s="1413" t="s">
        <v>1314</v>
      </c>
      <c r="GW1382" s="1413" t="s">
        <v>1314</v>
      </c>
      <c r="GX1382" s="1413" t="s">
        <v>1314</v>
      </c>
      <c r="GY1382" s="1413" t="s">
        <v>1314</v>
      </c>
      <c r="GZ1382" s="1413" t="s">
        <v>1314</v>
      </c>
      <c r="HA1382" s="1413" t="s">
        <v>1314</v>
      </c>
      <c r="HB1382" s="11" t="str">
        <f t="shared" si="461"/>
        <v>-</v>
      </c>
      <c r="HC1382" s="1413" t="s">
        <v>1314</v>
      </c>
      <c r="HD1382" s="1413" t="s">
        <v>1314</v>
      </c>
      <c r="HE1382" s="1413" t="s">
        <v>1314</v>
      </c>
      <c r="HF1382" s="11" t="str">
        <f t="shared" si="462"/>
        <v>-</v>
      </c>
      <c r="HG1382" s="1658" t="str">
        <f t="shared" si="463"/>
        <v>-</v>
      </c>
      <c r="HH1382" s="1659" t="str">
        <f t="shared" si="464"/>
        <v>-</v>
      </c>
      <c r="HI1382" s="1660" t="str">
        <f t="shared" si="465"/>
        <v>-</v>
      </c>
      <c r="HJ1382" s="1413" t="s">
        <v>1314</v>
      </c>
      <c r="HK1382" s="1413" t="s">
        <v>1314</v>
      </c>
      <c r="HL1382" s="1413" t="s">
        <v>1314</v>
      </c>
      <c r="HM1382" s="1413" t="s">
        <v>1314</v>
      </c>
      <c r="HN1382" s="1413" t="s">
        <v>1314</v>
      </c>
      <c r="HO1382" s="1413" t="s">
        <v>1314</v>
      </c>
      <c r="HP1382" s="1413" t="s">
        <v>1314</v>
      </c>
      <c r="HQ1382" s="11" t="str">
        <f t="shared" si="466"/>
        <v>-</v>
      </c>
      <c r="HR1382" s="1416" t="s">
        <v>1314</v>
      </c>
    </row>
    <row r="1383" spans="1:226">
      <c r="A1383" s="1384"/>
      <c r="B1383" s="1384"/>
      <c r="C1383" s="1384"/>
      <c r="D1383" s="1384"/>
      <c r="E1383" s="1384"/>
      <c r="F1383" s="1384"/>
      <c r="G1383" s="1384"/>
      <c r="H1383" s="1384"/>
      <c r="I1383" s="1385"/>
      <c r="J1383" s="1385"/>
      <c r="K1383" s="1385"/>
      <c r="L1383" s="1385"/>
      <c r="M1383" s="1384"/>
      <c r="N1383" s="1384"/>
      <c r="O1383" s="1384"/>
      <c r="P1383" s="1384"/>
      <c r="Q1383" s="1386"/>
      <c r="R1383" s="1386"/>
      <c r="S1383" s="1386"/>
      <c r="T1383" s="1387"/>
      <c r="U1383" s="1386"/>
      <c r="V1383" s="1388"/>
      <c r="W1383" s="1388"/>
      <c r="X1383" s="1384"/>
      <c r="Y1383" s="1384"/>
      <c r="Z1383" s="1384"/>
      <c r="AA1383" s="1384"/>
      <c r="AB1383" s="1388"/>
      <c r="AC1383" s="1388"/>
      <c r="AD1383" s="1388"/>
      <c r="AE1383" s="1384"/>
      <c r="AF1383" s="1384"/>
      <c r="AG1383" s="1384"/>
      <c r="AH1383" s="1384"/>
      <c r="AI1383" s="1384"/>
      <c r="AJ1383" s="1384"/>
      <c r="AK1383" s="1386"/>
      <c r="AL1383" s="1386"/>
      <c r="AM1383" s="1386"/>
      <c r="AN1383" s="1386"/>
      <c r="AO1383" s="1386"/>
      <c r="AP1383" s="1386"/>
      <c r="AQ1383" s="1386"/>
      <c r="AR1383" s="1386"/>
      <c r="AS1383" s="1386"/>
      <c r="AT1383" s="1386"/>
      <c r="AU1383" s="1386"/>
      <c r="AV1383" s="1386"/>
      <c r="AW1383" s="1386"/>
      <c r="AX1383" s="1386"/>
      <c r="AY1383" s="1386"/>
      <c r="AZ1383" s="1386"/>
      <c r="BA1383" s="1386"/>
      <c r="BB1383" s="1386"/>
      <c r="BC1383" s="1385"/>
      <c r="BD1383" s="1385"/>
      <c r="BE1383" s="1385"/>
      <c r="BF1383" s="1385"/>
      <c r="BG1383" s="1385"/>
      <c r="BH1383" s="1385"/>
      <c r="BI1383" s="1385"/>
      <c r="BJ1383" s="1385"/>
      <c r="BK1383" s="1385"/>
      <c r="BL1383" s="1385"/>
      <c r="BM1383" s="1385"/>
      <c r="BN1383" s="1385"/>
      <c r="BO1383" s="1385"/>
      <c r="BP1383" s="1385"/>
      <c r="BQ1383" s="1385"/>
      <c r="BR1383" s="1385"/>
      <c r="BS1383" s="1385"/>
      <c r="BT1383" s="1385"/>
      <c r="BU1383" s="1386"/>
      <c r="BV1383" s="1386"/>
      <c r="BW1383" s="1386"/>
      <c r="BX1383" s="1386"/>
      <c r="BY1383" s="1386"/>
      <c r="BZ1383" s="1386"/>
      <c r="CA1383" s="1386"/>
      <c r="CB1383" s="1386"/>
      <c r="CC1383" s="1386"/>
      <c r="CD1383" s="1386"/>
      <c r="CE1383" s="1386"/>
      <c r="CF1383" s="1386"/>
      <c r="CG1383" s="1386"/>
      <c r="CH1383" s="1386"/>
      <c r="CI1383" s="1386"/>
      <c r="CJ1383" s="1386"/>
      <c r="CK1383" s="1386"/>
      <c r="CL1383" s="1386"/>
      <c r="CM1383" s="1385"/>
      <c r="CN1383" s="1385"/>
      <c r="CO1383" s="1385"/>
      <c r="CP1383" s="1385"/>
      <c r="CQ1383" s="1385"/>
      <c r="CR1383" s="1385"/>
      <c r="CS1383" s="1385"/>
      <c r="CT1383" s="1385"/>
      <c r="CU1383" s="1385"/>
      <c r="CV1383" s="1385"/>
      <c r="CW1383" s="1385"/>
      <c r="CX1383" s="1385"/>
      <c r="CY1383" s="1385"/>
      <c r="CZ1383" s="1385"/>
      <c r="DA1383" s="1385"/>
      <c r="DB1383" s="1385"/>
      <c r="DC1383" s="1385"/>
      <c r="DD1383" s="1385"/>
      <c r="DF1383" s="1408">
        <f>COUNTIF(E$6:E1383, E1383)</f>
        <v>0</v>
      </c>
      <c r="DG1383"/>
      <c r="DH1383"/>
      <c r="DI1383"/>
      <c r="DJ1383"/>
      <c r="DK1383" s="1409" t="b">
        <f t="shared" si="454"/>
        <v>0</v>
      </c>
      <c r="DL1383" s="1417"/>
      <c r="DM1383" s="1417"/>
      <c r="DN1383" s="1411" t="str">
        <f t="shared" si="467"/>
        <v>-</v>
      </c>
      <c r="DO1383" s="11" t="str">
        <f t="shared" si="467"/>
        <v>-</v>
      </c>
      <c r="DP1383" s="11" t="str">
        <f t="shared" si="467"/>
        <v>-</v>
      </c>
      <c r="DQ1383" s="11" t="str">
        <f t="shared" si="467"/>
        <v>-</v>
      </c>
      <c r="DR1383" s="11" t="str">
        <f t="shared" si="467"/>
        <v>-</v>
      </c>
      <c r="DS1383" s="11" t="str">
        <f t="shared" si="467"/>
        <v>-</v>
      </c>
      <c r="DT1383" s="11" t="str">
        <f t="shared" si="467"/>
        <v>-</v>
      </c>
      <c r="DU1383" s="11" t="str">
        <f t="shared" si="467"/>
        <v>-</v>
      </c>
      <c r="DV1383" s="11" t="str">
        <f t="shared" si="467"/>
        <v>-</v>
      </c>
      <c r="DW1383" s="11" t="str">
        <f t="shared" si="467"/>
        <v>-</v>
      </c>
      <c r="DX1383" s="11" t="str">
        <f t="shared" si="467"/>
        <v>-</v>
      </c>
      <c r="DY1383" s="11" t="str">
        <f t="shared" si="467"/>
        <v>-</v>
      </c>
      <c r="DZ1383" s="11" t="str">
        <f t="shared" si="467"/>
        <v>-</v>
      </c>
      <c r="EA1383" s="11" t="str">
        <f t="shared" si="467"/>
        <v>-</v>
      </c>
      <c r="EB1383" s="11" t="str">
        <f t="shared" si="467"/>
        <v>-</v>
      </c>
      <c r="EC1383" s="11" t="str">
        <f t="shared" si="467"/>
        <v>-</v>
      </c>
      <c r="ED1383" s="11" t="str">
        <f t="shared" si="468"/>
        <v>-</v>
      </c>
      <c r="EE1383" s="11" t="str">
        <f t="shared" si="468"/>
        <v>-</v>
      </c>
      <c r="EF1383" s="11" t="str">
        <f t="shared" si="468"/>
        <v>-</v>
      </c>
      <c r="EG1383" s="11" t="str">
        <f t="shared" si="468"/>
        <v>-</v>
      </c>
      <c r="EH1383" s="11" t="str">
        <f t="shared" si="468"/>
        <v>-</v>
      </c>
      <c r="EI1383" s="11" t="str">
        <f t="shared" si="468"/>
        <v>-</v>
      </c>
      <c r="EJ1383" s="11" t="str">
        <f t="shared" si="468"/>
        <v>-</v>
      </c>
      <c r="EK1383" s="11" t="str">
        <f t="shared" si="468"/>
        <v>-</v>
      </c>
      <c r="EL1383" s="11" t="str">
        <f t="shared" si="468"/>
        <v>-</v>
      </c>
      <c r="EM1383" s="11" t="str">
        <f t="shared" si="468"/>
        <v>-</v>
      </c>
      <c r="EN1383" s="11" t="str">
        <f t="shared" si="468"/>
        <v>-</v>
      </c>
      <c r="EO1383" s="11" t="str">
        <f t="shared" si="468"/>
        <v>-</v>
      </c>
      <c r="EP1383" s="11" t="str">
        <f t="shared" si="468"/>
        <v>-</v>
      </c>
      <c r="EQ1383" s="11" t="str">
        <f t="shared" si="468"/>
        <v>-</v>
      </c>
      <c r="ER1383" s="11" t="str">
        <f t="shared" si="468"/>
        <v>-</v>
      </c>
      <c r="ES1383" s="11" t="str">
        <f t="shared" si="468"/>
        <v>-</v>
      </c>
      <c r="ET1383" s="11" t="str">
        <f t="shared" si="455"/>
        <v>-</v>
      </c>
      <c r="EU1383" s="11" t="str">
        <f t="shared" si="456"/>
        <v>-</v>
      </c>
      <c r="EV1383" s="1412" t="str">
        <f t="shared" si="457"/>
        <v>-</v>
      </c>
      <c r="EW1383" s="1417"/>
      <c r="EX1383" s="1417"/>
      <c r="EY1383" s="1411" t="str">
        <f>IF($DK1383 = FALSE, "-", ISNUMBER(MATCH(A1383, Data!B$276:B$306, 0)))</f>
        <v>-</v>
      </c>
      <c r="EZ1383" s="11" t="str">
        <f>IF($DK1383 = FALSE, "-", ISNUMBER(MATCH(B1383, Data!C$276:C$306, 0)))</f>
        <v>-</v>
      </c>
      <c r="FA1383" s="11" t="str">
        <f>IF($DK1383 = FALSE, "-", ISNUMBER(MATCH(C1383, Data!D$276:D$306, 0)))</f>
        <v>-</v>
      </c>
      <c r="FB1383" s="11" t="str">
        <f>IF($DK1383 = FALSE, "-", ISNUMBER(MATCH(D1383, Data!E$276:E$306, 0)))</f>
        <v>-</v>
      </c>
      <c r="FC1383" s="11" t="str">
        <f>IF($DK1383 = FALSE, "-", ISNUMBER(MATCH(E1383, Data!F$276:F$306, 0)))</f>
        <v>-</v>
      </c>
      <c r="FD1383" s="11" t="str">
        <f>IF($DK1383 = FALSE, "-", ISNUMBER(MATCH(F1383, Data!G$276:G$306, 0)))</f>
        <v>-</v>
      </c>
      <c r="FE1383" s="11" t="str">
        <f>IF($DK1383 = FALSE, "-", ISNUMBER(MATCH(G1383, Data!H$276:H$306, 0)))</f>
        <v>-</v>
      </c>
      <c r="FF1383" s="1413" t="s">
        <v>1314</v>
      </c>
      <c r="FG1383" s="1413" t="s">
        <v>1314</v>
      </c>
      <c r="FH1383" s="1414" t="s">
        <v>1314</v>
      </c>
      <c r="FI1383" s="1414" t="s">
        <v>1314</v>
      </c>
      <c r="FJ1383" s="1413" t="s">
        <v>1314</v>
      </c>
      <c r="FK1383" s="1413" t="s">
        <v>1314</v>
      </c>
      <c r="FL1383" s="11" t="str">
        <f>IF($DK1383 = FALSE, "-", ISNUMBER(MATCH(N1383, Data!O$276:O$306, 0)))</f>
        <v>-</v>
      </c>
      <c r="FM1383" s="1413" t="s">
        <v>1314</v>
      </c>
      <c r="FN1383" s="1413" t="s">
        <v>1314</v>
      </c>
      <c r="FO1383" s="1413" t="s">
        <v>1314</v>
      </c>
      <c r="FP1383" s="1413" t="s">
        <v>1314</v>
      </c>
      <c r="FQ1383" s="1413" t="s">
        <v>1314</v>
      </c>
      <c r="FR1383" s="1413" t="s">
        <v>1314</v>
      </c>
      <c r="FS1383" s="1413" t="s">
        <v>1314</v>
      </c>
      <c r="FT1383" s="1413" t="s">
        <v>1314</v>
      </c>
      <c r="FU1383" s="1413" t="s">
        <v>1314</v>
      </c>
      <c r="FV1383" s="11" t="str">
        <f>IF($DK1383 = FALSE, "-", ISNUMBER(MATCH(X1383, Data!Y$276:Y$306, 0)))</f>
        <v>-</v>
      </c>
      <c r="FW1383" s="11" t="str">
        <f>IF($DK1383 = FALSE, "-", ISNUMBER(MATCH(Y1383, Data!Z$276:Z$306, 0)))</f>
        <v>-</v>
      </c>
      <c r="FX1383" s="11" t="str">
        <f>IF($DK1383 = FALSE, "-", ISNUMBER(MATCH(Z1383, Data!AA$276:AA$306, 0)))</f>
        <v>-</v>
      </c>
      <c r="FY1383" s="1413" t="s">
        <v>1314</v>
      </c>
      <c r="FZ1383" s="1413" t="s">
        <v>1314</v>
      </c>
      <c r="GA1383" s="1413" t="s">
        <v>1314</v>
      </c>
      <c r="GB1383" s="1413" t="s">
        <v>1314</v>
      </c>
      <c r="GC1383" s="1413" t="s">
        <v>1314</v>
      </c>
      <c r="GD1383" s="1413" t="s">
        <v>1314</v>
      </c>
      <c r="GE1383" s="1413" t="s">
        <v>1314</v>
      </c>
      <c r="GF1383" s="11" t="str">
        <f>IF($DK1383 = FALSE, "-", ISNUMBER(MATCH(AH1383, Data!AI$276:AI$306, 0)))</f>
        <v>-</v>
      </c>
      <c r="GG1383" s="1412" t="str">
        <f>IF($DK1383 = FALSE, "-", ISNUMBER(MATCH(AI1383, Data!AJ$276:AJ$306, 0)))</f>
        <v>-</v>
      </c>
      <c r="GH1383" s="1410"/>
      <c r="GI1383" s="1410"/>
      <c r="GJ1383" s="1415" t="s">
        <v>1314</v>
      </c>
      <c r="GK1383" s="1413" t="s">
        <v>1314</v>
      </c>
      <c r="GL1383" s="1413" t="s">
        <v>1314</v>
      </c>
      <c r="GM1383" s="1413" t="s">
        <v>1314</v>
      </c>
      <c r="GN1383" s="1413" t="s">
        <v>1314</v>
      </c>
      <c r="GO1383" s="11" t="str">
        <f t="shared" si="458"/>
        <v>-</v>
      </c>
      <c r="GP1383" s="1413" t="s">
        <v>1314</v>
      </c>
      <c r="GQ1383" s="1413" t="s">
        <v>1314</v>
      </c>
      <c r="GR1383" s="1413" t="s">
        <v>1314</v>
      </c>
      <c r="GS1383" s="11" t="str">
        <f t="shared" si="459"/>
        <v>-</v>
      </c>
      <c r="GT1383" s="11" t="str">
        <f t="shared" si="460"/>
        <v>-</v>
      </c>
      <c r="GU1383" s="1413" t="s">
        <v>1314</v>
      </c>
      <c r="GV1383" s="1413" t="s">
        <v>1314</v>
      </c>
      <c r="GW1383" s="1413" t="s">
        <v>1314</v>
      </c>
      <c r="GX1383" s="1413" t="s">
        <v>1314</v>
      </c>
      <c r="GY1383" s="1413" t="s">
        <v>1314</v>
      </c>
      <c r="GZ1383" s="1413" t="s">
        <v>1314</v>
      </c>
      <c r="HA1383" s="1413" t="s">
        <v>1314</v>
      </c>
      <c r="HB1383" s="11" t="str">
        <f t="shared" si="461"/>
        <v>-</v>
      </c>
      <c r="HC1383" s="1413" t="s">
        <v>1314</v>
      </c>
      <c r="HD1383" s="1413" t="s">
        <v>1314</v>
      </c>
      <c r="HE1383" s="1413" t="s">
        <v>1314</v>
      </c>
      <c r="HF1383" s="11" t="str">
        <f t="shared" si="462"/>
        <v>-</v>
      </c>
      <c r="HG1383" s="1658" t="str">
        <f t="shared" si="463"/>
        <v>-</v>
      </c>
      <c r="HH1383" s="1659" t="str">
        <f t="shared" si="464"/>
        <v>-</v>
      </c>
      <c r="HI1383" s="1660" t="str">
        <f t="shared" si="465"/>
        <v>-</v>
      </c>
      <c r="HJ1383" s="1413" t="s">
        <v>1314</v>
      </c>
      <c r="HK1383" s="1413" t="s">
        <v>1314</v>
      </c>
      <c r="HL1383" s="1413" t="s">
        <v>1314</v>
      </c>
      <c r="HM1383" s="1413" t="s">
        <v>1314</v>
      </c>
      <c r="HN1383" s="1413" t="s">
        <v>1314</v>
      </c>
      <c r="HO1383" s="1413" t="s">
        <v>1314</v>
      </c>
      <c r="HP1383" s="1413" t="s">
        <v>1314</v>
      </c>
      <c r="HQ1383" s="11" t="str">
        <f t="shared" si="466"/>
        <v>-</v>
      </c>
      <c r="HR1383" s="1416" t="s">
        <v>1314</v>
      </c>
    </row>
    <row r="1384" spans="1:226">
      <c r="A1384" s="1384"/>
      <c r="B1384" s="1384"/>
      <c r="C1384" s="1384"/>
      <c r="D1384" s="1384"/>
      <c r="E1384" s="1384"/>
      <c r="F1384" s="1384"/>
      <c r="G1384" s="1384"/>
      <c r="H1384" s="1384"/>
      <c r="I1384" s="1385"/>
      <c r="J1384" s="1385"/>
      <c r="K1384" s="1385"/>
      <c r="L1384" s="1385"/>
      <c r="M1384" s="1384"/>
      <c r="N1384" s="1384"/>
      <c r="O1384" s="1384"/>
      <c r="P1384" s="1384"/>
      <c r="Q1384" s="1386"/>
      <c r="R1384" s="1386"/>
      <c r="S1384" s="1386"/>
      <c r="T1384" s="1387"/>
      <c r="U1384" s="1386"/>
      <c r="V1384" s="1388"/>
      <c r="W1384" s="1388"/>
      <c r="X1384" s="1384"/>
      <c r="Y1384" s="1384"/>
      <c r="Z1384" s="1384"/>
      <c r="AA1384" s="1384"/>
      <c r="AB1384" s="1388"/>
      <c r="AC1384" s="1388"/>
      <c r="AD1384" s="1388"/>
      <c r="AE1384" s="1384"/>
      <c r="AF1384" s="1384"/>
      <c r="AG1384" s="1384"/>
      <c r="AH1384" s="1384"/>
      <c r="AI1384" s="1384"/>
      <c r="AJ1384" s="1384"/>
      <c r="AK1384" s="1386"/>
      <c r="AL1384" s="1386"/>
      <c r="AM1384" s="1386"/>
      <c r="AN1384" s="1386"/>
      <c r="AO1384" s="1386"/>
      <c r="AP1384" s="1386"/>
      <c r="AQ1384" s="1386"/>
      <c r="AR1384" s="1386"/>
      <c r="AS1384" s="1386"/>
      <c r="AT1384" s="1386"/>
      <c r="AU1384" s="1386"/>
      <c r="AV1384" s="1386"/>
      <c r="AW1384" s="1386"/>
      <c r="AX1384" s="1386"/>
      <c r="AY1384" s="1386"/>
      <c r="AZ1384" s="1386"/>
      <c r="BA1384" s="1386"/>
      <c r="BB1384" s="1386"/>
      <c r="BC1384" s="1385"/>
      <c r="BD1384" s="1385"/>
      <c r="BE1384" s="1385"/>
      <c r="BF1384" s="1385"/>
      <c r="BG1384" s="1385"/>
      <c r="BH1384" s="1385"/>
      <c r="BI1384" s="1385"/>
      <c r="BJ1384" s="1385"/>
      <c r="BK1384" s="1385"/>
      <c r="BL1384" s="1385"/>
      <c r="BM1384" s="1385"/>
      <c r="BN1384" s="1385"/>
      <c r="BO1384" s="1385"/>
      <c r="BP1384" s="1385"/>
      <c r="BQ1384" s="1385"/>
      <c r="BR1384" s="1385"/>
      <c r="BS1384" s="1385"/>
      <c r="BT1384" s="1385"/>
      <c r="BU1384" s="1386"/>
      <c r="BV1384" s="1386"/>
      <c r="BW1384" s="1386"/>
      <c r="BX1384" s="1386"/>
      <c r="BY1384" s="1386"/>
      <c r="BZ1384" s="1386"/>
      <c r="CA1384" s="1386"/>
      <c r="CB1384" s="1386"/>
      <c r="CC1384" s="1386"/>
      <c r="CD1384" s="1386"/>
      <c r="CE1384" s="1386"/>
      <c r="CF1384" s="1386"/>
      <c r="CG1384" s="1386"/>
      <c r="CH1384" s="1386"/>
      <c r="CI1384" s="1386"/>
      <c r="CJ1384" s="1386"/>
      <c r="CK1384" s="1386"/>
      <c r="CL1384" s="1386"/>
      <c r="CM1384" s="1385"/>
      <c r="CN1384" s="1385"/>
      <c r="CO1384" s="1385"/>
      <c r="CP1384" s="1385"/>
      <c r="CQ1384" s="1385"/>
      <c r="CR1384" s="1385"/>
      <c r="CS1384" s="1385"/>
      <c r="CT1384" s="1385"/>
      <c r="CU1384" s="1385"/>
      <c r="CV1384" s="1385"/>
      <c r="CW1384" s="1385"/>
      <c r="CX1384" s="1385"/>
      <c r="CY1384" s="1385"/>
      <c r="CZ1384" s="1385"/>
      <c r="DA1384" s="1385"/>
      <c r="DB1384" s="1385"/>
      <c r="DC1384" s="1385"/>
      <c r="DD1384" s="1385"/>
      <c r="DF1384" s="1408">
        <f>COUNTIF(E$6:E1384, E1384)</f>
        <v>0</v>
      </c>
      <c r="DG1384"/>
      <c r="DH1384"/>
      <c r="DI1384"/>
      <c r="DJ1384"/>
      <c r="DK1384" s="1409" t="b">
        <f t="shared" si="454"/>
        <v>0</v>
      </c>
      <c r="DL1384" s="1417"/>
      <c r="DM1384" s="1417"/>
      <c r="DN1384" s="1411" t="str">
        <f t="shared" si="467"/>
        <v>-</v>
      </c>
      <c r="DO1384" s="11" t="str">
        <f t="shared" si="467"/>
        <v>-</v>
      </c>
      <c r="DP1384" s="11" t="str">
        <f t="shared" si="467"/>
        <v>-</v>
      </c>
      <c r="DQ1384" s="11" t="str">
        <f t="shared" si="467"/>
        <v>-</v>
      </c>
      <c r="DR1384" s="11" t="str">
        <f t="shared" si="467"/>
        <v>-</v>
      </c>
      <c r="DS1384" s="11" t="str">
        <f t="shared" si="467"/>
        <v>-</v>
      </c>
      <c r="DT1384" s="11" t="str">
        <f t="shared" si="467"/>
        <v>-</v>
      </c>
      <c r="DU1384" s="11" t="str">
        <f t="shared" si="467"/>
        <v>-</v>
      </c>
      <c r="DV1384" s="11" t="str">
        <f t="shared" si="467"/>
        <v>-</v>
      </c>
      <c r="DW1384" s="11" t="str">
        <f t="shared" si="467"/>
        <v>-</v>
      </c>
      <c r="DX1384" s="11" t="str">
        <f t="shared" si="467"/>
        <v>-</v>
      </c>
      <c r="DY1384" s="11" t="str">
        <f t="shared" si="467"/>
        <v>-</v>
      </c>
      <c r="DZ1384" s="11" t="str">
        <f t="shared" si="467"/>
        <v>-</v>
      </c>
      <c r="EA1384" s="11" t="str">
        <f t="shared" si="467"/>
        <v>-</v>
      </c>
      <c r="EB1384" s="11" t="str">
        <f t="shared" si="467"/>
        <v>-</v>
      </c>
      <c r="EC1384" s="11" t="str">
        <f t="shared" si="467"/>
        <v>-</v>
      </c>
      <c r="ED1384" s="11" t="str">
        <f t="shared" si="468"/>
        <v>-</v>
      </c>
      <c r="EE1384" s="11" t="str">
        <f t="shared" si="468"/>
        <v>-</v>
      </c>
      <c r="EF1384" s="11" t="str">
        <f t="shared" si="468"/>
        <v>-</v>
      </c>
      <c r="EG1384" s="11" t="str">
        <f t="shared" si="468"/>
        <v>-</v>
      </c>
      <c r="EH1384" s="11" t="str">
        <f t="shared" si="468"/>
        <v>-</v>
      </c>
      <c r="EI1384" s="11" t="str">
        <f t="shared" si="468"/>
        <v>-</v>
      </c>
      <c r="EJ1384" s="11" t="str">
        <f t="shared" si="468"/>
        <v>-</v>
      </c>
      <c r="EK1384" s="11" t="str">
        <f t="shared" si="468"/>
        <v>-</v>
      </c>
      <c r="EL1384" s="11" t="str">
        <f t="shared" si="468"/>
        <v>-</v>
      </c>
      <c r="EM1384" s="11" t="str">
        <f t="shared" si="468"/>
        <v>-</v>
      </c>
      <c r="EN1384" s="11" t="str">
        <f t="shared" si="468"/>
        <v>-</v>
      </c>
      <c r="EO1384" s="11" t="str">
        <f t="shared" si="468"/>
        <v>-</v>
      </c>
      <c r="EP1384" s="11" t="str">
        <f t="shared" si="468"/>
        <v>-</v>
      </c>
      <c r="EQ1384" s="11" t="str">
        <f t="shared" si="468"/>
        <v>-</v>
      </c>
      <c r="ER1384" s="11" t="str">
        <f t="shared" si="468"/>
        <v>-</v>
      </c>
      <c r="ES1384" s="11" t="str">
        <f t="shared" si="468"/>
        <v>-</v>
      </c>
      <c r="ET1384" s="11" t="str">
        <f t="shared" si="455"/>
        <v>-</v>
      </c>
      <c r="EU1384" s="11" t="str">
        <f t="shared" si="456"/>
        <v>-</v>
      </c>
      <c r="EV1384" s="1412" t="str">
        <f t="shared" si="457"/>
        <v>-</v>
      </c>
      <c r="EW1384" s="1417"/>
      <c r="EX1384" s="1417"/>
      <c r="EY1384" s="1411" t="str">
        <f>IF($DK1384 = FALSE, "-", ISNUMBER(MATCH(A1384, Data!B$276:B$306, 0)))</f>
        <v>-</v>
      </c>
      <c r="EZ1384" s="11" t="str">
        <f>IF($DK1384 = FALSE, "-", ISNUMBER(MATCH(B1384, Data!C$276:C$306, 0)))</f>
        <v>-</v>
      </c>
      <c r="FA1384" s="11" t="str">
        <f>IF($DK1384 = FALSE, "-", ISNUMBER(MATCH(C1384, Data!D$276:D$306, 0)))</f>
        <v>-</v>
      </c>
      <c r="FB1384" s="11" t="str">
        <f>IF($DK1384 = FALSE, "-", ISNUMBER(MATCH(D1384, Data!E$276:E$306, 0)))</f>
        <v>-</v>
      </c>
      <c r="FC1384" s="11" t="str">
        <f>IF($DK1384 = FALSE, "-", ISNUMBER(MATCH(E1384, Data!F$276:F$306, 0)))</f>
        <v>-</v>
      </c>
      <c r="FD1384" s="11" t="str">
        <f>IF($DK1384 = FALSE, "-", ISNUMBER(MATCH(F1384, Data!G$276:G$306, 0)))</f>
        <v>-</v>
      </c>
      <c r="FE1384" s="11" t="str">
        <f>IF($DK1384 = FALSE, "-", ISNUMBER(MATCH(G1384, Data!H$276:H$306, 0)))</f>
        <v>-</v>
      </c>
      <c r="FF1384" s="1413" t="s">
        <v>1314</v>
      </c>
      <c r="FG1384" s="1413" t="s">
        <v>1314</v>
      </c>
      <c r="FH1384" s="1414" t="s">
        <v>1314</v>
      </c>
      <c r="FI1384" s="1414" t="s">
        <v>1314</v>
      </c>
      <c r="FJ1384" s="1413" t="s">
        <v>1314</v>
      </c>
      <c r="FK1384" s="1413" t="s">
        <v>1314</v>
      </c>
      <c r="FL1384" s="11" t="str">
        <f>IF($DK1384 = FALSE, "-", ISNUMBER(MATCH(N1384, Data!O$276:O$306, 0)))</f>
        <v>-</v>
      </c>
      <c r="FM1384" s="1413" t="s">
        <v>1314</v>
      </c>
      <c r="FN1384" s="1413" t="s">
        <v>1314</v>
      </c>
      <c r="FO1384" s="1413" t="s">
        <v>1314</v>
      </c>
      <c r="FP1384" s="1413" t="s">
        <v>1314</v>
      </c>
      <c r="FQ1384" s="1413" t="s">
        <v>1314</v>
      </c>
      <c r="FR1384" s="1413" t="s">
        <v>1314</v>
      </c>
      <c r="FS1384" s="1413" t="s">
        <v>1314</v>
      </c>
      <c r="FT1384" s="1413" t="s">
        <v>1314</v>
      </c>
      <c r="FU1384" s="1413" t="s">
        <v>1314</v>
      </c>
      <c r="FV1384" s="11" t="str">
        <f>IF($DK1384 = FALSE, "-", ISNUMBER(MATCH(X1384, Data!Y$276:Y$306, 0)))</f>
        <v>-</v>
      </c>
      <c r="FW1384" s="11" t="str">
        <f>IF($DK1384 = FALSE, "-", ISNUMBER(MATCH(Y1384, Data!Z$276:Z$306, 0)))</f>
        <v>-</v>
      </c>
      <c r="FX1384" s="11" t="str">
        <f>IF($DK1384 = FALSE, "-", ISNUMBER(MATCH(Z1384, Data!AA$276:AA$306, 0)))</f>
        <v>-</v>
      </c>
      <c r="FY1384" s="1413" t="s">
        <v>1314</v>
      </c>
      <c r="FZ1384" s="1413" t="s">
        <v>1314</v>
      </c>
      <c r="GA1384" s="1413" t="s">
        <v>1314</v>
      </c>
      <c r="GB1384" s="1413" t="s">
        <v>1314</v>
      </c>
      <c r="GC1384" s="1413" t="s">
        <v>1314</v>
      </c>
      <c r="GD1384" s="1413" t="s">
        <v>1314</v>
      </c>
      <c r="GE1384" s="1413" t="s">
        <v>1314</v>
      </c>
      <c r="GF1384" s="11" t="str">
        <f>IF($DK1384 = FALSE, "-", ISNUMBER(MATCH(AH1384, Data!AI$276:AI$306, 0)))</f>
        <v>-</v>
      </c>
      <c r="GG1384" s="1412" t="str">
        <f>IF($DK1384 = FALSE, "-", ISNUMBER(MATCH(AI1384, Data!AJ$276:AJ$306, 0)))</f>
        <v>-</v>
      </c>
      <c r="GH1384" s="1410"/>
      <c r="GI1384" s="1410"/>
      <c r="GJ1384" s="1415" t="s">
        <v>1314</v>
      </c>
      <c r="GK1384" s="1413" t="s">
        <v>1314</v>
      </c>
      <c r="GL1384" s="1413" t="s">
        <v>1314</v>
      </c>
      <c r="GM1384" s="1413" t="s">
        <v>1314</v>
      </c>
      <c r="GN1384" s="1413" t="s">
        <v>1314</v>
      </c>
      <c r="GO1384" s="11" t="str">
        <f t="shared" si="458"/>
        <v>-</v>
      </c>
      <c r="GP1384" s="1413" t="s">
        <v>1314</v>
      </c>
      <c r="GQ1384" s="1413" t="s">
        <v>1314</v>
      </c>
      <c r="GR1384" s="1413" t="s">
        <v>1314</v>
      </c>
      <c r="GS1384" s="11" t="str">
        <f t="shared" si="459"/>
        <v>-</v>
      </c>
      <c r="GT1384" s="11" t="str">
        <f t="shared" si="460"/>
        <v>-</v>
      </c>
      <c r="GU1384" s="1413" t="s">
        <v>1314</v>
      </c>
      <c r="GV1384" s="1413" t="s">
        <v>1314</v>
      </c>
      <c r="GW1384" s="1413" t="s">
        <v>1314</v>
      </c>
      <c r="GX1384" s="1413" t="s">
        <v>1314</v>
      </c>
      <c r="GY1384" s="1413" t="s">
        <v>1314</v>
      </c>
      <c r="GZ1384" s="1413" t="s">
        <v>1314</v>
      </c>
      <c r="HA1384" s="1413" t="s">
        <v>1314</v>
      </c>
      <c r="HB1384" s="11" t="str">
        <f t="shared" si="461"/>
        <v>-</v>
      </c>
      <c r="HC1384" s="1413" t="s">
        <v>1314</v>
      </c>
      <c r="HD1384" s="1413" t="s">
        <v>1314</v>
      </c>
      <c r="HE1384" s="1413" t="s">
        <v>1314</v>
      </c>
      <c r="HF1384" s="11" t="str">
        <f t="shared" si="462"/>
        <v>-</v>
      </c>
      <c r="HG1384" s="1658" t="str">
        <f t="shared" si="463"/>
        <v>-</v>
      </c>
      <c r="HH1384" s="1659" t="str">
        <f t="shared" si="464"/>
        <v>-</v>
      </c>
      <c r="HI1384" s="1660" t="str">
        <f t="shared" si="465"/>
        <v>-</v>
      </c>
      <c r="HJ1384" s="1413" t="s">
        <v>1314</v>
      </c>
      <c r="HK1384" s="1413" t="s">
        <v>1314</v>
      </c>
      <c r="HL1384" s="1413" t="s">
        <v>1314</v>
      </c>
      <c r="HM1384" s="1413" t="s">
        <v>1314</v>
      </c>
      <c r="HN1384" s="1413" t="s">
        <v>1314</v>
      </c>
      <c r="HO1384" s="1413" t="s">
        <v>1314</v>
      </c>
      <c r="HP1384" s="1413" t="s">
        <v>1314</v>
      </c>
      <c r="HQ1384" s="11" t="str">
        <f t="shared" si="466"/>
        <v>-</v>
      </c>
      <c r="HR1384" s="1416" t="s">
        <v>1314</v>
      </c>
    </row>
    <row r="1385" spans="1:226">
      <c r="A1385" s="1384"/>
      <c r="B1385" s="1384"/>
      <c r="C1385" s="1384"/>
      <c r="D1385" s="1384"/>
      <c r="E1385" s="1384"/>
      <c r="F1385" s="1384"/>
      <c r="G1385" s="1384"/>
      <c r="H1385" s="1384"/>
      <c r="I1385" s="1385"/>
      <c r="J1385" s="1385"/>
      <c r="K1385" s="1385"/>
      <c r="L1385" s="1385"/>
      <c r="M1385" s="1384"/>
      <c r="N1385" s="1384"/>
      <c r="O1385" s="1384"/>
      <c r="P1385" s="1384"/>
      <c r="Q1385" s="1386"/>
      <c r="R1385" s="1386"/>
      <c r="S1385" s="1386"/>
      <c r="T1385" s="1387"/>
      <c r="U1385" s="1386"/>
      <c r="V1385" s="1388"/>
      <c r="W1385" s="1388"/>
      <c r="X1385" s="1384"/>
      <c r="Y1385" s="1384"/>
      <c r="Z1385" s="1384"/>
      <c r="AA1385" s="1384"/>
      <c r="AB1385" s="1388"/>
      <c r="AC1385" s="1388"/>
      <c r="AD1385" s="1388"/>
      <c r="AE1385" s="1384"/>
      <c r="AF1385" s="1384"/>
      <c r="AG1385" s="1384"/>
      <c r="AH1385" s="1384"/>
      <c r="AI1385" s="1384"/>
      <c r="AJ1385" s="1384"/>
      <c r="AK1385" s="1386"/>
      <c r="AL1385" s="1386"/>
      <c r="AM1385" s="1386"/>
      <c r="AN1385" s="1386"/>
      <c r="AO1385" s="1386"/>
      <c r="AP1385" s="1386"/>
      <c r="AQ1385" s="1386"/>
      <c r="AR1385" s="1386"/>
      <c r="AS1385" s="1386"/>
      <c r="AT1385" s="1386"/>
      <c r="AU1385" s="1386"/>
      <c r="AV1385" s="1386"/>
      <c r="AW1385" s="1386"/>
      <c r="AX1385" s="1386"/>
      <c r="AY1385" s="1386"/>
      <c r="AZ1385" s="1386"/>
      <c r="BA1385" s="1386"/>
      <c r="BB1385" s="1386"/>
      <c r="BC1385" s="1385"/>
      <c r="BD1385" s="1385"/>
      <c r="BE1385" s="1385"/>
      <c r="BF1385" s="1385"/>
      <c r="BG1385" s="1385"/>
      <c r="BH1385" s="1385"/>
      <c r="BI1385" s="1385"/>
      <c r="BJ1385" s="1385"/>
      <c r="BK1385" s="1385"/>
      <c r="BL1385" s="1385"/>
      <c r="BM1385" s="1385"/>
      <c r="BN1385" s="1385"/>
      <c r="BO1385" s="1385"/>
      <c r="BP1385" s="1385"/>
      <c r="BQ1385" s="1385"/>
      <c r="BR1385" s="1385"/>
      <c r="BS1385" s="1385"/>
      <c r="BT1385" s="1385"/>
      <c r="BU1385" s="1386"/>
      <c r="BV1385" s="1386"/>
      <c r="BW1385" s="1386"/>
      <c r="BX1385" s="1386"/>
      <c r="BY1385" s="1386"/>
      <c r="BZ1385" s="1386"/>
      <c r="CA1385" s="1386"/>
      <c r="CB1385" s="1386"/>
      <c r="CC1385" s="1386"/>
      <c r="CD1385" s="1386"/>
      <c r="CE1385" s="1386"/>
      <c r="CF1385" s="1386"/>
      <c r="CG1385" s="1386"/>
      <c r="CH1385" s="1386"/>
      <c r="CI1385" s="1386"/>
      <c r="CJ1385" s="1386"/>
      <c r="CK1385" s="1386"/>
      <c r="CL1385" s="1386"/>
      <c r="CM1385" s="1385"/>
      <c r="CN1385" s="1385"/>
      <c r="CO1385" s="1385"/>
      <c r="CP1385" s="1385"/>
      <c r="CQ1385" s="1385"/>
      <c r="CR1385" s="1385"/>
      <c r="CS1385" s="1385"/>
      <c r="CT1385" s="1385"/>
      <c r="CU1385" s="1385"/>
      <c r="CV1385" s="1385"/>
      <c r="CW1385" s="1385"/>
      <c r="CX1385" s="1385"/>
      <c r="CY1385" s="1385"/>
      <c r="CZ1385" s="1385"/>
      <c r="DA1385" s="1385"/>
      <c r="DB1385" s="1385"/>
      <c r="DC1385" s="1385"/>
      <c r="DD1385" s="1385"/>
      <c r="DF1385" s="1408">
        <f>COUNTIF(E$6:E1385, E1385)</f>
        <v>0</v>
      </c>
      <c r="DG1385"/>
      <c r="DH1385"/>
      <c r="DI1385"/>
      <c r="DJ1385"/>
      <c r="DK1385" s="1409" t="b">
        <f t="shared" si="454"/>
        <v>0</v>
      </c>
      <c r="DL1385" s="1417"/>
      <c r="DM1385" s="1417"/>
      <c r="DN1385" s="1411" t="str">
        <f t="shared" si="467"/>
        <v>-</v>
      </c>
      <c r="DO1385" s="11" t="str">
        <f t="shared" si="467"/>
        <v>-</v>
      </c>
      <c r="DP1385" s="11" t="str">
        <f t="shared" si="467"/>
        <v>-</v>
      </c>
      <c r="DQ1385" s="11" t="str">
        <f t="shared" si="467"/>
        <v>-</v>
      </c>
      <c r="DR1385" s="11" t="str">
        <f t="shared" si="467"/>
        <v>-</v>
      </c>
      <c r="DS1385" s="11" t="str">
        <f t="shared" si="467"/>
        <v>-</v>
      </c>
      <c r="DT1385" s="11" t="str">
        <f t="shared" si="467"/>
        <v>-</v>
      </c>
      <c r="DU1385" s="11" t="str">
        <f t="shared" si="467"/>
        <v>-</v>
      </c>
      <c r="DV1385" s="11" t="str">
        <f t="shared" si="467"/>
        <v>-</v>
      </c>
      <c r="DW1385" s="11" t="str">
        <f t="shared" si="467"/>
        <v>-</v>
      </c>
      <c r="DX1385" s="11" t="str">
        <f t="shared" si="467"/>
        <v>-</v>
      </c>
      <c r="DY1385" s="11" t="str">
        <f t="shared" si="467"/>
        <v>-</v>
      </c>
      <c r="DZ1385" s="11" t="str">
        <f t="shared" si="467"/>
        <v>-</v>
      </c>
      <c r="EA1385" s="11" t="str">
        <f t="shared" si="467"/>
        <v>-</v>
      </c>
      <c r="EB1385" s="11" t="str">
        <f t="shared" si="467"/>
        <v>-</v>
      </c>
      <c r="EC1385" s="11" t="str">
        <f t="shared" si="467"/>
        <v>-</v>
      </c>
      <c r="ED1385" s="11" t="str">
        <f t="shared" si="468"/>
        <v>-</v>
      </c>
      <c r="EE1385" s="11" t="str">
        <f t="shared" si="468"/>
        <v>-</v>
      </c>
      <c r="EF1385" s="11" t="str">
        <f t="shared" si="468"/>
        <v>-</v>
      </c>
      <c r="EG1385" s="11" t="str">
        <f t="shared" si="468"/>
        <v>-</v>
      </c>
      <c r="EH1385" s="11" t="str">
        <f t="shared" si="468"/>
        <v>-</v>
      </c>
      <c r="EI1385" s="11" t="str">
        <f t="shared" si="468"/>
        <v>-</v>
      </c>
      <c r="EJ1385" s="11" t="str">
        <f t="shared" si="468"/>
        <v>-</v>
      </c>
      <c r="EK1385" s="11" t="str">
        <f t="shared" si="468"/>
        <v>-</v>
      </c>
      <c r="EL1385" s="11" t="str">
        <f t="shared" si="468"/>
        <v>-</v>
      </c>
      <c r="EM1385" s="11" t="str">
        <f t="shared" si="468"/>
        <v>-</v>
      </c>
      <c r="EN1385" s="11" t="str">
        <f t="shared" si="468"/>
        <v>-</v>
      </c>
      <c r="EO1385" s="11" t="str">
        <f t="shared" si="468"/>
        <v>-</v>
      </c>
      <c r="EP1385" s="11" t="str">
        <f t="shared" si="468"/>
        <v>-</v>
      </c>
      <c r="EQ1385" s="11" t="str">
        <f t="shared" si="468"/>
        <v>-</v>
      </c>
      <c r="ER1385" s="11" t="str">
        <f t="shared" si="468"/>
        <v>-</v>
      </c>
      <c r="ES1385" s="11" t="str">
        <f t="shared" si="468"/>
        <v>-</v>
      </c>
      <c r="ET1385" s="11" t="str">
        <f t="shared" si="455"/>
        <v>-</v>
      </c>
      <c r="EU1385" s="11" t="str">
        <f t="shared" si="456"/>
        <v>-</v>
      </c>
      <c r="EV1385" s="1412" t="str">
        <f t="shared" si="457"/>
        <v>-</v>
      </c>
      <c r="EW1385" s="1417"/>
      <c r="EX1385" s="1417"/>
      <c r="EY1385" s="1411" t="str">
        <f>IF($DK1385 = FALSE, "-", ISNUMBER(MATCH(A1385, Data!B$276:B$306, 0)))</f>
        <v>-</v>
      </c>
      <c r="EZ1385" s="11" t="str">
        <f>IF($DK1385 = FALSE, "-", ISNUMBER(MATCH(B1385, Data!C$276:C$306, 0)))</f>
        <v>-</v>
      </c>
      <c r="FA1385" s="11" t="str">
        <f>IF($DK1385 = FALSE, "-", ISNUMBER(MATCH(C1385, Data!D$276:D$306, 0)))</f>
        <v>-</v>
      </c>
      <c r="FB1385" s="11" t="str">
        <f>IF($DK1385 = FALSE, "-", ISNUMBER(MATCH(D1385, Data!E$276:E$306, 0)))</f>
        <v>-</v>
      </c>
      <c r="FC1385" s="11" t="str">
        <f>IF($DK1385 = FALSE, "-", ISNUMBER(MATCH(E1385, Data!F$276:F$306, 0)))</f>
        <v>-</v>
      </c>
      <c r="FD1385" s="11" t="str">
        <f>IF($DK1385 = FALSE, "-", ISNUMBER(MATCH(F1385, Data!G$276:G$306, 0)))</f>
        <v>-</v>
      </c>
      <c r="FE1385" s="11" t="str">
        <f>IF($DK1385 = FALSE, "-", ISNUMBER(MATCH(G1385, Data!H$276:H$306, 0)))</f>
        <v>-</v>
      </c>
      <c r="FF1385" s="1413" t="s">
        <v>1314</v>
      </c>
      <c r="FG1385" s="1413" t="s">
        <v>1314</v>
      </c>
      <c r="FH1385" s="1414" t="s">
        <v>1314</v>
      </c>
      <c r="FI1385" s="1414" t="s">
        <v>1314</v>
      </c>
      <c r="FJ1385" s="1413" t="s">
        <v>1314</v>
      </c>
      <c r="FK1385" s="1413" t="s">
        <v>1314</v>
      </c>
      <c r="FL1385" s="11" t="str">
        <f>IF($DK1385 = FALSE, "-", ISNUMBER(MATCH(N1385, Data!O$276:O$306, 0)))</f>
        <v>-</v>
      </c>
      <c r="FM1385" s="1413" t="s">
        <v>1314</v>
      </c>
      <c r="FN1385" s="1413" t="s">
        <v>1314</v>
      </c>
      <c r="FO1385" s="1413" t="s">
        <v>1314</v>
      </c>
      <c r="FP1385" s="1413" t="s">
        <v>1314</v>
      </c>
      <c r="FQ1385" s="1413" t="s">
        <v>1314</v>
      </c>
      <c r="FR1385" s="1413" t="s">
        <v>1314</v>
      </c>
      <c r="FS1385" s="1413" t="s">
        <v>1314</v>
      </c>
      <c r="FT1385" s="1413" t="s">
        <v>1314</v>
      </c>
      <c r="FU1385" s="1413" t="s">
        <v>1314</v>
      </c>
      <c r="FV1385" s="11" t="str">
        <f>IF($DK1385 = FALSE, "-", ISNUMBER(MATCH(X1385, Data!Y$276:Y$306, 0)))</f>
        <v>-</v>
      </c>
      <c r="FW1385" s="11" t="str">
        <f>IF($DK1385 = FALSE, "-", ISNUMBER(MATCH(Y1385, Data!Z$276:Z$306, 0)))</f>
        <v>-</v>
      </c>
      <c r="FX1385" s="11" t="str">
        <f>IF($DK1385 = FALSE, "-", ISNUMBER(MATCH(Z1385, Data!AA$276:AA$306, 0)))</f>
        <v>-</v>
      </c>
      <c r="FY1385" s="1413" t="s">
        <v>1314</v>
      </c>
      <c r="FZ1385" s="1413" t="s">
        <v>1314</v>
      </c>
      <c r="GA1385" s="1413" t="s">
        <v>1314</v>
      </c>
      <c r="GB1385" s="1413" t="s">
        <v>1314</v>
      </c>
      <c r="GC1385" s="1413" t="s">
        <v>1314</v>
      </c>
      <c r="GD1385" s="1413" t="s">
        <v>1314</v>
      </c>
      <c r="GE1385" s="1413" t="s">
        <v>1314</v>
      </c>
      <c r="GF1385" s="11" t="str">
        <f>IF($DK1385 = FALSE, "-", ISNUMBER(MATCH(AH1385, Data!AI$276:AI$306, 0)))</f>
        <v>-</v>
      </c>
      <c r="GG1385" s="1412" t="str">
        <f>IF($DK1385 = FALSE, "-", ISNUMBER(MATCH(AI1385, Data!AJ$276:AJ$306, 0)))</f>
        <v>-</v>
      </c>
      <c r="GH1385" s="1410"/>
      <c r="GI1385" s="1410"/>
      <c r="GJ1385" s="1415" t="s">
        <v>1314</v>
      </c>
      <c r="GK1385" s="1413" t="s">
        <v>1314</v>
      </c>
      <c r="GL1385" s="1413" t="s">
        <v>1314</v>
      </c>
      <c r="GM1385" s="1413" t="s">
        <v>1314</v>
      </c>
      <c r="GN1385" s="1413" t="s">
        <v>1314</v>
      </c>
      <c r="GO1385" s="11" t="str">
        <f t="shared" si="458"/>
        <v>-</v>
      </c>
      <c r="GP1385" s="1413" t="s">
        <v>1314</v>
      </c>
      <c r="GQ1385" s="1413" t="s">
        <v>1314</v>
      </c>
      <c r="GR1385" s="1413" t="s">
        <v>1314</v>
      </c>
      <c r="GS1385" s="11" t="str">
        <f t="shared" si="459"/>
        <v>-</v>
      </c>
      <c r="GT1385" s="11" t="str">
        <f t="shared" si="460"/>
        <v>-</v>
      </c>
      <c r="GU1385" s="1413" t="s">
        <v>1314</v>
      </c>
      <c r="GV1385" s="1413" t="s">
        <v>1314</v>
      </c>
      <c r="GW1385" s="1413" t="s">
        <v>1314</v>
      </c>
      <c r="GX1385" s="1413" t="s">
        <v>1314</v>
      </c>
      <c r="GY1385" s="1413" t="s">
        <v>1314</v>
      </c>
      <c r="GZ1385" s="1413" t="s">
        <v>1314</v>
      </c>
      <c r="HA1385" s="1413" t="s">
        <v>1314</v>
      </c>
      <c r="HB1385" s="11" t="str">
        <f t="shared" si="461"/>
        <v>-</v>
      </c>
      <c r="HC1385" s="1413" t="s">
        <v>1314</v>
      </c>
      <c r="HD1385" s="1413" t="s">
        <v>1314</v>
      </c>
      <c r="HE1385" s="1413" t="s">
        <v>1314</v>
      </c>
      <c r="HF1385" s="11" t="str">
        <f t="shared" si="462"/>
        <v>-</v>
      </c>
      <c r="HG1385" s="1658" t="str">
        <f t="shared" si="463"/>
        <v>-</v>
      </c>
      <c r="HH1385" s="1659" t="str">
        <f t="shared" si="464"/>
        <v>-</v>
      </c>
      <c r="HI1385" s="1660" t="str">
        <f t="shared" si="465"/>
        <v>-</v>
      </c>
      <c r="HJ1385" s="1413" t="s">
        <v>1314</v>
      </c>
      <c r="HK1385" s="1413" t="s">
        <v>1314</v>
      </c>
      <c r="HL1385" s="1413" t="s">
        <v>1314</v>
      </c>
      <c r="HM1385" s="1413" t="s">
        <v>1314</v>
      </c>
      <c r="HN1385" s="1413" t="s">
        <v>1314</v>
      </c>
      <c r="HO1385" s="1413" t="s">
        <v>1314</v>
      </c>
      <c r="HP1385" s="1413" t="s">
        <v>1314</v>
      </c>
      <c r="HQ1385" s="11" t="str">
        <f t="shared" si="466"/>
        <v>-</v>
      </c>
      <c r="HR1385" s="1416" t="s">
        <v>1314</v>
      </c>
    </row>
    <row r="1386" spans="1:226">
      <c r="A1386" s="1384"/>
      <c r="B1386" s="1384"/>
      <c r="C1386" s="1384"/>
      <c r="D1386" s="1384"/>
      <c r="E1386" s="1384"/>
      <c r="F1386" s="1384"/>
      <c r="G1386" s="1384"/>
      <c r="H1386" s="1384"/>
      <c r="I1386" s="1385"/>
      <c r="J1386" s="1385"/>
      <c r="K1386" s="1385"/>
      <c r="L1386" s="1385"/>
      <c r="M1386" s="1384"/>
      <c r="N1386" s="1384"/>
      <c r="O1386" s="1384"/>
      <c r="P1386" s="1384"/>
      <c r="Q1386" s="1386"/>
      <c r="R1386" s="1386"/>
      <c r="S1386" s="1386"/>
      <c r="T1386" s="1387"/>
      <c r="U1386" s="1386"/>
      <c r="V1386" s="1388"/>
      <c r="W1386" s="1388"/>
      <c r="X1386" s="1384"/>
      <c r="Y1386" s="1384"/>
      <c r="Z1386" s="1384"/>
      <c r="AA1386" s="1384"/>
      <c r="AB1386" s="1388"/>
      <c r="AC1386" s="1388"/>
      <c r="AD1386" s="1388"/>
      <c r="AE1386" s="1384"/>
      <c r="AF1386" s="1384"/>
      <c r="AG1386" s="1384"/>
      <c r="AH1386" s="1384"/>
      <c r="AI1386" s="1384"/>
      <c r="AJ1386" s="1384"/>
      <c r="AK1386" s="1386"/>
      <c r="AL1386" s="1386"/>
      <c r="AM1386" s="1386"/>
      <c r="AN1386" s="1386"/>
      <c r="AO1386" s="1386"/>
      <c r="AP1386" s="1386"/>
      <c r="AQ1386" s="1386"/>
      <c r="AR1386" s="1386"/>
      <c r="AS1386" s="1386"/>
      <c r="AT1386" s="1386"/>
      <c r="AU1386" s="1386"/>
      <c r="AV1386" s="1386"/>
      <c r="AW1386" s="1386"/>
      <c r="AX1386" s="1386"/>
      <c r="AY1386" s="1386"/>
      <c r="AZ1386" s="1386"/>
      <c r="BA1386" s="1386"/>
      <c r="BB1386" s="1386"/>
      <c r="BC1386" s="1385"/>
      <c r="BD1386" s="1385"/>
      <c r="BE1386" s="1385"/>
      <c r="BF1386" s="1385"/>
      <c r="BG1386" s="1385"/>
      <c r="BH1386" s="1385"/>
      <c r="BI1386" s="1385"/>
      <c r="BJ1386" s="1385"/>
      <c r="BK1386" s="1385"/>
      <c r="BL1386" s="1385"/>
      <c r="BM1386" s="1385"/>
      <c r="BN1386" s="1385"/>
      <c r="BO1386" s="1385"/>
      <c r="BP1386" s="1385"/>
      <c r="BQ1386" s="1385"/>
      <c r="BR1386" s="1385"/>
      <c r="BS1386" s="1385"/>
      <c r="BT1386" s="1385"/>
      <c r="BU1386" s="1386"/>
      <c r="BV1386" s="1386"/>
      <c r="BW1386" s="1386"/>
      <c r="BX1386" s="1386"/>
      <c r="BY1386" s="1386"/>
      <c r="BZ1386" s="1386"/>
      <c r="CA1386" s="1386"/>
      <c r="CB1386" s="1386"/>
      <c r="CC1386" s="1386"/>
      <c r="CD1386" s="1386"/>
      <c r="CE1386" s="1386"/>
      <c r="CF1386" s="1386"/>
      <c r="CG1386" s="1386"/>
      <c r="CH1386" s="1386"/>
      <c r="CI1386" s="1386"/>
      <c r="CJ1386" s="1386"/>
      <c r="CK1386" s="1386"/>
      <c r="CL1386" s="1386"/>
      <c r="CM1386" s="1385"/>
      <c r="CN1386" s="1385"/>
      <c r="CO1386" s="1385"/>
      <c r="CP1386" s="1385"/>
      <c r="CQ1386" s="1385"/>
      <c r="CR1386" s="1385"/>
      <c r="CS1386" s="1385"/>
      <c r="CT1386" s="1385"/>
      <c r="CU1386" s="1385"/>
      <c r="CV1386" s="1385"/>
      <c r="CW1386" s="1385"/>
      <c r="CX1386" s="1385"/>
      <c r="CY1386" s="1385"/>
      <c r="CZ1386" s="1385"/>
      <c r="DA1386" s="1385"/>
      <c r="DB1386" s="1385"/>
      <c r="DC1386" s="1385"/>
      <c r="DD1386" s="1385"/>
      <c r="DF1386" s="1408">
        <f>COUNTIF(E$6:E1386, E1386)</f>
        <v>0</v>
      </c>
      <c r="DG1386"/>
      <c r="DH1386"/>
      <c r="DI1386"/>
      <c r="DJ1386"/>
      <c r="DK1386" s="1409" t="b">
        <f t="shared" si="454"/>
        <v>0</v>
      </c>
      <c r="DL1386" s="1417"/>
      <c r="DM1386" s="1417"/>
      <c r="DN1386" s="1411" t="str">
        <f t="shared" si="467"/>
        <v>-</v>
      </c>
      <c r="DO1386" s="11" t="str">
        <f t="shared" si="467"/>
        <v>-</v>
      </c>
      <c r="DP1386" s="11" t="str">
        <f t="shared" si="467"/>
        <v>-</v>
      </c>
      <c r="DQ1386" s="11" t="str">
        <f t="shared" si="467"/>
        <v>-</v>
      </c>
      <c r="DR1386" s="11" t="str">
        <f t="shared" si="467"/>
        <v>-</v>
      </c>
      <c r="DS1386" s="11" t="str">
        <f t="shared" si="467"/>
        <v>-</v>
      </c>
      <c r="DT1386" s="11" t="str">
        <f t="shared" si="467"/>
        <v>-</v>
      </c>
      <c r="DU1386" s="11" t="str">
        <f t="shared" si="467"/>
        <v>-</v>
      </c>
      <c r="DV1386" s="11" t="str">
        <f t="shared" si="467"/>
        <v>-</v>
      </c>
      <c r="DW1386" s="11" t="str">
        <f t="shared" si="467"/>
        <v>-</v>
      </c>
      <c r="DX1386" s="11" t="str">
        <f t="shared" si="467"/>
        <v>-</v>
      </c>
      <c r="DY1386" s="11" t="str">
        <f t="shared" si="467"/>
        <v>-</v>
      </c>
      <c r="DZ1386" s="11" t="str">
        <f t="shared" si="467"/>
        <v>-</v>
      </c>
      <c r="EA1386" s="11" t="str">
        <f t="shared" si="467"/>
        <v>-</v>
      </c>
      <c r="EB1386" s="11" t="str">
        <f t="shared" si="467"/>
        <v>-</v>
      </c>
      <c r="EC1386" s="11" t="str">
        <f t="shared" si="467"/>
        <v>-</v>
      </c>
      <c r="ED1386" s="11" t="str">
        <f t="shared" si="468"/>
        <v>-</v>
      </c>
      <c r="EE1386" s="11" t="str">
        <f t="shared" si="468"/>
        <v>-</v>
      </c>
      <c r="EF1386" s="11" t="str">
        <f t="shared" si="468"/>
        <v>-</v>
      </c>
      <c r="EG1386" s="11" t="str">
        <f t="shared" si="468"/>
        <v>-</v>
      </c>
      <c r="EH1386" s="11" t="str">
        <f t="shared" si="468"/>
        <v>-</v>
      </c>
      <c r="EI1386" s="11" t="str">
        <f t="shared" si="468"/>
        <v>-</v>
      </c>
      <c r="EJ1386" s="11" t="str">
        <f t="shared" si="468"/>
        <v>-</v>
      </c>
      <c r="EK1386" s="11" t="str">
        <f t="shared" si="468"/>
        <v>-</v>
      </c>
      <c r="EL1386" s="11" t="str">
        <f t="shared" si="468"/>
        <v>-</v>
      </c>
      <c r="EM1386" s="11" t="str">
        <f t="shared" si="468"/>
        <v>-</v>
      </c>
      <c r="EN1386" s="11" t="str">
        <f t="shared" si="468"/>
        <v>-</v>
      </c>
      <c r="EO1386" s="11" t="str">
        <f t="shared" si="468"/>
        <v>-</v>
      </c>
      <c r="EP1386" s="11" t="str">
        <f t="shared" si="468"/>
        <v>-</v>
      </c>
      <c r="EQ1386" s="11" t="str">
        <f t="shared" si="468"/>
        <v>-</v>
      </c>
      <c r="ER1386" s="11" t="str">
        <f t="shared" si="468"/>
        <v>-</v>
      </c>
      <c r="ES1386" s="11" t="str">
        <f t="shared" si="468"/>
        <v>-</v>
      </c>
      <c r="ET1386" s="11" t="str">
        <f t="shared" si="455"/>
        <v>-</v>
      </c>
      <c r="EU1386" s="11" t="str">
        <f t="shared" si="456"/>
        <v>-</v>
      </c>
      <c r="EV1386" s="1412" t="str">
        <f t="shared" si="457"/>
        <v>-</v>
      </c>
      <c r="EW1386" s="1417"/>
      <c r="EX1386" s="1417"/>
      <c r="EY1386" s="1411" t="str">
        <f>IF($DK1386 = FALSE, "-", ISNUMBER(MATCH(A1386, Data!B$276:B$306, 0)))</f>
        <v>-</v>
      </c>
      <c r="EZ1386" s="11" t="str">
        <f>IF($DK1386 = FALSE, "-", ISNUMBER(MATCH(B1386, Data!C$276:C$306, 0)))</f>
        <v>-</v>
      </c>
      <c r="FA1386" s="11" t="str">
        <f>IF($DK1386 = FALSE, "-", ISNUMBER(MATCH(C1386, Data!D$276:D$306, 0)))</f>
        <v>-</v>
      </c>
      <c r="FB1386" s="11" t="str">
        <f>IF($DK1386 = FALSE, "-", ISNUMBER(MATCH(D1386, Data!E$276:E$306, 0)))</f>
        <v>-</v>
      </c>
      <c r="FC1386" s="11" t="str">
        <f>IF($DK1386 = FALSE, "-", ISNUMBER(MATCH(E1386, Data!F$276:F$306, 0)))</f>
        <v>-</v>
      </c>
      <c r="FD1386" s="11" t="str">
        <f>IF($DK1386 = FALSE, "-", ISNUMBER(MATCH(F1386, Data!G$276:G$306, 0)))</f>
        <v>-</v>
      </c>
      <c r="FE1386" s="11" t="str">
        <f>IF($DK1386 = FALSE, "-", ISNUMBER(MATCH(G1386, Data!H$276:H$306, 0)))</f>
        <v>-</v>
      </c>
      <c r="FF1386" s="1413" t="s">
        <v>1314</v>
      </c>
      <c r="FG1386" s="1413" t="s">
        <v>1314</v>
      </c>
      <c r="FH1386" s="1414" t="s">
        <v>1314</v>
      </c>
      <c r="FI1386" s="1414" t="s">
        <v>1314</v>
      </c>
      <c r="FJ1386" s="1413" t="s">
        <v>1314</v>
      </c>
      <c r="FK1386" s="1413" t="s">
        <v>1314</v>
      </c>
      <c r="FL1386" s="11" t="str">
        <f>IF($DK1386 = FALSE, "-", ISNUMBER(MATCH(N1386, Data!O$276:O$306, 0)))</f>
        <v>-</v>
      </c>
      <c r="FM1386" s="1413" t="s">
        <v>1314</v>
      </c>
      <c r="FN1386" s="1413" t="s">
        <v>1314</v>
      </c>
      <c r="FO1386" s="1413" t="s">
        <v>1314</v>
      </c>
      <c r="FP1386" s="1413" t="s">
        <v>1314</v>
      </c>
      <c r="FQ1386" s="1413" t="s">
        <v>1314</v>
      </c>
      <c r="FR1386" s="1413" t="s">
        <v>1314</v>
      </c>
      <c r="FS1386" s="1413" t="s">
        <v>1314</v>
      </c>
      <c r="FT1386" s="1413" t="s">
        <v>1314</v>
      </c>
      <c r="FU1386" s="1413" t="s">
        <v>1314</v>
      </c>
      <c r="FV1386" s="11" t="str">
        <f>IF($DK1386 = FALSE, "-", ISNUMBER(MATCH(X1386, Data!Y$276:Y$306, 0)))</f>
        <v>-</v>
      </c>
      <c r="FW1386" s="11" t="str">
        <f>IF($DK1386 = FALSE, "-", ISNUMBER(MATCH(Y1386, Data!Z$276:Z$306, 0)))</f>
        <v>-</v>
      </c>
      <c r="FX1386" s="11" t="str">
        <f>IF($DK1386 = FALSE, "-", ISNUMBER(MATCH(Z1386, Data!AA$276:AA$306, 0)))</f>
        <v>-</v>
      </c>
      <c r="FY1386" s="1413" t="s">
        <v>1314</v>
      </c>
      <c r="FZ1386" s="1413" t="s">
        <v>1314</v>
      </c>
      <c r="GA1386" s="1413" t="s">
        <v>1314</v>
      </c>
      <c r="GB1386" s="1413" t="s">
        <v>1314</v>
      </c>
      <c r="GC1386" s="1413" t="s">
        <v>1314</v>
      </c>
      <c r="GD1386" s="1413" t="s">
        <v>1314</v>
      </c>
      <c r="GE1386" s="1413" t="s">
        <v>1314</v>
      </c>
      <c r="GF1386" s="11" t="str">
        <f>IF($DK1386 = FALSE, "-", ISNUMBER(MATCH(AH1386, Data!AI$276:AI$306, 0)))</f>
        <v>-</v>
      </c>
      <c r="GG1386" s="1412" t="str">
        <f>IF($DK1386 = FALSE, "-", ISNUMBER(MATCH(AI1386, Data!AJ$276:AJ$306, 0)))</f>
        <v>-</v>
      </c>
      <c r="GH1386" s="1410"/>
      <c r="GI1386" s="1410"/>
      <c r="GJ1386" s="1415" t="s">
        <v>1314</v>
      </c>
      <c r="GK1386" s="1413" t="s">
        <v>1314</v>
      </c>
      <c r="GL1386" s="1413" t="s">
        <v>1314</v>
      </c>
      <c r="GM1386" s="1413" t="s">
        <v>1314</v>
      </c>
      <c r="GN1386" s="1413" t="s">
        <v>1314</v>
      </c>
      <c r="GO1386" s="11" t="str">
        <f t="shared" si="458"/>
        <v>-</v>
      </c>
      <c r="GP1386" s="1413" t="s">
        <v>1314</v>
      </c>
      <c r="GQ1386" s="1413" t="s">
        <v>1314</v>
      </c>
      <c r="GR1386" s="1413" t="s">
        <v>1314</v>
      </c>
      <c r="GS1386" s="11" t="str">
        <f t="shared" si="459"/>
        <v>-</v>
      </c>
      <c r="GT1386" s="11" t="str">
        <f t="shared" si="460"/>
        <v>-</v>
      </c>
      <c r="GU1386" s="1413" t="s">
        <v>1314</v>
      </c>
      <c r="GV1386" s="1413" t="s">
        <v>1314</v>
      </c>
      <c r="GW1386" s="1413" t="s">
        <v>1314</v>
      </c>
      <c r="GX1386" s="1413" t="s">
        <v>1314</v>
      </c>
      <c r="GY1386" s="1413" t="s">
        <v>1314</v>
      </c>
      <c r="GZ1386" s="1413" t="s">
        <v>1314</v>
      </c>
      <c r="HA1386" s="1413" t="s">
        <v>1314</v>
      </c>
      <c r="HB1386" s="11" t="str">
        <f t="shared" si="461"/>
        <v>-</v>
      </c>
      <c r="HC1386" s="1413" t="s">
        <v>1314</v>
      </c>
      <c r="HD1386" s="1413" t="s">
        <v>1314</v>
      </c>
      <c r="HE1386" s="1413" t="s">
        <v>1314</v>
      </c>
      <c r="HF1386" s="11" t="str">
        <f t="shared" si="462"/>
        <v>-</v>
      </c>
      <c r="HG1386" s="1658" t="str">
        <f t="shared" si="463"/>
        <v>-</v>
      </c>
      <c r="HH1386" s="1659" t="str">
        <f t="shared" si="464"/>
        <v>-</v>
      </c>
      <c r="HI1386" s="1660" t="str">
        <f t="shared" si="465"/>
        <v>-</v>
      </c>
      <c r="HJ1386" s="1413" t="s">
        <v>1314</v>
      </c>
      <c r="HK1386" s="1413" t="s">
        <v>1314</v>
      </c>
      <c r="HL1386" s="1413" t="s">
        <v>1314</v>
      </c>
      <c r="HM1386" s="1413" t="s">
        <v>1314</v>
      </c>
      <c r="HN1386" s="1413" t="s">
        <v>1314</v>
      </c>
      <c r="HO1386" s="1413" t="s">
        <v>1314</v>
      </c>
      <c r="HP1386" s="1413" t="s">
        <v>1314</v>
      </c>
      <c r="HQ1386" s="11" t="str">
        <f t="shared" si="466"/>
        <v>-</v>
      </c>
      <c r="HR1386" s="1416" t="s">
        <v>1314</v>
      </c>
    </row>
    <row r="1387" spans="1:226">
      <c r="A1387" s="1384"/>
      <c r="B1387" s="1384"/>
      <c r="C1387" s="1384"/>
      <c r="D1387" s="1384"/>
      <c r="E1387" s="1384"/>
      <c r="F1387" s="1384"/>
      <c r="G1387" s="1384"/>
      <c r="H1387" s="1384"/>
      <c r="I1387" s="1385"/>
      <c r="J1387" s="1385"/>
      <c r="K1387" s="1385"/>
      <c r="L1387" s="1385"/>
      <c r="M1387" s="1384"/>
      <c r="N1387" s="1384"/>
      <c r="O1387" s="1384"/>
      <c r="P1387" s="1384"/>
      <c r="Q1387" s="1386"/>
      <c r="R1387" s="1386"/>
      <c r="S1387" s="1386"/>
      <c r="T1387" s="1387"/>
      <c r="U1387" s="1386"/>
      <c r="V1387" s="1388"/>
      <c r="W1387" s="1388"/>
      <c r="X1387" s="1384"/>
      <c r="Y1387" s="1384"/>
      <c r="Z1387" s="1384"/>
      <c r="AA1387" s="1384"/>
      <c r="AB1387" s="1388"/>
      <c r="AC1387" s="1388"/>
      <c r="AD1387" s="1388"/>
      <c r="AE1387" s="1384"/>
      <c r="AF1387" s="1384"/>
      <c r="AG1387" s="1384"/>
      <c r="AH1387" s="1384"/>
      <c r="AI1387" s="1384"/>
      <c r="AJ1387" s="1384"/>
      <c r="AK1387" s="1386"/>
      <c r="AL1387" s="1386"/>
      <c r="AM1387" s="1386"/>
      <c r="AN1387" s="1386"/>
      <c r="AO1387" s="1386"/>
      <c r="AP1387" s="1386"/>
      <c r="AQ1387" s="1386"/>
      <c r="AR1387" s="1386"/>
      <c r="AS1387" s="1386"/>
      <c r="AT1387" s="1386"/>
      <c r="AU1387" s="1386"/>
      <c r="AV1387" s="1386"/>
      <c r="AW1387" s="1386"/>
      <c r="AX1387" s="1386"/>
      <c r="AY1387" s="1386"/>
      <c r="AZ1387" s="1386"/>
      <c r="BA1387" s="1386"/>
      <c r="BB1387" s="1386"/>
      <c r="BC1387" s="1385"/>
      <c r="BD1387" s="1385"/>
      <c r="BE1387" s="1385"/>
      <c r="BF1387" s="1385"/>
      <c r="BG1387" s="1385"/>
      <c r="BH1387" s="1385"/>
      <c r="BI1387" s="1385"/>
      <c r="BJ1387" s="1385"/>
      <c r="BK1387" s="1385"/>
      <c r="BL1387" s="1385"/>
      <c r="BM1387" s="1385"/>
      <c r="BN1387" s="1385"/>
      <c r="BO1387" s="1385"/>
      <c r="BP1387" s="1385"/>
      <c r="BQ1387" s="1385"/>
      <c r="BR1387" s="1385"/>
      <c r="BS1387" s="1385"/>
      <c r="BT1387" s="1385"/>
      <c r="BU1387" s="1386"/>
      <c r="BV1387" s="1386"/>
      <c r="BW1387" s="1386"/>
      <c r="BX1387" s="1386"/>
      <c r="BY1387" s="1386"/>
      <c r="BZ1387" s="1386"/>
      <c r="CA1387" s="1386"/>
      <c r="CB1387" s="1386"/>
      <c r="CC1387" s="1386"/>
      <c r="CD1387" s="1386"/>
      <c r="CE1387" s="1386"/>
      <c r="CF1387" s="1386"/>
      <c r="CG1387" s="1386"/>
      <c r="CH1387" s="1386"/>
      <c r="CI1387" s="1386"/>
      <c r="CJ1387" s="1386"/>
      <c r="CK1387" s="1386"/>
      <c r="CL1387" s="1386"/>
      <c r="CM1387" s="1385"/>
      <c r="CN1387" s="1385"/>
      <c r="CO1387" s="1385"/>
      <c r="CP1387" s="1385"/>
      <c r="CQ1387" s="1385"/>
      <c r="CR1387" s="1385"/>
      <c r="CS1387" s="1385"/>
      <c r="CT1387" s="1385"/>
      <c r="CU1387" s="1385"/>
      <c r="CV1387" s="1385"/>
      <c r="CW1387" s="1385"/>
      <c r="CX1387" s="1385"/>
      <c r="CY1387" s="1385"/>
      <c r="CZ1387" s="1385"/>
      <c r="DA1387" s="1385"/>
      <c r="DB1387" s="1385"/>
      <c r="DC1387" s="1385"/>
      <c r="DD1387" s="1385"/>
      <c r="DF1387" s="1408">
        <f>COUNTIF(E$6:E1387, E1387)</f>
        <v>0</v>
      </c>
      <c r="DG1387"/>
      <c r="DH1387"/>
      <c r="DI1387"/>
      <c r="DJ1387"/>
      <c r="DK1387" s="1409" t="b">
        <f t="shared" si="454"/>
        <v>0</v>
      </c>
      <c r="DL1387" s="1417"/>
      <c r="DM1387" s="1417"/>
      <c r="DN1387" s="1411" t="str">
        <f t="shared" si="467"/>
        <v>-</v>
      </c>
      <c r="DO1387" s="11" t="str">
        <f t="shared" si="467"/>
        <v>-</v>
      </c>
      <c r="DP1387" s="11" t="str">
        <f t="shared" si="467"/>
        <v>-</v>
      </c>
      <c r="DQ1387" s="11" t="str">
        <f t="shared" si="467"/>
        <v>-</v>
      </c>
      <c r="DR1387" s="11" t="str">
        <f t="shared" si="467"/>
        <v>-</v>
      </c>
      <c r="DS1387" s="11" t="str">
        <f t="shared" si="467"/>
        <v>-</v>
      </c>
      <c r="DT1387" s="11" t="str">
        <f t="shared" si="467"/>
        <v>-</v>
      </c>
      <c r="DU1387" s="11" t="str">
        <f t="shared" si="467"/>
        <v>-</v>
      </c>
      <c r="DV1387" s="11" t="str">
        <f t="shared" si="467"/>
        <v>-</v>
      </c>
      <c r="DW1387" s="11" t="str">
        <f t="shared" si="467"/>
        <v>-</v>
      </c>
      <c r="DX1387" s="11" t="str">
        <f t="shared" si="467"/>
        <v>-</v>
      </c>
      <c r="DY1387" s="11" t="str">
        <f t="shared" si="467"/>
        <v>-</v>
      </c>
      <c r="DZ1387" s="11" t="str">
        <f t="shared" si="467"/>
        <v>-</v>
      </c>
      <c r="EA1387" s="11" t="str">
        <f t="shared" si="467"/>
        <v>-</v>
      </c>
      <c r="EB1387" s="11" t="str">
        <f t="shared" si="467"/>
        <v>-</v>
      </c>
      <c r="EC1387" s="11" t="str">
        <f t="shared" si="467"/>
        <v>-</v>
      </c>
      <c r="ED1387" s="11" t="str">
        <f t="shared" si="468"/>
        <v>-</v>
      </c>
      <c r="EE1387" s="11" t="str">
        <f t="shared" si="468"/>
        <v>-</v>
      </c>
      <c r="EF1387" s="11" t="str">
        <f t="shared" si="468"/>
        <v>-</v>
      </c>
      <c r="EG1387" s="11" t="str">
        <f t="shared" si="468"/>
        <v>-</v>
      </c>
      <c r="EH1387" s="11" t="str">
        <f t="shared" si="468"/>
        <v>-</v>
      </c>
      <c r="EI1387" s="11" t="str">
        <f t="shared" si="468"/>
        <v>-</v>
      </c>
      <c r="EJ1387" s="11" t="str">
        <f t="shared" si="468"/>
        <v>-</v>
      </c>
      <c r="EK1387" s="11" t="str">
        <f t="shared" si="468"/>
        <v>-</v>
      </c>
      <c r="EL1387" s="11" t="str">
        <f t="shared" si="468"/>
        <v>-</v>
      </c>
      <c r="EM1387" s="11" t="str">
        <f t="shared" si="468"/>
        <v>-</v>
      </c>
      <c r="EN1387" s="11" t="str">
        <f t="shared" si="468"/>
        <v>-</v>
      </c>
      <c r="EO1387" s="11" t="str">
        <f t="shared" si="468"/>
        <v>-</v>
      </c>
      <c r="EP1387" s="11" t="str">
        <f t="shared" si="468"/>
        <v>-</v>
      </c>
      <c r="EQ1387" s="11" t="str">
        <f t="shared" si="468"/>
        <v>-</v>
      </c>
      <c r="ER1387" s="11" t="str">
        <f t="shared" si="468"/>
        <v>-</v>
      </c>
      <c r="ES1387" s="11" t="str">
        <f t="shared" si="468"/>
        <v>-</v>
      </c>
      <c r="ET1387" s="11" t="str">
        <f t="shared" si="455"/>
        <v>-</v>
      </c>
      <c r="EU1387" s="11" t="str">
        <f t="shared" si="456"/>
        <v>-</v>
      </c>
      <c r="EV1387" s="1412" t="str">
        <f t="shared" si="457"/>
        <v>-</v>
      </c>
      <c r="EW1387" s="1417"/>
      <c r="EX1387" s="1417"/>
      <c r="EY1387" s="1411" t="str">
        <f>IF($DK1387 = FALSE, "-", ISNUMBER(MATCH(A1387, Data!B$276:B$306, 0)))</f>
        <v>-</v>
      </c>
      <c r="EZ1387" s="11" t="str">
        <f>IF($DK1387 = FALSE, "-", ISNUMBER(MATCH(B1387, Data!C$276:C$306, 0)))</f>
        <v>-</v>
      </c>
      <c r="FA1387" s="11" t="str">
        <f>IF($DK1387 = FALSE, "-", ISNUMBER(MATCH(C1387, Data!D$276:D$306, 0)))</f>
        <v>-</v>
      </c>
      <c r="FB1387" s="11" t="str">
        <f>IF($DK1387 = FALSE, "-", ISNUMBER(MATCH(D1387, Data!E$276:E$306, 0)))</f>
        <v>-</v>
      </c>
      <c r="FC1387" s="11" t="str">
        <f>IF($DK1387 = FALSE, "-", ISNUMBER(MATCH(E1387, Data!F$276:F$306, 0)))</f>
        <v>-</v>
      </c>
      <c r="FD1387" s="11" t="str">
        <f>IF($DK1387 = FALSE, "-", ISNUMBER(MATCH(F1387, Data!G$276:G$306, 0)))</f>
        <v>-</v>
      </c>
      <c r="FE1387" s="11" t="str">
        <f>IF($DK1387 = FALSE, "-", ISNUMBER(MATCH(G1387, Data!H$276:H$306, 0)))</f>
        <v>-</v>
      </c>
      <c r="FF1387" s="1413" t="s">
        <v>1314</v>
      </c>
      <c r="FG1387" s="1413" t="s">
        <v>1314</v>
      </c>
      <c r="FH1387" s="1414" t="s">
        <v>1314</v>
      </c>
      <c r="FI1387" s="1414" t="s">
        <v>1314</v>
      </c>
      <c r="FJ1387" s="1413" t="s">
        <v>1314</v>
      </c>
      <c r="FK1387" s="1413" t="s">
        <v>1314</v>
      </c>
      <c r="FL1387" s="11" t="str">
        <f>IF($DK1387 = FALSE, "-", ISNUMBER(MATCH(N1387, Data!O$276:O$306, 0)))</f>
        <v>-</v>
      </c>
      <c r="FM1387" s="1413" t="s">
        <v>1314</v>
      </c>
      <c r="FN1387" s="1413" t="s">
        <v>1314</v>
      </c>
      <c r="FO1387" s="1413" t="s">
        <v>1314</v>
      </c>
      <c r="FP1387" s="1413" t="s">
        <v>1314</v>
      </c>
      <c r="FQ1387" s="1413" t="s">
        <v>1314</v>
      </c>
      <c r="FR1387" s="1413" t="s">
        <v>1314</v>
      </c>
      <c r="FS1387" s="1413" t="s">
        <v>1314</v>
      </c>
      <c r="FT1387" s="1413" t="s">
        <v>1314</v>
      </c>
      <c r="FU1387" s="1413" t="s">
        <v>1314</v>
      </c>
      <c r="FV1387" s="11" t="str">
        <f>IF($DK1387 = FALSE, "-", ISNUMBER(MATCH(X1387, Data!Y$276:Y$306, 0)))</f>
        <v>-</v>
      </c>
      <c r="FW1387" s="11" t="str">
        <f>IF($DK1387 = FALSE, "-", ISNUMBER(MATCH(Y1387, Data!Z$276:Z$306, 0)))</f>
        <v>-</v>
      </c>
      <c r="FX1387" s="11" t="str">
        <f>IF($DK1387 = FALSE, "-", ISNUMBER(MATCH(Z1387, Data!AA$276:AA$306, 0)))</f>
        <v>-</v>
      </c>
      <c r="FY1387" s="1413" t="s">
        <v>1314</v>
      </c>
      <c r="FZ1387" s="1413" t="s">
        <v>1314</v>
      </c>
      <c r="GA1387" s="1413" t="s">
        <v>1314</v>
      </c>
      <c r="GB1387" s="1413" t="s">
        <v>1314</v>
      </c>
      <c r="GC1387" s="1413" t="s">
        <v>1314</v>
      </c>
      <c r="GD1387" s="1413" t="s">
        <v>1314</v>
      </c>
      <c r="GE1387" s="1413" t="s">
        <v>1314</v>
      </c>
      <c r="GF1387" s="11" t="str">
        <f>IF($DK1387 = FALSE, "-", ISNUMBER(MATCH(AH1387, Data!AI$276:AI$306, 0)))</f>
        <v>-</v>
      </c>
      <c r="GG1387" s="1412" t="str">
        <f>IF($DK1387 = FALSE, "-", ISNUMBER(MATCH(AI1387, Data!AJ$276:AJ$306, 0)))</f>
        <v>-</v>
      </c>
      <c r="GH1387" s="1410"/>
      <c r="GI1387" s="1410"/>
      <c r="GJ1387" s="1415" t="s">
        <v>1314</v>
      </c>
      <c r="GK1387" s="1413" t="s">
        <v>1314</v>
      </c>
      <c r="GL1387" s="1413" t="s">
        <v>1314</v>
      </c>
      <c r="GM1387" s="1413" t="s">
        <v>1314</v>
      </c>
      <c r="GN1387" s="1413" t="s">
        <v>1314</v>
      </c>
      <c r="GO1387" s="11" t="str">
        <f t="shared" si="458"/>
        <v>-</v>
      </c>
      <c r="GP1387" s="1413" t="s">
        <v>1314</v>
      </c>
      <c r="GQ1387" s="1413" t="s">
        <v>1314</v>
      </c>
      <c r="GR1387" s="1413" t="s">
        <v>1314</v>
      </c>
      <c r="GS1387" s="11" t="str">
        <f t="shared" si="459"/>
        <v>-</v>
      </c>
      <c r="GT1387" s="11" t="str">
        <f t="shared" si="460"/>
        <v>-</v>
      </c>
      <c r="GU1387" s="1413" t="s">
        <v>1314</v>
      </c>
      <c r="GV1387" s="1413" t="s">
        <v>1314</v>
      </c>
      <c r="GW1387" s="1413" t="s">
        <v>1314</v>
      </c>
      <c r="GX1387" s="1413" t="s">
        <v>1314</v>
      </c>
      <c r="GY1387" s="1413" t="s">
        <v>1314</v>
      </c>
      <c r="GZ1387" s="1413" t="s">
        <v>1314</v>
      </c>
      <c r="HA1387" s="1413" t="s">
        <v>1314</v>
      </c>
      <c r="HB1387" s="11" t="str">
        <f t="shared" si="461"/>
        <v>-</v>
      </c>
      <c r="HC1387" s="1413" t="s">
        <v>1314</v>
      </c>
      <c r="HD1387" s="1413" t="s">
        <v>1314</v>
      </c>
      <c r="HE1387" s="1413" t="s">
        <v>1314</v>
      </c>
      <c r="HF1387" s="11" t="str">
        <f t="shared" si="462"/>
        <v>-</v>
      </c>
      <c r="HG1387" s="1658" t="str">
        <f t="shared" si="463"/>
        <v>-</v>
      </c>
      <c r="HH1387" s="1659" t="str">
        <f t="shared" si="464"/>
        <v>-</v>
      </c>
      <c r="HI1387" s="1660" t="str">
        <f t="shared" si="465"/>
        <v>-</v>
      </c>
      <c r="HJ1387" s="1413" t="s">
        <v>1314</v>
      </c>
      <c r="HK1387" s="1413" t="s">
        <v>1314</v>
      </c>
      <c r="HL1387" s="1413" t="s">
        <v>1314</v>
      </c>
      <c r="HM1387" s="1413" t="s">
        <v>1314</v>
      </c>
      <c r="HN1387" s="1413" t="s">
        <v>1314</v>
      </c>
      <c r="HO1387" s="1413" t="s">
        <v>1314</v>
      </c>
      <c r="HP1387" s="1413" t="s">
        <v>1314</v>
      </c>
      <c r="HQ1387" s="11" t="str">
        <f t="shared" si="466"/>
        <v>-</v>
      </c>
      <c r="HR1387" s="1416" t="s">
        <v>1314</v>
      </c>
    </row>
    <row r="1388" spans="1:226">
      <c r="A1388" s="1384"/>
      <c r="B1388" s="1384"/>
      <c r="C1388" s="1384"/>
      <c r="D1388" s="1384"/>
      <c r="E1388" s="1384"/>
      <c r="F1388" s="1384"/>
      <c r="G1388" s="1384"/>
      <c r="H1388" s="1384"/>
      <c r="I1388" s="1385"/>
      <c r="J1388" s="1385"/>
      <c r="K1388" s="1385"/>
      <c r="L1388" s="1385"/>
      <c r="M1388" s="1384"/>
      <c r="N1388" s="1384"/>
      <c r="O1388" s="1384"/>
      <c r="P1388" s="1384"/>
      <c r="Q1388" s="1386"/>
      <c r="R1388" s="1386"/>
      <c r="S1388" s="1386"/>
      <c r="T1388" s="1387"/>
      <c r="U1388" s="1386"/>
      <c r="V1388" s="1388"/>
      <c r="W1388" s="1388"/>
      <c r="X1388" s="1384"/>
      <c r="Y1388" s="1384"/>
      <c r="Z1388" s="1384"/>
      <c r="AA1388" s="1384"/>
      <c r="AB1388" s="1388"/>
      <c r="AC1388" s="1388"/>
      <c r="AD1388" s="1388"/>
      <c r="AE1388" s="1384"/>
      <c r="AF1388" s="1384"/>
      <c r="AG1388" s="1384"/>
      <c r="AH1388" s="1384"/>
      <c r="AI1388" s="1384"/>
      <c r="AJ1388" s="1384"/>
      <c r="AK1388" s="1386"/>
      <c r="AL1388" s="1386"/>
      <c r="AM1388" s="1386"/>
      <c r="AN1388" s="1386"/>
      <c r="AO1388" s="1386"/>
      <c r="AP1388" s="1386"/>
      <c r="AQ1388" s="1386"/>
      <c r="AR1388" s="1386"/>
      <c r="AS1388" s="1386"/>
      <c r="AT1388" s="1386"/>
      <c r="AU1388" s="1386"/>
      <c r="AV1388" s="1386"/>
      <c r="AW1388" s="1386"/>
      <c r="AX1388" s="1386"/>
      <c r="AY1388" s="1386"/>
      <c r="AZ1388" s="1386"/>
      <c r="BA1388" s="1386"/>
      <c r="BB1388" s="1386"/>
      <c r="BC1388" s="1385"/>
      <c r="BD1388" s="1385"/>
      <c r="BE1388" s="1385"/>
      <c r="BF1388" s="1385"/>
      <c r="BG1388" s="1385"/>
      <c r="BH1388" s="1385"/>
      <c r="BI1388" s="1385"/>
      <c r="BJ1388" s="1385"/>
      <c r="BK1388" s="1385"/>
      <c r="BL1388" s="1385"/>
      <c r="BM1388" s="1385"/>
      <c r="BN1388" s="1385"/>
      <c r="BO1388" s="1385"/>
      <c r="BP1388" s="1385"/>
      <c r="BQ1388" s="1385"/>
      <c r="BR1388" s="1385"/>
      <c r="BS1388" s="1385"/>
      <c r="BT1388" s="1385"/>
      <c r="BU1388" s="1386"/>
      <c r="BV1388" s="1386"/>
      <c r="BW1388" s="1386"/>
      <c r="BX1388" s="1386"/>
      <c r="BY1388" s="1386"/>
      <c r="BZ1388" s="1386"/>
      <c r="CA1388" s="1386"/>
      <c r="CB1388" s="1386"/>
      <c r="CC1388" s="1386"/>
      <c r="CD1388" s="1386"/>
      <c r="CE1388" s="1386"/>
      <c r="CF1388" s="1386"/>
      <c r="CG1388" s="1386"/>
      <c r="CH1388" s="1386"/>
      <c r="CI1388" s="1386"/>
      <c r="CJ1388" s="1386"/>
      <c r="CK1388" s="1386"/>
      <c r="CL1388" s="1386"/>
      <c r="CM1388" s="1385"/>
      <c r="CN1388" s="1385"/>
      <c r="CO1388" s="1385"/>
      <c r="CP1388" s="1385"/>
      <c r="CQ1388" s="1385"/>
      <c r="CR1388" s="1385"/>
      <c r="CS1388" s="1385"/>
      <c r="CT1388" s="1385"/>
      <c r="CU1388" s="1385"/>
      <c r="CV1388" s="1385"/>
      <c r="CW1388" s="1385"/>
      <c r="CX1388" s="1385"/>
      <c r="CY1388" s="1385"/>
      <c r="CZ1388" s="1385"/>
      <c r="DA1388" s="1385"/>
      <c r="DB1388" s="1385"/>
      <c r="DC1388" s="1385"/>
      <c r="DD1388" s="1385"/>
      <c r="DF1388" s="1408">
        <f>COUNTIF(E$6:E1388, E1388)</f>
        <v>0</v>
      </c>
      <c r="DG1388"/>
      <c r="DH1388"/>
      <c r="DI1388"/>
      <c r="DJ1388"/>
      <c r="DK1388" s="1409" t="b">
        <f t="shared" si="454"/>
        <v>0</v>
      </c>
      <c r="DL1388" s="1417"/>
      <c r="DM1388" s="1417"/>
      <c r="DN1388" s="1411" t="str">
        <f t="shared" si="467"/>
        <v>-</v>
      </c>
      <c r="DO1388" s="11" t="str">
        <f t="shared" si="467"/>
        <v>-</v>
      </c>
      <c r="DP1388" s="11" t="str">
        <f t="shared" si="467"/>
        <v>-</v>
      </c>
      <c r="DQ1388" s="11" t="str">
        <f t="shared" si="467"/>
        <v>-</v>
      </c>
      <c r="DR1388" s="11" t="str">
        <f t="shared" si="467"/>
        <v>-</v>
      </c>
      <c r="DS1388" s="11" t="str">
        <f t="shared" si="467"/>
        <v>-</v>
      </c>
      <c r="DT1388" s="11" t="str">
        <f t="shared" si="467"/>
        <v>-</v>
      </c>
      <c r="DU1388" s="11" t="str">
        <f t="shared" si="467"/>
        <v>-</v>
      </c>
      <c r="DV1388" s="11" t="str">
        <f t="shared" si="467"/>
        <v>-</v>
      </c>
      <c r="DW1388" s="11" t="str">
        <f t="shared" si="467"/>
        <v>-</v>
      </c>
      <c r="DX1388" s="11" t="str">
        <f t="shared" si="467"/>
        <v>-</v>
      </c>
      <c r="DY1388" s="11" t="str">
        <f t="shared" si="467"/>
        <v>-</v>
      </c>
      <c r="DZ1388" s="11" t="str">
        <f t="shared" si="467"/>
        <v>-</v>
      </c>
      <c r="EA1388" s="11" t="str">
        <f t="shared" si="467"/>
        <v>-</v>
      </c>
      <c r="EB1388" s="11" t="str">
        <f t="shared" si="467"/>
        <v>-</v>
      </c>
      <c r="EC1388" s="11" t="str">
        <f t="shared" si="467"/>
        <v>-</v>
      </c>
      <c r="ED1388" s="11" t="str">
        <f t="shared" si="468"/>
        <v>-</v>
      </c>
      <c r="EE1388" s="11" t="str">
        <f t="shared" si="468"/>
        <v>-</v>
      </c>
      <c r="EF1388" s="11" t="str">
        <f t="shared" si="468"/>
        <v>-</v>
      </c>
      <c r="EG1388" s="11" t="str">
        <f t="shared" si="468"/>
        <v>-</v>
      </c>
      <c r="EH1388" s="11" t="str">
        <f t="shared" si="468"/>
        <v>-</v>
      </c>
      <c r="EI1388" s="11" t="str">
        <f t="shared" si="468"/>
        <v>-</v>
      </c>
      <c r="EJ1388" s="11" t="str">
        <f t="shared" si="468"/>
        <v>-</v>
      </c>
      <c r="EK1388" s="11" t="str">
        <f t="shared" si="468"/>
        <v>-</v>
      </c>
      <c r="EL1388" s="11" t="str">
        <f t="shared" si="468"/>
        <v>-</v>
      </c>
      <c r="EM1388" s="11" t="str">
        <f t="shared" si="468"/>
        <v>-</v>
      </c>
      <c r="EN1388" s="11" t="str">
        <f t="shared" si="468"/>
        <v>-</v>
      </c>
      <c r="EO1388" s="11" t="str">
        <f t="shared" si="468"/>
        <v>-</v>
      </c>
      <c r="EP1388" s="11" t="str">
        <f t="shared" si="468"/>
        <v>-</v>
      </c>
      <c r="EQ1388" s="11" t="str">
        <f t="shared" si="468"/>
        <v>-</v>
      </c>
      <c r="ER1388" s="11" t="str">
        <f t="shared" si="468"/>
        <v>-</v>
      </c>
      <c r="ES1388" s="11" t="str">
        <f t="shared" si="468"/>
        <v>-</v>
      </c>
      <c r="ET1388" s="11" t="str">
        <f t="shared" si="455"/>
        <v>-</v>
      </c>
      <c r="EU1388" s="11" t="str">
        <f t="shared" si="456"/>
        <v>-</v>
      </c>
      <c r="EV1388" s="1412" t="str">
        <f t="shared" si="457"/>
        <v>-</v>
      </c>
      <c r="EW1388" s="1417"/>
      <c r="EX1388" s="1417"/>
      <c r="EY1388" s="1411" t="str">
        <f>IF($DK1388 = FALSE, "-", ISNUMBER(MATCH(A1388, Data!B$276:B$306, 0)))</f>
        <v>-</v>
      </c>
      <c r="EZ1388" s="11" t="str">
        <f>IF($DK1388 = FALSE, "-", ISNUMBER(MATCH(B1388, Data!C$276:C$306, 0)))</f>
        <v>-</v>
      </c>
      <c r="FA1388" s="11" t="str">
        <f>IF($DK1388 = FALSE, "-", ISNUMBER(MATCH(C1388, Data!D$276:D$306, 0)))</f>
        <v>-</v>
      </c>
      <c r="FB1388" s="11" t="str">
        <f>IF($DK1388 = FALSE, "-", ISNUMBER(MATCH(D1388, Data!E$276:E$306, 0)))</f>
        <v>-</v>
      </c>
      <c r="FC1388" s="11" t="str">
        <f>IF($DK1388 = FALSE, "-", ISNUMBER(MATCH(E1388, Data!F$276:F$306, 0)))</f>
        <v>-</v>
      </c>
      <c r="FD1388" s="11" t="str">
        <f>IF($DK1388 = FALSE, "-", ISNUMBER(MATCH(F1388, Data!G$276:G$306, 0)))</f>
        <v>-</v>
      </c>
      <c r="FE1388" s="11" t="str">
        <f>IF($DK1388 = FALSE, "-", ISNUMBER(MATCH(G1388, Data!H$276:H$306, 0)))</f>
        <v>-</v>
      </c>
      <c r="FF1388" s="1413" t="s">
        <v>1314</v>
      </c>
      <c r="FG1388" s="1413" t="s">
        <v>1314</v>
      </c>
      <c r="FH1388" s="1414" t="s">
        <v>1314</v>
      </c>
      <c r="FI1388" s="1414" t="s">
        <v>1314</v>
      </c>
      <c r="FJ1388" s="1413" t="s">
        <v>1314</v>
      </c>
      <c r="FK1388" s="1413" t="s">
        <v>1314</v>
      </c>
      <c r="FL1388" s="11" t="str">
        <f>IF($DK1388 = FALSE, "-", ISNUMBER(MATCH(N1388, Data!O$276:O$306, 0)))</f>
        <v>-</v>
      </c>
      <c r="FM1388" s="1413" t="s">
        <v>1314</v>
      </c>
      <c r="FN1388" s="1413" t="s">
        <v>1314</v>
      </c>
      <c r="FO1388" s="1413" t="s">
        <v>1314</v>
      </c>
      <c r="FP1388" s="1413" t="s">
        <v>1314</v>
      </c>
      <c r="FQ1388" s="1413" t="s">
        <v>1314</v>
      </c>
      <c r="FR1388" s="1413" t="s">
        <v>1314</v>
      </c>
      <c r="FS1388" s="1413" t="s">
        <v>1314</v>
      </c>
      <c r="FT1388" s="1413" t="s">
        <v>1314</v>
      </c>
      <c r="FU1388" s="1413" t="s">
        <v>1314</v>
      </c>
      <c r="FV1388" s="11" t="str">
        <f>IF($DK1388 = FALSE, "-", ISNUMBER(MATCH(X1388, Data!Y$276:Y$306, 0)))</f>
        <v>-</v>
      </c>
      <c r="FW1388" s="11" t="str">
        <f>IF($DK1388 = FALSE, "-", ISNUMBER(MATCH(Y1388, Data!Z$276:Z$306, 0)))</f>
        <v>-</v>
      </c>
      <c r="FX1388" s="11" t="str">
        <f>IF($DK1388 = FALSE, "-", ISNUMBER(MATCH(Z1388, Data!AA$276:AA$306, 0)))</f>
        <v>-</v>
      </c>
      <c r="FY1388" s="1413" t="s">
        <v>1314</v>
      </c>
      <c r="FZ1388" s="1413" t="s">
        <v>1314</v>
      </c>
      <c r="GA1388" s="1413" t="s">
        <v>1314</v>
      </c>
      <c r="GB1388" s="1413" t="s">
        <v>1314</v>
      </c>
      <c r="GC1388" s="1413" t="s">
        <v>1314</v>
      </c>
      <c r="GD1388" s="1413" t="s">
        <v>1314</v>
      </c>
      <c r="GE1388" s="1413" t="s">
        <v>1314</v>
      </c>
      <c r="GF1388" s="11" t="str">
        <f>IF($DK1388 = FALSE, "-", ISNUMBER(MATCH(AH1388, Data!AI$276:AI$306, 0)))</f>
        <v>-</v>
      </c>
      <c r="GG1388" s="1412" t="str">
        <f>IF($DK1388 = FALSE, "-", ISNUMBER(MATCH(AI1388, Data!AJ$276:AJ$306, 0)))</f>
        <v>-</v>
      </c>
      <c r="GH1388" s="1410"/>
      <c r="GI1388" s="1410"/>
      <c r="GJ1388" s="1415" t="s">
        <v>1314</v>
      </c>
      <c r="GK1388" s="1413" t="s">
        <v>1314</v>
      </c>
      <c r="GL1388" s="1413" t="s">
        <v>1314</v>
      </c>
      <c r="GM1388" s="1413" t="s">
        <v>1314</v>
      </c>
      <c r="GN1388" s="1413" t="s">
        <v>1314</v>
      </c>
      <c r="GO1388" s="11" t="str">
        <f t="shared" si="458"/>
        <v>-</v>
      </c>
      <c r="GP1388" s="1413" t="s">
        <v>1314</v>
      </c>
      <c r="GQ1388" s="1413" t="s">
        <v>1314</v>
      </c>
      <c r="GR1388" s="1413" t="s">
        <v>1314</v>
      </c>
      <c r="GS1388" s="11" t="str">
        <f t="shared" si="459"/>
        <v>-</v>
      </c>
      <c r="GT1388" s="11" t="str">
        <f t="shared" si="460"/>
        <v>-</v>
      </c>
      <c r="GU1388" s="1413" t="s">
        <v>1314</v>
      </c>
      <c r="GV1388" s="1413" t="s">
        <v>1314</v>
      </c>
      <c r="GW1388" s="1413" t="s">
        <v>1314</v>
      </c>
      <c r="GX1388" s="1413" t="s">
        <v>1314</v>
      </c>
      <c r="GY1388" s="1413" t="s">
        <v>1314</v>
      </c>
      <c r="GZ1388" s="1413" t="s">
        <v>1314</v>
      </c>
      <c r="HA1388" s="1413" t="s">
        <v>1314</v>
      </c>
      <c r="HB1388" s="11" t="str">
        <f t="shared" si="461"/>
        <v>-</v>
      </c>
      <c r="HC1388" s="1413" t="s">
        <v>1314</v>
      </c>
      <c r="HD1388" s="1413" t="s">
        <v>1314</v>
      </c>
      <c r="HE1388" s="1413" t="s">
        <v>1314</v>
      </c>
      <c r="HF1388" s="11" t="str">
        <f t="shared" si="462"/>
        <v>-</v>
      </c>
      <c r="HG1388" s="1658" t="str">
        <f t="shared" si="463"/>
        <v>-</v>
      </c>
      <c r="HH1388" s="1659" t="str">
        <f t="shared" si="464"/>
        <v>-</v>
      </c>
      <c r="HI1388" s="1660" t="str">
        <f t="shared" si="465"/>
        <v>-</v>
      </c>
      <c r="HJ1388" s="1413" t="s">
        <v>1314</v>
      </c>
      <c r="HK1388" s="1413" t="s">
        <v>1314</v>
      </c>
      <c r="HL1388" s="1413" t="s">
        <v>1314</v>
      </c>
      <c r="HM1388" s="1413" t="s">
        <v>1314</v>
      </c>
      <c r="HN1388" s="1413" t="s">
        <v>1314</v>
      </c>
      <c r="HO1388" s="1413" t="s">
        <v>1314</v>
      </c>
      <c r="HP1388" s="1413" t="s">
        <v>1314</v>
      </c>
      <c r="HQ1388" s="11" t="str">
        <f t="shared" si="466"/>
        <v>-</v>
      </c>
      <c r="HR1388" s="1416" t="s">
        <v>1314</v>
      </c>
    </row>
    <row r="1389" spans="1:226">
      <c r="A1389" s="1384"/>
      <c r="B1389" s="1384"/>
      <c r="C1389" s="1384"/>
      <c r="D1389" s="1384"/>
      <c r="E1389" s="1384"/>
      <c r="F1389" s="1384"/>
      <c r="G1389" s="1384"/>
      <c r="H1389" s="1384"/>
      <c r="I1389" s="1385"/>
      <c r="J1389" s="1385"/>
      <c r="K1389" s="1385"/>
      <c r="L1389" s="1385"/>
      <c r="M1389" s="1384"/>
      <c r="N1389" s="1384"/>
      <c r="O1389" s="1384"/>
      <c r="P1389" s="1384"/>
      <c r="Q1389" s="1386"/>
      <c r="R1389" s="1386"/>
      <c r="S1389" s="1386"/>
      <c r="T1389" s="1387"/>
      <c r="U1389" s="1386"/>
      <c r="V1389" s="1388"/>
      <c r="W1389" s="1388"/>
      <c r="X1389" s="1384"/>
      <c r="Y1389" s="1384"/>
      <c r="Z1389" s="1384"/>
      <c r="AA1389" s="1384"/>
      <c r="AB1389" s="1388"/>
      <c r="AC1389" s="1388"/>
      <c r="AD1389" s="1388"/>
      <c r="AE1389" s="1384"/>
      <c r="AF1389" s="1384"/>
      <c r="AG1389" s="1384"/>
      <c r="AH1389" s="1384"/>
      <c r="AI1389" s="1384"/>
      <c r="AJ1389" s="1384"/>
      <c r="AK1389" s="1386"/>
      <c r="AL1389" s="1386"/>
      <c r="AM1389" s="1386"/>
      <c r="AN1389" s="1386"/>
      <c r="AO1389" s="1386"/>
      <c r="AP1389" s="1386"/>
      <c r="AQ1389" s="1386"/>
      <c r="AR1389" s="1386"/>
      <c r="AS1389" s="1386"/>
      <c r="AT1389" s="1386"/>
      <c r="AU1389" s="1386"/>
      <c r="AV1389" s="1386"/>
      <c r="AW1389" s="1386"/>
      <c r="AX1389" s="1386"/>
      <c r="AY1389" s="1386"/>
      <c r="AZ1389" s="1386"/>
      <c r="BA1389" s="1386"/>
      <c r="BB1389" s="1386"/>
      <c r="BC1389" s="1385"/>
      <c r="BD1389" s="1385"/>
      <c r="BE1389" s="1385"/>
      <c r="BF1389" s="1385"/>
      <c r="BG1389" s="1385"/>
      <c r="BH1389" s="1385"/>
      <c r="BI1389" s="1385"/>
      <c r="BJ1389" s="1385"/>
      <c r="BK1389" s="1385"/>
      <c r="BL1389" s="1385"/>
      <c r="BM1389" s="1385"/>
      <c r="BN1389" s="1385"/>
      <c r="BO1389" s="1385"/>
      <c r="BP1389" s="1385"/>
      <c r="BQ1389" s="1385"/>
      <c r="BR1389" s="1385"/>
      <c r="BS1389" s="1385"/>
      <c r="BT1389" s="1385"/>
      <c r="BU1389" s="1386"/>
      <c r="BV1389" s="1386"/>
      <c r="BW1389" s="1386"/>
      <c r="BX1389" s="1386"/>
      <c r="BY1389" s="1386"/>
      <c r="BZ1389" s="1386"/>
      <c r="CA1389" s="1386"/>
      <c r="CB1389" s="1386"/>
      <c r="CC1389" s="1386"/>
      <c r="CD1389" s="1386"/>
      <c r="CE1389" s="1386"/>
      <c r="CF1389" s="1386"/>
      <c r="CG1389" s="1386"/>
      <c r="CH1389" s="1386"/>
      <c r="CI1389" s="1386"/>
      <c r="CJ1389" s="1386"/>
      <c r="CK1389" s="1386"/>
      <c r="CL1389" s="1386"/>
      <c r="CM1389" s="1385"/>
      <c r="CN1389" s="1385"/>
      <c r="CO1389" s="1385"/>
      <c r="CP1389" s="1385"/>
      <c r="CQ1389" s="1385"/>
      <c r="CR1389" s="1385"/>
      <c r="CS1389" s="1385"/>
      <c r="CT1389" s="1385"/>
      <c r="CU1389" s="1385"/>
      <c r="CV1389" s="1385"/>
      <c r="CW1389" s="1385"/>
      <c r="CX1389" s="1385"/>
      <c r="CY1389" s="1385"/>
      <c r="CZ1389" s="1385"/>
      <c r="DA1389" s="1385"/>
      <c r="DB1389" s="1385"/>
      <c r="DC1389" s="1385"/>
      <c r="DD1389" s="1385"/>
      <c r="DF1389" s="1408">
        <f>COUNTIF(E$6:E1389, E1389)</f>
        <v>0</v>
      </c>
      <c r="DG1389"/>
      <c r="DH1389"/>
      <c r="DI1389"/>
      <c r="DJ1389"/>
      <c r="DK1389" s="1409" t="b">
        <f t="shared" si="454"/>
        <v>0</v>
      </c>
      <c r="DL1389" s="1417"/>
      <c r="DM1389" s="1417"/>
      <c r="DN1389" s="1411" t="str">
        <f t="shared" si="467"/>
        <v>-</v>
      </c>
      <c r="DO1389" s="11" t="str">
        <f t="shared" si="467"/>
        <v>-</v>
      </c>
      <c r="DP1389" s="11" t="str">
        <f t="shared" si="467"/>
        <v>-</v>
      </c>
      <c r="DQ1389" s="11" t="str">
        <f t="shared" si="467"/>
        <v>-</v>
      </c>
      <c r="DR1389" s="11" t="str">
        <f t="shared" si="467"/>
        <v>-</v>
      </c>
      <c r="DS1389" s="11" t="str">
        <f t="shared" si="467"/>
        <v>-</v>
      </c>
      <c r="DT1389" s="11" t="str">
        <f t="shared" si="467"/>
        <v>-</v>
      </c>
      <c r="DU1389" s="11" t="str">
        <f t="shared" si="467"/>
        <v>-</v>
      </c>
      <c r="DV1389" s="11" t="str">
        <f t="shared" si="467"/>
        <v>-</v>
      </c>
      <c r="DW1389" s="11" t="str">
        <f t="shared" si="467"/>
        <v>-</v>
      </c>
      <c r="DX1389" s="11" t="str">
        <f t="shared" si="467"/>
        <v>-</v>
      </c>
      <c r="DY1389" s="11" t="str">
        <f t="shared" si="467"/>
        <v>-</v>
      </c>
      <c r="DZ1389" s="11" t="str">
        <f t="shared" si="467"/>
        <v>-</v>
      </c>
      <c r="EA1389" s="11" t="str">
        <f t="shared" si="467"/>
        <v>-</v>
      </c>
      <c r="EB1389" s="11" t="str">
        <f t="shared" si="467"/>
        <v>-</v>
      </c>
      <c r="EC1389" s="11" t="str">
        <f t="shared" si="467"/>
        <v>-</v>
      </c>
      <c r="ED1389" s="11" t="str">
        <f t="shared" si="468"/>
        <v>-</v>
      </c>
      <c r="EE1389" s="11" t="str">
        <f t="shared" si="468"/>
        <v>-</v>
      </c>
      <c r="EF1389" s="11" t="str">
        <f t="shared" si="468"/>
        <v>-</v>
      </c>
      <c r="EG1389" s="11" t="str">
        <f t="shared" si="468"/>
        <v>-</v>
      </c>
      <c r="EH1389" s="11" t="str">
        <f t="shared" si="468"/>
        <v>-</v>
      </c>
      <c r="EI1389" s="11" t="str">
        <f t="shared" si="468"/>
        <v>-</v>
      </c>
      <c r="EJ1389" s="11" t="str">
        <f t="shared" si="468"/>
        <v>-</v>
      </c>
      <c r="EK1389" s="11" t="str">
        <f t="shared" si="468"/>
        <v>-</v>
      </c>
      <c r="EL1389" s="11" t="str">
        <f t="shared" si="468"/>
        <v>-</v>
      </c>
      <c r="EM1389" s="11" t="str">
        <f t="shared" si="468"/>
        <v>-</v>
      </c>
      <c r="EN1389" s="11" t="str">
        <f t="shared" si="468"/>
        <v>-</v>
      </c>
      <c r="EO1389" s="11" t="str">
        <f t="shared" si="468"/>
        <v>-</v>
      </c>
      <c r="EP1389" s="11" t="str">
        <f t="shared" si="468"/>
        <v>-</v>
      </c>
      <c r="EQ1389" s="11" t="str">
        <f t="shared" si="468"/>
        <v>-</v>
      </c>
      <c r="ER1389" s="11" t="str">
        <f t="shared" si="468"/>
        <v>-</v>
      </c>
      <c r="ES1389" s="11" t="str">
        <f t="shared" si="468"/>
        <v>-</v>
      </c>
      <c r="ET1389" s="11" t="str">
        <f t="shared" si="455"/>
        <v>-</v>
      </c>
      <c r="EU1389" s="11" t="str">
        <f t="shared" si="456"/>
        <v>-</v>
      </c>
      <c r="EV1389" s="1412" t="str">
        <f t="shared" si="457"/>
        <v>-</v>
      </c>
      <c r="EW1389" s="1417"/>
      <c r="EX1389" s="1417"/>
      <c r="EY1389" s="1411" t="str">
        <f>IF($DK1389 = FALSE, "-", ISNUMBER(MATCH(A1389, Data!B$276:B$306, 0)))</f>
        <v>-</v>
      </c>
      <c r="EZ1389" s="11" t="str">
        <f>IF($DK1389 = FALSE, "-", ISNUMBER(MATCH(B1389, Data!C$276:C$306, 0)))</f>
        <v>-</v>
      </c>
      <c r="FA1389" s="11" t="str">
        <f>IF($DK1389 = FALSE, "-", ISNUMBER(MATCH(C1389, Data!D$276:D$306, 0)))</f>
        <v>-</v>
      </c>
      <c r="FB1389" s="11" t="str">
        <f>IF($DK1389 = FALSE, "-", ISNUMBER(MATCH(D1389, Data!E$276:E$306, 0)))</f>
        <v>-</v>
      </c>
      <c r="FC1389" s="11" t="str">
        <f>IF($DK1389 = FALSE, "-", ISNUMBER(MATCH(E1389, Data!F$276:F$306, 0)))</f>
        <v>-</v>
      </c>
      <c r="FD1389" s="11" t="str">
        <f>IF($DK1389 = FALSE, "-", ISNUMBER(MATCH(F1389, Data!G$276:G$306, 0)))</f>
        <v>-</v>
      </c>
      <c r="FE1389" s="11" t="str">
        <f>IF($DK1389 = FALSE, "-", ISNUMBER(MATCH(G1389, Data!H$276:H$306, 0)))</f>
        <v>-</v>
      </c>
      <c r="FF1389" s="1413" t="s">
        <v>1314</v>
      </c>
      <c r="FG1389" s="1413" t="s">
        <v>1314</v>
      </c>
      <c r="FH1389" s="1414" t="s">
        <v>1314</v>
      </c>
      <c r="FI1389" s="1414" t="s">
        <v>1314</v>
      </c>
      <c r="FJ1389" s="1413" t="s">
        <v>1314</v>
      </c>
      <c r="FK1389" s="1413" t="s">
        <v>1314</v>
      </c>
      <c r="FL1389" s="11" t="str">
        <f>IF($DK1389 = FALSE, "-", ISNUMBER(MATCH(N1389, Data!O$276:O$306, 0)))</f>
        <v>-</v>
      </c>
      <c r="FM1389" s="1413" t="s">
        <v>1314</v>
      </c>
      <c r="FN1389" s="1413" t="s">
        <v>1314</v>
      </c>
      <c r="FO1389" s="1413" t="s">
        <v>1314</v>
      </c>
      <c r="FP1389" s="1413" t="s">
        <v>1314</v>
      </c>
      <c r="FQ1389" s="1413" t="s">
        <v>1314</v>
      </c>
      <c r="FR1389" s="1413" t="s">
        <v>1314</v>
      </c>
      <c r="FS1389" s="1413" t="s">
        <v>1314</v>
      </c>
      <c r="FT1389" s="1413" t="s">
        <v>1314</v>
      </c>
      <c r="FU1389" s="1413" t="s">
        <v>1314</v>
      </c>
      <c r="FV1389" s="11" t="str">
        <f>IF($DK1389 = FALSE, "-", ISNUMBER(MATCH(X1389, Data!Y$276:Y$306, 0)))</f>
        <v>-</v>
      </c>
      <c r="FW1389" s="11" t="str">
        <f>IF($DK1389 = FALSE, "-", ISNUMBER(MATCH(Y1389, Data!Z$276:Z$306, 0)))</f>
        <v>-</v>
      </c>
      <c r="FX1389" s="11" t="str">
        <f>IF($DK1389 = FALSE, "-", ISNUMBER(MATCH(Z1389, Data!AA$276:AA$306, 0)))</f>
        <v>-</v>
      </c>
      <c r="FY1389" s="1413" t="s">
        <v>1314</v>
      </c>
      <c r="FZ1389" s="1413" t="s">
        <v>1314</v>
      </c>
      <c r="GA1389" s="1413" t="s">
        <v>1314</v>
      </c>
      <c r="GB1389" s="1413" t="s">
        <v>1314</v>
      </c>
      <c r="GC1389" s="1413" t="s">
        <v>1314</v>
      </c>
      <c r="GD1389" s="1413" t="s">
        <v>1314</v>
      </c>
      <c r="GE1389" s="1413" t="s">
        <v>1314</v>
      </c>
      <c r="GF1389" s="11" t="str">
        <f>IF($DK1389 = FALSE, "-", ISNUMBER(MATCH(AH1389, Data!AI$276:AI$306, 0)))</f>
        <v>-</v>
      </c>
      <c r="GG1389" s="1412" t="str">
        <f>IF($DK1389 = FALSE, "-", ISNUMBER(MATCH(AI1389, Data!AJ$276:AJ$306, 0)))</f>
        <v>-</v>
      </c>
      <c r="GH1389" s="1410"/>
      <c r="GI1389" s="1410"/>
      <c r="GJ1389" s="1415" t="s">
        <v>1314</v>
      </c>
      <c r="GK1389" s="1413" t="s">
        <v>1314</v>
      </c>
      <c r="GL1389" s="1413" t="s">
        <v>1314</v>
      </c>
      <c r="GM1389" s="1413" t="s">
        <v>1314</v>
      </c>
      <c r="GN1389" s="1413" t="s">
        <v>1314</v>
      </c>
      <c r="GO1389" s="11" t="str">
        <f t="shared" si="458"/>
        <v>-</v>
      </c>
      <c r="GP1389" s="1413" t="s">
        <v>1314</v>
      </c>
      <c r="GQ1389" s="1413" t="s">
        <v>1314</v>
      </c>
      <c r="GR1389" s="1413" t="s">
        <v>1314</v>
      </c>
      <c r="GS1389" s="11" t="str">
        <f t="shared" si="459"/>
        <v>-</v>
      </c>
      <c r="GT1389" s="11" t="str">
        <f t="shared" si="460"/>
        <v>-</v>
      </c>
      <c r="GU1389" s="1413" t="s">
        <v>1314</v>
      </c>
      <c r="GV1389" s="1413" t="s">
        <v>1314</v>
      </c>
      <c r="GW1389" s="1413" t="s">
        <v>1314</v>
      </c>
      <c r="GX1389" s="1413" t="s">
        <v>1314</v>
      </c>
      <c r="GY1389" s="1413" t="s">
        <v>1314</v>
      </c>
      <c r="GZ1389" s="1413" t="s">
        <v>1314</v>
      </c>
      <c r="HA1389" s="1413" t="s">
        <v>1314</v>
      </c>
      <c r="HB1389" s="11" t="str">
        <f t="shared" si="461"/>
        <v>-</v>
      </c>
      <c r="HC1389" s="1413" t="s">
        <v>1314</v>
      </c>
      <c r="HD1389" s="1413" t="s">
        <v>1314</v>
      </c>
      <c r="HE1389" s="1413" t="s">
        <v>1314</v>
      </c>
      <c r="HF1389" s="11" t="str">
        <f t="shared" si="462"/>
        <v>-</v>
      </c>
      <c r="HG1389" s="1658" t="str">
        <f t="shared" si="463"/>
        <v>-</v>
      </c>
      <c r="HH1389" s="1659" t="str">
        <f t="shared" si="464"/>
        <v>-</v>
      </c>
      <c r="HI1389" s="1660" t="str">
        <f t="shared" si="465"/>
        <v>-</v>
      </c>
      <c r="HJ1389" s="1413" t="s">
        <v>1314</v>
      </c>
      <c r="HK1389" s="1413" t="s">
        <v>1314</v>
      </c>
      <c r="HL1389" s="1413" t="s">
        <v>1314</v>
      </c>
      <c r="HM1389" s="1413" t="s">
        <v>1314</v>
      </c>
      <c r="HN1389" s="1413" t="s">
        <v>1314</v>
      </c>
      <c r="HO1389" s="1413" t="s">
        <v>1314</v>
      </c>
      <c r="HP1389" s="1413" t="s">
        <v>1314</v>
      </c>
      <c r="HQ1389" s="11" t="str">
        <f t="shared" si="466"/>
        <v>-</v>
      </c>
      <c r="HR1389" s="1416" t="s">
        <v>1314</v>
      </c>
    </row>
    <row r="1390" spans="1:226">
      <c r="A1390" s="1384"/>
      <c r="B1390" s="1384"/>
      <c r="C1390" s="1384"/>
      <c r="D1390" s="1384"/>
      <c r="E1390" s="1384"/>
      <c r="F1390" s="1384"/>
      <c r="G1390" s="1384"/>
      <c r="H1390" s="1384"/>
      <c r="I1390" s="1385"/>
      <c r="J1390" s="1385"/>
      <c r="K1390" s="1385"/>
      <c r="L1390" s="1385"/>
      <c r="M1390" s="1384"/>
      <c r="N1390" s="1384"/>
      <c r="O1390" s="1384"/>
      <c r="P1390" s="1384"/>
      <c r="Q1390" s="1386"/>
      <c r="R1390" s="1386"/>
      <c r="S1390" s="1386"/>
      <c r="T1390" s="1387"/>
      <c r="U1390" s="1386"/>
      <c r="V1390" s="1388"/>
      <c r="W1390" s="1388"/>
      <c r="X1390" s="1384"/>
      <c r="Y1390" s="1384"/>
      <c r="Z1390" s="1384"/>
      <c r="AA1390" s="1384"/>
      <c r="AB1390" s="1388"/>
      <c r="AC1390" s="1388"/>
      <c r="AD1390" s="1388"/>
      <c r="AE1390" s="1384"/>
      <c r="AF1390" s="1384"/>
      <c r="AG1390" s="1384"/>
      <c r="AH1390" s="1384"/>
      <c r="AI1390" s="1384"/>
      <c r="AJ1390" s="1384"/>
      <c r="AK1390" s="1386"/>
      <c r="AL1390" s="1386"/>
      <c r="AM1390" s="1386"/>
      <c r="AN1390" s="1386"/>
      <c r="AO1390" s="1386"/>
      <c r="AP1390" s="1386"/>
      <c r="AQ1390" s="1386"/>
      <c r="AR1390" s="1386"/>
      <c r="AS1390" s="1386"/>
      <c r="AT1390" s="1386"/>
      <c r="AU1390" s="1386"/>
      <c r="AV1390" s="1386"/>
      <c r="AW1390" s="1386"/>
      <c r="AX1390" s="1386"/>
      <c r="AY1390" s="1386"/>
      <c r="AZ1390" s="1386"/>
      <c r="BA1390" s="1386"/>
      <c r="BB1390" s="1386"/>
      <c r="BC1390" s="1385"/>
      <c r="BD1390" s="1385"/>
      <c r="BE1390" s="1385"/>
      <c r="BF1390" s="1385"/>
      <c r="BG1390" s="1385"/>
      <c r="BH1390" s="1385"/>
      <c r="BI1390" s="1385"/>
      <c r="BJ1390" s="1385"/>
      <c r="BK1390" s="1385"/>
      <c r="BL1390" s="1385"/>
      <c r="BM1390" s="1385"/>
      <c r="BN1390" s="1385"/>
      <c r="BO1390" s="1385"/>
      <c r="BP1390" s="1385"/>
      <c r="BQ1390" s="1385"/>
      <c r="BR1390" s="1385"/>
      <c r="BS1390" s="1385"/>
      <c r="BT1390" s="1385"/>
      <c r="BU1390" s="1386"/>
      <c r="BV1390" s="1386"/>
      <c r="BW1390" s="1386"/>
      <c r="BX1390" s="1386"/>
      <c r="BY1390" s="1386"/>
      <c r="BZ1390" s="1386"/>
      <c r="CA1390" s="1386"/>
      <c r="CB1390" s="1386"/>
      <c r="CC1390" s="1386"/>
      <c r="CD1390" s="1386"/>
      <c r="CE1390" s="1386"/>
      <c r="CF1390" s="1386"/>
      <c r="CG1390" s="1386"/>
      <c r="CH1390" s="1386"/>
      <c r="CI1390" s="1386"/>
      <c r="CJ1390" s="1386"/>
      <c r="CK1390" s="1386"/>
      <c r="CL1390" s="1386"/>
      <c r="CM1390" s="1385"/>
      <c r="CN1390" s="1385"/>
      <c r="CO1390" s="1385"/>
      <c r="CP1390" s="1385"/>
      <c r="CQ1390" s="1385"/>
      <c r="CR1390" s="1385"/>
      <c r="CS1390" s="1385"/>
      <c r="CT1390" s="1385"/>
      <c r="CU1390" s="1385"/>
      <c r="CV1390" s="1385"/>
      <c r="CW1390" s="1385"/>
      <c r="CX1390" s="1385"/>
      <c r="CY1390" s="1385"/>
      <c r="CZ1390" s="1385"/>
      <c r="DA1390" s="1385"/>
      <c r="DB1390" s="1385"/>
      <c r="DC1390" s="1385"/>
      <c r="DD1390" s="1385"/>
      <c r="DF1390" s="1408">
        <f>COUNTIF(E$6:E1390, E1390)</f>
        <v>0</v>
      </c>
      <c r="DG1390"/>
      <c r="DH1390"/>
      <c r="DI1390"/>
      <c r="DJ1390"/>
      <c r="DK1390" s="1409" t="b">
        <f t="shared" si="454"/>
        <v>0</v>
      </c>
      <c r="DL1390" s="1417"/>
      <c r="DM1390" s="1417"/>
      <c r="DN1390" s="1411" t="str">
        <f t="shared" si="467"/>
        <v>-</v>
      </c>
      <c r="DO1390" s="11" t="str">
        <f t="shared" si="467"/>
        <v>-</v>
      </c>
      <c r="DP1390" s="11" t="str">
        <f t="shared" si="467"/>
        <v>-</v>
      </c>
      <c r="DQ1390" s="11" t="str">
        <f t="shared" si="467"/>
        <v>-</v>
      </c>
      <c r="DR1390" s="11" t="str">
        <f t="shared" si="467"/>
        <v>-</v>
      </c>
      <c r="DS1390" s="11" t="str">
        <f t="shared" si="467"/>
        <v>-</v>
      </c>
      <c r="DT1390" s="11" t="str">
        <f t="shared" si="467"/>
        <v>-</v>
      </c>
      <c r="DU1390" s="11" t="str">
        <f t="shared" si="467"/>
        <v>-</v>
      </c>
      <c r="DV1390" s="11" t="str">
        <f t="shared" si="467"/>
        <v>-</v>
      </c>
      <c r="DW1390" s="11" t="str">
        <f t="shared" si="467"/>
        <v>-</v>
      </c>
      <c r="DX1390" s="11" t="str">
        <f t="shared" ref="DN1390:EC1406" si="469">IF($DK1390 = FALSE, "-", IF(SUM(FI1390 = FALSE, GT1390 = FALSE) = 0, TRUE, FALSE))</f>
        <v>-</v>
      </c>
      <c r="DY1390" s="11" t="str">
        <f t="shared" si="469"/>
        <v>-</v>
      </c>
      <c r="DZ1390" s="11" t="str">
        <f t="shared" si="469"/>
        <v>-</v>
      </c>
      <c r="EA1390" s="11" t="str">
        <f t="shared" si="469"/>
        <v>-</v>
      </c>
      <c r="EB1390" s="11" t="str">
        <f t="shared" si="469"/>
        <v>-</v>
      </c>
      <c r="EC1390" s="11" t="str">
        <f t="shared" si="469"/>
        <v>-</v>
      </c>
      <c r="ED1390" s="11" t="str">
        <f t="shared" si="468"/>
        <v>-</v>
      </c>
      <c r="EE1390" s="11" t="str">
        <f t="shared" si="468"/>
        <v>-</v>
      </c>
      <c r="EF1390" s="11" t="str">
        <f t="shared" si="468"/>
        <v>-</v>
      </c>
      <c r="EG1390" s="11" t="str">
        <f t="shared" si="468"/>
        <v>-</v>
      </c>
      <c r="EH1390" s="11" t="str">
        <f t="shared" si="468"/>
        <v>-</v>
      </c>
      <c r="EI1390" s="11" t="str">
        <f t="shared" si="468"/>
        <v>-</v>
      </c>
      <c r="EJ1390" s="11" t="str">
        <f t="shared" si="468"/>
        <v>-</v>
      </c>
      <c r="EK1390" s="11" t="str">
        <f t="shared" si="468"/>
        <v>-</v>
      </c>
      <c r="EL1390" s="11" t="str">
        <f t="shared" si="468"/>
        <v>-</v>
      </c>
      <c r="EM1390" s="11" t="str">
        <f t="shared" si="468"/>
        <v>-</v>
      </c>
      <c r="EN1390" s="11" t="str">
        <f t="shared" ref="ED1390:ES1406" si="470">IF($DK1390 = FALSE, "-", IF(SUM(FY1390 = FALSE, HJ1390 = FALSE) = 0, TRUE, FALSE))</f>
        <v>-</v>
      </c>
      <c r="EO1390" s="11" t="str">
        <f t="shared" si="470"/>
        <v>-</v>
      </c>
      <c r="EP1390" s="11" t="str">
        <f t="shared" si="470"/>
        <v>-</v>
      </c>
      <c r="EQ1390" s="11" t="str">
        <f t="shared" si="470"/>
        <v>-</v>
      </c>
      <c r="ER1390" s="11" t="str">
        <f t="shared" si="470"/>
        <v>-</v>
      </c>
      <c r="ES1390" s="11" t="str">
        <f t="shared" si="470"/>
        <v>-</v>
      </c>
      <c r="ET1390" s="11" t="str">
        <f t="shared" si="455"/>
        <v>-</v>
      </c>
      <c r="EU1390" s="11" t="str">
        <f t="shared" si="456"/>
        <v>-</v>
      </c>
      <c r="EV1390" s="1412" t="str">
        <f t="shared" si="457"/>
        <v>-</v>
      </c>
      <c r="EW1390" s="1417"/>
      <c r="EX1390" s="1417"/>
      <c r="EY1390" s="1411" t="str">
        <f>IF($DK1390 = FALSE, "-", ISNUMBER(MATCH(A1390, Data!B$276:B$306, 0)))</f>
        <v>-</v>
      </c>
      <c r="EZ1390" s="11" t="str">
        <f>IF($DK1390 = FALSE, "-", ISNUMBER(MATCH(B1390, Data!C$276:C$306, 0)))</f>
        <v>-</v>
      </c>
      <c r="FA1390" s="11" t="str">
        <f>IF($DK1390 = FALSE, "-", ISNUMBER(MATCH(C1390, Data!D$276:D$306, 0)))</f>
        <v>-</v>
      </c>
      <c r="FB1390" s="11" t="str">
        <f>IF($DK1390 = FALSE, "-", ISNUMBER(MATCH(D1390, Data!E$276:E$306, 0)))</f>
        <v>-</v>
      </c>
      <c r="FC1390" s="11" t="str">
        <f>IF($DK1390 = FALSE, "-", ISNUMBER(MATCH(E1390, Data!F$276:F$306, 0)))</f>
        <v>-</v>
      </c>
      <c r="FD1390" s="11" t="str">
        <f>IF($DK1390 = FALSE, "-", ISNUMBER(MATCH(F1390, Data!G$276:G$306, 0)))</f>
        <v>-</v>
      </c>
      <c r="FE1390" s="11" t="str">
        <f>IF($DK1390 = FALSE, "-", ISNUMBER(MATCH(G1390, Data!H$276:H$306, 0)))</f>
        <v>-</v>
      </c>
      <c r="FF1390" s="1413" t="s">
        <v>1314</v>
      </c>
      <c r="FG1390" s="1413" t="s">
        <v>1314</v>
      </c>
      <c r="FH1390" s="1414" t="s">
        <v>1314</v>
      </c>
      <c r="FI1390" s="1414" t="s">
        <v>1314</v>
      </c>
      <c r="FJ1390" s="1413" t="s">
        <v>1314</v>
      </c>
      <c r="FK1390" s="1413" t="s">
        <v>1314</v>
      </c>
      <c r="FL1390" s="11" t="str">
        <f>IF($DK1390 = FALSE, "-", ISNUMBER(MATCH(N1390, Data!O$276:O$306, 0)))</f>
        <v>-</v>
      </c>
      <c r="FM1390" s="1413" t="s">
        <v>1314</v>
      </c>
      <c r="FN1390" s="1413" t="s">
        <v>1314</v>
      </c>
      <c r="FO1390" s="1413" t="s">
        <v>1314</v>
      </c>
      <c r="FP1390" s="1413" t="s">
        <v>1314</v>
      </c>
      <c r="FQ1390" s="1413" t="s">
        <v>1314</v>
      </c>
      <c r="FR1390" s="1413" t="s">
        <v>1314</v>
      </c>
      <c r="FS1390" s="1413" t="s">
        <v>1314</v>
      </c>
      <c r="FT1390" s="1413" t="s">
        <v>1314</v>
      </c>
      <c r="FU1390" s="1413" t="s">
        <v>1314</v>
      </c>
      <c r="FV1390" s="11" t="str">
        <f>IF($DK1390 = FALSE, "-", ISNUMBER(MATCH(X1390, Data!Y$276:Y$306, 0)))</f>
        <v>-</v>
      </c>
      <c r="FW1390" s="11" t="str">
        <f>IF($DK1390 = FALSE, "-", ISNUMBER(MATCH(Y1390, Data!Z$276:Z$306, 0)))</f>
        <v>-</v>
      </c>
      <c r="FX1390" s="11" t="str">
        <f>IF($DK1390 = FALSE, "-", ISNUMBER(MATCH(Z1390, Data!AA$276:AA$306, 0)))</f>
        <v>-</v>
      </c>
      <c r="FY1390" s="1413" t="s">
        <v>1314</v>
      </c>
      <c r="FZ1390" s="1413" t="s">
        <v>1314</v>
      </c>
      <c r="GA1390" s="1413" t="s">
        <v>1314</v>
      </c>
      <c r="GB1390" s="1413" t="s">
        <v>1314</v>
      </c>
      <c r="GC1390" s="1413" t="s">
        <v>1314</v>
      </c>
      <c r="GD1390" s="1413" t="s">
        <v>1314</v>
      </c>
      <c r="GE1390" s="1413" t="s">
        <v>1314</v>
      </c>
      <c r="GF1390" s="11" t="str">
        <f>IF($DK1390 = FALSE, "-", ISNUMBER(MATCH(AH1390, Data!AI$276:AI$306, 0)))</f>
        <v>-</v>
      </c>
      <c r="GG1390" s="1412" t="str">
        <f>IF($DK1390 = FALSE, "-", ISNUMBER(MATCH(AI1390, Data!AJ$276:AJ$306, 0)))</f>
        <v>-</v>
      </c>
      <c r="GH1390" s="1410"/>
      <c r="GI1390" s="1410"/>
      <c r="GJ1390" s="1415" t="s">
        <v>1314</v>
      </c>
      <c r="GK1390" s="1413" t="s">
        <v>1314</v>
      </c>
      <c r="GL1390" s="1413" t="s">
        <v>1314</v>
      </c>
      <c r="GM1390" s="1413" t="s">
        <v>1314</v>
      </c>
      <c r="GN1390" s="1413" t="s">
        <v>1314</v>
      </c>
      <c r="GO1390" s="11" t="str">
        <f t="shared" si="458"/>
        <v>-</v>
      </c>
      <c r="GP1390" s="1413" t="s">
        <v>1314</v>
      </c>
      <c r="GQ1390" s="1413" t="s">
        <v>1314</v>
      </c>
      <c r="GR1390" s="1413" t="s">
        <v>1314</v>
      </c>
      <c r="GS1390" s="11" t="str">
        <f t="shared" si="459"/>
        <v>-</v>
      </c>
      <c r="GT1390" s="11" t="str">
        <f t="shared" si="460"/>
        <v>-</v>
      </c>
      <c r="GU1390" s="1413" t="s">
        <v>1314</v>
      </c>
      <c r="GV1390" s="1413" t="s">
        <v>1314</v>
      </c>
      <c r="GW1390" s="1413" t="s">
        <v>1314</v>
      </c>
      <c r="GX1390" s="1413" t="s">
        <v>1314</v>
      </c>
      <c r="GY1390" s="1413" t="s">
        <v>1314</v>
      </c>
      <c r="GZ1390" s="1413" t="s">
        <v>1314</v>
      </c>
      <c r="HA1390" s="1413" t="s">
        <v>1314</v>
      </c>
      <c r="HB1390" s="11" t="str">
        <f t="shared" si="461"/>
        <v>-</v>
      </c>
      <c r="HC1390" s="1413" t="s">
        <v>1314</v>
      </c>
      <c r="HD1390" s="1413" t="s">
        <v>1314</v>
      </c>
      <c r="HE1390" s="1413" t="s">
        <v>1314</v>
      </c>
      <c r="HF1390" s="11" t="str">
        <f t="shared" si="462"/>
        <v>-</v>
      </c>
      <c r="HG1390" s="1658" t="str">
        <f t="shared" si="463"/>
        <v>-</v>
      </c>
      <c r="HH1390" s="1659" t="str">
        <f t="shared" si="464"/>
        <v>-</v>
      </c>
      <c r="HI1390" s="1660" t="str">
        <f t="shared" si="465"/>
        <v>-</v>
      </c>
      <c r="HJ1390" s="1413" t="s">
        <v>1314</v>
      </c>
      <c r="HK1390" s="1413" t="s">
        <v>1314</v>
      </c>
      <c r="HL1390" s="1413" t="s">
        <v>1314</v>
      </c>
      <c r="HM1390" s="1413" t="s">
        <v>1314</v>
      </c>
      <c r="HN1390" s="1413" t="s">
        <v>1314</v>
      </c>
      <c r="HO1390" s="1413" t="s">
        <v>1314</v>
      </c>
      <c r="HP1390" s="1413" t="s">
        <v>1314</v>
      </c>
      <c r="HQ1390" s="11" t="str">
        <f t="shared" si="466"/>
        <v>-</v>
      </c>
      <c r="HR1390" s="1416" t="s">
        <v>1314</v>
      </c>
    </row>
    <row r="1391" spans="1:226">
      <c r="A1391" s="1384"/>
      <c r="B1391" s="1384"/>
      <c r="C1391" s="1384"/>
      <c r="D1391" s="1384"/>
      <c r="E1391" s="1384"/>
      <c r="F1391" s="1384"/>
      <c r="G1391" s="1384"/>
      <c r="H1391" s="1384"/>
      <c r="I1391" s="1385"/>
      <c r="J1391" s="1385"/>
      <c r="K1391" s="1385"/>
      <c r="L1391" s="1385"/>
      <c r="M1391" s="1384"/>
      <c r="N1391" s="1384"/>
      <c r="O1391" s="1384"/>
      <c r="P1391" s="1384"/>
      <c r="Q1391" s="1386"/>
      <c r="R1391" s="1386"/>
      <c r="S1391" s="1386"/>
      <c r="T1391" s="1387"/>
      <c r="U1391" s="1386"/>
      <c r="V1391" s="1388"/>
      <c r="W1391" s="1388"/>
      <c r="X1391" s="1384"/>
      <c r="Y1391" s="1384"/>
      <c r="Z1391" s="1384"/>
      <c r="AA1391" s="1384"/>
      <c r="AB1391" s="1388"/>
      <c r="AC1391" s="1388"/>
      <c r="AD1391" s="1388"/>
      <c r="AE1391" s="1384"/>
      <c r="AF1391" s="1384"/>
      <c r="AG1391" s="1384"/>
      <c r="AH1391" s="1384"/>
      <c r="AI1391" s="1384"/>
      <c r="AJ1391" s="1384"/>
      <c r="AK1391" s="1386"/>
      <c r="AL1391" s="1386"/>
      <c r="AM1391" s="1386"/>
      <c r="AN1391" s="1386"/>
      <c r="AO1391" s="1386"/>
      <c r="AP1391" s="1386"/>
      <c r="AQ1391" s="1386"/>
      <c r="AR1391" s="1386"/>
      <c r="AS1391" s="1386"/>
      <c r="AT1391" s="1386"/>
      <c r="AU1391" s="1386"/>
      <c r="AV1391" s="1386"/>
      <c r="AW1391" s="1386"/>
      <c r="AX1391" s="1386"/>
      <c r="AY1391" s="1386"/>
      <c r="AZ1391" s="1386"/>
      <c r="BA1391" s="1386"/>
      <c r="BB1391" s="1386"/>
      <c r="BC1391" s="1385"/>
      <c r="BD1391" s="1385"/>
      <c r="BE1391" s="1385"/>
      <c r="BF1391" s="1385"/>
      <c r="BG1391" s="1385"/>
      <c r="BH1391" s="1385"/>
      <c r="BI1391" s="1385"/>
      <c r="BJ1391" s="1385"/>
      <c r="BK1391" s="1385"/>
      <c r="BL1391" s="1385"/>
      <c r="BM1391" s="1385"/>
      <c r="BN1391" s="1385"/>
      <c r="BO1391" s="1385"/>
      <c r="BP1391" s="1385"/>
      <c r="BQ1391" s="1385"/>
      <c r="BR1391" s="1385"/>
      <c r="BS1391" s="1385"/>
      <c r="BT1391" s="1385"/>
      <c r="BU1391" s="1386"/>
      <c r="BV1391" s="1386"/>
      <c r="BW1391" s="1386"/>
      <c r="BX1391" s="1386"/>
      <c r="BY1391" s="1386"/>
      <c r="BZ1391" s="1386"/>
      <c r="CA1391" s="1386"/>
      <c r="CB1391" s="1386"/>
      <c r="CC1391" s="1386"/>
      <c r="CD1391" s="1386"/>
      <c r="CE1391" s="1386"/>
      <c r="CF1391" s="1386"/>
      <c r="CG1391" s="1386"/>
      <c r="CH1391" s="1386"/>
      <c r="CI1391" s="1386"/>
      <c r="CJ1391" s="1386"/>
      <c r="CK1391" s="1386"/>
      <c r="CL1391" s="1386"/>
      <c r="CM1391" s="1385"/>
      <c r="CN1391" s="1385"/>
      <c r="CO1391" s="1385"/>
      <c r="CP1391" s="1385"/>
      <c r="CQ1391" s="1385"/>
      <c r="CR1391" s="1385"/>
      <c r="CS1391" s="1385"/>
      <c r="CT1391" s="1385"/>
      <c r="CU1391" s="1385"/>
      <c r="CV1391" s="1385"/>
      <c r="CW1391" s="1385"/>
      <c r="CX1391" s="1385"/>
      <c r="CY1391" s="1385"/>
      <c r="CZ1391" s="1385"/>
      <c r="DA1391" s="1385"/>
      <c r="DB1391" s="1385"/>
      <c r="DC1391" s="1385"/>
      <c r="DD1391" s="1385"/>
      <c r="DF1391" s="1408">
        <f>COUNTIF(E$6:E1391, E1391)</f>
        <v>0</v>
      </c>
      <c r="DG1391"/>
      <c r="DH1391"/>
      <c r="DI1391"/>
      <c r="DJ1391"/>
      <c r="DK1391" s="1409" t="b">
        <f t="shared" si="454"/>
        <v>0</v>
      </c>
      <c r="DL1391" s="1417"/>
      <c r="DM1391" s="1417"/>
      <c r="DN1391" s="1411" t="str">
        <f t="shared" si="469"/>
        <v>-</v>
      </c>
      <c r="DO1391" s="11" t="str">
        <f t="shared" si="469"/>
        <v>-</v>
      </c>
      <c r="DP1391" s="11" t="str">
        <f t="shared" si="469"/>
        <v>-</v>
      </c>
      <c r="DQ1391" s="11" t="str">
        <f t="shared" si="469"/>
        <v>-</v>
      </c>
      <c r="DR1391" s="11" t="str">
        <f t="shared" si="469"/>
        <v>-</v>
      </c>
      <c r="DS1391" s="11" t="str">
        <f t="shared" si="469"/>
        <v>-</v>
      </c>
      <c r="DT1391" s="11" t="str">
        <f t="shared" si="469"/>
        <v>-</v>
      </c>
      <c r="DU1391" s="11" t="str">
        <f t="shared" si="469"/>
        <v>-</v>
      </c>
      <c r="DV1391" s="11" t="str">
        <f t="shared" si="469"/>
        <v>-</v>
      </c>
      <c r="DW1391" s="11" t="str">
        <f t="shared" si="469"/>
        <v>-</v>
      </c>
      <c r="DX1391" s="11" t="str">
        <f t="shared" si="469"/>
        <v>-</v>
      </c>
      <c r="DY1391" s="11" t="str">
        <f t="shared" si="469"/>
        <v>-</v>
      </c>
      <c r="DZ1391" s="11" t="str">
        <f t="shared" si="469"/>
        <v>-</v>
      </c>
      <c r="EA1391" s="11" t="str">
        <f t="shared" si="469"/>
        <v>-</v>
      </c>
      <c r="EB1391" s="11" t="str">
        <f t="shared" si="469"/>
        <v>-</v>
      </c>
      <c r="EC1391" s="11" t="str">
        <f t="shared" si="469"/>
        <v>-</v>
      </c>
      <c r="ED1391" s="11" t="str">
        <f t="shared" si="470"/>
        <v>-</v>
      </c>
      <c r="EE1391" s="11" t="str">
        <f t="shared" si="470"/>
        <v>-</v>
      </c>
      <c r="EF1391" s="11" t="str">
        <f t="shared" si="470"/>
        <v>-</v>
      </c>
      <c r="EG1391" s="11" t="str">
        <f t="shared" si="470"/>
        <v>-</v>
      </c>
      <c r="EH1391" s="11" t="str">
        <f t="shared" si="470"/>
        <v>-</v>
      </c>
      <c r="EI1391" s="11" t="str">
        <f t="shared" si="470"/>
        <v>-</v>
      </c>
      <c r="EJ1391" s="11" t="str">
        <f t="shared" si="470"/>
        <v>-</v>
      </c>
      <c r="EK1391" s="11" t="str">
        <f t="shared" si="470"/>
        <v>-</v>
      </c>
      <c r="EL1391" s="11" t="str">
        <f t="shared" si="470"/>
        <v>-</v>
      </c>
      <c r="EM1391" s="11" t="str">
        <f t="shared" si="470"/>
        <v>-</v>
      </c>
      <c r="EN1391" s="11" t="str">
        <f t="shared" si="470"/>
        <v>-</v>
      </c>
      <c r="EO1391" s="11" t="str">
        <f t="shared" si="470"/>
        <v>-</v>
      </c>
      <c r="EP1391" s="11" t="str">
        <f t="shared" si="470"/>
        <v>-</v>
      </c>
      <c r="EQ1391" s="11" t="str">
        <f t="shared" si="470"/>
        <v>-</v>
      </c>
      <c r="ER1391" s="11" t="str">
        <f t="shared" si="470"/>
        <v>-</v>
      </c>
      <c r="ES1391" s="11" t="str">
        <f t="shared" si="470"/>
        <v>-</v>
      </c>
      <c r="ET1391" s="11" t="str">
        <f t="shared" si="455"/>
        <v>-</v>
      </c>
      <c r="EU1391" s="11" t="str">
        <f t="shared" si="456"/>
        <v>-</v>
      </c>
      <c r="EV1391" s="1412" t="str">
        <f t="shared" si="457"/>
        <v>-</v>
      </c>
      <c r="EW1391" s="1417"/>
      <c r="EX1391" s="1417"/>
      <c r="EY1391" s="1411" t="str">
        <f>IF($DK1391 = FALSE, "-", ISNUMBER(MATCH(A1391, Data!B$276:B$306, 0)))</f>
        <v>-</v>
      </c>
      <c r="EZ1391" s="11" t="str">
        <f>IF($DK1391 = FALSE, "-", ISNUMBER(MATCH(B1391, Data!C$276:C$306, 0)))</f>
        <v>-</v>
      </c>
      <c r="FA1391" s="11" t="str">
        <f>IF($DK1391 = FALSE, "-", ISNUMBER(MATCH(C1391, Data!D$276:D$306, 0)))</f>
        <v>-</v>
      </c>
      <c r="FB1391" s="11" t="str">
        <f>IF($DK1391 = FALSE, "-", ISNUMBER(MATCH(D1391, Data!E$276:E$306, 0)))</f>
        <v>-</v>
      </c>
      <c r="FC1391" s="11" t="str">
        <f>IF($DK1391 = FALSE, "-", ISNUMBER(MATCH(E1391, Data!F$276:F$306, 0)))</f>
        <v>-</v>
      </c>
      <c r="FD1391" s="11" t="str">
        <f>IF($DK1391 = FALSE, "-", ISNUMBER(MATCH(F1391, Data!G$276:G$306, 0)))</f>
        <v>-</v>
      </c>
      <c r="FE1391" s="11" t="str">
        <f>IF($DK1391 = FALSE, "-", ISNUMBER(MATCH(G1391, Data!H$276:H$306, 0)))</f>
        <v>-</v>
      </c>
      <c r="FF1391" s="1413" t="s">
        <v>1314</v>
      </c>
      <c r="FG1391" s="1413" t="s">
        <v>1314</v>
      </c>
      <c r="FH1391" s="1414" t="s">
        <v>1314</v>
      </c>
      <c r="FI1391" s="1414" t="s">
        <v>1314</v>
      </c>
      <c r="FJ1391" s="1413" t="s">
        <v>1314</v>
      </c>
      <c r="FK1391" s="1413" t="s">
        <v>1314</v>
      </c>
      <c r="FL1391" s="11" t="str">
        <f>IF($DK1391 = FALSE, "-", ISNUMBER(MATCH(N1391, Data!O$276:O$306, 0)))</f>
        <v>-</v>
      </c>
      <c r="FM1391" s="1413" t="s">
        <v>1314</v>
      </c>
      <c r="FN1391" s="1413" t="s">
        <v>1314</v>
      </c>
      <c r="FO1391" s="1413" t="s">
        <v>1314</v>
      </c>
      <c r="FP1391" s="1413" t="s">
        <v>1314</v>
      </c>
      <c r="FQ1391" s="1413" t="s">
        <v>1314</v>
      </c>
      <c r="FR1391" s="1413" t="s">
        <v>1314</v>
      </c>
      <c r="FS1391" s="1413" t="s">
        <v>1314</v>
      </c>
      <c r="FT1391" s="1413" t="s">
        <v>1314</v>
      </c>
      <c r="FU1391" s="1413" t="s">
        <v>1314</v>
      </c>
      <c r="FV1391" s="11" t="str">
        <f>IF($DK1391 = FALSE, "-", ISNUMBER(MATCH(X1391, Data!Y$276:Y$306, 0)))</f>
        <v>-</v>
      </c>
      <c r="FW1391" s="11" t="str">
        <f>IF($DK1391 = FALSE, "-", ISNUMBER(MATCH(Y1391, Data!Z$276:Z$306, 0)))</f>
        <v>-</v>
      </c>
      <c r="FX1391" s="11" t="str">
        <f>IF($DK1391 = FALSE, "-", ISNUMBER(MATCH(Z1391, Data!AA$276:AA$306, 0)))</f>
        <v>-</v>
      </c>
      <c r="FY1391" s="1413" t="s">
        <v>1314</v>
      </c>
      <c r="FZ1391" s="1413" t="s">
        <v>1314</v>
      </c>
      <c r="GA1391" s="1413" t="s">
        <v>1314</v>
      </c>
      <c r="GB1391" s="1413" t="s">
        <v>1314</v>
      </c>
      <c r="GC1391" s="1413" t="s">
        <v>1314</v>
      </c>
      <c r="GD1391" s="1413" t="s">
        <v>1314</v>
      </c>
      <c r="GE1391" s="1413" t="s">
        <v>1314</v>
      </c>
      <c r="GF1391" s="11" t="str">
        <f>IF($DK1391 = FALSE, "-", ISNUMBER(MATCH(AH1391, Data!AI$276:AI$306, 0)))</f>
        <v>-</v>
      </c>
      <c r="GG1391" s="1412" t="str">
        <f>IF($DK1391 = FALSE, "-", ISNUMBER(MATCH(AI1391, Data!AJ$276:AJ$306, 0)))</f>
        <v>-</v>
      </c>
      <c r="GH1391" s="1410"/>
      <c r="GI1391" s="1410"/>
      <c r="GJ1391" s="1415" t="s">
        <v>1314</v>
      </c>
      <c r="GK1391" s="1413" t="s">
        <v>1314</v>
      </c>
      <c r="GL1391" s="1413" t="s">
        <v>1314</v>
      </c>
      <c r="GM1391" s="1413" t="s">
        <v>1314</v>
      </c>
      <c r="GN1391" s="1413" t="s">
        <v>1314</v>
      </c>
      <c r="GO1391" s="11" t="str">
        <f t="shared" si="458"/>
        <v>-</v>
      </c>
      <c r="GP1391" s="1413" t="s">
        <v>1314</v>
      </c>
      <c r="GQ1391" s="1413" t="s">
        <v>1314</v>
      </c>
      <c r="GR1391" s="1413" t="s">
        <v>1314</v>
      </c>
      <c r="GS1391" s="11" t="str">
        <f t="shared" si="459"/>
        <v>-</v>
      </c>
      <c r="GT1391" s="11" t="str">
        <f t="shared" si="460"/>
        <v>-</v>
      </c>
      <c r="GU1391" s="1413" t="s">
        <v>1314</v>
      </c>
      <c r="GV1391" s="1413" t="s">
        <v>1314</v>
      </c>
      <c r="GW1391" s="1413" t="s">
        <v>1314</v>
      </c>
      <c r="GX1391" s="1413" t="s">
        <v>1314</v>
      </c>
      <c r="GY1391" s="1413" t="s">
        <v>1314</v>
      </c>
      <c r="GZ1391" s="1413" t="s">
        <v>1314</v>
      </c>
      <c r="HA1391" s="1413" t="s">
        <v>1314</v>
      </c>
      <c r="HB1391" s="11" t="str">
        <f t="shared" si="461"/>
        <v>-</v>
      </c>
      <c r="HC1391" s="1413" t="s">
        <v>1314</v>
      </c>
      <c r="HD1391" s="1413" t="s">
        <v>1314</v>
      </c>
      <c r="HE1391" s="1413" t="s">
        <v>1314</v>
      </c>
      <c r="HF1391" s="11" t="str">
        <f t="shared" si="462"/>
        <v>-</v>
      </c>
      <c r="HG1391" s="1658" t="str">
        <f t="shared" si="463"/>
        <v>-</v>
      </c>
      <c r="HH1391" s="1659" t="str">
        <f t="shared" si="464"/>
        <v>-</v>
      </c>
      <c r="HI1391" s="1660" t="str">
        <f t="shared" si="465"/>
        <v>-</v>
      </c>
      <c r="HJ1391" s="1413" t="s">
        <v>1314</v>
      </c>
      <c r="HK1391" s="1413" t="s">
        <v>1314</v>
      </c>
      <c r="HL1391" s="1413" t="s">
        <v>1314</v>
      </c>
      <c r="HM1391" s="1413" t="s">
        <v>1314</v>
      </c>
      <c r="HN1391" s="1413" t="s">
        <v>1314</v>
      </c>
      <c r="HO1391" s="1413" t="s">
        <v>1314</v>
      </c>
      <c r="HP1391" s="1413" t="s">
        <v>1314</v>
      </c>
      <c r="HQ1391" s="11" t="str">
        <f t="shared" si="466"/>
        <v>-</v>
      </c>
      <c r="HR1391" s="1416" t="s">
        <v>1314</v>
      </c>
    </row>
    <row r="1392" spans="1:226">
      <c r="A1392" s="1384"/>
      <c r="B1392" s="1384"/>
      <c r="C1392" s="1384"/>
      <c r="D1392" s="1384"/>
      <c r="E1392" s="1384"/>
      <c r="F1392" s="1384"/>
      <c r="G1392" s="1384"/>
      <c r="H1392" s="1384"/>
      <c r="I1392" s="1385"/>
      <c r="J1392" s="1385"/>
      <c r="K1392" s="1385"/>
      <c r="L1392" s="1385"/>
      <c r="M1392" s="1384"/>
      <c r="N1392" s="1384"/>
      <c r="O1392" s="1384"/>
      <c r="P1392" s="1384"/>
      <c r="Q1392" s="1386"/>
      <c r="R1392" s="1386"/>
      <c r="S1392" s="1386"/>
      <c r="T1392" s="1387"/>
      <c r="U1392" s="1386"/>
      <c r="V1392" s="1388"/>
      <c r="W1392" s="1388"/>
      <c r="X1392" s="1384"/>
      <c r="Y1392" s="1384"/>
      <c r="Z1392" s="1384"/>
      <c r="AA1392" s="1384"/>
      <c r="AB1392" s="1388"/>
      <c r="AC1392" s="1388"/>
      <c r="AD1392" s="1388"/>
      <c r="AE1392" s="1384"/>
      <c r="AF1392" s="1384"/>
      <c r="AG1392" s="1384"/>
      <c r="AH1392" s="1384"/>
      <c r="AI1392" s="1384"/>
      <c r="AJ1392" s="1384"/>
      <c r="AK1392" s="1386"/>
      <c r="AL1392" s="1386"/>
      <c r="AM1392" s="1386"/>
      <c r="AN1392" s="1386"/>
      <c r="AO1392" s="1386"/>
      <c r="AP1392" s="1386"/>
      <c r="AQ1392" s="1386"/>
      <c r="AR1392" s="1386"/>
      <c r="AS1392" s="1386"/>
      <c r="AT1392" s="1386"/>
      <c r="AU1392" s="1386"/>
      <c r="AV1392" s="1386"/>
      <c r="AW1392" s="1386"/>
      <c r="AX1392" s="1386"/>
      <c r="AY1392" s="1386"/>
      <c r="AZ1392" s="1386"/>
      <c r="BA1392" s="1386"/>
      <c r="BB1392" s="1386"/>
      <c r="BC1392" s="1385"/>
      <c r="BD1392" s="1385"/>
      <c r="BE1392" s="1385"/>
      <c r="BF1392" s="1385"/>
      <c r="BG1392" s="1385"/>
      <c r="BH1392" s="1385"/>
      <c r="BI1392" s="1385"/>
      <c r="BJ1392" s="1385"/>
      <c r="BK1392" s="1385"/>
      <c r="BL1392" s="1385"/>
      <c r="BM1392" s="1385"/>
      <c r="BN1392" s="1385"/>
      <c r="BO1392" s="1385"/>
      <c r="BP1392" s="1385"/>
      <c r="BQ1392" s="1385"/>
      <c r="BR1392" s="1385"/>
      <c r="BS1392" s="1385"/>
      <c r="BT1392" s="1385"/>
      <c r="BU1392" s="1386"/>
      <c r="BV1392" s="1386"/>
      <c r="BW1392" s="1386"/>
      <c r="BX1392" s="1386"/>
      <c r="BY1392" s="1386"/>
      <c r="BZ1392" s="1386"/>
      <c r="CA1392" s="1386"/>
      <c r="CB1392" s="1386"/>
      <c r="CC1392" s="1386"/>
      <c r="CD1392" s="1386"/>
      <c r="CE1392" s="1386"/>
      <c r="CF1392" s="1386"/>
      <c r="CG1392" s="1386"/>
      <c r="CH1392" s="1386"/>
      <c r="CI1392" s="1386"/>
      <c r="CJ1392" s="1386"/>
      <c r="CK1392" s="1386"/>
      <c r="CL1392" s="1386"/>
      <c r="CM1392" s="1385"/>
      <c r="CN1392" s="1385"/>
      <c r="CO1392" s="1385"/>
      <c r="CP1392" s="1385"/>
      <c r="CQ1392" s="1385"/>
      <c r="CR1392" s="1385"/>
      <c r="CS1392" s="1385"/>
      <c r="CT1392" s="1385"/>
      <c r="CU1392" s="1385"/>
      <c r="CV1392" s="1385"/>
      <c r="CW1392" s="1385"/>
      <c r="CX1392" s="1385"/>
      <c r="CY1392" s="1385"/>
      <c r="CZ1392" s="1385"/>
      <c r="DA1392" s="1385"/>
      <c r="DB1392" s="1385"/>
      <c r="DC1392" s="1385"/>
      <c r="DD1392" s="1385"/>
      <c r="DF1392" s="1408">
        <f>COUNTIF(E$6:E1392, E1392)</f>
        <v>0</v>
      </c>
      <c r="DG1392"/>
      <c r="DH1392"/>
      <c r="DI1392"/>
      <c r="DJ1392"/>
      <c r="DK1392" s="1409" t="b">
        <f t="shared" si="454"/>
        <v>0</v>
      </c>
      <c r="DL1392" s="1417"/>
      <c r="DM1392" s="1417"/>
      <c r="DN1392" s="1411" t="str">
        <f t="shared" si="469"/>
        <v>-</v>
      </c>
      <c r="DO1392" s="11" t="str">
        <f t="shared" si="469"/>
        <v>-</v>
      </c>
      <c r="DP1392" s="11" t="str">
        <f t="shared" si="469"/>
        <v>-</v>
      </c>
      <c r="DQ1392" s="11" t="str">
        <f t="shared" si="469"/>
        <v>-</v>
      </c>
      <c r="DR1392" s="11" t="str">
        <f t="shared" si="469"/>
        <v>-</v>
      </c>
      <c r="DS1392" s="11" t="str">
        <f t="shared" si="469"/>
        <v>-</v>
      </c>
      <c r="DT1392" s="11" t="str">
        <f t="shared" si="469"/>
        <v>-</v>
      </c>
      <c r="DU1392" s="11" t="str">
        <f t="shared" si="469"/>
        <v>-</v>
      </c>
      <c r="DV1392" s="11" t="str">
        <f t="shared" si="469"/>
        <v>-</v>
      </c>
      <c r="DW1392" s="11" t="str">
        <f t="shared" si="469"/>
        <v>-</v>
      </c>
      <c r="DX1392" s="11" t="str">
        <f t="shared" si="469"/>
        <v>-</v>
      </c>
      <c r="DY1392" s="11" t="str">
        <f t="shared" si="469"/>
        <v>-</v>
      </c>
      <c r="DZ1392" s="11" t="str">
        <f t="shared" si="469"/>
        <v>-</v>
      </c>
      <c r="EA1392" s="11" t="str">
        <f t="shared" si="469"/>
        <v>-</v>
      </c>
      <c r="EB1392" s="11" t="str">
        <f t="shared" si="469"/>
        <v>-</v>
      </c>
      <c r="EC1392" s="11" t="str">
        <f t="shared" si="469"/>
        <v>-</v>
      </c>
      <c r="ED1392" s="11" t="str">
        <f t="shared" si="470"/>
        <v>-</v>
      </c>
      <c r="EE1392" s="11" t="str">
        <f t="shared" si="470"/>
        <v>-</v>
      </c>
      <c r="EF1392" s="11" t="str">
        <f t="shared" si="470"/>
        <v>-</v>
      </c>
      <c r="EG1392" s="11" t="str">
        <f t="shared" si="470"/>
        <v>-</v>
      </c>
      <c r="EH1392" s="11" t="str">
        <f t="shared" si="470"/>
        <v>-</v>
      </c>
      <c r="EI1392" s="11" t="str">
        <f t="shared" si="470"/>
        <v>-</v>
      </c>
      <c r="EJ1392" s="11" t="str">
        <f t="shared" si="470"/>
        <v>-</v>
      </c>
      <c r="EK1392" s="11" t="str">
        <f t="shared" si="470"/>
        <v>-</v>
      </c>
      <c r="EL1392" s="11" t="str">
        <f t="shared" si="470"/>
        <v>-</v>
      </c>
      <c r="EM1392" s="11" t="str">
        <f t="shared" si="470"/>
        <v>-</v>
      </c>
      <c r="EN1392" s="11" t="str">
        <f t="shared" si="470"/>
        <v>-</v>
      </c>
      <c r="EO1392" s="11" t="str">
        <f t="shared" si="470"/>
        <v>-</v>
      </c>
      <c r="EP1392" s="11" t="str">
        <f t="shared" si="470"/>
        <v>-</v>
      </c>
      <c r="EQ1392" s="11" t="str">
        <f t="shared" si="470"/>
        <v>-</v>
      </c>
      <c r="ER1392" s="11" t="str">
        <f t="shared" si="470"/>
        <v>-</v>
      </c>
      <c r="ES1392" s="11" t="str">
        <f t="shared" si="470"/>
        <v>-</v>
      </c>
      <c r="ET1392" s="11" t="str">
        <f t="shared" si="455"/>
        <v>-</v>
      </c>
      <c r="EU1392" s="11" t="str">
        <f t="shared" si="456"/>
        <v>-</v>
      </c>
      <c r="EV1392" s="1412" t="str">
        <f t="shared" si="457"/>
        <v>-</v>
      </c>
      <c r="EW1392" s="1417"/>
      <c r="EX1392" s="1417"/>
      <c r="EY1392" s="1411" t="str">
        <f>IF($DK1392 = FALSE, "-", ISNUMBER(MATCH(A1392, Data!B$276:B$306, 0)))</f>
        <v>-</v>
      </c>
      <c r="EZ1392" s="11" t="str">
        <f>IF($DK1392 = FALSE, "-", ISNUMBER(MATCH(B1392, Data!C$276:C$306, 0)))</f>
        <v>-</v>
      </c>
      <c r="FA1392" s="11" t="str">
        <f>IF($DK1392 = FALSE, "-", ISNUMBER(MATCH(C1392, Data!D$276:D$306, 0)))</f>
        <v>-</v>
      </c>
      <c r="FB1392" s="11" t="str">
        <f>IF($DK1392 = FALSE, "-", ISNUMBER(MATCH(D1392, Data!E$276:E$306, 0)))</f>
        <v>-</v>
      </c>
      <c r="FC1392" s="11" t="str">
        <f>IF($DK1392 = FALSE, "-", ISNUMBER(MATCH(E1392, Data!F$276:F$306, 0)))</f>
        <v>-</v>
      </c>
      <c r="FD1392" s="11" t="str">
        <f>IF($DK1392 = FALSE, "-", ISNUMBER(MATCH(F1392, Data!G$276:G$306, 0)))</f>
        <v>-</v>
      </c>
      <c r="FE1392" s="11" t="str">
        <f>IF($DK1392 = FALSE, "-", ISNUMBER(MATCH(G1392, Data!H$276:H$306, 0)))</f>
        <v>-</v>
      </c>
      <c r="FF1392" s="1413" t="s">
        <v>1314</v>
      </c>
      <c r="FG1392" s="1413" t="s">
        <v>1314</v>
      </c>
      <c r="FH1392" s="1414" t="s">
        <v>1314</v>
      </c>
      <c r="FI1392" s="1414" t="s">
        <v>1314</v>
      </c>
      <c r="FJ1392" s="1413" t="s">
        <v>1314</v>
      </c>
      <c r="FK1392" s="1413" t="s">
        <v>1314</v>
      </c>
      <c r="FL1392" s="11" t="str">
        <f>IF($DK1392 = FALSE, "-", ISNUMBER(MATCH(N1392, Data!O$276:O$306, 0)))</f>
        <v>-</v>
      </c>
      <c r="FM1392" s="1413" t="s">
        <v>1314</v>
      </c>
      <c r="FN1392" s="1413" t="s">
        <v>1314</v>
      </c>
      <c r="FO1392" s="1413" t="s">
        <v>1314</v>
      </c>
      <c r="FP1392" s="1413" t="s">
        <v>1314</v>
      </c>
      <c r="FQ1392" s="1413" t="s">
        <v>1314</v>
      </c>
      <c r="FR1392" s="1413" t="s">
        <v>1314</v>
      </c>
      <c r="FS1392" s="1413" t="s">
        <v>1314</v>
      </c>
      <c r="FT1392" s="1413" t="s">
        <v>1314</v>
      </c>
      <c r="FU1392" s="1413" t="s">
        <v>1314</v>
      </c>
      <c r="FV1392" s="11" t="str">
        <f>IF($DK1392 = FALSE, "-", ISNUMBER(MATCH(X1392, Data!Y$276:Y$306, 0)))</f>
        <v>-</v>
      </c>
      <c r="FW1392" s="11" t="str">
        <f>IF($DK1392 = FALSE, "-", ISNUMBER(MATCH(Y1392, Data!Z$276:Z$306, 0)))</f>
        <v>-</v>
      </c>
      <c r="FX1392" s="11" t="str">
        <f>IF($DK1392 = FALSE, "-", ISNUMBER(MATCH(Z1392, Data!AA$276:AA$306, 0)))</f>
        <v>-</v>
      </c>
      <c r="FY1392" s="1413" t="s">
        <v>1314</v>
      </c>
      <c r="FZ1392" s="1413" t="s">
        <v>1314</v>
      </c>
      <c r="GA1392" s="1413" t="s">
        <v>1314</v>
      </c>
      <c r="GB1392" s="1413" t="s">
        <v>1314</v>
      </c>
      <c r="GC1392" s="1413" t="s">
        <v>1314</v>
      </c>
      <c r="GD1392" s="1413" t="s">
        <v>1314</v>
      </c>
      <c r="GE1392" s="1413" t="s">
        <v>1314</v>
      </c>
      <c r="GF1392" s="11" t="str">
        <f>IF($DK1392 = FALSE, "-", ISNUMBER(MATCH(AH1392, Data!AI$276:AI$306, 0)))</f>
        <v>-</v>
      </c>
      <c r="GG1392" s="1412" t="str">
        <f>IF($DK1392 = FALSE, "-", ISNUMBER(MATCH(AI1392, Data!AJ$276:AJ$306, 0)))</f>
        <v>-</v>
      </c>
      <c r="GH1392" s="1410"/>
      <c r="GI1392" s="1410"/>
      <c r="GJ1392" s="1415" t="s">
        <v>1314</v>
      </c>
      <c r="GK1392" s="1413" t="s">
        <v>1314</v>
      </c>
      <c r="GL1392" s="1413" t="s">
        <v>1314</v>
      </c>
      <c r="GM1392" s="1413" t="s">
        <v>1314</v>
      </c>
      <c r="GN1392" s="1413" t="s">
        <v>1314</v>
      </c>
      <c r="GO1392" s="11" t="str">
        <f t="shared" si="458"/>
        <v>-</v>
      </c>
      <c r="GP1392" s="1413" t="s">
        <v>1314</v>
      </c>
      <c r="GQ1392" s="1413" t="s">
        <v>1314</v>
      </c>
      <c r="GR1392" s="1413" t="s">
        <v>1314</v>
      </c>
      <c r="GS1392" s="11" t="str">
        <f t="shared" si="459"/>
        <v>-</v>
      </c>
      <c r="GT1392" s="11" t="str">
        <f t="shared" si="460"/>
        <v>-</v>
      </c>
      <c r="GU1392" s="1413" t="s">
        <v>1314</v>
      </c>
      <c r="GV1392" s="1413" t="s">
        <v>1314</v>
      </c>
      <c r="GW1392" s="1413" t="s">
        <v>1314</v>
      </c>
      <c r="GX1392" s="1413" t="s">
        <v>1314</v>
      </c>
      <c r="GY1392" s="1413" t="s">
        <v>1314</v>
      </c>
      <c r="GZ1392" s="1413" t="s">
        <v>1314</v>
      </c>
      <c r="HA1392" s="1413" t="s">
        <v>1314</v>
      </c>
      <c r="HB1392" s="11" t="str">
        <f t="shared" si="461"/>
        <v>-</v>
      </c>
      <c r="HC1392" s="1413" t="s">
        <v>1314</v>
      </c>
      <c r="HD1392" s="1413" t="s">
        <v>1314</v>
      </c>
      <c r="HE1392" s="1413" t="s">
        <v>1314</v>
      </c>
      <c r="HF1392" s="11" t="str">
        <f t="shared" si="462"/>
        <v>-</v>
      </c>
      <c r="HG1392" s="1658" t="str">
        <f t="shared" si="463"/>
        <v>-</v>
      </c>
      <c r="HH1392" s="1659" t="str">
        <f t="shared" si="464"/>
        <v>-</v>
      </c>
      <c r="HI1392" s="1660" t="str">
        <f t="shared" si="465"/>
        <v>-</v>
      </c>
      <c r="HJ1392" s="1413" t="s">
        <v>1314</v>
      </c>
      <c r="HK1392" s="1413" t="s">
        <v>1314</v>
      </c>
      <c r="HL1392" s="1413" t="s">
        <v>1314</v>
      </c>
      <c r="HM1392" s="1413" t="s">
        <v>1314</v>
      </c>
      <c r="HN1392" s="1413" t="s">
        <v>1314</v>
      </c>
      <c r="HO1392" s="1413" t="s">
        <v>1314</v>
      </c>
      <c r="HP1392" s="1413" t="s">
        <v>1314</v>
      </c>
      <c r="HQ1392" s="11" t="str">
        <f t="shared" si="466"/>
        <v>-</v>
      </c>
      <c r="HR1392" s="1416" t="s">
        <v>1314</v>
      </c>
    </row>
    <row r="1393" spans="1:226">
      <c r="A1393" s="1384"/>
      <c r="B1393" s="1384"/>
      <c r="C1393" s="1384"/>
      <c r="D1393" s="1384"/>
      <c r="E1393" s="1384"/>
      <c r="F1393" s="1384"/>
      <c r="G1393" s="1384"/>
      <c r="H1393" s="1384"/>
      <c r="I1393" s="1385"/>
      <c r="J1393" s="1385"/>
      <c r="K1393" s="1385"/>
      <c r="L1393" s="1385"/>
      <c r="M1393" s="1384"/>
      <c r="N1393" s="1384"/>
      <c r="O1393" s="1384"/>
      <c r="P1393" s="1384"/>
      <c r="Q1393" s="1386"/>
      <c r="R1393" s="1386"/>
      <c r="S1393" s="1386"/>
      <c r="T1393" s="1387"/>
      <c r="U1393" s="1386"/>
      <c r="V1393" s="1388"/>
      <c r="W1393" s="1388"/>
      <c r="X1393" s="1384"/>
      <c r="Y1393" s="1384"/>
      <c r="Z1393" s="1384"/>
      <c r="AA1393" s="1384"/>
      <c r="AB1393" s="1388"/>
      <c r="AC1393" s="1388"/>
      <c r="AD1393" s="1388"/>
      <c r="AE1393" s="1384"/>
      <c r="AF1393" s="1384"/>
      <c r="AG1393" s="1384"/>
      <c r="AH1393" s="1384"/>
      <c r="AI1393" s="1384"/>
      <c r="AJ1393" s="1384"/>
      <c r="AK1393" s="1386"/>
      <c r="AL1393" s="1386"/>
      <c r="AM1393" s="1386"/>
      <c r="AN1393" s="1386"/>
      <c r="AO1393" s="1386"/>
      <c r="AP1393" s="1386"/>
      <c r="AQ1393" s="1386"/>
      <c r="AR1393" s="1386"/>
      <c r="AS1393" s="1386"/>
      <c r="AT1393" s="1386"/>
      <c r="AU1393" s="1386"/>
      <c r="AV1393" s="1386"/>
      <c r="AW1393" s="1386"/>
      <c r="AX1393" s="1386"/>
      <c r="AY1393" s="1386"/>
      <c r="AZ1393" s="1386"/>
      <c r="BA1393" s="1386"/>
      <c r="BB1393" s="1386"/>
      <c r="BC1393" s="1385"/>
      <c r="BD1393" s="1385"/>
      <c r="BE1393" s="1385"/>
      <c r="BF1393" s="1385"/>
      <c r="BG1393" s="1385"/>
      <c r="BH1393" s="1385"/>
      <c r="BI1393" s="1385"/>
      <c r="BJ1393" s="1385"/>
      <c r="BK1393" s="1385"/>
      <c r="BL1393" s="1385"/>
      <c r="BM1393" s="1385"/>
      <c r="BN1393" s="1385"/>
      <c r="BO1393" s="1385"/>
      <c r="BP1393" s="1385"/>
      <c r="BQ1393" s="1385"/>
      <c r="BR1393" s="1385"/>
      <c r="BS1393" s="1385"/>
      <c r="BT1393" s="1385"/>
      <c r="BU1393" s="1386"/>
      <c r="BV1393" s="1386"/>
      <c r="BW1393" s="1386"/>
      <c r="BX1393" s="1386"/>
      <c r="BY1393" s="1386"/>
      <c r="BZ1393" s="1386"/>
      <c r="CA1393" s="1386"/>
      <c r="CB1393" s="1386"/>
      <c r="CC1393" s="1386"/>
      <c r="CD1393" s="1386"/>
      <c r="CE1393" s="1386"/>
      <c r="CF1393" s="1386"/>
      <c r="CG1393" s="1386"/>
      <c r="CH1393" s="1386"/>
      <c r="CI1393" s="1386"/>
      <c r="CJ1393" s="1386"/>
      <c r="CK1393" s="1386"/>
      <c r="CL1393" s="1386"/>
      <c r="CM1393" s="1385"/>
      <c r="CN1393" s="1385"/>
      <c r="CO1393" s="1385"/>
      <c r="CP1393" s="1385"/>
      <c r="CQ1393" s="1385"/>
      <c r="CR1393" s="1385"/>
      <c r="CS1393" s="1385"/>
      <c r="CT1393" s="1385"/>
      <c r="CU1393" s="1385"/>
      <c r="CV1393" s="1385"/>
      <c r="CW1393" s="1385"/>
      <c r="CX1393" s="1385"/>
      <c r="CY1393" s="1385"/>
      <c r="CZ1393" s="1385"/>
      <c r="DA1393" s="1385"/>
      <c r="DB1393" s="1385"/>
      <c r="DC1393" s="1385"/>
      <c r="DD1393" s="1385"/>
      <c r="DF1393" s="1408">
        <f>COUNTIF(E$6:E1393, E1393)</f>
        <v>0</v>
      </c>
      <c r="DG1393"/>
      <c r="DH1393"/>
      <c r="DI1393"/>
      <c r="DJ1393"/>
      <c r="DK1393" s="1409" t="b">
        <f t="shared" si="454"/>
        <v>0</v>
      </c>
      <c r="DL1393" s="1417"/>
      <c r="DM1393" s="1417"/>
      <c r="DN1393" s="1411" t="str">
        <f t="shared" si="469"/>
        <v>-</v>
      </c>
      <c r="DO1393" s="11" t="str">
        <f t="shared" si="469"/>
        <v>-</v>
      </c>
      <c r="DP1393" s="11" t="str">
        <f t="shared" si="469"/>
        <v>-</v>
      </c>
      <c r="DQ1393" s="11" t="str">
        <f t="shared" si="469"/>
        <v>-</v>
      </c>
      <c r="DR1393" s="11" t="str">
        <f t="shared" si="469"/>
        <v>-</v>
      </c>
      <c r="DS1393" s="11" t="str">
        <f t="shared" si="469"/>
        <v>-</v>
      </c>
      <c r="DT1393" s="11" t="str">
        <f t="shared" si="469"/>
        <v>-</v>
      </c>
      <c r="DU1393" s="11" t="str">
        <f t="shared" si="469"/>
        <v>-</v>
      </c>
      <c r="DV1393" s="11" t="str">
        <f t="shared" si="469"/>
        <v>-</v>
      </c>
      <c r="DW1393" s="11" t="str">
        <f t="shared" si="469"/>
        <v>-</v>
      </c>
      <c r="DX1393" s="11" t="str">
        <f t="shared" si="469"/>
        <v>-</v>
      </c>
      <c r="DY1393" s="11" t="str">
        <f t="shared" si="469"/>
        <v>-</v>
      </c>
      <c r="DZ1393" s="11" t="str">
        <f t="shared" si="469"/>
        <v>-</v>
      </c>
      <c r="EA1393" s="11" t="str">
        <f t="shared" si="469"/>
        <v>-</v>
      </c>
      <c r="EB1393" s="11" t="str">
        <f t="shared" si="469"/>
        <v>-</v>
      </c>
      <c r="EC1393" s="11" t="str">
        <f t="shared" si="469"/>
        <v>-</v>
      </c>
      <c r="ED1393" s="11" t="str">
        <f t="shared" si="470"/>
        <v>-</v>
      </c>
      <c r="EE1393" s="11" t="str">
        <f t="shared" si="470"/>
        <v>-</v>
      </c>
      <c r="EF1393" s="11" t="str">
        <f t="shared" si="470"/>
        <v>-</v>
      </c>
      <c r="EG1393" s="11" t="str">
        <f t="shared" si="470"/>
        <v>-</v>
      </c>
      <c r="EH1393" s="11" t="str">
        <f t="shared" si="470"/>
        <v>-</v>
      </c>
      <c r="EI1393" s="11" t="str">
        <f t="shared" si="470"/>
        <v>-</v>
      </c>
      <c r="EJ1393" s="11" t="str">
        <f t="shared" si="470"/>
        <v>-</v>
      </c>
      <c r="EK1393" s="11" t="str">
        <f t="shared" si="470"/>
        <v>-</v>
      </c>
      <c r="EL1393" s="11" t="str">
        <f t="shared" si="470"/>
        <v>-</v>
      </c>
      <c r="EM1393" s="11" t="str">
        <f t="shared" si="470"/>
        <v>-</v>
      </c>
      <c r="EN1393" s="11" t="str">
        <f t="shared" si="470"/>
        <v>-</v>
      </c>
      <c r="EO1393" s="11" t="str">
        <f t="shared" si="470"/>
        <v>-</v>
      </c>
      <c r="EP1393" s="11" t="str">
        <f t="shared" si="470"/>
        <v>-</v>
      </c>
      <c r="EQ1393" s="11" t="str">
        <f t="shared" si="470"/>
        <v>-</v>
      </c>
      <c r="ER1393" s="11" t="str">
        <f t="shared" si="470"/>
        <v>-</v>
      </c>
      <c r="ES1393" s="11" t="str">
        <f t="shared" si="470"/>
        <v>-</v>
      </c>
      <c r="ET1393" s="11" t="str">
        <f t="shared" si="455"/>
        <v>-</v>
      </c>
      <c r="EU1393" s="11" t="str">
        <f t="shared" si="456"/>
        <v>-</v>
      </c>
      <c r="EV1393" s="1412" t="str">
        <f t="shared" si="457"/>
        <v>-</v>
      </c>
      <c r="EW1393" s="1417"/>
      <c r="EX1393" s="1417"/>
      <c r="EY1393" s="1411" t="str">
        <f>IF($DK1393 = FALSE, "-", ISNUMBER(MATCH(A1393, Data!B$276:B$306, 0)))</f>
        <v>-</v>
      </c>
      <c r="EZ1393" s="11" t="str">
        <f>IF($DK1393 = FALSE, "-", ISNUMBER(MATCH(B1393, Data!C$276:C$306, 0)))</f>
        <v>-</v>
      </c>
      <c r="FA1393" s="11" t="str">
        <f>IF($DK1393 = FALSE, "-", ISNUMBER(MATCH(C1393, Data!D$276:D$306, 0)))</f>
        <v>-</v>
      </c>
      <c r="FB1393" s="11" t="str">
        <f>IF($DK1393 = FALSE, "-", ISNUMBER(MATCH(D1393, Data!E$276:E$306, 0)))</f>
        <v>-</v>
      </c>
      <c r="FC1393" s="11" t="str">
        <f>IF($DK1393 = FALSE, "-", ISNUMBER(MATCH(E1393, Data!F$276:F$306, 0)))</f>
        <v>-</v>
      </c>
      <c r="FD1393" s="11" t="str">
        <f>IF($DK1393 = FALSE, "-", ISNUMBER(MATCH(F1393, Data!G$276:G$306, 0)))</f>
        <v>-</v>
      </c>
      <c r="FE1393" s="11" t="str">
        <f>IF($DK1393 = FALSE, "-", ISNUMBER(MATCH(G1393, Data!H$276:H$306, 0)))</f>
        <v>-</v>
      </c>
      <c r="FF1393" s="1413" t="s">
        <v>1314</v>
      </c>
      <c r="FG1393" s="1413" t="s">
        <v>1314</v>
      </c>
      <c r="FH1393" s="1414" t="s">
        <v>1314</v>
      </c>
      <c r="FI1393" s="1414" t="s">
        <v>1314</v>
      </c>
      <c r="FJ1393" s="1413" t="s">
        <v>1314</v>
      </c>
      <c r="FK1393" s="1413" t="s">
        <v>1314</v>
      </c>
      <c r="FL1393" s="11" t="str">
        <f>IF($DK1393 = FALSE, "-", ISNUMBER(MATCH(N1393, Data!O$276:O$306, 0)))</f>
        <v>-</v>
      </c>
      <c r="FM1393" s="1413" t="s">
        <v>1314</v>
      </c>
      <c r="FN1393" s="1413" t="s">
        <v>1314</v>
      </c>
      <c r="FO1393" s="1413" t="s">
        <v>1314</v>
      </c>
      <c r="FP1393" s="1413" t="s">
        <v>1314</v>
      </c>
      <c r="FQ1393" s="1413" t="s">
        <v>1314</v>
      </c>
      <c r="FR1393" s="1413" t="s">
        <v>1314</v>
      </c>
      <c r="FS1393" s="1413" t="s">
        <v>1314</v>
      </c>
      <c r="FT1393" s="1413" t="s">
        <v>1314</v>
      </c>
      <c r="FU1393" s="1413" t="s">
        <v>1314</v>
      </c>
      <c r="FV1393" s="11" t="str">
        <f>IF($DK1393 = FALSE, "-", ISNUMBER(MATCH(X1393, Data!Y$276:Y$306, 0)))</f>
        <v>-</v>
      </c>
      <c r="FW1393" s="11" t="str">
        <f>IF($DK1393 = FALSE, "-", ISNUMBER(MATCH(Y1393, Data!Z$276:Z$306, 0)))</f>
        <v>-</v>
      </c>
      <c r="FX1393" s="11" t="str">
        <f>IF($DK1393 = FALSE, "-", ISNUMBER(MATCH(Z1393, Data!AA$276:AA$306, 0)))</f>
        <v>-</v>
      </c>
      <c r="FY1393" s="1413" t="s">
        <v>1314</v>
      </c>
      <c r="FZ1393" s="1413" t="s">
        <v>1314</v>
      </c>
      <c r="GA1393" s="1413" t="s">
        <v>1314</v>
      </c>
      <c r="GB1393" s="1413" t="s">
        <v>1314</v>
      </c>
      <c r="GC1393" s="1413" t="s">
        <v>1314</v>
      </c>
      <c r="GD1393" s="1413" t="s">
        <v>1314</v>
      </c>
      <c r="GE1393" s="1413" t="s">
        <v>1314</v>
      </c>
      <c r="GF1393" s="11" t="str">
        <f>IF($DK1393 = FALSE, "-", ISNUMBER(MATCH(AH1393, Data!AI$276:AI$306, 0)))</f>
        <v>-</v>
      </c>
      <c r="GG1393" s="1412" t="str">
        <f>IF($DK1393 = FALSE, "-", ISNUMBER(MATCH(AI1393, Data!AJ$276:AJ$306, 0)))</f>
        <v>-</v>
      </c>
      <c r="GH1393" s="1410"/>
      <c r="GI1393" s="1410"/>
      <c r="GJ1393" s="1415" t="s">
        <v>1314</v>
      </c>
      <c r="GK1393" s="1413" t="s">
        <v>1314</v>
      </c>
      <c r="GL1393" s="1413" t="s">
        <v>1314</v>
      </c>
      <c r="GM1393" s="1413" t="s">
        <v>1314</v>
      </c>
      <c r="GN1393" s="1413" t="s">
        <v>1314</v>
      </c>
      <c r="GO1393" s="11" t="str">
        <f t="shared" si="458"/>
        <v>-</v>
      </c>
      <c r="GP1393" s="1413" t="s">
        <v>1314</v>
      </c>
      <c r="GQ1393" s="1413" t="s">
        <v>1314</v>
      </c>
      <c r="GR1393" s="1413" t="s">
        <v>1314</v>
      </c>
      <c r="GS1393" s="11" t="str">
        <f t="shared" si="459"/>
        <v>-</v>
      </c>
      <c r="GT1393" s="11" t="str">
        <f t="shared" si="460"/>
        <v>-</v>
      </c>
      <c r="GU1393" s="1413" t="s">
        <v>1314</v>
      </c>
      <c r="GV1393" s="1413" t="s">
        <v>1314</v>
      </c>
      <c r="GW1393" s="1413" t="s">
        <v>1314</v>
      </c>
      <c r="GX1393" s="1413" t="s">
        <v>1314</v>
      </c>
      <c r="GY1393" s="1413" t="s">
        <v>1314</v>
      </c>
      <c r="GZ1393" s="1413" t="s">
        <v>1314</v>
      </c>
      <c r="HA1393" s="1413" t="s">
        <v>1314</v>
      </c>
      <c r="HB1393" s="11" t="str">
        <f t="shared" si="461"/>
        <v>-</v>
      </c>
      <c r="HC1393" s="1413" t="s">
        <v>1314</v>
      </c>
      <c r="HD1393" s="1413" t="s">
        <v>1314</v>
      </c>
      <c r="HE1393" s="1413" t="s">
        <v>1314</v>
      </c>
      <c r="HF1393" s="11" t="str">
        <f t="shared" si="462"/>
        <v>-</v>
      </c>
      <c r="HG1393" s="1658" t="str">
        <f t="shared" si="463"/>
        <v>-</v>
      </c>
      <c r="HH1393" s="1659" t="str">
        <f t="shared" si="464"/>
        <v>-</v>
      </c>
      <c r="HI1393" s="1660" t="str">
        <f t="shared" si="465"/>
        <v>-</v>
      </c>
      <c r="HJ1393" s="1413" t="s">
        <v>1314</v>
      </c>
      <c r="HK1393" s="1413" t="s">
        <v>1314</v>
      </c>
      <c r="HL1393" s="1413" t="s">
        <v>1314</v>
      </c>
      <c r="HM1393" s="1413" t="s">
        <v>1314</v>
      </c>
      <c r="HN1393" s="1413" t="s">
        <v>1314</v>
      </c>
      <c r="HO1393" s="1413" t="s">
        <v>1314</v>
      </c>
      <c r="HP1393" s="1413" t="s">
        <v>1314</v>
      </c>
      <c r="HQ1393" s="11" t="str">
        <f t="shared" si="466"/>
        <v>-</v>
      </c>
      <c r="HR1393" s="1416" t="s">
        <v>1314</v>
      </c>
    </row>
    <row r="1394" spans="1:226">
      <c r="A1394" s="1384"/>
      <c r="B1394" s="1384"/>
      <c r="C1394" s="1384"/>
      <c r="D1394" s="1384"/>
      <c r="E1394" s="1384"/>
      <c r="F1394" s="1384"/>
      <c r="G1394" s="1384"/>
      <c r="H1394" s="1384"/>
      <c r="I1394" s="1385"/>
      <c r="J1394" s="1385"/>
      <c r="K1394" s="1385"/>
      <c r="L1394" s="1385"/>
      <c r="M1394" s="1384"/>
      <c r="N1394" s="1384"/>
      <c r="O1394" s="1384"/>
      <c r="P1394" s="1384"/>
      <c r="Q1394" s="1386"/>
      <c r="R1394" s="1386"/>
      <c r="S1394" s="1386"/>
      <c r="T1394" s="1387"/>
      <c r="U1394" s="1386"/>
      <c r="V1394" s="1388"/>
      <c r="W1394" s="1388"/>
      <c r="X1394" s="1384"/>
      <c r="Y1394" s="1384"/>
      <c r="Z1394" s="1384"/>
      <c r="AA1394" s="1384"/>
      <c r="AB1394" s="1388"/>
      <c r="AC1394" s="1388"/>
      <c r="AD1394" s="1388"/>
      <c r="AE1394" s="1384"/>
      <c r="AF1394" s="1384"/>
      <c r="AG1394" s="1384"/>
      <c r="AH1394" s="1384"/>
      <c r="AI1394" s="1384"/>
      <c r="AJ1394" s="1384"/>
      <c r="AK1394" s="1386"/>
      <c r="AL1394" s="1386"/>
      <c r="AM1394" s="1386"/>
      <c r="AN1394" s="1386"/>
      <c r="AO1394" s="1386"/>
      <c r="AP1394" s="1386"/>
      <c r="AQ1394" s="1386"/>
      <c r="AR1394" s="1386"/>
      <c r="AS1394" s="1386"/>
      <c r="AT1394" s="1386"/>
      <c r="AU1394" s="1386"/>
      <c r="AV1394" s="1386"/>
      <c r="AW1394" s="1386"/>
      <c r="AX1394" s="1386"/>
      <c r="AY1394" s="1386"/>
      <c r="AZ1394" s="1386"/>
      <c r="BA1394" s="1386"/>
      <c r="BB1394" s="1386"/>
      <c r="BC1394" s="1385"/>
      <c r="BD1394" s="1385"/>
      <c r="BE1394" s="1385"/>
      <c r="BF1394" s="1385"/>
      <c r="BG1394" s="1385"/>
      <c r="BH1394" s="1385"/>
      <c r="BI1394" s="1385"/>
      <c r="BJ1394" s="1385"/>
      <c r="BK1394" s="1385"/>
      <c r="BL1394" s="1385"/>
      <c r="BM1394" s="1385"/>
      <c r="BN1394" s="1385"/>
      <c r="BO1394" s="1385"/>
      <c r="BP1394" s="1385"/>
      <c r="BQ1394" s="1385"/>
      <c r="BR1394" s="1385"/>
      <c r="BS1394" s="1385"/>
      <c r="BT1394" s="1385"/>
      <c r="BU1394" s="1386"/>
      <c r="BV1394" s="1386"/>
      <c r="BW1394" s="1386"/>
      <c r="BX1394" s="1386"/>
      <c r="BY1394" s="1386"/>
      <c r="BZ1394" s="1386"/>
      <c r="CA1394" s="1386"/>
      <c r="CB1394" s="1386"/>
      <c r="CC1394" s="1386"/>
      <c r="CD1394" s="1386"/>
      <c r="CE1394" s="1386"/>
      <c r="CF1394" s="1386"/>
      <c r="CG1394" s="1386"/>
      <c r="CH1394" s="1386"/>
      <c r="CI1394" s="1386"/>
      <c r="CJ1394" s="1386"/>
      <c r="CK1394" s="1386"/>
      <c r="CL1394" s="1386"/>
      <c r="CM1394" s="1385"/>
      <c r="CN1394" s="1385"/>
      <c r="CO1394" s="1385"/>
      <c r="CP1394" s="1385"/>
      <c r="CQ1394" s="1385"/>
      <c r="CR1394" s="1385"/>
      <c r="CS1394" s="1385"/>
      <c r="CT1394" s="1385"/>
      <c r="CU1394" s="1385"/>
      <c r="CV1394" s="1385"/>
      <c r="CW1394" s="1385"/>
      <c r="CX1394" s="1385"/>
      <c r="CY1394" s="1385"/>
      <c r="CZ1394" s="1385"/>
      <c r="DA1394" s="1385"/>
      <c r="DB1394" s="1385"/>
      <c r="DC1394" s="1385"/>
      <c r="DD1394" s="1385"/>
      <c r="DF1394" s="1408">
        <f>COUNTIF(E$6:E1394, E1394)</f>
        <v>0</v>
      </c>
      <c r="DG1394"/>
      <c r="DH1394"/>
      <c r="DI1394"/>
      <c r="DJ1394"/>
      <c r="DK1394" s="1409" t="b">
        <f t="shared" si="454"/>
        <v>0</v>
      </c>
      <c r="DL1394" s="1417"/>
      <c r="DM1394" s="1417"/>
      <c r="DN1394" s="1411" t="str">
        <f t="shared" si="469"/>
        <v>-</v>
      </c>
      <c r="DO1394" s="11" t="str">
        <f t="shared" si="469"/>
        <v>-</v>
      </c>
      <c r="DP1394" s="11" t="str">
        <f t="shared" si="469"/>
        <v>-</v>
      </c>
      <c r="DQ1394" s="11" t="str">
        <f t="shared" si="469"/>
        <v>-</v>
      </c>
      <c r="DR1394" s="11" t="str">
        <f t="shared" si="469"/>
        <v>-</v>
      </c>
      <c r="DS1394" s="11" t="str">
        <f t="shared" si="469"/>
        <v>-</v>
      </c>
      <c r="DT1394" s="11" t="str">
        <f t="shared" si="469"/>
        <v>-</v>
      </c>
      <c r="DU1394" s="11" t="str">
        <f t="shared" si="469"/>
        <v>-</v>
      </c>
      <c r="DV1394" s="11" t="str">
        <f t="shared" si="469"/>
        <v>-</v>
      </c>
      <c r="DW1394" s="11" t="str">
        <f t="shared" si="469"/>
        <v>-</v>
      </c>
      <c r="DX1394" s="11" t="str">
        <f t="shared" si="469"/>
        <v>-</v>
      </c>
      <c r="DY1394" s="11" t="str">
        <f t="shared" si="469"/>
        <v>-</v>
      </c>
      <c r="DZ1394" s="11" t="str">
        <f t="shared" si="469"/>
        <v>-</v>
      </c>
      <c r="EA1394" s="11" t="str">
        <f t="shared" si="469"/>
        <v>-</v>
      </c>
      <c r="EB1394" s="11" t="str">
        <f t="shared" si="469"/>
        <v>-</v>
      </c>
      <c r="EC1394" s="11" t="str">
        <f t="shared" si="469"/>
        <v>-</v>
      </c>
      <c r="ED1394" s="11" t="str">
        <f t="shared" si="470"/>
        <v>-</v>
      </c>
      <c r="EE1394" s="11" t="str">
        <f t="shared" si="470"/>
        <v>-</v>
      </c>
      <c r="EF1394" s="11" t="str">
        <f t="shared" si="470"/>
        <v>-</v>
      </c>
      <c r="EG1394" s="11" t="str">
        <f t="shared" si="470"/>
        <v>-</v>
      </c>
      <c r="EH1394" s="11" t="str">
        <f t="shared" si="470"/>
        <v>-</v>
      </c>
      <c r="EI1394" s="11" t="str">
        <f t="shared" si="470"/>
        <v>-</v>
      </c>
      <c r="EJ1394" s="11" t="str">
        <f t="shared" si="470"/>
        <v>-</v>
      </c>
      <c r="EK1394" s="11" t="str">
        <f t="shared" si="470"/>
        <v>-</v>
      </c>
      <c r="EL1394" s="11" t="str">
        <f t="shared" si="470"/>
        <v>-</v>
      </c>
      <c r="EM1394" s="11" t="str">
        <f t="shared" si="470"/>
        <v>-</v>
      </c>
      <c r="EN1394" s="11" t="str">
        <f t="shared" si="470"/>
        <v>-</v>
      </c>
      <c r="EO1394" s="11" t="str">
        <f t="shared" si="470"/>
        <v>-</v>
      </c>
      <c r="EP1394" s="11" t="str">
        <f t="shared" si="470"/>
        <v>-</v>
      </c>
      <c r="EQ1394" s="11" t="str">
        <f t="shared" si="470"/>
        <v>-</v>
      </c>
      <c r="ER1394" s="11" t="str">
        <f t="shared" si="470"/>
        <v>-</v>
      </c>
      <c r="ES1394" s="11" t="str">
        <f t="shared" si="470"/>
        <v>-</v>
      </c>
      <c r="ET1394" s="11" t="str">
        <f t="shared" si="455"/>
        <v>-</v>
      </c>
      <c r="EU1394" s="11" t="str">
        <f t="shared" si="456"/>
        <v>-</v>
      </c>
      <c r="EV1394" s="1412" t="str">
        <f t="shared" si="457"/>
        <v>-</v>
      </c>
      <c r="EW1394" s="1417"/>
      <c r="EX1394" s="1417"/>
      <c r="EY1394" s="1411" t="str">
        <f>IF($DK1394 = FALSE, "-", ISNUMBER(MATCH(A1394, Data!B$276:B$306, 0)))</f>
        <v>-</v>
      </c>
      <c r="EZ1394" s="11" t="str">
        <f>IF($DK1394 = FALSE, "-", ISNUMBER(MATCH(B1394, Data!C$276:C$306, 0)))</f>
        <v>-</v>
      </c>
      <c r="FA1394" s="11" t="str">
        <f>IF($DK1394 = FALSE, "-", ISNUMBER(MATCH(C1394, Data!D$276:D$306, 0)))</f>
        <v>-</v>
      </c>
      <c r="FB1394" s="11" t="str">
        <f>IF($DK1394 = FALSE, "-", ISNUMBER(MATCH(D1394, Data!E$276:E$306, 0)))</f>
        <v>-</v>
      </c>
      <c r="FC1394" s="11" t="str">
        <f>IF($DK1394 = FALSE, "-", ISNUMBER(MATCH(E1394, Data!F$276:F$306, 0)))</f>
        <v>-</v>
      </c>
      <c r="FD1394" s="11" t="str">
        <f>IF($DK1394 = FALSE, "-", ISNUMBER(MATCH(F1394, Data!G$276:G$306, 0)))</f>
        <v>-</v>
      </c>
      <c r="FE1394" s="11" t="str">
        <f>IF($DK1394 = FALSE, "-", ISNUMBER(MATCH(G1394, Data!H$276:H$306, 0)))</f>
        <v>-</v>
      </c>
      <c r="FF1394" s="1413" t="s">
        <v>1314</v>
      </c>
      <c r="FG1394" s="1413" t="s">
        <v>1314</v>
      </c>
      <c r="FH1394" s="1414" t="s">
        <v>1314</v>
      </c>
      <c r="FI1394" s="1414" t="s">
        <v>1314</v>
      </c>
      <c r="FJ1394" s="1413" t="s">
        <v>1314</v>
      </c>
      <c r="FK1394" s="1413" t="s">
        <v>1314</v>
      </c>
      <c r="FL1394" s="11" t="str">
        <f>IF($DK1394 = FALSE, "-", ISNUMBER(MATCH(N1394, Data!O$276:O$306, 0)))</f>
        <v>-</v>
      </c>
      <c r="FM1394" s="1413" t="s">
        <v>1314</v>
      </c>
      <c r="FN1394" s="1413" t="s">
        <v>1314</v>
      </c>
      <c r="FO1394" s="1413" t="s">
        <v>1314</v>
      </c>
      <c r="FP1394" s="1413" t="s">
        <v>1314</v>
      </c>
      <c r="FQ1394" s="1413" t="s">
        <v>1314</v>
      </c>
      <c r="FR1394" s="1413" t="s">
        <v>1314</v>
      </c>
      <c r="FS1394" s="1413" t="s">
        <v>1314</v>
      </c>
      <c r="FT1394" s="1413" t="s">
        <v>1314</v>
      </c>
      <c r="FU1394" s="1413" t="s">
        <v>1314</v>
      </c>
      <c r="FV1394" s="11" t="str">
        <f>IF($DK1394 = FALSE, "-", ISNUMBER(MATCH(X1394, Data!Y$276:Y$306, 0)))</f>
        <v>-</v>
      </c>
      <c r="FW1394" s="11" t="str">
        <f>IF($DK1394 = FALSE, "-", ISNUMBER(MATCH(Y1394, Data!Z$276:Z$306, 0)))</f>
        <v>-</v>
      </c>
      <c r="FX1394" s="11" t="str">
        <f>IF($DK1394 = FALSE, "-", ISNUMBER(MATCH(Z1394, Data!AA$276:AA$306, 0)))</f>
        <v>-</v>
      </c>
      <c r="FY1394" s="1413" t="s">
        <v>1314</v>
      </c>
      <c r="FZ1394" s="1413" t="s">
        <v>1314</v>
      </c>
      <c r="GA1394" s="1413" t="s">
        <v>1314</v>
      </c>
      <c r="GB1394" s="1413" t="s">
        <v>1314</v>
      </c>
      <c r="GC1394" s="1413" t="s">
        <v>1314</v>
      </c>
      <c r="GD1394" s="1413" t="s">
        <v>1314</v>
      </c>
      <c r="GE1394" s="1413" t="s">
        <v>1314</v>
      </c>
      <c r="GF1394" s="11" t="str">
        <f>IF($DK1394 = FALSE, "-", ISNUMBER(MATCH(AH1394, Data!AI$276:AI$306, 0)))</f>
        <v>-</v>
      </c>
      <c r="GG1394" s="1412" t="str">
        <f>IF($DK1394 = FALSE, "-", ISNUMBER(MATCH(AI1394, Data!AJ$276:AJ$306, 0)))</f>
        <v>-</v>
      </c>
      <c r="GH1394" s="1410"/>
      <c r="GI1394" s="1410"/>
      <c r="GJ1394" s="1415" t="s">
        <v>1314</v>
      </c>
      <c r="GK1394" s="1413" t="s">
        <v>1314</v>
      </c>
      <c r="GL1394" s="1413" t="s">
        <v>1314</v>
      </c>
      <c r="GM1394" s="1413" t="s">
        <v>1314</v>
      </c>
      <c r="GN1394" s="1413" t="s">
        <v>1314</v>
      </c>
      <c r="GO1394" s="11" t="str">
        <f t="shared" si="458"/>
        <v>-</v>
      </c>
      <c r="GP1394" s="1413" t="s">
        <v>1314</v>
      </c>
      <c r="GQ1394" s="1413" t="s">
        <v>1314</v>
      </c>
      <c r="GR1394" s="1413" t="s">
        <v>1314</v>
      </c>
      <c r="GS1394" s="11" t="str">
        <f t="shared" si="459"/>
        <v>-</v>
      </c>
      <c r="GT1394" s="11" t="str">
        <f t="shared" si="460"/>
        <v>-</v>
      </c>
      <c r="GU1394" s="1413" t="s">
        <v>1314</v>
      </c>
      <c r="GV1394" s="1413" t="s">
        <v>1314</v>
      </c>
      <c r="GW1394" s="1413" t="s">
        <v>1314</v>
      </c>
      <c r="GX1394" s="1413" t="s">
        <v>1314</v>
      </c>
      <c r="GY1394" s="1413" t="s">
        <v>1314</v>
      </c>
      <c r="GZ1394" s="1413" t="s">
        <v>1314</v>
      </c>
      <c r="HA1394" s="1413" t="s">
        <v>1314</v>
      </c>
      <c r="HB1394" s="11" t="str">
        <f t="shared" si="461"/>
        <v>-</v>
      </c>
      <c r="HC1394" s="1413" t="s">
        <v>1314</v>
      </c>
      <c r="HD1394" s="1413" t="s">
        <v>1314</v>
      </c>
      <c r="HE1394" s="1413" t="s">
        <v>1314</v>
      </c>
      <c r="HF1394" s="11" t="str">
        <f t="shared" si="462"/>
        <v>-</v>
      </c>
      <c r="HG1394" s="1658" t="str">
        <f t="shared" si="463"/>
        <v>-</v>
      </c>
      <c r="HH1394" s="1659" t="str">
        <f t="shared" si="464"/>
        <v>-</v>
      </c>
      <c r="HI1394" s="1660" t="str">
        <f t="shared" si="465"/>
        <v>-</v>
      </c>
      <c r="HJ1394" s="1413" t="s">
        <v>1314</v>
      </c>
      <c r="HK1394" s="1413" t="s">
        <v>1314</v>
      </c>
      <c r="HL1394" s="1413" t="s">
        <v>1314</v>
      </c>
      <c r="HM1394" s="1413" t="s">
        <v>1314</v>
      </c>
      <c r="HN1394" s="1413" t="s">
        <v>1314</v>
      </c>
      <c r="HO1394" s="1413" t="s">
        <v>1314</v>
      </c>
      <c r="HP1394" s="1413" t="s">
        <v>1314</v>
      </c>
      <c r="HQ1394" s="11" t="str">
        <f t="shared" si="466"/>
        <v>-</v>
      </c>
      <c r="HR1394" s="1416" t="s">
        <v>1314</v>
      </c>
    </row>
    <row r="1395" spans="1:226">
      <c r="A1395" s="1384"/>
      <c r="B1395" s="1384"/>
      <c r="C1395" s="1384"/>
      <c r="D1395" s="1384"/>
      <c r="E1395" s="1384"/>
      <c r="F1395" s="1384"/>
      <c r="G1395" s="1384"/>
      <c r="H1395" s="1384"/>
      <c r="I1395" s="1385"/>
      <c r="J1395" s="1385"/>
      <c r="K1395" s="1385"/>
      <c r="L1395" s="1385"/>
      <c r="M1395" s="1384"/>
      <c r="N1395" s="1384"/>
      <c r="O1395" s="1384"/>
      <c r="P1395" s="1384"/>
      <c r="Q1395" s="1386"/>
      <c r="R1395" s="1386"/>
      <c r="S1395" s="1386"/>
      <c r="T1395" s="1387"/>
      <c r="U1395" s="1386"/>
      <c r="V1395" s="1388"/>
      <c r="W1395" s="1388"/>
      <c r="X1395" s="1384"/>
      <c r="Y1395" s="1384"/>
      <c r="Z1395" s="1384"/>
      <c r="AA1395" s="1384"/>
      <c r="AB1395" s="1388"/>
      <c r="AC1395" s="1388"/>
      <c r="AD1395" s="1388"/>
      <c r="AE1395" s="1384"/>
      <c r="AF1395" s="1384"/>
      <c r="AG1395" s="1384"/>
      <c r="AH1395" s="1384"/>
      <c r="AI1395" s="1384"/>
      <c r="AJ1395" s="1384"/>
      <c r="AK1395" s="1386"/>
      <c r="AL1395" s="1386"/>
      <c r="AM1395" s="1386"/>
      <c r="AN1395" s="1386"/>
      <c r="AO1395" s="1386"/>
      <c r="AP1395" s="1386"/>
      <c r="AQ1395" s="1386"/>
      <c r="AR1395" s="1386"/>
      <c r="AS1395" s="1386"/>
      <c r="AT1395" s="1386"/>
      <c r="AU1395" s="1386"/>
      <c r="AV1395" s="1386"/>
      <c r="AW1395" s="1386"/>
      <c r="AX1395" s="1386"/>
      <c r="AY1395" s="1386"/>
      <c r="AZ1395" s="1386"/>
      <c r="BA1395" s="1386"/>
      <c r="BB1395" s="1386"/>
      <c r="BC1395" s="1385"/>
      <c r="BD1395" s="1385"/>
      <c r="BE1395" s="1385"/>
      <c r="BF1395" s="1385"/>
      <c r="BG1395" s="1385"/>
      <c r="BH1395" s="1385"/>
      <c r="BI1395" s="1385"/>
      <c r="BJ1395" s="1385"/>
      <c r="BK1395" s="1385"/>
      <c r="BL1395" s="1385"/>
      <c r="BM1395" s="1385"/>
      <c r="BN1395" s="1385"/>
      <c r="BO1395" s="1385"/>
      <c r="BP1395" s="1385"/>
      <c r="BQ1395" s="1385"/>
      <c r="BR1395" s="1385"/>
      <c r="BS1395" s="1385"/>
      <c r="BT1395" s="1385"/>
      <c r="BU1395" s="1386"/>
      <c r="BV1395" s="1386"/>
      <c r="BW1395" s="1386"/>
      <c r="BX1395" s="1386"/>
      <c r="BY1395" s="1386"/>
      <c r="BZ1395" s="1386"/>
      <c r="CA1395" s="1386"/>
      <c r="CB1395" s="1386"/>
      <c r="CC1395" s="1386"/>
      <c r="CD1395" s="1386"/>
      <c r="CE1395" s="1386"/>
      <c r="CF1395" s="1386"/>
      <c r="CG1395" s="1386"/>
      <c r="CH1395" s="1386"/>
      <c r="CI1395" s="1386"/>
      <c r="CJ1395" s="1386"/>
      <c r="CK1395" s="1386"/>
      <c r="CL1395" s="1386"/>
      <c r="CM1395" s="1385"/>
      <c r="CN1395" s="1385"/>
      <c r="CO1395" s="1385"/>
      <c r="CP1395" s="1385"/>
      <c r="CQ1395" s="1385"/>
      <c r="CR1395" s="1385"/>
      <c r="CS1395" s="1385"/>
      <c r="CT1395" s="1385"/>
      <c r="CU1395" s="1385"/>
      <c r="CV1395" s="1385"/>
      <c r="CW1395" s="1385"/>
      <c r="CX1395" s="1385"/>
      <c r="CY1395" s="1385"/>
      <c r="CZ1395" s="1385"/>
      <c r="DA1395" s="1385"/>
      <c r="DB1395" s="1385"/>
      <c r="DC1395" s="1385"/>
      <c r="DD1395" s="1385"/>
      <c r="DF1395" s="1408">
        <f>COUNTIF(E$6:E1395, E1395)</f>
        <v>0</v>
      </c>
      <c r="DG1395"/>
      <c r="DH1395"/>
      <c r="DI1395"/>
      <c r="DJ1395"/>
      <c r="DK1395" s="1409" t="b">
        <f t="shared" si="454"/>
        <v>0</v>
      </c>
      <c r="DL1395" s="1417"/>
      <c r="DM1395" s="1417"/>
      <c r="DN1395" s="1411" t="str">
        <f t="shared" si="469"/>
        <v>-</v>
      </c>
      <c r="DO1395" s="11" t="str">
        <f t="shared" si="469"/>
        <v>-</v>
      </c>
      <c r="DP1395" s="11" t="str">
        <f t="shared" si="469"/>
        <v>-</v>
      </c>
      <c r="DQ1395" s="11" t="str">
        <f t="shared" si="469"/>
        <v>-</v>
      </c>
      <c r="DR1395" s="11" t="str">
        <f t="shared" si="469"/>
        <v>-</v>
      </c>
      <c r="DS1395" s="11" t="str">
        <f t="shared" si="469"/>
        <v>-</v>
      </c>
      <c r="DT1395" s="11" t="str">
        <f t="shared" si="469"/>
        <v>-</v>
      </c>
      <c r="DU1395" s="11" t="str">
        <f t="shared" si="469"/>
        <v>-</v>
      </c>
      <c r="DV1395" s="11" t="str">
        <f t="shared" si="469"/>
        <v>-</v>
      </c>
      <c r="DW1395" s="11" t="str">
        <f t="shared" si="469"/>
        <v>-</v>
      </c>
      <c r="DX1395" s="11" t="str">
        <f t="shared" si="469"/>
        <v>-</v>
      </c>
      <c r="DY1395" s="11" t="str">
        <f t="shared" si="469"/>
        <v>-</v>
      </c>
      <c r="DZ1395" s="11" t="str">
        <f t="shared" si="469"/>
        <v>-</v>
      </c>
      <c r="EA1395" s="11" t="str">
        <f t="shared" si="469"/>
        <v>-</v>
      </c>
      <c r="EB1395" s="11" t="str">
        <f t="shared" si="469"/>
        <v>-</v>
      </c>
      <c r="EC1395" s="11" t="str">
        <f t="shared" si="469"/>
        <v>-</v>
      </c>
      <c r="ED1395" s="11" t="str">
        <f t="shared" si="470"/>
        <v>-</v>
      </c>
      <c r="EE1395" s="11" t="str">
        <f t="shared" si="470"/>
        <v>-</v>
      </c>
      <c r="EF1395" s="11" t="str">
        <f t="shared" si="470"/>
        <v>-</v>
      </c>
      <c r="EG1395" s="11" t="str">
        <f t="shared" si="470"/>
        <v>-</v>
      </c>
      <c r="EH1395" s="11" t="str">
        <f t="shared" si="470"/>
        <v>-</v>
      </c>
      <c r="EI1395" s="11" t="str">
        <f t="shared" si="470"/>
        <v>-</v>
      </c>
      <c r="EJ1395" s="11" t="str">
        <f t="shared" si="470"/>
        <v>-</v>
      </c>
      <c r="EK1395" s="11" t="str">
        <f t="shared" si="470"/>
        <v>-</v>
      </c>
      <c r="EL1395" s="11" t="str">
        <f t="shared" si="470"/>
        <v>-</v>
      </c>
      <c r="EM1395" s="11" t="str">
        <f t="shared" si="470"/>
        <v>-</v>
      </c>
      <c r="EN1395" s="11" t="str">
        <f t="shared" si="470"/>
        <v>-</v>
      </c>
      <c r="EO1395" s="11" t="str">
        <f t="shared" si="470"/>
        <v>-</v>
      </c>
      <c r="EP1395" s="11" t="str">
        <f t="shared" si="470"/>
        <v>-</v>
      </c>
      <c r="EQ1395" s="11" t="str">
        <f t="shared" si="470"/>
        <v>-</v>
      </c>
      <c r="ER1395" s="11" t="str">
        <f t="shared" si="470"/>
        <v>-</v>
      </c>
      <c r="ES1395" s="11" t="str">
        <f t="shared" si="470"/>
        <v>-</v>
      </c>
      <c r="ET1395" s="11" t="str">
        <f t="shared" si="455"/>
        <v>-</v>
      </c>
      <c r="EU1395" s="11" t="str">
        <f t="shared" si="456"/>
        <v>-</v>
      </c>
      <c r="EV1395" s="1412" t="str">
        <f t="shared" si="457"/>
        <v>-</v>
      </c>
      <c r="EW1395" s="1417"/>
      <c r="EX1395" s="1417"/>
      <c r="EY1395" s="1411" t="str">
        <f>IF($DK1395 = FALSE, "-", ISNUMBER(MATCH(A1395, Data!B$276:B$306, 0)))</f>
        <v>-</v>
      </c>
      <c r="EZ1395" s="11" t="str">
        <f>IF($DK1395 = FALSE, "-", ISNUMBER(MATCH(B1395, Data!C$276:C$306, 0)))</f>
        <v>-</v>
      </c>
      <c r="FA1395" s="11" t="str">
        <f>IF($DK1395 = FALSE, "-", ISNUMBER(MATCH(C1395, Data!D$276:D$306, 0)))</f>
        <v>-</v>
      </c>
      <c r="FB1395" s="11" t="str">
        <f>IF($DK1395 = FALSE, "-", ISNUMBER(MATCH(D1395, Data!E$276:E$306, 0)))</f>
        <v>-</v>
      </c>
      <c r="FC1395" s="11" t="str">
        <f>IF($DK1395 = FALSE, "-", ISNUMBER(MATCH(E1395, Data!F$276:F$306, 0)))</f>
        <v>-</v>
      </c>
      <c r="FD1395" s="11" t="str">
        <f>IF($DK1395 = FALSE, "-", ISNUMBER(MATCH(F1395, Data!G$276:G$306, 0)))</f>
        <v>-</v>
      </c>
      <c r="FE1395" s="11" t="str">
        <f>IF($DK1395 = FALSE, "-", ISNUMBER(MATCH(G1395, Data!H$276:H$306, 0)))</f>
        <v>-</v>
      </c>
      <c r="FF1395" s="1413" t="s">
        <v>1314</v>
      </c>
      <c r="FG1395" s="1413" t="s">
        <v>1314</v>
      </c>
      <c r="FH1395" s="1414" t="s">
        <v>1314</v>
      </c>
      <c r="FI1395" s="1414" t="s">
        <v>1314</v>
      </c>
      <c r="FJ1395" s="1413" t="s">
        <v>1314</v>
      </c>
      <c r="FK1395" s="1413" t="s">
        <v>1314</v>
      </c>
      <c r="FL1395" s="11" t="str">
        <f>IF($DK1395 = FALSE, "-", ISNUMBER(MATCH(N1395, Data!O$276:O$306, 0)))</f>
        <v>-</v>
      </c>
      <c r="FM1395" s="1413" t="s">
        <v>1314</v>
      </c>
      <c r="FN1395" s="1413" t="s">
        <v>1314</v>
      </c>
      <c r="FO1395" s="1413" t="s">
        <v>1314</v>
      </c>
      <c r="FP1395" s="1413" t="s">
        <v>1314</v>
      </c>
      <c r="FQ1395" s="1413" t="s">
        <v>1314</v>
      </c>
      <c r="FR1395" s="1413" t="s">
        <v>1314</v>
      </c>
      <c r="FS1395" s="1413" t="s">
        <v>1314</v>
      </c>
      <c r="FT1395" s="1413" t="s">
        <v>1314</v>
      </c>
      <c r="FU1395" s="1413" t="s">
        <v>1314</v>
      </c>
      <c r="FV1395" s="11" t="str">
        <f>IF($DK1395 = FALSE, "-", ISNUMBER(MATCH(X1395, Data!Y$276:Y$306, 0)))</f>
        <v>-</v>
      </c>
      <c r="FW1395" s="11" t="str">
        <f>IF($DK1395 = FALSE, "-", ISNUMBER(MATCH(Y1395, Data!Z$276:Z$306, 0)))</f>
        <v>-</v>
      </c>
      <c r="FX1395" s="11" t="str">
        <f>IF($DK1395 = FALSE, "-", ISNUMBER(MATCH(Z1395, Data!AA$276:AA$306, 0)))</f>
        <v>-</v>
      </c>
      <c r="FY1395" s="1413" t="s">
        <v>1314</v>
      </c>
      <c r="FZ1395" s="1413" t="s">
        <v>1314</v>
      </c>
      <c r="GA1395" s="1413" t="s">
        <v>1314</v>
      </c>
      <c r="GB1395" s="1413" t="s">
        <v>1314</v>
      </c>
      <c r="GC1395" s="1413" t="s">
        <v>1314</v>
      </c>
      <c r="GD1395" s="1413" t="s">
        <v>1314</v>
      </c>
      <c r="GE1395" s="1413" t="s">
        <v>1314</v>
      </c>
      <c r="GF1395" s="11" t="str">
        <f>IF($DK1395 = FALSE, "-", ISNUMBER(MATCH(AH1395, Data!AI$276:AI$306, 0)))</f>
        <v>-</v>
      </c>
      <c r="GG1395" s="1412" t="str">
        <f>IF($DK1395 = FALSE, "-", ISNUMBER(MATCH(AI1395, Data!AJ$276:AJ$306, 0)))</f>
        <v>-</v>
      </c>
      <c r="GH1395" s="1410"/>
      <c r="GI1395" s="1410"/>
      <c r="GJ1395" s="1415" t="s">
        <v>1314</v>
      </c>
      <c r="GK1395" s="1413" t="s">
        <v>1314</v>
      </c>
      <c r="GL1395" s="1413" t="s">
        <v>1314</v>
      </c>
      <c r="GM1395" s="1413" t="s">
        <v>1314</v>
      </c>
      <c r="GN1395" s="1413" t="s">
        <v>1314</v>
      </c>
      <c r="GO1395" s="11" t="str">
        <f t="shared" si="458"/>
        <v>-</v>
      </c>
      <c r="GP1395" s="1413" t="s">
        <v>1314</v>
      </c>
      <c r="GQ1395" s="1413" t="s">
        <v>1314</v>
      </c>
      <c r="GR1395" s="1413" t="s">
        <v>1314</v>
      </c>
      <c r="GS1395" s="11" t="str">
        <f t="shared" si="459"/>
        <v>-</v>
      </c>
      <c r="GT1395" s="11" t="str">
        <f t="shared" si="460"/>
        <v>-</v>
      </c>
      <c r="GU1395" s="1413" t="s">
        <v>1314</v>
      </c>
      <c r="GV1395" s="1413" t="s">
        <v>1314</v>
      </c>
      <c r="GW1395" s="1413" t="s">
        <v>1314</v>
      </c>
      <c r="GX1395" s="1413" t="s">
        <v>1314</v>
      </c>
      <c r="GY1395" s="1413" t="s">
        <v>1314</v>
      </c>
      <c r="GZ1395" s="1413" t="s">
        <v>1314</v>
      </c>
      <c r="HA1395" s="1413" t="s">
        <v>1314</v>
      </c>
      <c r="HB1395" s="11" t="str">
        <f t="shared" si="461"/>
        <v>-</v>
      </c>
      <c r="HC1395" s="1413" t="s">
        <v>1314</v>
      </c>
      <c r="HD1395" s="1413" t="s">
        <v>1314</v>
      </c>
      <c r="HE1395" s="1413" t="s">
        <v>1314</v>
      </c>
      <c r="HF1395" s="11" t="str">
        <f t="shared" si="462"/>
        <v>-</v>
      </c>
      <c r="HG1395" s="1658" t="str">
        <f t="shared" si="463"/>
        <v>-</v>
      </c>
      <c r="HH1395" s="1659" t="str">
        <f t="shared" si="464"/>
        <v>-</v>
      </c>
      <c r="HI1395" s="1660" t="str">
        <f t="shared" si="465"/>
        <v>-</v>
      </c>
      <c r="HJ1395" s="1413" t="s">
        <v>1314</v>
      </c>
      <c r="HK1395" s="1413" t="s">
        <v>1314</v>
      </c>
      <c r="HL1395" s="1413" t="s">
        <v>1314</v>
      </c>
      <c r="HM1395" s="1413" t="s">
        <v>1314</v>
      </c>
      <c r="HN1395" s="1413" t="s">
        <v>1314</v>
      </c>
      <c r="HO1395" s="1413" t="s">
        <v>1314</v>
      </c>
      <c r="HP1395" s="1413" t="s">
        <v>1314</v>
      </c>
      <c r="HQ1395" s="11" t="str">
        <f t="shared" si="466"/>
        <v>-</v>
      </c>
      <c r="HR1395" s="1416" t="s">
        <v>1314</v>
      </c>
    </row>
    <row r="1396" spans="1:226">
      <c r="A1396" s="1384"/>
      <c r="B1396" s="1384"/>
      <c r="C1396" s="1384"/>
      <c r="D1396" s="1384"/>
      <c r="E1396" s="1384"/>
      <c r="F1396" s="1384"/>
      <c r="G1396" s="1384"/>
      <c r="H1396" s="1384"/>
      <c r="I1396" s="1385"/>
      <c r="J1396" s="1385"/>
      <c r="K1396" s="1385"/>
      <c r="L1396" s="1385"/>
      <c r="M1396" s="1384"/>
      <c r="N1396" s="1384"/>
      <c r="O1396" s="1384"/>
      <c r="P1396" s="1384"/>
      <c r="Q1396" s="1386"/>
      <c r="R1396" s="1386"/>
      <c r="S1396" s="1386"/>
      <c r="T1396" s="1387"/>
      <c r="U1396" s="1386"/>
      <c r="V1396" s="1388"/>
      <c r="W1396" s="1388"/>
      <c r="X1396" s="1384"/>
      <c r="Y1396" s="1384"/>
      <c r="Z1396" s="1384"/>
      <c r="AA1396" s="1384"/>
      <c r="AB1396" s="1388"/>
      <c r="AC1396" s="1388"/>
      <c r="AD1396" s="1388"/>
      <c r="AE1396" s="1384"/>
      <c r="AF1396" s="1384"/>
      <c r="AG1396" s="1384"/>
      <c r="AH1396" s="1384"/>
      <c r="AI1396" s="1384"/>
      <c r="AJ1396" s="1384"/>
      <c r="AK1396" s="1386"/>
      <c r="AL1396" s="1386"/>
      <c r="AM1396" s="1386"/>
      <c r="AN1396" s="1386"/>
      <c r="AO1396" s="1386"/>
      <c r="AP1396" s="1386"/>
      <c r="AQ1396" s="1386"/>
      <c r="AR1396" s="1386"/>
      <c r="AS1396" s="1386"/>
      <c r="AT1396" s="1386"/>
      <c r="AU1396" s="1386"/>
      <c r="AV1396" s="1386"/>
      <c r="AW1396" s="1386"/>
      <c r="AX1396" s="1386"/>
      <c r="AY1396" s="1386"/>
      <c r="AZ1396" s="1386"/>
      <c r="BA1396" s="1386"/>
      <c r="BB1396" s="1386"/>
      <c r="BC1396" s="1385"/>
      <c r="BD1396" s="1385"/>
      <c r="BE1396" s="1385"/>
      <c r="BF1396" s="1385"/>
      <c r="BG1396" s="1385"/>
      <c r="BH1396" s="1385"/>
      <c r="BI1396" s="1385"/>
      <c r="BJ1396" s="1385"/>
      <c r="BK1396" s="1385"/>
      <c r="BL1396" s="1385"/>
      <c r="BM1396" s="1385"/>
      <c r="BN1396" s="1385"/>
      <c r="BO1396" s="1385"/>
      <c r="BP1396" s="1385"/>
      <c r="BQ1396" s="1385"/>
      <c r="BR1396" s="1385"/>
      <c r="BS1396" s="1385"/>
      <c r="BT1396" s="1385"/>
      <c r="BU1396" s="1386"/>
      <c r="BV1396" s="1386"/>
      <c r="BW1396" s="1386"/>
      <c r="BX1396" s="1386"/>
      <c r="BY1396" s="1386"/>
      <c r="BZ1396" s="1386"/>
      <c r="CA1396" s="1386"/>
      <c r="CB1396" s="1386"/>
      <c r="CC1396" s="1386"/>
      <c r="CD1396" s="1386"/>
      <c r="CE1396" s="1386"/>
      <c r="CF1396" s="1386"/>
      <c r="CG1396" s="1386"/>
      <c r="CH1396" s="1386"/>
      <c r="CI1396" s="1386"/>
      <c r="CJ1396" s="1386"/>
      <c r="CK1396" s="1386"/>
      <c r="CL1396" s="1386"/>
      <c r="CM1396" s="1385"/>
      <c r="CN1396" s="1385"/>
      <c r="CO1396" s="1385"/>
      <c r="CP1396" s="1385"/>
      <c r="CQ1396" s="1385"/>
      <c r="CR1396" s="1385"/>
      <c r="CS1396" s="1385"/>
      <c r="CT1396" s="1385"/>
      <c r="CU1396" s="1385"/>
      <c r="CV1396" s="1385"/>
      <c r="CW1396" s="1385"/>
      <c r="CX1396" s="1385"/>
      <c r="CY1396" s="1385"/>
      <c r="CZ1396" s="1385"/>
      <c r="DA1396" s="1385"/>
      <c r="DB1396" s="1385"/>
      <c r="DC1396" s="1385"/>
      <c r="DD1396" s="1385"/>
      <c r="DF1396" s="1408">
        <f>COUNTIF(E$6:E1396, E1396)</f>
        <v>0</v>
      </c>
      <c r="DG1396"/>
      <c r="DH1396"/>
      <c r="DI1396"/>
      <c r="DJ1396"/>
      <c r="DK1396" s="1409" t="b">
        <f t="shared" si="454"/>
        <v>0</v>
      </c>
      <c r="DL1396" s="1417"/>
      <c r="DM1396" s="1417"/>
      <c r="DN1396" s="1411" t="str">
        <f t="shared" si="469"/>
        <v>-</v>
      </c>
      <c r="DO1396" s="11" t="str">
        <f t="shared" si="469"/>
        <v>-</v>
      </c>
      <c r="DP1396" s="11" t="str">
        <f t="shared" si="469"/>
        <v>-</v>
      </c>
      <c r="DQ1396" s="11" t="str">
        <f t="shared" si="469"/>
        <v>-</v>
      </c>
      <c r="DR1396" s="11" t="str">
        <f t="shared" si="469"/>
        <v>-</v>
      </c>
      <c r="DS1396" s="11" t="str">
        <f t="shared" si="469"/>
        <v>-</v>
      </c>
      <c r="DT1396" s="11" t="str">
        <f t="shared" si="469"/>
        <v>-</v>
      </c>
      <c r="DU1396" s="11" t="str">
        <f t="shared" si="469"/>
        <v>-</v>
      </c>
      <c r="DV1396" s="11" t="str">
        <f t="shared" si="469"/>
        <v>-</v>
      </c>
      <c r="DW1396" s="11" t="str">
        <f t="shared" si="469"/>
        <v>-</v>
      </c>
      <c r="DX1396" s="11" t="str">
        <f t="shared" si="469"/>
        <v>-</v>
      </c>
      <c r="DY1396" s="11" t="str">
        <f t="shared" si="469"/>
        <v>-</v>
      </c>
      <c r="DZ1396" s="11" t="str">
        <f t="shared" si="469"/>
        <v>-</v>
      </c>
      <c r="EA1396" s="11" t="str">
        <f t="shared" si="469"/>
        <v>-</v>
      </c>
      <c r="EB1396" s="11" t="str">
        <f t="shared" si="469"/>
        <v>-</v>
      </c>
      <c r="EC1396" s="11" t="str">
        <f t="shared" si="469"/>
        <v>-</v>
      </c>
      <c r="ED1396" s="11" t="str">
        <f t="shared" si="470"/>
        <v>-</v>
      </c>
      <c r="EE1396" s="11" t="str">
        <f t="shared" si="470"/>
        <v>-</v>
      </c>
      <c r="EF1396" s="11" t="str">
        <f t="shared" si="470"/>
        <v>-</v>
      </c>
      <c r="EG1396" s="11" t="str">
        <f t="shared" si="470"/>
        <v>-</v>
      </c>
      <c r="EH1396" s="11" t="str">
        <f t="shared" si="470"/>
        <v>-</v>
      </c>
      <c r="EI1396" s="11" t="str">
        <f t="shared" si="470"/>
        <v>-</v>
      </c>
      <c r="EJ1396" s="11" t="str">
        <f t="shared" si="470"/>
        <v>-</v>
      </c>
      <c r="EK1396" s="11" t="str">
        <f t="shared" si="470"/>
        <v>-</v>
      </c>
      <c r="EL1396" s="11" t="str">
        <f t="shared" si="470"/>
        <v>-</v>
      </c>
      <c r="EM1396" s="11" t="str">
        <f t="shared" si="470"/>
        <v>-</v>
      </c>
      <c r="EN1396" s="11" t="str">
        <f t="shared" si="470"/>
        <v>-</v>
      </c>
      <c r="EO1396" s="11" t="str">
        <f t="shared" si="470"/>
        <v>-</v>
      </c>
      <c r="EP1396" s="11" t="str">
        <f t="shared" si="470"/>
        <v>-</v>
      </c>
      <c r="EQ1396" s="11" t="str">
        <f t="shared" si="470"/>
        <v>-</v>
      </c>
      <c r="ER1396" s="11" t="str">
        <f t="shared" si="470"/>
        <v>-</v>
      </c>
      <c r="ES1396" s="11" t="str">
        <f t="shared" si="470"/>
        <v>-</v>
      </c>
      <c r="ET1396" s="11" t="str">
        <f t="shared" si="455"/>
        <v>-</v>
      </c>
      <c r="EU1396" s="11" t="str">
        <f t="shared" si="456"/>
        <v>-</v>
      </c>
      <c r="EV1396" s="1412" t="str">
        <f t="shared" si="457"/>
        <v>-</v>
      </c>
      <c r="EW1396" s="1417"/>
      <c r="EX1396" s="1417"/>
      <c r="EY1396" s="1411" t="str">
        <f>IF($DK1396 = FALSE, "-", ISNUMBER(MATCH(A1396, Data!B$276:B$306, 0)))</f>
        <v>-</v>
      </c>
      <c r="EZ1396" s="11" t="str">
        <f>IF($DK1396 = FALSE, "-", ISNUMBER(MATCH(B1396, Data!C$276:C$306, 0)))</f>
        <v>-</v>
      </c>
      <c r="FA1396" s="11" t="str">
        <f>IF($DK1396 = FALSE, "-", ISNUMBER(MATCH(C1396, Data!D$276:D$306, 0)))</f>
        <v>-</v>
      </c>
      <c r="FB1396" s="11" t="str">
        <f>IF($DK1396 = FALSE, "-", ISNUMBER(MATCH(D1396, Data!E$276:E$306, 0)))</f>
        <v>-</v>
      </c>
      <c r="FC1396" s="11" t="str">
        <f>IF($DK1396 = FALSE, "-", ISNUMBER(MATCH(E1396, Data!F$276:F$306, 0)))</f>
        <v>-</v>
      </c>
      <c r="FD1396" s="11" t="str">
        <f>IF($DK1396 = FALSE, "-", ISNUMBER(MATCH(F1396, Data!G$276:G$306, 0)))</f>
        <v>-</v>
      </c>
      <c r="FE1396" s="11" t="str">
        <f>IF($DK1396 = FALSE, "-", ISNUMBER(MATCH(G1396, Data!H$276:H$306, 0)))</f>
        <v>-</v>
      </c>
      <c r="FF1396" s="1413" t="s">
        <v>1314</v>
      </c>
      <c r="FG1396" s="1413" t="s">
        <v>1314</v>
      </c>
      <c r="FH1396" s="1414" t="s">
        <v>1314</v>
      </c>
      <c r="FI1396" s="1414" t="s">
        <v>1314</v>
      </c>
      <c r="FJ1396" s="1413" t="s">
        <v>1314</v>
      </c>
      <c r="FK1396" s="1413" t="s">
        <v>1314</v>
      </c>
      <c r="FL1396" s="11" t="str">
        <f>IF($DK1396 = FALSE, "-", ISNUMBER(MATCH(N1396, Data!O$276:O$306, 0)))</f>
        <v>-</v>
      </c>
      <c r="FM1396" s="1413" t="s">
        <v>1314</v>
      </c>
      <c r="FN1396" s="1413" t="s">
        <v>1314</v>
      </c>
      <c r="FO1396" s="1413" t="s">
        <v>1314</v>
      </c>
      <c r="FP1396" s="1413" t="s">
        <v>1314</v>
      </c>
      <c r="FQ1396" s="1413" t="s">
        <v>1314</v>
      </c>
      <c r="FR1396" s="1413" t="s">
        <v>1314</v>
      </c>
      <c r="FS1396" s="1413" t="s">
        <v>1314</v>
      </c>
      <c r="FT1396" s="1413" t="s">
        <v>1314</v>
      </c>
      <c r="FU1396" s="1413" t="s">
        <v>1314</v>
      </c>
      <c r="FV1396" s="11" t="str">
        <f>IF($DK1396 = FALSE, "-", ISNUMBER(MATCH(X1396, Data!Y$276:Y$306, 0)))</f>
        <v>-</v>
      </c>
      <c r="FW1396" s="11" t="str">
        <f>IF($DK1396 = FALSE, "-", ISNUMBER(MATCH(Y1396, Data!Z$276:Z$306, 0)))</f>
        <v>-</v>
      </c>
      <c r="FX1396" s="11" t="str">
        <f>IF($DK1396 = FALSE, "-", ISNUMBER(MATCH(Z1396, Data!AA$276:AA$306, 0)))</f>
        <v>-</v>
      </c>
      <c r="FY1396" s="1413" t="s">
        <v>1314</v>
      </c>
      <c r="FZ1396" s="1413" t="s">
        <v>1314</v>
      </c>
      <c r="GA1396" s="1413" t="s">
        <v>1314</v>
      </c>
      <c r="GB1396" s="1413" t="s">
        <v>1314</v>
      </c>
      <c r="GC1396" s="1413" t="s">
        <v>1314</v>
      </c>
      <c r="GD1396" s="1413" t="s">
        <v>1314</v>
      </c>
      <c r="GE1396" s="1413" t="s">
        <v>1314</v>
      </c>
      <c r="GF1396" s="11" t="str">
        <f>IF($DK1396 = FALSE, "-", ISNUMBER(MATCH(AH1396, Data!AI$276:AI$306, 0)))</f>
        <v>-</v>
      </c>
      <c r="GG1396" s="1412" t="str">
        <f>IF($DK1396 = FALSE, "-", ISNUMBER(MATCH(AI1396, Data!AJ$276:AJ$306, 0)))</f>
        <v>-</v>
      </c>
      <c r="GH1396" s="1410"/>
      <c r="GI1396" s="1410"/>
      <c r="GJ1396" s="1415" t="s">
        <v>1314</v>
      </c>
      <c r="GK1396" s="1413" t="s">
        <v>1314</v>
      </c>
      <c r="GL1396" s="1413" t="s">
        <v>1314</v>
      </c>
      <c r="GM1396" s="1413" t="s">
        <v>1314</v>
      </c>
      <c r="GN1396" s="1413" t="s">
        <v>1314</v>
      </c>
      <c r="GO1396" s="11" t="str">
        <f t="shared" si="458"/>
        <v>-</v>
      </c>
      <c r="GP1396" s="1413" t="s">
        <v>1314</v>
      </c>
      <c r="GQ1396" s="1413" t="s">
        <v>1314</v>
      </c>
      <c r="GR1396" s="1413" t="s">
        <v>1314</v>
      </c>
      <c r="GS1396" s="11" t="str">
        <f t="shared" si="459"/>
        <v>-</v>
      </c>
      <c r="GT1396" s="11" t="str">
        <f t="shared" si="460"/>
        <v>-</v>
      </c>
      <c r="GU1396" s="1413" t="s">
        <v>1314</v>
      </c>
      <c r="GV1396" s="1413" t="s">
        <v>1314</v>
      </c>
      <c r="GW1396" s="1413" t="s">
        <v>1314</v>
      </c>
      <c r="GX1396" s="1413" t="s">
        <v>1314</v>
      </c>
      <c r="GY1396" s="1413" t="s">
        <v>1314</v>
      </c>
      <c r="GZ1396" s="1413" t="s">
        <v>1314</v>
      </c>
      <c r="HA1396" s="1413" t="s">
        <v>1314</v>
      </c>
      <c r="HB1396" s="11" t="str">
        <f t="shared" si="461"/>
        <v>-</v>
      </c>
      <c r="HC1396" s="1413" t="s">
        <v>1314</v>
      </c>
      <c r="HD1396" s="1413" t="s">
        <v>1314</v>
      </c>
      <c r="HE1396" s="1413" t="s">
        <v>1314</v>
      </c>
      <c r="HF1396" s="11" t="str">
        <f t="shared" si="462"/>
        <v>-</v>
      </c>
      <c r="HG1396" s="1658" t="str">
        <f t="shared" si="463"/>
        <v>-</v>
      </c>
      <c r="HH1396" s="1659" t="str">
        <f t="shared" si="464"/>
        <v>-</v>
      </c>
      <c r="HI1396" s="1660" t="str">
        <f t="shared" si="465"/>
        <v>-</v>
      </c>
      <c r="HJ1396" s="1413" t="s">
        <v>1314</v>
      </c>
      <c r="HK1396" s="1413" t="s">
        <v>1314</v>
      </c>
      <c r="HL1396" s="1413" t="s">
        <v>1314</v>
      </c>
      <c r="HM1396" s="1413" t="s">
        <v>1314</v>
      </c>
      <c r="HN1396" s="1413" t="s">
        <v>1314</v>
      </c>
      <c r="HO1396" s="1413" t="s">
        <v>1314</v>
      </c>
      <c r="HP1396" s="1413" t="s">
        <v>1314</v>
      </c>
      <c r="HQ1396" s="11" t="str">
        <f t="shared" si="466"/>
        <v>-</v>
      </c>
      <c r="HR1396" s="1416" t="s">
        <v>1314</v>
      </c>
    </row>
    <row r="1397" spans="1:226">
      <c r="A1397" s="1384"/>
      <c r="B1397" s="1384"/>
      <c r="C1397" s="1384"/>
      <c r="D1397" s="1384"/>
      <c r="E1397" s="1384"/>
      <c r="F1397" s="1384"/>
      <c r="G1397" s="1384"/>
      <c r="H1397" s="1384"/>
      <c r="I1397" s="1385"/>
      <c r="J1397" s="1385"/>
      <c r="K1397" s="1385"/>
      <c r="L1397" s="1385"/>
      <c r="M1397" s="1384"/>
      <c r="N1397" s="1384"/>
      <c r="O1397" s="1384"/>
      <c r="P1397" s="1384"/>
      <c r="Q1397" s="1386"/>
      <c r="R1397" s="1386"/>
      <c r="S1397" s="1386"/>
      <c r="T1397" s="1387"/>
      <c r="U1397" s="1386"/>
      <c r="V1397" s="1388"/>
      <c r="W1397" s="1388"/>
      <c r="X1397" s="1384"/>
      <c r="Y1397" s="1384"/>
      <c r="Z1397" s="1384"/>
      <c r="AA1397" s="1384"/>
      <c r="AB1397" s="1388"/>
      <c r="AC1397" s="1388"/>
      <c r="AD1397" s="1388"/>
      <c r="AE1397" s="1384"/>
      <c r="AF1397" s="1384"/>
      <c r="AG1397" s="1384"/>
      <c r="AH1397" s="1384"/>
      <c r="AI1397" s="1384"/>
      <c r="AJ1397" s="1384"/>
      <c r="AK1397" s="1386"/>
      <c r="AL1397" s="1386"/>
      <c r="AM1397" s="1386"/>
      <c r="AN1397" s="1386"/>
      <c r="AO1397" s="1386"/>
      <c r="AP1397" s="1386"/>
      <c r="AQ1397" s="1386"/>
      <c r="AR1397" s="1386"/>
      <c r="AS1397" s="1386"/>
      <c r="AT1397" s="1386"/>
      <c r="AU1397" s="1386"/>
      <c r="AV1397" s="1386"/>
      <c r="AW1397" s="1386"/>
      <c r="AX1397" s="1386"/>
      <c r="AY1397" s="1386"/>
      <c r="AZ1397" s="1386"/>
      <c r="BA1397" s="1386"/>
      <c r="BB1397" s="1386"/>
      <c r="BC1397" s="1385"/>
      <c r="BD1397" s="1385"/>
      <c r="BE1397" s="1385"/>
      <c r="BF1397" s="1385"/>
      <c r="BG1397" s="1385"/>
      <c r="BH1397" s="1385"/>
      <c r="BI1397" s="1385"/>
      <c r="BJ1397" s="1385"/>
      <c r="BK1397" s="1385"/>
      <c r="BL1397" s="1385"/>
      <c r="BM1397" s="1385"/>
      <c r="BN1397" s="1385"/>
      <c r="BO1397" s="1385"/>
      <c r="BP1397" s="1385"/>
      <c r="BQ1397" s="1385"/>
      <c r="BR1397" s="1385"/>
      <c r="BS1397" s="1385"/>
      <c r="BT1397" s="1385"/>
      <c r="BU1397" s="1386"/>
      <c r="BV1397" s="1386"/>
      <c r="BW1397" s="1386"/>
      <c r="BX1397" s="1386"/>
      <c r="BY1397" s="1386"/>
      <c r="BZ1397" s="1386"/>
      <c r="CA1397" s="1386"/>
      <c r="CB1397" s="1386"/>
      <c r="CC1397" s="1386"/>
      <c r="CD1397" s="1386"/>
      <c r="CE1397" s="1386"/>
      <c r="CF1397" s="1386"/>
      <c r="CG1397" s="1386"/>
      <c r="CH1397" s="1386"/>
      <c r="CI1397" s="1386"/>
      <c r="CJ1397" s="1386"/>
      <c r="CK1397" s="1386"/>
      <c r="CL1397" s="1386"/>
      <c r="CM1397" s="1385"/>
      <c r="CN1397" s="1385"/>
      <c r="CO1397" s="1385"/>
      <c r="CP1397" s="1385"/>
      <c r="CQ1397" s="1385"/>
      <c r="CR1397" s="1385"/>
      <c r="CS1397" s="1385"/>
      <c r="CT1397" s="1385"/>
      <c r="CU1397" s="1385"/>
      <c r="CV1397" s="1385"/>
      <c r="CW1397" s="1385"/>
      <c r="CX1397" s="1385"/>
      <c r="CY1397" s="1385"/>
      <c r="CZ1397" s="1385"/>
      <c r="DA1397" s="1385"/>
      <c r="DB1397" s="1385"/>
      <c r="DC1397" s="1385"/>
      <c r="DD1397" s="1385"/>
      <c r="DF1397" s="1408">
        <f>COUNTIF(E$6:E1397, E1397)</f>
        <v>0</v>
      </c>
      <c r="DG1397"/>
      <c r="DH1397"/>
      <c r="DI1397"/>
      <c r="DJ1397"/>
      <c r="DK1397" s="1409" t="b">
        <f t="shared" si="454"/>
        <v>0</v>
      </c>
      <c r="DL1397" s="1417"/>
      <c r="DM1397" s="1417"/>
      <c r="DN1397" s="1411" t="str">
        <f t="shared" si="469"/>
        <v>-</v>
      </c>
      <c r="DO1397" s="11" t="str">
        <f t="shared" si="469"/>
        <v>-</v>
      </c>
      <c r="DP1397" s="11" t="str">
        <f t="shared" si="469"/>
        <v>-</v>
      </c>
      <c r="DQ1397" s="11" t="str">
        <f t="shared" si="469"/>
        <v>-</v>
      </c>
      <c r="DR1397" s="11" t="str">
        <f t="shared" si="469"/>
        <v>-</v>
      </c>
      <c r="DS1397" s="11" t="str">
        <f t="shared" si="469"/>
        <v>-</v>
      </c>
      <c r="DT1397" s="11" t="str">
        <f t="shared" si="469"/>
        <v>-</v>
      </c>
      <c r="DU1397" s="11" t="str">
        <f t="shared" si="469"/>
        <v>-</v>
      </c>
      <c r="DV1397" s="11" t="str">
        <f t="shared" si="469"/>
        <v>-</v>
      </c>
      <c r="DW1397" s="11" t="str">
        <f t="shared" si="469"/>
        <v>-</v>
      </c>
      <c r="DX1397" s="11" t="str">
        <f t="shared" si="469"/>
        <v>-</v>
      </c>
      <c r="DY1397" s="11" t="str">
        <f t="shared" si="469"/>
        <v>-</v>
      </c>
      <c r="DZ1397" s="11" t="str">
        <f t="shared" si="469"/>
        <v>-</v>
      </c>
      <c r="EA1397" s="11" t="str">
        <f t="shared" si="469"/>
        <v>-</v>
      </c>
      <c r="EB1397" s="11" t="str">
        <f t="shared" si="469"/>
        <v>-</v>
      </c>
      <c r="EC1397" s="11" t="str">
        <f t="shared" si="469"/>
        <v>-</v>
      </c>
      <c r="ED1397" s="11" t="str">
        <f t="shared" si="470"/>
        <v>-</v>
      </c>
      <c r="EE1397" s="11" t="str">
        <f t="shared" si="470"/>
        <v>-</v>
      </c>
      <c r="EF1397" s="11" t="str">
        <f t="shared" si="470"/>
        <v>-</v>
      </c>
      <c r="EG1397" s="11" t="str">
        <f t="shared" si="470"/>
        <v>-</v>
      </c>
      <c r="EH1397" s="11" t="str">
        <f t="shared" si="470"/>
        <v>-</v>
      </c>
      <c r="EI1397" s="11" t="str">
        <f t="shared" si="470"/>
        <v>-</v>
      </c>
      <c r="EJ1397" s="11" t="str">
        <f t="shared" si="470"/>
        <v>-</v>
      </c>
      <c r="EK1397" s="11" t="str">
        <f t="shared" si="470"/>
        <v>-</v>
      </c>
      <c r="EL1397" s="11" t="str">
        <f t="shared" si="470"/>
        <v>-</v>
      </c>
      <c r="EM1397" s="11" t="str">
        <f t="shared" si="470"/>
        <v>-</v>
      </c>
      <c r="EN1397" s="11" t="str">
        <f t="shared" si="470"/>
        <v>-</v>
      </c>
      <c r="EO1397" s="11" t="str">
        <f t="shared" si="470"/>
        <v>-</v>
      </c>
      <c r="EP1397" s="11" t="str">
        <f t="shared" si="470"/>
        <v>-</v>
      </c>
      <c r="EQ1397" s="11" t="str">
        <f t="shared" si="470"/>
        <v>-</v>
      </c>
      <c r="ER1397" s="11" t="str">
        <f t="shared" si="470"/>
        <v>-</v>
      </c>
      <c r="ES1397" s="11" t="str">
        <f t="shared" si="470"/>
        <v>-</v>
      </c>
      <c r="ET1397" s="11" t="str">
        <f t="shared" si="455"/>
        <v>-</v>
      </c>
      <c r="EU1397" s="11" t="str">
        <f t="shared" si="456"/>
        <v>-</v>
      </c>
      <c r="EV1397" s="1412" t="str">
        <f t="shared" si="457"/>
        <v>-</v>
      </c>
      <c r="EW1397" s="1417"/>
      <c r="EX1397" s="1417"/>
      <c r="EY1397" s="1411" t="str">
        <f>IF($DK1397 = FALSE, "-", ISNUMBER(MATCH(A1397, Data!B$276:B$306, 0)))</f>
        <v>-</v>
      </c>
      <c r="EZ1397" s="11" t="str">
        <f>IF($DK1397 = FALSE, "-", ISNUMBER(MATCH(B1397, Data!C$276:C$306, 0)))</f>
        <v>-</v>
      </c>
      <c r="FA1397" s="11" t="str">
        <f>IF($DK1397 = FALSE, "-", ISNUMBER(MATCH(C1397, Data!D$276:D$306, 0)))</f>
        <v>-</v>
      </c>
      <c r="FB1397" s="11" t="str">
        <f>IF($DK1397 = FALSE, "-", ISNUMBER(MATCH(D1397, Data!E$276:E$306, 0)))</f>
        <v>-</v>
      </c>
      <c r="FC1397" s="11" t="str">
        <f>IF($DK1397 = FALSE, "-", ISNUMBER(MATCH(E1397, Data!F$276:F$306, 0)))</f>
        <v>-</v>
      </c>
      <c r="FD1397" s="11" t="str">
        <f>IF($DK1397 = FALSE, "-", ISNUMBER(MATCH(F1397, Data!G$276:G$306, 0)))</f>
        <v>-</v>
      </c>
      <c r="FE1397" s="11" t="str">
        <f>IF($DK1397 = FALSE, "-", ISNUMBER(MATCH(G1397, Data!H$276:H$306, 0)))</f>
        <v>-</v>
      </c>
      <c r="FF1397" s="1413" t="s">
        <v>1314</v>
      </c>
      <c r="FG1397" s="1413" t="s">
        <v>1314</v>
      </c>
      <c r="FH1397" s="1414" t="s">
        <v>1314</v>
      </c>
      <c r="FI1397" s="1414" t="s">
        <v>1314</v>
      </c>
      <c r="FJ1397" s="1413" t="s">
        <v>1314</v>
      </c>
      <c r="FK1397" s="1413" t="s">
        <v>1314</v>
      </c>
      <c r="FL1397" s="11" t="str">
        <f>IF($DK1397 = FALSE, "-", ISNUMBER(MATCH(N1397, Data!O$276:O$306, 0)))</f>
        <v>-</v>
      </c>
      <c r="FM1397" s="1413" t="s">
        <v>1314</v>
      </c>
      <c r="FN1397" s="1413" t="s">
        <v>1314</v>
      </c>
      <c r="FO1397" s="1413" t="s">
        <v>1314</v>
      </c>
      <c r="FP1397" s="1413" t="s">
        <v>1314</v>
      </c>
      <c r="FQ1397" s="1413" t="s">
        <v>1314</v>
      </c>
      <c r="FR1397" s="1413" t="s">
        <v>1314</v>
      </c>
      <c r="FS1397" s="1413" t="s">
        <v>1314</v>
      </c>
      <c r="FT1397" s="1413" t="s">
        <v>1314</v>
      </c>
      <c r="FU1397" s="1413" t="s">
        <v>1314</v>
      </c>
      <c r="FV1397" s="11" t="str">
        <f>IF($DK1397 = FALSE, "-", ISNUMBER(MATCH(X1397, Data!Y$276:Y$306, 0)))</f>
        <v>-</v>
      </c>
      <c r="FW1397" s="11" t="str">
        <f>IF($DK1397 = FALSE, "-", ISNUMBER(MATCH(Y1397, Data!Z$276:Z$306, 0)))</f>
        <v>-</v>
      </c>
      <c r="FX1397" s="11" t="str">
        <f>IF($DK1397 = FALSE, "-", ISNUMBER(MATCH(Z1397, Data!AA$276:AA$306, 0)))</f>
        <v>-</v>
      </c>
      <c r="FY1397" s="1413" t="s">
        <v>1314</v>
      </c>
      <c r="FZ1397" s="1413" t="s">
        <v>1314</v>
      </c>
      <c r="GA1397" s="1413" t="s">
        <v>1314</v>
      </c>
      <c r="GB1397" s="1413" t="s">
        <v>1314</v>
      </c>
      <c r="GC1397" s="1413" t="s">
        <v>1314</v>
      </c>
      <c r="GD1397" s="1413" t="s">
        <v>1314</v>
      </c>
      <c r="GE1397" s="1413" t="s">
        <v>1314</v>
      </c>
      <c r="GF1397" s="11" t="str">
        <f>IF($DK1397 = FALSE, "-", ISNUMBER(MATCH(AH1397, Data!AI$276:AI$306, 0)))</f>
        <v>-</v>
      </c>
      <c r="GG1397" s="1412" t="str">
        <f>IF($DK1397 = FALSE, "-", ISNUMBER(MATCH(AI1397, Data!AJ$276:AJ$306, 0)))</f>
        <v>-</v>
      </c>
      <c r="GH1397" s="1410"/>
      <c r="GI1397" s="1410"/>
      <c r="GJ1397" s="1415" t="s">
        <v>1314</v>
      </c>
      <c r="GK1397" s="1413" t="s">
        <v>1314</v>
      </c>
      <c r="GL1397" s="1413" t="s">
        <v>1314</v>
      </c>
      <c r="GM1397" s="1413" t="s">
        <v>1314</v>
      </c>
      <c r="GN1397" s="1413" t="s">
        <v>1314</v>
      </c>
      <c r="GO1397" s="11" t="str">
        <f t="shared" si="458"/>
        <v>-</v>
      </c>
      <c r="GP1397" s="1413" t="s">
        <v>1314</v>
      </c>
      <c r="GQ1397" s="1413" t="s">
        <v>1314</v>
      </c>
      <c r="GR1397" s="1413" t="s">
        <v>1314</v>
      </c>
      <c r="GS1397" s="11" t="str">
        <f t="shared" si="459"/>
        <v>-</v>
      </c>
      <c r="GT1397" s="11" t="str">
        <f t="shared" si="460"/>
        <v>-</v>
      </c>
      <c r="GU1397" s="1413" t="s">
        <v>1314</v>
      </c>
      <c r="GV1397" s="1413" t="s">
        <v>1314</v>
      </c>
      <c r="GW1397" s="1413" t="s">
        <v>1314</v>
      </c>
      <c r="GX1397" s="1413" t="s">
        <v>1314</v>
      </c>
      <c r="GY1397" s="1413" t="s">
        <v>1314</v>
      </c>
      <c r="GZ1397" s="1413" t="s">
        <v>1314</v>
      </c>
      <c r="HA1397" s="1413" t="s">
        <v>1314</v>
      </c>
      <c r="HB1397" s="11" t="str">
        <f t="shared" si="461"/>
        <v>-</v>
      </c>
      <c r="HC1397" s="1413" t="s">
        <v>1314</v>
      </c>
      <c r="HD1397" s="1413" t="s">
        <v>1314</v>
      </c>
      <c r="HE1397" s="1413" t="s">
        <v>1314</v>
      </c>
      <c r="HF1397" s="11" t="str">
        <f t="shared" si="462"/>
        <v>-</v>
      </c>
      <c r="HG1397" s="1658" t="str">
        <f t="shared" si="463"/>
        <v>-</v>
      </c>
      <c r="HH1397" s="1659" t="str">
        <f t="shared" si="464"/>
        <v>-</v>
      </c>
      <c r="HI1397" s="1660" t="str">
        <f t="shared" si="465"/>
        <v>-</v>
      </c>
      <c r="HJ1397" s="1413" t="s">
        <v>1314</v>
      </c>
      <c r="HK1397" s="1413" t="s">
        <v>1314</v>
      </c>
      <c r="HL1397" s="1413" t="s">
        <v>1314</v>
      </c>
      <c r="HM1397" s="1413" t="s">
        <v>1314</v>
      </c>
      <c r="HN1397" s="1413" t="s">
        <v>1314</v>
      </c>
      <c r="HO1397" s="1413" t="s">
        <v>1314</v>
      </c>
      <c r="HP1397" s="1413" t="s">
        <v>1314</v>
      </c>
      <c r="HQ1397" s="11" t="str">
        <f t="shared" si="466"/>
        <v>-</v>
      </c>
      <c r="HR1397" s="1416" t="s">
        <v>1314</v>
      </c>
    </row>
    <row r="1398" spans="1:226">
      <c r="A1398" s="1384"/>
      <c r="B1398" s="1384"/>
      <c r="C1398" s="1384"/>
      <c r="D1398" s="1384"/>
      <c r="E1398" s="1384"/>
      <c r="F1398" s="1384"/>
      <c r="G1398" s="1384"/>
      <c r="H1398" s="1384"/>
      <c r="I1398" s="1385"/>
      <c r="J1398" s="1385"/>
      <c r="K1398" s="1385"/>
      <c r="L1398" s="1385"/>
      <c r="M1398" s="1384"/>
      <c r="N1398" s="1384"/>
      <c r="O1398" s="1384"/>
      <c r="P1398" s="1384"/>
      <c r="Q1398" s="1386"/>
      <c r="R1398" s="1386"/>
      <c r="S1398" s="1386"/>
      <c r="T1398" s="1387"/>
      <c r="U1398" s="1386"/>
      <c r="V1398" s="1388"/>
      <c r="W1398" s="1388"/>
      <c r="X1398" s="1384"/>
      <c r="Y1398" s="1384"/>
      <c r="Z1398" s="1384"/>
      <c r="AA1398" s="1384"/>
      <c r="AB1398" s="1388"/>
      <c r="AC1398" s="1388"/>
      <c r="AD1398" s="1388"/>
      <c r="AE1398" s="1384"/>
      <c r="AF1398" s="1384"/>
      <c r="AG1398" s="1384"/>
      <c r="AH1398" s="1384"/>
      <c r="AI1398" s="1384"/>
      <c r="AJ1398" s="1384"/>
      <c r="AK1398" s="1386"/>
      <c r="AL1398" s="1386"/>
      <c r="AM1398" s="1386"/>
      <c r="AN1398" s="1386"/>
      <c r="AO1398" s="1386"/>
      <c r="AP1398" s="1386"/>
      <c r="AQ1398" s="1386"/>
      <c r="AR1398" s="1386"/>
      <c r="AS1398" s="1386"/>
      <c r="AT1398" s="1386"/>
      <c r="AU1398" s="1386"/>
      <c r="AV1398" s="1386"/>
      <c r="AW1398" s="1386"/>
      <c r="AX1398" s="1386"/>
      <c r="AY1398" s="1386"/>
      <c r="AZ1398" s="1386"/>
      <c r="BA1398" s="1386"/>
      <c r="BB1398" s="1386"/>
      <c r="BC1398" s="1385"/>
      <c r="BD1398" s="1385"/>
      <c r="BE1398" s="1385"/>
      <c r="BF1398" s="1385"/>
      <c r="BG1398" s="1385"/>
      <c r="BH1398" s="1385"/>
      <c r="BI1398" s="1385"/>
      <c r="BJ1398" s="1385"/>
      <c r="BK1398" s="1385"/>
      <c r="BL1398" s="1385"/>
      <c r="BM1398" s="1385"/>
      <c r="BN1398" s="1385"/>
      <c r="BO1398" s="1385"/>
      <c r="BP1398" s="1385"/>
      <c r="BQ1398" s="1385"/>
      <c r="BR1398" s="1385"/>
      <c r="BS1398" s="1385"/>
      <c r="BT1398" s="1385"/>
      <c r="BU1398" s="1386"/>
      <c r="BV1398" s="1386"/>
      <c r="BW1398" s="1386"/>
      <c r="BX1398" s="1386"/>
      <c r="BY1398" s="1386"/>
      <c r="BZ1398" s="1386"/>
      <c r="CA1398" s="1386"/>
      <c r="CB1398" s="1386"/>
      <c r="CC1398" s="1386"/>
      <c r="CD1398" s="1386"/>
      <c r="CE1398" s="1386"/>
      <c r="CF1398" s="1386"/>
      <c r="CG1398" s="1386"/>
      <c r="CH1398" s="1386"/>
      <c r="CI1398" s="1386"/>
      <c r="CJ1398" s="1386"/>
      <c r="CK1398" s="1386"/>
      <c r="CL1398" s="1386"/>
      <c r="CM1398" s="1385"/>
      <c r="CN1398" s="1385"/>
      <c r="CO1398" s="1385"/>
      <c r="CP1398" s="1385"/>
      <c r="CQ1398" s="1385"/>
      <c r="CR1398" s="1385"/>
      <c r="CS1398" s="1385"/>
      <c r="CT1398" s="1385"/>
      <c r="CU1398" s="1385"/>
      <c r="CV1398" s="1385"/>
      <c r="CW1398" s="1385"/>
      <c r="CX1398" s="1385"/>
      <c r="CY1398" s="1385"/>
      <c r="CZ1398" s="1385"/>
      <c r="DA1398" s="1385"/>
      <c r="DB1398" s="1385"/>
      <c r="DC1398" s="1385"/>
      <c r="DD1398" s="1385"/>
      <c r="DF1398" s="1408">
        <f>COUNTIF(E$6:E1398, E1398)</f>
        <v>0</v>
      </c>
      <c r="DG1398"/>
      <c r="DH1398"/>
      <c r="DI1398"/>
      <c r="DJ1398"/>
      <c r="DK1398" s="1409" t="b">
        <f t="shared" si="454"/>
        <v>0</v>
      </c>
      <c r="DL1398" s="1417"/>
      <c r="DM1398" s="1417"/>
      <c r="DN1398" s="1411" t="str">
        <f t="shared" si="469"/>
        <v>-</v>
      </c>
      <c r="DO1398" s="11" t="str">
        <f t="shared" si="469"/>
        <v>-</v>
      </c>
      <c r="DP1398" s="11" t="str">
        <f t="shared" si="469"/>
        <v>-</v>
      </c>
      <c r="DQ1398" s="11" t="str">
        <f t="shared" si="469"/>
        <v>-</v>
      </c>
      <c r="DR1398" s="11" t="str">
        <f t="shared" si="469"/>
        <v>-</v>
      </c>
      <c r="DS1398" s="11" t="str">
        <f t="shared" si="469"/>
        <v>-</v>
      </c>
      <c r="DT1398" s="11" t="str">
        <f t="shared" si="469"/>
        <v>-</v>
      </c>
      <c r="DU1398" s="11" t="str">
        <f t="shared" si="469"/>
        <v>-</v>
      </c>
      <c r="DV1398" s="11" t="str">
        <f t="shared" si="469"/>
        <v>-</v>
      </c>
      <c r="DW1398" s="11" t="str">
        <f t="shared" si="469"/>
        <v>-</v>
      </c>
      <c r="DX1398" s="11" t="str">
        <f t="shared" si="469"/>
        <v>-</v>
      </c>
      <c r="DY1398" s="11" t="str">
        <f t="shared" si="469"/>
        <v>-</v>
      </c>
      <c r="DZ1398" s="11" t="str">
        <f t="shared" si="469"/>
        <v>-</v>
      </c>
      <c r="EA1398" s="11" t="str">
        <f t="shared" si="469"/>
        <v>-</v>
      </c>
      <c r="EB1398" s="11" t="str">
        <f t="shared" si="469"/>
        <v>-</v>
      </c>
      <c r="EC1398" s="11" t="str">
        <f t="shared" si="469"/>
        <v>-</v>
      </c>
      <c r="ED1398" s="11" t="str">
        <f t="shared" si="470"/>
        <v>-</v>
      </c>
      <c r="EE1398" s="11" t="str">
        <f t="shared" si="470"/>
        <v>-</v>
      </c>
      <c r="EF1398" s="11" t="str">
        <f t="shared" si="470"/>
        <v>-</v>
      </c>
      <c r="EG1398" s="11" t="str">
        <f t="shared" si="470"/>
        <v>-</v>
      </c>
      <c r="EH1398" s="11" t="str">
        <f t="shared" si="470"/>
        <v>-</v>
      </c>
      <c r="EI1398" s="11" t="str">
        <f t="shared" si="470"/>
        <v>-</v>
      </c>
      <c r="EJ1398" s="11" t="str">
        <f t="shared" si="470"/>
        <v>-</v>
      </c>
      <c r="EK1398" s="11" t="str">
        <f t="shared" si="470"/>
        <v>-</v>
      </c>
      <c r="EL1398" s="11" t="str">
        <f t="shared" si="470"/>
        <v>-</v>
      </c>
      <c r="EM1398" s="11" t="str">
        <f t="shared" si="470"/>
        <v>-</v>
      </c>
      <c r="EN1398" s="11" t="str">
        <f t="shared" si="470"/>
        <v>-</v>
      </c>
      <c r="EO1398" s="11" t="str">
        <f t="shared" si="470"/>
        <v>-</v>
      </c>
      <c r="EP1398" s="11" t="str">
        <f t="shared" si="470"/>
        <v>-</v>
      </c>
      <c r="EQ1398" s="11" t="str">
        <f t="shared" si="470"/>
        <v>-</v>
      </c>
      <c r="ER1398" s="11" t="str">
        <f t="shared" si="470"/>
        <v>-</v>
      </c>
      <c r="ES1398" s="11" t="str">
        <f t="shared" si="470"/>
        <v>-</v>
      </c>
      <c r="ET1398" s="11" t="str">
        <f t="shared" si="455"/>
        <v>-</v>
      </c>
      <c r="EU1398" s="11" t="str">
        <f t="shared" si="456"/>
        <v>-</v>
      </c>
      <c r="EV1398" s="1412" t="str">
        <f t="shared" si="457"/>
        <v>-</v>
      </c>
      <c r="EW1398" s="1417"/>
      <c r="EX1398" s="1417"/>
      <c r="EY1398" s="1411" t="str">
        <f>IF($DK1398 = FALSE, "-", ISNUMBER(MATCH(A1398, Data!B$276:B$306, 0)))</f>
        <v>-</v>
      </c>
      <c r="EZ1398" s="11" t="str">
        <f>IF($DK1398 = FALSE, "-", ISNUMBER(MATCH(B1398, Data!C$276:C$306, 0)))</f>
        <v>-</v>
      </c>
      <c r="FA1398" s="11" t="str">
        <f>IF($DK1398 = FALSE, "-", ISNUMBER(MATCH(C1398, Data!D$276:D$306, 0)))</f>
        <v>-</v>
      </c>
      <c r="FB1398" s="11" t="str">
        <f>IF($DK1398 = FALSE, "-", ISNUMBER(MATCH(D1398, Data!E$276:E$306, 0)))</f>
        <v>-</v>
      </c>
      <c r="FC1398" s="11" t="str">
        <f>IF($DK1398 = FALSE, "-", ISNUMBER(MATCH(E1398, Data!F$276:F$306, 0)))</f>
        <v>-</v>
      </c>
      <c r="FD1398" s="11" t="str">
        <f>IF($DK1398 = FALSE, "-", ISNUMBER(MATCH(F1398, Data!G$276:G$306, 0)))</f>
        <v>-</v>
      </c>
      <c r="FE1398" s="11" t="str">
        <f>IF($DK1398 = FALSE, "-", ISNUMBER(MATCH(G1398, Data!H$276:H$306, 0)))</f>
        <v>-</v>
      </c>
      <c r="FF1398" s="1413" t="s">
        <v>1314</v>
      </c>
      <c r="FG1398" s="1413" t="s">
        <v>1314</v>
      </c>
      <c r="FH1398" s="1414" t="s">
        <v>1314</v>
      </c>
      <c r="FI1398" s="1414" t="s">
        <v>1314</v>
      </c>
      <c r="FJ1398" s="1413" t="s">
        <v>1314</v>
      </c>
      <c r="FK1398" s="1413" t="s">
        <v>1314</v>
      </c>
      <c r="FL1398" s="11" t="str">
        <f>IF($DK1398 = FALSE, "-", ISNUMBER(MATCH(N1398, Data!O$276:O$306, 0)))</f>
        <v>-</v>
      </c>
      <c r="FM1398" s="1413" t="s">
        <v>1314</v>
      </c>
      <c r="FN1398" s="1413" t="s">
        <v>1314</v>
      </c>
      <c r="FO1398" s="1413" t="s">
        <v>1314</v>
      </c>
      <c r="FP1398" s="1413" t="s">
        <v>1314</v>
      </c>
      <c r="FQ1398" s="1413" t="s">
        <v>1314</v>
      </c>
      <c r="FR1398" s="1413" t="s">
        <v>1314</v>
      </c>
      <c r="FS1398" s="1413" t="s">
        <v>1314</v>
      </c>
      <c r="FT1398" s="1413" t="s">
        <v>1314</v>
      </c>
      <c r="FU1398" s="1413" t="s">
        <v>1314</v>
      </c>
      <c r="FV1398" s="11" t="str">
        <f>IF($DK1398 = FALSE, "-", ISNUMBER(MATCH(X1398, Data!Y$276:Y$306, 0)))</f>
        <v>-</v>
      </c>
      <c r="FW1398" s="11" t="str">
        <f>IF($DK1398 = FALSE, "-", ISNUMBER(MATCH(Y1398, Data!Z$276:Z$306, 0)))</f>
        <v>-</v>
      </c>
      <c r="FX1398" s="11" t="str">
        <f>IF($DK1398 = FALSE, "-", ISNUMBER(MATCH(Z1398, Data!AA$276:AA$306, 0)))</f>
        <v>-</v>
      </c>
      <c r="FY1398" s="1413" t="s">
        <v>1314</v>
      </c>
      <c r="FZ1398" s="1413" t="s">
        <v>1314</v>
      </c>
      <c r="GA1398" s="1413" t="s">
        <v>1314</v>
      </c>
      <c r="GB1398" s="1413" t="s">
        <v>1314</v>
      </c>
      <c r="GC1398" s="1413" t="s">
        <v>1314</v>
      </c>
      <c r="GD1398" s="1413" t="s">
        <v>1314</v>
      </c>
      <c r="GE1398" s="1413" t="s">
        <v>1314</v>
      </c>
      <c r="GF1398" s="11" t="str">
        <f>IF($DK1398 = FALSE, "-", ISNUMBER(MATCH(AH1398, Data!AI$276:AI$306, 0)))</f>
        <v>-</v>
      </c>
      <c r="GG1398" s="1412" t="str">
        <f>IF($DK1398 = FALSE, "-", ISNUMBER(MATCH(AI1398, Data!AJ$276:AJ$306, 0)))</f>
        <v>-</v>
      </c>
      <c r="GH1398" s="1410"/>
      <c r="GI1398" s="1410"/>
      <c r="GJ1398" s="1415" t="s">
        <v>1314</v>
      </c>
      <c r="GK1398" s="1413" t="s">
        <v>1314</v>
      </c>
      <c r="GL1398" s="1413" t="s">
        <v>1314</v>
      </c>
      <c r="GM1398" s="1413" t="s">
        <v>1314</v>
      </c>
      <c r="GN1398" s="1413" t="s">
        <v>1314</v>
      </c>
      <c r="GO1398" s="11" t="str">
        <f t="shared" si="458"/>
        <v>-</v>
      </c>
      <c r="GP1398" s="1413" t="s">
        <v>1314</v>
      </c>
      <c r="GQ1398" s="1413" t="s">
        <v>1314</v>
      </c>
      <c r="GR1398" s="1413" t="s">
        <v>1314</v>
      </c>
      <c r="GS1398" s="11" t="str">
        <f t="shared" si="459"/>
        <v>-</v>
      </c>
      <c r="GT1398" s="11" t="str">
        <f t="shared" si="460"/>
        <v>-</v>
      </c>
      <c r="GU1398" s="1413" t="s">
        <v>1314</v>
      </c>
      <c r="GV1398" s="1413" t="s">
        <v>1314</v>
      </c>
      <c r="GW1398" s="1413" t="s">
        <v>1314</v>
      </c>
      <c r="GX1398" s="1413" t="s">
        <v>1314</v>
      </c>
      <c r="GY1398" s="1413" t="s">
        <v>1314</v>
      </c>
      <c r="GZ1398" s="1413" t="s">
        <v>1314</v>
      </c>
      <c r="HA1398" s="1413" t="s">
        <v>1314</v>
      </c>
      <c r="HB1398" s="11" t="str">
        <f t="shared" si="461"/>
        <v>-</v>
      </c>
      <c r="HC1398" s="1413" t="s">
        <v>1314</v>
      </c>
      <c r="HD1398" s="1413" t="s">
        <v>1314</v>
      </c>
      <c r="HE1398" s="1413" t="s">
        <v>1314</v>
      </c>
      <c r="HF1398" s="11" t="str">
        <f t="shared" si="462"/>
        <v>-</v>
      </c>
      <c r="HG1398" s="1658" t="str">
        <f t="shared" si="463"/>
        <v>-</v>
      </c>
      <c r="HH1398" s="1659" t="str">
        <f t="shared" si="464"/>
        <v>-</v>
      </c>
      <c r="HI1398" s="1660" t="str">
        <f t="shared" si="465"/>
        <v>-</v>
      </c>
      <c r="HJ1398" s="1413" t="s">
        <v>1314</v>
      </c>
      <c r="HK1398" s="1413" t="s">
        <v>1314</v>
      </c>
      <c r="HL1398" s="1413" t="s">
        <v>1314</v>
      </c>
      <c r="HM1398" s="1413" t="s">
        <v>1314</v>
      </c>
      <c r="HN1398" s="1413" t="s">
        <v>1314</v>
      </c>
      <c r="HO1398" s="1413" t="s">
        <v>1314</v>
      </c>
      <c r="HP1398" s="1413" t="s">
        <v>1314</v>
      </c>
      <c r="HQ1398" s="11" t="str">
        <f t="shared" si="466"/>
        <v>-</v>
      </c>
      <c r="HR1398" s="1416" t="s">
        <v>1314</v>
      </c>
    </row>
    <row r="1399" spans="1:226">
      <c r="A1399" s="1384"/>
      <c r="B1399" s="1384"/>
      <c r="C1399" s="1384"/>
      <c r="D1399" s="1384"/>
      <c r="E1399" s="1384"/>
      <c r="F1399" s="1384"/>
      <c r="G1399" s="1384"/>
      <c r="H1399" s="1384"/>
      <c r="I1399" s="1385"/>
      <c r="J1399" s="1385"/>
      <c r="K1399" s="1385"/>
      <c r="L1399" s="1385"/>
      <c r="M1399" s="1384"/>
      <c r="N1399" s="1384"/>
      <c r="O1399" s="1384"/>
      <c r="P1399" s="1384"/>
      <c r="Q1399" s="1386"/>
      <c r="R1399" s="1386"/>
      <c r="S1399" s="1386"/>
      <c r="T1399" s="1387"/>
      <c r="U1399" s="1386"/>
      <c r="V1399" s="1388"/>
      <c r="W1399" s="1388"/>
      <c r="X1399" s="1384"/>
      <c r="Y1399" s="1384"/>
      <c r="Z1399" s="1384"/>
      <c r="AA1399" s="1384"/>
      <c r="AB1399" s="1388"/>
      <c r="AC1399" s="1388"/>
      <c r="AD1399" s="1388"/>
      <c r="AE1399" s="1384"/>
      <c r="AF1399" s="1384"/>
      <c r="AG1399" s="1384"/>
      <c r="AH1399" s="1384"/>
      <c r="AI1399" s="1384"/>
      <c r="AJ1399" s="1384"/>
      <c r="AK1399" s="1386"/>
      <c r="AL1399" s="1386"/>
      <c r="AM1399" s="1386"/>
      <c r="AN1399" s="1386"/>
      <c r="AO1399" s="1386"/>
      <c r="AP1399" s="1386"/>
      <c r="AQ1399" s="1386"/>
      <c r="AR1399" s="1386"/>
      <c r="AS1399" s="1386"/>
      <c r="AT1399" s="1386"/>
      <c r="AU1399" s="1386"/>
      <c r="AV1399" s="1386"/>
      <c r="AW1399" s="1386"/>
      <c r="AX1399" s="1386"/>
      <c r="AY1399" s="1386"/>
      <c r="AZ1399" s="1386"/>
      <c r="BA1399" s="1386"/>
      <c r="BB1399" s="1386"/>
      <c r="BC1399" s="1385"/>
      <c r="BD1399" s="1385"/>
      <c r="BE1399" s="1385"/>
      <c r="BF1399" s="1385"/>
      <c r="BG1399" s="1385"/>
      <c r="BH1399" s="1385"/>
      <c r="BI1399" s="1385"/>
      <c r="BJ1399" s="1385"/>
      <c r="BK1399" s="1385"/>
      <c r="BL1399" s="1385"/>
      <c r="BM1399" s="1385"/>
      <c r="BN1399" s="1385"/>
      <c r="BO1399" s="1385"/>
      <c r="BP1399" s="1385"/>
      <c r="BQ1399" s="1385"/>
      <c r="BR1399" s="1385"/>
      <c r="BS1399" s="1385"/>
      <c r="BT1399" s="1385"/>
      <c r="BU1399" s="1386"/>
      <c r="BV1399" s="1386"/>
      <c r="BW1399" s="1386"/>
      <c r="BX1399" s="1386"/>
      <c r="BY1399" s="1386"/>
      <c r="BZ1399" s="1386"/>
      <c r="CA1399" s="1386"/>
      <c r="CB1399" s="1386"/>
      <c r="CC1399" s="1386"/>
      <c r="CD1399" s="1386"/>
      <c r="CE1399" s="1386"/>
      <c r="CF1399" s="1386"/>
      <c r="CG1399" s="1386"/>
      <c r="CH1399" s="1386"/>
      <c r="CI1399" s="1386"/>
      <c r="CJ1399" s="1386"/>
      <c r="CK1399" s="1386"/>
      <c r="CL1399" s="1386"/>
      <c r="CM1399" s="1385"/>
      <c r="CN1399" s="1385"/>
      <c r="CO1399" s="1385"/>
      <c r="CP1399" s="1385"/>
      <c r="CQ1399" s="1385"/>
      <c r="CR1399" s="1385"/>
      <c r="CS1399" s="1385"/>
      <c r="CT1399" s="1385"/>
      <c r="CU1399" s="1385"/>
      <c r="CV1399" s="1385"/>
      <c r="CW1399" s="1385"/>
      <c r="CX1399" s="1385"/>
      <c r="CY1399" s="1385"/>
      <c r="CZ1399" s="1385"/>
      <c r="DA1399" s="1385"/>
      <c r="DB1399" s="1385"/>
      <c r="DC1399" s="1385"/>
      <c r="DD1399" s="1385"/>
      <c r="DF1399" s="1408">
        <f>COUNTIF(E$6:E1399, E1399)</f>
        <v>0</v>
      </c>
      <c r="DG1399"/>
      <c r="DH1399"/>
      <c r="DI1399"/>
      <c r="DJ1399"/>
      <c r="DK1399" s="1409" t="b">
        <f t="shared" si="454"/>
        <v>0</v>
      </c>
      <c r="DL1399" s="1417"/>
      <c r="DM1399" s="1417"/>
      <c r="DN1399" s="1411" t="str">
        <f t="shared" si="469"/>
        <v>-</v>
      </c>
      <c r="DO1399" s="11" t="str">
        <f t="shared" si="469"/>
        <v>-</v>
      </c>
      <c r="DP1399" s="11" t="str">
        <f t="shared" si="469"/>
        <v>-</v>
      </c>
      <c r="DQ1399" s="11" t="str">
        <f t="shared" si="469"/>
        <v>-</v>
      </c>
      <c r="DR1399" s="11" t="str">
        <f t="shared" si="469"/>
        <v>-</v>
      </c>
      <c r="DS1399" s="11" t="str">
        <f t="shared" si="469"/>
        <v>-</v>
      </c>
      <c r="DT1399" s="11" t="str">
        <f t="shared" si="469"/>
        <v>-</v>
      </c>
      <c r="DU1399" s="11" t="str">
        <f t="shared" si="469"/>
        <v>-</v>
      </c>
      <c r="DV1399" s="11" t="str">
        <f t="shared" si="469"/>
        <v>-</v>
      </c>
      <c r="DW1399" s="11" t="str">
        <f t="shared" si="469"/>
        <v>-</v>
      </c>
      <c r="DX1399" s="11" t="str">
        <f t="shared" si="469"/>
        <v>-</v>
      </c>
      <c r="DY1399" s="11" t="str">
        <f t="shared" si="469"/>
        <v>-</v>
      </c>
      <c r="DZ1399" s="11" t="str">
        <f t="shared" si="469"/>
        <v>-</v>
      </c>
      <c r="EA1399" s="11" t="str">
        <f t="shared" si="469"/>
        <v>-</v>
      </c>
      <c r="EB1399" s="11" t="str">
        <f t="shared" si="469"/>
        <v>-</v>
      </c>
      <c r="EC1399" s="11" t="str">
        <f t="shared" si="469"/>
        <v>-</v>
      </c>
      <c r="ED1399" s="11" t="str">
        <f t="shared" si="470"/>
        <v>-</v>
      </c>
      <c r="EE1399" s="11" t="str">
        <f t="shared" si="470"/>
        <v>-</v>
      </c>
      <c r="EF1399" s="11" t="str">
        <f t="shared" si="470"/>
        <v>-</v>
      </c>
      <c r="EG1399" s="11" t="str">
        <f t="shared" si="470"/>
        <v>-</v>
      </c>
      <c r="EH1399" s="11" t="str">
        <f t="shared" si="470"/>
        <v>-</v>
      </c>
      <c r="EI1399" s="11" t="str">
        <f t="shared" si="470"/>
        <v>-</v>
      </c>
      <c r="EJ1399" s="11" t="str">
        <f t="shared" si="470"/>
        <v>-</v>
      </c>
      <c r="EK1399" s="11" t="str">
        <f t="shared" si="470"/>
        <v>-</v>
      </c>
      <c r="EL1399" s="11" t="str">
        <f t="shared" si="470"/>
        <v>-</v>
      </c>
      <c r="EM1399" s="11" t="str">
        <f t="shared" si="470"/>
        <v>-</v>
      </c>
      <c r="EN1399" s="11" t="str">
        <f t="shared" si="470"/>
        <v>-</v>
      </c>
      <c r="EO1399" s="11" t="str">
        <f t="shared" si="470"/>
        <v>-</v>
      </c>
      <c r="EP1399" s="11" t="str">
        <f t="shared" si="470"/>
        <v>-</v>
      </c>
      <c r="EQ1399" s="11" t="str">
        <f t="shared" si="470"/>
        <v>-</v>
      </c>
      <c r="ER1399" s="11" t="str">
        <f t="shared" si="470"/>
        <v>-</v>
      </c>
      <c r="ES1399" s="11" t="str">
        <f t="shared" si="470"/>
        <v>-</v>
      </c>
      <c r="ET1399" s="11" t="str">
        <f t="shared" si="455"/>
        <v>-</v>
      </c>
      <c r="EU1399" s="11" t="str">
        <f t="shared" si="456"/>
        <v>-</v>
      </c>
      <c r="EV1399" s="1412" t="str">
        <f t="shared" si="457"/>
        <v>-</v>
      </c>
      <c r="EW1399" s="1417"/>
      <c r="EX1399" s="1417"/>
      <c r="EY1399" s="1411" t="str">
        <f>IF($DK1399 = FALSE, "-", ISNUMBER(MATCH(A1399, Data!B$276:B$306, 0)))</f>
        <v>-</v>
      </c>
      <c r="EZ1399" s="11" t="str">
        <f>IF($DK1399 = FALSE, "-", ISNUMBER(MATCH(B1399, Data!C$276:C$306, 0)))</f>
        <v>-</v>
      </c>
      <c r="FA1399" s="11" t="str">
        <f>IF($DK1399 = FALSE, "-", ISNUMBER(MATCH(C1399, Data!D$276:D$306, 0)))</f>
        <v>-</v>
      </c>
      <c r="FB1399" s="11" t="str">
        <f>IF($DK1399 = FALSE, "-", ISNUMBER(MATCH(D1399, Data!E$276:E$306, 0)))</f>
        <v>-</v>
      </c>
      <c r="FC1399" s="11" t="str">
        <f>IF($DK1399 = FALSE, "-", ISNUMBER(MATCH(E1399, Data!F$276:F$306, 0)))</f>
        <v>-</v>
      </c>
      <c r="FD1399" s="11" t="str">
        <f>IF($DK1399 = FALSE, "-", ISNUMBER(MATCH(F1399, Data!G$276:G$306, 0)))</f>
        <v>-</v>
      </c>
      <c r="FE1399" s="11" t="str">
        <f>IF($DK1399 = FALSE, "-", ISNUMBER(MATCH(G1399, Data!H$276:H$306, 0)))</f>
        <v>-</v>
      </c>
      <c r="FF1399" s="1413" t="s">
        <v>1314</v>
      </c>
      <c r="FG1399" s="1413" t="s">
        <v>1314</v>
      </c>
      <c r="FH1399" s="1414" t="s">
        <v>1314</v>
      </c>
      <c r="FI1399" s="1414" t="s">
        <v>1314</v>
      </c>
      <c r="FJ1399" s="1413" t="s">
        <v>1314</v>
      </c>
      <c r="FK1399" s="1413" t="s">
        <v>1314</v>
      </c>
      <c r="FL1399" s="11" t="str">
        <f>IF($DK1399 = FALSE, "-", ISNUMBER(MATCH(N1399, Data!O$276:O$306, 0)))</f>
        <v>-</v>
      </c>
      <c r="FM1399" s="1413" t="s">
        <v>1314</v>
      </c>
      <c r="FN1399" s="1413" t="s">
        <v>1314</v>
      </c>
      <c r="FO1399" s="1413" t="s">
        <v>1314</v>
      </c>
      <c r="FP1399" s="1413" t="s">
        <v>1314</v>
      </c>
      <c r="FQ1399" s="1413" t="s">
        <v>1314</v>
      </c>
      <c r="FR1399" s="1413" t="s">
        <v>1314</v>
      </c>
      <c r="FS1399" s="1413" t="s">
        <v>1314</v>
      </c>
      <c r="FT1399" s="1413" t="s">
        <v>1314</v>
      </c>
      <c r="FU1399" s="1413" t="s">
        <v>1314</v>
      </c>
      <c r="FV1399" s="11" t="str">
        <f>IF($DK1399 = FALSE, "-", ISNUMBER(MATCH(X1399, Data!Y$276:Y$306, 0)))</f>
        <v>-</v>
      </c>
      <c r="FW1399" s="11" t="str">
        <f>IF($DK1399 = FALSE, "-", ISNUMBER(MATCH(Y1399, Data!Z$276:Z$306, 0)))</f>
        <v>-</v>
      </c>
      <c r="FX1399" s="11" t="str">
        <f>IF($DK1399 = FALSE, "-", ISNUMBER(MATCH(Z1399, Data!AA$276:AA$306, 0)))</f>
        <v>-</v>
      </c>
      <c r="FY1399" s="1413" t="s">
        <v>1314</v>
      </c>
      <c r="FZ1399" s="1413" t="s">
        <v>1314</v>
      </c>
      <c r="GA1399" s="1413" t="s">
        <v>1314</v>
      </c>
      <c r="GB1399" s="1413" t="s">
        <v>1314</v>
      </c>
      <c r="GC1399" s="1413" t="s">
        <v>1314</v>
      </c>
      <c r="GD1399" s="1413" t="s">
        <v>1314</v>
      </c>
      <c r="GE1399" s="1413" t="s">
        <v>1314</v>
      </c>
      <c r="GF1399" s="11" t="str">
        <f>IF($DK1399 = FALSE, "-", ISNUMBER(MATCH(AH1399, Data!AI$276:AI$306, 0)))</f>
        <v>-</v>
      </c>
      <c r="GG1399" s="1412" t="str">
        <f>IF($DK1399 = FALSE, "-", ISNUMBER(MATCH(AI1399, Data!AJ$276:AJ$306, 0)))</f>
        <v>-</v>
      </c>
      <c r="GH1399" s="1410"/>
      <c r="GI1399" s="1410"/>
      <c r="GJ1399" s="1415" t="s">
        <v>1314</v>
      </c>
      <c r="GK1399" s="1413" t="s">
        <v>1314</v>
      </c>
      <c r="GL1399" s="1413" t="s">
        <v>1314</v>
      </c>
      <c r="GM1399" s="1413" t="s">
        <v>1314</v>
      </c>
      <c r="GN1399" s="1413" t="s">
        <v>1314</v>
      </c>
      <c r="GO1399" s="11" t="str">
        <f t="shared" si="458"/>
        <v>-</v>
      </c>
      <c r="GP1399" s="1413" t="s">
        <v>1314</v>
      </c>
      <c r="GQ1399" s="1413" t="s">
        <v>1314</v>
      </c>
      <c r="GR1399" s="1413" t="s">
        <v>1314</v>
      </c>
      <c r="GS1399" s="11" t="str">
        <f t="shared" si="459"/>
        <v>-</v>
      </c>
      <c r="GT1399" s="11" t="str">
        <f t="shared" si="460"/>
        <v>-</v>
      </c>
      <c r="GU1399" s="1413" t="s">
        <v>1314</v>
      </c>
      <c r="GV1399" s="1413" t="s">
        <v>1314</v>
      </c>
      <c r="GW1399" s="1413" t="s">
        <v>1314</v>
      </c>
      <c r="GX1399" s="1413" t="s">
        <v>1314</v>
      </c>
      <c r="GY1399" s="1413" t="s">
        <v>1314</v>
      </c>
      <c r="GZ1399" s="1413" t="s">
        <v>1314</v>
      </c>
      <c r="HA1399" s="1413" t="s">
        <v>1314</v>
      </c>
      <c r="HB1399" s="11" t="str">
        <f t="shared" si="461"/>
        <v>-</v>
      </c>
      <c r="HC1399" s="1413" t="s">
        <v>1314</v>
      </c>
      <c r="HD1399" s="1413" t="s">
        <v>1314</v>
      </c>
      <c r="HE1399" s="1413" t="s">
        <v>1314</v>
      </c>
      <c r="HF1399" s="11" t="str">
        <f t="shared" si="462"/>
        <v>-</v>
      </c>
      <c r="HG1399" s="1658" t="str">
        <f t="shared" si="463"/>
        <v>-</v>
      </c>
      <c r="HH1399" s="1659" t="str">
        <f t="shared" si="464"/>
        <v>-</v>
      </c>
      <c r="HI1399" s="1660" t="str">
        <f t="shared" si="465"/>
        <v>-</v>
      </c>
      <c r="HJ1399" s="1413" t="s">
        <v>1314</v>
      </c>
      <c r="HK1399" s="1413" t="s">
        <v>1314</v>
      </c>
      <c r="HL1399" s="1413" t="s">
        <v>1314</v>
      </c>
      <c r="HM1399" s="1413" t="s">
        <v>1314</v>
      </c>
      <c r="HN1399" s="1413" t="s">
        <v>1314</v>
      </c>
      <c r="HO1399" s="1413" t="s">
        <v>1314</v>
      </c>
      <c r="HP1399" s="1413" t="s">
        <v>1314</v>
      </c>
      <c r="HQ1399" s="11" t="str">
        <f t="shared" si="466"/>
        <v>-</v>
      </c>
      <c r="HR1399" s="1416" t="s">
        <v>1314</v>
      </c>
    </row>
    <row r="1400" spans="1:226">
      <c r="A1400" s="1384"/>
      <c r="B1400" s="1384"/>
      <c r="C1400" s="1384"/>
      <c r="D1400" s="1384"/>
      <c r="E1400" s="1384"/>
      <c r="F1400" s="1384"/>
      <c r="G1400" s="1384"/>
      <c r="H1400" s="1384"/>
      <c r="I1400" s="1385"/>
      <c r="J1400" s="1385"/>
      <c r="K1400" s="1385"/>
      <c r="L1400" s="1385"/>
      <c r="M1400" s="1384"/>
      <c r="N1400" s="1384"/>
      <c r="O1400" s="1384"/>
      <c r="P1400" s="1384"/>
      <c r="Q1400" s="1386"/>
      <c r="R1400" s="1386"/>
      <c r="S1400" s="1386"/>
      <c r="T1400" s="1387"/>
      <c r="U1400" s="1386"/>
      <c r="V1400" s="1388"/>
      <c r="W1400" s="1388"/>
      <c r="X1400" s="1384"/>
      <c r="Y1400" s="1384"/>
      <c r="Z1400" s="1384"/>
      <c r="AA1400" s="1384"/>
      <c r="AB1400" s="1388"/>
      <c r="AC1400" s="1388"/>
      <c r="AD1400" s="1388"/>
      <c r="AE1400" s="1384"/>
      <c r="AF1400" s="1384"/>
      <c r="AG1400" s="1384"/>
      <c r="AH1400" s="1384"/>
      <c r="AI1400" s="1384"/>
      <c r="AJ1400" s="1384"/>
      <c r="AK1400" s="1386"/>
      <c r="AL1400" s="1386"/>
      <c r="AM1400" s="1386"/>
      <c r="AN1400" s="1386"/>
      <c r="AO1400" s="1386"/>
      <c r="AP1400" s="1386"/>
      <c r="AQ1400" s="1386"/>
      <c r="AR1400" s="1386"/>
      <c r="AS1400" s="1386"/>
      <c r="AT1400" s="1386"/>
      <c r="AU1400" s="1386"/>
      <c r="AV1400" s="1386"/>
      <c r="AW1400" s="1386"/>
      <c r="AX1400" s="1386"/>
      <c r="AY1400" s="1386"/>
      <c r="AZ1400" s="1386"/>
      <c r="BA1400" s="1386"/>
      <c r="BB1400" s="1386"/>
      <c r="BC1400" s="1385"/>
      <c r="BD1400" s="1385"/>
      <c r="BE1400" s="1385"/>
      <c r="BF1400" s="1385"/>
      <c r="BG1400" s="1385"/>
      <c r="BH1400" s="1385"/>
      <c r="BI1400" s="1385"/>
      <c r="BJ1400" s="1385"/>
      <c r="BK1400" s="1385"/>
      <c r="BL1400" s="1385"/>
      <c r="BM1400" s="1385"/>
      <c r="BN1400" s="1385"/>
      <c r="BO1400" s="1385"/>
      <c r="BP1400" s="1385"/>
      <c r="BQ1400" s="1385"/>
      <c r="BR1400" s="1385"/>
      <c r="BS1400" s="1385"/>
      <c r="BT1400" s="1385"/>
      <c r="BU1400" s="1386"/>
      <c r="BV1400" s="1386"/>
      <c r="BW1400" s="1386"/>
      <c r="BX1400" s="1386"/>
      <c r="BY1400" s="1386"/>
      <c r="BZ1400" s="1386"/>
      <c r="CA1400" s="1386"/>
      <c r="CB1400" s="1386"/>
      <c r="CC1400" s="1386"/>
      <c r="CD1400" s="1386"/>
      <c r="CE1400" s="1386"/>
      <c r="CF1400" s="1386"/>
      <c r="CG1400" s="1386"/>
      <c r="CH1400" s="1386"/>
      <c r="CI1400" s="1386"/>
      <c r="CJ1400" s="1386"/>
      <c r="CK1400" s="1386"/>
      <c r="CL1400" s="1386"/>
      <c r="CM1400" s="1385"/>
      <c r="CN1400" s="1385"/>
      <c r="CO1400" s="1385"/>
      <c r="CP1400" s="1385"/>
      <c r="CQ1400" s="1385"/>
      <c r="CR1400" s="1385"/>
      <c r="CS1400" s="1385"/>
      <c r="CT1400" s="1385"/>
      <c r="CU1400" s="1385"/>
      <c r="CV1400" s="1385"/>
      <c r="CW1400" s="1385"/>
      <c r="CX1400" s="1385"/>
      <c r="CY1400" s="1385"/>
      <c r="CZ1400" s="1385"/>
      <c r="DA1400" s="1385"/>
      <c r="DB1400" s="1385"/>
      <c r="DC1400" s="1385"/>
      <c r="DD1400" s="1385"/>
      <c r="DF1400" s="1408">
        <f>COUNTIF(E$6:E1400, E1400)</f>
        <v>0</v>
      </c>
      <c r="DG1400"/>
      <c r="DH1400"/>
      <c r="DI1400"/>
      <c r="DJ1400"/>
      <c r="DK1400" s="1409" t="b">
        <f t="shared" si="454"/>
        <v>0</v>
      </c>
      <c r="DL1400" s="1417"/>
      <c r="DM1400" s="1417"/>
      <c r="DN1400" s="1411" t="str">
        <f t="shared" si="469"/>
        <v>-</v>
      </c>
      <c r="DO1400" s="11" t="str">
        <f t="shared" si="469"/>
        <v>-</v>
      </c>
      <c r="DP1400" s="11" t="str">
        <f t="shared" si="469"/>
        <v>-</v>
      </c>
      <c r="DQ1400" s="11" t="str">
        <f t="shared" si="469"/>
        <v>-</v>
      </c>
      <c r="DR1400" s="11" t="str">
        <f t="shared" si="469"/>
        <v>-</v>
      </c>
      <c r="DS1400" s="11" t="str">
        <f t="shared" si="469"/>
        <v>-</v>
      </c>
      <c r="DT1400" s="11" t="str">
        <f t="shared" si="469"/>
        <v>-</v>
      </c>
      <c r="DU1400" s="11" t="str">
        <f t="shared" si="469"/>
        <v>-</v>
      </c>
      <c r="DV1400" s="11" t="str">
        <f t="shared" si="469"/>
        <v>-</v>
      </c>
      <c r="DW1400" s="11" t="str">
        <f t="shared" si="469"/>
        <v>-</v>
      </c>
      <c r="DX1400" s="11" t="str">
        <f t="shared" si="469"/>
        <v>-</v>
      </c>
      <c r="DY1400" s="11" t="str">
        <f t="shared" si="469"/>
        <v>-</v>
      </c>
      <c r="DZ1400" s="11" t="str">
        <f t="shared" si="469"/>
        <v>-</v>
      </c>
      <c r="EA1400" s="11" t="str">
        <f t="shared" si="469"/>
        <v>-</v>
      </c>
      <c r="EB1400" s="11" t="str">
        <f t="shared" si="469"/>
        <v>-</v>
      </c>
      <c r="EC1400" s="11" t="str">
        <f t="shared" si="469"/>
        <v>-</v>
      </c>
      <c r="ED1400" s="11" t="str">
        <f t="shared" si="470"/>
        <v>-</v>
      </c>
      <c r="EE1400" s="11" t="str">
        <f t="shared" si="470"/>
        <v>-</v>
      </c>
      <c r="EF1400" s="11" t="str">
        <f t="shared" si="470"/>
        <v>-</v>
      </c>
      <c r="EG1400" s="11" t="str">
        <f t="shared" si="470"/>
        <v>-</v>
      </c>
      <c r="EH1400" s="11" t="str">
        <f t="shared" si="470"/>
        <v>-</v>
      </c>
      <c r="EI1400" s="11" t="str">
        <f t="shared" si="470"/>
        <v>-</v>
      </c>
      <c r="EJ1400" s="11" t="str">
        <f t="shared" si="470"/>
        <v>-</v>
      </c>
      <c r="EK1400" s="11" t="str">
        <f t="shared" si="470"/>
        <v>-</v>
      </c>
      <c r="EL1400" s="11" t="str">
        <f t="shared" si="470"/>
        <v>-</v>
      </c>
      <c r="EM1400" s="11" t="str">
        <f t="shared" si="470"/>
        <v>-</v>
      </c>
      <c r="EN1400" s="11" t="str">
        <f t="shared" si="470"/>
        <v>-</v>
      </c>
      <c r="EO1400" s="11" t="str">
        <f t="shared" si="470"/>
        <v>-</v>
      </c>
      <c r="EP1400" s="11" t="str">
        <f t="shared" si="470"/>
        <v>-</v>
      </c>
      <c r="EQ1400" s="11" t="str">
        <f t="shared" si="470"/>
        <v>-</v>
      </c>
      <c r="ER1400" s="11" t="str">
        <f t="shared" si="470"/>
        <v>-</v>
      </c>
      <c r="ES1400" s="11" t="str">
        <f t="shared" si="470"/>
        <v>-</v>
      </c>
      <c r="ET1400" s="11" t="str">
        <f t="shared" si="455"/>
        <v>-</v>
      </c>
      <c r="EU1400" s="11" t="str">
        <f t="shared" si="456"/>
        <v>-</v>
      </c>
      <c r="EV1400" s="1412" t="str">
        <f t="shared" si="457"/>
        <v>-</v>
      </c>
      <c r="EW1400" s="1417"/>
      <c r="EX1400" s="1417"/>
      <c r="EY1400" s="1411" t="str">
        <f>IF($DK1400 = FALSE, "-", ISNUMBER(MATCH(A1400, Data!B$276:B$306, 0)))</f>
        <v>-</v>
      </c>
      <c r="EZ1400" s="11" t="str">
        <f>IF($DK1400 = FALSE, "-", ISNUMBER(MATCH(B1400, Data!C$276:C$306, 0)))</f>
        <v>-</v>
      </c>
      <c r="FA1400" s="11" t="str">
        <f>IF($DK1400 = FALSE, "-", ISNUMBER(MATCH(C1400, Data!D$276:D$306, 0)))</f>
        <v>-</v>
      </c>
      <c r="FB1400" s="11" t="str">
        <f>IF($DK1400 = FALSE, "-", ISNUMBER(MATCH(D1400, Data!E$276:E$306, 0)))</f>
        <v>-</v>
      </c>
      <c r="FC1400" s="11" t="str">
        <f>IF($DK1400 = FALSE, "-", ISNUMBER(MATCH(E1400, Data!F$276:F$306, 0)))</f>
        <v>-</v>
      </c>
      <c r="FD1400" s="11" t="str">
        <f>IF($DK1400 = FALSE, "-", ISNUMBER(MATCH(F1400, Data!G$276:G$306, 0)))</f>
        <v>-</v>
      </c>
      <c r="FE1400" s="11" t="str">
        <f>IF($DK1400 = FALSE, "-", ISNUMBER(MATCH(G1400, Data!H$276:H$306, 0)))</f>
        <v>-</v>
      </c>
      <c r="FF1400" s="1413" t="s">
        <v>1314</v>
      </c>
      <c r="FG1400" s="1413" t="s">
        <v>1314</v>
      </c>
      <c r="FH1400" s="1414" t="s">
        <v>1314</v>
      </c>
      <c r="FI1400" s="1414" t="s">
        <v>1314</v>
      </c>
      <c r="FJ1400" s="1413" t="s">
        <v>1314</v>
      </c>
      <c r="FK1400" s="1413" t="s">
        <v>1314</v>
      </c>
      <c r="FL1400" s="11" t="str">
        <f>IF($DK1400 = FALSE, "-", ISNUMBER(MATCH(N1400, Data!O$276:O$306, 0)))</f>
        <v>-</v>
      </c>
      <c r="FM1400" s="1413" t="s">
        <v>1314</v>
      </c>
      <c r="FN1400" s="1413" t="s">
        <v>1314</v>
      </c>
      <c r="FO1400" s="1413" t="s">
        <v>1314</v>
      </c>
      <c r="FP1400" s="1413" t="s">
        <v>1314</v>
      </c>
      <c r="FQ1400" s="1413" t="s">
        <v>1314</v>
      </c>
      <c r="FR1400" s="1413" t="s">
        <v>1314</v>
      </c>
      <c r="FS1400" s="1413" t="s">
        <v>1314</v>
      </c>
      <c r="FT1400" s="1413" t="s">
        <v>1314</v>
      </c>
      <c r="FU1400" s="1413" t="s">
        <v>1314</v>
      </c>
      <c r="FV1400" s="11" t="str">
        <f>IF($DK1400 = FALSE, "-", ISNUMBER(MATCH(X1400, Data!Y$276:Y$306, 0)))</f>
        <v>-</v>
      </c>
      <c r="FW1400" s="11" t="str">
        <f>IF($DK1400 = FALSE, "-", ISNUMBER(MATCH(Y1400, Data!Z$276:Z$306, 0)))</f>
        <v>-</v>
      </c>
      <c r="FX1400" s="11" t="str">
        <f>IF($DK1400 = FALSE, "-", ISNUMBER(MATCH(Z1400, Data!AA$276:AA$306, 0)))</f>
        <v>-</v>
      </c>
      <c r="FY1400" s="1413" t="s">
        <v>1314</v>
      </c>
      <c r="FZ1400" s="1413" t="s">
        <v>1314</v>
      </c>
      <c r="GA1400" s="1413" t="s">
        <v>1314</v>
      </c>
      <c r="GB1400" s="1413" t="s">
        <v>1314</v>
      </c>
      <c r="GC1400" s="1413" t="s">
        <v>1314</v>
      </c>
      <c r="GD1400" s="1413" t="s">
        <v>1314</v>
      </c>
      <c r="GE1400" s="1413" t="s">
        <v>1314</v>
      </c>
      <c r="GF1400" s="11" t="str">
        <f>IF($DK1400 = FALSE, "-", ISNUMBER(MATCH(AH1400, Data!AI$276:AI$306, 0)))</f>
        <v>-</v>
      </c>
      <c r="GG1400" s="1412" t="str">
        <f>IF($DK1400 = FALSE, "-", ISNUMBER(MATCH(AI1400, Data!AJ$276:AJ$306, 0)))</f>
        <v>-</v>
      </c>
      <c r="GH1400" s="1410"/>
      <c r="GI1400" s="1410"/>
      <c r="GJ1400" s="1415" t="s">
        <v>1314</v>
      </c>
      <c r="GK1400" s="1413" t="s">
        <v>1314</v>
      </c>
      <c r="GL1400" s="1413" t="s">
        <v>1314</v>
      </c>
      <c r="GM1400" s="1413" t="s">
        <v>1314</v>
      </c>
      <c r="GN1400" s="1413" t="s">
        <v>1314</v>
      </c>
      <c r="GO1400" s="11" t="str">
        <f t="shared" si="458"/>
        <v>-</v>
      </c>
      <c r="GP1400" s="1413" t="s">
        <v>1314</v>
      </c>
      <c r="GQ1400" s="1413" t="s">
        <v>1314</v>
      </c>
      <c r="GR1400" s="1413" t="s">
        <v>1314</v>
      </c>
      <c r="GS1400" s="11" t="str">
        <f t="shared" si="459"/>
        <v>-</v>
      </c>
      <c r="GT1400" s="11" t="str">
        <f t="shared" si="460"/>
        <v>-</v>
      </c>
      <c r="GU1400" s="1413" t="s">
        <v>1314</v>
      </c>
      <c r="GV1400" s="1413" t="s">
        <v>1314</v>
      </c>
      <c r="GW1400" s="1413" t="s">
        <v>1314</v>
      </c>
      <c r="GX1400" s="1413" t="s">
        <v>1314</v>
      </c>
      <c r="GY1400" s="1413" t="s">
        <v>1314</v>
      </c>
      <c r="GZ1400" s="1413" t="s">
        <v>1314</v>
      </c>
      <c r="HA1400" s="1413" t="s">
        <v>1314</v>
      </c>
      <c r="HB1400" s="11" t="str">
        <f t="shared" si="461"/>
        <v>-</v>
      </c>
      <c r="HC1400" s="1413" t="s">
        <v>1314</v>
      </c>
      <c r="HD1400" s="1413" t="s">
        <v>1314</v>
      </c>
      <c r="HE1400" s="1413" t="s">
        <v>1314</v>
      </c>
      <c r="HF1400" s="11" t="str">
        <f t="shared" si="462"/>
        <v>-</v>
      </c>
      <c r="HG1400" s="1658" t="str">
        <f t="shared" si="463"/>
        <v>-</v>
      </c>
      <c r="HH1400" s="1659" t="str">
        <f t="shared" si="464"/>
        <v>-</v>
      </c>
      <c r="HI1400" s="1660" t="str">
        <f t="shared" si="465"/>
        <v>-</v>
      </c>
      <c r="HJ1400" s="1413" t="s">
        <v>1314</v>
      </c>
      <c r="HK1400" s="1413" t="s">
        <v>1314</v>
      </c>
      <c r="HL1400" s="1413" t="s">
        <v>1314</v>
      </c>
      <c r="HM1400" s="1413" t="s">
        <v>1314</v>
      </c>
      <c r="HN1400" s="1413" t="s">
        <v>1314</v>
      </c>
      <c r="HO1400" s="1413" t="s">
        <v>1314</v>
      </c>
      <c r="HP1400" s="1413" t="s">
        <v>1314</v>
      </c>
      <c r="HQ1400" s="11" t="str">
        <f t="shared" si="466"/>
        <v>-</v>
      </c>
      <c r="HR1400" s="1416" t="s">
        <v>1314</v>
      </c>
    </row>
    <row r="1401" spans="1:226">
      <c r="A1401" s="1384"/>
      <c r="B1401" s="1384"/>
      <c r="C1401" s="1384"/>
      <c r="D1401" s="1384"/>
      <c r="E1401" s="1384"/>
      <c r="F1401" s="1384"/>
      <c r="G1401" s="1384"/>
      <c r="H1401" s="1384"/>
      <c r="I1401" s="1385"/>
      <c r="J1401" s="1385"/>
      <c r="K1401" s="1385"/>
      <c r="L1401" s="1385"/>
      <c r="M1401" s="1384"/>
      <c r="N1401" s="1384"/>
      <c r="O1401" s="1384"/>
      <c r="P1401" s="1384"/>
      <c r="Q1401" s="1386"/>
      <c r="R1401" s="1386"/>
      <c r="S1401" s="1386"/>
      <c r="T1401" s="1387"/>
      <c r="U1401" s="1386"/>
      <c r="V1401" s="1388"/>
      <c r="W1401" s="1388"/>
      <c r="X1401" s="1384"/>
      <c r="Y1401" s="1384"/>
      <c r="Z1401" s="1384"/>
      <c r="AA1401" s="1384"/>
      <c r="AB1401" s="1388"/>
      <c r="AC1401" s="1388"/>
      <c r="AD1401" s="1388"/>
      <c r="AE1401" s="1384"/>
      <c r="AF1401" s="1384"/>
      <c r="AG1401" s="1384"/>
      <c r="AH1401" s="1384"/>
      <c r="AI1401" s="1384"/>
      <c r="AJ1401" s="1384"/>
      <c r="AK1401" s="1386"/>
      <c r="AL1401" s="1386"/>
      <c r="AM1401" s="1386"/>
      <c r="AN1401" s="1386"/>
      <c r="AO1401" s="1386"/>
      <c r="AP1401" s="1386"/>
      <c r="AQ1401" s="1386"/>
      <c r="AR1401" s="1386"/>
      <c r="AS1401" s="1386"/>
      <c r="AT1401" s="1386"/>
      <c r="AU1401" s="1386"/>
      <c r="AV1401" s="1386"/>
      <c r="AW1401" s="1386"/>
      <c r="AX1401" s="1386"/>
      <c r="AY1401" s="1386"/>
      <c r="AZ1401" s="1386"/>
      <c r="BA1401" s="1386"/>
      <c r="BB1401" s="1386"/>
      <c r="BC1401" s="1385"/>
      <c r="BD1401" s="1385"/>
      <c r="BE1401" s="1385"/>
      <c r="BF1401" s="1385"/>
      <c r="BG1401" s="1385"/>
      <c r="BH1401" s="1385"/>
      <c r="BI1401" s="1385"/>
      <c r="BJ1401" s="1385"/>
      <c r="BK1401" s="1385"/>
      <c r="BL1401" s="1385"/>
      <c r="BM1401" s="1385"/>
      <c r="BN1401" s="1385"/>
      <c r="BO1401" s="1385"/>
      <c r="BP1401" s="1385"/>
      <c r="BQ1401" s="1385"/>
      <c r="BR1401" s="1385"/>
      <c r="BS1401" s="1385"/>
      <c r="BT1401" s="1385"/>
      <c r="BU1401" s="1386"/>
      <c r="BV1401" s="1386"/>
      <c r="BW1401" s="1386"/>
      <c r="BX1401" s="1386"/>
      <c r="BY1401" s="1386"/>
      <c r="BZ1401" s="1386"/>
      <c r="CA1401" s="1386"/>
      <c r="CB1401" s="1386"/>
      <c r="CC1401" s="1386"/>
      <c r="CD1401" s="1386"/>
      <c r="CE1401" s="1386"/>
      <c r="CF1401" s="1386"/>
      <c r="CG1401" s="1386"/>
      <c r="CH1401" s="1386"/>
      <c r="CI1401" s="1386"/>
      <c r="CJ1401" s="1386"/>
      <c r="CK1401" s="1386"/>
      <c r="CL1401" s="1386"/>
      <c r="CM1401" s="1385"/>
      <c r="CN1401" s="1385"/>
      <c r="CO1401" s="1385"/>
      <c r="CP1401" s="1385"/>
      <c r="CQ1401" s="1385"/>
      <c r="CR1401" s="1385"/>
      <c r="CS1401" s="1385"/>
      <c r="CT1401" s="1385"/>
      <c r="CU1401" s="1385"/>
      <c r="CV1401" s="1385"/>
      <c r="CW1401" s="1385"/>
      <c r="CX1401" s="1385"/>
      <c r="CY1401" s="1385"/>
      <c r="CZ1401" s="1385"/>
      <c r="DA1401" s="1385"/>
      <c r="DB1401" s="1385"/>
      <c r="DC1401" s="1385"/>
      <c r="DD1401" s="1385"/>
      <c r="DF1401" s="1408">
        <f>COUNTIF(E$6:E1401, E1401)</f>
        <v>0</v>
      </c>
      <c r="DG1401"/>
      <c r="DH1401"/>
      <c r="DI1401"/>
      <c r="DJ1401"/>
      <c r="DK1401" s="1409" t="b">
        <f t="shared" si="454"/>
        <v>0</v>
      </c>
      <c r="DL1401" s="1417"/>
      <c r="DM1401" s="1417"/>
      <c r="DN1401" s="1411" t="str">
        <f t="shared" si="469"/>
        <v>-</v>
      </c>
      <c r="DO1401" s="11" t="str">
        <f t="shared" si="469"/>
        <v>-</v>
      </c>
      <c r="DP1401" s="11" t="str">
        <f t="shared" si="469"/>
        <v>-</v>
      </c>
      <c r="DQ1401" s="11" t="str">
        <f t="shared" si="469"/>
        <v>-</v>
      </c>
      <c r="DR1401" s="11" t="str">
        <f t="shared" si="469"/>
        <v>-</v>
      </c>
      <c r="DS1401" s="11" t="str">
        <f t="shared" si="469"/>
        <v>-</v>
      </c>
      <c r="DT1401" s="11" t="str">
        <f t="shared" si="469"/>
        <v>-</v>
      </c>
      <c r="DU1401" s="11" t="str">
        <f t="shared" si="469"/>
        <v>-</v>
      </c>
      <c r="DV1401" s="11" t="str">
        <f t="shared" si="469"/>
        <v>-</v>
      </c>
      <c r="DW1401" s="11" t="str">
        <f t="shared" si="469"/>
        <v>-</v>
      </c>
      <c r="DX1401" s="11" t="str">
        <f t="shared" si="469"/>
        <v>-</v>
      </c>
      <c r="DY1401" s="11" t="str">
        <f t="shared" si="469"/>
        <v>-</v>
      </c>
      <c r="DZ1401" s="11" t="str">
        <f t="shared" si="469"/>
        <v>-</v>
      </c>
      <c r="EA1401" s="11" t="str">
        <f t="shared" si="469"/>
        <v>-</v>
      </c>
      <c r="EB1401" s="11" t="str">
        <f t="shared" si="469"/>
        <v>-</v>
      </c>
      <c r="EC1401" s="11" t="str">
        <f t="shared" si="469"/>
        <v>-</v>
      </c>
      <c r="ED1401" s="11" t="str">
        <f t="shared" si="470"/>
        <v>-</v>
      </c>
      <c r="EE1401" s="11" t="str">
        <f t="shared" si="470"/>
        <v>-</v>
      </c>
      <c r="EF1401" s="11" t="str">
        <f t="shared" si="470"/>
        <v>-</v>
      </c>
      <c r="EG1401" s="11" t="str">
        <f t="shared" si="470"/>
        <v>-</v>
      </c>
      <c r="EH1401" s="11" t="str">
        <f t="shared" si="470"/>
        <v>-</v>
      </c>
      <c r="EI1401" s="11" t="str">
        <f t="shared" si="470"/>
        <v>-</v>
      </c>
      <c r="EJ1401" s="11" t="str">
        <f t="shared" si="470"/>
        <v>-</v>
      </c>
      <c r="EK1401" s="11" t="str">
        <f t="shared" si="470"/>
        <v>-</v>
      </c>
      <c r="EL1401" s="11" t="str">
        <f t="shared" si="470"/>
        <v>-</v>
      </c>
      <c r="EM1401" s="11" t="str">
        <f t="shared" si="470"/>
        <v>-</v>
      </c>
      <c r="EN1401" s="11" t="str">
        <f t="shared" si="470"/>
        <v>-</v>
      </c>
      <c r="EO1401" s="11" t="str">
        <f t="shared" si="470"/>
        <v>-</v>
      </c>
      <c r="EP1401" s="11" t="str">
        <f t="shared" si="470"/>
        <v>-</v>
      </c>
      <c r="EQ1401" s="11" t="str">
        <f t="shared" si="470"/>
        <v>-</v>
      </c>
      <c r="ER1401" s="11" t="str">
        <f t="shared" si="470"/>
        <v>-</v>
      </c>
      <c r="ES1401" s="11" t="str">
        <f t="shared" si="470"/>
        <v>-</v>
      </c>
      <c r="ET1401" s="11" t="str">
        <f t="shared" si="455"/>
        <v>-</v>
      </c>
      <c r="EU1401" s="11" t="str">
        <f t="shared" si="456"/>
        <v>-</v>
      </c>
      <c r="EV1401" s="1412" t="str">
        <f t="shared" si="457"/>
        <v>-</v>
      </c>
      <c r="EW1401" s="1417"/>
      <c r="EX1401" s="1417"/>
      <c r="EY1401" s="1411" t="str">
        <f>IF($DK1401 = FALSE, "-", ISNUMBER(MATCH(A1401, Data!B$276:B$306, 0)))</f>
        <v>-</v>
      </c>
      <c r="EZ1401" s="11" t="str">
        <f>IF($DK1401 = FALSE, "-", ISNUMBER(MATCH(B1401, Data!C$276:C$306, 0)))</f>
        <v>-</v>
      </c>
      <c r="FA1401" s="11" t="str">
        <f>IF($DK1401 = FALSE, "-", ISNUMBER(MATCH(C1401, Data!D$276:D$306, 0)))</f>
        <v>-</v>
      </c>
      <c r="FB1401" s="11" t="str">
        <f>IF($DK1401 = FALSE, "-", ISNUMBER(MATCH(D1401, Data!E$276:E$306, 0)))</f>
        <v>-</v>
      </c>
      <c r="FC1401" s="11" t="str">
        <f>IF($DK1401 = FALSE, "-", ISNUMBER(MATCH(E1401, Data!F$276:F$306, 0)))</f>
        <v>-</v>
      </c>
      <c r="FD1401" s="11" t="str">
        <f>IF($DK1401 = FALSE, "-", ISNUMBER(MATCH(F1401, Data!G$276:G$306, 0)))</f>
        <v>-</v>
      </c>
      <c r="FE1401" s="11" t="str">
        <f>IF($DK1401 = FALSE, "-", ISNUMBER(MATCH(G1401, Data!H$276:H$306, 0)))</f>
        <v>-</v>
      </c>
      <c r="FF1401" s="1413" t="s">
        <v>1314</v>
      </c>
      <c r="FG1401" s="1413" t="s">
        <v>1314</v>
      </c>
      <c r="FH1401" s="1414" t="s">
        <v>1314</v>
      </c>
      <c r="FI1401" s="1414" t="s">
        <v>1314</v>
      </c>
      <c r="FJ1401" s="1413" t="s">
        <v>1314</v>
      </c>
      <c r="FK1401" s="1413" t="s">
        <v>1314</v>
      </c>
      <c r="FL1401" s="11" t="str">
        <f>IF($DK1401 = FALSE, "-", ISNUMBER(MATCH(N1401, Data!O$276:O$306, 0)))</f>
        <v>-</v>
      </c>
      <c r="FM1401" s="1413" t="s">
        <v>1314</v>
      </c>
      <c r="FN1401" s="1413" t="s">
        <v>1314</v>
      </c>
      <c r="FO1401" s="1413" t="s">
        <v>1314</v>
      </c>
      <c r="FP1401" s="1413" t="s">
        <v>1314</v>
      </c>
      <c r="FQ1401" s="1413" t="s">
        <v>1314</v>
      </c>
      <c r="FR1401" s="1413" t="s">
        <v>1314</v>
      </c>
      <c r="FS1401" s="1413" t="s">
        <v>1314</v>
      </c>
      <c r="FT1401" s="1413" t="s">
        <v>1314</v>
      </c>
      <c r="FU1401" s="1413" t="s">
        <v>1314</v>
      </c>
      <c r="FV1401" s="11" t="str">
        <f>IF($DK1401 = FALSE, "-", ISNUMBER(MATCH(X1401, Data!Y$276:Y$306, 0)))</f>
        <v>-</v>
      </c>
      <c r="FW1401" s="11" t="str">
        <f>IF($DK1401 = FALSE, "-", ISNUMBER(MATCH(Y1401, Data!Z$276:Z$306, 0)))</f>
        <v>-</v>
      </c>
      <c r="FX1401" s="11" t="str">
        <f>IF($DK1401 = FALSE, "-", ISNUMBER(MATCH(Z1401, Data!AA$276:AA$306, 0)))</f>
        <v>-</v>
      </c>
      <c r="FY1401" s="1413" t="s">
        <v>1314</v>
      </c>
      <c r="FZ1401" s="1413" t="s">
        <v>1314</v>
      </c>
      <c r="GA1401" s="1413" t="s">
        <v>1314</v>
      </c>
      <c r="GB1401" s="1413" t="s">
        <v>1314</v>
      </c>
      <c r="GC1401" s="1413" t="s">
        <v>1314</v>
      </c>
      <c r="GD1401" s="1413" t="s">
        <v>1314</v>
      </c>
      <c r="GE1401" s="1413" t="s">
        <v>1314</v>
      </c>
      <c r="GF1401" s="11" t="str">
        <f>IF($DK1401 = FALSE, "-", ISNUMBER(MATCH(AH1401, Data!AI$276:AI$306, 0)))</f>
        <v>-</v>
      </c>
      <c r="GG1401" s="1412" t="str">
        <f>IF($DK1401 = FALSE, "-", ISNUMBER(MATCH(AI1401, Data!AJ$276:AJ$306, 0)))</f>
        <v>-</v>
      </c>
      <c r="GH1401" s="1410"/>
      <c r="GI1401" s="1410"/>
      <c r="GJ1401" s="1415" t="s">
        <v>1314</v>
      </c>
      <c r="GK1401" s="1413" t="s">
        <v>1314</v>
      </c>
      <c r="GL1401" s="1413" t="s">
        <v>1314</v>
      </c>
      <c r="GM1401" s="1413" t="s">
        <v>1314</v>
      </c>
      <c r="GN1401" s="1413" t="s">
        <v>1314</v>
      </c>
      <c r="GO1401" s="11" t="str">
        <f t="shared" si="458"/>
        <v>-</v>
      </c>
      <c r="GP1401" s="1413" t="s">
        <v>1314</v>
      </c>
      <c r="GQ1401" s="1413" t="s">
        <v>1314</v>
      </c>
      <c r="GR1401" s="1413" t="s">
        <v>1314</v>
      </c>
      <c r="GS1401" s="11" t="str">
        <f t="shared" si="459"/>
        <v>-</v>
      </c>
      <c r="GT1401" s="11" t="str">
        <f t="shared" si="460"/>
        <v>-</v>
      </c>
      <c r="GU1401" s="1413" t="s">
        <v>1314</v>
      </c>
      <c r="GV1401" s="1413" t="s">
        <v>1314</v>
      </c>
      <c r="GW1401" s="1413" t="s">
        <v>1314</v>
      </c>
      <c r="GX1401" s="1413" t="s">
        <v>1314</v>
      </c>
      <c r="GY1401" s="1413" t="s">
        <v>1314</v>
      </c>
      <c r="GZ1401" s="1413" t="s">
        <v>1314</v>
      </c>
      <c r="HA1401" s="1413" t="s">
        <v>1314</v>
      </c>
      <c r="HB1401" s="11" t="str">
        <f t="shared" si="461"/>
        <v>-</v>
      </c>
      <c r="HC1401" s="1413" t="s">
        <v>1314</v>
      </c>
      <c r="HD1401" s="1413" t="s">
        <v>1314</v>
      </c>
      <c r="HE1401" s="1413" t="s">
        <v>1314</v>
      </c>
      <c r="HF1401" s="11" t="str">
        <f t="shared" si="462"/>
        <v>-</v>
      </c>
      <c r="HG1401" s="1658" t="str">
        <f t="shared" si="463"/>
        <v>-</v>
      </c>
      <c r="HH1401" s="1659" t="str">
        <f t="shared" si="464"/>
        <v>-</v>
      </c>
      <c r="HI1401" s="1660" t="str">
        <f t="shared" si="465"/>
        <v>-</v>
      </c>
      <c r="HJ1401" s="1413" t="s">
        <v>1314</v>
      </c>
      <c r="HK1401" s="1413" t="s">
        <v>1314</v>
      </c>
      <c r="HL1401" s="1413" t="s">
        <v>1314</v>
      </c>
      <c r="HM1401" s="1413" t="s">
        <v>1314</v>
      </c>
      <c r="HN1401" s="1413" t="s">
        <v>1314</v>
      </c>
      <c r="HO1401" s="1413" t="s">
        <v>1314</v>
      </c>
      <c r="HP1401" s="1413" t="s">
        <v>1314</v>
      </c>
      <c r="HQ1401" s="11" t="str">
        <f t="shared" si="466"/>
        <v>-</v>
      </c>
      <c r="HR1401" s="1416" t="s">
        <v>1314</v>
      </c>
    </row>
    <row r="1402" spans="1:226">
      <c r="A1402" s="1384"/>
      <c r="B1402" s="1384"/>
      <c r="C1402" s="1384"/>
      <c r="D1402" s="1384"/>
      <c r="E1402" s="1384"/>
      <c r="F1402" s="1384"/>
      <c r="G1402" s="1384"/>
      <c r="H1402" s="1384"/>
      <c r="I1402" s="1385"/>
      <c r="J1402" s="1385"/>
      <c r="K1402" s="1385"/>
      <c r="L1402" s="1385"/>
      <c r="M1402" s="1384"/>
      <c r="N1402" s="1384"/>
      <c r="O1402" s="1384"/>
      <c r="P1402" s="1384"/>
      <c r="Q1402" s="1386"/>
      <c r="R1402" s="1386"/>
      <c r="S1402" s="1386"/>
      <c r="T1402" s="1387"/>
      <c r="U1402" s="1386"/>
      <c r="V1402" s="1388"/>
      <c r="W1402" s="1388"/>
      <c r="X1402" s="1384"/>
      <c r="Y1402" s="1384"/>
      <c r="Z1402" s="1384"/>
      <c r="AA1402" s="1384"/>
      <c r="AB1402" s="1388"/>
      <c r="AC1402" s="1388"/>
      <c r="AD1402" s="1388"/>
      <c r="AE1402" s="1384"/>
      <c r="AF1402" s="1384"/>
      <c r="AG1402" s="1384"/>
      <c r="AH1402" s="1384"/>
      <c r="AI1402" s="1384"/>
      <c r="AJ1402" s="1384"/>
      <c r="AK1402" s="1386"/>
      <c r="AL1402" s="1386"/>
      <c r="AM1402" s="1386"/>
      <c r="AN1402" s="1386"/>
      <c r="AO1402" s="1386"/>
      <c r="AP1402" s="1386"/>
      <c r="AQ1402" s="1386"/>
      <c r="AR1402" s="1386"/>
      <c r="AS1402" s="1386"/>
      <c r="AT1402" s="1386"/>
      <c r="AU1402" s="1386"/>
      <c r="AV1402" s="1386"/>
      <c r="AW1402" s="1386"/>
      <c r="AX1402" s="1386"/>
      <c r="AY1402" s="1386"/>
      <c r="AZ1402" s="1386"/>
      <c r="BA1402" s="1386"/>
      <c r="BB1402" s="1386"/>
      <c r="BC1402" s="1385"/>
      <c r="BD1402" s="1385"/>
      <c r="BE1402" s="1385"/>
      <c r="BF1402" s="1385"/>
      <c r="BG1402" s="1385"/>
      <c r="BH1402" s="1385"/>
      <c r="BI1402" s="1385"/>
      <c r="BJ1402" s="1385"/>
      <c r="BK1402" s="1385"/>
      <c r="BL1402" s="1385"/>
      <c r="BM1402" s="1385"/>
      <c r="BN1402" s="1385"/>
      <c r="BO1402" s="1385"/>
      <c r="BP1402" s="1385"/>
      <c r="BQ1402" s="1385"/>
      <c r="BR1402" s="1385"/>
      <c r="BS1402" s="1385"/>
      <c r="BT1402" s="1385"/>
      <c r="BU1402" s="1386"/>
      <c r="BV1402" s="1386"/>
      <c r="BW1402" s="1386"/>
      <c r="BX1402" s="1386"/>
      <c r="BY1402" s="1386"/>
      <c r="BZ1402" s="1386"/>
      <c r="CA1402" s="1386"/>
      <c r="CB1402" s="1386"/>
      <c r="CC1402" s="1386"/>
      <c r="CD1402" s="1386"/>
      <c r="CE1402" s="1386"/>
      <c r="CF1402" s="1386"/>
      <c r="CG1402" s="1386"/>
      <c r="CH1402" s="1386"/>
      <c r="CI1402" s="1386"/>
      <c r="CJ1402" s="1386"/>
      <c r="CK1402" s="1386"/>
      <c r="CL1402" s="1386"/>
      <c r="CM1402" s="1385"/>
      <c r="CN1402" s="1385"/>
      <c r="CO1402" s="1385"/>
      <c r="CP1402" s="1385"/>
      <c r="CQ1402" s="1385"/>
      <c r="CR1402" s="1385"/>
      <c r="CS1402" s="1385"/>
      <c r="CT1402" s="1385"/>
      <c r="CU1402" s="1385"/>
      <c r="CV1402" s="1385"/>
      <c r="CW1402" s="1385"/>
      <c r="CX1402" s="1385"/>
      <c r="CY1402" s="1385"/>
      <c r="CZ1402" s="1385"/>
      <c r="DA1402" s="1385"/>
      <c r="DB1402" s="1385"/>
      <c r="DC1402" s="1385"/>
      <c r="DD1402" s="1385"/>
      <c r="DF1402" s="1408">
        <f>COUNTIF(E$6:E1402, E1402)</f>
        <v>0</v>
      </c>
      <c r="DG1402"/>
      <c r="DH1402"/>
      <c r="DI1402"/>
      <c r="DJ1402"/>
      <c r="DK1402" s="1409" t="b">
        <f t="shared" si="454"/>
        <v>0</v>
      </c>
      <c r="DL1402" s="1417"/>
      <c r="DM1402" s="1417"/>
      <c r="DN1402" s="1411" t="str">
        <f t="shared" si="469"/>
        <v>-</v>
      </c>
      <c r="DO1402" s="11" t="str">
        <f t="shared" si="469"/>
        <v>-</v>
      </c>
      <c r="DP1402" s="11" t="str">
        <f t="shared" si="469"/>
        <v>-</v>
      </c>
      <c r="DQ1402" s="11" t="str">
        <f t="shared" si="469"/>
        <v>-</v>
      </c>
      <c r="DR1402" s="11" t="str">
        <f t="shared" si="469"/>
        <v>-</v>
      </c>
      <c r="DS1402" s="11" t="str">
        <f t="shared" si="469"/>
        <v>-</v>
      </c>
      <c r="DT1402" s="11" t="str">
        <f t="shared" si="469"/>
        <v>-</v>
      </c>
      <c r="DU1402" s="11" t="str">
        <f t="shared" si="469"/>
        <v>-</v>
      </c>
      <c r="DV1402" s="11" t="str">
        <f t="shared" si="469"/>
        <v>-</v>
      </c>
      <c r="DW1402" s="11" t="str">
        <f t="shared" si="469"/>
        <v>-</v>
      </c>
      <c r="DX1402" s="11" t="str">
        <f t="shared" si="469"/>
        <v>-</v>
      </c>
      <c r="DY1402" s="11" t="str">
        <f t="shared" si="469"/>
        <v>-</v>
      </c>
      <c r="DZ1402" s="11" t="str">
        <f t="shared" si="469"/>
        <v>-</v>
      </c>
      <c r="EA1402" s="11" t="str">
        <f t="shared" si="469"/>
        <v>-</v>
      </c>
      <c r="EB1402" s="11" t="str">
        <f t="shared" si="469"/>
        <v>-</v>
      </c>
      <c r="EC1402" s="11" t="str">
        <f t="shared" si="469"/>
        <v>-</v>
      </c>
      <c r="ED1402" s="11" t="str">
        <f t="shared" si="470"/>
        <v>-</v>
      </c>
      <c r="EE1402" s="11" t="str">
        <f t="shared" si="470"/>
        <v>-</v>
      </c>
      <c r="EF1402" s="11" t="str">
        <f t="shared" si="470"/>
        <v>-</v>
      </c>
      <c r="EG1402" s="11" t="str">
        <f t="shared" si="470"/>
        <v>-</v>
      </c>
      <c r="EH1402" s="11" t="str">
        <f t="shared" si="470"/>
        <v>-</v>
      </c>
      <c r="EI1402" s="11" t="str">
        <f t="shared" si="470"/>
        <v>-</v>
      </c>
      <c r="EJ1402" s="11" t="str">
        <f t="shared" si="470"/>
        <v>-</v>
      </c>
      <c r="EK1402" s="11" t="str">
        <f t="shared" si="470"/>
        <v>-</v>
      </c>
      <c r="EL1402" s="11" t="str">
        <f t="shared" si="470"/>
        <v>-</v>
      </c>
      <c r="EM1402" s="11" t="str">
        <f t="shared" si="470"/>
        <v>-</v>
      </c>
      <c r="EN1402" s="11" t="str">
        <f t="shared" si="470"/>
        <v>-</v>
      </c>
      <c r="EO1402" s="11" t="str">
        <f t="shared" si="470"/>
        <v>-</v>
      </c>
      <c r="EP1402" s="11" t="str">
        <f t="shared" si="470"/>
        <v>-</v>
      </c>
      <c r="EQ1402" s="11" t="str">
        <f t="shared" si="470"/>
        <v>-</v>
      </c>
      <c r="ER1402" s="11" t="str">
        <f t="shared" si="470"/>
        <v>-</v>
      </c>
      <c r="ES1402" s="11" t="str">
        <f t="shared" si="470"/>
        <v>-</v>
      </c>
      <c r="ET1402" s="11" t="str">
        <f t="shared" si="455"/>
        <v>-</v>
      </c>
      <c r="EU1402" s="11" t="str">
        <f t="shared" si="456"/>
        <v>-</v>
      </c>
      <c r="EV1402" s="1412" t="str">
        <f t="shared" si="457"/>
        <v>-</v>
      </c>
      <c r="EW1402" s="1417"/>
      <c r="EX1402" s="1417"/>
      <c r="EY1402" s="1411" t="str">
        <f>IF($DK1402 = FALSE, "-", ISNUMBER(MATCH(A1402, Data!B$276:B$306, 0)))</f>
        <v>-</v>
      </c>
      <c r="EZ1402" s="11" t="str">
        <f>IF($DK1402 = FALSE, "-", ISNUMBER(MATCH(B1402, Data!C$276:C$306, 0)))</f>
        <v>-</v>
      </c>
      <c r="FA1402" s="11" t="str">
        <f>IF($DK1402 = FALSE, "-", ISNUMBER(MATCH(C1402, Data!D$276:D$306, 0)))</f>
        <v>-</v>
      </c>
      <c r="FB1402" s="11" t="str">
        <f>IF($DK1402 = FALSE, "-", ISNUMBER(MATCH(D1402, Data!E$276:E$306, 0)))</f>
        <v>-</v>
      </c>
      <c r="FC1402" s="11" t="str">
        <f>IF($DK1402 = FALSE, "-", ISNUMBER(MATCH(E1402, Data!F$276:F$306, 0)))</f>
        <v>-</v>
      </c>
      <c r="FD1402" s="11" t="str">
        <f>IF($DK1402 = FALSE, "-", ISNUMBER(MATCH(F1402, Data!G$276:G$306, 0)))</f>
        <v>-</v>
      </c>
      <c r="FE1402" s="11" t="str">
        <f>IF($DK1402 = FALSE, "-", ISNUMBER(MATCH(G1402, Data!H$276:H$306, 0)))</f>
        <v>-</v>
      </c>
      <c r="FF1402" s="1413" t="s">
        <v>1314</v>
      </c>
      <c r="FG1402" s="1413" t="s">
        <v>1314</v>
      </c>
      <c r="FH1402" s="1414" t="s">
        <v>1314</v>
      </c>
      <c r="FI1402" s="1414" t="s">
        <v>1314</v>
      </c>
      <c r="FJ1402" s="1413" t="s">
        <v>1314</v>
      </c>
      <c r="FK1402" s="1413" t="s">
        <v>1314</v>
      </c>
      <c r="FL1402" s="11" t="str">
        <f>IF($DK1402 = FALSE, "-", ISNUMBER(MATCH(N1402, Data!O$276:O$306, 0)))</f>
        <v>-</v>
      </c>
      <c r="FM1402" s="1413" t="s">
        <v>1314</v>
      </c>
      <c r="FN1402" s="1413" t="s">
        <v>1314</v>
      </c>
      <c r="FO1402" s="1413" t="s">
        <v>1314</v>
      </c>
      <c r="FP1402" s="1413" t="s">
        <v>1314</v>
      </c>
      <c r="FQ1402" s="1413" t="s">
        <v>1314</v>
      </c>
      <c r="FR1402" s="1413" t="s">
        <v>1314</v>
      </c>
      <c r="FS1402" s="1413" t="s">
        <v>1314</v>
      </c>
      <c r="FT1402" s="1413" t="s">
        <v>1314</v>
      </c>
      <c r="FU1402" s="1413" t="s">
        <v>1314</v>
      </c>
      <c r="FV1402" s="11" t="str">
        <f>IF($DK1402 = FALSE, "-", ISNUMBER(MATCH(X1402, Data!Y$276:Y$306, 0)))</f>
        <v>-</v>
      </c>
      <c r="FW1402" s="11" t="str">
        <f>IF($DK1402 = FALSE, "-", ISNUMBER(MATCH(Y1402, Data!Z$276:Z$306, 0)))</f>
        <v>-</v>
      </c>
      <c r="FX1402" s="11" t="str">
        <f>IF($DK1402 = FALSE, "-", ISNUMBER(MATCH(Z1402, Data!AA$276:AA$306, 0)))</f>
        <v>-</v>
      </c>
      <c r="FY1402" s="1413" t="s">
        <v>1314</v>
      </c>
      <c r="FZ1402" s="1413" t="s">
        <v>1314</v>
      </c>
      <c r="GA1402" s="1413" t="s">
        <v>1314</v>
      </c>
      <c r="GB1402" s="1413" t="s">
        <v>1314</v>
      </c>
      <c r="GC1402" s="1413" t="s">
        <v>1314</v>
      </c>
      <c r="GD1402" s="1413" t="s">
        <v>1314</v>
      </c>
      <c r="GE1402" s="1413" t="s">
        <v>1314</v>
      </c>
      <c r="GF1402" s="11" t="str">
        <f>IF($DK1402 = FALSE, "-", ISNUMBER(MATCH(AH1402, Data!AI$276:AI$306, 0)))</f>
        <v>-</v>
      </c>
      <c r="GG1402" s="1412" t="str">
        <f>IF($DK1402 = FALSE, "-", ISNUMBER(MATCH(AI1402, Data!AJ$276:AJ$306, 0)))</f>
        <v>-</v>
      </c>
      <c r="GH1402" s="1410"/>
      <c r="GI1402" s="1410"/>
      <c r="GJ1402" s="1415" t="s">
        <v>1314</v>
      </c>
      <c r="GK1402" s="1413" t="s">
        <v>1314</v>
      </c>
      <c r="GL1402" s="1413" t="s">
        <v>1314</v>
      </c>
      <c r="GM1402" s="1413" t="s">
        <v>1314</v>
      </c>
      <c r="GN1402" s="1413" t="s">
        <v>1314</v>
      </c>
      <c r="GO1402" s="11" t="str">
        <f t="shared" si="458"/>
        <v>-</v>
      </c>
      <c r="GP1402" s="1413" t="s">
        <v>1314</v>
      </c>
      <c r="GQ1402" s="1413" t="s">
        <v>1314</v>
      </c>
      <c r="GR1402" s="1413" t="s">
        <v>1314</v>
      </c>
      <c r="GS1402" s="11" t="str">
        <f t="shared" si="459"/>
        <v>-</v>
      </c>
      <c r="GT1402" s="11" t="str">
        <f t="shared" si="460"/>
        <v>-</v>
      </c>
      <c r="GU1402" s="1413" t="s">
        <v>1314</v>
      </c>
      <c r="GV1402" s="1413" t="s">
        <v>1314</v>
      </c>
      <c r="GW1402" s="1413" t="s">
        <v>1314</v>
      </c>
      <c r="GX1402" s="1413" t="s">
        <v>1314</v>
      </c>
      <c r="GY1402" s="1413" t="s">
        <v>1314</v>
      </c>
      <c r="GZ1402" s="1413" t="s">
        <v>1314</v>
      </c>
      <c r="HA1402" s="1413" t="s">
        <v>1314</v>
      </c>
      <c r="HB1402" s="11" t="str">
        <f t="shared" si="461"/>
        <v>-</v>
      </c>
      <c r="HC1402" s="1413" t="s">
        <v>1314</v>
      </c>
      <c r="HD1402" s="1413" t="s">
        <v>1314</v>
      </c>
      <c r="HE1402" s="1413" t="s">
        <v>1314</v>
      </c>
      <c r="HF1402" s="11" t="str">
        <f t="shared" si="462"/>
        <v>-</v>
      </c>
      <c r="HG1402" s="1658" t="str">
        <f t="shared" si="463"/>
        <v>-</v>
      </c>
      <c r="HH1402" s="1659" t="str">
        <f t="shared" si="464"/>
        <v>-</v>
      </c>
      <c r="HI1402" s="1660" t="str">
        <f t="shared" si="465"/>
        <v>-</v>
      </c>
      <c r="HJ1402" s="1413" t="s">
        <v>1314</v>
      </c>
      <c r="HK1402" s="1413" t="s">
        <v>1314</v>
      </c>
      <c r="HL1402" s="1413" t="s">
        <v>1314</v>
      </c>
      <c r="HM1402" s="1413" t="s">
        <v>1314</v>
      </c>
      <c r="HN1402" s="1413" t="s">
        <v>1314</v>
      </c>
      <c r="HO1402" s="1413" t="s">
        <v>1314</v>
      </c>
      <c r="HP1402" s="1413" t="s">
        <v>1314</v>
      </c>
      <c r="HQ1402" s="11" t="str">
        <f t="shared" si="466"/>
        <v>-</v>
      </c>
      <c r="HR1402" s="1416" t="s">
        <v>1314</v>
      </c>
    </row>
    <row r="1403" spans="1:226">
      <c r="A1403" s="1384"/>
      <c r="B1403" s="1384"/>
      <c r="C1403" s="1384"/>
      <c r="D1403" s="1384"/>
      <c r="E1403" s="1384"/>
      <c r="F1403" s="1384"/>
      <c r="G1403" s="1384"/>
      <c r="H1403" s="1384"/>
      <c r="I1403" s="1385"/>
      <c r="J1403" s="1385"/>
      <c r="K1403" s="1385"/>
      <c r="L1403" s="1385"/>
      <c r="M1403" s="1384"/>
      <c r="N1403" s="1384"/>
      <c r="O1403" s="1384"/>
      <c r="P1403" s="1384"/>
      <c r="Q1403" s="1386"/>
      <c r="R1403" s="1386"/>
      <c r="S1403" s="1386"/>
      <c r="T1403" s="1387"/>
      <c r="U1403" s="1386"/>
      <c r="V1403" s="1388"/>
      <c r="W1403" s="1388"/>
      <c r="X1403" s="1384"/>
      <c r="Y1403" s="1384"/>
      <c r="Z1403" s="1384"/>
      <c r="AA1403" s="1384"/>
      <c r="AB1403" s="1388"/>
      <c r="AC1403" s="1388"/>
      <c r="AD1403" s="1388"/>
      <c r="AE1403" s="1384"/>
      <c r="AF1403" s="1384"/>
      <c r="AG1403" s="1384"/>
      <c r="AH1403" s="1384"/>
      <c r="AI1403" s="1384"/>
      <c r="AJ1403" s="1384"/>
      <c r="AK1403" s="1386"/>
      <c r="AL1403" s="1386"/>
      <c r="AM1403" s="1386"/>
      <c r="AN1403" s="1386"/>
      <c r="AO1403" s="1386"/>
      <c r="AP1403" s="1386"/>
      <c r="AQ1403" s="1386"/>
      <c r="AR1403" s="1386"/>
      <c r="AS1403" s="1386"/>
      <c r="AT1403" s="1386"/>
      <c r="AU1403" s="1386"/>
      <c r="AV1403" s="1386"/>
      <c r="AW1403" s="1386"/>
      <c r="AX1403" s="1386"/>
      <c r="AY1403" s="1386"/>
      <c r="AZ1403" s="1386"/>
      <c r="BA1403" s="1386"/>
      <c r="BB1403" s="1386"/>
      <c r="BC1403" s="1385"/>
      <c r="BD1403" s="1385"/>
      <c r="BE1403" s="1385"/>
      <c r="BF1403" s="1385"/>
      <c r="BG1403" s="1385"/>
      <c r="BH1403" s="1385"/>
      <c r="BI1403" s="1385"/>
      <c r="BJ1403" s="1385"/>
      <c r="BK1403" s="1385"/>
      <c r="BL1403" s="1385"/>
      <c r="BM1403" s="1385"/>
      <c r="BN1403" s="1385"/>
      <c r="BO1403" s="1385"/>
      <c r="BP1403" s="1385"/>
      <c r="BQ1403" s="1385"/>
      <c r="BR1403" s="1385"/>
      <c r="BS1403" s="1385"/>
      <c r="BT1403" s="1385"/>
      <c r="BU1403" s="1386"/>
      <c r="BV1403" s="1386"/>
      <c r="BW1403" s="1386"/>
      <c r="BX1403" s="1386"/>
      <c r="BY1403" s="1386"/>
      <c r="BZ1403" s="1386"/>
      <c r="CA1403" s="1386"/>
      <c r="CB1403" s="1386"/>
      <c r="CC1403" s="1386"/>
      <c r="CD1403" s="1386"/>
      <c r="CE1403" s="1386"/>
      <c r="CF1403" s="1386"/>
      <c r="CG1403" s="1386"/>
      <c r="CH1403" s="1386"/>
      <c r="CI1403" s="1386"/>
      <c r="CJ1403" s="1386"/>
      <c r="CK1403" s="1386"/>
      <c r="CL1403" s="1386"/>
      <c r="CM1403" s="1385"/>
      <c r="CN1403" s="1385"/>
      <c r="CO1403" s="1385"/>
      <c r="CP1403" s="1385"/>
      <c r="CQ1403" s="1385"/>
      <c r="CR1403" s="1385"/>
      <c r="CS1403" s="1385"/>
      <c r="CT1403" s="1385"/>
      <c r="CU1403" s="1385"/>
      <c r="CV1403" s="1385"/>
      <c r="CW1403" s="1385"/>
      <c r="CX1403" s="1385"/>
      <c r="CY1403" s="1385"/>
      <c r="CZ1403" s="1385"/>
      <c r="DA1403" s="1385"/>
      <c r="DB1403" s="1385"/>
      <c r="DC1403" s="1385"/>
      <c r="DD1403" s="1385"/>
      <c r="DF1403" s="1408">
        <f>COUNTIF(E$6:E1403, E1403)</f>
        <v>0</v>
      </c>
      <c r="DG1403"/>
      <c r="DH1403"/>
      <c r="DI1403"/>
      <c r="DJ1403"/>
      <c r="DK1403" s="1409" t="b">
        <f t="shared" si="454"/>
        <v>0</v>
      </c>
      <c r="DL1403" s="1417"/>
      <c r="DM1403" s="1417"/>
      <c r="DN1403" s="1411" t="str">
        <f t="shared" si="469"/>
        <v>-</v>
      </c>
      <c r="DO1403" s="11" t="str">
        <f t="shared" si="469"/>
        <v>-</v>
      </c>
      <c r="DP1403" s="11" t="str">
        <f t="shared" si="469"/>
        <v>-</v>
      </c>
      <c r="DQ1403" s="11" t="str">
        <f t="shared" si="469"/>
        <v>-</v>
      </c>
      <c r="DR1403" s="11" t="str">
        <f t="shared" si="469"/>
        <v>-</v>
      </c>
      <c r="DS1403" s="11" t="str">
        <f t="shared" si="469"/>
        <v>-</v>
      </c>
      <c r="DT1403" s="11" t="str">
        <f t="shared" si="469"/>
        <v>-</v>
      </c>
      <c r="DU1403" s="11" t="str">
        <f t="shared" si="469"/>
        <v>-</v>
      </c>
      <c r="DV1403" s="11" t="str">
        <f t="shared" si="469"/>
        <v>-</v>
      </c>
      <c r="DW1403" s="11" t="str">
        <f t="shared" si="469"/>
        <v>-</v>
      </c>
      <c r="DX1403" s="11" t="str">
        <f t="shared" si="469"/>
        <v>-</v>
      </c>
      <c r="DY1403" s="11" t="str">
        <f t="shared" si="469"/>
        <v>-</v>
      </c>
      <c r="DZ1403" s="11" t="str">
        <f t="shared" si="469"/>
        <v>-</v>
      </c>
      <c r="EA1403" s="11" t="str">
        <f t="shared" si="469"/>
        <v>-</v>
      </c>
      <c r="EB1403" s="11" t="str">
        <f t="shared" si="469"/>
        <v>-</v>
      </c>
      <c r="EC1403" s="11" t="str">
        <f t="shared" si="469"/>
        <v>-</v>
      </c>
      <c r="ED1403" s="11" t="str">
        <f t="shared" si="470"/>
        <v>-</v>
      </c>
      <c r="EE1403" s="11" t="str">
        <f t="shared" si="470"/>
        <v>-</v>
      </c>
      <c r="EF1403" s="11" t="str">
        <f t="shared" si="470"/>
        <v>-</v>
      </c>
      <c r="EG1403" s="11" t="str">
        <f t="shared" si="470"/>
        <v>-</v>
      </c>
      <c r="EH1403" s="11" t="str">
        <f t="shared" si="470"/>
        <v>-</v>
      </c>
      <c r="EI1403" s="11" t="str">
        <f t="shared" si="470"/>
        <v>-</v>
      </c>
      <c r="EJ1403" s="11" t="str">
        <f t="shared" si="470"/>
        <v>-</v>
      </c>
      <c r="EK1403" s="11" t="str">
        <f t="shared" si="470"/>
        <v>-</v>
      </c>
      <c r="EL1403" s="11" t="str">
        <f t="shared" si="470"/>
        <v>-</v>
      </c>
      <c r="EM1403" s="11" t="str">
        <f t="shared" si="470"/>
        <v>-</v>
      </c>
      <c r="EN1403" s="11" t="str">
        <f t="shared" si="470"/>
        <v>-</v>
      </c>
      <c r="EO1403" s="11" t="str">
        <f t="shared" si="470"/>
        <v>-</v>
      </c>
      <c r="EP1403" s="11" t="str">
        <f t="shared" si="470"/>
        <v>-</v>
      </c>
      <c r="EQ1403" s="11" t="str">
        <f t="shared" si="470"/>
        <v>-</v>
      </c>
      <c r="ER1403" s="11" t="str">
        <f t="shared" si="470"/>
        <v>-</v>
      </c>
      <c r="ES1403" s="11" t="str">
        <f t="shared" si="470"/>
        <v>-</v>
      </c>
      <c r="ET1403" s="11" t="str">
        <f t="shared" si="455"/>
        <v>-</v>
      </c>
      <c r="EU1403" s="11" t="str">
        <f t="shared" si="456"/>
        <v>-</v>
      </c>
      <c r="EV1403" s="1412" t="str">
        <f t="shared" si="457"/>
        <v>-</v>
      </c>
      <c r="EW1403" s="1417"/>
      <c r="EX1403" s="1417"/>
      <c r="EY1403" s="1411" t="str">
        <f>IF($DK1403 = FALSE, "-", ISNUMBER(MATCH(A1403, Data!B$276:B$306, 0)))</f>
        <v>-</v>
      </c>
      <c r="EZ1403" s="11" t="str">
        <f>IF($DK1403 = FALSE, "-", ISNUMBER(MATCH(B1403, Data!C$276:C$306, 0)))</f>
        <v>-</v>
      </c>
      <c r="FA1403" s="11" t="str">
        <f>IF($DK1403 = FALSE, "-", ISNUMBER(MATCH(C1403, Data!D$276:D$306, 0)))</f>
        <v>-</v>
      </c>
      <c r="FB1403" s="11" t="str">
        <f>IF($DK1403 = FALSE, "-", ISNUMBER(MATCH(D1403, Data!E$276:E$306, 0)))</f>
        <v>-</v>
      </c>
      <c r="FC1403" s="11" t="str">
        <f>IF($DK1403 = FALSE, "-", ISNUMBER(MATCH(E1403, Data!F$276:F$306, 0)))</f>
        <v>-</v>
      </c>
      <c r="FD1403" s="11" t="str">
        <f>IF($DK1403 = FALSE, "-", ISNUMBER(MATCH(F1403, Data!G$276:G$306, 0)))</f>
        <v>-</v>
      </c>
      <c r="FE1403" s="11" t="str">
        <f>IF($DK1403 = FALSE, "-", ISNUMBER(MATCH(G1403, Data!H$276:H$306, 0)))</f>
        <v>-</v>
      </c>
      <c r="FF1403" s="1413" t="s">
        <v>1314</v>
      </c>
      <c r="FG1403" s="1413" t="s">
        <v>1314</v>
      </c>
      <c r="FH1403" s="1414" t="s">
        <v>1314</v>
      </c>
      <c r="FI1403" s="1414" t="s">
        <v>1314</v>
      </c>
      <c r="FJ1403" s="1413" t="s">
        <v>1314</v>
      </c>
      <c r="FK1403" s="1413" t="s">
        <v>1314</v>
      </c>
      <c r="FL1403" s="11" t="str">
        <f>IF($DK1403 = FALSE, "-", ISNUMBER(MATCH(N1403, Data!O$276:O$306, 0)))</f>
        <v>-</v>
      </c>
      <c r="FM1403" s="1413" t="s">
        <v>1314</v>
      </c>
      <c r="FN1403" s="1413" t="s">
        <v>1314</v>
      </c>
      <c r="FO1403" s="1413" t="s">
        <v>1314</v>
      </c>
      <c r="FP1403" s="1413" t="s">
        <v>1314</v>
      </c>
      <c r="FQ1403" s="1413" t="s">
        <v>1314</v>
      </c>
      <c r="FR1403" s="1413" t="s">
        <v>1314</v>
      </c>
      <c r="FS1403" s="1413" t="s">
        <v>1314</v>
      </c>
      <c r="FT1403" s="1413" t="s">
        <v>1314</v>
      </c>
      <c r="FU1403" s="1413" t="s">
        <v>1314</v>
      </c>
      <c r="FV1403" s="11" t="str">
        <f>IF($DK1403 = FALSE, "-", ISNUMBER(MATCH(X1403, Data!Y$276:Y$306, 0)))</f>
        <v>-</v>
      </c>
      <c r="FW1403" s="11" t="str">
        <f>IF($DK1403 = FALSE, "-", ISNUMBER(MATCH(Y1403, Data!Z$276:Z$306, 0)))</f>
        <v>-</v>
      </c>
      <c r="FX1403" s="11" t="str">
        <f>IF($DK1403 = FALSE, "-", ISNUMBER(MATCH(Z1403, Data!AA$276:AA$306, 0)))</f>
        <v>-</v>
      </c>
      <c r="FY1403" s="1413" t="s">
        <v>1314</v>
      </c>
      <c r="FZ1403" s="1413" t="s">
        <v>1314</v>
      </c>
      <c r="GA1403" s="1413" t="s">
        <v>1314</v>
      </c>
      <c r="GB1403" s="1413" t="s">
        <v>1314</v>
      </c>
      <c r="GC1403" s="1413" t="s">
        <v>1314</v>
      </c>
      <c r="GD1403" s="1413" t="s">
        <v>1314</v>
      </c>
      <c r="GE1403" s="1413" t="s">
        <v>1314</v>
      </c>
      <c r="GF1403" s="11" t="str">
        <f>IF($DK1403 = FALSE, "-", ISNUMBER(MATCH(AH1403, Data!AI$276:AI$306, 0)))</f>
        <v>-</v>
      </c>
      <c r="GG1403" s="1412" t="str">
        <f>IF($DK1403 = FALSE, "-", ISNUMBER(MATCH(AI1403, Data!AJ$276:AJ$306, 0)))</f>
        <v>-</v>
      </c>
      <c r="GH1403" s="1410"/>
      <c r="GI1403" s="1410"/>
      <c r="GJ1403" s="1415" t="s">
        <v>1314</v>
      </c>
      <c r="GK1403" s="1413" t="s">
        <v>1314</v>
      </c>
      <c r="GL1403" s="1413" t="s">
        <v>1314</v>
      </c>
      <c r="GM1403" s="1413" t="s">
        <v>1314</v>
      </c>
      <c r="GN1403" s="1413" t="s">
        <v>1314</v>
      </c>
      <c r="GO1403" s="11" t="str">
        <f t="shared" si="458"/>
        <v>-</v>
      </c>
      <c r="GP1403" s="1413" t="s">
        <v>1314</v>
      </c>
      <c r="GQ1403" s="1413" t="s">
        <v>1314</v>
      </c>
      <c r="GR1403" s="1413" t="s">
        <v>1314</v>
      </c>
      <c r="GS1403" s="11" t="str">
        <f t="shared" si="459"/>
        <v>-</v>
      </c>
      <c r="GT1403" s="11" t="str">
        <f t="shared" si="460"/>
        <v>-</v>
      </c>
      <c r="GU1403" s="1413" t="s">
        <v>1314</v>
      </c>
      <c r="GV1403" s="1413" t="s">
        <v>1314</v>
      </c>
      <c r="GW1403" s="1413" t="s">
        <v>1314</v>
      </c>
      <c r="GX1403" s="1413" t="s">
        <v>1314</v>
      </c>
      <c r="GY1403" s="1413" t="s">
        <v>1314</v>
      </c>
      <c r="GZ1403" s="1413" t="s">
        <v>1314</v>
      </c>
      <c r="HA1403" s="1413" t="s">
        <v>1314</v>
      </c>
      <c r="HB1403" s="11" t="str">
        <f t="shared" si="461"/>
        <v>-</v>
      </c>
      <c r="HC1403" s="1413" t="s">
        <v>1314</v>
      </c>
      <c r="HD1403" s="1413" t="s">
        <v>1314</v>
      </c>
      <c r="HE1403" s="1413" t="s">
        <v>1314</v>
      </c>
      <c r="HF1403" s="11" t="str">
        <f t="shared" si="462"/>
        <v>-</v>
      </c>
      <c r="HG1403" s="1658" t="str">
        <f t="shared" si="463"/>
        <v>-</v>
      </c>
      <c r="HH1403" s="1659" t="str">
        <f t="shared" si="464"/>
        <v>-</v>
      </c>
      <c r="HI1403" s="1660" t="str">
        <f t="shared" si="465"/>
        <v>-</v>
      </c>
      <c r="HJ1403" s="1413" t="s">
        <v>1314</v>
      </c>
      <c r="HK1403" s="1413" t="s">
        <v>1314</v>
      </c>
      <c r="HL1403" s="1413" t="s">
        <v>1314</v>
      </c>
      <c r="HM1403" s="1413" t="s">
        <v>1314</v>
      </c>
      <c r="HN1403" s="1413" t="s">
        <v>1314</v>
      </c>
      <c r="HO1403" s="1413" t="s">
        <v>1314</v>
      </c>
      <c r="HP1403" s="1413" t="s">
        <v>1314</v>
      </c>
      <c r="HQ1403" s="11" t="str">
        <f t="shared" si="466"/>
        <v>-</v>
      </c>
      <c r="HR1403" s="1416" t="s">
        <v>1314</v>
      </c>
    </row>
    <row r="1404" spans="1:226">
      <c r="A1404" s="1384"/>
      <c r="B1404" s="1384"/>
      <c r="C1404" s="1384"/>
      <c r="D1404" s="1384"/>
      <c r="E1404" s="1384"/>
      <c r="F1404" s="1384"/>
      <c r="G1404" s="1384"/>
      <c r="H1404" s="1384"/>
      <c r="I1404" s="1385"/>
      <c r="J1404" s="1385"/>
      <c r="K1404" s="1385"/>
      <c r="L1404" s="1385"/>
      <c r="M1404" s="1384"/>
      <c r="N1404" s="1384"/>
      <c r="O1404" s="1384"/>
      <c r="P1404" s="1384"/>
      <c r="Q1404" s="1386"/>
      <c r="R1404" s="1386"/>
      <c r="S1404" s="1386"/>
      <c r="T1404" s="1387"/>
      <c r="U1404" s="1386"/>
      <c r="V1404" s="1388"/>
      <c r="W1404" s="1388"/>
      <c r="X1404" s="1384"/>
      <c r="Y1404" s="1384"/>
      <c r="Z1404" s="1384"/>
      <c r="AA1404" s="1384"/>
      <c r="AB1404" s="1388"/>
      <c r="AC1404" s="1388"/>
      <c r="AD1404" s="1388"/>
      <c r="AE1404" s="1384"/>
      <c r="AF1404" s="1384"/>
      <c r="AG1404" s="1384"/>
      <c r="AH1404" s="1384"/>
      <c r="AI1404" s="1384"/>
      <c r="AJ1404" s="1384"/>
      <c r="AK1404" s="1386"/>
      <c r="AL1404" s="1386"/>
      <c r="AM1404" s="1386"/>
      <c r="AN1404" s="1386"/>
      <c r="AO1404" s="1386"/>
      <c r="AP1404" s="1386"/>
      <c r="AQ1404" s="1386"/>
      <c r="AR1404" s="1386"/>
      <c r="AS1404" s="1386"/>
      <c r="AT1404" s="1386"/>
      <c r="AU1404" s="1386"/>
      <c r="AV1404" s="1386"/>
      <c r="AW1404" s="1386"/>
      <c r="AX1404" s="1386"/>
      <c r="AY1404" s="1386"/>
      <c r="AZ1404" s="1386"/>
      <c r="BA1404" s="1386"/>
      <c r="BB1404" s="1386"/>
      <c r="BC1404" s="1385"/>
      <c r="BD1404" s="1385"/>
      <c r="BE1404" s="1385"/>
      <c r="BF1404" s="1385"/>
      <c r="BG1404" s="1385"/>
      <c r="BH1404" s="1385"/>
      <c r="BI1404" s="1385"/>
      <c r="BJ1404" s="1385"/>
      <c r="BK1404" s="1385"/>
      <c r="BL1404" s="1385"/>
      <c r="BM1404" s="1385"/>
      <c r="BN1404" s="1385"/>
      <c r="BO1404" s="1385"/>
      <c r="BP1404" s="1385"/>
      <c r="BQ1404" s="1385"/>
      <c r="BR1404" s="1385"/>
      <c r="BS1404" s="1385"/>
      <c r="BT1404" s="1385"/>
      <c r="BU1404" s="1386"/>
      <c r="BV1404" s="1386"/>
      <c r="BW1404" s="1386"/>
      <c r="BX1404" s="1386"/>
      <c r="BY1404" s="1386"/>
      <c r="BZ1404" s="1386"/>
      <c r="CA1404" s="1386"/>
      <c r="CB1404" s="1386"/>
      <c r="CC1404" s="1386"/>
      <c r="CD1404" s="1386"/>
      <c r="CE1404" s="1386"/>
      <c r="CF1404" s="1386"/>
      <c r="CG1404" s="1386"/>
      <c r="CH1404" s="1386"/>
      <c r="CI1404" s="1386"/>
      <c r="CJ1404" s="1386"/>
      <c r="CK1404" s="1386"/>
      <c r="CL1404" s="1386"/>
      <c r="CM1404" s="1385"/>
      <c r="CN1404" s="1385"/>
      <c r="CO1404" s="1385"/>
      <c r="CP1404" s="1385"/>
      <c r="CQ1404" s="1385"/>
      <c r="CR1404" s="1385"/>
      <c r="CS1404" s="1385"/>
      <c r="CT1404" s="1385"/>
      <c r="CU1404" s="1385"/>
      <c r="CV1404" s="1385"/>
      <c r="CW1404" s="1385"/>
      <c r="CX1404" s="1385"/>
      <c r="CY1404" s="1385"/>
      <c r="CZ1404" s="1385"/>
      <c r="DA1404" s="1385"/>
      <c r="DB1404" s="1385"/>
      <c r="DC1404" s="1385"/>
      <c r="DD1404" s="1385"/>
      <c r="DF1404" s="1408">
        <f>COUNTIF(E$6:E1404, E1404)</f>
        <v>0</v>
      </c>
      <c r="DG1404"/>
      <c r="DH1404"/>
      <c r="DI1404"/>
      <c r="DJ1404"/>
      <c r="DK1404" s="1409" t="b">
        <f t="shared" si="454"/>
        <v>0</v>
      </c>
      <c r="DL1404" s="1417"/>
      <c r="DM1404" s="1417"/>
      <c r="DN1404" s="1411" t="str">
        <f t="shared" si="469"/>
        <v>-</v>
      </c>
      <c r="DO1404" s="11" t="str">
        <f t="shared" si="469"/>
        <v>-</v>
      </c>
      <c r="DP1404" s="11" t="str">
        <f t="shared" si="469"/>
        <v>-</v>
      </c>
      <c r="DQ1404" s="11" t="str">
        <f t="shared" si="469"/>
        <v>-</v>
      </c>
      <c r="DR1404" s="11" t="str">
        <f t="shared" si="469"/>
        <v>-</v>
      </c>
      <c r="DS1404" s="11" t="str">
        <f t="shared" si="469"/>
        <v>-</v>
      </c>
      <c r="DT1404" s="11" t="str">
        <f t="shared" si="469"/>
        <v>-</v>
      </c>
      <c r="DU1404" s="11" t="str">
        <f t="shared" si="469"/>
        <v>-</v>
      </c>
      <c r="DV1404" s="11" t="str">
        <f t="shared" si="469"/>
        <v>-</v>
      </c>
      <c r="DW1404" s="11" t="str">
        <f t="shared" si="469"/>
        <v>-</v>
      </c>
      <c r="DX1404" s="11" t="str">
        <f t="shared" si="469"/>
        <v>-</v>
      </c>
      <c r="DY1404" s="11" t="str">
        <f t="shared" si="469"/>
        <v>-</v>
      </c>
      <c r="DZ1404" s="11" t="str">
        <f t="shared" si="469"/>
        <v>-</v>
      </c>
      <c r="EA1404" s="11" t="str">
        <f t="shared" si="469"/>
        <v>-</v>
      </c>
      <c r="EB1404" s="11" t="str">
        <f t="shared" si="469"/>
        <v>-</v>
      </c>
      <c r="EC1404" s="11" t="str">
        <f t="shared" si="469"/>
        <v>-</v>
      </c>
      <c r="ED1404" s="11" t="str">
        <f t="shared" si="470"/>
        <v>-</v>
      </c>
      <c r="EE1404" s="11" t="str">
        <f t="shared" si="470"/>
        <v>-</v>
      </c>
      <c r="EF1404" s="11" t="str">
        <f t="shared" si="470"/>
        <v>-</v>
      </c>
      <c r="EG1404" s="11" t="str">
        <f t="shared" si="470"/>
        <v>-</v>
      </c>
      <c r="EH1404" s="11" t="str">
        <f t="shared" si="470"/>
        <v>-</v>
      </c>
      <c r="EI1404" s="11" t="str">
        <f t="shared" si="470"/>
        <v>-</v>
      </c>
      <c r="EJ1404" s="11" t="str">
        <f t="shared" si="470"/>
        <v>-</v>
      </c>
      <c r="EK1404" s="11" t="str">
        <f t="shared" si="470"/>
        <v>-</v>
      </c>
      <c r="EL1404" s="11" t="str">
        <f t="shared" si="470"/>
        <v>-</v>
      </c>
      <c r="EM1404" s="11" t="str">
        <f t="shared" si="470"/>
        <v>-</v>
      </c>
      <c r="EN1404" s="11" t="str">
        <f t="shared" si="470"/>
        <v>-</v>
      </c>
      <c r="EO1404" s="11" t="str">
        <f t="shared" si="470"/>
        <v>-</v>
      </c>
      <c r="EP1404" s="11" t="str">
        <f t="shared" si="470"/>
        <v>-</v>
      </c>
      <c r="EQ1404" s="11" t="str">
        <f t="shared" si="470"/>
        <v>-</v>
      </c>
      <c r="ER1404" s="11" t="str">
        <f t="shared" si="470"/>
        <v>-</v>
      </c>
      <c r="ES1404" s="11" t="str">
        <f t="shared" si="470"/>
        <v>-</v>
      </c>
      <c r="ET1404" s="11" t="str">
        <f t="shared" si="455"/>
        <v>-</v>
      </c>
      <c r="EU1404" s="11" t="str">
        <f t="shared" si="456"/>
        <v>-</v>
      </c>
      <c r="EV1404" s="1412" t="str">
        <f t="shared" si="457"/>
        <v>-</v>
      </c>
      <c r="EW1404" s="1417"/>
      <c r="EX1404" s="1417"/>
      <c r="EY1404" s="1411" t="str">
        <f>IF($DK1404 = FALSE, "-", ISNUMBER(MATCH(A1404, Data!B$276:B$306, 0)))</f>
        <v>-</v>
      </c>
      <c r="EZ1404" s="11" t="str">
        <f>IF($DK1404 = FALSE, "-", ISNUMBER(MATCH(B1404, Data!C$276:C$306, 0)))</f>
        <v>-</v>
      </c>
      <c r="FA1404" s="11" t="str">
        <f>IF($DK1404 = FALSE, "-", ISNUMBER(MATCH(C1404, Data!D$276:D$306, 0)))</f>
        <v>-</v>
      </c>
      <c r="FB1404" s="11" t="str">
        <f>IF($DK1404 = FALSE, "-", ISNUMBER(MATCH(D1404, Data!E$276:E$306, 0)))</f>
        <v>-</v>
      </c>
      <c r="FC1404" s="11" t="str">
        <f>IF($DK1404 = FALSE, "-", ISNUMBER(MATCH(E1404, Data!F$276:F$306, 0)))</f>
        <v>-</v>
      </c>
      <c r="FD1404" s="11" t="str">
        <f>IF($DK1404 = FALSE, "-", ISNUMBER(MATCH(F1404, Data!G$276:G$306, 0)))</f>
        <v>-</v>
      </c>
      <c r="FE1404" s="11" t="str">
        <f>IF($DK1404 = FALSE, "-", ISNUMBER(MATCH(G1404, Data!H$276:H$306, 0)))</f>
        <v>-</v>
      </c>
      <c r="FF1404" s="1413" t="s">
        <v>1314</v>
      </c>
      <c r="FG1404" s="1413" t="s">
        <v>1314</v>
      </c>
      <c r="FH1404" s="1414" t="s">
        <v>1314</v>
      </c>
      <c r="FI1404" s="1414" t="s">
        <v>1314</v>
      </c>
      <c r="FJ1404" s="1413" t="s">
        <v>1314</v>
      </c>
      <c r="FK1404" s="1413" t="s">
        <v>1314</v>
      </c>
      <c r="FL1404" s="11" t="str">
        <f>IF($DK1404 = FALSE, "-", ISNUMBER(MATCH(N1404, Data!O$276:O$306, 0)))</f>
        <v>-</v>
      </c>
      <c r="FM1404" s="1413" t="s">
        <v>1314</v>
      </c>
      <c r="FN1404" s="1413" t="s">
        <v>1314</v>
      </c>
      <c r="FO1404" s="1413" t="s">
        <v>1314</v>
      </c>
      <c r="FP1404" s="1413" t="s">
        <v>1314</v>
      </c>
      <c r="FQ1404" s="1413" t="s">
        <v>1314</v>
      </c>
      <c r="FR1404" s="1413" t="s">
        <v>1314</v>
      </c>
      <c r="FS1404" s="1413" t="s">
        <v>1314</v>
      </c>
      <c r="FT1404" s="1413" t="s">
        <v>1314</v>
      </c>
      <c r="FU1404" s="1413" t="s">
        <v>1314</v>
      </c>
      <c r="FV1404" s="11" t="str">
        <f>IF($DK1404 = FALSE, "-", ISNUMBER(MATCH(X1404, Data!Y$276:Y$306, 0)))</f>
        <v>-</v>
      </c>
      <c r="FW1404" s="11" t="str">
        <f>IF($DK1404 = FALSE, "-", ISNUMBER(MATCH(Y1404, Data!Z$276:Z$306, 0)))</f>
        <v>-</v>
      </c>
      <c r="FX1404" s="11" t="str">
        <f>IF($DK1404 = FALSE, "-", ISNUMBER(MATCH(Z1404, Data!AA$276:AA$306, 0)))</f>
        <v>-</v>
      </c>
      <c r="FY1404" s="1413" t="s">
        <v>1314</v>
      </c>
      <c r="FZ1404" s="1413" t="s">
        <v>1314</v>
      </c>
      <c r="GA1404" s="1413" t="s">
        <v>1314</v>
      </c>
      <c r="GB1404" s="1413" t="s">
        <v>1314</v>
      </c>
      <c r="GC1404" s="1413" t="s">
        <v>1314</v>
      </c>
      <c r="GD1404" s="1413" t="s">
        <v>1314</v>
      </c>
      <c r="GE1404" s="1413" t="s">
        <v>1314</v>
      </c>
      <c r="GF1404" s="11" t="str">
        <f>IF($DK1404 = FALSE, "-", ISNUMBER(MATCH(AH1404, Data!AI$276:AI$306, 0)))</f>
        <v>-</v>
      </c>
      <c r="GG1404" s="1412" t="str">
        <f>IF($DK1404 = FALSE, "-", ISNUMBER(MATCH(AI1404, Data!AJ$276:AJ$306, 0)))</f>
        <v>-</v>
      </c>
      <c r="GH1404" s="1410"/>
      <c r="GI1404" s="1410"/>
      <c r="GJ1404" s="1415" t="s">
        <v>1314</v>
      </c>
      <c r="GK1404" s="1413" t="s">
        <v>1314</v>
      </c>
      <c r="GL1404" s="1413" t="s">
        <v>1314</v>
      </c>
      <c r="GM1404" s="1413" t="s">
        <v>1314</v>
      </c>
      <c r="GN1404" s="1413" t="s">
        <v>1314</v>
      </c>
      <c r="GO1404" s="11" t="str">
        <f t="shared" si="458"/>
        <v>-</v>
      </c>
      <c r="GP1404" s="1413" t="s">
        <v>1314</v>
      </c>
      <c r="GQ1404" s="1413" t="s">
        <v>1314</v>
      </c>
      <c r="GR1404" s="1413" t="s">
        <v>1314</v>
      </c>
      <c r="GS1404" s="11" t="str">
        <f t="shared" si="459"/>
        <v>-</v>
      </c>
      <c r="GT1404" s="11" t="str">
        <f t="shared" si="460"/>
        <v>-</v>
      </c>
      <c r="GU1404" s="1413" t="s">
        <v>1314</v>
      </c>
      <c r="GV1404" s="1413" t="s">
        <v>1314</v>
      </c>
      <c r="GW1404" s="1413" t="s">
        <v>1314</v>
      </c>
      <c r="GX1404" s="1413" t="s">
        <v>1314</v>
      </c>
      <c r="GY1404" s="1413" t="s">
        <v>1314</v>
      </c>
      <c r="GZ1404" s="1413" t="s">
        <v>1314</v>
      </c>
      <c r="HA1404" s="1413" t="s">
        <v>1314</v>
      </c>
      <c r="HB1404" s="11" t="str">
        <f t="shared" si="461"/>
        <v>-</v>
      </c>
      <c r="HC1404" s="1413" t="s">
        <v>1314</v>
      </c>
      <c r="HD1404" s="1413" t="s">
        <v>1314</v>
      </c>
      <c r="HE1404" s="1413" t="s">
        <v>1314</v>
      </c>
      <c r="HF1404" s="11" t="str">
        <f t="shared" si="462"/>
        <v>-</v>
      </c>
      <c r="HG1404" s="1658" t="str">
        <f t="shared" si="463"/>
        <v>-</v>
      </c>
      <c r="HH1404" s="1659" t="str">
        <f t="shared" si="464"/>
        <v>-</v>
      </c>
      <c r="HI1404" s="1660" t="str">
        <f t="shared" si="465"/>
        <v>-</v>
      </c>
      <c r="HJ1404" s="1413" t="s">
        <v>1314</v>
      </c>
      <c r="HK1404" s="1413" t="s">
        <v>1314</v>
      </c>
      <c r="HL1404" s="1413" t="s">
        <v>1314</v>
      </c>
      <c r="HM1404" s="1413" t="s">
        <v>1314</v>
      </c>
      <c r="HN1404" s="1413" t="s">
        <v>1314</v>
      </c>
      <c r="HO1404" s="1413" t="s">
        <v>1314</v>
      </c>
      <c r="HP1404" s="1413" t="s">
        <v>1314</v>
      </c>
      <c r="HQ1404" s="11" t="str">
        <f t="shared" si="466"/>
        <v>-</v>
      </c>
      <c r="HR1404" s="1416" t="s">
        <v>1314</v>
      </c>
    </row>
    <row r="1405" spans="1:226">
      <c r="A1405" s="1384"/>
      <c r="B1405" s="1384"/>
      <c r="C1405" s="1384"/>
      <c r="D1405" s="1384"/>
      <c r="E1405" s="1384"/>
      <c r="F1405" s="1384"/>
      <c r="G1405" s="1384"/>
      <c r="H1405" s="1384"/>
      <c r="I1405" s="1385"/>
      <c r="J1405" s="1385"/>
      <c r="K1405" s="1385"/>
      <c r="L1405" s="1385"/>
      <c r="M1405" s="1384"/>
      <c r="N1405" s="1384"/>
      <c r="O1405" s="1384"/>
      <c r="P1405" s="1384"/>
      <c r="Q1405" s="1386"/>
      <c r="R1405" s="1386"/>
      <c r="S1405" s="1386"/>
      <c r="T1405" s="1387"/>
      <c r="U1405" s="1386"/>
      <c r="V1405" s="1388"/>
      <c r="W1405" s="1388"/>
      <c r="X1405" s="1384"/>
      <c r="Y1405" s="1384"/>
      <c r="Z1405" s="1384"/>
      <c r="AA1405" s="1384"/>
      <c r="AB1405" s="1388"/>
      <c r="AC1405" s="1388"/>
      <c r="AD1405" s="1388"/>
      <c r="AE1405" s="1384"/>
      <c r="AF1405" s="1384"/>
      <c r="AG1405" s="1384"/>
      <c r="AH1405" s="1384"/>
      <c r="AI1405" s="1384"/>
      <c r="AJ1405" s="1384"/>
      <c r="AK1405" s="1386"/>
      <c r="AL1405" s="1386"/>
      <c r="AM1405" s="1386"/>
      <c r="AN1405" s="1386"/>
      <c r="AO1405" s="1386"/>
      <c r="AP1405" s="1386"/>
      <c r="AQ1405" s="1386"/>
      <c r="AR1405" s="1386"/>
      <c r="AS1405" s="1386"/>
      <c r="AT1405" s="1386"/>
      <c r="AU1405" s="1386"/>
      <c r="AV1405" s="1386"/>
      <c r="AW1405" s="1386"/>
      <c r="AX1405" s="1386"/>
      <c r="AY1405" s="1386"/>
      <c r="AZ1405" s="1386"/>
      <c r="BA1405" s="1386"/>
      <c r="BB1405" s="1386"/>
      <c r="BC1405" s="1385"/>
      <c r="BD1405" s="1385"/>
      <c r="BE1405" s="1385"/>
      <c r="BF1405" s="1385"/>
      <c r="BG1405" s="1385"/>
      <c r="BH1405" s="1385"/>
      <c r="BI1405" s="1385"/>
      <c r="BJ1405" s="1385"/>
      <c r="BK1405" s="1385"/>
      <c r="BL1405" s="1385"/>
      <c r="BM1405" s="1385"/>
      <c r="BN1405" s="1385"/>
      <c r="BO1405" s="1385"/>
      <c r="BP1405" s="1385"/>
      <c r="BQ1405" s="1385"/>
      <c r="BR1405" s="1385"/>
      <c r="BS1405" s="1385"/>
      <c r="BT1405" s="1385"/>
      <c r="BU1405" s="1386"/>
      <c r="BV1405" s="1386"/>
      <c r="BW1405" s="1386"/>
      <c r="BX1405" s="1386"/>
      <c r="BY1405" s="1386"/>
      <c r="BZ1405" s="1386"/>
      <c r="CA1405" s="1386"/>
      <c r="CB1405" s="1386"/>
      <c r="CC1405" s="1386"/>
      <c r="CD1405" s="1386"/>
      <c r="CE1405" s="1386"/>
      <c r="CF1405" s="1386"/>
      <c r="CG1405" s="1386"/>
      <c r="CH1405" s="1386"/>
      <c r="CI1405" s="1386"/>
      <c r="CJ1405" s="1386"/>
      <c r="CK1405" s="1386"/>
      <c r="CL1405" s="1386"/>
      <c r="CM1405" s="1385"/>
      <c r="CN1405" s="1385"/>
      <c r="CO1405" s="1385"/>
      <c r="CP1405" s="1385"/>
      <c r="CQ1405" s="1385"/>
      <c r="CR1405" s="1385"/>
      <c r="CS1405" s="1385"/>
      <c r="CT1405" s="1385"/>
      <c r="CU1405" s="1385"/>
      <c r="CV1405" s="1385"/>
      <c r="CW1405" s="1385"/>
      <c r="CX1405" s="1385"/>
      <c r="CY1405" s="1385"/>
      <c r="CZ1405" s="1385"/>
      <c r="DA1405" s="1385"/>
      <c r="DB1405" s="1385"/>
      <c r="DC1405" s="1385"/>
      <c r="DD1405" s="1385"/>
      <c r="DF1405" s="1408">
        <f>COUNTIF(E$6:E1405, E1405)</f>
        <v>0</v>
      </c>
      <c r="DG1405"/>
      <c r="DH1405"/>
      <c r="DI1405"/>
      <c r="DJ1405"/>
      <c r="DK1405" s="1409" t="b">
        <f t="shared" si="454"/>
        <v>0</v>
      </c>
      <c r="DL1405" s="1417"/>
      <c r="DM1405" s="1417"/>
      <c r="DN1405" s="1411" t="str">
        <f t="shared" si="469"/>
        <v>-</v>
      </c>
      <c r="DO1405" s="11" t="str">
        <f t="shared" si="469"/>
        <v>-</v>
      </c>
      <c r="DP1405" s="11" t="str">
        <f t="shared" si="469"/>
        <v>-</v>
      </c>
      <c r="DQ1405" s="11" t="str">
        <f t="shared" si="469"/>
        <v>-</v>
      </c>
      <c r="DR1405" s="11" t="str">
        <f t="shared" si="469"/>
        <v>-</v>
      </c>
      <c r="DS1405" s="11" t="str">
        <f t="shared" si="469"/>
        <v>-</v>
      </c>
      <c r="DT1405" s="11" t="str">
        <f t="shared" si="469"/>
        <v>-</v>
      </c>
      <c r="DU1405" s="11" t="str">
        <f t="shared" si="469"/>
        <v>-</v>
      </c>
      <c r="DV1405" s="11" t="str">
        <f t="shared" si="469"/>
        <v>-</v>
      </c>
      <c r="DW1405" s="11" t="str">
        <f t="shared" si="469"/>
        <v>-</v>
      </c>
      <c r="DX1405" s="11" t="str">
        <f t="shared" si="469"/>
        <v>-</v>
      </c>
      <c r="DY1405" s="11" t="str">
        <f t="shared" si="469"/>
        <v>-</v>
      </c>
      <c r="DZ1405" s="11" t="str">
        <f t="shared" si="469"/>
        <v>-</v>
      </c>
      <c r="EA1405" s="11" t="str">
        <f t="shared" si="469"/>
        <v>-</v>
      </c>
      <c r="EB1405" s="11" t="str">
        <f t="shared" si="469"/>
        <v>-</v>
      </c>
      <c r="EC1405" s="11" t="str">
        <f t="shared" si="469"/>
        <v>-</v>
      </c>
      <c r="ED1405" s="11" t="str">
        <f t="shared" si="470"/>
        <v>-</v>
      </c>
      <c r="EE1405" s="11" t="str">
        <f t="shared" si="470"/>
        <v>-</v>
      </c>
      <c r="EF1405" s="11" t="str">
        <f t="shared" si="470"/>
        <v>-</v>
      </c>
      <c r="EG1405" s="11" t="str">
        <f t="shared" si="470"/>
        <v>-</v>
      </c>
      <c r="EH1405" s="11" t="str">
        <f t="shared" si="470"/>
        <v>-</v>
      </c>
      <c r="EI1405" s="11" t="str">
        <f t="shared" si="470"/>
        <v>-</v>
      </c>
      <c r="EJ1405" s="11" t="str">
        <f t="shared" si="470"/>
        <v>-</v>
      </c>
      <c r="EK1405" s="11" t="str">
        <f t="shared" si="470"/>
        <v>-</v>
      </c>
      <c r="EL1405" s="11" t="str">
        <f t="shared" si="470"/>
        <v>-</v>
      </c>
      <c r="EM1405" s="11" t="str">
        <f t="shared" si="470"/>
        <v>-</v>
      </c>
      <c r="EN1405" s="11" t="str">
        <f t="shared" si="470"/>
        <v>-</v>
      </c>
      <c r="EO1405" s="11" t="str">
        <f t="shared" si="470"/>
        <v>-</v>
      </c>
      <c r="EP1405" s="11" t="str">
        <f t="shared" si="470"/>
        <v>-</v>
      </c>
      <c r="EQ1405" s="11" t="str">
        <f t="shared" si="470"/>
        <v>-</v>
      </c>
      <c r="ER1405" s="11" t="str">
        <f t="shared" si="470"/>
        <v>-</v>
      </c>
      <c r="ES1405" s="11" t="str">
        <f t="shared" si="470"/>
        <v>-</v>
      </c>
      <c r="ET1405" s="11" t="str">
        <f t="shared" si="455"/>
        <v>-</v>
      </c>
      <c r="EU1405" s="11" t="str">
        <f t="shared" si="456"/>
        <v>-</v>
      </c>
      <c r="EV1405" s="1412" t="str">
        <f t="shared" si="457"/>
        <v>-</v>
      </c>
      <c r="EW1405" s="1417"/>
      <c r="EX1405" s="1417"/>
      <c r="EY1405" s="1411" t="str">
        <f>IF($DK1405 = FALSE, "-", ISNUMBER(MATCH(A1405, Data!B$276:B$306, 0)))</f>
        <v>-</v>
      </c>
      <c r="EZ1405" s="11" t="str">
        <f>IF($DK1405 = FALSE, "-", ISNUMBER(MATCH(B1405, Data!C$276:C$306, 0)))</f>
        <v>-</v>
      </c>
      <c r="FA1405" s="11" t="str">
        <f>IF($DK1405 = FALSE, "-", ISNUMBER(MATCH(C1405, Data!D$276:D$306, 0)))</f>
        <v>-</v>
      </c>
      <c r="FB1405" s="11" t="str">
        <f>IF($DK1405 = FALSE, "-", ISNUMBER(MATCH(D1405, Data!E$276:E$306, 0)))</f>
        <v>-</v>
      </c>
      <c r="FC1405" s="11" t="str">
        <f>IF($DK1405 = FALSE, "-", ISNUMBER(MATCH(E1405, Data!F$276:F$306, 0)))</f>
        <v>-</v>
      </c>
      <c r="FD1405" s="11" t="str">
        <f>IF($DK1405 = FALSE, "-", ISNUMBER(MATCH(F1405, Data!G$276:G$306, 0)))</f>
        <v>-</v>
      </c>
      <c r="FE1405" s="11" t="str">
        <f>IF($DK1405 = FALSE, "-", ISNUMBER(MATCH(G1405, Data!H$276:H$306, 0)))</f>
        <v>-</v>
      </c>
      <c r="FF1405" s="1413" t="s">
        <v>1314</v>
      </c>
      <c r="FG1405" s="1413" t="s">
        <v>1314</v>
      </c>
      <c r="FH1405" s="1414" t="s">
        <v>1314</v>
      </c>
      <c r="FI1405" s="1414" t="s">
        <v>1314</v>
      </c>
      <c r="FJ1405" s="1413" t="s">
        <v>1314</v>
      </c>
      <c r="FK1405" s="1413" t="s">
        <v>1314</v>
      </c>
      <c r="FL1405" s="11" t="str">
        <f>IF($DK1405 = FALSE, "-", ISNUMBER(MATCH(N1405, Data!O$276:O$306, 0)))</f>
        <v>-</v>
      </c>
      <c r="FM1405" s="1413" t="s">
        <v>1314</v>
      </c>
      <c r="FN1405" s="1413" t="s">
        <v>1314</v>
      </c>
      <c r="FO1405" s="1413" t="s">
        <v>1314</v>
      </c>
      <c r="FP1405" s="1413" t="s">
        <v>1314</v>
      </c>
      <c r="FQ1405" s="1413" t="s">
        <v>1314</v>
      </c>
      <c r="FR1405" s="1413" t="s">
        <v>1314</v>
      </c>
      <c r="FS1405" s="1413" t="s">
        <v>1314</v>
      </c>
      <c r="FT1405" s="1413" t="s">
        <v>1314</v>
      </c>
      <c r="FU1405" s="1413" t="s">
        <v>1314</v>
      </c>
      <c r="FV1405" s="11" t="str">
        <f>IF($DK1405 = FALSE, "-", ISNUMBER(MATCH(X1405, Data!Y$276:Y$306, 0)))</f>
        <v>-</v>
      </c>
      <c r="FW1405" s="11" t="str">
        <f>IF($DK1405 = FALSE, "-", ISNUMBER(MATCH(Y1405, Data!Z$276:Z$306, 0)))</f>
        <v>-</v>
      </c>
      <c r="FX1405" s="11" t="str">
        <f>IF($DK1405 = FALSE, "-", ISNUMBER(MATCH(Z1405, Data!AA$276:AA$306, 0)))</f>
        <v>-</v>
      </c>
      <c r="FY1405" s="1413" t="s">
        <v>1314</v>
      </c>
      <c r="FZ1405" s="1413" t="s">
        <v>1314</v>
      </c>
      <c r="GA1405" s="1413" t="s">
        <v>1314</v>
      </c>
      <c r="GB1405" s="1413" t="s">
        <v>1314</v>
      </c>
      <c r="GC1405" s="1413" t="s">
        <v>1314</v>
      </c>
      <c r="GD1405" s="1413" t="s">
        <v>1314</v>
      </c>
      <c r="GE1405" s="1413" t="s">
        <v>1314</v>
      </c>
      <c r="GF1405" s="11" t="str">
        <f>IF($DK1405 = FALSE, "-", ISNUMBER(MATCH(AH1405, Data!AI$276:AI$306, 0)))</f>
        <v>-</v>
      </c>
      <c r="GG1405" s="1412" t="str">
        <f>IF($DK1405 = FALSE, "-", ISNUMBER(MATCH(AI1405, Data!AJ$276:AJ$306, 0)))</f>
        <v>-</v>
      </c>
      <c r="GH1405" s="1410"/>
      <c r="GI1405" s="1410"/>
      <c r="GJ1405" s="1415" t="s">
        <v>1314</v>
      </c>
      <c r="GK1405" s="1413" t="s">
        <v>1314</v>
      </c>
      <c r="GL1405" s="1413" t="s">
        <v>1314</v>
      </c>
      <c r="GM1405" s="1413" t="s">
        <v>1314</v>
      </c>
      <c r="GN1405" s="1413" t="s">
        <v>1314</v>
      </c>
      <c r="GO1405" s="11" t="str">
        <f t="shared" si="458"/>
        <v>-</v>
      </c>
      <c r="GP1405" s="1413" t="s">
        <v>1314</v>
      </c>
      <c r="GQ1405" s="1413" t="s">
        <v>1314</v>
      </c>
      <c r="GR1405" s="1413" t="s">
        <v>1314</v>
      </c>
      <c r="GS1405" s="11" t="str">
        <f t="shared" si="459"/>
        <v>-</v>
      </c>
      <c r="GT1405" s="11" t="str">
        <f t="shared" si="460"/>
        <v>-</v>
      </c>
      <c r="GU1405" s="1413" t="s">
        <v>1314</v>
      </c>
      <c r="GV1405" s="1413" t="s">
        <v>1314</v>
      </c>
      <c r="GW1405" s="1413" t="s">
        <v>1314</v>
      </c>
      <c r="GX1405" s="1413" t="s">
        <v>1314</v>
      </c>
      <c r="GY1405" s="1413" t="s">
        <v>1314</v>
      </c>
      <c r="GZ1405" s="1413" t="s">
        <v>1314</v>
      </c>
      <c r="HA1405" s="1413" t="s">
        <v>1314</v>
      </c>
      <c r="HB1405" s="11" t="str">
        <f t="shared" si="461"/>
        <v>-</v>
      </c>
      <c r="HC1405" s="1413" t="s">
        <v>1314</v>
      </c>
      <c r="HD1405" s="1413" t="s">
        <v>1314</v>
      </c>
      <c r="HE1405" s="1413" t="s">
        <v>1314</v>
      </c>
      <c r="HF1405" s="11" t="str">
        <f t="shared" si="462"/>
        <v>-</v>
      </c>
      <c r="HG1405" s="1658" t="str">
        <f t="shared" si="463"/>
        <v>-</v>
      </c>
      <c r="HH1405" s="1659" t="str">
        <f t="shared" si="464"/>
        <v>-</v>
      </c>
      <c r="HI1405" s="1660" t="str">
        <f t="shared" si="465"/>
        <v>-</v>
      </c>
      <c r="HJ1405" s="1413" t="s">
        <v>1314</v>
      </c>
      <c r="HK1405" s="1413" t="s">
        <v>1314</v>
      </c>
      <c r="HL1405" s="1413" t="s">
        <v>1314</v>
      </c>
      <c r="HM1405" s="1413" t="s">
        <v>1314</v>
      </c>
      <c r="HN1405" s="1413" t="s">
        <v>1314</v>
      </c>
      <c r="HO1405" s="1413" t="s">
        <v>1314</v>
      </c>
      <c r="HP1405" s="1413" t="s">
        <v>1314</v>
      </c>
      <c r="HQ1405" s="11" t="str">
        <f t="shared" si="466"/>
        <v>-</v>
      </c>
      <c r="HR1405" s="1416" t="s">
        <v>1314</v>
      </c>
    </row>
    <row r="1406" spans="1:226">
      <c r="A1406" s="1384"/>
      <c r="B1406" s="1384"/>
      <c r="C1406" s="1384"/>
      <c r="D1406" s="1384"/>
      <c r="E1406" s="1384"/>
      <c r="F1406" s="1384"/>
      <c r="G1406" s="1384"/>
      <c r="H1406" s="1384"/>
      <c r="I1406" s="1385"/>
      <c r="J1406" s="1385"/>
      <c r="K1406" s="1385"/>
      <c r="L1406" s="1385"/>
      <c r="M1406" s="1384"/>
      <c r="N1406" s="1384"/>
      <c r="O1406" s="1384"/>
      <c r="P1406" s="1384"/>
      <c r="Q1406" s="1386"/>
      <c r="R1406" s="1386"/>
      <c r="S1406" s="1386"/>
      <c r="T1406" s="1387"/>
      <c r="U1406" s="1386"/>
      <c r="V1406" s="1388"/>
      <c r="W1406" s="1388"/>
      <c r="X1406" s="1384"/>
      <c r="Y1406" s="1384"/>
      <c r="Z1406" s="1384"/>
      <c r="AA1406" s="1384"/>
      <c r="AB1406" s="1388"/>
      <c r="AC1406" s="1388"/>
      <c r="AD1406" s="1388"/>
      <c r="AE1406" s="1384"/>
      <c r="AF1406" s="1384"/>
      <c r="AG1406" s="1384"/>
      <c r="AH1406" s="1384"/>
      <c r="AI1406" s="1384"/>
      <c r="AJ1406" s="1384"/>
      <c r="AK1406" s="1386"/>
      <c r="AL1406" s="1386"/>
      <c r="AM1406" s="1386"/>
      <c r="AN1406" s="1386"/>
      <c r="AO1406" s="1386"/>
      <c r="AP1406" s="1386"/>
      <c r="AQ1406" s="1386"/>
      <c r="AR1406" s="1386"/>
      <c r="AS1406" s="1386"/>
      <c r="AT1406" s="1386"/>
      <c r="AU1406" s="1386"/>
      <c r="AV1406" s="1386"/>
      <c r="AW1406" s="1386"/>
      <c r="AX1406" s="1386"/>
      <c r="AY1406" s="1386"/>
      <c r="AZ1406" s="1386"/>
      <c r="BA1406" s="1386"/>
      <c r="BB1406" s="1386"/>
      <c r="BC1406" s="1385"/>
      <c r="BD1406" s="1385"/>
      <c r="BE1406" s="1385"/>
      <c r="BF1406" s="1385"/>
      <c r="BG1406" s="1385"/>
      <c r="BH1406" s="1385"/>
      <c r="BI1406" s="1385"/>
      <c r="BJ1406" s="1385"/>
      <c r="BK1406" s="1385"/>
      <c r="BL1406" s="1385"/>
      <c r="BM1406" s="1385"/>
      <c r="BN1406" s="1385"/>
      <c r="BO1406" s="1385"/>
      <c r="BP1406" s="1385"/>
      <c r="BQ1406" s="1385"/>
      <c r="BR1406" s="1385"/>
      <c r="BS1406" s="1385"/>
      <c r="BT1406" s="1385"/>
      <c r="BU1406" s="1386"/>
      <c r="BV1406" s="1386"/>
      <c r="BW1406" s="1386"/>
      <c r="BX1406" s="1386"/>
      <c r="BY1406" s="1386"/>
      <c r="BZ1406" s="1386"/>
      <c r="CA1406" s="1386"/>
      <c r="CB1406" s="1386"/>
      <c r="CC1406" s="1386"/>
      <c r="CD1406" s="1386"/>
      <c r="CE1406" s="1386"/>
      <c r="CF1406" s="1386"/>
      <c r="CG1406" s="1386"/>
      <c r="CH1406" s="1386"/>
      <c r="CI1406" s="1386"/>
      <c r="CJ1406" s="1386"/>
      <c r="CK1406" s="1386"/>
      <c r="CL1406" s="1386"/>
      <c r="CM1406" s="1385"/>
      <c r="CN1406" s="1385"/>
      <c r="CO1406" s="1385"/>
      <c r="CP1406" s="1385"/>
      <c r="CQ1406" s="1385"/>
      <c r="CR1406" s="1385"/>
      <c r="CS1406" s="1385"/>
      <c r="CT1406" s="1385"/>
      <c r="CU1406" s="1385"/>
      <c r="CV1406" s="1385"/>
      <c r="CW1406" s="1385"/>
      <c r="CX1406" s="1385"/>
      <c r="CY1406" s="1385"/>
      <c r="CZ1406" s="1385"/>
      <c r="DA1406" s="1385"/>
      <c r="DB1406" s="1385"/>
      <c r="DC1406" s="1385"/>
      <c r="DD1406" s="1385"/>
      <c r="DF1406" s="1408">
        <f>COUNTIF(E$6:E1406, E1406)</f>
        <v>0</v>
      </c>
      <c r="DG1406"/>
      <c r="DH1406"/>
      <c r="DI1406"/>
      <c r="DJ1406"/>
      <c r="DK1406" s="1409" t="b">
        <f t="shared" si="454"/>
        <v>0</v>
      </c>
      <c r="DL1406" s="1417"/>
      <c r="DM1406" s="1417"/>
      <c r="DN1406" s="1411" t="str">
        <f t="shared" si="469"/>
        <v>-</v>
      </c>
      <c r="DO1406" s="11" t="str">
        <f t="shared" si="469"/>
        <v>-</v>
      </c>
      <c r="DP1406" s="11" t="str">
        <f t="shared" si="469"/>
        <v>-</v>
      </c>
      <c r="DQ1406" s="11" t="str">
        <f t="shared" si="469"/>
        <v>-</v>
      </c>
      <c r="DR1406" s="11" t="str">
        <f t="shared" si="469"/>
        <v>-</v>
      </c>
      <c r="DS1406" s="11" t="str">
        <f t="shared" si="469"/>
        <v>-</v>
      </c>
      <c r="DT1406" s="11" t="str">
        <f t="shared" si="469"/>
        <v>-</v>
      </c>
      <c r="DU1406" s="11" t="str">
        <f t="shared" si="469"/>
        <v>-</v>
      </c>
      <c r="DV1406" s="11" t="str">
        <f t="shared" si="469"/>
        <v>-</v>
      </c>
      <c r="DW1406" s="11" t="str">
        <f t="shared" ref="DN1406:EC1422" si="471">IF($DK1406 = FALSE, "-", IF(SUM(FH1406 = FALSE, GS1406 = FALSE) = 0, TRUE, FALSE))</f>
        <v>-</v>
      </c>
      <c r="DX1406" s="11" t="str">
        <f t="shared" si="471"/>
        <v>-</v>
      </c>
      <c r="DY1406" s="11" t="str">
        <f t="shared" si="471"/>
        <v>-</v>
      </c>
      <c r="DZ1406" s="11" t="str">
        <f t="shared" si="471"/>
        <v>-</v>
      </c>
      <c r="EA1406" s="11" t="str">
        <f t="shared" si="471"/>
        <v>-</v>
      </c>
      <c r="EB1406" s="11" t="str">
        <f t="shared" si="471"/>
        <v>-</v>
      </c>
      <c r="EC1406" s="11" t="str">
        <f t="shared" si="471"/>
        <v>-</v>
      </c>
      <c r="ED1406" s="11" t="str">
        <f t="shared" si="470"/>
        <v>-</v>
      </c>
      <c r="EE1406" s="11" t="str">
        <f t="shared" si="470"/>
        <v>-</v>
      </c>
      <c r="EF1406" s="11" t="str">
        <f t="shared" si="470"/>
        <v>-</v>
      </c>
      <c r="EG1406" s="11" t="str">
        <f t="shared" si="470"/>
        <v>-</v>
      </c>
      <c r="EH1406" s="11" t="str">
        <f t="shared" si="470"/>
        <v>-</v>
      </c>
      <c r="EI1406" s="11" t="str">
        <f t="shared" si="470"/>
        <v>-</v>
      </c>
      <c r="EJ1406" s="11" t="str">
        <f t="shared" si="470"/>
        <v>-</v>
      </c>
      <c r="EK1406" s="11" t="str">
        <f t="shared" si="470"/>
        <v>-</v>
      </c>
      <c r="EL1406" s="11" t="str">
        <f t="shared" si="470"/>
        <v>-</v>
      </c>
      <c r="EM1406" s="11" t="str">
        <f t="shared" ref="ED1406:ES1422" si="472">IF($DK1406 = FALSE, "-", IF(SUM(FX1406 = FALSE, HI1406 = FALSE) = 0, TRUE, FALSE))</f>
        <v>-</v>
      </c>
      <c r="EN1406" s="11" t="str">
        <f t="shared" si="472"/>
        <v>-</v>
      </c>
      <c r="EO1406" s="11" t="str">
        <f t="shared" si="472"/>
        <v>-</v>
      </c>
      <c r="EP1406" s="11" t="str">
        <f t="shared" si="472"/>
        <v>-</v>
      </c>
      <c r="EQ1406" s="11" t="str">
        <f t="shared" si="472"/>
        <v>-</v>
      </c>
      <c r="ER1406" s="11" t="str">
        <f t="shared" si="472"/>
        <v>-</v>
      </c>
      <c r="ES1406" s="11" t="str">
        <f t="shared" si="472"/>
        <v>-</v>
      </c>
      <c r="ET1406" s="11" t="str">
        <f t="shared" si="455"/>
        <v>-</v>
      </c>
      <c r="EU1406" s="11" t="str">
        <f t="shared" si="456"/>
        <v>-</v>
      </c>
      <c r="EV1406" s="1412" t="str">
        <f t="shared" si="457"/>
        <v>-</v>
      </c>
      <c r="EW1406" s="1417"/>
      <c r="EX1406" s="1417"/>
      <c r="EY1406" s="1411" t="str">
        <f>IF($DK1406 = FALSE, "-", ISNUMBER(MATCH(A1406, Data!B$276:B$306, 0)))</f>
        <v>-</v>
      </c>
      <c r="EZ1406" s="11" t="str">
        <f>IF($DK1406 = FALSE, "-", ISNUMBER(MATCH(B1406, Data!C$276:C$306, 0)))</f>
        <v>-</v>
      </c>
      <c r="FA1406" s="11" t="str">
        <f>IF($DK1406 = FALSE, "-", ISNUMBER(MATCH(C1406, Data!D$276:D$306, 0)))</f>
        <v>-</v>
      </c>
      <c r="FB1406" s="11" t="str">
        <f>IF($DK1406 = FALSE, "-", ISNUMBER(MATCH(D1406, Data!E$276:E$306, 0)))</f>
        <v>-</v>
      </c>
      <c r="FC1406" s="11" t="str">
        <f>IF($DK1406 = FALSE, "-", ISNUMBER(MATCH(E1406, Data!F$276:F$306, 0)))</f>
        <v>-</v>
      </c>
      <c r="FD1406" s="11" t="str">
        <f>IF($DK1406 = FALSE, "-", ISNUMBER(MATCH(F1406, Data!G$276:G$306, 0)))</f>
        <v>-</v>
      </c>
      <c r="FE1406" s="11" t="str">
        <f>IF($DK1406 = FALSE, "-", ISNUMBER(MATCH(G1406, Data!H$276:H$306, 0)))</f>
        <v>-</v>
      </c>
      <c r="FF1406" s="1413" t="s">
        <v>1314</v>
      </c>
      <c r="FG1406" s="1413" t="s">
        <v>1314</v>
      </c>
      <c r="FH1406" s="1414" t="s">
        <v>1314</v>
      </c>
      <c r="FI1406" s="1414" t="s">
        <v>1314</v>
      </c>
      <c r="FJ1406" s="1413" t="s">
        <v>1314</v>
      </c>
      <c r="FK1406" s="1413" t="s">
        <v>1314</v>
      </c>
      <c r="FL1406" s="11" t="str">
        <f>IF($DK1406 = FALSE, "-", ISNUMBER(MATCH(N1406, Data!O$276:O$306, 0)))</f>
        <v>-</v>
      </c>
      <c r="FM1406" s="1413" t="s">
        <v>1314</v>
      </c>
      <c r="FN1406" s="1413" t="s">
        <v>1314</v>
      </c>
      <c r="FO1406" s="1413" t="s">
        <v>1314</v>
      </c>
      <c r="FP1406" s="1413" t="s">
        <v>1314</v>
      </c>
      <c r="FQ1406" s="1413" t="s">
        <v>1314</v>
      </c>
      <c r="FR1406" s="1413" t="s">
        <v>1314</v>
      </c>
      <c r="FS1406" s="1413" t="s">
        <v>1314</v>
      </c>
      <c r="FT1406" s="1413" t="s">
        <v>1314</v>
      </c>
      <c r="FU1406" s="1413" t="s">
        <v>1314</v>
      </c>
      <c r="FV1406" s="11" t="str">
        <f>IF($DK1406 = FALSE, "-", ISNUMBER(MATCH(X1406, Data!Y$276:Y$306, 0)))</f>
        <v>-</v>
      </c>
      <c r="FW1406" s="11" t="str">
        <f>IF($DK1406 = FALSE, "-", ISNUMBER(MATCH(Y1406, Data!Z$276:Z$306, 0)))</f>
        <v>-</v>
      </c>
      <c r="FX1406" s="11" t="str">
        <f>IF($DK1406 = FALSE, "-", ISNUMBER(MATCH(Z1406, Data!AA$276:AA$306, 0)))</f>
        <v>-</v>
      </c>
      <c r="FY1406" s="1413" t="s">
        <v>1314</v>
      </c>
      <c r="FZ1406" s="1413" t="s">
        <v>1314</v>
      </c>
      <c r="GA1406" s="1413" t="s">
        <v>1314</v>
      </c>
      <c r="GB1406" s="1413" t="s">
        <v>1314</v>
      </c>
      <c r="GC1406" s="1413" t="s">
        <v>1314</v>
      </c>
      <c r="GD1406" s="1413" t="s">
        <v>1314</v>
      </c>
      <c r="GE1406" s="1413" t="s">
        <v>1314</v>
      </c>
      <c r="GF1406" s="11" t="str">
        <f>IF($DK1406 = FALSE, "-", ISNUMBER(MATCH(AH1406, Data!AI$276:AI$306, 0)))</f>
        <v>-</v>
      </c>
      <c r="GG1406" s="1412" t="str">
        <f>IF($DK1406 = FALSE, "-", ISNUMBER(MATCH(AI1406, Data!AJ$276:AJ$306, 0)))</f>
        <v>-</v>
      </c>
      <c r="GH1406" s="1410"/>
      <c r="GI1406" s="1410"/>
      <c r="GJ1406" s="1415" t="s">
        <v>1314</v>
      </c>
      <c r="GK1406" s="1413" t="s">
        <v>1314</v>
      </c>
      <c r="GL1406" s="1413" t="s">
        <v>1314</v>
      </c>
      <c r="GM1406" s="1413" t="s">
        <v>1314</v>
      </c>
      <c r="GN1406" s="1413" t="s">
        <v>1314</v>
      </c>
      <c r="GO1406" s="11" t="str">
        <f t="shared" si="458"/>
        <v>-</v>
      </c>
      <c r="GP1406" s="1413" t="s">
        <v>1314</v>
      </c>
      <c r="GQ1406" s="1413" t="s">
        <v>1314</v>
      </c>
      <c r="GR1406" s="1413" t="s">
        <v>1314</v>
      </c>
      <c r="GS1406" s="11" t="str">
        <f t="shared" si="459"/>
        <v>-</v>
      </c>
      <c r="GT1406" s="11" t="str">
        <f t="shared" si="460"/>
        <v>-</v>
      </c>
      <c r="GU1406" s="1413" t="s">
        <v>1314</v>
      </c>
      <c r="GV1406" s="1413" t="s">
        <v>1314</v>
      </c>
      <c r="GW1406" s="1413" t="s">
        <v>1314</v>
      </c>
      <c r="GX1406" s="1413" t="s">
        <v>1314</v>
      </c>
      <c r="GY1406" s="1413" t="s">
        <v>1314</v>
      </c>
      <c r="GZ1406" s="1413" t="s">
        <v>1314</v>
      </c>
      <c r="HA1406" s="1413" t="s">
        <v>1314</v>
      </c>
      <c r="HB1406" s="11" t="str">
        <f t="shared" si="461"/>
        <v>-</v>
      </c>
      <c r="HC1406" s="1413" t="s">
        <v>1314</v>
      </c>
      <c r="HD1406" s="1413" t="s">
        <v>1314</v>
      </c>
      <c r="HE1406" s="1413" t="s">
        <v>1314</v>
      </c>
      <c r="HF1406" s="11" t="str">
        <f t="shared" si="462"/>
        <v>-</v>
      </c>
      <c r="HG1406" s="1658" t="str">
        <f t="shared" si="463"/>
        <v>-</v>
      </c>
      <c r="HH1406" s="1659" t="str">
        <f t="shared" si="464"/>
        <v>-</v>
      </c>
      <c r="HI1406" s="1660" t="str">
        <f t="shared" si="465"/>
        <v>-</v>
      </c>
      <c r="HJ1406" s="1413" t="s">
        <v>1314</v>
      </c>
      <c r="HK1406" s="1413" t="s">
        <v>1314</v>
      </c>
      <c r="HL1406" s="1413" t="s">
        <v>1314</v>
      </c>
      <c r="HM1406" s="1413" t="s">
        <v>1314</v>
      </c>
      <c r="HN1406" s="1413" t="s">
        <v>1314</v>
      </c>
      <c r="HO1406" s="1413" t="s">
        <v>1314</v>
      </c>
      <c r="HP1406" s="1413" t="s">
        <v>1314</v>
      </c>
      <c r="HQ1406" s="11" t="str">
        <f t="shared" si="466"/>
        <v>-</v>
      </c>
      <c r="HR1406" s="1416" t="s">
        <v>1314</v>
      </c>
    </row>
    <row r="1407" spans="1:226">
      <c r="A1407" s="1384"/>
      <c r="B1407" s="1384"/>
      <c r="C1407" s="1384"/>
      <c r="D1407" s="1384"/>
      <c r="E1407" s="1384"/>
      <c r="F1407" s="1384"/>
      <c r="G1407" s="1384"/>
      <c r="H1407" s="1384"/>
      <c r="I1407" s="1385"/>
      <c r="J1407" s="1385"/>
      <c r="K1407" s="1385"/>
      <c r="L1407" s="1385"/>
      <c r="M1407" s="1384"/>
      <c r="N1407" s="1384"/>
      <c r="O1407" s="1384"/>
      <c r="P1407" s="1384"/>
      <c r="Q1407" s="1386"/>
      <c r="R1407" s="1386"/>
      <c r="S1407" s="1386"/>
      <c r="T1407" s="1387"/>
      <c r="U1407" s="1386"/>
      <c r="V1407" s="1388"/>
      <c r="W1407" s="1388"/>
      <c r="X1407" s="1384"/>
      <c r="Y1407" s="1384"/>
      <c r="Z1407" s="1384"/>
      <c r="AA1407" s="1384"/>
      <c r="AB1407" s="1388"/>
      <c r="AC1407" s="1388"/>
      <c r="AD1407" s="1388"/>
      <c r="AE1407" s="1384"/>
      <c r="AF1407" s="1384"/>
      <c r="AG1407" s="1384"/>
      <c r="AH1407" s="1384"/>
      <c r="AI1407" s="1384"/>
      <c r="AJ1407" s="1384"/>
      <c r="AK1407" s="1386"/>
      <c r="AL1407" s="1386"/>
      <c r="AM1407" s="1386"/>
      <c r="AN1407" s="1386"/>
      <c r="AO1407" s="1386"/>
      <c r="AP1407" s="1386"/>
      <c r="AQ1407" s="1386"/>
      <c r="AR1407" s="1386"/>
      <c r="AS1407" s="1386"/>
      <c r="AT1407" s="1386"/>
      <c r="AU1407" s="1386"/>
      <c r="AV1407" s="1386"/>
      <c r="AW1407" s="1386"/>
      <c r="AX1407" s="1386"/>
      <c r="AY1407" s="1386"/>
      <c r="AZ1407" s="1386"/>
      <c r="BA1407" s="1386"/>
      <c r="BB1407" s="1386"/>
      <c r="BC1407" s="1385"/>
      <c r="BD1407" s="1385"/>
      <c r="BE1407" s="1385"/>
      <c r="BF1407" s="1385"/>
      <c r="BG1407" s="1385"/>
      <c r="BH1407" s="1385"/>
      <c r="BI1407" s="1385"/>
      <c r="BJ1407" s="1385"/>
      <c r="BK1407" s="1385"/>
      <c r="BL1407" s="1385"/>
      <c r="BM1407" s="1385"/>
      <c r="BN1407" s="1385"/>
      <c r="BO1407" s="1385"/>
      <c r="BP1407" s="1385"/>
      <c r="BQ1407" s="1385"/>
      <c r="BR1407" s="1385"/>
      <c r="BS1407" s="1385"/>
      <c r="BT1407" s="1385"/>
      <c r="BU1407" s="1386"/>
      <c r="BV1407" s="1386"/>
      <c r="BW1407" s="1386"/>
      <c r="BX1407" s="1386"/>
      <c r="BY1407" s="1386"/>
      <c r="BZ1407" s="1386"/>
      <c r="CA1407" s="1386"/>
      <c r="CB1407" s="1386"/>
      <c r="CC1407" s="1386"/>
      <c r="CD1407" s="1386"/>
      <c r="CE1407" s="1386"/>
      <c r="CF1407" s="1386"/>
      <c r="CG1407" s="1386"/>
      <c r="CH1407" s="1386"/>
      <c r="CI1407" s="1386"/>
      <c r="CJ1407" s="1386"/>
      <c r="CK1407" s="1386"/>
      <c r="CL1407" s="1386"/>
      <c r="CM1407" s="1385"/>
      <c r="CN1407" s="1385"/>
      <c r="CO1407" s="1385"/>
      <c r="CP1407" s="1385"/>
      <c r="CQ1407" s="1385"/>
      <c r="CR1407" s="1385"/>
      <c r="CS1407" s="1385"/>
      <c r="CT1407" s="1385"/>
      <c r="CU1407" s="1385"/>
      <c r="CV1407" s="1385"/>
      <c r="CW1407" s="1385"/>
      <c r="CX1407" s="1385"/>
      <c r="CY1407" s="1385"/>
      <c r="CZ1407" s="1385"/>
      <c r="DA1407" s="1385"/>
      <c r="DB1407" s="1385"/>
      <c r="DC1407" s="1385"/>
      <c r="DD1407" s="1385"/>
      <c r="DF1407" s="1408">
        <f>COUNTIF(E$6:E1407, E1407)</f>
        <v>0</v>
      </c>
      <c r="DG1407"/>
      <c r="DH1407"/>
      <c r="DI1407"/>
      <c r="DJ1407"/>
      <c r="DK1407" s="1409" t="b">
        <f t="shared" si="454"/>
        <v>0</v>
      </c>
      <c r="DL1407" s="1417"/>
      <c r="DM1407" s="1417"/>
      <c r="DN1407" s="1411" t="str">
        <f t="shared" si="471"/>
        <v>-</v>
      </c>
      <c r="DO1407" s="11" t="str">
        <f t="shared" si="471"/>
        <v>-</v>
      </c>
      <c r="DP1407" s="11" t="str">
        <f t="shared" si="471"/>
        <v>-</v>
      </c>
      <c r="DQ1407" s="11" t="str">
        <f t="shared" si="471"/>
        <v>-</v>
      </c>
      <c r="DR1407" s="11" t="str">
        <f t="shared" si="471"/>
        <v>-</v>
      </c>
      <c r="DS1407" s="11" t="str">
        <f t="shared" si="471"/>
        <v>-</v>
      </c>
      <c r="DT1407" s="11" t="str">
        <f t="shared" si="471"/>
        <v>-</v>
      </c>
      <c r="DU1407" s="11" t="str">
        <f t="shared" si="471"/>
        <v>-</v>
      </c>
      <c r="DV1407" s="11" t="str">
        <f t="shared" si="471"/>
        <v>-</v>
      </c>
      <c r="DW1407" s="11" t="str">
        <f t="shared" si="471"/>
        <v>-</v>
      </c>
      <c r="DX1407" s="11" t="str">
        <f t="shared" si="471"/>
        <v>-</v>
      </c>
      <c r="DY1407" s="11" t="str">
        <f t="shared" si="471"/>
        <v>-</v>
      </c>
      <c r="DZ1407" s="11" t="str">
        <f t="shared" si="471"/>
        <v>-</v>
      </c>
      <c r="EA1407" s="11" t="str">
        <f t="shared" si="471"/>
        <v>-</v>
      </c>
      <c r="EB1407" s="11" t="str">
        <f t="shared" si="471"/>
        <v>-</v>
      </c>
      <c r="EC1407" s="11" t="str">
        <f t="shared" si="471"/>
        <v>-</v>
      </c>
      <c r="ED1407" s="11" t="str">
        <f t="shared" si="472"/>
        <v>-</v>
      </c>
      <c r="EE1407" s="11" t="str">
        <f t="shared" si="472"/>
        <v>-</v>
      </c>
      <c r="EF1407" s="11" t="str">
        <f t="shared" si="472"/>
        <v>-</v>
      </c>
      <c r="EG1407" s="11" t="str">
        <f t="shared" si="472"/>
        <v>-</v>
      </c>
      <c r="EH1407" s="11" t="str">
        <f t="shared" si="472"/>
        <v>-</v>
      </c>
      <c r="EI1407" s="11" t="str">
        <f t="shared" si="472"/>
        <v>-</v>
      </c>
      <c r="EJ1407" s="11" t="str">
        <f t="shared" si="472"/>
        <v>-</v>
      </c>
      <c r="EK1407" s="11" t="str">
        <f t="shared" si="472"/>
        <v>-</v>
      </c>
      <c r="EL1407" s="11" t="str">
        <f t="shared" si="472"/>
        <v>-</v>
      </c>
      <c r="EM1407" s="11" t="str">
        <f t="shared" si="472"/>
        <v>-</v>
      </c>
      <c r="EN1407" s="11" t="str">
        <f t="shared" si="472"/>
        <v>-</v>
      </c>
      <c r="EO1407" s="11" t="str">
        <f t="shared" si="472"/>
        <v>-</v>
      </c>
      <c r="EP1407" s="11" t="str">
        <f t="shared" si="472"/>
        <v>-</v>
      </c>
      <c r="EQ1407" s="11" t="str">
        <f t="shared" si="472"/>
        <v>-</v>
      </c>
      <c r="ER1407" s="11" t="str">
        <f t="shared" si="472"/>
        <v>-</v>
      </c>
      <c r="ES1407" s="11" t="str">
        <f t="shared" si="472"/>
        <v>-</v>
      </c>
      <c r="ET1407" s="11" t="str">
        <f t="shared" si="455"/>
        <v>-</v>
      </c>
      <c r="EU1407" s="11" t="str">
        <f t="shared" si="456"/>
        <v>-</v>
      </c>
      <c r="EV1407" s="1412" t="str">
        <f t="shared" si="457"/>
        <v>-</v>
      </c>
      <c r="EW1407" s="1417"/>
      <c r="EX1407" s="1417"/>
      <c r="EY1407" s="1411" t="str">
        <f>IF($DK1407 = FALSE, "-", ISNUMBER(MATCH(A1407, Data!B$276:B$306, 0)))</f>
        <v>-</v>
      </c>
      <c r="EZ1407" s="11" t="str">
        <f>IF($DK1407 = FALSE, "-", ISNUMBER(MATCH(B1407, Data!C$276:C$306, 0)))</f>
        <v>-</v>
      </c>
      <c r="FA1407" s="11" t="str">
        <f>IF($DK1407 = FALSE, "-", ISNUMBER(MATCH(C1407, Data!D$276:D$306, 0)))</f>
        <v>-</v>
      </c>
      <c r="FB1407" s="11" t="str">
        <f>IF($DK1407 = FALSE, "-", ISNUMBER(MATCH(D1407, Data!E$276:E$306, 0)))</f>
        <v>-</v>
      </c>
      <c r="FC1407" s="11" t="str">
        <f>IF($DK1407 = FALSE, "-", ISNUMBER(MATCH(E1407, Data!F$276:F$306, 0)))</f>
        <v>-</v>
      </c>
      <c r="FD1407" s="11" t="str">
        <f>IF($DK1407 = FALSE, "-", ISNUMBER(MATCH(F1407, Data!G$276:G$306, 0)))</f>
        <v>-</v>
      </c>
      <c r="FE1407" s="11" t="str">
        <f>IF($DK1407 = FALSE, "-", ISNUMBER(MATCH(G1407, Data!H$276:H$306, 0)))</f>
        <v>-</v>
      </c>
      <c r="FF1407" s="1413" t="s">
        <v>1314</v>
      </c>
      <c r="FG1407" s="1413" t="s">
        <v>1314</v>
      </c>
      <c r="FH1407" s="1414" t="s">
        <v>1314</v>
      </c>
      <c r="FI1407" s="1414" t="s">
        <v>1314</v>
      </c>
      <c r="FJ1407" s="1413" t="s">
        <v>1314</v>
      </c>
      <c r="FK1407" s="1413" t="s">
        <v>1314</v>
      </c>
      <c r="FL1407" s="11" t="str">
        <f>IF($DK1407 = FALSE, "-", ISNUMBER(MATCH(N1407, Data!O$276:O$306, 0)))</f>
        <v>-</v>
      </c>
      <c r="FM1407" s="1413" t="s">
        <v>1314</v>
      </c>
      <c r="FN1407" s="1413" t="s">
        <v>1314</v>
      </c>
      <c r="FO1407" s="1413" t="s">
        <v>1314</v>
      </c>
      <c r="FP1407" s="1413" t="s">
        <v>1314</v>
      </c>
      <c r="FQ1407" s="1413" t="s">
        <v>1314</v>
      </c>
      <c r="FR1407" s="1413" t="s">
        <v>1314</v>
      </c>
      <c r="FS1407" s="1413" t="s">
        <v>1314</v>
      </c>
      <c r="FT1407" s="1413" t="s">
        <v>1314</v>
      </c>
      <c r="FU1407" s="1413" t="s">
        <v>1314</v>
      </c>
      <c r="FV1407" s="11" t="str">
        <f>IF($DK1407 = FALSE, "-", ISNUMBER(MATCH(X1407, Data!Y$276:Y$306, 0)))</f>
        <v>-</v>
      </c>
      <c r="FW1407" s="11" t="str">
        <f>IF($DK1407 = FALSE, "-", ISNUMBER(MATCH(Y1407, Data!Z$276:Z$306, 0)))</f>
        <v>-</v>
      </c>
      <c r="FX1407" s="11" t="str">
        <f>IF($DK1407 = FALSE, "-", ISNUMBER(MATCH(Z1407, Data!AA$276:AA$306, 0)))</f>
        <v>-</v>
      </c>
      <c r="FY1407" s="1413" t="s">
        <v>1314</v>
      </c>
      <c r="FZ1407" s="1413" t="s">
        <v>1314</v>
      </c>
      <c r="GA1407" s="1413" t="s">
        <v>1314</v>
      </c>
      <c r="GB1407" s="1413" t="s">
        <v>1314</v>
      </c>
      <c r="GC1407" s="1413" t="s">
        <v>1314</v>
      </c>
      <c r="GD1407" s="1413" t="s">
        <v>1314</v>
      </c>
      <c r="GE1407" s="1413" t="s">
        <v>1314</v>
      </c>
      <c r="GF1407" s="11" t="str">
        <f>IF($DK1407 = FALSE, "-", ISNUMBER(MATCH(AH1407, Data!AI$276:AI$306, 0)))</f>
        <v>-</v>
      </c>
      <c r="GG1407" s="1412" t="str">
        <f>IF($DK1407 = FALSE, "-", ISNUMBER(MATCH(AI1407, Data!AJ$276:AJ$306, 0)))</f>
        <v>-</v>
      </c>
      <c r="GH1407" s="1410"/>
      <c r="GI1407" s="1410"/>
      <c r="GJ1407" s="1415" t="s">
        <v>1314</v>
      </c>
      <c r="GK1407" s="1413" t="s">
        <v>1314</v>
      </c>
      <c r="GL1407" s="1413" t="s">
        <v>1314</v>
      </c>
      <c r="GM1407" s="1413" t="s">
        <v>1314</v>
      </c>
      <c r="GN1407" s="1413" t="s">
        <v>1314</v>
      </c>
      <c r="GO1407" s="11" t="str">
        <f t="shared" si="458"/>
        <v>-</v>
      </c>
      <c r="GP1407" s="1413" t="s">
        <v>1314</v>
      </c>
      <c r="GQ1407" s="1413" t="s">
        <v>1314</v>
      </c>
      <c r="GR1407" s="1413" t="s">
        <v>1314</v>
      </c>
      <c r="GS1407" s="11" t="str">
        <f t="shared" si="459"/>
        <v>-</v>
      </c>
      <c r="GT1407" s="11" t="str">
        <f t="shared" si="460"/>
        <v>-</v>
      </c>
      <c r="GU1407" s="1413" t="s">
        <v>1314</v>
      </c>
      <c r="GV1407" s="1413" t="s">
        <v>1314</v>
      </c>
      <c r="GW1407" s="1413" t="s">
        <v>1314</v>
      </c>
      <c r="GX1407" s="1413" t="s">
        <v>1314</v>
      </c>
      <c r="GY1407" s="1413" t="s">
        <v>1314</v>
      </c>
      <c r="GZ1407" s="1413" t="s">
        <v>1314</v>
      </c>
      <c r="HA1407" s="1413" t="s">
        <v>1314</v>
      </c>
      <c r="HB1407" s="11" t="str">
        <f t="shared" si="461"/>
        <v>-</v>
      </c>
      <c r="HC1407" s="1413" t="s">
        <v>1314</v>
      </c>
      <c r="HD1407" s="1413" t="s">
        <v>1314</v>
      </c>
      <c r="HE1407" s="1413" t="s">
        <v>1314</v>
      </c>
      <c r="HF1407" s="11" t="str">
        <f t="shared" si="462"/>
        <v>-</v>
      </c>
      <c r="HG1407" s="1658" t="str">
        <f t="shared" si="463"/>
        <v>-</v>
      </c>
      <c r="HH1407" s="1659" t="str">
        <f t="shared" si="464"/>
        <v>-</v>
      </c>
      <c r="HI1407" s="1660" t="str">
        <f t="shared" si="465"/>
        <v>-</v>
      </c>
      <c r="HJ1407" s="1413" t="s">
        <v>1314</v>
      </c>
      <c r="HK1407" s="1413" t="s">
        <v>1314</v>
      </c>
      <c r="HL1407" s="1413" t="s">
        <v>1314</v>
      </c>
      <c r="HM1407" s="1413" t="s">
        <v>1314</v>
      </c>
      <c r="HN1407" s="1413" t="s">
        <v>1314</v>
      </c>
      <c r="HO1407" s="1413" t="s">
        <v>1314</v>
      </c>
      <c r="HP1407" s="1413" t="s">
        <v>1314</v>
      </c>
      <c r="HQ1407" s="11" t="str">
        <f t="shared" si="466"/>
        <v>-</v>
      </c>
      <c r="HR1407" s="1416" t="s">
        <v>1314</v>
      </c>
    </row>
    <row r="1408" spans="1:226">
      <c r="A1408" s="1384"/>
      <c r="B1408" s="1384"/>
      <c r="C1408" s="1384"/>
      <c r="D1408" s="1384"/>
      <c r="E1408" s="1384"/>
      <c r="F1408" s="1384"/>
      <c r="G1408" s="1384"/>
      <c r="H1408" s="1384"/>
      <c r="I1408" s="1385"/>
      <c r="J1408" s="1385"/>
      <c r="K1408" s="1385"/>
      <c r="L1408" s="1385"/>
      <c r="M1408" s="1384"/>
      <c r="N1408" s="1384"/>
      <c r="O1408" s="1384"/>
      <c r="P1408" s="1384"/>
      <c r="Q1408" s="1386"/>
      <c r="R1408" s="1386"/>
      <c r="S1408" s="1386"/>
      <c r="T1408" s="1387"/>
      <c r="U1408" s="1386"/>
      <c r="V1408" s="1388"/>
      <c r="W1408" s="1388"/>
      <c r="X1408" s="1384"/>
      <c r="Y1408" s="1384"/>
      <c r="Z1408" s="1384"/>
      <c r="AA1408" s="1384"/>
      <c r="AB1408" s="1388"/>
      <c r="AC1408" s="1388"/>
      <c r="AD1408" s="1388"/>
      <c r="AE1408" s="1384"/>
      <c r="AF1408" s="1384"/>
      <c r="AG1408" s="1384"/>
      <c r="AH1408" s="1384"/>
      <c r="AI1408" s="1384"/>
      <c r="AJ1408" s="1384"/>
      <c r="AK1408" s="1386"/>
      <c r="AL1408" s="1386"/>
      <c r="AM1408" s="1386"/>
      <c r="AN1408" s="1386"/>
      <c r="AO1408" s="1386"/>
      <c r="AP1408" s="1386"/>
      <c r="AQ1408" s="1386"/>
      <c r="AR1408" s="1386"/>
      <c r="AS1408" s="1386"/>
      <c r="AT1408" s="1386"/>
      <c r="AU1408" s="1386"/>
      <c r="AV1408" s="1386"/>
      <c r="AW1408" s="1386"/>
      <c r="AX1408" s="1386"/>
      <c r="AY1408" s="1386"/>
      <c r="AZ1408" s="1386"/>
      <c r="BA1408" s="1386"/>
      <c r="BB1408" s="1386"/>
      <c r="BC1408" s="1385"/>
      <c r="BD1408" s="1385"/>
      <c r="BE1408" s="1385"/>
      <c r="BF1408" s="1385"/>
      <c r="BG1408" s="1385"/>
      <c r="BH1408" s="1385"/>
      <c r="BI1408" s="1385"/>
      <c r="BJ1408" s="1385"/>
      <c r="BK1408" s="1385"/>
      <c r="BL1408" s="1385"/>
      <c r="BM1408" s="1385"/>
      <c r="BN1408" s="1385"/>
      <c r="BO1408" s="1385"/>
      <c r="BP1408" s="1385"/>
      <c r="BQ1408" s="1385"/>
      <c r="BR1408" s="1385"/>
      <c r="BS1408" s="1385"/>
      <c r="BT1408" s="1385"/>
      <c r="BU1408" s="1386"/>
      <c r="BV1408" s="1386"/>
      <c r="BW1408" s="1386"/>
      <c r="BX1408" s="1386"/>
      <c r="BY1408" s="1386"/>
      <c r="BZ1408" s="1386"/>
      <c r="CA1408" s="1386"/>
      <c r="CB1408" s="1386"/>
      <c r="CC1408" s="1386"/>
      <c r="CD1408" s="1386"/>
      <c r="CE1408" s="1386"/>
      <c r="CF1408" s="1386"/>
      <c r="CG1408" s="1386"/>
      <c r="CH1408" s="1386"/>
      <c r="CI1408" s="1386"/>
      <c r="CJ1408" s="1386"/>
      <c r="CK1408" s="1386"/>
      <c r="CL1408" s="1386"/>
      <c r="CM1408" s="1385"/>
      <c r="CN1408" s="1385"/>
      <c r="CO1408" s="1385"/>
      <c r="CP1408" s="1385"/>
      <c r="CQ1408" s="1385"/>
      <c r="CR1408" s="1385"/>
      <c r="CS1408" s="1385"/>
      <c r="CT1408" s="1385"/>
      <c r="CU1408" s="1385"/>
      <c r="CV1408" s="1385"/>
      <c r="CW1408" s="1385"/>
      <c r="CX1408" s="1385"/>
      <c r="CY1408" s="1385"/>
      <c r="CZ1408" s="1385"/>
      <c r="DA1408" s="1385"/>
      <c r="DB1408" s="1385"/>
      <c r="DC1408" s="1385"/>
      <c r="DD1408" s="1385"/>
      <c r="DF1408" s="1408">
        <f>COUNTIF(E$6:E1408, E1408)</f>
        <v>0</v>
      </c>
      <c r="DG1408"/>
      <c r="DH1408"/>
      <c r="DI1408"/>
      <c r="DJ1408"/>
      <c r="DK1408" s="1409" t="b">
        <f t="shared" si="454"/>
        <v>0</v>
      </c>
      <c r="DL1408" s="1417"/>
      <c r="DM1408" s="1417"/>
      <c r="DN1408" s="1411" t="str">
        <f t="shared" si="471"/>
        <v>-</v>
      </c>
      <c r="DO1408" s="11" t="str">
        <f t="shared" si="471"/>
        <v>-</v>
      </c>
      <c r="DP1408" s="11" t="str">
        <f t="shared" si="471"/>
        <v>-</v>
      </c>
      <c r="DQ1408" s="11" t="str">
        <f t="shared" si="471"/>
        <v>-</v>
      </c>
      <c r="DR1408" s="11" t="str">
        <f t="shared" si="471"/>
        <v>-</v>
      </c>
      <c r="DS1408" s="11" t="str">
        <f t="shared" si="471"/>
        <v>-</v>
      </c>
      <c r="DT1408" s="11" t="str">
        <f t="shared" si="471"/>
        <v>-</v>
      </c>
      <c r="DU1408" s="11" t="str">
        <f t="shared" si="471"/>
        <v>-</v>
      </c>
      <c r="DV1408" s="11" t="str">
        <f t="shared" si="471"/>
        <v>-</v>
      </c>
      <c r="DW1408" s="11" t="str">
        <f t="shared" si="471"/>
        <v>-</v>
      </c>
      <c r="DX1408" s="11" t="str">
        <f t="shared" si="471"/>
        <v>-</v>
      </c>
      <c r="DY1408" s="11" t="str">
        <f t="shared" si="471"/>
        <v>-</v>
      </c>
      <c r="DZ1408" s="11" t="str">
        <f t="shared" si="471"/>
        <v>-</v>
      </c>
      <c r="EA1408" s="11" t="str">
        <f t="shared" si="471"/>
        <v>-</v>
      </c>
      <c r="EB1408" s="11" t="str">
        <f t="shared" si="471"/>
        <v>-</v>
      </c>
      <c r="EC1408" s="11" t="str">
        <f t="shared" si="471"/>
        <v>-</v>
      </c>
      <c r="ED1408" s="11" t="str">
        <f t="shared" si="472"/>
        <v>-</v>
      </c>
      <c r="EE1408" s="11" t="str">
        <f t="shared" si="472"/>
        <v>-</v>
      </c>
      <c r="EF1408" s="11" t="str">
        <f t="shared" si="472"/>
        <v>-</v>
      </c>
      <c r="EG1408" s="11" t="str">
        <f t="shared" si="472"/>
        <v>-</v>
      </c>
      <c r="EH1408" s="11" t="str">
        <f t="shared" si="472"/>
        <v>-</v>
      </c>
      <c r="EI1408" s="11" t="str">
        <f t="shared" si="472"/>
        <v>-</v>
      </c>
      <c r="EJ1408" s="11" t="str">
        <f t="shared" si="472"/>
        <v>-</v>
      </c>
      <c r="EK1408" s="11" t="str">
        <f t="shared" si="472"/>
        <v>-</v>
      </c>
      <c r="EL1408" s="11" t="str">
        <f t="shared" si="472"/>
        <v>-</v>
      </c>
      <c r="EM1408" s="11" t="str">
        <f t="shared" si="472"/>
        <v>-</v>
      </c>
      <c r="EN1408" s="11" t="str">
        <f t="shared" si="472"/>
        <v>-</v>
      </c>
      <c r="EO1408" s="11" t="str">
        <f t="shared" si="472"/>
        <v>-</v>
      </c>
      <c r="EP1408" s="11" t="str">
        <f t="shared" si="472"/>
        <v>-</v>
      </c>
      <c r="EQ1408" s="11" t="str">
        <f t="shared" si="472"/>
        <v>-</v>
      </c>
      <c r="ER1408" s="11" t="str">
        <f t="shared" si="472"/>
        <v>-</v>
      </c>
      <c r="ES1408" s="11" t="str">
        <f t="shared" si="472"/>
        <v>-</v>
      </c>
      <c r="ET1408" s="11" t="str">
        <f t="shared" si="455"/>
        <v>-</v>
      </c>
      <c r="EU1408" s="11" t="str">
        <f t="shared" si="456"/>
        <v>-</v>
      </c>
      <c r="EV1408" s="1412" t="str">
        <f t="shared" si="457"/>
        <v>-</v>
      </c>
      <c r="EW1408" s="1417"/>
      <c r="EX1408" s="1417"/>
      <c r="EY1408" s="1411" t="str">
        <f>IF($DK1408 = FALSE, "-", ISNUMBER(MATCH(A1408, Data!B$276:B$306, 0)))</f>
        <v>-</v>
      </c>
      <c r="EZ1408" s="11" t="str">
        <f>IF($DK1408 = FALSE, "-", ISNUMBER(MATCH(B1408, Data!C$276:C$306, 0)))</f>
        <v>-</v>
      </c>
      <c r="FA1408" s="11" t="str">
        <f>IF($DK1408 = FALSE, "-", ISNUMBER(MATCH(C1408, Data!D$276:D$306, 0)))</f>
        <v>-</v>
      </c>
      <c r="FB1408" s="11" t="str">
        <f>IF($DK1408 = FALSE, "-", ISNUMBER(MATCH(D1408, Data!E$276:E$306, 0)))</f>
        <v>-</v>
      </c>
      <c r="FC1408" s="11" t="str">
        <f>IF($DK1408 = FALSE, "-", ISNUMBER(MATCH(E1408, Data!F$276:F$306, 0)))</f>
        <v>-</v>
      </c>
      <c r="FD1408" s="11" t="str">
        <f>IF($DK1408 = FALSE, "-", ISNUMBER(MATCH(F1408, Data!G$276:G$306, 0)))</f>
        <v>-</v>
      </c>
      <c r="FE1408" s="11" t="str">
        <f>IF($DK1408 = FALSE, "-", ISNUMBER(MATCH(G1408, Data!H$276:H$306, 0)))</f>
        <v>-</v>
      </c>
      <c r="FF1408" s="1413" t="s">
        <v>1314</v>
      </c>
      <c r="FG1408" s="1413" t="s">
        <v>1314</v>
      </c>
      <c r="FH1408" s="1414" t="s">
        <v>1314</v>
      </c>
      <c r="FI1408" s="1414" t="s">
        <v>1314</v>
      </c>
      <c r="FJ1408" s="1413" t="s">
        <v>1314</v>
      </c>
      <c r="FK1408" s="1413" t="s">
        <v>1314</v>
      </c>
      <c r="FL1408" s="11" t="str">
        <f>IF($DK1408 = FALSE, "-", ISNUMBER(MATCH(N1408, Data!O$276:O$306, 0)))</f>
        <v>-</v>
      </c>
      <c r="FM1408" s="1413" t="s">
        <v>1314</v>
      </c>
      <c r="FN1408" s="1413" t="s">
        <v>1314</v>
      </c>
      <c r="FO1408" s="1413" t="s">
        <v>1314</v>
      </c>
      <c r="FP1408" s="1413" t="s">
        <v>1314</v>
      </c>
      <c r="FQ1408" s="1413" t="s">
        <v>1314</v>
      </c>
      <c r="FR1408" s="1413" t="s">
        <v>1314</v>
      </c>
      <c r="FS1408" s="1413" t="s">
        <v>1314</v>
      </c>
      <c r="FT1408" s="1413" t="s">
        <v>1314</v>
      </c>
      <c r="FU1408" s="1413" t="s">
        <v>1314</v>
      </c>
      <c r="FV1408" s="11" t="str">
        <f>IF($DK1408 = FALSE, "-", ISNUMBER(MATCH(X1408, Data!Y$276:Y$306, 0)))</f>
        <v>-</v>
      </c>
      <c r="FW1408" s="11" t="str">
        <f>IF($DK1408 = FALSE, "-", ISNUMBER(MATCH(Y1408, Data!Z$276:Z$306, 0)))</f>
        <v>-</v>
      </c>
      <c r="FX1408" s="11" t="str">
        <f>IF($DK1408 = FALSE, "-", ISNUMBER(MATCH(Z1408, Data!AA$276:AA$306, 0)))</f>
        <v>-</v>
      </c>
      <c r="FY1408" s="1413" t="s">
        <v>1314</v>
      </c>
      <c r="FZ1408" s="1413" t="s">
        <v>1314</v>
      </c>
      <c r="GA1408" s="1413" t="s">
        <v>1314</v>
      </c>
      <c r="GB1408" s="1413" t="s">
        <v>1314</v>
      </c>
      <c r="GC1408" s="1413" t="s">
        <v>1314</v>
      </c>
      <c r="GD1408" s="1413" t="s">
        <v>1314</v>
      </c>
      <c r="GE1408" s="1413" t="s">
        <v>1314</v>
      </c>
      <c r="GF1408" s="11" t="str">
        <f>IF($DK1408 = FALSE, "-", ISNUMBER(MATCH(AH1408, Data!AI$276:AI$306, 0)))</f>
        <v>-</v>
      </c>
      <c r="GG1408" s="1412" t="str">
        <f>IF($DK1408 = FALSE, "-", ISNUMBER(MATCH(AI1408, Data!AJ$276:AJ$306, 0)))</f>
        <v>-</v>
      </c>
      <c r="GH1408" s="1410"/>
      <c r="GI1408" s="1410"/>
      <c r="GJ1408" s="1415" t="s">
        <v>1314</v>
      </c>
      <c r="GK1408" s="1413" t="s">
        <v>1314</v>
      </c>
      <c r="GL1408" s="1413" t="s">
        <v>1314</v>
      </c>
      <c r="GM1408" s="1413" t="s">
        <v>1314</v>
      </c>
      <c r="GN1408" s="1413" t="s">
        <v>1314</v>
      </c>
      <c r="GO1408" s="11" t="str">
        <f t="shared" si="458"/>
        <v>-</v>
      </c>
      <c r="GP1408" s="1413" t="s">
        <v>1314</v>
      </c>
      <c r="GQ1408" s="1413" t="s">
        <v>1314</v>
      </c>
      <c r="GR1408" s="1413" t="s">
        <v>1314</v>
      </c>
      <c r="GS1408" s="11" t="str">
        <f t="shared" si="459"/>
        <v>-</v>
      </c>
      <c r="GT1408" s="11" t="str">
        <f t="shared" si="460"/>
        <v>-</v>
      </c>
      <c r="GU1408" s="1413" t="s">
        <v>1314</v>
      </c>
      <c r="GV1408" s="1413" t="s">
        <v>1314</v>
      </c>
      <c r="GW1408" s="1413" t="s">
        <v>1314</v>
      </c>
      <c r="GX1408" s="1413" t="s">
        <v>1314</v>
      </c>
      <c r="GY1408" s="1413" t="s">
        <v>1314</v>
      </c>
      <c r="GZ1408" s="1413" t="s">
        <v>1314</v>
      </c>
      <c r="HA1408" s="1413" t="s">
        <v>1314</v>
      </c>
      <c r="HB1408" s="11" t="str">
        <f t="shared" si="461"/>
        <v>-</v>
      </c>
      <c r="HC1408" s="1413" t="s">
        <v>1314</v>
      </c>
      <c r="HD1408" s="1413" t="s">
        <v>1314</v>
      </c>
      <c r="HE1408" s="1413" t="s">
        <v>1314</v>
      </c>
      <c r="HF1408" s="11" t="str">
        <f t="shared" si="462"/>
        <v>-</v>
      </c>
      <c r="HG1408" s="1658" t="str">
        <f t="shared" si="463"/>
        <v>-</v>
      </c>
      <c r="HH1408" s="1659" t="str">
        <f t="shared" si="464"/>
        <v>-</v>
      </c>
      <c r="HI1408" s="1660" t="str">
        <f t="shared" si="465"/>
        <v>-</v>
      </c>
      <c r="HJ1408" s="1413" t="s">
        <v>1314</v>
      </c>
      <c r="HK1408" s="1413" t="s">
        <v>1314</v>
      </c>
      <c r="HL1408" s="1413" t="s">
        <v>1314</v>
      </c>
      <c r="HM1408" s="1413" t="s">
        <v>1314</v>
      </c>
      <c r="HN1408" s="1413" t="s">
        <v>1314</v>
      </c>
      <c r="HO1408" s="1413" t="s">
        <v>1314</v>
      </c>
      <c r="HP1408" s="1413" t="s">
        <v>1314</v>
      </c>
      <c r="HQ1408" s="11" t="str">
        <f t="shared" si="466"/>
        <v>-</v>
      </c>
      <c r="HR1408" s="1416" t="s">
        <v>1314</v>
      </c>
    </row>
    <row r="1409" spans="1:226">
      <c r="A1409" s="1384"/>
      <c r="B1409" s="1384"/>
      <c r="C1409" s="1384"/>
      <c r="D1409" s="1384"/>
      <c r="E1409" s="1384"/>
      <c r="F1409" s="1384"/>
      <c r="G1409" s="1384"/>
      <c r="H1409" s="1384"/>
      <c r="I1409" s="1385"/>
      <c r="J1409" s="1385"/>
      <c r="K1409" s="1385"/>
      <c r="L1409" s="1385"/>
      <c r="M1409" s="1384"/>
      <c r="N1409" s="1384"/>
      <c r="O1409" s="1384"/>
      <c r="P1409" s="1384"/>
      <c r="Q1409" s="1386"/>
      <c r="R1409" s="1386"/>
      <c r="S1409" s="1386"/>
      <c r="T1409" s="1387"/>
      <c r="U1409" s="1386"/>
      <c r="V1409" s="1388"/>
      <c r="W1409" s="1388"/>
      <c r="X1409" s="1384"/>
      <c r="Y1409" s="1384"/>
      <c r="Z1409" s="1384"/>
      <c r="AA1409" s="1384"/>
      <c r="AB1409" s="1388"/>
      <c r="AC1409" s="1388"/>
      <c r="AD1409" s="1388"/>
      <c r="AE1409" s="1384"/>
      <c r="AF1409" s="1384"/>
      <c r="AG1409" s="1384"/>
      <c r="AH1409" s="1384"/>
      <c r="AI1409" s="1384"/>
      <c r="AJ1409" s="1384"/>
      <c r="AK1409" s="1386"/>
      <c r="AL1409" s="1386"/>
      <c r="AM1409" s="1386"/>
      <c r="AN1409" s="1386"/>
      <c r="AO1409" s="1386"/>
      <c r="AP1409" s="1386"/>
      <c r="AQ1409" s="1386"/>
      <c r="AR1409" s="1386"/>
      <c r="AS1409" s="1386"/>
      <c r="AT1409" s="1386"/>
      <c r="AU1409" s="1386"/>
      <c r="AV1409" s="1386"/>
      <c r="AW1409" s="1386"/>
      <c r="AX1409" s="1386"/>
      <c r="AY1409" s="1386"/>
      <c r="AZ1409" s="1386"/>
      <c r="BA1409" s="1386"/>
      <c r="BB1409" s="1386"/>
      <c r="BC1409" s="1385"/>
      <c r="BD1409" s="1385"/>
      <c r="BE1409" s="1385"/>
      <c r="BF1409" s="1385"/>
      <c r="BG1409" s="1385"/>
      <c r="BH1409" s="1385"/>
      <c r="BI1409" s="1385"/>
      <c r="BJ1409" s="1385"/>
      <c r="BK1409" s="1385"/>
      <c r="BL1409" s="1385"/>
      <c r="BM1409" s="1385"/>
      <c r="BN1409" s="1385"/>
      <c r="BO1409" s="1385"/>
      <c r="BP1409" s="1385"/>
      <c r="BQ1409" s="1385"/>
      <c r="BR1409" s="1385"/>
      <c r="BS1409" s="1385"/>
      <c r="BT1409" s="1385"/>
      <c r="BU1409" s="1386"/>
      <c r="BV1409" s="1386"/>
      <c r="BW1409" s="1386"/>
      <c r="BX1409" s="1386"/>
      <c r="BY1409" s="1386"/>
      <c r="BZ1409" s="1386"/>
      <c r="CA1409" s="1386"/>
      <c r="CB1409" s="1386"/>
      <c r="CC1409" s="1386"/>
      <c r="CD1409" s="1386"/>
      <c r="CE1409" s="1386"/>
      <c r="CF1409" s="1386"/>
      <c r="CG1409" s="1386"/>
      <c r="CH1409" s="1386"/>
      <c r="CI1409" s="1386"/>
      <c r="CJ1409" s="1386"/>
      <c r="CK1409" s="1386"/>
      <c r="CL1409" s="1386"/>
      <c r="CM1409" s="1385"/>
      <c r="CN1409" s="1385"/>
      <c r="CO1409" s="1385"/>
      <c r="CP1409" s="1385"/>
      <c r="CQ1409" s="1385"/>
      <c r="CR1409" s="1385"/>
      <c r="CS1409" s="1385"/>
      <c r="CT1409" s="1385"/>
      <c r="CU1409" s="1385"/>
      <c r="CV1409" s="1385"/>
      <c r="CW1409" s="1385"/>
      <c r="CX1409" s="1385"/>
      <c r="CY1409" s="1385"/>
      <c r="CZ1409" s="1385"/>
      <c r="DA1409" s="1385"/>
      <c r="DB1409" s="1385"/>
      <c r="DC1409" s="1385"/>
      <c r="DD1409" s="1385"/>
      <c r="DF1409" s="1408">
        <f>COUNTIF(E$6:E1409, E1409)</f>
        <v>0</v>
      </c>
      <c r="DG1409"/>
      <c r="DH1409"/>
      <c r="DI1409"/>
      <c r="DJ1409"/>
      <c r="DK1409" s="1409" t="b">
        <f t="shared" si="454"/>
        <v>0</v>
      </c>
      <c r="DL1409" s="1417"/>
      <c r="DM1409" s="1417"/>
      <c r="DN1409" s="1411" t="str">
        <f t="shared" si="471"/>
        <v>-</v>
      </c>
      <c r="DO1409" s="11" t="str">
        <f t="shared" si="471"/>
        <v>-</v>
      </c>
      <c r="DP1409" s="11" t="str">
        <f t="shared" si="471"/>
        <v>-</v>
      </c>
      <c r="DQ1409" s="11" t="str">
        <f t="shared" si="471"/>
        <v>-</v>
      </c>
      <c r="DR1409" s="11" t="str">
        <f t="shared" si="471"/>
        <v>-</v>
      </c>
      <c r="DS1409" s="11" t="str">
        <f t="shared" si="471"/>
        <v>-</v>
      </c>
      <c r="DT1409" s="11" t="str">
        <f t="shared" si="471"/>
        <v>-</v>
      </c>
      <c r="DU1409" s="11" t="str">
        <f t="shared" si="471"/>
        <v>-</v>
      </c>
      <c r="DV1409" s="11" t="str">
        <f t="shared" si="471"/>
        <v>-</v>
      </c>
      <c r="DW1409" s="11" t="str">
        <f t="shared" si="471"/>
        <v>-</v>
      </c>
      <c r="DX1409" s="11" t="str">
        <f t="shared" si="471"/>
        <v>-</v>
      </c>
      <c r="DY1409" s="11" t="str">
        <f t="shared" si="471"/>
        <v>-</v>
      </c>
      <c r="DZ1409" s="11" t="str">
        <f t="shared" si="471"/>
        <v>-</v>
      </c>
      <c r="EA1409" s="11" t="str">
        <f t="shared" si="471"/>
        <v>-</v>
      </c>
      <c r="EB1409" s="11" t="str">
        <f t="shared" si="471"/>
        <v>-</v>
      </c>
      <c r="EC1409" s="11" t="str">
        <f t="shared" si="471"/>
        <v>-</v>
      </c>
      <c r="ED1409" s="11" t="str">
        <f t="shared" si="472"/>
        <v>-</v>
      </c>
      <c r="EE1409" s="11" t="str">
        <f t="shared" si="472"/>
        <v>-</v>
      </c>
      <c r="EF1409" s="11" t="str">
        <f t="shared" si="472"/>
        <v>-</v>
      </c>
      <c r="EG1409" s="11" t="str">
        <f t="shared" si="472"/>
        <v>-</v>
      </c>
      <c r="EH1409" s="11" t="str">
        <f t="shared" si="472"/>
        <v>-</v>
      </c>
      <c r="EI1409" s="11" t="str">
        <f t="shared" si="472"/>
        <v>-</v>
      </c>
      <c r="EJ1409" s="11" t="str">
        <f t="shared" si="472"/>
        <v>-</v>
      </c>
      <c r="EK1409" s="11" t="str">
        <f t="shared" si="472"/>
        <v>-</v>
      </c>
      <c r="EL1409" s="11" t="str">
        <f t="shared" si="472"/>
        <v>-</v>
      </c>
      <c r="EM1409" s="11" t="str">
        <f t="shared" si="472"/>
        <v>-</v>
      </c>
      <c r="EN1409" s="11" t="str">
        <f t="shared" si="472"/>
        <v>-</v>
      </c>
      <c r="EO1409" s="11" t="str">
        <f t="shared" si="472"/>
        <v>-</v>
      </c>
      <c r="EP1409" s="11" t="str">
        <f t="shared" si="472"/>
        <v>-</v>
      </c>
      <c r="EQ1409" s="11" t="str">
        <f t="shared" si="472"/>
        <v>-</v>
      </c>
      <c r="ER1409" s="11" t="str">
        <f t="shared" si="472"/>
        <v>-</v>
      </c>
      <c r="ES1409" s="11" t="str">
        <f t="shared" si="472"/>
        <v>-</v>
      </c>
      <c r="ET1409" s="11" t="str">
        <f t="shared" si="455"/>
        <v>-</v>
      </c>
      <c r="EU1409" s="11" t="str">
        <f t="shared" si="456"/>
        <v>-</v>
      </c>
      <c r="EV1409" s="1412" t="str">
        <f t="shared" si="457"/>
        <v>-</v>
      </c>
      <c r="EW1409" s="1417"/>
      <c r="EX1409" s="1417"/>
      <c r="EY1409" s="1411" t="str">
        <f>IF($DK1409 = FALSE, "-", ISNUMBER(MATCH(A1409, Data!B$276:B$306, 0)))</f>
        <v>-</v>
      </c>
      <c r="EZ1409" s="11" t="str">
        <f>IF($DK1409 = FALSE, "-", ISNUMBER(MATCH(B1409, Data!C$276:C$306, 0)))</f>
        <v>-</v>
      </c>
      <c r="FA1409" s="11" t="str">
        <f>IF($DK1409 = FALSE, "-", ISNUMBER(MATCH(C1409, Data!D$276:D$306, 0)))</f>
        <v>-</v>
      </c>
      <c r="FB1409" s="11" t="str">
        <f>IF($DK1409 = FALSE, "-", ISNUMBER(MATCH(D1409, Data!E$276:E$306, 0)))</f>
        <v>-</v>
      </c>
      <c r="FC1409" s="11" t="str">
        <f>IF($DK1409 = FALSE, "-", ISNUMBER(MATCH(E1409, Data!F$276:F$306, 0)))</f>
        <v>-</v>
      </c>
      <c r="FD1409" s="11" t="str">
        <f>IF($DK1409 = FALSE, "-", ISNUMBER(MATCH(F1409, Data!G$276:G$306, 0)))</f>
        <v>-</v>
      </c>
      <c r="FE1409" s="11" t="str">
        <f>IF($DK1409 = FALSE, "-", ISNUMBER(MATCH(G1409, Data!H$276:H$306, 0)))</f>
        <v>-</v>
      </c>
      <c r="FF1409" s="1413" t="s">
        <v>1314</v>
      </c>
      <c r="FG1409" s="1413" t="s">
        <v>1314</v>
      </c>
      <c r="FH1409" s="1414" t="s">
        <v>1314</v>
      </c>
      <c r="FI1409" s="1414" t="s">
        <v>1314</v>
      </c>
      <c r="FJ1409" s="1413" t="s">
        <v>1314</v>
      </c>
      <c r="FK1409" s="1413" t="s">
        <v>1314</v>
      </c>
      <c r="FL1409" s="11" t="str">
        <f>IF($DK1409 = FALSE, "-", ISNUMBER(MATCH(N1409, Data!O$276:O$306, 0)))</f>
        <v>-</v>
      </c>
      <c r="FM1409" s="1413" t="s">
        <v>1314</v>
      </c>
      <c r="FN1409" s="1413" t="s">
        <v>1314</v>
      </c>
      <c r="FO1409" s="1413" t="s">
        <v>1314</v>
      </c>
      <c r="FP1409" s="1413" t="s">
        <v>1314</v>
      </c>
      <c r="FQ1409" s="1413" t="s">
        <v>1314</v>
      </c>
      <c r="FR1409" s="1413" t="s">
        <v>1314</v>
      </c>
      <c r="FS1409" s="1413" t="s">
        <v>1314</v>
      </c>
      <c r="FT1409" s="1413" t="s">
        <v>1314</v>
      </c>
      <c r="FU1409" s="1413" t="s">
        <v>1314</v>
      </c>
      <c r="FV1409" s="11" t="str">
        <f>IF($DK1409 = FALSE, "-", ISNUMBER(MATCH(X1409, Data!Y$276:Y$306, 0)))</f>
        <v>-</v>
      </c>
      <c r="FW1409" s="11" t="str">
        <f>IF($DK1409 = FALSE, "-", ISNUMBER(MATCH(Y1409, Data!Z$276:Z$306, 0)))</f>
        <v>-</v>
      </c>
      <c r="FX1409" s="11" t="str">
        <f>IF($DK1409 = FALSE, "-", ISNUMBER(MATCH(Z1409, Data!AA$276:AA$306, 0)))</f>
        <v>-</v>
      </c>
      <c r="FY1409" s="1413" t="s">
        <v>1314</v>
      </c>
      <c r="FZ1409" s="1413" t="s">
        <v>1314</v>
      </c>
      <c r="GA1409" s="1413" t="s">
        <v>1314</v>
      </c>
      <c r="GB1409" s="1413" t="s">
        <v>1314</v>
      </c>
      <c r="GC1409" s="1413" t="s">
        <v>1314</v>
      </c>
      <c r="GD1409" s="1413" t="s">
        <v>1314</v>
      </c>
      <c r="GE1409" s="1413" t="s">
        <v>1314</v>
      </c>
      <c r="GF1409" s="11" t="str">
        <f>IF($DK1409 = FALSE, "-", ISNUMBER(MATCH(AH1409, Data!AI$276:AI$306, 0)))</f>
        <v>-</v>
      </c>
      <c r="GG1409" s="1412" t="str">
        <f>IF($DK1409 = FALSE, "-", ISNUMBER(MATCH(AI1409, Data!AJ$276:AJ$306, 0)))</f>
        <v>-</v>
      </c>
      <c r="GH1409" s="1410"/>
      <c r="GI1409" s="1410"/>
      <c r="GJ1409" s="1415" t="s">
        <v>1314</v>
      </c>
      <c r="GK1409" s="1413" t="s">
        <v>1314</v>
      </c>
      <c r="GL1409" s="1413" t="s">
        <v>1314</v>
      </c>
      <c r="GM1409" s="1413" t="s">
        <v>1314</v>
      </c>
      <c r="GN1409" s="1413" t="s">
        <v>1314</v>
      </c>
      <c r="GO1409" s="11" t="str">
        <f t="shared" si="458"/>
        <v>-</v>
      </c>
      <c r="GP1409" s="1413" t="s">
        <v>1314</v>
      </c>
      <c r="GQ1409" s="1413" t="s">
        <v>1314</v>
      </c>
      <c r="GR1409" s="1413" t="s">
        <v>1314</v>
      </c>
      <c r="GS1409" s="11" t="str">
        <f t="shared" si="459"/>
        <v>-</v>
      </c>
      <c r="GT1409" s="11" t="str">
        <f t="shared" si="460"/>
        <v>-</v>
      </c>
      <c r="GU1409" s="1413" t="s">
        <v>1314</v>
      </c>
      <c r="GV1409" s="1413" t="s">
        <v>1314</v>
      </c>
      <c r="GW1409" s="1413" t="s">
        <v>1314</v>
      </c>
      <c r="GX1409" s="1413" t="s">
        <v>1314</v>
      </c>
      <c r="GY1409" s="1413" t="s">
        <v>1314</v>
      </c>
      <c r="GZ1409" s="1413" t="s">
        <v>1314</v>
      </c>
      <c r="HA1409" s="1413" t="s">
        <v>1314</v>
      </c>
      <c r="HB1409" s="11" t="str">
        <f t="shared" si="461"/>
        <v>-</v>
      </c>
      <c r="HC1409" s="1413" t="s">
        <v>1314</v>
      </c>
      <c r="HD1409" s="1413" t="s">
        <v>1314</v>
      </c>
      <c r="HE1409" s="1413" t="s">
        <v>1314</v>
      </c>
      <c r="HF1409" s="11" t="str">
        <f t="shared" si="462"/>
        <v>-</v>
      </c>
      <c r="HG1409" s="1658" t="str">
        <f t="shared" si="463"/>
        <v>-</v>
      </c>
      <c r="HH1409" s="1659" t="str">
        <f t="shared" si="464"/>
        <v>-</v>
      </c>
      <c r="HI1409" s="1660" t="str">
        <f t="shared" si="465"/>
        <v>-</v>
      </c>
      <c r="HJ1409" s="1413" t="s">
        <v>1314</v>
      </c>
      <c r="HK1409" s="1413" t="s">
        <v>1314</v>
      </c>
      <c r="HL1409" s="1413" t="s">
        <v>1314</v>
      </c>
      <c r="HM1409" s="1413" t="s">
        <v>1314</v>
      </c>
      <c r="HN1409" s="1413" t="s">
        <v>1314</v>
      </c>
      <c r="HO1409" s="1413" t="s">
        <v>1314</v>
      </c>
      <c r="HP1409" s="1413" t="s">
        <v>1314</v>
      </c>
      <c r="HQ1409" s="11" t="str">
        <f t="shared" si="466"/>
        <v>-</v>
      </c>
      <c r="HR1409" s="1416" t="s">
        <v>1314</v>
      </c>
    </row>
    <row r="1410" spans="1:226">
      <c r="A1410" s="1384"/>
      <c r="B1410" s="1384"/>
      <c r="C1410" s="1384"/>
      <c r="D1410" s="1384"/>
      <c r="E1410" s="1384"/>
      <c r="F1410" s="1384"/>
      <c r="G1410" s="1384"/>
      <c r="H1410" s="1384"/>
      <c r="I1410" s="1385"/>
      <c r="J1410" s="1385"/>
      <c r="K1410" s="1385"/>
      <c r="L1410" s="1385"/>
      <c r="M1410" s="1384"/>
      <c r="N1410" s="1384"/>
      <c r="O1410" s="1384"/>
      <c r="P1410" s="1384"/>
      <c r="Q1410" s="1386"/>
      <c r="R1410" s="1386"/>
      <c r="S1410" s="1386"/>
      <c r="T1410" s="1387"/>
      <c r="U1410" s="1386"/>
      <c r="V1410" s="1388"/>
      <c r="W1410" s="1388"/>
      <c r="X1410" s="1384"/>
      <c r="Y1410" s="1384"/>
      <c r="Z1410" s="1384"/>
      <c r="AA1410" s="1384"/>
      <c r="AB1410" s="1388"/>
      <c r="AC1410" s="1388"/>
      <c r="AD1410" s="1388"/>
      <c r="AE1410" s="1384"/>
      <c r="AF1410" s="1384"/>
      <c r="AG1410" s="1384"/>
      <c r="AH1410" s="1384"/>
      <c r="AI1410" s="1384"/>
      <c r="AJ1410" s="1384"/>
      <c r="AK1410" s="1386"/>
      <c r="AL1410" s="1386"/>
      <c r="AM1410" s="1386"/>
      <c r="AN1410" s="1386"/>
      <c r="AO1410" s="1386"/>
      <c r="AP1410" s="1386"/>
      <c r="AQ1410" s="1386"/>
      <c r="AR1410" s="1386"/>
      <c r="AS1410" s="1386"/>
      <c r="AT1410" s="1386"/>
      <c r="AU1410" s="1386"/>
      <c r="AV1410" s="1386"/>
      <c r="AW1410" s="1386"/>
      <c r="AX1410" s="1386"/>
      <c r="AY1410" s="1386"/>
      <c r="AZ1410" s="1386"/>
      <c r="BA1410" s="1386"/>
      <c r="BB1410" s="1386"/>
      <c r="BC1410" s="1385"/>
      <c r="BD1410" s="1385"/>
      <c r="BE1410" s="1385"/>
      <c r="BF1410" s="1385"/>
      <c r="BG1410" s="1385"/>
      <c r="BH1410" s="1385"/>
      <c r="BI1410" s="1385"/>
      <c r="BJ1410" s="1385"/>
      <c r="BK1410" s="1385"/>
      <c r="BL1410" s="1385"/>
      <c r="BM1410" s="1385"/>
      <c r="BN1410" s="1385"/>
      <c r="BO1410" s="1385"/>
      <c r="BP1410" s="1385"/>
      <c r="BQ1410" s="1385"/>
      <c r="BR1410" s="1385"/>
      <c r="BS1410" s="1385"/>
      <c r="BT1410" s="1385"/>
      <c r="BU1410" s="1386"/>
      <c r="BV1410" s="1386"/>
      <c r="BW1410" s="1386"/>
      <c r="BX1410" s="1386"/>
      <c r="BY1410" s="1386"/>
      <c r="BZ1410" s="1386"/>
      <c r="CA1410" s="1386"/>
      <c r="CB1410" s="1386"/>
      <c r="CC1410" s="1386"/>
      <c r="CD1410" s="1386"/>
      <c r="CE1410" s="1386"/>
      <c r="CF1410" s="1386"/>
      <c r="CG1410" s="1386"/>
      <c r="CH1410" s="1386"/>
      <c r="CI1410" s="1386"/>
      <c r="CJ1410" s="1386"/>
      <c r="CK1410" s="1386"/>
      <c r="CL1410" s="1386"/>
      <c r="CM1410" s="1385"/>
      <c r="CN1410" s="1385"/>
      <c r="CO1410" s="1385"/>
      <c r="CP1410" s="1385"/>
      <c r="CQ1410" s="1385"/>
      <c r="CR1410" s="1385"/>
      <c r="CS1410" s="1385"/>
      <c r="CT1410" s="1385"/>
      <c r="CU1410" s="1385"/>
      <c r="CV1410" s="1385"/>
      <c r="CW1410" s="1385"/>
      <c r="CX1410" s="1385"/>
      <c r="CY1410" s="1385"/>
      <c r="CZ1410" s="1385"/>
      <c r="DA1410" s="1385"/>
      <c r="DB1410" s="1385"/>
      <c r="DC1410" s="1385"/>
      <c r="DD1410" s="1385"/>
      <c r="DF1410" s="1408">
        <f>COUNTIF(E$6:E1410, E1410)</f>
        <v>0</v>
      </c>
      <c r="DG1410"/>
      <c r="DH1410"/>
      <c r="DI1410"/>
      <c r="DJ1410"/>
      <c r="DK1410" s="1409" t="b">
        <f t="shared" si="454"/>
        <v>0</v>
      </c>
      <c r="DL1410" s="1417"/>
      <c r="DM1410" s="1417"/>
      <c r="DN1410" s="1411" t="str">
        <f t="shared" si="471"/>
        <v>-</v>
      </c>
      <c r="DO1410" s="11" t="str">
        <f t="shared" si="471"/>
        <v>-</v>
      </c>
      <c r="DP1410" s="11" t="str">
        <f t="shared" si="471"/>
        <v>-</v>
      </c>
      <c r="DQ1410" s="11" t="str">
        <f t="shared" si="471"/>
        <v>-</v>
      </c>
      <c r="DR1410" s="11" t="str">
        <f t="shared" si="471"/>
        <v>-</v>
      </c>
      <c r="DS1410" s="11" t="str">
        <f t="shared" si="471"/>
        <v>-</v>
      </c>
      <c r="DT1410" s="11" t="str">
        <f t="shared" si="471"/>
        <v>-</v>
      </c>
      <c r="DU1410" s="11" t="str">
        <f t="shared" si="471"/>
        <v>-</v>
      </c>
      <c r="DV1410" s="11" t="str">
        <f t="shared" si="471"/>
        <v>-</v>
      </c>
      <c r="DW1410" s="11" t="str">
        <f t="shared" si="471"/>
        <v>-</v>
      </c>
      <c r="DX1410" s="11" t="str">
        <f t="shared" si="471"/>
        <v>-</v>
      </c>
      <c r="DY1410" s="11" t="str">
        <f t="shared" si="471"/>
        <v>-</v>
      </c>
      <c r="DZ1410" s="11" t="str">
        <f t="shared" si="471"/>
        <v>-</v>
      </c>
      <c r="EA1410" s="11" t="str">
        <f t="shared" si="471"/>
        <v>-</v>
      </c>
      <c r="EB1410" s="11" t="str">
        <f t="shared" si="471"/>
        <v>-</v>
      </c>
      <c r="EC1410" s="11" t="str">
        <f t="shared" si="471"/>
        <v>-</v>
      </c>
      <c r="ED1410" s="11" t="str">
        <f t="shared" si="472"/>
        <v>-</v>
      </c>
      <c r="EE1410" s="11" t="str">
        <f t="shared" si="472"/>
        <v>-</v>
      </c>
      <c r="EF1410" s="11" t="str">
        <f t="shared" si="472"/>
        <v>-</v>
      </c>
      <c r="EG1410" s="11" t="str">
        <f t="shared" si="472"/>
        <v>-</v>
      </c>
      <c r="EH1410" s="11" t="str">
        <f t="shared" si="472"/>
        <v>-</v>
      </c>
      <c r="EI1410" s="11" t="str">
        <f t="shared" si="472"/>
        <v>-</v>
      </c>
      <c r="EJ1410" s="11" t="str">
        <f t="shared" si="472"/>
        <v>-</v>
      </c>
      <c r="EK1410" s="11" t="str">
        <f t="shared" si="472"/>
        <v>-</v>
      </c>
      <c r="EL1410" s="11" t="str">
        <f t="shared" si="472"/>
        <v>-</v>
      </c>
      <c r="EM1410" s="11" t="str">
        <f t="shared" si="472"/>
        <v>-</v>
      </c>
      <c r="EN1410" s="11" t="str">
        <f t="shared" si="472"/>
        <v>-</v>
      </c>
      <c r="EO1410" s="11" t="str">
        <f t="shared" si="472"/>
        <v>-</v>
      </c>
      <c r="EP1410" s="11" t="str">
        <f t="shared" si="472"/>
        <v>-</v>
      </c>
      <c r="EQ1410" s="11" t="str">
        <f t="shared" si="472"/>
        <v>-</v>
      </c>
      <c r="ER1410" s="11" t="str">
        <f t="shared" si="472"/>
        <v>-</v>
      </c>
      <c r="ES1410" s="11" t="str">
        <f t="shared" si="472"/>
        <v>-</v>
      </c>
      <c r="ET1410" s="11" t="str">
        <f t="shared" si="455"/>
        <v>-</v>
      </c>
      <c r="EU1410" s="11" t="str">
        <f t="shared" si="456"/>
        <v>-</v>
      </c>
      <c r="EV1410" s="1412" t="str">
        <f t="shared" si="457"/>
        <v>-</v>
      </c>
      <c r="EW1410" s="1417"/>
      <c r="EX1410" s="1417"/>
      <c r="EY1410" s="1411" t="str">
        <f>IF($DK1410 = FALSE, "-", ISNUMBER(MATCH(A1410, Data!B$276:B$306, 0)))</f>
        <v>-</v>
      </c>
      <c r="EZ1410" s="11" t="str">
        <f>IF($DK1410 = FALSE, "-", ISNUMBER(MATCH(B1410, Data!C$276:C$306, 0)))</f>
        <v>-</v>
      </c>
      <c r="FA1410" s="11" t="str">
        <f>IF($DK1410 = FALSE, "-", ISNUMBER(MATCH(C1410, Data!D$276:D$306, 0)))</f>
        <v>-</v>
      </c>
      <c r="FB1410" s="11" t="str">
        <f>IF($DK1410 = FALSE, "-", ISNUMBER(MATCH(D1410, Data!E$276:E$306, 0)))</f>
        <v>-</v>
      </c>
      <c r="FC1410" s="11" t="str">
        <f>IF($DK1410 = FALSE, "-", ISNUMBER(MATCH(E1410, Data!F$276:F$306, 0)))</f>
        <v>-</v>
      </c>
      <c r="FD1410" s="11" t="str">
        <f>IF($DK1410 = FALSE, "-", ISNUMBER(MATCH(F1410, Data!G$276:G$306, 0)))</f>
        <v>-</v>
      </c>
      <c r="FE1410" s="11" t="str">
        <f>IF($DK1410 = FALSE, "-", ISNUMBER(MATCH(G1410, Data!H$276:H$306, 0)))</f>
        <v>-</v>
      </c>
      <c r="FF1410" s="1413" t="s">
        <v>1314</v>
      </c>
      <c r="FG1410" s="1413" t="s">
        <v>1314</v>
      </c>
      <c r="FH1410" s="1414" t="s">
        <v>1314</v>
      </c>
      <c r="FI1410" s="1414" t="s">
        <v>1314</v>
      </c>
      <c r="FJ1410" s="1413" t="s">
        <v>1314</v>
      </c>
      <c r="FK1410" s="1413" t="s">
        <v>1314</v>
      </c>
      <c r="FL1410" s="11" t="str">
        <f>IF($DK1410 = FALSE, "-", ISNUMBER(MATCH(N1410, Data!O$276:O$306, 0)))</f>
        <v>-</v>
      </c>
      <c r="FM1410" s="1413" t="s">
        <v>1314</v>
      </c>
      <c r="FN1410" s="1413" t="s">
        <v>1314</v>
      </c>
      <c r="FO1410" s="1413" t="s">
        <v>1314</v>
      </c>
      <c r="FP1410" s="1413" t="s">
        <v>1314</v>
      </c>
      <c r="FQ1410" s="1413" t="s">
        <v>1314</v>
      </c>
      <c r="FR1410" s="1413" t="s">
        <v>1314</v>
      </c>
      <c r="FS1410" s="1413" t="s">
        <v>1314</v>
      </c>
      <c r="FT1410" s="1413" t="s">
        <v>1314</v>
      </c>
      <c r="FU1410" s="1413" t="s">
        <v>1314</v>
      </c>
      <c r="FV1410" s="11" t="str">
        <f>IF($DK1410 = FALSE, "-", ISNUMBER(MATCH(X1410, Data!Y$276:Y$306, 0)))</f>
        <v>-</v>
      </c>
      <c r="FW1410" s="11" t="str">
        <f>IF($DK1410 = FALSE, "-", ISNUMBER(MATCH(Y1410, Data!Z$276:Z$306, 0)))</f>
        <v>-</v>
      </c>
      <c r="FX1410" s="11" t="str">
        <f>IF($DK1410 = FALSE, "-", ISNUMBER(MATCH(Z1410, Data!AA$276:AA$306, 0)))</f>
        <v>-</v>
      </c>
      <c r="FY1410" s="1413" t="s">
        <v>1314</v>
      </c>
      <c r="FZ1410" s="1413" t="s">
        <v>1314</v>
      </c>
      <c r="GA1410" s="1413" t="s">
        <v>1314</v>
      </c>
      <c r="GB1410" s="1413" t="s">
        <v>1314</v>
      </c>
      <c r="GC1410" s="1413" t="s">
        <v>1314</v>
      </c>
      <c r="GD1410" s="1413" t="s">
        <v>1314</v>
      </c>
      <c r="GE1410" s="1413" t="s">
        <v>1314</v>
      </c>
      <c r="GF1410" s="11" t="str">
        <f>IF($DK1410 = FALSE, "-", ISNUMBER(MATCH(AH1410, Data!AI$276:AI$306, 0)))</f>
        <v>-</v>
      </c>
      <c r="GG1410" s="1412" t="str">
        <f>IF($DK1410 = FALSE, "-", ISNUMBER(MATCH(AI1410, Data!AJ$276:AJ$306, 0)))</f>
        <v>-</v>
      </c>
      <c r="GH1410" s="1410"/>
      <c r="GI1410" s="1410"/>
      <c r="GJ1410" s="1415" t="s">
        <v>1314</v>
      </c>
      <c r="GK1410" s="1413" t="s">
        <v>1314</v>
      </c>
      <c r="GL1410" s="1413" t="s">
        <v>1314</v>
      </c>
      <c r="GM1410" s="1413" t="s">
        <v>1314</v>
      </c>
      <c r="GN1410" s="1413" t="s">
        <v>1314</v>
      </c>
      <c r="GO1410" s="11" t="str">
        <f t="shared" si="458"/>
        <v>-</v>
      </c>
      <c r="GP1410" s="1413" t="s">
        <v>1314</v>
      </c>
      <c r="GQ1410" s="1413" t="s">
        <v>1314</v>
      </c>
      <c r="GR1410" s="1413" t="s">
        <v>1314</v>
      </c>
      <c r="GS1410" s="11" t="str">
        <f t="shared" si="459"/>
        <v>-</v>
      </c>
      <c r="GT1410" s="11" t="str">
        <f t="shared" si="460"/>
        <v>-</v>
      </c>
      <c r="GU1410" s="1413" t="s">
        <v>1314</v>
      </c>
      <c r="GV1410" s="1413" t="s">
        <v>1314</v>
      </c>
      <c r="GW1410" s="1413" t="s">
        <v>1314</v>
      </c>
      <c r="GX1410" s="1413" t="s">
        <v>1314</v>
      </c>
      <c r="GY1410" s="1413" t="s">
        <v>1314</v>
      </c>
      <c r="GZ1410" s="1413" t="s">
        <v>1314</v>
      </c>
      <c r="HA1410" s="1413" t="s">
        <v>1314</v>
      </c>
      <c r="HB1410" s="11" t="str">
        <f t="shared" si="461"/>
        <v>-</v>
      </c>
      <c r="HC1410" s="1413" t="s">
        <v>1314</v>
      </c>
      <c r="HD1410" s="1413" t="s">
        <v>1314</v>
      </c>
      <c r="HE1410" s="1413" t="s">
        <v>1314</v>
      </c>
      <c r="HF1410" s="11" t="str">
        <f t="shared" si="462"/>
        <v>-</v>
      </c>
      <c r="HG1410" s="1658" t="str">
        <f t="shared" si="463"/>
        <v>-</v>
      </c>
      <c r="HH1410" s="1659" t="str">
        <f t="shared" si="464"/>
        <v>-</v>
      </c>
      <c r="HI1410" s="1660" t="str">
        <f t="shared" si="465"/>
        <v>-</v>
      </c>
      <c r="HJ1410" s="1413" t="s">
        <v>1314</v>
      </c>
      <c r="HK1410" s="1413" t="s">
        <v>1314</v>
      </c>
      <c r="HL1410" s="1413" t="s">
        <v>1314</v>
      </c>
      <c r="HM1410" s="1413" t="s">
        <v>1314</v>
      </c>
      <c r="HN1410" s="1413" t="s">
        <v>1314</v>
      </c>
      <c r="HO1410" s="1413" t="s">
        <v>1314</v>
      </c>
      <c r="HP1410" s="1413" t="s">
        <v>1314</v>
      </c>
      <c r="HQ1410" s="11" t="str">
        <f t="shared" si="466"/>
        <v>-</v>
      </c>
      <c r="HR1410" s="1416" t="s">
        <v>1314</v>
      </c>
    </row>
    <row r="1411" spans="1:226">
      <c r="A1411" s="1384"/>
      <c r="B1411" s="1384"/>
      <c r="C1411" s="1384"/>
      <c r="D1411" s="1384"/>
      <c r="E1411" s="1384"/>
      <c r="F1411" s="1384"/>
      <c r="G1411" s="1384"/>
      <c r="H1411" s="1384"/>
      <c r="I1411" s="1385"/>
      <c r="J1411" s="1385"/>
      <c r="K1411" s="1385"/>
      <c r="L1411" s="1385"/>
      <c r="M1411" s="1384"/>
      <c r="N1411" s="1384"/>
      <c r="O1411" s="1384"/>
      <c r="P1411" s="1384"/>
      <c r="Q1411" s="1386"/>
      <c r="R1411" s="1386"/>
      <c r="S1411" s="1386"/>
      <c r="T1411" s="1387"/>
      <c r="U1411" s="1386"/>
      <c r="V1411" s="1388"/>
      <c r="W1411" s="1388"/>
      <c r="X1411" s="1384"/>
      <c r="Y1411" s="1384"/>
      <c r="Z1411" s="1384"/>
      <c r="AA1411" s="1384"/>
      <c r="AB1411" s="1388"/>
      <c r="AC1411" s="1388"/>
      <c r="AD1411" s="1388"/>
      <c r="AE1411" s="1384"/>
      <c r="AF1411" s="1384"/>
      <c r="AG1411" s="1384"/>
      <c r="AH1411" s="1384"/>
      <c r="AI1411" s="1384"/>
      <c r="AJ1411" s="1384"/>
      <c r="AK1411" s="1386"/>
      <c r="AL1411" s="1386"/>
      <c r="AM1411" s="1386"/>
      <c r="AN1411" s="1386"/>
      <c r="AO1411" s="1386"/>
      <c r="AP1411" s="1386"/>
      <c r="AQ1411" s="1386"/>
      <c r="AR1411" s="1386"/>
      <c r="AS1411" s="1386"/>
      <c r="AT1411" s="1386"/>
      <c r="AU1411" s="1386"/>
      <c r="AV1411" s="1386"/>
      <c r="AW1411" s="1386"/>
      <c r="AX1411" s="1386"/>
      <c r="AY1411" s="1386"/>
      <c r="AZ1411" s="1386"/>
      <c r="BA1411" s="1386"/>
      <c r="BB1411" s="1386"/>
      <c r="BC1411" s="1385"/>
      <c r="BD1411" s="1385"/>
      <c r="BE1411" s="1385"/>
      <c r="BF1411" s="1385"/>
      <c r="BG1411" s="1385"/>
      <c r="BH1411" s="1385"/>
      <c r="BI1411" s="1385"/>
      <c r="BJ1411" s="1385"/>
      <c r="BK1411" s="1385"/>
      <c r="BL1411" s="1385"/>
      <c r="BM1411" s="1385"/>
      <c r="BN1411" s="1385"/>
      <c r="BO1411" s="1385"/>
      <c r="BP1411" s="1385"/>
      <c r="BQ1411" s="1385"/>
      <c r="BR1411" s="1385"/>
      <c r="BS1411" s="1385"/>
      <c r="BT1411" s="1385"/>
      <c r="BU1411" s="1386"/>
      <c r="BV1411" s="1386"/>
      <c r="BW1411" s="1386"/>
      <c r="BX1411" s="1386"/>
      <c r="BY1411" s="1386"/>
      <c r="BZ1411" s="1386"/>
      <c r="CA1411" s="1386"/>
      <c r="CB1411" s="1386"/>
      <c r="CC1411" s="1386"/>
      <c r="CD1411" s="1386"/>
      <c r="CE1411" s="1386"/>
      <c r="CF1411" s="1386"/>
      <c r="CG1411" s="1386"/>
      <c r="CH1411" s="1386"/>
      <c r="CI1411" s="1386"/>
      <c r="CJ1411" s="1386"/>
      <c r="CK1411" s="1386"/>
      <c r="CL1411" s="1386"/>
      <c r="CM1411" s="1385"/>
      <c r="CN1411" s="1385"/>
      <c r="CO1411" s="1385"/>
      <c r="CP1411" s="1385"/>
      <c r="CQ1411" s="1385"/>
      <c r="CR1411" s="1385"/>
      <c r="CS1411" s="1385"/>
      <c r="CT1411" s="1385"/>
      <c r="CU1411" s="1385"/>
      <c r="CV1411" s="1385"/>
      <c r="CW1411" s="1385"/>
      <c r="CX1411" s="1385"/>
      <c r="CY1411" s="1385"/>
      <c r="CZ1411" s="1385"/>
      <c r="DA1411" s="1385"/>
      <c r="DB1411" s="1385"/>
      <c r="DC1411" s="1385"/>
      <c r="DD1411" s="1385"/>
      <c r="DF1411" s="1408">
        <f>COUNTIF(E$6:E1411, E1411)</f>
        <v>0</v>
      </c>
      <c r="DG1411"/>
      <c r="DH1411"/>
      <c r="DI1411"/>
      <c r="DJ1411"/>
      <c r="DK1411" s="1409" t="b">
        <f t="shared" si="454"/>
        <v>0</v>
      </c>
      <c r="DL1411" s="1417"/>
      <c r="DM1411" s="1417"/>
      <c r="DN1411" s="1411" t="str">
        <f t="shared" si="471"/>
        <v>-</v>
      </c>
      <c r="DO1411" s="11" t="str">
        <f t="shared" si="471"/>
        <v>-</v>
      </c>
      <c r="DP1411" s="11" t="str">
        <f t="shared" si="471"/>
        <v>-</v>
      </c>
      <c r="DQ1411" s="11" t="str">
        <f t="shared" si="471"/>
        <v>-</v>
      </c>
      <c r="DR1411" s="11" t="str">
        <f t="shared" si="471"/>
        <v>-</v>
      </c>
      <c r="DS1411" s="11" t="str">
        <f t="shared" si="471"/>
        <v>-</v>
      </c>
      <c r="DT1411" s="11" t="str">
        <f t="shared" si="471"/>
        <v>-</v>
      </c>
      <c r="DU1411" s="11" t="str">
        <f t="shared" si="471"/>
        <v>-</v>
      </c>
      <c r="DV1411" s="11" t="str">
        <f t="shared" si="471"/>
        <v>-</v>
      </c>
      <c r="DW1411" s="11" t="str">
        <f t="shared" si="471"/>
        <v>-</v>
      </c>
      <c r="DX1411" s="11" t="str">
        <f t="shared" si="471"/>
        <v>-</v>
      </c>
      <c r="DY1411" s="11" t="str">
        <f t="shared" si="471"/>
        <v>-</v>
      </c>
      <c r="DZ1411" s="11" t="str">
        <f t="shared" si="471"/>
        <v>-</v>
      </c>
      <c r="EA1411" s="11" t="str">
        <f t="shared" si="471"/>
        <v>-</v>
      </c>
      <c r="EB1411" s="11" t="str">
        <f t="shared" si="471"/>
        <v>-</v>
      </c>
      <c r="EC1411" s="11" t="str">
        <f t="shared" si="471"/>
        <v>-</v>
      </c>
      <c r="ED1411" s="11" t="str">
        <f t="shared" si="472"/>
        <v>-</v>
      </c>
      <c r="EE1411" s="11" t="str">
        <f t="shared" si="472"/>
        <v>-</v>
      </c>
      <c r="EF1411" s="11" t="str">
        <f t="shared" si="472"/>
        <v>-</v>
      </c>
      <c r="EG1411" s="11" t="str">
        <f t="shared" si="472"/>
        <v>-</v>
      </c>
      <c r="EH1411" s="11" t="str">
        <f t="shared" si="472"/>
        <v>-</v>
      </c>
      <c r="EI1411" s="11" t="str">
        <f t="shared" si="472"/>
        <v>-</v>
      </c>
      <c r="EJ1411" s="11" t="str">
        <f t="shared" si="472"/>
        <v>-</v>
      </c>
      <c r="EK1411" s="11" t="str">
        <f t="shared" si="472"/>
        <v>-</v>
      </c>
      <c r="EL1411" s="11" t="str">
        <f t="shared" si="472"/>
        <v>-</v>
      </c>
      <c r="EM1411" s="11" t="str">
        <f t="shared" si="472"/>
        <v>-</v>
      </c>
      <c r="EN1411" s="11" t="str">
        <f t="shared" si="472"/>
        <v>-</v>
      </c>
      <c r="EO1411" s="11" t="str">
        <f t="shared" si="472"/>
        <v>-</v>
      </c>
      <c r="EP1411" s="11" t="str">
        <f t="shared" si="472"/>
        <v>-</v>
      </c>
      <c r="EQ1411" s="11" t="str">
        <f t="shared" si="472"/>
        <v>-</v>
      </c>
      <c r="ER1411" s="11" t="str">
        <f t="shared" si="472"/>
        <v>-</v>
      </c>
      <c r="ES1411" s="11" t="str">
        <f t="shared" si="472"/>
        <v>-</v>
      </c>
      <c r="ET1411" s="11" t="str">
        <f t="shared" si="455"/>
        <v>-</v>
      </c>
      <c r="EU1411" s="11" t="str">
        <f t="shared" si="456"/>
        <v>-</v>
      </c>
      <c r="EV1411" s="1412" t="str">
        <f t="shared" si="457"/>
        <v>-</v>
      </c>
      <c r="EW1411" s="1417"/>
      <c r="EX1411" s="1417"/>
      <c r="EY1411" s="1411" t="str">
        <f>IF($DK1411 = FALSE, "-", ISNUMBER(MATCH(A1411, Data!B$276:B$306, 0)))</f>
        <v>-</v>
      </c>
      <c r="EZ1411" s="11" t="str">
        <f>IF($DK1411 = FALSE, "-", ISNUMBER(MATCH(B1411, Data!C$276:C$306, 0)))</f>
        <v>-</v>
      </c>
      <c r="FA1411" s="11" t="str">
        <f>IF($DK1411 = FALSE, "-", ISNUMBER(MATCH(C1411, Data!D$276:D$306, 0)))</f>
        <v>-</v>
      </c>
      <c r="FB1411" s="11" t="str">
        <f>IF($DK1411 = FALSE, "-", ISNUMBER(MATCH(D1411, Data!E$276:E$306, 0)))</f>
        <v>-</v>
      </c>
      <c r="FC1411" s="11" t="str">
        <f>IF($DK1411 = FALSE, "-", ISNUMBER(MATCH(E1411, Data!F$276:F$306, 0)))</f>
        <v>-</v>
      </c>
      <c r="FD1411" s="11" t="str">
        <f>IF($DK1411 = FALSE, "-", ISNUMBER(MATCH(F1411, Data!G$276:G$306, 0)))</f>
        <v>-</v>
      </c>
      <c r="FE1411" s="11" t="str">
        <f>IF($DK1411 = FALSE, "-", ISNUMBER(MATCH(G1411, Data!H$276:H$306, 0)))</f>
        <v>-</v>
      </c>
      <c r="FF1411" s="1413" t="s">
        <v>1314</v>
      </c>
      <c r="FG1411" s="1413" t="s">
        <v>1314</v>
      </c>
      <c r="FH1411" s="1414" t="s">
        <v>1314</v>
      </c>
      <c r="FI1411" s="1414" t="s">
        <v>1314</v>
      </c>
      <c r="FJ1411" s="1413" t="s">
        <v>1314</v>
      </c>
      <c r="FK1411" s="1413" t="s">
        <v>1314</v>
      </c>
      <c r="FL1411" s="11" t="str">
        <f>IF($DK1411 = FALSE, "-", ISNUMBER(MATCH(N1411, Data!O$276:O$306, 0)))</f>
        <v>-</v>
      </c>
      <c r="FM1411" s="1413" t="s">
        <v>1314</v>
      </c>
      <c r="FN1411" s="1413" t="s">
        <v>1314</v>
      </c>
      <c r="FO1411" s="1413" t="s">
        <v>1314</v>
      </c>
      <c r="FP1411" s="1413" t="s">
        <v>1314</v>
      </c>
      <c r="FQ1411" s="1413" t="s">
        <v>1314</v>
      </c>
      <c r="FR1411" s="1413" t="s">
        <v>1314</v>
      </c>
      <c r="FS1411" s="1413" t="s">
        <v>1314</v>
      </c>
      <c r="FT1411" s="1413" t="s">
        <v>1314</v>
      </c>
      <c r="FU1411" s="1413" t="s">
        <v>1314</v>
      </c>
      <c r="FV1411" s="11" t="str">
        <f>IF($DK1411 = FALSE, "-", ISNUMBER(MATCH(X1411, Data!Y$276:Y$306, 0)))</f>
        <v>-</v>
      </c>
      <c r="FW1411" s="11" t="str">
        <f>IF($DK1411 = FALSE, "-", ISNUMBER(MATCH(Y1411, Data!Z$276:Z$306, 0)))</f>
        <v>-</v>
      </c>
      <c r="FX1411" s="11" t="str">
        <f>IF($DK1411 = FALSE, "-", ISNUMBER(MATCH(Z1411, Data!AA$276:AA$306, 0)))</f>
        <v>-</v>
      </c>
      <c r="FY1411" s="1413" t="s">
        <v>1314</v>
      </c>
      <c r="FZ1411" s="1413" t="s">
        <v>1314</v>
      </c>
      <c r="GA1411" s="1413" t="s">
        <v>1314</v>
      </c>
      <c r="GB1411" s="1413" t="s">
        <v>1314</v>
      </c>
      <c r="GC1411" s="1413" t="s">
        <v>1314</v>
      </c>
      <c r="GD1411" s="1413" t="s">
        <v>1314</v>
      </c>
      <c r="GE1411" s="1413" t="s">
        <v>1314</v>
      </c>
      <c r="GF1411" s="11" t="str">
        <f>IF($DK1411 = FALSE, "-", ISNUMBER(MATCH(AH1411, Data!AI$276:AI$306, 0)))</f>
        <v>-</v>
      </c>
      <c r="GG1411" s="1412" t="str">
        <f>IF($DK1411 = FALSE, "-", ISNUMBER(MATCH(AI1411, Data!AJ$276:AJ$306, 0)))</f>
        <v>-</v>
      </c>
      <c r="GH1411" s="1410"/>
      <c r="GI1411" s="1410"/>
      <c r="GJ1411" s="1415" t="s">
        <v>1314</v>
      </c>
      <c r="GK1411" s="1413" t="s">
        <v>1314</v>
      </c>
      <c r="GL1411" s="1413" t="s">
        <v>1314</v>
      </c>
      <c r="GM1411" s="1413" t="s">
        <v>1314</v>
      </c>
      <c r="GN1411" s="1413" t="s">
        <v>1314</v>
      </c>
      <c r="GO1411" s="11" t="str">
        <f t="shared" si="458"/>
        <v>-</v>
      </c>
      <c r="GP1411" s="1413" t="s">
        <v>1314</v>
      </c>
      <c r="GQ1411" s="1413" t="s">
        <v>1314</v>
      </c>
      <c r="GR1411" s="1413" t="s">
        <v>1314</v>
      </c>
      <c r="GS1411" s="11" t="str">
        <f t="shared" si="459"/>
        <v>-</v>
      </c>
      <c r="GT1411" s="11" t="str">
        <f t="shared" si="460"/>
        <v>-</v>
      </c>
      <c r="GU1411" s="1413" t="s">
        <v>1314</v>
      </c>
      <c r="GV1411" s="1413" t="s">
        <v>1314</v>
      </c>
      <c r="GW1411" s="1413" t="s">
        <v>1314</v>
      </c>
      <c r="GX1411" s="1413" t="s">
        <v>1314</v>
      </c>
      <c r="GY1411" s="1413" t="s">
        <v>1314</v>
      </c>
      <c r="GZ1411" s="1413" t="s">
        <v>1314</v>
      </c>
      <c r="HA1411" s="1413" t="s">
        <v>1314</v>
      </c>
      <c r="HB1411" s="11" t="str">
        <f t="shared" si="461"/>
        <v>-</v>
      </c>
      <c r="HC1411" s="1413" t="s">
        <v>1314</v>
      </c>
      <c r="HD1411" s="1413" t="s">
        <v>1314</v>
      </c>
      <c r="HE1411" s="1413" t="s">
        <v>1314</v>
      </c>
      <c r="HF1411" s="11" t="str">
        <f t="shared" si="462"/>
        <v>-</v>
      </c>
      <c r="HG1411" s="1658" t="str">
        <f t="shared" si="463"/>
        <v>-</v>
      </c>
      <c r="HH1411" s="1659" t="str">
        <f t="shared" si="464"/>
        <v>-</v>
      </c>
      <c r="HI1411" s="1660" t="str">
        <f t="shared" si="465"/>
        <v>-</v>
      </c>
      <c r="HJ1411" s="1413" t="s">
        <v>1314</v>
      </c>
      <c r="HK1411" s="1413" t="s">
        <v>1314</v>
      </c>
      <c r="HL1411" s="1413" t="s">
        <v>1314</v>
      </c>
      <c r="HM1411" s="1413" t="s">
        <v>1314</v>
      </c>
      <c r="HN1411" s="1413" t="s">
        <v>1314</v>
      </c>
      <c r="HO1411" s="1413" t="s">
        <v>1314</v>
      </c>
      <c r="HP1411" s="1413" t="s">
        <v>1314</v>
      </c>
      <c r="HQ1411" s="11" t="str">
        <f t="shared" si="466"/>
        <v>-</v>
      </c>
      <c r="HR1411" s="1416" t="s">
        <v>1314</v>
      </c>
    </row>
    <row r="1412" spans="1:226">
      <c r="A1412" s="1384"/>
      <c r="B1412" s="1384"/>
      <c r="C1412" s="1384"/>
      <c r="D1412" s="1384"/>
      <c r="E1412" s="1384"/>
      <c r="F1412" s="1384"/>
      <c r="G1412" s="1384"/>
      <c r="H1412" s="1384"/>
      <c r="I1412" s="1385"/>
      <c r="J1412" s="1385"/>
      <c r="K1412" s="1385"/>
      <c r="L1412" s="1385"/>
      <c r="M1412" s="1384"/>
      <c r="N1412" s="1384"/>
      <c r="O1412" s="1384"/>
      <c r="P1412" s="1384"/>
      <c r="Q1412" s="1386"/>
      <c r="R1412" s="1386"/>
      <c r="S1412" s="1386"/>
      <c r="T1412" s="1387"/>
      <c r="U1412" s="1386"/>
      <c r="V1412" s="1388"/>
      <c r="W1412" s="1388"/>
      <c r="X1412" s="1384"/>
      <c r="Y1412" s="1384"/>
      <c r="Z1412" s="1384"/>
      <c r="AA1412" s="1384"/>
      <c r="AB1412" s="1388"/>
      <c r="AC1412" s="1388"/>
      <c r="AD1412" s="1388"/>
      <c r="AE1412" s="1384"/>
      <c r="AF1412" s="1384"/>
      <c r="AG1412" s="1384"/>
      <c r="AH1412" s="1384"/>
      <c r="AI1412" s="1384"/>
      <c r="AJ1412" s="1384"/>
      <c r="AK1412" s="1386"/>
      <c r="AL1412" s="1386"/>
      <c r="AM1412" s="1386"/>
      <c r="AN1412" s="1386"/>
      <c r="AO1412" s="1386"/>
      <c r="AP1412" s="1386"/>
      <c r="AQ1412" s="1386"/>
      <c r="AR1412" s="1386"/>
      <c r="AS1412" s="1386"/>
      <c r="AT1412" s="1386"/>
      <c r="AU1412" s="1386"/>
      <c r="AV1412" s="1386"/>
      <c r="AW1412" s="1386"/>
      <c r="AX1412" s="1386"/>
      <c r="AY1412" s="1386"/>
      <c r="AZ1412" s="1386"/>
      <c r="BA1412" s="1386"/>
      <c r="BB1412" s="1386"/>
      <c r="BC1412" s="1385"/>
      <c r="BD1412" s="1385"/>
      <c r="BE1412" s="1385"/>
      <c r="BF1412" s="1385"/>
      <c r="BG1412" s="1385"/>
      <c r="BH1412" s="1385"/>
      <c r="BI1412" s="1385"/>
      <c r="BJ1412" s="1385"/>
      <c r="BK1412" s="1385"/>
      <c r="BL1412" s="1385"/>
      <c r="BM1412" s="1385"/>
      <c r="BN1412" s="1385"/>
      <c r="BO1412" s="1385"/>
      <c r="BP1412" s="1385"/>
      <c r="BQ1412" s="1385"/>
      <c r="BR1412" s="1385"/>
      <c r="BS1412" s="1385"/>
      <c r="BT1412" s="1385"/>
      <c r="BU1412" s="1386"/>
      <c r="BV1412" s="1386"/>
      <c r="BW1412" s="1386"/>
      <c r="BX1412" s="1386"/>
      <c r="BY1412" s="1386"/>
      <c r="BZ1412" s="1386"/>
      <c r="CA1412" s="1386"/>
      <c r="CB1412" s="1386"/>
      <c r="CC1412" s="1386"/>
      <c r="CD1412" s="1386"/>
      <c r="CE1412" s="1386"/>
      <c r="CF1412" s="1386"/>
      <c r="CG1412" s="1386"/>
      <c r="CH1412" s="1386"/>
      <c r="CI1412" s="1386"/>
      <c r="CJ1412" s="1386"/>
      <c r="CK1412" s="1386"/>
      <c r="CL1412" s="1386"/>
      <c r="CM1412" s="1385"/>
      <c r="CN1412" s="1385"/>
      <c r="CO1412" s="1385"/>
      <c r="CP1412" s="1385"/>
      <c r="CQ1412" s="1385"/>
      <c r="CR1412" s="1385"/>
      <c r="CS1412" s="1385"/>
      <c r="CT1412" s="1385"/>
      <c r="CU1412" s="1385"/>
      <c r="CV1412" s="1385"/>
      <c r="CW1412" s="1385"/>
      <c r="CX1412" s="1385"/>
      <c r="CY1412" s="1385"/>
      <c r="CZ1412" s="1385"/>
      <c r="DA1412" s="1385"/>
      <c r="DB1412" s="1385"/>
      <c r="DC1412" s="1385"/>
      <c r="DD1412" s="1385"/>
      <c r="DF1412" s="1408">
        <f>COUNTIF(E$6:E1412, E1412)</f>
        <v>0</v>
      </c>
      <c r="DG1412"/>
      <c r="DH1412"/>
      <c r="DI1412"/>
      <c r="DJ1412"/>
      <c r="DK1412" s="1409" t="b">
        <f t="shared" si="454"/>
        <v>0</v>
      </c>
      <c r="DL1412" s="1417"/>
      <c r="DM1412" s="1417"/>
      <c r="DN1412" s="1411" t="str">
        <f t="shared" si="471"/>
        <v>-</v>
      </c>
      <c r="DO1412" s="11" t="str">
        <f t="shared" si="471"/>
        <v>-</v>
      </c>
      <c r="DP1412" s="11" t="str">
        <f t="shared" si="471"/>
        <v>-</v>
      </c>
      <c r="DQ1412" s="11" t="str">
        <f t="shared" si="471"/>
        <v>-</v>
      </c>
      <c r="DR1412" s="11" t="str">
        <f t="shared" si="471"/>
        <v>-</v>
      </c>
      <c r="DS1412" s="11" t="str">
        <f t="shared" si="471"/>
        <v>-</v>
      </c>
      <c r="DT1412" s="11" t="str">
        <f t="shared" si="471"/>
        <v>-</v>
      </c>
      <c r="DU1412" s="11" t="str">
        <f t="shared" si="471"/>
        <v>-</v>
      </c>
      <c r="DV1412" s="11" t="str">
        <f t="shared" si="471"/>
        <v>-</v>
      </c>
      <c r="DW1412" s="11" t="str">
        <f t="shared" si="471"/>
        <v>-</v>
      </c>
      <c r="DX1412" s="11" t="str">
        <f t="shared" si="471"/>
        <v>-</v>
      </c>
      <c r="DY1412" s="11" t="str">
        <f t="shared" si="471"/>
        <v>-</v>
      </c>
      <c r="DZ1412" s="11" t="str">
        <f t="shared" si="471"/>
        <v>-</v>
      </c>
      <c r="EA1412" s="11" t="str">
        <f t="shared" si="471"/>
        <v>-</v>
      </c>
      <c r="EB1412" s="11" t="str">
        <f t="shared" si="471"/>
        <v>-</v>
      </c>
      <c r="EC1412" s="11" t="str">
        <f t="shared" si="471"/>
        <v>-</v>
      </c>
      <c r="ED1412" s="11" t="str">
        <f t="shared" si="472"/>
        <v>-</v>
      </c>
      <c r="EE1412" s="11" t="str">
        <f t="shared" si="472"/>
        <v>-</v>
      </c>
      <c r="EF1412" s="11" t="str">
        <f t="shared" si="472"/>
        <v>-</v>
      </c>
      <c r="EG1412" s="11" t="str">
        <f t="shared" si="472"/>
        <v>-</v>
      </c>
      <c r="EH1412" s="11" t="str">
        <f t="shared" si="472"/>
        <v>-</v>
      </c>
      <c r="EI1412" s="11" t="str">
        <f t="shared" si="472"/>
        <v>-</v>
      </c>
      <c r="EJ1412" s="11" t="str">
        <f t="shared" si="472"/>
        <v>-</v>
      </c>
      <c r="EK1412" s="11" t="str">
        <f t="shared" si="472"/>
        <v>-</v>
      </c>
      <c r="EL1412" s="11" t="str">
        <f t="shared" si="472"/>
        <v>-</v>
      </c>
      <c r="EM1412" s="11" t="str">
        <f t="shared" si="472"/>
        <v>-</v>
      </c>
      <c r="EN1412" s="11" t="str">
        <f t="shared" si="472"/>
        <v>-</v>
      </c>
      <c r="EO1412" s="11" t="str">
        <f t="shared" si="472"/>
        <v>-</v>
      </c>
      <c r="EP1412" s="11" t="str">
        <f t="shared" si="472"/>
        <v>-</v>
      </c>
      <c r="EQ1412" s="11" t="str">
        <f t="shared" si="472"/>
        <v>-</v>
      </c>
      <c r="ER1412" s="11" t="str">
        <f t="shared" si="472"/>
        <v>-</v>
      </c>
      <c r="ES1412" s="11" t="str">
        <f t="shared" si="472"/>
        <v>-</v>
      </c>
      <c r="ET1412" s="11" t="str">
        <f t="shared" si="455"/>
        <v>-</v>
      </c>
      <c r="EU1412" s="11" t="str">
        <f t="shared" si="456"/>
        <v>-</v>
      </c>
      <c r="EV1412" s="1412" t="str">
        <f t="shared" si="457"/>
        <v>-</v>
      </c>
      <c r="EW1412" s="1417"/>
      <c r="EX1412" s="1417"/>
      <c r="EY1412" s="1411" t="str">
        <f>IF($DK1412 = FALSE, "-", ISNUMBER(MATCH(A1412, Data!B$276:B$306, 0)))</f>
        <v>-</v>
      </c>
      <c r="EZ1412" s="11" t="str">
        <f>IF($DK1412 = FALSE, "-", ISNUMBER(MATCH(B1412, Data!C$276:C$306, 0)))</f>
        <v>-</v>
      </c>
      <c r="FA1412" s="11" t="str">
        <f>IF($DK1412 = FALSE, "-", ISNUMBER(MATCH(C1412, Data!D$276:D$306, 0)))</f>
        <v>-</v>
      </c>
      <c r="FB1412" s="11" t="str">
        <f>IF($DK1412 = FALSE, "-", ISNUMBER(MATCH(D1412, Data!E$276:E$306, 0)))</f>
        <v>-</v>
      </c>
      <c r="FC1412" s="11" t="str">
        <f>IF($DK1412 = FALSE, "-", ISNUMBER(MATCH(E1412, Data!F$276:F$306, 0)))</f>
        <v>-</v>
      </c>
      <c r="FD1412" s="11" t="str">
        <f>IF($DK1412 = FALSE, "-", ISNUMBER(MATCH(F1412, Data!G$276:G$306, 0)))</f>
        <v>-</v>
      </c>
      <c r="FE1412" s="11" t="str">
        <f>IF($DK1412 = FALSE, "-", ISNUMBER(MATCH(G1412, Data!H$276:H$306, 0)))</f>
        <v>-</v>
      </c>
      <c r="FF1412" s="1413" t="s">
        <v>1314</v>
      </c>
      <c r="FG1412" s="1413" t="s">
        <v>1314</v>
      </c>
      <c r="FH1412" s="1414" t="s">
        <v>1314</v>
      </c>
      <c r="FI1412" s="1414" t="s">
        <v>1314</v>
      </c>
      <c r="FJ1412" s="1413" t="s">
        <v>1314</v>
      </c>
      <c r="FK1412" s="1413" t="s">
        <v>1314</v>
      </c>
      <c r="FL1412" s="11" t="str">
        <f>IF($DK1412 = FALSE, "-", ISNUMBER(MATCH(N1412, Data!O$276:O$306, 0)))</f>
        <v>-</v>
      </c>
      <c r="FM1412" s="1413" t="s">
        <v>1314</v>
      </c>
      <c r="FN1412" s="1413" t="s">
        <v>1314</v>
      </c>
      <c r="FO1412" s="1413" t="s">
        <v>1314</v>
      </c>
      <c r="FP1412" s="1413" t="s">
        <v>1314</v>
      </c>
      <c r="FQ1412" s="1413" t="s">
        <v>1314</v>
      </c>
      <c r="FR1412" s="1413" t="s">
        <v>1314</v>
      </c>
      <c r="FS1412" s="1413" t="s">
        <v>1314</v>
      </c>
      <c r="FT1412" s="1413" t="s">
        <v>1314</v>
      </c>
      <c r="FU1412" s="1413" t="s">
        <v>1314</v>
      </c>
      <c r="FV1412" s="11" t="str">
        <f>IF($DK1412 = FALSE, "-", ISNUMBER(MATCH(X1412, Data!Y$276:Y$306, 0)))</f>
        <v>-</v>
      </c>
      <c r="FW1412" s="11" t="str">
        <f>IF($DK1412 = FALSE, "-", ISNUMBER(MATCH(Y1412, Data!Z$276:Z$306, 0)))</f>
        <v>-</v>
      </c>
      <c r="FX1412" s="11" t="str">
        <f>IF($DK1412 = FALSE, "-", ISNUMBER(MATCH(Z1412, Data!AA$276:AA$306, 0)))</f>
        <v>-</v>
      </c>
      <c r="FY1412" s="1413" t="s">
        <v>1314</v>
      </c>
      <c r="FZ1412" s="1413" t="s">
        <v>1314</v>
      </c>
      <c r="GA1412" s="1413" t="s">
        <v>1314</v>
      </c>
      <c r="GB1412" s="1413" t="s">
        <v>1314</v>
      </c>
      <c r="GC1412" s="1413" t="s">
        <v>1314</v>
      </c>
      <c r="GD1412" s="1413" t="s">
        <v>1314</v>
      </c>
      <c r="GE1412" s="1413" t="s">
        <v>1314</v>
      </c>
      <c r="GF1412" s="11" t="str">
        <f>IF($DK1412 = FALSE, "-", ISNUMBER(MATCH(AH1412, Data!AI$276:AI$306, 0)))</f>
        <v>-</v>
      </c>
      <c r="GG1412" s="1412" t="str">
        <f>IF($DK1412 = FALSE, "-", ISNUMBER(MATCH(AI1412, Data!AJ$276:AJ$306, 0)))</f>
        <v>-</v>
      </c>
      <c r="GH1412" s="1410"/>
      <c r="GI1412" s="1410"/>
      <c r="GJ1412" s="1415" t="s">
        <v>1314</v>
      </c>
      <c r="GK1412" s="1413" t="s">
        <v>1314</v>
      </c>
      <c r="GL1412" s="1413" t="s">
        <v>1314</v>
      </c>
      <c r="GM1412" s="1413" t="s">
        <v>1314</v>
      </c>
      <c r="GN1412" s="1413" t="s">
        <v>1314</v>
      </c>
      <c r="GO1412" s="11" t="str">
        <f t="shared" si="458"/>
        <v>-</v>
      </c>
      <c r="GP1412" s="1413" t="s">
        <v>1314</v>
      </c>
      <c r="GQ1412" s="1413" t="s">
        <v>1314</v>
      </c>
      <c r="GR1412" s="1413" t="s">
        <v>1314</v>
      </c>
      <c r="GS1412" s="11" t="str">
        <f t="shared" si="459"/>
        <v>-</v>
      </c>
      <c r="GT1412" s="11" t="str">
        <f t="shared" si="460"/>
        <v>-</v>
      </c>
      <c r="GU1412" s="1413" t="s">
        <v>1314</v>
      </c>
      <c r="GV1412" s="1413" t="s">
        <v>1314</v>
      </c>
      <c r="GW1412" s="1413" t="s">
        <v>1314</v>
      </c>
      <c r="GX1412" s="1413" t="s">
        <v>1314</v>
      </c>
      <c r="GY1412" s="1413" t="s">
        <v>1314</v>
      </c>
      <c r="GZ1412" s="1413" t="s">
        <v>1314</v>
      </c>
      <c r="HA1412" s="1413" t="s">
        <v>1314</v>
      </c>
      <c r="HB1412" s="11" t="str">
        <f t="shared" si="461"/>
        <v>-</v>
      </c>
      <c r="HC1412" s="1413" t="s">
        <v>1314</v>
      </c>
      <c r="HD1412" s="1413" t="s">
        <v>1314</v>
      </c>
      <c r="HE1412" s="1413" t="s">
        <v>1314</v>
      </c>
      <c r="HF1412" s="11" t="str">
        <f t="shared" si="462"/>
        <v>-</v>
      </c>
      <c r="HG1412" s="1658" t="str">
        <f t="shared" si="463"/>
        <v>-</v>
      </c>
      <c r="HH1412" s="1659" t="str">
        <f t="shared" si="464"/>
        <v>-</v>
      </c>
      <c r="HI1412" s="1660" t="str">
        <f t="shared" si="465"/>
        <v>-</v>
      </c>
      <c r="HJ1412" s="1413" t="s">
        <v>1314</v>
      </c>
      <c r="HK1412" s="1413" t="s">
        <v>1314</v>
      </c>
      <c r="HL1412" s="1413" t="s">
        <v>1314</v>
      </c>
      <c r="HM1412" s="1413" t="s">
        <v>1314</v>
      </c>
      <c r="HN1412" s="1413" t="s">
        <v>1314</v>
      </c>
      <c r="HO1412" s="1413" t="s">
        <v>1314</v>
      </c>
      <c r="HP1412" s="1413" t="s">
        <v>1314</v>
      </c>
      <c r="HQ1412" s="11" t="str">
        <f t="shared" si="466"/>
        <v>-</v>
      </c>
      <c r="HR1412" s="1416" t="s">
        <v>1314</v>
      </c>
    </row>
    <row r="1413" spans="1:226">
      <c r="A1413" s="1384"/>
      <c r="B1413" s="1384"/>
      <c r="C1413" s="1384"/>
      <c r="D1413" s="1384"/>
      <c r="E1413" s="1384"/>
      <c r="F1413" s="1384"/>
      <c r="G1413" s="1384"/>
      <c r="H1413" s="1384"/>
      <c r="I1413" s="1385"/>
      <c r="J1413" s="1385"/>
      <c r="K1413" s="1385"/>
      <c r="L1413" s="1385"/>
      <c r="M1413" s="1384"/>
      <c r="N1413" s="1384"/>
      <c r="O1413" s="1384"/>
      <c r="P1413" s="1384"/>
      <c r="Q1413" s="1386"/>
      <c r="R1413" s="1386"/>
      <c r="S1413" s="1386"/>
      <c r="T1413" s="1387"/>
      <c r="U1413" s="1386"/>
      <c r="V1413" s="1388"/>
      <c r="W1413" s="1388"/>
      <c r="X1413" s="1384"/>
      <c r="Y1413" s="1384"/>
      <c r="Z1413" s="1384"/>
      <c r="AA1413" s="1384"/>
      <c r="AB1413" s="1388"/>
      <c r="AC1413" s="1388"/>
      <c r="AD1413" s="1388"/>
      <c r="AE1413" s="1384"/>
      <c r="AF1413" s="1384"/>
      <c r="AG1413" s="1384"/>
      <c r="AH1413" s="1384"/>
      <c r="AI1413" s="1384"/>
      <c r="AJ1413" s="1384"/>
      <c r="AK1413" s="1386"/>
      <c r="AL1413" s="1386"/>
      <c r="AM1413" s="1386"/>
      <c r="AN1413" s="1386"/>
      <c r="AO1413" s="1386"/>
      <c r="AP1413" s="1386"/>
      <c r="AQ1413" s="1386"/>
      <c r="AR1413" s="1386"/>
      <c r="AS1413" s="1386"/>
      <c r="AT1413" s="1386"/>
      <c r="AU1413" s="1386"/>
      <c r="AV1413" s="1386"/>
      <c r="AW1413" s="1386"/>
      <c r="AX1413" s="1386"/>
      <c r="AY1413" s="1386"/>
      <c r="AZ1413" s="1386"/>
      <c r="BA1413" s="1386"/>
      <c r="BB1413" s="1386"/>
      <c r="BC1413" s="1385"/>
      <c r="BD1413" s="1385"/>
      <c r="BE1413" s="1385"/>
      <c r="BF1413" s="1385"/>
      <c r="BG1413" s="1385"/>
      <c r="BH1413" s="1385"/>
      <c r="BI1413" s="1385"/>
      <c r="BJ1413" s="1385"/>
      <c r="BK1413" s="1385"/>
      <c r="BL1413" s="1385"/>
      <c r="BM1413" s="1385"/>
      <c r="BN1413" s="1385"/>
      <c r="BO1413" s="1385"/>
      <c r="BP1413" s="1385"/>
      <c r="BQ1413" s="1385"/>
      <c r="BR1413" s="1385"/>
      <c r="BS1413" s="1385"/>
      <c r="BT1413" s="1385"/>
      <c r="BU1413" s="1386"/>
      <c r="BV1413" s="1386"/>
      <c r="BW1413" s="1386"/>
      <c r="BX1413" s="1386"/>
      <c r="BY1413" s="1386"/>
      <c r="BZ1413" s="1386"/>
      <c r="CA1413" s="1386"/>
      <c r="CB1413" s="1386"/>
      <c r="CC1413" s="1386"/>
      <c r="CD1413" s="1386"/>
      <c r="CE1413" s="1386"/>
      <c r="CF1413" s="1386"/>
      <c r="CG1413" s="1386"/>
      <c r="CH1413" s="1386"/>
      <c r="CI1413" s="1386"/>
      <c r="CJ1413" s="1386"/>
      <c r="CK1413" s="1386"/>
      <c r="CL1413" s="1386"/>
      <c r="CM1413" s="1385"/>
      <c r="CN1413" s="1385"/>
      <c r="CO1413" s="1385"/>
      <c r="CP1413" s="1385"/>
      <c r="CQ1413" s="1385"/>
      <c r="CR1413" s="1385"/>
      <c r="CS1413" s="1385"/>
      <c r="CT1413" s="1385"/>
      <c r="CU1413" s="1385"/>
      <c r="CV1413" s="1385"/>
      <c r="CW1413" s="1385"/>
      <c r="CX1413" s="1385"/>
      <c r="CY1413" s="1385"/>
      <c r="CZ1413" s="1385"/>
      <c r="DA1413" s="1385"/>
      <c r="DB1413" s="1385"/>
      <c r="DC1413" s="1385"/>
      <c r="DD1413" s="1385"/>
      <c r="DF1413" s="1408">
        <f>COUNTIF(E$6:E1413, E1413)</f>
        <v>0</v>
      </c>
      <c r="DG1413"/>
      <c r="DH1413"/>
      <c r="DI1413"/>
      <c r="DJ1413"/>
      <c r="DK1413" s="1409" t="b">
        <f t="shared" si="454"/>
        <v>0</v>
      </c>
      <c r="DL1413" s="1417"/>
      <c r="DM1413" s="1417"/>
      <c r="DN1413" s="1411" t="str">
        <f t="shared" si="471"/>
        <v>-</v>
      </c>
      <c r="DO1413" s="11" t="str">
        <f t="shared" si="471"/>
        <v>-</v>
      </c>
      <c r="DP1413" s="11" t="str">
        <f t="shared" si="471"/>
        <v>-</v>
      </c>
      <c r="DQ1413" s="11" t="str">
        <f t="shared" si="471"/>
        <v>-</v>
      </c>
      <c r="DR1413" s="11" t="str">
        <f t="shared" si="471"/>
        <v>-</v>
      </c>
      <c r="DS1413" s="11" t="str">
        <f t="shared" si="471"/>
        <v>-</v>
      </c>
      <c r="DT1413" s="11" t="str">
        <f t="shared" si="471"/>
        <v>-</v>
      </c>
      <c r="DU1413" s="11" t="str">
        <f t="shared" si="471"/>
        <v>-</v>
      </c>
      <c r="DV1413" s="11" t="str">
        <f t="shared" si="471"/>
        <v>-</v>
      </c>
      <c r="DW1413" s="11" t="str">
        <f t="shared" si="471"/>
        <v>-</v>
      </c>
      <c r="DX1413" s="11" t="str">
        <f t="shared" si="471"/>
        <v>-</v>
      </c>
      <c r="DY1413" s="11" t="str">
        <f t="shared" si="471"/>
        <v>-</v>
      </c>
      <c r="DZ1413" s="11" t="str">
        <f t="shared" si="471"/>
        <v>-</v>
      </c>
      <c r="EA1413" s="11" t="str">
        <f t="shared" si="471"/>
        <v>-</v>
      </c>
      <c r="EB1413" s="11" t="str">
        <f t="shared" si="471"/>
        <v>-</v>
      </c>
      <c r="EC1413" s="11" t="str">
        <f t="shared" si="471"/>
        <v>-</v>
      </c>
      <c r="ED1413" s="11" t="str">
        <f t="shared" si="472"/>
        <v>-</v>
      </c>
      <c r="EE1413" s="11" t="str">
        <f t="shared" si="472"/>
        <v>-</v>
      </c>
      <c r="EF1413" s="11" t="str">
        <f t="shared" si="472"/>
        <v>-</v>
      </c>
      <c r="EG1413" s="11" t="str">
        <f t="shared" si="472"/>
        <v>-</v>
      </c>
      <c r="EH1413" s="11" t="str">
        <f t="shared" si="472"/>
        <v>-</v>
      </c>
      <c r="EI1413" s="11" t="str">
        <f t="shared" si="472"/>
        <v>-</v>
      </c>
      <c r="EJ1413" s="11" t="str">
        <f t="shared" si="472"/>
        <v>-</v>
      </c>
      <c r="EK1413" s="11" t="str">
        <f t="shared" si="472"/>
        <v>-</v>
      </c>
      <c r="EL1413" s="11" t="str">
        <f t="shared" si="472"/>
        <v>-</v>
      </c>
      <c r="EM1413" s="11" t="str">
        <f t="shared" si="472"/>
        <v>-</v>
      </c>
      <c r="EN1413" s="11" t="str">
        <f t="shared" si="472"/>
        <v>-</v>
      </c>
      <c r="EO1413" s="11" t="str">
        <f t="shared" si="472"/>
        <v>-</v>
      </c>
      <c r="EP1413" s="11" t="str">
        <f t="shared" si="472"/>
        <v>-</v>
      </c>
      <c r="EQ1413" s="11" t="str">
        <f t="shared" si="472"/>
        <v>-</v>
      </c>
      <c r="ER1413" s="11" t="str">
        <f t="shared" si="472"/>
        <v>-</v>
      </c>
      <c r="ES1413" s="11" t="str">
        <f t="shared" si="472"/>
        <v>-</v>
      </c>
      <c r="ET1413" s="11" t="str">
        <f t="shared" si="455"/>
        <v>-</v>
      </c>
      <c r="EU1413" s="11" t="str">
        <f t="shared" si="456"/>
        <v>-</v>
      </c>
      <c r="EV1413" s="1412" t="str">
        <f t="shared" si="457"/>
        <v>-</v>
      </c>
      <c r="EW1413" s="1417"/>
      <c r="EX1413" s="1417"/>
      <c r="EY1413" s="1411" t="str">
        <f>IF($DK1413 = FALSE, "-", ISNUMBER(MATCH(A1413, Data!B$276:B$306, 0)))</f>
        <v>-</v>
      </c>
      <c r="EZ1413" s="11" t="str">
        <f>IF($DK1413 = FALSE, "-", ISNUMBER(MATCH(B1413, Data!C$276:C$306, 0)))</f>
        <v>-</v>
      </c>
      <c r="FA1413" s="11" t="str">
        <f>IF($DK1413 = FALSE, "-", ISNUMBER(MATCH(C1413, Data!D$276:D$306, 0)))</f>
        <v>-</v>
      </c>
      <c r="FB1413" s="11" t="str">
        <f>IF($DK1413 = FALSE, "-", ISNUMBER(MATCH(D1413, Data!E$276:E$306, 0)))</f>
        <v>-</v>
      </c>
      <c r="FC1413" s="11" t="str">
        <f>IF($DK1413 = FALSE, "-", ISNUMBER(MATCH(E1413, Data!F$276:F$306, 0)))</f>
        <v>-</v>
      </c>
      <c r="FD1413" s="11" t="str">
        <f>IF($DK1413 = FALSE, "-", ISNUMBER(MATCH(F1413, Data!G$276:G$306, 0)))</f>
        <v>-</v>
      </c>
      <c r="FE1413" s="11" t="str">
        <f>IF($DK1413 = FALSE, "-", ISNUMBER(MATCH(G1413, Data!H$276:H$306, 0)))</f>
        <v>-</v>
      </c>
      <c r="FF1413" s="1413" t="s">
        <v>1314</v>
      </c>
      <c r="FG1413" s="1413" t="s">
        <v>1314</v>
      </c>
      <c r="FH1413" s="1414" t="s">
        <v>1314</v>
      </c>
      <c r="FI1413" s="1414" t="s">
        <v>1314</v>
      </c>
      <c r="FJ1413" s="1413" t="s">
        <v>1314</v>
      </c>
      <c r="FK1413" s="1413" t="s">
        <v>1314</v>
      </c>
      <c r="FL1413" s="11" t="str">
        <f>IF($DK1413 = FALSE, "-", ISNUMBER(MATCH(N1413, Data!O$276:O$306, 0)))</f>
        <v>-</v>
      </c>
      <c r="FM1413" s="1413" t="s">
        <v>1314</v>
      </c>
      <c r="FN1413" s="1413" t="s">
        <v>1314</v>
      </c>
      <c r="FO1413" s="1413" t="s">
        <v>1314</v>
      </c>
      <c r="FP1413" s="1413" t="s">
        <v>1314</v>
      </c>
      <c r="FQ1413" s="1413" t="s">
        <v>1314</v>
      </c>
      <c r="FR1413" s="1413" t="s">
        <v>1314</v>
      </c>
      <c r="FS1413" s="1413" t="s">
        <v>1314</v>
      </c>
      <c r="FT1413" s="1413" t="s">
        <v>1314</v>
      </c>
      <c r="FU1413" s="1413" t="s">
        <v>1314</v>
      </c>
      <c r="FV1413" s="11" t="str">
        <f>IF($DK1413 = FALSE, "-", ISNUMBER(MATCH(X1413, Data!Y$276:Y$306, 0)))</f>
        <v>-</v>
      </c>
      <c r="FW1413" s="11" t="str">
        <f>IF($DK1413 = FALSE, "-", ISNUMBER(MATCH(Y1413, Data!Z$276:Z$306, 0)))</f>
        <v>-</v>
      </c>
      <c r="FX1413" s="11" t="str">
        <f>IF($DK1413 = FALSE, "-", ISNUMBER(MATCH(Z1413, Data!AA$276:AA$306, 0)))</f>
        <v>-</v>
      </c>
      <c r="FY1413" s="1413" t="s">
        <v>1314</v>
      </c>
      <c r="FZ1413" s="1413" t="s">
        <v>1314</v>
      </c>
      <c r="GA1413" s="1413" t="s">
        <v>1314</v>
      </c>
      <c r="GB1413" s="1413" t="s">
        <v>1314</v>
      </c>
      <c r="GC1413" s="1413" t="s">
        <v>1314</v>
      </c>
      <c r="GD1413" s="1413" t="s">
        <v>1314</v>
      </c>
      <c r="GE1413" s="1413" t="s">
        <v>1314</v>
      </c>
      <c r="GF1413" s="11" t="str">
        <f>IF($DK1413 = FALSE, "-", ISNUMBER(MATCH(AH1413, Data!AI$276:AI$306, 0)))</f>
        <v>-</v>
      </c>
      <c r="GG1413" s="1412" t="str">
        <f>IF($DK1413 = FALSE, "-", ISNUMBER(MATCH(AI1413, Data!AJ$276:AJ$306, 0)))</f>
        <v>-</v>
      </c>
      <c r="GH1413" s="1410"/>
      <c r="GI1413" s="1410"/>
      <c r="GJ1413" s="1415" t="s">
        <v>1314</v>
      </c>
      <c r="GK1413" s="1413" t="s">
        <v>1314</v>
      </c>
      <c r="GL1413" s="1413" t="s">
        <v>1314</v>
      </c>
      <c r="GM1413" s="1413" t="s">
        <v>1314</v>
      </c>
      <c r="GN1413" s="1413" t="s">
        <v>1314</v>
      </c>
      <c r="GO1413" s="11" t="str">
        <f t="shared" si="458"/>
        <v>-</v>
      </c>
      <c r="GP1413" s="1413" t="s">
        <v>1314</v>
      </c>
      <c r="GQ1413" s="1413" t="s">
        <v>1314</v>
      </c>
      <c r="GR1413" s="1413" t="s">
        <v>1314</v>
      </c>
      <c r="GS1413" s="11" t="str">
        <f t="shared" si="459"/>
        <v>-</v>
      </c>
      <c r="GT1413" s="11" t="str">
        <f t="shared" si="460"/>
        <v>-</v>
      </c>
      <c r="GU1413" s="1413" t="s">
        <v>1314</v>
      </c>
      <c r="GV1413" s="1413" t="s">
        <v>1314</v>
      </c>
      <c r="GW1413" s="1413" t="s">
        <v>1314</v>
      </c>
      <c r="GX1413" s="1413" t="s">
        <v>1314</v>
      </c>
      <c r="GY1413" s="1413" t="s">
        <v>1314</v>
      </c>
      <c r="GZ1413" s="1413" t="s">
        <v>1314</v>
      </c>
      <c r="HA1413" s="1413" t="s">
        <v>1314</v>
      </c>
      <c r="HB1413" s="11" t="str">
        <f t="shared" si="461"/>
        <v>-</v>
      </c>
      <c r="HC1413" s="1413" t="s">
        <v>1314</v>
      </c>
      <c r="HD1413" s="1413" t="s">
        <v>1314</v>
      </c>
      <c r="HE1413" s="1413" t="s">
        <v>1314</v>
      </c>
      <c r="HF1413" s="11" t="str">
        <f t="shared" si="462"/>
        <v>-</v>
      </c>
      <c r="HG1413" s="1658" t="str">
        <f t="shared" si="463"/>
        <v>-</v>
      </c>
      <c r="HH1413" s="1659" t="str">
        <f t="shared" si="464"/>
        <v>-</v>
      </c>
      <c r="HI1413" s="1660" t="str">
        <f t="shared" si="465"/>
        <v>-</v>
      </c>
      <c r="HJ1413" s="1413" t="s">
        <v>1314</v>
      </c>
      <c r="HK1413" s="1413" t="s">
        <v>1314</v>
      </c>
      <c r="HL1413" s="1413" t="s">
        <v>1314</v>
      </c>
      <c r="HM1413" s="1413" t="s">
        <v>1314</v>
      </c>
      <c r="HN1413" s="1413" t="s">
        <v>1314</v>
      </c>
      <c r="HO1413" s="1413" t="s">
        <v>1314</v>
      </c>
      <c r="HP1413" s="1413" t="s">
        <v>1314</v>
      </c>
      <c r="HQ1413" s="11" t="str">
        <f t="shared" si="466"/>
        <v>-</v>
      </c>
      <c r="HR1413" s="1416" t="s">
        <v>1314</v>
      </c>
    </row>
    <row r="1414" spans="1:226">
      <c r="A1414" s="1384"/>
      <c r="B1414" s="1384"/>
      <c r="C1414" s="1384"/>
      <c r="D1414" s="1384"/>
      <c r="E1414" s="1384"/>
      <c r="F1414" s="1384"/>
      <c r="G1414" s="1384"/>
      <c r="H1414" s="1384"/>
      <c r="I1414" s="1385"/>
      <c r="J1414" s="1385"/>
      <c r="K1414" s="1385"/>
      <c r="L1414" s="1385"/>
      <c r="M1414" s="1384"/>
      <c r="N1414" s="1384"/>
      <c r="O1414" s="1384"/>
      <c r="P1414" s="1384"/>
      <c r="Q1414" s="1386"/>
      <c r="R1414" s="1386"/>
      <c r="S1414" s="1386"/>
      <c r="T1414" s="1387"/>
      <c r="U1414" s="1386"/>
      <c r="V1414" s="1388"/>
      <c r="W1414" s="1388"/>
      <c r="X1414" s="1384"/>
      <c r="Y1414" s="1384"/>
      <c r="Z1414" s="1384"/>
      <c r="AA1414" s="1384"/>
      <c r="AB1414" s="1388"/>
      <c r="AC1414" s="1388"/>
      <c r="AD1414" s="1388"/>
      <c r="AE1414" s="1384"/>
      <c r="AF1414" s="1384"/>
      <c r="AG1414" s="1384"/>
      <c r="AH1414" s="1384"/>
      <c r="AI1414" s="1384"/>
      <c r="AJ1414" s="1384"/>
      <c r="AK1414" s="1386"/>
      <c r="AL1414" s="1386"/>
      <c r="AM1414" s="1386"/>
      <c r="AN1414" s="1386"/>
      <c r="AO1414" s="1386"/>
      <c r="AP1414" s="1386"/>
      <c r="AQ1414" s="1386"/>
      <c r="AR1414" s="1386"/>
      <c r="AS1414" s="1386"/>
      <c r="AT1414" s="1386"/>
      <c r="AU1414" s="1386"/>
      <c r="AV1414" s="1386"/>
      <c r="AW1414" s="1386"/>
      <c r="AX1414" s="1386"/>
      <c r="AY1414" s="1386"/>
      <c r="AZ1414" s="1386"/>
      <c r="BA1414" s="1386"/>
      <c r="BB1414" s="1386"/>
      <c r="BC1414" s="1385"/>
      <c r="BD1414" s="1385"/>
      <c r="BE1414" s="1385"/>
      <c r="BF1414" s="1385"/>
      <c r="BG1414" s="1385"/>
      <c r="BH1414" s="1385"/>
      <c r="BI1414" s="1385"/>
      <c r="BJ1414" s="1385"/>
      <c r="BK1414" s="1385"/>
      <c r="BL1414" s="1385"/>
      <c r="BM1414" s="1385"/>
      <c r="BN1414" s="1385"/>
      <c r="BO1414" s="1385"/>
      <c r="BP1414" s="1385"/>
      <c r="BQ1414" s="1385"/>
      <c r="BR1414" s="1385"/>
      <c r="BS1414" s="1385"/>
      <c r="BT1414" s="1385"/>
      <c r="BU1414" s="1386"/>
      <c r="BV1414" s="1386"/>
      <c r="BW1414" s="1386"/>
      <c r="BX1414" s="1386"/>
      <c r="BY1414" s="1386"/>
      <c r="BZ1414" s="1386"/>
      <c r="CA1414" s="1386"/>
      <c r="CB1414" s="1386"/>
      <c r="CC1414" s="1386"/>
      <c r="CD1414" s="1386"/>
      <c r="CE1414" s="1386"/>
      <c r="CF1414" s="1386"/>
      <c r="CG1414" s="1386"/>
      <c r="CH1414" s="1386"/>
      <c r="CI1414" s="1386"/>
      <c r="CJ1414" s="1386"/>
      <c r="CK1414" s="1386"/>
      <c r="CL1414" s="1386"/>
      <c r="CM1414" s="1385"/>
      <c r="CN1414" s="1385"/>
      <c r="CO1414" s="1385"/>
      <c r="CP1414" s="1385"/>
      <c r="CQ1414" s="1385"/>
      <c r="CR1414" s="1385"/>
      <c r="CS1414" s="1385"/>
      <c r="CT1414" s="1385"/>
      <c r="CU1414" s="1385"/>
      <c r="CV1414" s="1385"/>
      <c r="CW1414" s="1385"/>
      <c r="CX1414" s="1385"/>
      <c r="CY1414" s="1385"/>
      <c r="CZ1414" s="1385"/>
      <c r="DA1414" s="1385"/>
      <c r="DB1414" s="1385"/>
      <c r="DC1414" s="1385"/>
      <c r="DD1414" s="1385"/>
      <c r="DF1414" s="1408">
        <f>COUNTIF(E$6:E1414, E1414)</f>
        <v>0</v>
      </c>
      <c r="DG1414"/>
      <c r="DH1414"/>
      <c r="DI1414"/>
      <c r="DJ1414"/>
      <c r="DK1414" s="1409" t="b">
        <f t="shared" si="454"/>
        <v>0</v>
      </c>
      <c r="DL1414" s="1417"/>
      <c r="DM1414" s="1417"/>
      <c r="DN1414" s="1411" t="str">
        <f t="shared" si="471"/>
        <v>-</v>
      </c>
      <c r="DO1414" s="11" t="str">
        <f t="shared" si="471"/>
        <v>-</v>
      </c>
      <c r="DP1414" s="11" t="str">
        <f t="shared" si="471"/>
        <v>-</v>
      </c>
      <c r="DQ1414" s="11" t="str">
        <f t="shared" si="471"/>
        <v>-</v>
      </c>
      <c r="DR1414" s="11" t="str">
        <f t="shared" si="471"/>
        <v>-</v>
      </c>
      <c r="DS1414" s="11" t="str">
        <f t="shared" si="471"/>
        <v>-</v>
      </c>
      <c r="DT1414" s="11" t="str">
        <f t="shared" si="471"/>
        <v>-</v>
      </c>
      <c r="DU1414" s="11" t="str">
        <f t="shared" si="471"/>
        <v>-</v>
      </c>
      <c r="DV1414" s="11" t="str">
        <f t="shared" si="471"/>
        <v>-</v>
      </c>
      <c r="DW1414" s="11" t="str">
        <f t="shared" si="471"/>
        <v>-</v>
      </c>
      <c r="DX1414" s="11" t="str">
        <f t="shared" si="471"/>
        <v>-</v>
      </c>
      <c r="DY1414" s="11" t="str">
        <f t="shared" si="471"/>
        <v>-</v>
      </c>
      <c r="DZ1414" s="11" t="str">
        <f t="shared" si="471"/>
        <v>-</v>
      </c>
      <c r="EA1414" s="11" t="str">
        <f t="shared" si="471"/>
        <v>-</v>
      </c>
      <c r="EB1414" s="11" t="str">
        <f t="shared" si="471"/>
        <v>-</v>
      </c>
      <c r="EC1414" s="11" t="str">
        <f t="shared" si="471"/>
        <v>-</v>
      </c>
      <c r="ED1414" s="11" t="str">
        <f t="shared" si="472"/>
        <v>-</v>
      </c>
      <c r="EE1414" s="11" t="str">
        <f t="shared" si="472"/>
        <v>-</v>
      </c>
      <c r="EF1414" s="11" t="str">
        <f t="shared" si="472"/>
        <v>-</v>
      </c>
      <c r="EG1414" s="11" t="str">
        <f t="shared" si="472"/>
        <v>-</v>
      </c>
      <c r="EH1414" s="11" t="str">
        <f t="shared" si="472"/>
        <v>-</v>
      </c>
      <c r="EI1414" s="11" t="str">
        <f t="shared" si="472"/>
        <v>-</v>
      </c>
      <c r="EJ1414" s="11" t="str">
        <f t="shared" si="472"/>
        <v>-</v>
      </c>
      <c r="EK1414" s="11" t="str">
        <f t="shared" si="472"/>
        <v>-</v>
      </c>
      <c r="EL1414" s="11" t="str">
        <f t="shared" si="472"/>
        <v>-</v>
      </c>
      <c r="EM1414" s="11" t="str">
        <f t="shared" si="472"/>
        <v>-</v>
      </c>
      <c r="EN1414" s="11" t="str">
        <f t="shared" si="472"/>
        <v>-</v>
      </c>
      <c r="EO1414" s="11" t="str">
        <f t="shared" si="472"/>
        <v>-</v>
      </c>
      <c r="EP1414" s="11" t="str">
        <f t="shared" si="472"/>
        <v>-</v>
      </c>
      <c r="EQ1414" s="11" t="str">
        <f t="shared" si="472"/>
        <v>-</v>
      </c>
      <c r="ER1414" s="11" t="str">
        <f t="shared" si="472"/>
        <v>-</v>
      </c>
      <c r="ES1414" s="11" t="str">
        <f t="shared" si="472"/>
        <v>-</v>
      </c>
      <c r="ET1414" s="11" t="str">
        <f t="shared" si="455"/>
        <v>-</v>
      </c>
      <c r="EU1414" s="11" t="str">
        <f t="shared" si="456"/>
        <v>-</v>
      </c>
      <c r="EV1414" s="1412" t="str">
        <f t="shared" si="457"/>
        <v>-</v>
      </c>
      <c r="EW1414" s="1417"/>
      <c r="EX1414" s="1417"/>
      <c r="EY1414" s="1411" t="str">
        <f>IF($DK1414 = FALSE, "-", ISNUMBER(MATCH(A1414, Data!B$276:B$306, 0)))</f>
        <v>-</v>
      </c>
      <c r="EZ1414" s="11" t="str">
        <f>IF($DK1414 = FALSE, "-", ISNUMBER(MATCH(B1414, Data!C$276:C$306, 0)))</f>
        <v>-</v>
      </c>
      <c r="FA1414" s="11" t="str">
        <f>IF($DK1414 = FALSE, "-", ISNUMBER(MATCH(C1414, Data!D$276:D$306, 0)))</f>
        <v>-</v>
      </c>
      <c r="FB1414" s="11" t="str">
        <f>IF($DK1414 = FALSE, "-", ISNUMBER(MATCH(D1414, Data!E$276:E$306, 0)))</f>
        <v>-</v>
      </c>
      <c r="FC1414" s="11" t="str">
        <f>IF($DK1414 = FALSE, "-", ISNUMBER(MATCH(E1414, Data!F$276:F$306, 0)))</f>
        <v>-</v>
      </c>
      <c r="FD1414" s="11" t="str">
        <f>IF($DK1414 = FALSE, "-", ISNUMBER(MATCH(F1414, Data!G$276:G$306, 0)))</f>
        <v>-</v>
      </c>
      <c r="FE1414" s="11" t="str">
        <f>IF($DK1414 = FALSE, "-", ISNUMBER(MATCH(G1414, Data!H$276:H$306, 0)))</f>
        <v>-</v>
      </c>
      <c r="FF1414" s="1413" t="s">
        <v>1314</v>
      </c>
      <c r="FG1414" s="1413" t="s">
        <v>1314</v>
      </c>
      <c r="FH1414" s="1414" t="s">
        <v>1314</v>
      </c>
      <c r="FI1414" s="1414" t="s">
        <v>1314</v>
      </c>
      <c r="FJ1414" s="1413" t="s">
        <v>1314</v>
      </c>
      <c r="FK1414" s="1413" t="s">
        <v>1314</v>
      </c>
      <c r="FL1414" s="11" t="str">
        <f>IF($DK1414 = FALSE, "-", ISNUMBER(MATCH(N1414, Data!O$276:O$306, 0)))</f>
        <v>-</v>
      </c>
      <c r="FM1414" s="1413" t="s">
        <v>1314</v>
      </c>
      <c r="FN1414" s="1413" t="s">
        <v>1314</v>
      </c>
      <c r="FO1414" s="1413" t="s">
        <v>1314</v>
      </c>
      <c r="FP1414" s="1413" t="s">
        <v>1314</v>
      </c>
      <c r="FQ1414" s="1413" t="s">
        <v>1314</v>
      </c>
      <c r="FR1414" s="1413" t="s">
        <v>1314</v>
      </c>
      <c r="FS1414" s="1413" t="s">
        <v>1314</v>
      </c>
      <c r="FT1414" s="1413" t="s">
        <v>1314</v>
      </c>
      <c r="FU1414" s="1413" t="s">
        <v>1314</v>
      </c>
      <c r="FV1414" s="11" t="str">
        <f>IF($DK1414 = FALSE, "-", ISNUMBER(MATCH(X1414, Data!Y$276:Y$306, 0)))</f>
        <v>-</v>
      </c>
      <c r="FW1414" s="11" t="str">
        <f>IF($DK1414 = FALSE, "-", ISNUMBER(MATCH(Y1414, Data!Z$276:Z$306, 0)))</f>
        <v>-</v>
      </c>
      <c r="FX1414" s="11" t="str">
        <f>IF($DK1414 = FALSE, "-", ISNUMBER(MATCH(Z1414, Data!AA$276:AA$306, 0)))</f>
        <v>-</v>
      </c>
      <c r="FY1414" s="1413" t="s">
        <v>1314</v>
      </c>
      <c r="FZ1414" s="1413" t="s">
        <v>1314</v>
      </c>
      <c r="GA1414" s="1413" t="s">
        <v>1314</v>
      </c>
      <c r="GB1414" s="1413" t="s">
        <v>1314</v>
      </c>
      <c r="GC1414" s="1413" t="s">
        <v>1314</v>
      </c>
      <c r="GD1414" s="1413" t="s">
        <v>1314</v>
      </c>
      <c r="GE1414" s="1413" t="s">
        <v>1314</v>
      </c>
      <c r="GF1414" s="11" t="str">
        <f>IF($DK1414 = FALSE, "-", ISNUMBER(MATCH(AH1414, Data!AI$276:AI$306, 0)))</f>
        <v>-</v>
      </c>
      <c r="GG1414" s="1412" t="str">
        <f>IF($DK1414 = FALSE, "-", ISNUMBER(MATCH(AI1414, Data!AJ$276:AJ$306, 0)))</f>
        <v>-</v>
      </c>
      <c r="GH1414" s="1410"/>
      <c r="GI1414" s="1410"/>
      <c r="GJ1414" s="1415" t="s">
        <v>1314</v>
      </c>
      <c r="GK1414" s="1413" t="s">
        <v>1314</v>
      </c>
      <c r="GL1414" s="1413" t="s">
        <v>1314</v>
      </c>
      <c r="GM1414" s="1413" t="s">
        <v>1314</v>
      </c>
      <c r="GN1414" s="1413" t="s">
        <v>1314</v>
      </c>
      <c r="GO1414" s="11" t="str">
        <f t="shared" si="458"/>
        <v>-</v>
      </c>
      <c r="GP1414" s="1413" t="s">
        <v>1314</v>
      </c>
      <c r="GQ1414" s="1413" t="s">
        <v>1314</v>
      </c>
      <c r="GR1414" s="1413" t="s">
        <v>1314</v>
      </c>
      <c r="GS1414" s="11" t="str">
        <f t="shared" si="459"/>
        <v>-</v>
      </c>
      <c r="GT1414" s="11" t="str">
        <f t="shared" si="460"/>
        <v>-</v>
      </c>
      <c r="GU1414" s="1413" t="s">
        <v>1314</v>
      </c>
      <c r="GV1414" s="1413" t="s">
        <v>1314</v>
      </c>
      <c r="GW1414" s="1413" t="s">
        <v>1314</v>
      </c>
      <c r="GX1414" s="1413" t="s">
        <v>1314</v>
      </c>
      <c r="GY1414" s="1413" t="s">
        <v>1314</v>
      </c>
      <c r="GZ1414" s="1413" t="s">
        <v>1314</v>
      </c>
      <c r="HA1414" s="1413" t="s">
        <v>1314</v>
      </c>
      <c r="HB1414" s="11" t="str">
        <f t="shared" si="461"/>
        <v>-</v>
      </c>
      <c r="HC1414" s="1413" t="s">
        <v>1314</v>
      </c>
      <c r="HD1414" s="1413" t="s">
        <v>1314</v>
      </c>
      <c r="HE1414" s="1413" t="s">
        <v>1314</v>
      </c>
      <c r="HF1414" s="11" t="str">
        <f t="shared" si="462"/>
        <v>-</v>
      </c>
      <c r="HG1414" s="1658" t="str">
        <f t="shared" si="463"/>
        <v>-</v>
      </c>
      <c r="HH1414" s="1659" t="str">
        <f t="shared" si="464"/>
        <v>-</v>
      </c>
      <c r="HI1414" s="1660" t="str">
        <f t="shared" si="465"/>
        <v>-</v>
      </c>
      <c r="HJ1414" s="1413" t="s">
        <v>1314</v>
      </c>
      <c r="HK1414" s="1413" t="s">
        <v>1314</v>
      </c>
      <c r="HL1414" s="1413" t="s">
        <v>1314</v>
      </c>
      <c r="HM1414" s="1413" t="s">
        <v>1314</v>
      </c>
      <c r="HN1414" s="1413" t="s">
        <v>1314</v>
      </c>
      <c r="HO1414" s="1413" t="s">
        <v>1314</v>
      </c>
      <c r="HP1414" s="1413" t="s">
        <v>1314</v>
      </c>
      <c r="HQ1414" s="11" t="str">
        <f t="shared" si="466"/>
        <v>-</v>
      </c>
      <c r="HR1414" s="1416" t="s">
        <v>1314</v>
      </c>
    </row>
    <row r="1415" spans="1:226">
      <c r="A1415" s="1384"/>
      <c r="B1415" s="1384"/>
      <c r="C1415" s="1384"/>
      <c r="D1415" s="1384"/>
      <c r="E1415" s="1384"/>
      <c r="F1415" s="1384"/>
      <c r="G1415" s="1384"/>
      <c r="H1415" s="1384"/>
      <c r="I1415" s="1385"/>
      <c r="J1415" s="1385"/>
      <c r="K1415" s="1385"/>
      <c r="L1415" s="1385"/>
      <c r="M1415" s="1384"/>
      <c r="N1415" s="1384"/>
      <c r="O1415" s="1384"/>
      <c r="P1415" s="1384"/>
      <c r="Q1415" s="1386"/>
      <c r="R1415" s="1386"/>
      <c r="S1415" s="1386"/>
      <c r="T1415" s="1387"/>
      <c r="U1415" s="1386"/>
      <c r="V1415" s="1388"/>
      <c r="W1415" s="1388"/>
      <c r="X1415" s="1384"/>
      <c r="Y1415" s="1384"/>
      <c r="Z1415" s="1384"/>
      <c r="AA1415" s="1384"/>
      <c r="AB1415" s="1388"/>
      <c r="AC1415" s="1388"/>
      <c r="AD1415" s="1388"/>
      <c r="AE1415" s="1384"/>
      <c r="AF1415" s="1384"/>
      <c r="AG1415" s="1384"/>
      <c r="AH1415" s="1384"/>
      <c r="AI1415" s="1384"/>
      <c r="AJ1415" s="1384"/>
      <c r="AK1415" s="1386"/>
      <c r="AL1415" s="1386"/>
      <c r="AM1415" s="1386"/>
      <c r="AN1415" s="1386"/>
      <c r="AO1415" s="1386"/>
      <c r="AP1415" s="1386"/>
      <c r="AQ1415" s="1386"/>
      <c r="AR1415" s="1386"/>
      <c r="AS1415" s="1386"/>
      <c r="AT1415" s="1386"/>
      <c r="AU1415" s="1386"/>
      <c r="AV1415" s="1386"/>
      <c r="AW1415" s="1386"/>
      <c r="AX1415" s="1386"/>
      <c r="AY1415" s="1386"/>
      <c r="AZ1415" s="1386"/>
      <c r="BA1415" s="1386"/>
      <c r="BB1415" s="1386"/>
      <c r="BC1415" s="1385"/>
      <c r="BD1415" s="1385"/>
      <c r="BE1415" s="1385"/>
      <c r="BF1415" s="1385"/>
      <c r="BG1415" s="1385"/>
      <c r="BH1415" s="1385"/>
      <c r="BI1415" s="1385"/>
      <c r="BJ1415" s="1385"/>
      <c r="BK1415" s="1385"/>
      <c r="BL1415" s="1385"/>
      <c r="BM1415" s="1385"/>
      <c r="BN1415" s="1385"/>
      <c r="BO1415" s="1385"/>
      <c r="BP1415" s="1385"/>
      <c r="BQ1415" s="1385"/>
      <c r="BR1415" s="1385"/>
      <c r="BS1415" s="1385"/>
      <c r="BT1415" s="1385"/>
      <c r="BU1415" s="1386"/>
      <c r="BV1415" s="1386"/>
      <c r="BW1415" s="1386"/>
      <c r="BX1415" s="1386"/>
      <c r="BY1415" s="1386"/>
      <c r="BZ1415" s="1386"/>
      <c r="CA1415" s="1386"/>
      <c r="CB1415" s="1386"/>
      <c r="CC1415" s="1386"/>
      <c r="CD1415" s="1386"/>
      <c r="CE1415" s="1386"/>
      <c r="CF1415" s="1386"/>
      <c r="CG1415" s="1386"/>
      <c r="CH1415" s="1386"/>
      <c r="CI1415" s="1386"/>
      <c r="CJ1415" s="1386"/>
      <c r="CK1415" s="1386"/>
      <c r="CL1415" s="1386"/>
      <c r="CM1415" s="1385"/>
      <c r="CN1415" s="1385"/>
      <c r="CO1415" s="1385"/>
      <c r="CP1415" s="1385"/>
      <c r="CQ1415" s="1385"/>
      <c r="CR1415" s="1385"/>
      <c r="CS1415" s="1385"/>
      <c r="CT1415" s="1385"/>
      <c r="CU1415" s="1385"/>
      <c r="CV1415" s="1385"/>
      <c r="CW1415" s="1385"/>
      <c r="CX1415" s="1385"/>
      <c r="CY1415" s="1385"/>
      <c r="CZ1415" s="1385"/>
      <c r="DA1415" s="1385"/>
      <c r="DB1415" s="1385"/>
      <c r="DC1415" s="1385"/>
      <c r="DD1415" s="1385"/>
      <c r="DF1415" s="1408">
        <f>COUNTIF(E$6:E1415, E1415)</f>
        <v>0</v>
      </c>
      <c r="DG1415"/>
      <c r="DH1415"/>
      <c r="DI1415"/>
      <c r="DJ1415"/>
      <c r="DK1415" s="1409" t="b">
        <f t="shared" si="454"/>
        <v>0</v>
      </c>
      <c r="DL1415" s="1417"/>
      <c r="DM1415" s="1417"/>
      <c r="DN1415" s="1411" t="str">
        <f t="shared" si="471"/>
        <v>-</v>
      </c>
      <c r="DO1415" s="11" t="str">
        <f t="shared" si="471"/>
        <v>-</v>
      </c>
      <c r="DP1415" s="11" t="str">
        <f t="shared" si="471"/>
        <v>-</v>
      </c>
      <c r="DQ1415" s="11" t="str">
        <f t="shared" si="471"/>
        <v>-</v>
      </c>
      <c r="DR1415" s="11" t="str">
        <f t="shared" si="471"/>
        <v>-</v>
      </c>
      <c r="DS1415" s="11" t="str">
        <f t="shared" si="471"/>
        <v>-</v>
      </c>
      <c r="DT1415" s="11" t="str">
        <f t="shared" si="471"/>
        <v>-</v>
      </c>
      <c r="DU1415" s="11" t="str">
        <f t="shared" si="471"/>
        <v>-</v>
      </c>
      <c r="DV1415" s="11" t="str">
        <f t="shared" si="471"/>
        <v>-</v>
      </c>
      <c r="DW1415" s="11" t="str">
        <f t="shared" si="471"/>
        <v>-</v>
      </c>
      <c r="DX1415" s="11" t="str">
        <f t="shared" si="471"/>
        <v>-</v>
      </c>
      <c r="DY1415" s="11" t="str">
        <f t="shared" si="471"/>
        <v>-</v>
      </c>
      <c r="DZ1415" s="11" t="str">
        <f t="shared" si="471"/>
        <v>-</v>
      </c>
      <c r="EA1415" s="11" t="str">
        <f t="shared" si="471"/>
        <v>-</v>
      </c>
      <c r="EB1415" s="11" t="str">
        <f t="shared" si="471"/>
        <v>-</v>
      </c>
      <c r="EC1415" s="11" t="str">
        <f t="shared" si="471"/>
        <v>-</v>
      </c>
      <c r="ED1415" s="11" t="str">
        <f t="shared" si="472"/>
        <v>-</v>
      </c>
      <c r="EE1415" s="11" t="str">
        <f t="shared" si="472"/>
        <v>-</v>
      </c>
      <c r="EF1415" s="11" t="str">
        <f t="shared" si="472"/>
        <v>-</v>
      </c>
      <c r="EG1415" s="11" t="str">
        <f t="shared" si="472"/>
        <v>-</v>
      </c>
      <c r="EH1415" s="11" t="str">
        <f t="shared" si="472"/>
        <v>-</v>
      </c>
      <c r="EI1415" s="11" t="str">
        <f t="shared" si="472"/>
        <v>-</v>
      </c>
      <c r="EJ1415" s="11" t="str">
        <f t="shared" si="472"/>
        <v>-</v>
      </c>
      <c r="EK1415" s="11" t="str">
        <f t="shared" si="472"/>
        <v>-</v>
      </c>
      <c r="EL1415" s="11" t="str">
        <f t="shared" si="472"/>
        <v>-</v>
      </c>
      <c r="EM1415" s="11" t="str">
        <f t="shared" si="472"/>
        <v>-</v>
      </c>
      <c r="EN1415" s="11" t="str">
        <f t="shared" si="472"/>
        <v>-</v>
      </c>
      <c r="EO1415" s="11" t="str">
        <f t="shared" si="472"/>
        <v>-</v>
      </c>
      <c r="EP1415" s="11" t="str">
        <f t="shared" si="472"/>
        <v>-</v>
      </c>
      <c r="EQ1415" s="11" t="str">
        <f t="shared" si="472"/>
        <v>-</v>
      </c>
      <c r="ER1415" s="11" t="str">
        <f t="shared" si="472"/>
        <v>-</v>
      </c>
      <c r="ES1415" s="11" t="str">
        <f t="shared" si="472"/>
        <v>-</v>
      </c>
      <c r="ET1415" s="11" t="str">
        <f t="shared" si="455"/>
        <v>-</v>
      </c>
      <c r="EU1415" s="11" t="str">
        <f t="shared" si="456"/>
        <v>-</v>
      </c>
      <c r="EV1415" s="1412" t="str">
        <f t="shared" si="457"/>
        <v>-</v>
      </c>
      <c r="EW1415" s="1417"/>
      <c r="EX1415" s="1417"/>
      <c r="EY1415" s="1411" t="str">
        <f>IF($DK1415 = FALSE, "-", ISNUMBER(MATCH(A1415, Data!B$276:B$306, 0)))</f>
        <v>-</v>
      </c>
      <c r="EZ1415" s="11" t="str">
        <f>IF($DK1415 = FALSE, "-", ISNUMBER(MATCH(B1415, Data!C$276:C$306, 0)))</f>
        <v>-</v>
      </c>
      <c r="FA1415" s="11" t="str">
        <f>IF($DK1415 = FALSE, "-", ISNUMBER(MATCH(C1415, Data!D$276:D$306, 0)))</f>
        <v>-</v>
      </c>
      <c r="FB1415" s="11" t="str">
        <f>IF($DK1415 = FALSE, "-", ISNUMBER(MATCH(D1415, Data!E$276:E$306, 0)))</f>
        <v>-</v>
      </c>
      <c r="FC1415" s="11" t="str">
        <f>IF($DK1415 = FALSE, "-", ISNUMBER(MATCH(E1415, Data!F$276:F$306, 0)))</f>
        <v>-</v>
      </c>
      <c r="FD1415" s="11" t="str">
        <f>IF($DK1415 = FALSE, "-", ISNUMBER(MATCH(F1415, Data!G$276:G$306, 0)))</f>
        <v>-</v>
      </c>
      <c r="FE1415" s="11" t="str">
        <f>IF($DK1415 = FALSE, "-", ISNUMBER(MATCH(G1415, Data!H$276:H$306, 0)))</f>
        <v>-</v>
      </c>
      <c r="FF1415" s="1413" t="s">
        <v>1314</v>
      </c>
      <c r="FG1415" s="1413" t="s">
        <v>1314</v>
      </c>
      <c r="FH1415" s="1414" t="s">
        <v>1314</v>
      </c>
      <c r="FI1415" s="1414" t="s">
        <v>1314</v>
      </c>
      <c r="FJ1415" s="1413" t="s">
        <v>1314</v>
      </c>
      <c r="FK1415" s="1413" t="s">
        <v>1314</v>
      </c>
      <c r="FL1415" s="11" t="str">
        <f>IF($DK1415 = FALSE, "-", ISNUMBER(MATCH(N1415, Data!O$276:O$306, 0)))</f>
        <v>-</v>
      </c>
      <c r="FM1415" s="1413" t="s">
        <v>1314</v>
      </c>
      <c r="FN1415" s="1413" t="s">
        <v>1314</v>
      </c>
      <c r="FO1415" s="1413" t="s">
        <v>1314</v>
      </c>
      <c r="FP1415" s="1413" t="s">
        <v>1314</v>
      </c>
      <c r="FQ1415" s="1413" t="s">
        <v>1314</v>
      </c>
      <c r="FR1415" s="1413" t="s">
        <v>1314</v>
      </c>
      <c r="FS1415" s="1413" t="s">
        <v>1314</v>
      </c>
      <c r="FT1415" s="1413" t="s">
        <v>1314</v>
      </c>
      <c r="FU1415" s="1413" t="s">
        <v>1314</v>
      </c>
      <c r="FV1415" s="11" t="str">
        <f>IF($DK1415 = FALSE, "-", ISNUMBER(MATCH(X1415, Data!Y$276:Y$306, 0)))</f>
        <v>-</v>
      </c>
      <c r="FW1415" s="11" t="str">
        <f>IF($DK1415 = FALSE, "-", ISNUMBER(MATCH(Y1415, Data!Z$276:Z$306, 0)))</f>
        <v>-</v>
      </c>
      <c r="FX1415" s="11" t="str">
        <f>IF($DK1415 = FALSE, "-", ISNUMBER(MATCH(Z1415, Data!AA$276:AA$306, 0)))</f>
        <v>-</v>
      </c>
      <c r="FY1415" s="1413" t="s">
        <v>1314</v>
      </c>
      <c r="FZ1415" s="1413" t="s">
        <v>1314</v>
      </c>
      <c r="GA1415" s="1413" t="s">
        <v>1314</v>
      </c>
      <c r="GB1415" s="1413" t="s">
        <v>1314</v>
      </c>
      <c r="GC1415" s="1413" t="s">
        <v>1314</v>
      </c>
      <c r="GD1415" s="1413" t="s">
        <v>1314</v>
      </c>
      <c r="GE1415" s="1413" t="s">
        <v>1314</v>
      </c>
      <c r="GF1415" s="11" t="str">
        <f>IF($DK1415 = FALSE, "-", ISNUMBER(MATCH(AH1415, Data!AI$276:AI$306, 0)))</f>
        <v>-</v>
      </c>
      <c r="GG1415" s="1412" t="str">
        <f>IF($DK1415 = FALSE, "-", ISNUMBER(MATCH(AI1415, Data!AJ$276:AJ$306, 0)))</f>
        <v>-</v>
      </c>
      <c r="GH1415" s="1410"/>
      <c r="GI1415" s="1410"/>
      <c r="GJ1415" s="1415" t="s">
        <v>1314</v>
      </c>
      <c r="GK1415" s="1413" t="s">
        <v>1314</v>
      </c>
      <c r="GL1415" s="1413" t="s">
        <v>1314</v>
      </c>
      <c r="GM1415" s="1413" t="s">
        <v>1314</v>
      </c>
      <c r="GN1415" s="1413" t="s">
        <v>1314</v>
      </c>
      <c r="GO1415" s="11" t="str">
        <f t="shared" si="458"/>
        <v>-</v>
      </c>
      <c r="GP1415" s="1413" t="s">
        <v>1314</v>
      </c>
      <c r="GQ1415" s="1413" t="s">
        <v>1314</v>
      </c>
      <c r="GR1415" s="1413" t="s">
        <v>1314</v>
      </c>
      <c r="GS1415" s="11" t="str">
        <f t="shared" si="459"/>
        <v>-</v>
      </c>
      <c r="GT1415" s="11" t="str">
        <f t="shared" si="460"/>
        <v>-</v>
      </c>
      <c r="GU1415" s="1413" t="s">
        <v>1314</v>
      </c>
      <c r="GV1415" s="1413" t="s">
        <v>1314</v>
      </c>
      <c r="GW1415" s="1413" t="s">
        <v>1314</v>
      </c>
      <c r="GX1415" s="1413" t="s">
        <v>1314</v>
      </c>
      <c r="GY1415" s="1413" t="s">
        <v>1314</v>
      </c>
      <c r="GZ1415" s="1413" t="s">
        <v>1314</v>
      </c>
      <c r="HA1415" s="1413" t="s">
        <v>1314</v>
      </c>
      <c r="HB1415" s="11" t="str">
        <f t="shared" si="461"/>
        <v>-</v>
      </c>
      <c r="HC1415" s="1413" t="s">
        <v>1314</v>
      </c>
      <c r="HD1415" s="1413" t="s">
        <v>1314</v>
      </c>
      <c r="HE1415" s="1413" t="s">
        <v>1314</v>
      </c>
      <c r="HF1415" s="11" t="str">
        <f t="shared" si="462"/>
        <v>-</v>
      </c>
      <c r="HG1415" s="1658" t="str">
        <f t="shared" si="463"/>
        <v>-</v>
      </c>
      <c r="HH1415" s="1659" t="str">
        <f t="shared" si="464"/>
        <v>-</v>
      </c>
      <c r="HI1415" s="1660" t="str">
        <f t="shared" si="465"/>
        <v>-</v>
      </c>
      <c r="HJ1415" s="1413" t="s">
        <v>1314</v>
      </c>
      <c r="HK1415" s="1413" t="s">
        <v>1314</v>
      </c>
      <c r="HL1415" s="1413" t="s">
        <v>1314</v>
      </c>
      <c r="HM1415" s="1413" t="s">
        <v>1314</v>
      </c>
      <c r="HN1415" s="1413" t="s">
        <v>1314</v>
      </c>
      <c r="HO1415" s="1413" t="s">
        <v>1314</v>
      </c>
      <c r="HP1415" s="1413" t="s">
        <v>1314</v>
      </c>
      <c r="HQ1415" s="11" t="str">
        <f t="shared" si="466"/>
        <v>-</v>
      </c>
      <c r="HR1415" s="1416" t="s">
        <v>1314</v>
      </c>
    </row>
    <row r="1416" spans="1:226">
      <c r="A1416" s="1384"/>
      <c r="B1416" s="1384"/>
      <c r="C1416" s="1384"/>
      <c r="D1416" s="1384"/>
      <c r="E1416" s="1384"/>
      <c r="F1416" s="1384"/>
      <c r="G1416" s="1384"/>
      <c r="H1416" s="1384"/>
      <c r="I1416" s="1385"/>
      <c r="J1416" s="1385"/>
      <c r="K1416" s="1385"/>
      <c r="L1416" s="1385"/>
      <c r="M1416" s="1384"/>
      <c r="N1416" s="1384"/>
      <c r="O1416" s="1384"/>
      <c r="P1416" s="1384"/>
      <c r="Q1416" s="1386"/>
      <c r="R1416" s="1386"/>
      <c r="S1416" s="1386"/>
      <c r="T1416" s="1387"/>
      <c r="U1416" s="1386"/>
      <c r="V1416" s="1388"/>
      <c r="W1416" s="1388"/>
      <c r="X1416" s="1384"/>
      <c r="Y1416" s="1384"/>
      <c r="Z1416" s="1384"/>
      <c r="AA1416" s="1384"/>
      <c r="AB1416" s="1388"/>
      <c r="AC1416" s="1388"/>
      <c r="AD1416" s="1388"/>
      <c r="AE1416" s="1384"/>
      <c r="AF1416" s="1384"/>
      <c r="AG1416" s="1384"/>
      <c r="AH1416" s="1384"/>
      <c r="AI1416" s="1384"/>
      <c r="AJ1416" s="1384"/>
      <c r="AK1416" s="1386"/>
      <c r="AL1416" s="1386"/>
      <c r="AM1416" s="1386"/>
      <c r="AN1416" s="1386"/>
      <c r="AO1416" s="1386"/>
      <c r="AP1416" s="1386"/>
      <c r="AQ1416" s="1386"/>
      <c r="AR1416" s="1386"/>
      <c r="AS1416" s="1386"/>
      <c r="AT1416" s="1386"/>
      <c r="AU1416" s="1386"/>
      <c r="AV1416" s="1386"/>
      <c r="AW1416" s="1386"/>
      <c r="AX1416" s="1386"/>
      <c r="AY1416" s="1386"/>
      <c r="AZ1416" s="1386"/>
      <c r="BA1416" s="1386"/>
      <c r="BB1416" s="1386"/>
      <c r="BC1416" s="1385"/>
      <c r="BD1416" s="1385"/>
      <c r="BE1416" s="1385"/>
      <c r="BF1416" s="1385"/>
      <c r="BG1416" s="1385"/>
      <c r="BH1416" s="1385"/>
      <c r="BI1416" s="1385"/>
      <c r="BJ1416" s="1385"/>
      <c r="BK1416" s="1385"/>
      <c r="BL1416" s="1385"/>
      <c r="BM1416" s="1385"/>
      <c r="BN1416" s="1385"/>
      <c r="BO1416" s="1385"/>
      <c r="BP1416" s="1385"/>
      <c r="BQ1416" s="1385"/>
      <c r="BR1416" s="1385"/>
      <c r="BS1416" s="1385"/>
      <c r="BT1416" s="1385"/>
      <c r="BU1416" s="1386"/>
      <c r="BV1416" s="1386"/>
      <c r="BW1416" s="1386"/>
      <c r="BX1416" s="1386"/>
      <c r="BY1416" s="1386"/>
      <c r="BZ1416" s="1386"/>
      <c r="CA1416" s="1386"/>
      <c r="CB1416" s="1386"/>
      <c r="CC1416" s="1386"/>
      <c r="CD1416" s="1386"/>
      <c r="CE1416" s="1386"/>
      <c r="CF1416" s="1386"/>
      <c r="CG1416" s="1386"/>
      <c r="CH1416" s="1386"/>
      <c r="CI1416" s="1386"/>
      <c r="CJ1416" s="1386"/>
      <c r="CK1416" s="1386"/>
      <c r="CL1416" s="1386"/>
      <c r="CM1416" s="1385"/>
      <c r="CN1416" s="1385"/>
      <c r="CO1416" s="1385"/>
      <c r="CP1416" s="1385"/>
      <c r="CQ1416" s="1385"/>
      <c r="CR1416" s="1385"/>
      <c r="CS1416" s="1385"/>
      <c r="CT1416" s="1385"/>
      <c r="CU1416" s="1385"/>
      <c r="CV1416" s="1385"/>
      <c r="CW1416" s="1385"/>
      <c r="CX1416" s="1385"/>
      <c r="CY1416" s="1385"/>
      <c r="CZ1416" s="1385"/>
      <c r="DA1416" s="1385"/>
      <c r="DB1416" s="1385"/>
      <c r="DC1416" s="1385"/>
      <c r="DD1416" s="1385"/>
      <c r="DF1416" s="1408">
        <f>COUNTIF(E$6:E1416, E1416)</f>
        <v>0</v>
      </c>
      <c r="DG1416"/>
      <c r="DH1416"/>
      <c r="DI1416"/>
      <c r="DJ1416"/>
      <c r="DK1416" s="1409" t="b">
        <f t="shared" si="454"/>
        <v>0</v>
      </c>
      <c r="DL1416" s="1417"/>
      <c r="DM1416" s="1417"/>
      <c r="DN1416" s="1411" t="str">
        <f t="shared" si="471"/>
        <v>-</v>
      </c>
      <c r="DO1416" s="11" t="str">
        <f t="shared" si="471"/>
        <v>-</v>
      </c>
      <c r="DP1416" s="11" t="str">
        <f t="shared" si="471"/>
        <v>-</v>
      </c>
      <c r="DQ1416" s="11" t="str">
        <f t="shared" si="471"/>
        <v>-</v>
      </c>
      <c r="DR1416" s="11" t="str">
        <f t="shared" si="471"/>
        <v>-</v>
      </c>
      <c r="DS1416" s="11" t="str">
        <f t="shared" si="471"/>
        <v>-</v>
      </c>
      <c r="DT1416" s="11" t="str">
        <f t="shared" si="471"/>
        <v>-</v>
      </c>
      <c r="DU1416" s="11" t="str">
        <f t="shared" si="471"/>
        <v>-</v>
      </c>
      <c r="DV1416" s="11" t="str">
        <f t="shared" si="471"/>
        <v>-</v>
      </c>
      <c r="DW1416" s="11" t="str">
        <f t="shared" si="471"/>
        <v>-</v>
      </c>
      <c r="DX1416" s="11" t="str">
        <f t="shared" si="471"/>
        <v>-</v>
      </c>
      <c r="DY1416" s="11" t="str">
        <f t="shared" si="471"/>
        <v>-</v>
      </c>
      <c r="DZ1416" s="11" t="str">
        <f t="shared" si="471"/>
        <v>-</v>
      </c>
      <c r="EA1416" s="11" t="str">
        <f t="shared" si="471"/>
        <v>-</v>
      </c>
      <c r="EB1416" s="11" t="str">
        <f t="shared" si="471"/>
        <v>-</v>
      </c>
      <c r="EC1416" s="11" t="str">
        <f t="shared" si="471"/>
        <v>-</v>
      </c>
      <c r="ED1416" s="11" t="str">
        <f t="shared" si="472"/>
        <v>-</v>
      </c>
      <c r="EE1416" s="11" t="str">
        <f t="shared" si="472"/>
        <v>-</v>
      </c>
      <c r="EF1416" s="11" t="str">
        <f t="shared" si="472"/>
        <v>-</v>
      </c>
      <c r="EG1416" s="11" t="str">
        <f t="shared" si="472"/>
        <v>-</v>
      </c>
      <c r="EH1416" s="11" t="str">
        <f t="shared" si="472"/>
        <v>-</v>
      </c>
      <c r="EI1416" s="11" t="str">
        <f t="shared" si="472"/>
        <v>-</v>
      </c>
      <c r="EJ1416" s="11" t="str">
        <f t="shared" si="472"/>
        <v>-</v>
      </c>
      <c r="EK1416" s="11" t="str">
        <f t="shared" si="472"/>
        <v>-</v>
      </c>
      <c r="EL1416" s="11" t="str">
        <f t="shared" si="472"/>
        <v>-</v>
      </c>
      <c r="EM1416" s="11" t="str">
        <f t="shared" si="472"/>
        <v>-</v>
      </c>
      <c r="EN1416" s="11" t="str">
        <f t="shared" si="472"/>
        <v>-</v>
      </c>
      <c r="EO1416" s="11" t="str">
        <f t="shared" si="472"/>
        <v>-</v>
      </c>
      <c r="EP1416" s="11" t="str">
        <f t="shared" si="472"/>
        <v>-</v>
      </c>
      <c r="EQ1416" s="11" t="str">
        <f t="shared" si="472"/>
        <v>-</v>
      </c>
      <c r="ER1416" s="11" t="str">
        <f t="shared" si="472"/>
        <v>-</v>
      </c>
      <c r="ES1416" s="11" t="str">
        <f t="shared" si="472"/>
        <v>-</v>
      </c>
      <c r="ET1416" s="11" t="str">
        <f t="shared" si="455"/>
        <v>-</v>
      </c>
      <c r="EU1416" s="11" t="str">
        <f t="shared" si="456"/>
        <v>-</v>
      </c>
      <c r="EV1416" s="1412" t="str">
        <f t="shared" si="457"/>
        <v>-</v>
      </c>
      <c r="EW1416" s="1417"/>
      <c r="EX1416" s="1417"/>
      <c r="EY1416" s="1411" t="str">
        <f>IF($DK1416 = FALSE, "-", ISNUMBER(MATCH(A1416, Data!B$276:B$306, 0)))</f>
        <v>-</v>
      </c>
      <c r="EZ1416" s="11" t="str">
        <f>IF($DK1416 = FALSE, "-", ISNUMBER(MATCH(B1416, Data!C$276:C$306, 0)))</f>
        <v>-</v>
      </c>
      <c r="FA1416" s="11" t="str">
        <f>IF($DK1416 = FALSE, "-", ISNUMBER(MATCH(C1416, Data!D$276:D$306, 0)))</f>
        <v>-</v>
      </c>
      <c r="FB1416" s="11" t="str">
        <f>IF($DK1416 = FALSE, "-", ISNUMBER(MATCH(D1416, Data!E$276:E$306, 0)))</f>
        <v>-</v>
      </c>
      <c r="FC1416" s="11" t="str">
        <f>IF($DK1416 = FALSE, "-", ISNUMBER(MATCH(E1416, Data!F$276:F$306, 0)))</f>
        <v>-</v>
      </c>
      <c r="FD1416" s="11" t="str">
        <f>IF($DK1416 = FALSE, "-", ISNUMBER(MATCH(F1416, Data!G$276:G$306, 0)))</f>
        <v>-</v>
      </c>
      <c r="FE1416" s="11" t="str">
        <f>IF($DK1416 = FALSE, "-", ISNUMBER(MATCH(G1416, Data!H$276:H$306, 0)))</f>
        <v>-</v>
      </c>
      <c r="FF1416" s="1413" t="s">
        <v>1314</v>
      </c>
      <c r="FG1416" s="1413" t="s">
        <v>1314</v>
      </c>
      <c r="FH1416" s="1414" t="s">
        <v>1314</v>
      </c>
      <c r="FI1416" s="1414" t="s">
        <v>1314</v>
      </c>
      <c r="FJ1416" s="1413" t="s">
        <v>1314</v>
      </c>
      <c r="FK1416" s="1413" t="s">
        <v>1314</v>
      </c>
      <c r="FL1416" s="11" t="str">
        <f>IF($DK1416 = FALSE, "-", ISNUMBER(MATCH(N1416, Data!O$276:O$306, 0)))</f>
        <v>-</v>
      </c>
      <c r="FM1416" s="1413" t="s">
        <v>1314</v>
      </c>
      <c r="FN1416" s="1413" t="s">
        <v>1314</v>
      </c>
      <c r="FO1416" s="1413" t="s">
        <v>1314</v>
      </c>
      <c r="FP1416" s="1413" t="s">
        <v>1314</v>
      </c>
      <c r="FQ1416" s="1413" t="s">
        <v>1314</v>
      </c>
      <c r="FR1416" s="1413" t="s">
        <v>1314</v>
      </c>
      <c r="FS1416" s="1413" t="s">
        <v>1314</v>
      </c>
      <c r="FT1416" s="1413" t="s">
        <v>1314</v>
      </c>
      <c r="FU1416" s="1413" t="s">
        <v>1314</v>
      </c>
      <c r="FV1416" s="11" t="str">
        <f>IF($DK1416 = FALSE, "-", ISNUMBER(MATCH(X1416, Data!Y$276:Y$306, 0)))</f>
        <v>-</v>
      </c>
      <c r="FW1416" s="11" t="str">
        <f>IF($DK1416 = FALSE, "-", ISNUMBER(MATCH(Y1416, Data!Z$276:Z$306, 0)))</f>
        <v>-</v>
      </c>
      <c r="FX1416" s="11" t="str">
        <f>IF($DK1416 = FALSE, "-", ISNUMBER(MATCH(Z1416, Data!AA$276:AA$306, 0)))</f>
        <v>-</v>
      </c>
      <c r="FY1416" s="1413" t="s">
        <v>1314</v>
      </c>
      <c r="FZ1416" s="1413" t="s">
        <v>1314</v>
      </c>
      <c r="GA1416" s="1413" t="s">
        <v>1314</v>
      </c>
      <c r="GB1416" s="1413" t="s">
        <v>1314</v>
      </c>
      <c r="GC1416" s="1413" t="s">
        <v>1314</v>
      </c>
      <c r="GD1416" s="1413" t="s">
        <v>1314</v>
      </c>
      <c r="GE1416" s="1413" t="s">
        <v>1314</v>
      </c>
      <c r="GF1416" s="11" t="str">
        <f>IF($DK1416 = FALSE, "-", ISNUMBER(MATCH(AH1416, Data!AI$276:AI$306, 0)))</f>
        <v>-</v>
      </c>
      <c r="GG1416" s="1412" t="str">
        <f>IF($DK1416 = FALSE, "-", ISNUMBER(MATCH(AI1416, Data!AJ$276:AJ$306, 0)))</f>
        <v>-</v>
      </c>
      <c r="GH1416" s="1410"/>
      <c r="GI1416" s="1410"/>
      <c r="GJ1416" s="1415" t="s">
        <v>1314</v>
      </c>
      <c r="GK1416" s="1413" t="s">
        <v>1314</v>
      </c>
      <c r="GL1416" s="1413" t="s">
        <v>1314</v>
      </c>
      <c r="GM1416" s="1413" t="s">
        <v>1314</v>
      </c>
      <c r="GN1416" s="1413" t="s">
        <v>1314</v>
      </c>
      <c r="GO1416" s="11" t="str">
        <f t="shared" si="458"/>
        <v>-</v>
      </c>
      <c r="GP1416" s="1413" t="s">
        <v>1314</v>
      </c>
      <c r="GQ1416" s="1413" t="s">
        <v>1314</v>
      </c>
      <c r="GR1416" s="1413" t="s">
        <v>1314</v>
      </c>
      <c r="GS1416" s="11" t="str">
        <f t="shared" si="459"/>
        <v>-</v>
      </c>
      <c r="GT1416" s="11" t="str">
        <f t="shared" si="460"/>
        <v>-</v>
      </c>
      <c r="GU1416" s="1413" t="s">
        <v>1314</v>
      </c>
      <c r="GV1416" s="1413" t="s">
        <v>1314</v>
      </c>
      <c r="GW1416" s="1413" t="s">
        <v>1314</v>
      </c>
      <c r="GX1416" s="1413" t="s">
        <v>1314</v>
      </c>
      <c r="GY1416" s="1413" t="s">
        <v>1314</v>
      </c>
      <c r="GZ1416" s="1413" t="s">
        <v>1314</v>
      </c>
      <c r="HA1416" s="1413" t="s">
        <v>1314</v>
      </c>
      <c r="HB1416" s="11" t="str">
        <f t="shared" si="461"/>
        <v>-</v>
      </c>
      <c r="HC1416" s="1413" t="s">
        <v>1314</v>
      </c>
      <c r="HD1416" s="1413" t="s">
        <v>1314</v>
      </c>
      <c r="HE1416" s="1413" t="s">
        <v>1314</v>
      </c>
      <c r="HF1416" s="11" t="str">
        <f t="shared" si="462"/>
        <v>-</v>
      </c>
      <c r="HG1416" s="1658" t="str">
        <f t="shared" si="463"/>
        <v>-</v>
      </c>
      <c r="HH1416" s="1659" t="str">
        <f t="shared" si="464"/>
        <v>-</v>
      </c>
      <c r="HI1416" s="1660" t="str">
        <f t="shared" si="465"/>
        <v>-</v>
      </c>
      <c r="HJ1416" s="1413" t="s">
        <v>1314</v>
      </c>
      <c r="HK1416" s="1413" t="s">
        <v>1314</v>
      </c>
      <c r="HL1416" s="1413" t="s">
        <v>1314</v>
      </c>
      <c r="HM1416" s="1413" t="s">
        <v>1314</v>
      </c>
      <c r="HN1416" s="1413" t="s">
        <v>1314</v>
      </c>
      <c r="HO1416" s="1413" t="s">
        <v>1314</v>
      </c>
      <c r="HP1416" s="1413" t="s">
        <v>1314</v>
      </c>
      <c r="HQ1416" s="11" t="str">
        <f t="shared" si="466"/>
        <v>-</v>
      </c>
      <c r="HR1416" s="1416" t="s">
        <v>1314</v>
      </c>
    </row>
    <row r="1417" spans="1:226">
      <c r="A1417" s="1384"/>
      <c r="B1417" s="1384"/>
      <c r="C1417" s="1384"/>
      <c r="D1417" s="1384"/>
      <c r="E1417" s="1384"/>
      <c r="F1417" s="1384"/>
      <c r="G1417" s="1384"/>
      <c r="H1417" s="1384"/>
      <c r="I1417" s="1385"/>
      <c r="J1417" s="1385"/>
      <c r="K1417" s="1385"/>
      <c r="L1417" s="1385"/>
      <c r="M1417" s="1384"/>
      <c r="N1417" s="1384"/>
      <c r="O1417" s="1384"/>
      <c r="P1417" s="1384"/>
      <c r="Q1417" s="1386"/>
      <c r="R1417" s="1386"/>
      <c r="S1417" s="1386"/>
      <c r="T1417" s="1387"/>
      <c r="U1417" s="1386"/>
      <c r="V1417" s="1388"/>
      <c r="W1417" s="1388"/>
      <c r="X1417" s="1384"/>
      <c r="Y1417" s="1384"/>
      <c r="Z1417" s="1384"/>
      <c r="AA1417" s="1384"/>
      <c r="AB1417" s="1388"/>
      <c r="AC1417" s="1388"/>
      <c r="AD1417" s="1388"/>
      <c r="AE1417" s="1384"/>
      <c r="AF1417" s="1384"/>
      <c r="AG1417" s="1384"/>
      <c r="AH1417" s="1384"/>
      <c r="AI1417" s="1384"/>
      <c r="AJ1417" s="1384"/>
      <c r="AK1417" s="1386"/>
      <c r="AL1417" s="1386"/>
      <c r="AM1417" s="1386"/>
      <c r="AN1417" s="1386"/>
      <c r="AO1417" s="1386"/>
      <c r="AP1417" s="1386"/>
      <c r="AQ1417" s="1386"/>
      <c r="AR1417" s="1386"/>
      <c r="AS1417" s="1386"/>
      <c r="AT1417" s="1386"/>
      <c r="AU1417" s="1386"/>
      <c r="AV1417" s="1386"/>
      <c r="AW1417" s="1386"/>
      <c r="AX1417" s="1386"/>
      <c r="AY1417" s="1386"/>
      <c r="AZ1417" s="1386"/>
      <c r="BA1417" s="1386"/>
      <c r="BB1417" s="1386"/>
      <c r="BC1417" s="1385"/>
      <c r="BD1417" s="1385"/>
      <c r="BE1417" s="1385"/>
      <c r="BF1417" s="1385"/>
      <c r="BG1417" s="1385"/>
      <c r="BH1417" s="1385"/>
      <c r="BI1417" s="1385"/>
      <c r="BJ1417" s="1385"/>
      <c r="BK1417" s="1385"/>
      <c r="BL1417" s="1385"/>
      <c r="BM1417" s="1385"/>
      <c r="BN1417" s="1385"/>
      <c r="BO1417" s="1385"/>
      <c r="BP1417" s="1385"/>
      <c r="BQ1417" s="1385"/>
      <c r="BR1417" s="1385"/>
      <c r="BS1417" s="1385"/>
      <c r="BT1417" s="1385"/>
      <c r="BU1417" s="1386"/>
      <c r="BV1417" s="1386"/>
      <c r="BW1417" s="1386"/>
      <c r="BX1417" s="1386"/>
      <c r="BY1417" s="1386"/>
      <c r="BZ1417" s="1386"/>
      <c r="CA1417" s="1386"/>
      <c r="CB1417" s="1386"/>
      <c r="CC1417" s="1386"/>
      <c r="CD1417" s="1386"/>
      <c r="CE1417" s="1386"/>
      <c r="CF1417" s="1386"/>
      <c r="CG1417" s="1386"/>
      <c r="CH1417" s="1386"/>
      <c r="CI1417" s="1386"/>
      <c r="CJ1417" s="1386"/>
      <c r="CK1417" s="1386"/>
      <c r="CL1417" s="1386"/>
      <c r="CM1417" s="1385"/>
      <c r="CN1417" s="1385"/>
      <c r="CO1417" s="1385"/>
      <c r="CP1417" s="1385"/>
      <c r="CQ1417" s="1385"/>
      <c r="CR1417" s="1385"/>
      <c r="CS1417" s="1385"/>
      <c r="CT1417" s="1385"/>
      <c r="CU1417" s="1385"/>
      <c r="CV1417" s="1385"/>
      <c r="CW1417" s="1385"/>
      <c r="CX1417" s="1385"/>
      <c r="CY1417" s="1385"/>
      <c r="CZ1417" s="1385"/>
      <c r="DA1417" s="1385"/>
      <c r="DB1417" s="1385"/>
      <c r="DC1417" s="1385"/>
      <c r="DD1417" s="1385"/>
      <c r="DF1417" s="1408">
        <f>COUNTIF(E$6:E1417, E1417)</f>
        <v>0</v>
      </c>
      <c r="DG1417"/>
      <c r="DH1417"/>
      <c r="DI1417"/>
      <c r="DJ1417"/>
      <c r="DK1417" s="1409" t="b">
        <f t="shared" si="454"/>
        <v>0</v>
      </c>
      <c r="DL1417" s="1417"/>
      <c r="DM1417" s="1417"/>
      <c r="DN1417" s="1411" t="str">
        <f t="shared" si="471"/>
        <v>-</v>
      </c>
      <c r="DO1417" s="11" t="str">
        <f t="shared" si="471"/>
        <v>-</v>
      </c>
      <c r="DP1417" s="11" t="str">
        <f t="shared" si="471"/>
        <v>-</v>
      </c>
      <c r="DQ1417" s="11" t="str">
        <f t="shared" si="471"/>
        <v>-</v>
      </c>
      <c r="DR1417" s="11" t="str">
        <f t="shared" si="471"/>
        <v>-</v>
      </c>
      <c r="DS1417" s="11" t="str">
        <f t="shared" si="471"/>
        <v>-</v>
      </c>
      <c r="DT1417" s="11" t="str">
        <f t="shared" si="471"/>
        <v>-</v>
      </c>
      <c r="DU1417" s="11" t="str">
        <f t="shared" si="471"/>
        <v>-</v>
      </c>
      <c r="DV1417" s="11" t="str">
        <f t="shared" si="471"/>
        <v>-</v>
      </c>
      <c r="DW1417" s="11" t="str">
        <f t="shared" si="471"/>
        <v>-</v>
      </c>
      <c r="DX1417" s="11" t="str">
        <f t="shared" si="471"/>
        <v>-</v>
      </c>
      <c r="DY1417" s="11" t="str">
        <f t="shared" si="471"/>
        <v>-</v>
      </c>
      <c r="DZ1417" s="11" t="str">
        <f t="shared" si="471"/>
        <v>-</v>
      </c>
      <c r="EA1417" s="11" t="str">
        <f t="shared" si="471"/>
        <v>-</v>
      </c>
      <c r="EB1417" s="11" t="str">
        <f t="shared" si="471"/>
        <v>-</v>
      </c>
      <c r="EC1417" s="11" t="str">
        <f t="shared" si="471"/>
        <v>-</v>
      </c>
      <c r="ED1417" s="11" t="str">
        <f t="shared" si="472"/>
        <v>-</v>
      </c>
      <c r="EE1417" s="11" t="str">
        <f t="shared" si="472"/>
        <v>-</v>
      </c>
      <c r="EF1417" s="11" t="str">
        <f t="shared" si="472"/>
        <v>-</v>
      </c>
      <c r="EG1417" s="11" t="str">
        <f t="shared" si="472"/>
        <v>-</v>
      </c>
      <c r="EH1417" s="11" t="str">
        <f t="shared" si="472"/>
        <v>-</v>
      </c>
      <c r="EI1417" s="11" t="str">
        <f t="shared" si="472"/>
        <v>-</v>
      </c>
      <c r="EJ1417" s="11" t="str">
        <f t="shared" si="472"/>
        <v>-</v>
      </c>
      <c r="EK1417" s="11" t="str">
        <f t="shared" si="472"/>
        <v>-</v>
      </c>
      <c r="EL1417" s="11" t="str">
        <f t="shared" si="472"/>
        <v>-</v>
      </c>
      <c r="EM1417" s="11" t="str">
        <f t="shared" si="472"/>
        <v>-</v>
      </c>
      <c r="EN1417" s="11" t="str">
        <f t="shared" si="472"/>
        <v>-</v>
      </c>
      <c r="EO1417" s="11" t="str">
        <f t="shared" si="472"/>
        <v>-</v>
      </c>
      <c r="EP1417" s="11" t="str">
        <f t="shared" si="472"/>
        <v>-</v>
      </c>
      <c r="EQ1417" s="11" t="str">
        <f t="shared" si="472"/>
        <v>-</v>
      </c>
      <c r="ER1417" s="11" t="str">
        <f t="shared" si="472"/>
        <v>-</v>
      </c>
      <c r="ES1417" s="11" t="str">
        <f t="shared" si="472"/>
        <v>-</v>
      </c>
      <c r="ET1417" s="11" t="str">
        <f t="shared" si="455"/>
        <v>-</v>
      </c>
      <c r="EU1417" s="11" t="str">
        <f t="shared" si="456"/>
        <v>-</v>
      </c>
      <c r="EV1417" s="1412" t="str">
        <f t="shared" si="457"/>
        <v>-</v>
      </c>
      <c r="EW1417" s="1417"/>
      <c r="EX1417" s="1417"/>
      <c r="EY1417" s="1411" t="str">
        <f>IF($DK1417 = FALSE, "-", ISNUMBER(MATCH(A1417, Data!B$276:B$306, 0)))</f>
        <v>-</v>
      </c>
      <c r="EZ1417" s="11" t="str">
        <f>IF($DK1417 = FALSE, "-", ISNUMBER(MATCH(B1417, Data!C$276:C$306, 0)))</f>
        <v>-</v>
      </c>
      <c r="FA1417" s="11" t="str">
        <f>IF($DK1417 = FALSE, "-", ISNUMBER(MATCH(C1417, Data!D$276:D$306, 0)))</f>
        <v>-</v>
      </c>
      <c r="FB1417" s="11" t="str">
        <f>IF($DK1417 = FALSE, "-", ISNUMBER(MATCH(D1417, Data!E$276:E$306, 0)))</f>
        <v>-</v>
      </c>
      <c r="FC1417" s="11" t="str">
        <f>IF($DK1417 = FALSE, "-", ISNUMBER(MATCH(E1417, Data!F$276:F$306, 0)))</f>
        <v>-</v>
      </c>
      <c r="FD1417" s="11" t="str">
        <f>IF($DK1417 = FALSE, "-", ISNUMBER(MATCH(F1417, Data!G$276:G$306, 0)))</f>
        <v>-</v>
      </c>
      <c r="FE1417" s="11" t="str">
        <f>IF($DK1417 = FALSE, "-", ISNUMBER(MATCH(G1417, Data!H$276:H$306, 0)))</f>
        <v>-</v>
      </c>
      <c r="FF1417" s="1413" t="s">
        <v>1314</v>
      </c>
      <c r="FG1417" s="1413" t="s">
        <v>1314</v>
      </c>
      <c r="FH1417" s="1414" t="s">
        <v>1314</v>
      </c>
      <c r="FI1417" s="1414" t="s">
        <v>1314</v>
      </c>
      <c r="FJ1417" s="1413" t="s">
        <v>1314</v>
      </c>
      <c r="FK1417" s="1413" t="s">
        <v>1314</v>
      </c>
      <c r="FL1417" s="11" t="str">
        <f>IF($DK1417 = FALSE, "-", ISNUMBER(MATCH(N1417, Data!O$276:O$306, 0)))</f>
        <v>-</v>
      </c>
      <c r="FM1417" s="1413" t="s">
        <v>1314</v>
      </c>
      <c r="FN1417" s="1413" t="s">
        <v>1314</v>
      </c>
      <c r="FO1417" s="1413" t="s">
        <v>1314</v>
      </c>
      <c r="FP1417" s="1413" t="s">
        <v>1314</v>
      </c>
      <c r="FQ1417" s="1413" t="s">
        <v>1314</v>
      </c>
      <c r="FR1417" s="1413" t="s">
        <v>1314</v>
      </c>
      <c r="FS1417" s="1413" t="s">
        <v>1314</v>
      </c>
      <c r="FT1417" s="1413" t="s">
        <v>1314</v>
      </c>
      <c r="FU1417" s="1413" t="s">
        <v>1314</v>
      </c>
      <c r="FV1417" s="11" t="str">
        <f>IF($DK1417 = FALSE, "-", ISNUMBER(MATCH(X1417, Data!Y$276:Y$306, 0)))</f>
        <v>-</v>
      </c>
      <c r="FW1417" s="11" t="str">
        <f>IF($DK1417 = FALSE, "-", ISNUMBER(MATCH(Y1417, Data!Z$276:Z$306, 0)))</f>
        <v>-</v>
      </c>
      <c r="FX1417" s="11" t="str">
        <f>IF($DK1417 = FALSE, "-", ISNUMBER(MATCH(Z1417, Data!AA$276:AA$306, 0)))</f>
        <v>-</v>
      </c>
      <c r="FY1417" s="1413" t="s">
        <v>1314</v>
      </c>
      <c r="FZ1417" s="1413" t="s">
        <v>1314</v>
      </c>
      <c r="GA1417" s="1413" t="s">
        <v>1314</v>
      </c>
      <c r="GB1417" s="1413" t="s">
        <v>1314</v>
      </c>
      <c r="GC1417" s="1413" t="s">
        <v>1314</v>
      </c>
      <c r="GD1417" s="1413" t="s">
        <v>1314</v>
      </c>
      <c r="GE1417" s="1413" t="s">
        <v>1314</v>
      </c>
      <c r="GF1417" s="11" t="str">
        <f>IF($DK1417 = FALSE, "-", ISNUMBER(MATCH(AH1417, Data!AI$276:AI$306, 0)))</f>
        <v>-</v>
      </c>
      <c r="GG1417" s="1412" t="str">
        <f>IF($DK1417 = FALSE, "-", ISNUMBER(MATCH(AI1417, Data!AJ$276:AJ$306, 0)))</f>
        <v>-</v>
      </c>
      <c r="GH1417" s="1410"/>
      <c r="GI1417" s="1410"/>
      <c r="GJ1417" s="1415" t="s">
        <v>1314</v>
      </c>
      <c r="GK1417" s="1413" t="s">
        <v>1314</v>
      </c>
      <c r="GL1417" s="1413" t="s">
        <v>1314</v>
      </c>
      <c r="GM1417" s="1413" t="s">
        <v>1314</v>
      </c>
      <c r="GN1417" s="1413" t="s">
        <v>1314</v>
      </c>
      <c r="GO1417" s="11" t="str">
        <f t="shared" si="458"/>
        <v>-</v>
      </c>
      <c r="GP1417" s="1413" t="s">
        <v>1314</v>
      </c>
      <c r="GQ1417" s="1413" t="s">
        <v>1314</v>
      </c>
      <c r="GR1417" s="1413" t="s">
        <v>1314</v>
      </c>
      <c r="GS1417" s="11" t="str">
        <f t="shared" si="459"/>
        <v>-</v>
      </c>
      <c r="GT1417" s="11" t="str">
        <f t="shared" si="460"/>
        <v>-</v>
      </c>
      <c r="GU1417" s="1413" t="s">
        <v>1314</v>
      </c>
      <c r="GV1417" s="1413" t="s">
        <v>1314</v>
      </c>
      <c r="GW1417" s="1413" t="s">
        <v>1314</v>
      </c>
      <c r="GX1417" s="1413" t="s">
        <v>1314</v>
      </c>
      <c r="GY1417" s="1413" t="s">
        <v>1314</v>
      </c>
      <c r="GZ1417" s="1413" t="s">
        <v>1314</v>
      </c>
      <c r="HA1417" s="1413" t="s">
        <v>1314</v>
      </c>
      <c r="HB1417" s="11" t="str">
        <f t="shared" si="461"/>
        <v>-</v>
      </c>
      <c r="HC1417" s="1413" t="s">
        <v>1314</v>
      </c>
      <c r="HD1417" s="1413" t="s">
        <v>1314</v>
      </c>
      <c r="HE1417" s="1413" t="s">
        <v>1314</v>
      </c>
      <c r="HF1417" s="11" t="str">
        <f t="shared" si="462"/>
        <v>-</v>
      </c>
      <c r="HG1417" s="1658" t="str">
        <f t="shared" si="463"/>
        <v>-</v>
      </c>
      <c r="HH1417" s="1659" t="str">
        <f t="shared" si="464"/>
        <v>-</v>
      </c>
      <c r="HI1417" s="1660" t="str">
        <f t="shared" si="465"/>
        <v>-</v>
      </c>
      <c r="HJ1417" s="1413" t="s">
        <v>1314</v>
      </c>
      <c r="HK1417" s="1413" t="s">
        <v>1314</v>
      </c>
      <c r="HL1417" s="1413" t="s">
        <v>1314</v>
      </c>
      <c r="HM1417" s="1413" t="s">
        <v>1314</v>
      </c>
      <c r="HN1417" s="1413" t="s">
        <v>1314</v>
      </c>
      <c r="HO1417" s="1413" t="s">
        <v>1314</v>
      </c>
      <c r="HP1417" s="1413" t="s">
        <v>1314</v>
      </c>
      <c r="HQ1417" s="11" t="str">
        <f t="shared" si="466"/>
        <v>-</v>
      </c>
      <c r="HR1417" s="1416" t="s">
        <v>1314</v>
      </c>
    </row>
    <row r="1418" spans="1:226">
      <c r="A1418" s="1384"/>
      <c r="B1418" s="1384"/>
      <c r="C1418" s="1384"/>
      <c r="D1418" s="1384"/>
      <c r="E1418" s="1384"/>
      <c r="F1418" s="1384"/>
      <c r="G1418" s="1384"/>
      <c r="H1418" s="1384"/>
      <c r="I1418" s="1385"/>
      <c r="J1418" s="1385"/>
      <c r="K1418" s="1385"/>
      <c r="L1418" s="1385"/>
      <c r="M1418" s="1384"/>
      <c r="N1418" s="1384"/>
      <c r="O1418" s="1384"/>
      <c r="P1418" s="1384"/>
      <c r="Q1418" s="1386"/>
      <c r="R1418" s="1386"/>
      <c r="S1418" s="1386"/>
      <c r="T1418" s="1387"/>
      <c r="U1418" s="1386"/>
      <c r="V1418" s="1388"/>
      <c r="W1418" s="1388"/>
      <c r="X1418" s="1384"/>
      <c r="Y1418" s="1384"/>
      <c r="Z1418" s="1384"/>
      <c r="AA1418" s="1384"/>
      <c r="AB1418" s="1388"/>
      <c r="AC1418" s="1388"/>
      <c r="AD1418" s="1388"/>
      <c r="AE1418" s="1384"/>
      <c r="AF1418" s="1384"/>
      <c r="AG1418" s="1384"/>
      <c r="AH1418" s="1384"/>
      <c r="AI1418" s="1384"/>
      <c r="AJ1418" s="1384"/>
      <c r="AK1418" s="1386"/>
      <c r="AL1418" s="1386"/>
      <c r="AM1418" s="1386"/>
      <c r="AN1418" s="1386"/>
      <c r="AO1418" s="1386"/>
      <c r="AP1418" s="1386"/>
      <c r="AQ1418" s="1386"/>
      <c r="AR1418" s="1386"/>
      <c r="AS1418" s="1386"/>
      <c r="AT1418" s="1386"/>
      <c r="AU1418" s="1386"/>
      <c r="AV1418" s="1386"/>
      <c r="AW1418" s="1386"/>
      <c r="AX1418" s="1386"/>
      <c r="AY1418" s="1386"/>
      <c r="AZ1418" s="1386"/>
      <c r="BA1418" s="1386"/>
      <c r="BB1418" s="1386"/>
      <c r="BC1418" s="1385"/>
      <c r="BD1418" s="1385"/>
      <c r="BE1418" s="1385"/>
      <c r="BF1418" s="1385"/>
      <c r="BG1418" s="1385"/>
      <c r="BH1418" s="1385"/>
      <c r="BI1418" s="1385"/>
      <c r="BJ1418" s="1385"/>
      <c r="BK1418" s="1385"/>
      <c r="BL1418" s="1385"/>
      <c r="BM1418" s="1385"/>
      <c r="BN1418" s="1385"/>
      <c r="BO1418" s="1385"/>
      <c r="BP1418" s="1385"/>
      <c r="BQ1418" s="1385"/>
      <c r="BR1418" s="1385"/>
      <c r="BS1418" s="1385"/>
      <c r="BT1418" s="1385"/>
      <c r="BU1418" s="1386"/>
      <c r="BV1418" s="1386"/>
      <c r="BW1418" s="1386"/>
      <c r="BX1418" s="1386"/>
      <c r="BY1418" s="1386"/>
      <c r="BZ1418" s="1386"/>
      <c r="CA1418" s="1386"/>
      <c r="CB1418" s="1386"/>
      <c r="CC1418" s="1386"/>
      <c r="CD1418" s="1386"/>
      <c r="CE1418" s="1386"/>
      <c r="CF1418" s="1386"/>
      <c r="CG1418" s="1386"/>
      <c r="CH1418" s="1386"/>
      <c r="CI1418" s="1386"/>
      <c r="CJ1418" s="1386"/>
      <c r="CK1418" s="1386"/>
      <c r="CL1418" s="1386"/>
      <c r="CM1418" s="1385"/>
      <c r="CN1418" s="1385"/>
      <c r="CO1418" s="1385"/>
      <c r="CP1418" s="1385"/>
      <c r="CQ1418" s="1385"/>
      <c r="CR1418" s="1385"/>
      <c r="CS1418" s="1385"/>
      <c r="CT1418" s="1385"/>
      <c r="CU1418" s="1385"/>
      <c r="CV1418" s="1385"/>
      <c r="CW1418" s="1385"/>
      <c r="CX1418" s="1385"/>
      <c r="CY1418" s="1385"/>
      <c r="CZ1418" s="1385"/>
      <c r="DA1418" s="1385"/>
      <c r="DB1418" s="1385"/>
      <c r="DC1418" s="1385"/>
      <c r="DD1418" s="1385"/>
      <c r="DF1418" s="1408">
        <f>COUNTIF(E$6:E1418, E1418)</f>
        <v>0</v>
      </c>
      <c r="DG1418"/>
      <c r="DH1418"/>
      <c r="DI1418"/>
      <c r="DJ1418"/>
      <c r="DK1418" s="1409" t="b">
        <f t="shared" si="454"/>
        <v>0</v>
      </c>
      <c r="DL1418" s="1417"/>
      <c r="DM1418" s="1417"/>
      <c r="DN1418" s="1411" t="str">
        <f t="shared" si="471"/>
        <v>-</v>
      </c>
      <c r="DO1418" s="11" t="str">
        <f t="shared" si="471"/>
        <v>-</v>
      </c>
      <c r="DP1418" s="11" t="str">
        <f t="shared" si="471"/>
        <v>-</v>
      </c>
      <c r="DQ1418" s="11" t="str">
        <f t="shared" si="471"/>
        <v>-</v>
      </c>
      <c r="DR1418" s="11" t="str">
        <f t="shared" si="471"/>
        <v>-</v>
      </c>
      <c r="DS1418" s="11" t="str">
        <f t="shared" si="471"/>
        <v>-</v>
      </c>
      <c r="DT1418" s="11" t="str">
        <f t="shared" si="471"/>
        <v>-</v>
      </c>
      <c r="DU1418" s="11" t="str">
        <f t="shared" si="471"/>
        <v>-</v>
      </c>
      <c r="DV1418" s="11" t="str">
        <f t="shared" si="471"/>
        <v>-</v>
      </c>
      <c r="DW1418" s="11" t="str">
        <f t="shared" si="471"/>
        <v>-</v>
      </c>
      <c r="DX1418" s="11" t="str">
        <f t="shared" si="471"/>
        <v>-</v>
      </c>
      <c r="DY1418" s="11" t="str">
        <f t="shared" si="471"/>
        <v>-</v>
      </c>
      <c r="DZ1418" s="11" t="str">
        <f t="shared" si="471"/>
        <v>-</v>
      </c>
      <c r="EA1418" s="11" t="str">
        <f t="shared" si="471"/>
        <v>-</v>
      </c>
      <c r="EB1418" s="11" t="str">
        <f t="shared" si="471"/>
        <v>-</v>
      </c>
      <c r="EC1418" s="11" t="str">
        <f t="shared" si="471"/>
        <v>-</v>
      </c>
      <c r="ED1418" s="11" t="str">
        <f t="shared" si="472"/>
        <v>-</v>
      </c>
      <c r="EE1418" s="11" t="str">
        <f t="shared" si="472"/>
        <v>-</v>
      </c>
      <c r="EF1418" s="11" t="str">
        <f t="shared" si="472"/>
        <v>-</v>
      </c>
      <c r="EG1418" s="11" t="str">
        <f t="shared" si="472"/>
        <v>-</v>
      </c>
      <c r="EH1418" s="11" t="str">
        <f t="shared" si="472"/>
        <v>-</v>
      </c>
      <c r="EI1418" s="11" t="str">
        <f t="shared" si="472"/>
        <v>-</v>
      </c>
      <c r="EJ1418" s="11" t="str">
        <f t="shared" si="472"/>
        <v>-</v>
      </c>
      <c r="EK1418" s="11" t="str">
        <f t="shared" si="472"/>
        <v>-</v>
      </c>
      <c r="EL1418" s="11" t="str">
        <f t="shared" si="472"/>
        <v>-</v>
      </c>
      <c r="EM1418" s="11" t="str">
        <f t="shared" si="472"/>
        <v>-</v>
      </c>
      <c r="EN1418" s="11" t="str">
        <f t="shared" si="472"/>
        <v>-</v>
      </c>
      <c r="EO1418" s="11" t="str">
        <f t="shared" si="472"/>
        <v>-</v>
      </c>
      <c r="EP1418" s="11" t="str">
        <f t="shared" si="472"/>
        <v>-</v>
      </c>
      <c r="EQ1418" s="11" t="str">
        <f t="shared" si="472"/>
        <v>-</v>
      </c>
      <c r="ER1418" s="11" t="str">
        <f t="shared" si="472"/>
        <v>-</v>
      </c>
      <c r="ES1418" s="11" t="str">
        <f t="shared" si="472"/>
        <v>-</v>
      </c>
      <c r="ET1418" s="11" t="str">
        <f t="shared" si="455"/>
        <v>-</v>
      </c>
      <c r="EU1418" s="11" t="str">
        <f t="shared" si="456"/>
        <v>-</v>
      </c>
      <c r="EV1418" s="1412" t="str">
        <f t="shared" si="457"/>
        <v>-</v>
      </c>
      <c r="EW1418" s="1417"/>
      <c r="EX1418" s="1417"/>
      <c r="EY1418" s="1411" t="str">
        <f>IF($DK1418 = FALSE, "-", ISNUMBER(MATCH(A1418, Data!B$276:B$306, 0)))</f>
        <v>-</v>
      </c>
      <c r="EZ1418" s="11" t="str">
        <f>IF($DK1418 = FALSE, "-", ISNUMBER(MATCH(B1418, Data!C$276:C$306, 0)))</f>
        <v>-</v>
      </c>
      <c r="FA1418" s="11" t="str">
        <f>IF($DK1418 = FALSE, "-", ISNUMBER(MATCH(C1418, Data!D$276:D$306, 0)))</f>
        <v>-</v>
      </c>
      <c r="FB1418" s="11" t="str">
        <f>IF($DK1418 = FALSE, "-", ISNUMBER(MATCH(D1418, Data!E$276:E$306, 0)))</f>
        <v>-</v>
      </c>
      <c r="FC1418" s="11" t="str">
        <f>IF($DK1418 = FALSE, "-", ISNUMBER(MATCH(E1418, Data!F$276:F$306, 0)))</f>
        <v>-</v>
      </c>
      <c r="FD1418" s="11" t="str">
        <f>IF($DK1418 = FALSE, "-", ISNUMBER(MATCH(F1418, Data!G$276:G$306, 0)))</f>
        <v>-</v>
      </c>
      <c r="FE1418" s="11" t="str">
        <f>IF($DK1418 = FALSE, "-", ISNUMBER(MATCH(G1418, Data!H$276:H$306, 0)))</f>
        <v>-</v>
      </c>
      <c r="FF1418" s="1413" t="s">
        <v>1314</v>
      </c>
      <c r="FG1418" s="1413" t="s">
        <v>1314</v>
      </c>
      <c r="FH1418" s="1414" t="s">
        <v>1314</v>
      </c>
      <c r="FI1418" s="1414" t="s">
        <v>1314</v>
      </c>
      <c r="FJ1418" s="1413" t="s">
        <v>1314</v>
      </c>
      <c r="FK1418" s="1413" t="s">
        <v>1314</v>
      </c>
      <c r="FL1418" s="11" t="str">
        <f>IF($DK1418 = FALSE, "-", ISNUMBER(MATCH(N1418, Data!O$276:O$306, 0)))</f>
        <v>-</v>
      </c>
      <c r="FM1418" s="1413" t="s">
        <v>1314</v>
      </c>
      <c r="FN1418" s="1413" t="s">
        <v>1314</v>
      </c>
      <c r="FO1418" s="1413" t="s">
        <v>1314</v>
      </c>
      <c r="FP1418" s="1413" t="s">
        <v>1314</v>
      </c>
      <c r="FQ1418" s="1413" t="s">
        <v>1314</v>
      </c>
      <c r="FR1418" s="1413" t="s">
        <v>1314</v>
      </c>
      <c r="FS1418" s="1413" t="s">
        <v>1314</v>
      </c>
      <c r="FT1418" s="1413" t="s">
        <v>1314</v>
      </c>
      <c r="FU1418" s="1413" t="s">
        <v>1314</v>
      </c>
      <c r="FV1418" s="11" t="str">
        <f>IF($DK1418 = FALSE, "-", ISNUMBER(MATCH(X1418, Data!Y$276:Y$306, 0)))</f>
        <v>-</v>
      </c>
      <c r="FW1418" s="11" t="str">
        <f>IF($DK1418 = FALSE, "-", ISNUMBER(MATCH(Y1418, Data!Z$276:Z$306, 0)))</f>
        <v>-</v>
      </c>
      <c r="FX1418" s="11" t="str">
        <f>IF($DK1418 = FALSE, "-", ISNUMBER(MATCH(Z1418, Data!AA$276:AA$306, 0)))</f>
        <v>-</v>
      </c>
      <c r="FY1418" s="1413" t="s">
        <v>1314</v>
      </c>
      <c r="FZ1418" s="1413" t="s">
        <v>1314</v>
      </c>
      <c r="GA1418" s="1413" t="s">
        <v>1314</v>
      </c>
      <c r="GB1418" s="1413" t="s">
        <v>1314</v>
      </c>
      <c r="GC1418" s="1413" t="s">
        <v>1314</v>
      </c>
      <c r="GD1418" s="1413" t="s">
        <v>1314</v>
      </c>
      <c r="GE1418" s="1413" t="s">
        <v>1314</v>
      </c>
      <c r="GF1418" s="11" t="str">
        <f>IF($DK1418 = FALSE, "-", ISNUMBER(MATCH(AH1418, Data!AI$276:AI$306, 0)))</f>
        <v>-</v>
      </c>
      <c r="GG1418" s="1412" t="str">
        <f>IF($DK1418 = FALSE, "-", ISNUMBER(MATCH(AI1418, Data!AJ$276:AJ$306, 0)))</f>
        <v>-</v>
      </c>
      <c r="GH1418" s="1410"/>
      <c r="GI1418" s="1410"/>
      <c r="GJ1418" s="1415" t="s">
        <v>1314</v>
      </c>
      <c r="GK1418" s="1413" t="s">
        <v>1314</v>
      </c>
      <c r="GL1418" s="1413" t="s">
        <v>1314</v>
      </c>
      <c r="GM1418" s="1413" t="s">
        <v>1314</v>
      </c>
      <c r="GN1418" s="1413" t="s">
        <v>1314</v>
      </c>
      <c r="GO1418" s="11" t="str">
        <f t="shared" si="458"/>
        <v>-</v>
      </c>
      <c r="GP1418" s="1413" t="s">
        <v>1314</v>
      </c>
      <c r="GQ1418" s="1413" t="s">
        <v>1314</v>
      </c>
      <c r="GR1418" s="1413" t="s">
        <v>1314</v>
      </c>
      <c r="GS1418" s="11" t="str">
        <f t="shared" si="459"/>
        <v>-</v>
      </c>
      <c r="GT1418" s="11" t="str">
        <f t="shared" si="460"/>
        <v>-</v>
      </c>
      <c r="GU1418" s="1413" t="s">
        <v>1314</v>
      </c>
      <c r="GV1418" s="1413" t="s">
        <v>1314</v>
      </c>
      <c r="GW1418" s="1413" t="s">
        <v>1314</v>
      </c>
      <c r="GX1418" s="1413" t="s">
        <v>1314</v>
      </c>
      <c r="GY1418" s="1413" t="s">
        <v>1314</v>
      </c>
      <c r="GZ1418" s="1413" t="s">
        <v>1314</v>
      </c>
      <c r="HA1418" s="1413" t="s">
        <v>1314</v>
      </c>
      <c r="HB1418" s="11" t="str">
        <f t="shared" si="461"/>
        <v>-</v>
      </c>
      <c r="HC1418" s="1413" t="s">
        <v>1314</v>
      </c>
      <c r="HD1418" s="1413" t="s">
        <v>1314</v>
      </c>
      <c r="HE1418" s="1413" t="s">
        <v>1314</v>
      </c>
      <c r="HF1418" s="11" t="str">
        <f t="shared" si="462"/>
        <v>-</v>
      </c>
      <c r="HG1418" s="1658" t="str">
        <f t="shared" si="463"/>
        <v>-</v>
      </c>
      <c r="HH1418" s="1659" t="str">
        <f t="shared" si="464"/>
        <v>-</v>
      </c>
      <c r="HI1418" s="1660" t="str">
        <f t="shared" si="465"/>
        <v>-</v>
      </c>
      <c r="HJ1418" s="1413" t="s">
        <v>1314</v>
      </c>
      <c r="HK1418" s="1413" t="s">
        <v>1314</v>
      </c>
      <c r="HL1418" s="1413" t="s">
        <v>1314</v>
      </c>
      <c r="HM1418" s="1413" t="s">
        <v>1314</v>
      </c>
      <c r="HN1418" s="1413" t="s">
        <v>1314</v>
      </c>
      <c r="HO1418" s="1413" t="s">
        <v>1314</v>
      </c>
      <c r="HP1418" s="1413" t="s">
        <v>1314</v>
      </c>
      <c r="HQ1418" s="11" t="str">
        <f t="shared" si="466"/>
        <v>-</v>
      </c>
      <c r="HR1418" s="1416" t="s">
        <v>1314</v>
      </c>
    </row>
    <row r="1419" spans="1:226">
      <c r="A1419" s="1384"/>
      <c r="B1419" s="1384"/>
      <c r="C1419" s="1384"/>
      <c r="D1419" s="1384"/>
      <c r="E1419" s="1384"/>
      <c r="F1419" s="1384"/>
      <c r="G1419" s="1384"/>
      <c r="H1419" s="1384"/>
      <c r="I1419" s="1385"/>
      <c r="J1419" s="1385"/>
      <c r="K1419" s="1385"/>
      <c r="L1419" s="1385"/>
      <c r="M1419" s="1384"/>
      <c r="N1419" s="1384"/>
      <c r="O1419" s="1384"/>
      <c r="P1419" s="1384"/>
      <c r="Q1419" s="1386"/>
      <c r="R1419" s="1386"/>
      <c r="S1419" s="1386"/>
      <c r="T1419" s="1387"/>
      <c r="U1419" s="1386"/>
      <c r="V1419" s="1388"/>
      <c r="W1419" s="1388"/>
      <c r="X1419" s="1384"/>
      <c r="Y1419" s="1384"/>
      <c r="Z1419" s="1384"/>
      <c r="AA1419" s="1384"/>
      <c r="AB1419" s="1388"/>
      <c r="AC1419" s="1388"/>
      <c r="AD1419" s="1388"/>
      <c r="AE1419" s="1384"/>
      <c r="AF1419" s="1384"/>
      <c r="AG1419" s="1384"/>
      <c r="AH1419" s="1384"/>
      <c r="AI1419" s="1384"/>
      <c r="AJ1419" s="1384"/>
      <c r="AK1419" s="1386"/>
      <c r="AL1419" s="1386"/>
      <c r="AM1419" s="1386"/>
      <c r="AN1419" s="1386"/>
      <c r="AO1419" s="1386"/>
      <c r="AP1419" s="1386"/>
      <c r="AQ1419" s="1386"/>
      <c r="AR1419" s="1386"/>
      <c r="AS1419" s="1386"/>
      <c r="AT1419" s="1386"/>
      <c r="AU1419" s="1386"/>
      <c r="AV1419" s="1386"/>
      <c r="AW1419" s="1386"/>
      <c r="AX1419" s="1386"/>
      <c r="AY1419" s="1386"/>
      <c r="AZ1419" s="1386"/>
      <c r="BA1419" s="1386"/>
      <c r="BB1419" s="1386"/>
      <c r="BC1419" s="1385"/>
      <c r="BD1419" s="1385"/>
      <c r="BE1419" s="1385"/>
      <c r="BF1419" s="1385"/>
      <c r="BG1419" s="1385"/>
      <c r="BH1419" s="1385"/>
      <c r="BI1419" s="1385"/>
      <c r="BJ1419" s="1385"/>
      <c r="BK1419" s="1385"/>
      <c r="BL1419" s="1385"/>
      <c r="BM1419" s="1385"/>
      <c r="BN1419" s="1385"/>
      <c r="BO1419" s="1385"/>
      <c r="BP1419" s="1385"/>
      <c r="BQ1419" s="1385"/>
      <c r="BR1419" s="1385"/>
      <c r="BS1419" s="1385"/>
      <c r="BT1419" s="1385"/>
      <c r="BU1419" s="1386"/>
      <c r="BV1419" s="1386"/>
      <c r="BW1419" s="1386"/>
      <c r="BX1419" s="1386"/>
      <c r="BY1419" s="1386"/>
      <c r="BZ1419" s="1386"/>
      <c r="CA1419" s="1386"/>
      <c r="CB1419" s="1386"/>
      <c r="CC1419" s="1386"/>
      <c r="CD1419" s="1386"/>
      <c r="CE1419" s="1386"/>
      <c r="CF1419" s="1386"/>
      <c r="CG1419" s="1386"/>
      <c r="CH1419" s="1386"/>
      <c r="CI1419" s="1386"/>
      <c r="CJ1419" s="1386"/>
      <c r="CK1419" s="1386"/>
      <c r="CL1419" s="1386"/>
      <c r="CM1419" s="1385"/>
      <c r="CN1419" s="1385"/>
      <c r="CO1419" s="1385"/>
      <c r="CP1419" s="1385"/>
      <c r="CQ1419" s="1385"/>
      <c r="CR1419" s="1385"/>
      <c r="CS1419" s="1385"/>
      <c r="CT1419" s="1385"/>
      <c r="CU1419" s="1385"/>
      <c r="CV1419" s="1385"/>
      <c r="CW1419" s="1385"/>
      <c r="CX1419" s="1385"/>
      <c r="CY1419" s="1385"/>
      <c r="CZ1419" s="1385"/>
      <c r="DA1419" s="1385"/>
      <c r="DB1419" s="1385"/>
      <c r="DC1419" s="1385"/>
      <c r="DD1419" s="1385"/>
      <c r="DF1419" s="1408">
        <f>COUNTIF(E$6:E1419, E1419)</f>
        <v>0</v>
      </c>
      <c r="DG1419"/>
      <c r="DH1419"/>
      <c r="DI1419"/>
      <c r="DJ1419"/>
      <c r="DK1419" s="1409" t="b">
        <f t="shared" si="454"/>
        <v>0</v>
      </c>
      <c r="DL1419" s="1417"/>
      <c r="DM1419" s="1417"/>
      <c r="DN1419" s="1411" t="str">
        <f t="shared" si="471"/>
        <v>-</v>
      </c>
      <c r="DO1419" s="11" t="str">
        <f t="shared" si="471"/>
        <v>-</v>
      </c>
      <c r="DP1419" s="11" t="str">
        <f t="shared" si="471"/>
        <v>-</v>
      </c>
      <c r="DQ1419" s="11" t="str">
        <f t="shared" si="471"/>
        <v>-</v>
      </c>
      <c r="DR1419" s="11" t="str">
        <f t="shared" si="471"/>
        <v>-</v>
      </c>
      <c r="DS1419" s="11" t="str">
        <f t="shared" si="471"/>
        <v>-</v>
      </c>
      <c r="DT1419" s="11" t="str">
        <f t="shared" si="471"/>
        <v>-</v>
      </c>
      <c r="DU1419" s="11" t="str">
        <f t="shared" si="471"/>
        <v>-</v>
      </c>
      <c r="DV1419" s="11" t="str">
        <f t="shared" si="471"/>
        <v>-</v>
      </c>
      <c r="DW1419" s="11" t="str">
        <f t="shared" si="471"/>
        <v>-</v>
      </c>
      <c r="DX1419" s="11" t="str">
        <f t="shared" si="471"/>
        <v>-</v>
      </c>
      <c r="DY1419" s="11" t="str">
        <f t="shared" si="471"/>
        <v>-</v>
      </c>
      <c r="DZ1419" s="11" t="str">
        <f t="shared" si="471"/>
        <v>-</v>
      </c>
      <c r="EA1419" s="11" t="str">
        <f t="shared" si="471"/>
        <v>-</v>
      </c>
      <c r="EB1419" s="11" t="str">
        <f t="shared" si="471"/>
        <v>-</v>
      </c>
      <c r="EC1419" s="11" t="str">
        <f t="shared" si="471"/>
        <v>-</v>
      </c>
      <c r="ED1419" s="11" t="str">
        <f t="shared" si="472"/>
        <v>-</v>
      </c>
      <c r="EE1419" s="11" t="str">
        <f t="shared" si="472"/>
        <v>-</v>
      </c>
      <c r="EF1419" s="11" t="str">
        <f t="shared" si="472"/>
        <v>-</v>
      </c>
      <c r="EG1419" s="11" t="str">
        <f t="shared" si="472"/>
        <v>-</v>
      </c>
      <c r="EH1419" s="11" t="str">
        <f t="shared" si="472"/>
        <v>-</v>
      </c>
      <c r="EI1419" s="11" t="str">
        <f t="shared" si="472"/>
        <v>-</v>
      </c>
      <c r="EJ1419" s="11" t="str">
        <f t="shared" si="472"/>
        <v>-</v>
      </c>
      <c r="EK1419" s="11" t="str">
        <f t="shared" si="472"/>
        <v>-</v>
      </c>
      <c r="EL1419" s="11" t="str">
        <f t="shared" si="472"/>
        <v>-</v>
      </c>
      <c r="EM1419" s="11" t="str">
        <f t="shared" si="472"/>
        <v>-</v>
      </c>
      <c r="EN1419" s="11" t="str">
        <f t="shared" si="472"/>
        <v>-</v>
      </c>
      <c r="EO1419" s="11" t="str">
        <f t="shared" si="472"/>
        <v>-</v>
      </c>
      <c r="EP1419" s="11" t="str">
        <f t="shared" si="472"/>
        <v>-</v>
      </c>
      <c r="EQ1419" s="11" t="str">
        <f t="shared" si="472"/>
        <v>-</v>
      </c>
      <c r="ER1419" s="11" t="str">
        <f t="shared" si="472"/>
        <v>-</v>
      </c>
      <c r="ES1419" s="11" t="str">
        <f t="shared" si="472"/>
        <v>-</v>
      </c>
      <c r="ET1419" s="11" t="str">
        <f t="shared" si="455"/>
        <v>-</v>
      </c>
      <c r="EU1419" s="11" t="str">
        <f t="shared" si="456"/>
        <v>-</v>
      </c>
      <c r="EV1419" s="1412" t="str">
        <f t="shared" si="457"/>
        <v>-</v>
      </c>
      <c r="EW1419" s="1417"/>
      <c r="EX1419" s="1417"/>
      <c r="EY1419" s="1411" t="str">
        <f>IF($DK1419 = FALSE, "-", ISNUMBER(MATCH(A1419, Data!B$276:B$306, 0)))</f>
        <v>-</v>
      </c>
      <c r="EZ1419" s="11" t="str">
        <f>IF($DK1419 = FALSE, "-", ISNUMBER(MATCH(B1419, Data!C$276:C$306, 0)))</f>
        <v>-</v>
      </c>
      <c r="FA1419" s="11" t="str">
        <f>IF($DK1419 = FALSE, "-", ISNUMBER(MATCH(C1419, Data!D$276:D$306, 0)))</f>
        <v>-</v>
      </c>
      <c r="FB1419" s="11" t="str">
        <f>IF($DK1419 = FALSE, "-", ISNUMBER(MATCH(D1419, Data!E$276:E$306, 0)))</f>
        <v>-</v>
      </c>
      <c r="FC1419" s="11" t="str">
        <f>IF($DK1419 = FALSE, "-", ISNUMBER(MATCH(E1419, Data!F$276:F$306, 0)))</f>
        <v>-</v>
      </c>
      <c r="FD1419" s="11" t="str">
        <f>IF($DK1419 = FALSE, "-", ISNUMBER(MATCH(F1419, Data!G$276:G$306, 0)))</f>
        <v>-</v>
      </c>
      <c r="FE1419" s="11" t="str">
        <f>IF($DK1419 = FALSE, "-", ISNUMBER(MATCH(G1419, Data!H$276:H$306, 0)))</f>
        <v>-</v>
      </c>
      <c r="FF1419" s="1413" t="s">
        <v>1314</v>
      </c>
      <c r="FG1419" s="1413" t="s">
        <v>1314</v>
      </c>
      <c r="FH1419" s="1414" t="s">
        <v>1314</v>
      </c>
      <c r="FI1419" s="1414" t="s">
        <v>1314</v>
      </c>
      <c r="FJ1419" s="1413" t="s">
        <v>1314</v>
      </c>
      <c r="FK1419" s="1413" t="s">
        <v>1314</v>
      </c>
      <c r="FL1419" s="11" t="str">
        <f>IF($DK1419 = FALSE, "-", ISNUMBER(MATCH(N1419, Data!O$276:O$306, 0)))</f>
        <v>-</v>
      </c>
      <c r="FM1419" s="1413" t="s">
        <v>1314</v>
      </c>
      <c r="FN1419" s="1413" t="s">
        <v>1314</v>
      </c>
      <c r="FO1419" s="1413" t="s">
        <v>1314</v>
      </c>
      <c r="FP1419" s="1413" t="s">
        <v>1314</v>
      </c>
      <c r="FQ1419" s="1413" t="s">
        <v>1314</v>
      </c>
      <c r="FR1419" s="1413" t="s">
        <v>1314</v>
      </c>
      <c r="FS1419" s="1413" t="s">
        <v>1314</v>
      </c>
      <c r="FT1419" s="1413" t="s">
        <v>1314</v>
      </c>
      <c r="FU1419" s="1413" t="s">
        <v>1314</v>
      </c>
      <c r="FV1419" s="11" t="str">
        <f>IF($DK1419 = FALSE, "-", ISNUMBER(MATCH(X1419, Data!Y$276:Y$306, 0)))</f>
        <v>-</v>
      </c>
      <c r="FW1419" s="11" t="str">
        <f>IF($DK1419 = FALSE, "-", ISNUMBER(MATCH(Y1419, Data!Z$276:Z$306, 0)))</f>
        <v>-</v>
      </c>
      <c r="FX1419" s="11" t="str">
        <f>IF($DK1419 = FALSE, "-", ISNUMBER(MATCH(Z1419, Data!AA$276:AA$306, 0)))</f>
        <v>-</v>
      </c>
      <c r="FY1419" s="1413" t="s">
        <v>1314</v>
      </c>
      <c r="FZ1419" s="1413" t="s">
        <v>1314</v>
      </c>
      <c r="GA1419" s="1413" t="s">
        <v>1314</v>
      </c>
      <c r="GB1419" s="1413" t="s">
        <v>1314</v>
      </c>
      <c r="GC1419" s="1413" t="s">
        <v>1314</v>
      </c>
      <c r="GD1419" s="1413" t="s">
        <v>1314</v>
      </c>
      <c r="GE1419" s="1413" t="s">
        <v>1314</v>
      </c>
      <c r="GF1419" s="11" t="str">
        <f>IF($DK1419 = FALSE, "-", ISNUMBER(MATCH(AH1419, Data!AI$276:AI$306, 0)))</f>
        <v>-</v>
      </c>
      <c r="GG1419" s="1412" t="str">
        <f>IF($DK1419 = FALSE, "-", ISNUMBER(MATCH(AI1419, Data!AJ$276:AJ$306, 0)))</f>
        <v>-</v>
      </c>
      <c r="GH1419" s="1410"/>
      <c r="GI1419" s="1410"/>
      <c r="GJ1419" s="1415" t="s">
        <v>1314</v>
      </c>
      <c r="GK1419" s="1413" t="s">
        <v>1314</v>
      </c>
      <c r="GL1419" s="1413" t="s">
        <v>1314</v>
      </c>
      <c r="GM1419" s="1413" t="s">
        <v>1314</v>
      </c>
      <c r="GN1419" s="1413" t="s">
        <v>1314</v>
      </c>
      <c r="GO1419" s="11" t="str">
        <f t="shared" si="458"/>
        <v>-</v>
      </c>
      <c r="GP1419" s="1413" t="s">
        <v>1314</v>
      </c>
      <c r="GQ1419" s="1413" t="s">
        <v>1314</v>
      </c>
      <c r="GR1419" s="1413" t="s">
        <v>1314</v>
      </c>
      <c r="GS1419" s="11" t="str">
        <f t="shared" si="459"/>
        <v>-</v>
      </c>
      <c r="GT1419" s="11" t="str">
        <f t="shared" si="460"/>
        <v>-</v>
      </c>
      <c r="GU1419" s="1413" t="s">
        <v>1314</v>
      </c>
      <c r="GV1419" s="1413" t="s">
        <v>1314</v>
      </c>
      <c r="GW1419" s="1413" t="s">
        <v>1314</v>
      </c>
      <c r="GX1419" s="1413" t="s">
        <v>1314</v>
      </c>
      <c r="GY1419" s="1413" t="s">
        <v>1314</v>
      </c>
      <c r="GZ1419" s="1413" t="s">
        <v>1314</v>
      </c>
      <c r="HA1419" s="1413" t="s">
        <v>1314</v>
      </c>
      <c r="HB1419" s="11" t="str">
        <f t="shared" si="461"/>
        <v>-</v>
      </c>
      <c r="HC1419" s="1413" t="s">
        <v>1314</v>
      </c>
      <c r="HD1419" s="1413" t="s">
        <v>1314</v>
      </c>
      <c r="HE1419" s="1413" t="s">
        <v>1314</v>
      </c>
      <c r="HF1419" s="11" t="str">
        <f t="shared" si="462"/>
        <v>-</v>
      </c>
      <c r="HG1419" s="1658" t="str">
        <f t="shared" si="463"/>
        <v>-</v>
      </c>
      <c r="HH1419" s="1659" t="str">
        <f t="shared" si="464"/>
        <v>-</v>
      </c>
      <c r="HI1419" s="1660" t="str">
        <f t="shared" si="465"/>
        <v>-</v>
      </c>
      <c r="HJ1419" s="1413" t="s">
        <v>1314</v>
      </c>
      <c r="HK1419" s="1413" t="s">
        <v>1314</v>
      </c>
      <c r="HL1419" s="1413" t="s">
        <v>1314</v>
      </c>
      <c r="HM1419" s="1413" t="s">
        <v>1314</v>
      </c>
      <c r="HN1419" s="1413" t="s">
        <v>1314</v>
      </c>
      <c r="HO1419" s="1413" t="s">
        <v>1314</v>
      </c>
      <c r="HP1419" s="1413" t="s">
        <v>1314</v>
      </c>
      <c r="HQ1419" s="11" t="str">
        <f t="shared" si="466"/>
        <v>-</v>
      </c>
      <c r="HR1419" s="1416" t="s">
        <v>1314</v>
      </c>
    </row>
    <row r="1420" spans="1:226">
      <c r="A1420" s="1384"/>
      <c r="B1420" s="1384"/>
      <c r="C1420" s="1384"/>
      <c r="D1420" s="1384"/>
      <c r="E1420" s="1384"/>
      <c r="F1420" s="1384"/>
      <c r="G1420" s="1384"/>
      <c r="H1420" s="1384"/>
      <c r="I1420" s="1385"/>
      <c r="J1420" s="1385"/>
      <c r="K1420" s="1385"/>
      <c r="L1420" s="1385"/>
      <c r="M1420" s="1384"/>
      <c r="N1420" s="1384"/>
      <c r="O1420" s="1384"/>
      <c r="P1420" s="1384"/>
      <c r="Q1420" s="1386"/>
      <c r="R1420" s="1386"/>
      <c r="S1420" s="1386"/>
      <c r="T1420" s="1387"/>
      <c r="U1420" s="1386"/>
      <c r="V1420" s="1388"/>
      <c r="W1420" s="1388"/>
      <c r="X1420" s="1384"/>
      <c r="Y1420" s="1384"/>
      <c r="Z1420" s="1384"/>
      <c r="AA1420" s="1384"/>
      <c r="AB1420" s="1388"/>
      <c r="AC1420" s="1388"/>
      <c r="AD1420" s="1388"/>
      <c r="AE1420" s="1384"/>
      <c r="AF1420" s="1384"/>
      <c r="AG1420" s="1384"/>
      <c r="AH1420" s="1384"/>
      <c r="AI1420" s="1384"/>
      <c r="AJ1420" s="1384"/>
      <c r="AK1420" s="1386"/>
      <c r="AL1420" s="1386"/>
      <c r="AM1420" s="1386"/>
      <c r="AN1420" s="1386"/>
      <c r="AO1420" s="1386"/>
      <c r="AP1420" s="1386"/>
      <c r="AQ1420" s="1386"/>
      <c r="AR1420" s="1386"/>
      <c r="AS1420" s="1386"/>
      <c r="AT1420" s="1386"/>
      <c r="AU1420" s="1386"/>
      <c r="AV1420" s="1386"/>
      <c r="AW1420" s="1386"/>
      <c r="AX1420" s="1386"/>
      <c r="AY1420" s="1386"/>
      <c r="AZ1420" s="1386"/>
      <c r="BA1420" s="1386"/>
      <c r="BB1420" s="1386"/>
      <c r="BC1420" s="1385"/>
      <c r="BD1420" s="1385"/>
      <c r="BE1420" s="1385"/>
      <c r="BF1420" s="1385"/>
      <c r="BG1420" s="1385"/>
      <c r="BH1420" s="1385"/>
      <c r="BI1420" s="1385"/>
      <c r="BJ1420" s="1385"/>
      <c r="BK1420" s="1385"/>
      <c r="BL1420" s="1385"/>
      <c r="BM1420" s="1385"/>
      <c r="BN1420" s="1385"/>
      <c r="BO1420" s="1385"/>
      <c r="BP1420" s="1385"/>
      <c r="BQ1420" s="1385"/>
      <c r="BR1420" s="1385"/>
      <c r="BS1420" s="1385"/>
      <c r="BT1420" s="1385"/>
      <c r="BU1420" s="1386"/>
      <c r="BV1420" s="1386"/>
      <c r="BW1420" s="1386"/>
      <c r="BX1420" s="1386"/>
      <c r="BY1420" s="1386"/>
      <c r="BZ1420" s="1386"/>
      <c r="CA1420" s="1386"/>
      <c r="CB1420" s="1386"/>
      <c r="CC1420" s="1386"/>
      <c r="CD1420" s="1386"/>
      <c r="CE1420" s="1386"/>
      <c r="CF1420" s="1386"/>
      <c r="CG1420" s="1386"/>
      <c r="CH1420" s="1386"/>
      <c r="CI1420" s="1386"/>
      <c r="CJ1420" s="1386"/>
      <c r="CK1420" s="1386"/>
      <c r="CL1420" s="1386"/>
      <c r="CM1420" s="1385"/>
      <c r="CN1420" s="1385"/>
      <c r="CO1420" s="1385"/>
      <c r="CP1420" s="1385"/>
      <c r="CQ1420" s="1385"/>
      <c r="CR1420" s="1385"/>
      <c r="CS1420" s="1385"/>
      <c r="CT1420" s="1385"/>
      <c r="CU1420" s="1385"/>
      <c r="CV1420" s="1385"/>
      <c r="CW1420" s="1385"/>
      <c r="CX1420" s="1385"/>
      <c r="CY1420" s="1385"/>
      <c r="CZ1420" s="1385"/>
      <c r="DA1420" s="1385"/>
      <c r="DB1420" s="1385"/>
      <c r="DC1420" s="1385"/>
      <c r="DD1420" s="1385"/>
      <c r="DF1420" s="1408">
        <f>COUNTIF(E$6:E1420, E1420)</f>
        <v>0</v>
      </c>
      <c r="DG1420"/>
      <c r="DH1420"/>
      <c r="DI1420"/>
      <c r="DJ1420"/>
      <c r="DK1420" s="1409" t="b">
        <f t="shared" si="454"/>
        <v>0</v>
      </c>
      <c r="DL1420" s="1417"/>
      <c r="DM1420" s="1417"/>
      <c r="DN1420" s="1411" t="str">
        <f t="shared" si="471"/>
        <v>-</v>
      </c>
      <c r="DO1420" s="11" t="str">
        <f t="shared" si="471"/>
        <v>-</v>
      </c>
      <c r="DP1420" s="11" t="str">
        <f t="shared" si="471"/>
        <v>-</v>
      </c>
      <c r="DQ1420" s="11" t="str">
        <f t="shared" si="471"/>
        <v>-</v>
      </c>
      <c r="DR1420" s="11" t="str">
        <f t="shared" si="471"/>
        <v>-</v>
      </c>
      <c r="DS1420" s="11" t="str">
        <f t="shared" si="471"/>
        <v>-</v>
      </c>
      <c r="DT1420" s="11" t="str">
        <f t="shared" si="471"/>
        <v>-</v>
      </c>
      <c r="DU1420" s="11" t="str">
        <f t="shared" si="471"/>
        <v>-</v>
      </c>
      <c r="DV1420" s="11" t="str">
        <f t="shared" si="471"/>
        <v>-</v>
      </c>
      <c r="DW1420" s="11" t="str">
        <f t="shared" si="471"/>
        <v>-</v>
      </c>
      <c r="DX1420" s="11" t="str">
        <f t="shared" si="471"/>
        <v>-</v>
      </c>
      <c r="DY1420" s="11" t="str">
        <f t="shared" si="471"/>
        <v>-</v>
      </c>
      <c r="DZ1420" s="11" t="str">
        <f t="shared" si="471"/>
        <v>-</v>
      </c>
      <c r="EA1420" s="11" t="str">
        <f t="shared" si="471"/>
        <v>-</v>
      </c>
      <c r="EB1420" s="11" t="str">
        <f t="shared" si="471"/>
        <v>-</v>
      </c>
      <c r="EC1420" s="11" t="str">
        <f t="shared" si="471"/>
        <v>-</v>
      </c>
      <c r="ED1420" s="11" t="str">
        <f t="shared" si="472"/>
        <v>-</v>
      </c>
      <c r="EE1420" s="11" t="str">
        <f t="shared" si="472"/>
        <v>-</v>
      </c>
      <c r="EF1420" s="11" t="str">
        <f t="shared" si="472"/>
        <v>-</v>
      </c>
      <c r="EG1420" s="11" t="str">
        <f t="shared" si="472"/>
        <v>-</v>
      </c>
      <c r="EH1420" s="11" t="str">
        <f t="shared" si="472"/>
        <v>-</v>
      </c>
      <c r="EI1420" s="11" t="str">
        <f t="shared" si="472"/>
        <v>-</v>
      </c>
      <c r="EJ1420" s="11" t="str">
        <f t="shared" si="472"/>
        <v>-</v>
      </c>
      <c r="EK1420" s="11" t="str">
        <f t="shared" si="472"/>
        <v>-</v>
      </c>
      <c r="EL1420" s="11" t="str">
        <f t="shared" si="472"/>
        <v>-</v>
      </c>
      <c r="EM1420" s="11" t="str">
        <f t="shared" si="472"/>
        <v>-</v>
      </c>
      <c r="EN1420" s="11" t="str">
        <f t="shared" si="472"/>
        <v>-</v>
      </c>
      <c r="EO1420" s="11" t="str">
        <f t="shared" si="472"/>
        <v>-</v>
      </c>
      <c r="EP1420" s="11" t="str">
        <f t="shared" si="472"/>
        <v>-</v>
      </c>
      <c r="EQ1420" s="11" t="str">
        <f t="shared" si="472"/>
        <v>-</v>
      </c>
      <c r="ER1420" s="11" t="str">
        <f t="shared" si="472"/>
        <v>-</v>
      </c>
      <c r="ES1420" s="11" t="str">
        <f t="shared" si="472"/>
        <v>-</v>
      </c>
      <c r="ET1420" s="11" t="str">
        <f t="shared" si="455"/>
        <v>-</v>
      </c>
      <c r="EU1420" s="11" t="str">
        <f t="shared" si="456"/>
        <v>-</v>
      </c>
      <c r="EV1420" s="1412" t="str">
        <f t="shared" si="457"/>
        <v>-</v>
      </c>
      <c r="EW1420" s="1417"/>
      <c r="EX1420" s="1417"/>
      <c r="EY1420" s="1411" t="str">
        <f>IF($DK1420 = FALSE, "-", ISNUMBER(MATCH(A1420, Data!B$276:B$306, 0)))</f>
        <v>-</v>
      </c>
      <c r="EZ1420" s="11" t="str">
        <f>IF($DK1420 = FALSE, "-", ISNUMBER(MATCH(B1420, Data!C$276:C$306, 0)))</f>
        <v>-</v>
      </c>
      <c r="FA1420" s="11" t="str">
        <f>IF($DK1420 = FALSE, "-", ISNUMBER(MATCH(C1420, Data!D$276:D$306, 0)))</f>
        <v>-</v>
      </c>
      <c r="FB1420" s="11" t="str">
        <f>IF($DK1420 = FALSE, "-", ISNUMBER(MATCH(D1420, Data!E$276:E$306, 0)))</f>
        <v>-</v>
      </c>
      <c r="FC1420" s="11" t="str">
        <f>IF($DK1420 = FALSE, "-", ISNUMBER(MATCH(E1420, Data!F$276:F$306, 0)))</f>
        <v>-</v>
      </c>
      <c r="FD1420" s="11" t="str">
        <f>IF($DK1420 = FALSE, "-", ISNUMBER(MATCH(F1420, Data!G$276:G$306, 0)))</f>
        <v>-</v>
      </c>
      <c r="FE1420" s="11" t="str">
        <f>IF($DK1420 = FALSE, "-", ISNUMBER(MATCH(G1420, Data!H$276:H$306, 0)))</f>
        <v>-</v>
      </c>
      <c r="FF1420" s="1413" t="s">
        <v>1314</v>
      </c>
      <c r="FG1420" s="1413" t="s">
        <v>1314</v>
      </c>
      <c r="FH1420" s="1414" t="s">
        <v>1314</v>
      </c>
      <c r="FI1420" s="1414" t="s">
        <v>1314</v>
      </c>
      <c r="FJ1420" s="1413" t="s">
        <v>1314</v>
      </c>
      <c r="FK1420" s="1413" t="s">
        <v>1314</v>
      </c>
      <c r="FL1420" s="11" t="str">
        <f>IF($DK1420 = FALSE, "-", ISNUMBER(MATCH(N1420, Data!O$276:O$306, 0)))</f>
        <v>-</v>
      </c>
      <c r="FM1420" s="1413" t="s">
        <v>1314</v>
      </c>
      <c r="FN1420" s="1413" t="s">
        <v>1314</v>
      </c>
      <c r="FO1420" s="1413" t="s">
        <v>1314</v>
      </c>
      <c r="FP1420" s="1413" t="s">
        <v>1314</v>
      </c>
      <c r="FQ1420" s="1413" t="s">
        <v>1314</v>
      </c>
      <c r="FR1420" s="1413" t="s">
        <v>1314</v>
      </c>
      <c r="FS1420" s="1413" t="s">
        <v>1314</v>
      </c>
      <c r="FT1420" s="1413" t="s">
        <v>1314</v>
      </c>
      <c r="FU1420" s="1413" t="s">
        <v>1314</v>
      </c>
      <c r="FV1420" s="11" t="str">
        <f>IF($DK1420 = FALSE, "-", ISNUMBER(MATCH(X1420, Data!Y$276:Y$306, 0)))</f>
        <v>-</v>
      </c>
      <c r="FW1420" s="11" t="str">
        <f>IF($DK1420 = FALSE, "-", ISNUMBER(MATCH(Y1420, Data!Z$276:Z$306, 0)))</f>
        <v>-</v>
      </c>
      <c r="FX1420" s="11" t="str">
        <f>IF($DK1420 = FALSE, "-", ISNUMBER(MATCH(Z1420, Data!AA$276:AA$306, 0)))</f>
        <v>-</v>
      </c>
      <c r="FY1420" s="1413" t="s">
        <v>1314</v>
      </c>
      <c r="FZ1420" s="1413" t="s">
        <v>1314</v>
      </c>
      <c r="GA1420" s="1413" t="s">
        <v>1314</v>
      </c>
      <c r="GB1420" s="1413" t="s">
        <v>1314</v>
      </c>
      <c r="GC1420" s="1413" t="s">
        <v>1314</v>
      </c>
      <c r="GD1420" s="1413" t="s">
        <v>1314</v>
      </c>
      <c r="GE1420" s="1413" t="s">
        <v>1314</v>
      </c>
      <c r="GF1420" s="11" t="str">
        <f>IF($DK1420 = FALSE, "-", ISNUMBER(MATCH(AH1420, Data!AI$276:AI$306, 0)))</f>
        <v>-</v>
      </c>
      <c r="GG1420" s="1412" t="str">
        <f>IF($DK1420 = FALSE, "-", ISNUMBER(MATCH(AI1420, Data!AJ$276:AJ$306, 0)))</f>
        <v>-</v>
      </c>
      <c r="GH1420" s="1410"/>
      <c r="GI1420" s="1410"/>
      <c r="GJ1420" s="1415" t="s">
        <v>1314</v>
      </c>
      <c r="GK1420" s="1413" t="s">
        <v>1314</v>
      </c>
      <c r="GL1420" s="1413" t="s">
        <v>1314</v>
      </c>
      <c r="GM1420" s="1413" t="s">
        <v>1314</v>
      </c>
      <c r="GN1420" s="1413" t="s">
        <v>1314</v>
      </c>
      <c r="GO1420" s="11" t="str">
        <f t="shared" si="458"/>
        <v>-</v>
      </c>
      <c r="GP1420" s="1413" t="s">
        <v>1314</v>
      </c>
      <c r="GQ1420" s="1413" t="s">
        <v>1314</v>
      </c>
      <c r="GR1420" s="1413" t="s">
        <v>1314</v>
      </c>
      <c r="GS1420" s="11" t="str">
        <f t="shared" si="459"/>
        <v>-</v>
      </c>
      <c r="GT1420" s="11" t="str">
        <f t="shared" si="460"/>
        <v>-</v>
      </c>
      <c r="GU1420" s="1413" t="s">
        <v>1314</v>
      </c>
      <c r="GV1420" s="1413" t="s">
        <v>1314</v>
      </c>
      <c r="GW1420" s="1413" t="s">
        <v>1314</v>
      </c>
      <c r="GX1420" s="1413" t="s">
        <v>1314</v>
      </c>
      <c r="GY1420" s="1413" t="s">
        <v>1314</v>
      </c>
      <c r="GZ1420" s="1413" t="s">
        <v>1314</v>
      </c>
      <c r="HA1420" s="1413" t="s">
        <v>1314</v>
      </c>
      <c r="HB1420" s="11" t="str">
        <f t="shared" si="461"/>
        <v>-</v>
      </c>
      <c r="HC1420" s="1413" t="s">
        <v>1314</v>
      </c>
      <c r="HD1420" s="1413" t="s">
        <v>1314</v>
      </c>
      <c r="HE1420" s="1413" t="s">
        <v>1314</v>
      </c>
      <c r="HF1420" s="11" t="str">
        <f t="shared" si="462"/>
        <v>-</v>
      </c>
      <c r="HG1420" s="1658" t="str">
        <f t="shared" si="463"/>
        <v>-</v>
      </c>
      <c r="HH1420" s="1659" t="str">
        <f t="shared" si="464"/>
        <v>-</v>
      </c>
      <c r="HI1420" s="1660" t="str">
        <f t="shared" si="465"/>
        <v>-</v>
      </c>
      <c r="HJ1420" s="1413" t="s">
        <v>1314</v>
      </c>
      <c r="HK1420" s="1413" t="s">
        <v>1314</v>
      </c>
      <c r="HL1420" s="1413" t="s">
        <v>1314</v>
      </c>
      <c r="HM1420" s="1413" t="s">
        <v>1314</v>
      </c>
      <c r="HN1420" s="1413" t="s">
        <v>1314</v>
      </c>
      <c r="HO1420" s="1413" t="s">
        <v>1314</v>
      </c>
      <c r="HP1420" s="1413" t="s">
        <v>1314</v>
      </c>
      <c r="HQ1420" s="11" t="str">
        <f t="shared" si="466"/>
        <v>-</v>
      </c>
      <c r="HR1420" s="1416" t="s">
        <v>1314</v>
      </c>
    </row>
    <row r="1421" spans="1:226">
      <c r="A1421" s="1384"/>
      <c r="B1421" s="1384"/>
      <c r="C1421" s="1384"/>
      <c r="D1421" s="1384"/>
      <c r="E1421" s="1384"/>
      <c r="F1421" s="1384"/>
      <c r="G1421" s="1384"/>
      <c r="H1421" s="1384"/>
      <c r="I1421" s="1385"/>
      <c r="J1421" s="1385"/>
      <c r="K1421" s="1385"/>
      <c r="L1421" s="1385"/>
      <c r="M1421" s="1384"/>
      <c r="N1421" s="1384"/>
      <c r="O1421" s="1384"/>
      <c r="P1421" s="1384"/>
      <c r="Q1421" s="1386"/>
      <c r="R1421" s="1386"/>
      <c r="S1421" s="1386"/>
      <c r="T1421" s="1387"/>
      <c r="U1421" s="1386"/>
      <c r="V1421" s="1388"/>
      <c r="W1421" s="1388"/>
      <c r="X1421" s="1384"/>
      <c r="Y1421" s="1384"/>
      <c r="Z1421" s="1384"/>
      <c r="AA1421" s="1384"/>
      <c r="AB1421" s="1388"/>
      <c r="AC1421" s="1388"/>
      <c r="AD1421" s="1388"/>
      <c r="AE1421" s="1384"/>
      <c r="AF1421" s="1384"/>
      <c r="AG1421" s="1384"/>
      <c r="AH1421" s="1384"/>
      <c r="AI1421" s="1384"/>
      <c r="AJ1421" s="1384"/>
      <c r="AK1421" s="1386"/>
      <c r="AL1421" s="1386"/>
      <c r="AM1421" s="1386"/>
      <c r="AN1421" s="1386"/>
      <c r="AO1421" s="1386"/>
      <c r="AP1421" s="1386"/>
      <c r="AQ1421" s="1386"/>
      <c r="AR1421" s="1386"/>
      <c r="AS1421" s="1386"/>
      <c r="AT1421" s="1386"/>
      <c r="AU1421" s="1386"/>
      <c r="AV1421" s="1386"/>
      <c r="AW1421" s="1386"/>
      <c r="AX1421" s="1386"/>
      <c r="AY1421" s="1386"/>
      <c r="AZ1421" s="1386"/>
      <c r="BA1421" s="1386"/>
      <c r="BB1421" s="1386"/>
      <c r="BC1421" s="1385"/>
      <c r="BD1421" s="1385"/>
      <c r="BE1421" s="1385"/>
      <c r="BF1421" s="1385"/>
      <c r="BG1421" s="1385"/>
      <c r="BH1421" s="1385"/>
      <c r="BI1421" s="1385"/>
      <c r="BJ1421" s="1385"/>
      <c r="BK1421" s="1385"/>
      <c r="BL1421" s="1385"/>
      <c r="BM1421" s="1385"/>
      <c r="BN1421" s="1385"/>
      <c r="BO1421" s="1385"/>
      <c r="BP1421" s="1385"/>
      <c r="BQ1421" s="1385"/>
      <c r="BR1421" s="1385"/>
      <c r="BS1421" s="1385"/>
      <c r="BT1421" s="1385"/>
      <c r="BU1421" s="1386"/>
      <c r="BV1421" s="1386"/>
      <c r="BW1421" s="1386"/>
      <c r="BX1421" s="1386"/>
      <c r="BY1421" s="1386"/>
      <c r="BZ1421" s="1386"/>
      <c r="CA1421" s="1386"/>
      <c r="CB1421" s="1386"/>
      <c r="CC1421" s="1386"/>
      <c r="CD1421" s="1386"/>
      <c r="CE1421" s="1386"/>
      <c r="CF1421" s="1386"/>
      <c r="CG1421" s="1386"/>
      <c r="CH1421" s="1386"/>
      <c r="CI1421" s="1386"/>
      <c r="CJ1421" s="1386"/>
      <c r="CK1421" s="1386"/>
      <c r="CL1421" s="1386"/>
      <c r="CM1421" s="1385"/>
      <c r="CN1421" s="1385"/>
      <c r="CO1421" s="1385"/>
      <c r="CP1421" s="1385"/>
      <c r="CQ1421" s="1385"/>
      <c r="CR1421" s="1385"/>
      <c r="CS1421" s="1385"/>
      <c r="CT1421" s="1385"/>
      <c r="CU1421" s="1385"/>
      <c r="CV1421" s="1385"/>
      <c r="CW1421" s="1385"/>
      <c r="CX1421" s="1385"/>
      <c r="CY1421" s="1385"/>
      <c r="CZ1421" s="1385"/>
      <c r="DA1421" s="1385"/>
      <c r="DB1421" s="1385"/>
      <c r="DC1421" s="1385"/>
      <c r="DD1421" s="1385"/>
      <c r="DF1421" s="1408">
        <f>COUNTIF(E$6:E1421, E1421)</f>
        <v>0</v>
      </c>
      <c r="DG1421"/>
      <c r="DH1421"/>
      <c r="DI1421"/>
      <c r="DJ1421"/>
      <c r="DK1421" s="1409" t="b">
        <f t="shared" si="454"/>
        <v>0</v>
      </c>
      <c r="DL1421" s="1417"/>
      <c r="DM1421" s="1417"/>
      <c r="DN1421" s="1411" t="str">
        <f t="shared" si="471"/>
        <v>-</v>
      </c>
      <c r="DO1421" s="11" t="str">
        <f t="shared" si="471"/>
        <v>-</v>
      </c>
      <c r="DP1421" s="11" t="str">
        <f t="shared" si="471"/>
        <v>-</v>
      </c>
      <c r="DQ1421" s="11" t="str">
        <f t="shared" si="471"/>
        <v>-</v>
      </c>
      <c r="DR1421" s="11" t="str">
        <f t="shared" si="471"/>
        <v>-</v>
      </c>
      <c r="DS1421" s="11" t="str">
        <f t="shared" si="471"/>
        <v>-</v>
      </c>
      <c r="DT1421" s="11" t="str">
        <f t="shared" si="471"/>
        <v>-</v>
      </c>
      <c r="DU1421" s="11" t="str">
        <f t="shared" si="471"/>
        <v>-</v>
      </c>
      <c r="DV1421" s="11" t="str">
        <f t="shared" si="471"/>
        <v>-</v>
      </c>
      <c r="DW1421" s="11" t="str">
        <f t="shared" si="471"/>
        <v>-</v>
      </c>
      <c r="DX1421" s="11" t="str">
        <f t="shared" si="471"/>
        <v>-</v>
      </c>
      <c r="DY1421" s="11" t="str">
        <f t="shared" si="471"/>
        <v>-</v>
      </c>
      <c r="DZ1421" s="11" t="str">
        <f t="shared" si="471"/>
        <v>-</v>
      </c>
      <c r="EA1421" s="11" t="str">
        <f t="shared" si="471"/>
        <v>-</v>
      </c>
      <c r="EB1421" s="11" t="str">
        <f t="shared" si="471"/>
        <v>-</v>
      </c>
      <c r="EC1421" s="11" t="str">
        <f t="shared" si="471"/>
        <v>-</v>
      </c>
      <c r="ED1421" s="11" t="str">
        <f t="shared" si="472"/>
        <v>-</v>
      </c>
      <c r="EE1421" s="11" t="str">
        <f t="shared" si="472"/>
        <v>-</v>
      </c>
      <c r="EF1421" s="11" t="str">
        <f t="shared" si="472"/>
        <v>-</v>
      </c>
      <c r="EG1421" s="11" t="str">
        <f t="shared" si="472"/>
        <v>-</v>
      </c>
      <c r="EH1421" s="11" t="str">
        <f t="shared" si="472"/>
        <v>-</v>
      </c>
      <c r="EI1421" s="11" t="str">
        <f t="shared" si="472"/>
        <v>-</v>
      </c>
      <c r="EJ1421" s="11" t="str">
        <f t="shared" si="472"/>
        <v>-</v>
      </c>
      <c r="EK1421" s="11" t="str">
        <f t="shared" si="472"/>
        <v>-</v>
      </c>
      <c r="EL1421" s="11" t="str">
        <f t="shared" si="472"/>
        <v>-</v>
      </c>
      <c r="EM1421" s="11" t="str">
        <f t="shared" si="472"/>
        <v>-</v>
      </c>
      <c r="EN1421" s="11" t="str">
        <f t="shared" si="472"/>
        <v>-</v>
      </c>
      <c r="EO1421" s="11" t="str">
        <f t="shared" si="472"/>
        <v>-</v>
      </c>
      <c r="EP1421" s="11" t="str">
        <f t="shared" si="472"/>
        <v>-</v>
      </c>
      <c r="EQ1421" s="11" t="str">
        <f t="shared" si="472"/>
        <v>-</v>
      </c>
      <c r="ER1421" s="11" t="str">
        <f t="shared" si="472"/>
        <v>-</v>
      </c>
      <c r="ES1421" s="11" t="str">
        <f t="shared" si="472"/>
        <v>-</v>
      </c>
      <c r="ET1421" s="11" t="str">
        <f t="shared" si="455"/>
        <v>-</v>
      </c>
      <c r="EU1421" s="11" t="str">
        <f t="shared" si="456"/>
        <v>-</v>
      </c>
      <c r="EV1421" s="1412" t="str">
        <f t="shared" si="457"/>
        <v>-</v>
      </c>
      <c r="EW1421" s="1417"/>
      <c r="EX1421" s="1417"/>
      <c r="EY1421" s="1411" t="str">
        <f>IF($DK1421 = FALSE, "-", ISNUMBER(MATCH(A1421, Data!B$276:B$306, 0)))</f>
        <v>-</v>
      </c>
      <c r="EZ1421" s="11" t="str">
        <f>IF($DK1421 = FALSE, "-", ISNUMBER(MATCH(B1421, Data!C$276:C$306, 0)))</f>
        <v>-</v>
      </c>
      <c r="FA1421" s="11" t="str">
        <f>IF($DK1421 = FALSE, "-", ISNUMBER(MATCH(C1421, Data!D$276:D$306, 0)))</f>
        <v>-</v>
      </c>
      <c r="FB1421" s="11" t="str">
        <f>IF($DK1421 = FALSE, "-", ISNUMBER(MATCH(D1421, Data!E$276:E$306, 0)))</f>
        <v>-</v>
      </c>
      <c r="FC1421" s="11" t="str">
        <f>IF($DK1421 = FALSE, "-", ISNUMBER(MATCH(E1421, Data!F$276:F$306, 0)))</f>
        <v>-</v>
      </c>
      <c r="FD1421" s="11" t="str">
        <f>IF($DK1421 = FALSE, "-", ISNUMBER(MATCH(F1421, Data!G$276:G$306, 0)))</f>
        <v>-</v>
      </c>
      <c r="FE1421" s="11" t="str">
        <f>IF($DK1421 = FALSE, "-", ISNUMBER(MATCH(G1421, Data!H$276:H$306, 0)))</f>
        <v>-</v>
      </c>
      <c r="FF1421" s="1413" t="s">
        <v>1314</v>
      </c>
      <c r="FG1421" s="1413" t="s">
        <v>1314</v>
      </c>
      <c r="FH1421" s="1414" t="s">
        <v>1314</v>
      </c>
      <c r="FI1421" s="1414" t="s">
        <v>1314</v>
      </c>
      <c r="FJ1421" s="1413" t="s">
        <v>1314</v>
      </c>
      <c r="FK1421" s="1413" t="s">
        <v>1314</v>
      </c>
      <c r="FL1421" s="11" t="str">
        <f>IF($DK1421 = FALSE, "-", ISNUMBER(MATCH(N1421, Data!O$276:O$306, 0)))</f>
        <v>-</v>
      </c>
      <c r="FM1421" s="1413" t="s">
        <v>1314</v>
      </c>
      <c r="FN1421" s="1413" t="s">
        <v>1314</v>
      </c>
      <c r="FO1421" s="1413" t="s">
        <v>1314</v>
      </c>
      <c r="FP1421" s="1413" t="s">
        <v>1314</v>
      </c>
      <c r="FQ1421" s="1413" t="s">
        <v>1314</v>
      </c>
      <c r="FR1421" s="1413" t="s">
        <v>1314</v>
      </c>
      <c r="FS1421" s="1413" t="s">
        <v>1314</v>
      </c>
      <c r="FT1421" s="1413" t="s">
        <v>1314</v>
      </c>
      <c r="FU1421" s="1413" t="s">
        <v>1314</v>
      </c>
      <c r="FV1421" s="11" t="str">
        <f>IF($DK1421 = FALSE, "-", ISNUMBER(MATCH(X1421, Data!Y$276:Y$306, 0)))</f>
        <v>-</v>
      </c>
      <c r="FW1421" s="11" t="str">
        <f>IF($DK1421 = FALSE, "-", ISNUMBER(MATCH(Y1421, Data!Z$276:Z$306, 0)))</f>
        <v>-</v>
      </c>
      <c r="FX1421" s="11" t="str">
        <f>IF($DK1421 = FALSE, "-", ISNUMBER(MATCH(Z1421, Data!AA$276:AA$306, 0)))</f>
        <v>-</v>
      </c>
      <c r="FY1421" s="1413" t="s">
        <v>1314</v>
      </c>
      <c r="FZ1421" s="1413" t="s">
        <v>1314</v>
      </c>
      <c r="GA1421" s="1413" t="s">
        <v>1314</v>
      </c>
      <c r="GB1421" s="1413" t="s">
        <v>1314</v>
      </c>
      <c r="GC1421" s="1413" t="s">
        <v>1314</v>
      </c>
      <c r="GD1421" s="1413" t="s">
        <v>1314</v>
      </c>
      <c r="GE1421" s="1413" t="s">
        <v>1314</v>
      </c>
      <c r="GF1421" s="11" t="str">
        <f>IF($DK1421 = FALSE, "-", ISNUMBER(MATCH(AH1421, Data!AI$276:AI$306, 0)))</f>
        <v>-</v>
      </c>
      <c r="GG1421" s="1412" t="str">
        <f>IF($DK1421 = FALSE, "-", ISNUMBER(MATCH(AI1421, Data!AJ$276:AJ$306, 0)))</f>
        <v>-</v>
      </c>
      <c r="GH1421" s="1410"/>
      <c r="GI1421" s="1410"/>
      <c r="GJ1421" s="1415" t="s">
        <v>1314</v>
      </c>
      <c r="GK1421" s="1413" t="s">
        <v>1314</v>
      </c>
      <c r="GL1421" s="1413" t="s">
        <v>1314</v>
      </c>
      <c r="GM1421" s="1413" t="s">
        <v>1314</v>
      </c>
      <c r="GN1421" s="1413" t="s">
        <v>1314</v>
      </c>
      <c r="GO1421" s="11" t="str">
        <f t="shared" si="458"/>
        <v>-</v>
      </c>
      <c r="GP1421" s="1413" t="s">
        <v>1314</v>
      </c>
      <c r="GQ1421" s="1413" t="s">
        <v>1314</v>
      </c>
      <c r="GR1421" s="1413" t="s">
        <v>1314</v>
      </c>
      <c r="GS1421" s="11" t="str">
        <f t="shared" si="459"/>
        <v>-</v>
      </c>
      <c r="GT1421" s="11" t="str">
        <f t="shared" si="460"/>
        <v>-</v>
      </c>
      <c r="GU1421" s="1413" t="s">
        <v>1314</v>
      </c>
      <c r="GV1421" s="1413" t="s">
        <v>1314</v>
      </c>
      <c r="GW1421" s="1413" t="s">
        <v>1314</v>
      </c>
      <c r="GX1421" s="1413" t="s">
        <v>1314</v>
      </c>
      <c r="GY1421" s="1413" t="s">
        <v>1314</v>
      </c>
      <c r="GZ1421" s="1413" t="s">
        <v>1314</v>
      </c>
      <c r="HA1421" s="1413" t="s">
        <v>1314</v>
      </c>
      <c r="HB1421" s="11" t="str">
        <f t="shared" si="461"/>
        <v>-</v>
      </c>
      <c r="HC1421" s="1413" t="s">
        <v>1314</v>
      </c>
      <c r="HD1421" s="1413" t="s">
        <v>1314</v>
      </c>
      <c r="HE1421" s="1413" t="s">
        <v>1314</v>
      </c>
      <c r="HF1421" s="11" t="str">
        <f t="shared" si="462"/>
        <v>-</v>
      </c>
      <c r="HG1421" s="1658" t="str">
        <f t="shared" si="463"/>
        <v>-</v>
      </c>
      <c r="HH1421" s="1659" t="str">
        <f t="shared" si="464"/>
        <v>-</v>
      </c>
      <c r="HI1421" s="1660" t="str">
        <f t="shared" si="465"/>
        <v>-</v>
      </c>
      <c r="HJ1421" s="1413" t="s">
        <v>1314</v>
      </c>
      <c r="HK1421" s="1413" t="s">
        <v>1314</v>
      </c>
      <c r="HL1421" s="1413" t="s">
        <v>1314</v>
      </c>
      <c r="HM1421" s="1413" t="s">
        <v>1314</v>
      </c>
      <c r="HN1421" s="1413" t="s">
        <v>1314</v>
      </c>
      <c r="HO1421" s="1413" t="s">
        <v>1314</v>
      </c>
      <c r="HP1421" s="1413" t="s">
        <v>1314</v>
      </c>
      <c r="HQ1421" s="11" t="str">
        <f t="shared" si="466"/>
        <v>-</v>
      </c>
      <c r="HR1421" s="1416" t="s">
        <v>1314</v>
      </c>
    </row>
    <row r="1422" spans="1:226">
      <c r="A1422" s="1384"/>
      <c r="B1422" s="1384"/>
      <c r="C1422" s="1384"/>
      <c r="D1422" s="1384"/>
      <c r="E1422" s="1384"/>
      <c r="F1422" s="1384"/>
      <c r="G1422" s="1384"/>
      <c r="H1422" s="1384"/>
      <c r="I1422" s="1385"/>
      <c r="J1422" s="1385"/>
      <c r="K1422" s="1385"/>
      <c r="L1422" s="1385"/>
      <c r="M1422" s="1384"/>
      <c r="N1422" s="1384"/>
      <c r="O1422" s="1384"/>
      <c r="P1422" s="1384"/>
      <c r="Q1422" s="1386"/>
      <c r="R1422" s="1386"/>
      <c r="S1422" s="1386"/>
      <c r="T1422" s="1387"/>
      <c r="U1422" s="1386"/>
      <c r="V1422" s="1388"/>
      <c r="W1422" s="1388"/>
      <c r="X1422" s="1384"/>
      <c r="Y1422" s="1384"/>
      <c r="Z1422" s="1384"/>
      <c r="AA1422" s="1384"/>
      <c r="AB1422" s="1388"/>
      <c r="AC1422" s="1388"/>
      <c r="AD1422" s="1388"/>
      <c r="AE1422" s="1384"/>
      <c r="AF1422" s="1384"/>
      <c r="AG1422" s="1384"/>
      <c r="AH1422" s="1384"/>
      <c r="AI1422" s="1384"/>
      <c r="AJ1422" s="1384"/>
      <c r="AK1422" s="1386"/>
      <c r="AL1422" s="1386"/>
      <c r="AM1422" s="1386"/>
      <c r="AN1422" s="1386"/>
      <c r="AO1422" s="1386"/>
      <c r="AP1422" s="1386"/>
      <c r="AQ1422" s="1386"/>
      <c r="AR1422" s="1386"/>
      <c r="AS1422" s="1386"/>
      <c r="AT1422" s="1386"/>
      <c r="AU1422" s="1386"/>
      <c r="AV1422" s="1386"/>
      <c r="AW1422" s="1386"/>
      <c r="AX1422" s="1386"/>
      <c r="AY1422" s="1386"/>
      <c r="AZ1422" s="1386"/>
      <c r="BA1422" s="1386"/>
      <c r="BB1422" s="1386"/>
      <c r="BC1422" s="1385"/>
      <c r="BD1422" s="1385"/>
      <c r="BE1422" s="1385"/>
      <c r="BF1422" s="1385"/>
      <c r="BG1422" s="1385"/>
      <c r="BH1422" s="1385"/>
      <c r="BI1422" s="1385"/>
      <c r="BJ1422" s="1385"/>
      <c r="BK1422" s="1385"/>
      <c r="BL1422" s="1385"/>
      <c r="BM1422" s="1385"/>
      <c r="BN1422" s="1385"/>
      <c r="BO1422" s="1385"/>
      <c r="BP1422" s="1385"/>
      <c r="BQ1422" s="1385"/>
      <c r="BR1422" s="1385"/>
      <c r="BS1422" s="1385"/>
      <c r="BT1422" s="1385"/>
      <c r="BU1422" s="1386"/>
      <c r="BV1422" s="1386"/>
      <c r="BW1422" s="1386"/>
      <c r="BX1422" s="1386"/>
      <c r="BY1422" s="1386"/>
      <c r="BZ1422" s="1386"/>
      <c r="CA1422" s="1386"/>
      <c r="CB1422" s="1386"/>
      <c r="CC1422" s="1386"/>
      <c r="CD1422" s="1386"/>
      <c r="CE1422" s="1386"/>
      <c r="CF1422" s="1386"/>
      <c r="CG1422" s="1386"/>
      <c r="CH1422" s="1386"/>
      <c r="CI1422" s="1386"/>
      <c r="CJ1422" s="1386"/>
      <c r="CK1422" s="1386"/>
      <c r="CL1422" s="1386"/>
      <c r="CM1422" s="1385"/>
      <c r="CN1422" s="1385"/>
      <c r="CO1422" s="1385"/>
      <c r="CP1422" s="1385"/>
      <c r="CQ1422" s="1385"/>
      <c r="CR1422" s="1385"/>
      <c r="CS1422" s="1385"/>
      <c r="CT1422" s="1385"/>
      <c r="CU1422" s="1385"/>
      <c r="CV1422" s="1385"/>
      <c r="CW1422" s="1385"/>
      <c r="CX1422" s="1385"/>
      <c r="CY1422" s="1385"/>
      <c r="CZ1422" s="1385"/>
      <c r="DA1422" s="1385"/>
      <c r="DB1422" s="1385"/>
      <c r="DC1422" s="1385"/>
      <c r="DD1422" s="1385"/>
      <c r="DF1422" s="1408">
        <f>COUNTIF(E$6:E1422, E1422)</f>
        <v>0</v>
      </c>
      <c r="DG1422"/>
      <c r="DH1422"/>
      <c r="DI1422"/>
      <c r="DJ1422"/>
      <c r="DK1422" s="1409" t="b">
        <f t="shared" si="454"/>
        <v>0</v>
      </c>
      <c r="DL1422" s="1417"/>
      <c r="DM1422" s="1417"/>
      <c r="DN1422" s="1411" t="str">
        <f t="shared" si="471"/>
        <v>-</v>
      </c>
      <c r="DO1422" s="11" t="str">
        <f t="shared" si="471"/>
        <v>-</v>
      </c>
      <c r="DP1422" s="11" t="str">
        <f t="shared" si="471"/>
        <v>-</v>
      </c>
      <c r="DQ1422" s="11" t="str">
        <f t="shared" si="471"/>
        <v>-</v>
      </c>
      <c r="DR1422" s="11" t="str">
        <f t="shared" si="471"/>
        <v>-</v>
      </c>
      <c r="DS1422" s="11" t="str">
        <f t="shared" si="471"/>
        <v>-</v>
      </c>
      <c r="DT1422" s="11" t="str">
        <f t="shared" si="471"/>
        <v>-</v>
      </c>
      <c r="DU1422" s="11" t="str">
        <f t="shared" si="471"/>
        <v>-</v>
      </c>
      <c r="DV1422" s="11" t="str">
        <f t="shared" ref="DN1422:EC1438" si="473">IF($DK1422 = FALSE, "-", IF(SUM(FG1422 = FALSE, GR1422 = FALSE) = 0, TRUE, FALSE))</f>
        <v>-</v>
      </c>
      <c r="DW1422" s="11" t="str">
        <f t="shared" si="473"/>
        <v>-</v>
      </c>
      <c r="DX1422" s="11" t="str">
        <f t="shared" si="473"/>
        <v>-</v>
      </c>
      <c r="DY1422" s="11" t="str">
        <f t="shared" si="473"/>
        <v>-</v>
      </c>
      <c r="DZ1422" s="11" t="str">
        <f t="shared" si="473"/>
        <v>-</v>
      </c>
      <c r="EA1422" s="11" t="str">
        <f t="shared" si="473"/>
        <v>-</v>
      </c>
      <c r="EB1422" s="11" t="str">
        <f t="shared" si="473"/>
        <v>-</v>
      </c>
      <c r="EC1422" s="11" t="str">
        <f t="shared" si="473"/>
        <v>-</v>
      </c>
      <c r="ED1422" s="11" t="str">
        <f t="shared" si="472"/>
        <v>-</v>
      </c>
      <c r="EE1422" s="11" t="str">
        <f t="shared" si="472"/>
        <v>-</v>
      </c>
      <c r="EF1422" s="11" t="str">
        <f t="shared" si="472"/>
        <v>-</v>
      </c>
      <c r="EG1422" s="11" t="str">
        <f t="shared" si="472"/>
        <v>-</v>
      </c>
      <c r="EH1422" s="11" t="str">
        <f t="shared" si="472"/>
        <v>-</v>
      </c>
      <c r="EI1422" s="11" t="str">
        <f t="shared" si="472"/>
        <v>-</v>
      </c>
      <c r="EJ1422" s="11" t="str">
        <f t="shared" si="472"/>
        <v>-</v>
      </c>
      <c r="EK1422" s="11" t="str">
        <f t="shared" si="472"/>
        <v>-</v>
      </c>
      <c r="EL1422" s="11" t="str">
        <f t="shared" ref="ED1422:ES1438" si="474">IF($DK1422 = FALSE, "-", IF(SUM(FW1422 = FALSE, HH1422 = FALSE) = 0, TRUE, FALSE))</f>
        <v>-</v>
      </c>
      <c r="EM1422" s="11" t="str">
        <f t="shared" si="474"/>
        <v>-</v>
      </c>
      <c r="EN1422" s="11" t="str">
        <f t="shared" si="474"/>
        <v>-</v>
      </c>
      <c r="EO1422" s="11" t="str">
        <f t="shared" si="474"/>
        <v>-</v>
      </c>
      <c r="EP1422" s="11" t="str">
        <f t="shared" si="474"/>
        <v>-</v>
      </c>
      <c r="EQ1422" s="11" t="str">
        <f t="shared" si="474"/>
        <v>-</v>
      </c>
      <c r="ER1422" s="11" t="str">
        <f t="shared" si="474"/>
        <v>-</v>
      </c>
      <c r="ES1422" s="11" t="str">
        <f t="shared" si="474"/>
        <v>-</v>
      </c>
      <c r="ET1422" s="11" t="str">
        <f t="shared" si="455"/>
        <v>-</v>
      </c>
      <c r="EU1422" s="11" t="str">
        <f t="shared" si="456"/>
        <v>-</v>
      </c>
      <c r="EV1422" s="1412" t="str">
        <f t="shared" si="457"/>
        <v>-</v>
      </c>
      <c r="EW1422" s="1417"/>
      <c r="EX1422" s="1417"/>
      <c r="EY1422" s="1411" t="str">
        <f>IF($DK1422 = FALSE, "-", ISNUMBER(MATCH(A1422, Data!B$276:B$306, 0)))</f>
        <v>-</v>
      </c>
      <c r="EZ1422" s="11" t="str">
        <f>IF($DK1422 = FALSE, "-", ISNUMBER(MATCH(B1422, Data!C$276:C$306, 0)))</f>
        <v>-</v>
      </c>
      <c r="FA1422" s="11" t="str">
        <f>IF($DK1422 = FALSE, "-", ISNUMBER(MATCH(C1422, Data!D$276:D$306, 0)))</f>
        <v>-</v>
      </c>
      <c r="FB1422" s="11" t="str">
        <f>IF($DK1422 = FALSE, "-", ISNUMBER(MATCH(D1422, Data!E$276:E$306, 0)))</f>
        <v>-</v>
      </c>
      <c r="FC1422" s="11" t="str">
        <f>IF($DK1422 = FALSE, "-", ISNUMBER(MATCH(E1422, Data!F$276:F$306, 0)))</f>
        <v>-</v>
      </c>
      <c r="FD1422" s="11" t="str">
        <f>IF($DK1422 = FALSE, "-", ISNUMBER(MATCH(F1422, Data!G$276:G$306, 0)))</f>
        <v>-</v>
      </c>
      <c r="FE1422" s="11" t="str">
        <f>IF($DK1422 = FALSE, "-", ISNUMBER(MATCH(G1422, Data!H$276:H$306, 0)))</f>
        <v>-</v>
      </c>
      <c r="FF1422" s="1413" t="s">
        <v>1314</v>
      </c>
      <c r="FG1422" s="1413" t="s">
        <v>1314</v>
      </c>
      <c r="FH1422" s="1414" t="s">
        <v>1314</v>
      </c>
      <c r="FI1422" s="1414" t="s">
        <v>1314</v>
      </c>
      <c r="FJ1422" s="1413" t="s">
        <v>1314</v>
      </c>
      <c r="FK1422" s="1413" t="s">
        <v>1314</v>
      </c>
      <c r="FL1422" s="11" t="str">
        <f>IF($DK1422 = FALSE, "-", ISNUMBER(MATCH(N1422, Data!O$276:O$306, 0)))</f>
        <v>-</v>
      </c>
      <c r="FM1422" s="1413" t="s">
        <v>1314</v>
      </c>
      <c r="FN1422" s="1413" t="s">
        <v>1314</v>
      </c>
      <c r="FO1422" s="1413" t="s">
        <v>1314</v>
      </c>
      <c r="FP1422" s="1413" t="s">
        <v>1314</v>
      </c>
      <c r="FQ1422" s="1413" t="s">
        <v>1314</v>
      </c>
      <c r="FR1422" s="1413" t="s">
        <v>1314</v>
      </c>
      <c r="FS1422" s="1413" t="s">
        <v>1314</v>
      </c>
      <c r="FT1422" s="1413" t="s">
        <v>1314</v>
      </c>
      <c r="FU1422" s="1413" t="s">
        <v>1314</v>
      </c>
      <c r="FV1422" s="11" t="str">
        <f>IF($DK1422 = FALSE, "-", ISNUMBER(MATCH(X1422, Data!Y$276:Y$306, 0)))</f>
        <v>-</v>
      </c>
      <c r="FW1422" s="11" t="str">
        <f>IF($DK1422 = FALSE, "-", ISNUMBER(MATCH(Y1422, Data!Z$276:Z$306, 0)))</f>
        <v>-</v>
      </c>
      <c r="FX1422" s="11" t="str">
        <f>IF($DK1422 = FALSE, "-", ISNUMBER(MATCH(Z1422, Data!AA$276:AA$306, 0)))</f>
        <v>-</v>
      </c>
      <c r="FY1422" s="1413" t="s">
        <v>1314</v>
      </c>
      <c r="FZ1422" s="1413" t="s">
        <v>1314</v>
      </c>
      <c r="GA1422" s="1413" t="s">
        <v>1314</v>
      </c>
      <c r="GB1422" s="1413" t="s">
        <v>1314</v>
      </c>
      <c r="GC1422" s="1413" t="s">
        <v>1314</v>
      </c>
      <c r="GD1422" s="1413" t="s">
        <v>1314</v>
      </c>
      <c r="GE1422" s="1413" t="s">
        <v>1314</v>
      </c>
      <c r="GF1422" s="11" t="str">
        <f>IF($DK1422 = FALSE, "-", ISNUMBER(MATCH(AH1422, Data!AI$276:AI$306, 0)))</f>
        <v>-</v>
      </c>
      <c r="GG1422" s="1412" t="str">
        <f>IF($DK1422 = FALSE, "-", ISNUMBER(MATCH(AI1422, Data!AJ$276:AJ$306, 0)))</f>
        <v>-</v>
      </c>
      <c r="GH1422" s="1410"/>
      <c r="GI1422" s="1410"/>
      <c r="GJ1422" s="1415" t="s">
        <v>1314</v>
      </c>
      <c r="GK1422" s="1413" t="s">
        <v>1314</v>
      </c>
      <c r="GL1422" s="1413" t="s">
        <v>1314</v>
      </c>
      <c r="GM1422" s="1413" t="s">
        <v>1314</v>
      </c>
      <c r="GN1422" s="1413" t="s">
        <v>1314</v>
      </c>
      <c r="GO1422" s="11" t="str">
        <f t="shared" si="458"/>
        <v>-</v>
      </c>
      <c r="GP1422" s="1413" t="s">
        <v>1314</v>
      </c>
      <c r="GQ1422" s="1413" t="s">
        <v>1314</v>
      </c>
      <c r="GR1422" s="1413" t="s">
        <v>1314</v>
      </c>
      <c r="GS1422" s="11" t="str">
        <f t="shared" si="459"/>
        <v>-</v>
      </c>
      <c r="GT1422" s="11" t="str">
        <f t="shared" si="460"/>
        <v>-</v>
      </c>
      <c r="GU1422" s="1413" t="s">
        <v>1314</v>
      </c>
      <c r="GV1422" s="1413" t="s">
        <v>1314</v>
      </c>
      <c r="GW1422" s="1413" t="s">
        <v>1314</v>
      </c>
      <c r="GX1422" s="1413" t="s">
        <v>1314</v>
      </c>
      <c r="GY1422" s="1413" t="s">
        <v>1314</v>
      </c>
      <c r="GZ1422" s="1413" t="s">
        <v>1314</v>
      </c>
      <c r="HA1422" s="1413" t="s">
        <v>1314</v>
      </c>
      <c r="HB1422" s="11" t="str">
        <f t="shared" si="461"/>
        <v>-</v>
      </c>
      <c r="HC1422" s="1413" t="s">
        <v>1314</v>
      </c>
      <c r="HD1422" s="1413" t="s">
        <v>1314</v>
      </c>
      <c r="HE1422" s="1413" t="s">
        <v>1314</v>
      </c>
      <c r="HF1422" s="11" t="str">
        <f t="shared" si="462"/>
        <v>-</v>
      </c>
      <c r="HG1422" s="1658" t="str">
        <f t="shared" si="463"/>
        <v>-</v>
      </c>
      <c r="HH1422" s="1659" t="str">
        <f t="shared" si="464"/>
        <v>-</v>
      </c>
      <c r="HI1422" s="1660" t="str">
        <f t="shared" si="465"/>
        <v>-</v>
      </c>
      <c r="HJ1422" s="1413" t="s">
        <v>1314</v>
      </c>
      <c r="HK1422" s="1413" t="s">
        <v>1314</v>
      </c>
      <c r="HL1422" s="1413" t="s">
        <v>1314</v>
      </c>
      <c r="HM1422" s="1413" t="s">
        <v>1314</v>
      </c>
      <c r="HN1422" s="1413" t="s">
        <v>1314</v>
      </c>
      <c r="HO1422" s="1413" t="s">
        <v>1314</v>
      </c>
      <c r="HP1422" s="1413" t="s">
        <v>1314</v>
      </c>
      <c r="HQ1422" s="11" t="str">
        <f t="shared" si="466"/>
        <v>-</v>
      </c>
      <c r="HR1422" s="1416" t="s">
        <v>1314</v>
      </c>
    </row>
    <row r="1423" spans="1:226">
      <c r="A1423" s="1384"/>
      <c r="B1423" s="1384"/>
      <c r="C1423" s="1384"/>
      <c r="D1423" s="1384"/>
      <c r="E1423" s="1384"/>
      <c r="F1423" s="1384"/>
      <c r="G1423" s="1384"/>
      <c r="H1423" s="1384"/>
      <c r="I1423" s="1385"/>
      <c r="J1423" s="1385"/>
      <c r="K1423" s="1385"/>
      <c r="L1423" s="1385"/>
      <c r="M1423" s="1384"/>
      <c r="N1423" s="1384"/>
      <c r="O1423" s="1384"/>
      <c r="P1423" s="1384"/>
      <c r="Q1423" s="1386"/>
      <c r="R1423" s="1386"/>
      <c r="S1423" s="1386"/>
      <c r="T1423" s="1387"/>
      <c r="U1423" s="1386"/>
      <c r="V1423" s="1388"/>
      <c r="W1423" s="1388"/>
      <c r="X1423" s="1384"/>
      <c r="Y1423" s="1384"/>
      <c r="Z1423" s="1384"/>
      <c r="AA1423" s="1384"/>
      <c r="AB1423" s="1388"/>
      <c r="AC1423" s="1388"/>
      <c r="AD1423" s="1388"/>
      <c r="AE1423" s="1384"/>
      <c r="AF1423" s="1384"/>
      <c r="AG1423" s="1384"/>
      <c r="AH1423" s="1384"/>
      <c r="AI1423" s="1384"/>
      <c r="AJ1423" s="1384"/>
      <c r="AK1423" s="1386"/>
      <c r="AL1423" s="1386"/>
      <c r="AM1423" s="1386"/>
      <c r="AN1423" s="1386"/>
      <c r="AO1423" s="1386"/>
      <c r="AP1423" s="1386"/>
      <c r="AQ1423" s="1386"/>
      <c r="AR1423" s="1386"/>
      <c r="AS1423" s="1386"/>
      <c r="AT1423" s="1386"/>
      <c r="AU1423" s="1386"/>
      <c r="AV1423" s="1386"/>
      <c r="AW1423" s="1386"/>
      <c r="AX1423" s="1386"/>
      <c r="AY1423" s="1386"/>
      <c r="AZ1423" s="1386"/>
      <c r="BA1423" s="1386"/>
      <c r="BB1423" s="1386"/>
      <c r="BC1423" s="1385"/>
      <c r="BD1423" s="1385"/>
      <c r="BE1423" s="1385"/>
      <c r="BF1423" s="1385"/>
      <c r="BG1423" s="1385"/>
      <c r="BH1423" s="1385"/>
      <c r="BI1423" s="1385"/>
      <c r="BJ1423" s="1385"/>
      <c r="BK1423" s="1385"/>
      <c r="BL1423" s="1385"/>
      <c r="BM1423" s="1385"/>
      <c r="BN1423" s="1385"/>
      <c r="BO1423" s="1385"/>
      <c r="BP1423" s="1385"/>
      <c r="BQ1423" s="1385"/>
      <c r="BR1423" s="1385"/>
      <c r="BS1423" s="1385"/>
      <c r="BT1423" s="1385"/>
      <c r="BU1423" s="1386"/>
      <c r="BV1423" s="1386"/>
      <c r="BW1423" s="1386"/>
      <c r="BX1423" s="1386"/>
      <c r="BY1423" s="1386"/>
      <c r="BZ1423" s="1386"/>
      <c r="CA1423" s="1386"/>
      <c r="CB1423" s="1386"/>
      <c r="CC1423" s="1386"/>
      <c r="CD1423" s="1386"/>
      <c r="CE1423" s="1386"/>
      <c r="CF1423" s="1386"/>
      <c r="CG1423" s="1386"/>
      <c r="CH1423" s="1386"/>
      <c r="CI1423" s="1386"/>
      <c r="CJ1423" s="1386"/>
      <c r="CK1423" s="1386"/>
      <c r="CL1423" s="1386"/>
      <c r="CM1423" s="1385"/>
      <c r="CN1423" s="1385"/>
      <c r="CO1423" s="1385"/>
      <c r="CP1423" s="1385"/>
      <c r="CQ1423" s="1385"/>
      <c r="CR1423" s="1385"/>
      <c r="CS1423" s="1385"/>
      <c r="CT1423" s="1385"/>
      <c r="CU1423" s="1385"/>
      <c r="CV1423" s="1385"/>
      <c r="CW1423" s="1385"/>
      <c r="CX1423" s="1385"/>
      <c r="CY1423" s="1385"/>
      <c r="CZ1423" s="1385"/>
      <c r="DA1423" s="1385"/>
      <c r="DB1423" s="1385"/>
      <c r="DC1423" s="1385"/>
      <c r="DD1423" s="1385"/>
      <c r="DF1423" s="1408">
        <f>COUNTIF(E$6:E1423, E1423)</f>
        <v>0</v>
      </c>
      <c r="DG1423"/>
      <c r="DH1423"/>
      <c r="DI1423"/>
      <c r="DJ1423"/>
      <c r="DK1423" s="1409" t="b">
        <f t="shared" si="454"/>
        <v>0</v>
      </c>
      <c r="DL1423" s="1417"/>
      <c r="DM1423" s="1417"/>
      <c r="DN1423" s="1411" t="str">
        <f t="shared" si="473"/>
        <v>-</v>
      </c>
      <c r="DO1423" s="11" t="str">
        <f t="shared" si="473"/>
        <v>-</v>
      </c>
      <c r="DP1423" s="11" t="str">
        <f t="shared" si="473"/>
        <v>-</v>
      </c>
      <c r="DQ1423" s="11" t="str">
        <f t="shared" si="473"/>
        <v>-</v>
      </c>
      <c r="DR1423" s="11" t="str">
        <f t="shared" si="473"/>
        <v>-</v>
      </c>
      <c r="DS1423" s="11" t="str">
        <f t="shared" si="473"/>
        <v>-</v>
      </c>
      <c r="DT1423" s="11" t="str">
        <f t="shared" si="473"/>
        <v>-</v>
      </c>
      <c r="DU1423" s="11" t="str">
        <f t="shared" si="473"/>
        <v>-</v>
      </c>
      <c r="DV1423" s="11" t="str">
        <f t="shared" si="473"/>
        <v>-</v>
      </c>
      <c r="DW1423" s="11" t="str">
        <f t="shared" si="473"/>
        <v>-</v>
      </c>
      <c r="DX1423" s="11" t="str">
        <f t="shared" si="473"/>
        <v>-</v>
      </c>
      <c r="DY1423" s="11" t="str">
        <f t="shared" si="473"/>
        <v>-</v>
      </c>
      <c r="DZ1423" s="11" t="str">
        <f t="shared" si="473"/>
        <v>-</v>
      </c>
      <c r="EA1423" s="11" t="str">
        <f t="shared" si="473"/>
        <v>-</v>
      </c>
      <c r="EB1423" s="11" t="str">
        <f t="shared" si="473"/>
        <v>-</v>
      </c>
      <c r="EC1423" s="11" t="str">
        <f t="shared" si="473"/>
        <v>-</v>
      </c>
      <c r="ED1423" s="11" t="str">
        <f t="shared" si="474"/>
        <v>-</v>
      </c>
      <c r="EE1423" s="11" t="str">
        <f t="shared" si="474"/>
        <v>-</v>
      </c>
      <c r="EF1423" s="11" t="str">
        <f t="shared" si="474"/>
        <v>-</v>
      </c>
      <c r="EG1423" s="11" t="str">
        <f t="shared" si="474"/>
        <v>-</v>
      </c>
      <c r="EH1423" s="11" t="str">
        <f t="shared" si="474"/>
        <v>-</v>
      </c>
      <c r="EI1423" s="11" t="str">
        <f t="shared" si="474"/>
        <v>-</v>
      </c>
      <c r="EJ1423" s="11" t="str">
        <f t="shared" si="474"/>
        <v>-</v>
      </c>
      <c r="EK1423" s="11" t="str">
        <f t="shared" si="474"/>
        <v>-</v>
      </c>
      <c r="EL1423" s="11" t="str">
        <f t="shared" si="474"/>
        <v>-</v>
      </c>
      <c r="EM1423" s="11" t="str">
        <f t="shared" si="474"/>
        <v>-</v>
      </c>
      <c r="EN1423" s="11" t="str">
        <f t="shared" si="474"/>
        <v>-</v>
      </c>
      <c r="EO1423" s="11" t="str">
        <f t="shared" si="474"/>
        <v>-</v>
      </c>
      <c r="EP1423" s="11" t="str">
        <f t="shared" si="474"/>
        <v>-</v>
      </c>
      <c r="EQ1423" s="11" t="str">
        <f t="shared" si="474"/>
        <v>-</v>
      </c>
      <c r="ER1423" s="11" t="str">
        <f t="shared" si="474"/>
        <v>-</v>
      </c>
      <c r="ES1423" s="11" t="str">
        <f t="shared" si="474"/>
        <v>-</v>
      </c>
      <c r="ET1423" s="11" t="str">
        <f t="shared" si="455"/>
        <v>-</v>
      </c>
      <c r="EU1423" s="11" t="str">
        <f t="shared" si="456"/>
        <v>-</v>
      </c>
      <c r="EV1423" s="1412" t="str">
        <f t="shared" si="457"/>
        <v>-</v>
      </c>
      <c r="EW1423" s="1417"/>
      <c r="EX1423" s="1417"/>
      <c r="EY1423" s="1411" t="str">
        <f>IF($DK1423 = FALSE, "-", ISNUMBER(MATCH(A1423, Data!B$276:B$306, 0)))</f>
        <v>-</v>
      </c>
      <c r="EZ1423" s="11" t="str">
        <f>IF($DK1423 = FALSE, "-", ISNUMBER(MATCH(B1423, Data!C$276:C$306, 0)))</f>
        <v>-</v>
      </c>
      <c r="FA1423" s="11" t="str">
        <f>IF($DK1423 = FALSE, "-", ISNUMBER(MATCH(C1423, Data!D$276:D$306, 0)))</f>
        <v>-</v>
      </c>
      <c r="FB1423" s="11" t="str">
        <f>IF($DK1423 = FALSE, "-", ISNUMBER(MATCH(D1423, Data!E$276:E$306, 0)))</f>
        <v>-</v>
      </c>
      <c r="FC1423" s="11" t="str">
        <f>IF($DK1423 = FALSE, "-", ISNUMBER(MATCH(E1423, Data!F$276:F$306, 0)))</f>
        <v>-</v>
      </c>
      <c r="FD1423" s="11" t="str">
        <f>IF($DK1423 = FALSE, "-", ISNUMBER(MATCH(F1423, Data!G$276:G$306, 0)))</f>
        <v>-</v>
      </c>
      <c r="FE1423" s="11" t="str">
        <f>IF($DK1423 = FALSE, "-", ISNUMBER(MATCH(G1423, Data!H$276:H$306, 0)))</f>
        <v>-</v>
      </c>
      <c r="FF1423" s="1413" t="s">
        <v>1314</v>
      </c>
      <c r="FG1423" s="1413" t="s">
        <v>1314</v>
      </c>
      <c r="FH1423" s="1414" t="s">
        <v>1314</v>
      </c>
      <c r="FI1423" s="1414" t="s">
        <v>1314</v>
      </c>
      <c r="FJ1423" s="1413" t="s">
        <v>1314</v>
      </c>
      <c r="FK1423" s="1413" t="s">
        <v>1314</v>
      </c>
      <c r="FL1423" s="11" t="str">
        <f>IF($DK1423 = FALSE, "-", ISNUMBER(MATCH(N1423, Data!O$276:O$306, 0)))</f>
        <v>-</v>
      </c>
      <c r="FM1423" s="1413" t="s">
        <v>1314</v>
      </c>
      <c r="FN1423" s="1413" t="s">
        <v>1314</v>
      </c>
      <c r="FO1423" s="1413" t="s">
        <v>1314</v>
      </c>
      <c r="FP1423" s="1413" t="s">
        <v>1314</v>
      </c>
      <c r="FQ1423" s="1413" t="s">
        <v>1314</v>
      </c>
      <c r="FR1423" s="1413" t="s">
        <v>1314</v>
      </c>
      <c r="FS1423" s="1413" t="s">
        <v>1314</v>
      </c>
      <c r="FT1423" s="1413" t="s">
        <v>1314</v>
      </c>
      <c r="FU1423" s="1413" t="s">
        <v>1314</v>
      </c>
      <c r="FV1423" s="11" t="str">
        <f>IF($DK1423 = FALSE, "-", ISNUMBER(MATCH(X1423, Data!Y$276:Y$306, 0)))</f>
        <v>-</v>
      </c>
      <c r="FW1423" s="11" t="str">
        <f>IF($DK1423 = FALSE, "-", ISNUMBER(MATCH(Y1423, Data!Z$276:Z$306, 0)))</f>
        <v>-</v>
      </c>
      <c r="FX1423" s="11" t="str">
        <f>IF($DK1423 = FALSE, "-", ISNUMBER(MATCH(Z1423, Data!AA$276:AA$306, 0)))</f>
        <v>-</v>
      </c>
      <c r="FY1423" s="1413" t="s">
        <v>1314</v>
      </c>
      <c r="FZ1423" s="1413" t="s">
        <v>1314</v>
      </c>
      <c r="GA1423" s="1413" t="s">
        <v>1314</v>
      </c>
      <c r="GB1423" s="1413" t="s">
        <v>1314</v>
      </c>
      <c r="GC1423" s="1413" t="s">
        <v>1314</v>
      </c>
      <c r="GD1423" s="1413" t="s">
        <v>1314</v>
      </c>
      <c r="GE1423" s="1413" t="s">
        <v>1314</v>
      </c>
      <c r="GF1423" s="11" t="str">
        <f>IF($DK1423 = FALSE, "-", ISNUMBER(MATCH(AH1423, Data!AI$276:AI$306, 0)))</f>
        <v>-</v>
      </c>
      <c r="GG1423" s="1412" t="str">
        <f>IF($DK1423 = FALSE, "-", ISNUMBER(MATCH(AI1423, Data!AJ$276:AJ$306, 0)))</f>
        <v>-</v>
      </c>
      <c r="GH1423" s="1410"/>
      <c r="GI1423" s="1410"/>
      <c r="GJ1423" s="1415" t="s">
        <v>1314</v>
      </c>
      <c r="GK1423" s="1413" t="s">
        <v>1314</v>
      </c>
      <c r="GL1423" s="1413" t="s">
        <v>1314</v>
      </c>
      <c r="GM1423" s="1413" t="s">
        <v>1314</v>
      </c>
      <c r="GN1423" s="1413" t="s">
        <v>1314</v>
      </c>
      <c r="GO1423" s="11" t="str">
        <f t="shared" si="458"/>
        <v>-</v>
      </c>
      <c r="GP1423" s="1413" t="s">
        <v>1314</v>
      </c>
      <c r="GQ1423" s="1413" t="s">
        <v>1314</v>
      </c>
      <c r="GR1423" s="1413" t="s">
        <v>1314</v>
      </c>
      <c r="GS1423" s="11" t="str">
        <f t="shared" si="459"/>
        <v>-</v>
      </c>
      <c r="GT1423" s="11" t="str">
        <f t="shared" si="460"/>
        <v>-</v>
      </c>
      <c r="GU1423" s="1413" t="s">
        <v>1314</v>
      </c>
      <c r="GV1423" s="1413" t="s">
        <v>1314</v>
      </c>
      <c r="GW1423" s="1413" t="s">
        <v>1314</v>
      </c>
      <c r="GX1423" s="1413" t="s">
        <v>1314</v>
      </c>
      <c r="GY1423" s="1413" t="s">
        <v>1314</v>
      </c>
      <c r="GZ1423" s="1413" t="s">
        <v>1314</v>
      </c>
      <c r="HA1423" s="1413" t="s">
        <v>1314</v>
      </c>
      <c r="HB1423" s="11" t="str">
        <f t="shared" si="461"/>
        <v>-</v>
      </c>
      <c r="HC1423" s="1413" t="s">
        <v>1314</v>
      </c>
      <c r="HD1423" s="1413" t="s">
        <v>1314</v>
      </c>
      <c r="HE1423" s="1413" t="s">
        <v>1314</v>
      </c>
      <c r="HF1423" s="11" t="str">
        <f t="shared" si="462"/>
        <v>-</v>
      </c>
      <c r="HG1423" s="1658" t="str">
        <f t="shared" si="463"/>
        <v>-</v>
      </c>
      <c r="HH1423" s="1659" t="str">
        <f t="shared" si="464"/>
        <v>-</v>
      </c>
      <c r="HI1423" s="1660" t="str">
        <f t="shared" si="465"/>
        <v>-</v>
      </c>
      <c r="HJ1423" s="1413" t="s">
        <v>1314</v>
      </c>
      <c r="HK1423" s="1413" t="s">
        <v>1314</v>
      </c>
      <c r="HL1423" s="1413" t="s">
        <v>1314</v>
      </c>
      <c r="HM1423" s="1413" t="s">
        <v>1314</v>
      </c>
      <c r="HN1423" s="1413" t="s">
        <v>1314</v>
      </c>
      <c r="HO1423" s="1413" t="s">
        <v>1314</v>
      </c>
      <c r="HP1423" s="1413" t="s">
        <v>1314</v>
      </c>
      <c r="HQ1423" s="11" t="str">
        <f t="shared" si="466"/>
        <v>-</v>
      </c>
      <c r="HR1423" s="1416" t="s">
        <v>1314</v>
      </c>
    </row>
    <row r="1424" spans="1:226">
      <c r="A1424" s="1384"/>
      <c r="B1424" s="1384"/>
      <c r="C1424" s="1384"/>
      <c r="D1424" s="1384"/>
      <c r="E1424" s="1384"/>
      <c r="F1424" s="1384"/>
      <c r="G1424" s="1384"/>
      <c r="H1424" s="1384"/>
      <c r="I1424" s="1385"/>
      <c r="J1424" s="1385"/>
      <c r="K1424" s="1385"/>
      <c r="L1424" s="1385"/>
      <c r="M1424" s="1384"/>
      <c r="N1424" s="1384"/>
      <c r="O1424" s="1384"/>
      <c r="P1424" s="1384"/>
      <c r="Q1424" s="1386"/>
      <c r="R1424" s="1386"/>
      <c r="S1424" s="1386"/>
      <c r="T1424" s="1387"/>
      <c r="U1424" s="1386"/>
      <c r="V1424" s="1388"/>
      <c r="W1424" s="1388"/>
      <c r="X1424" s="1384"/>
      <c r="Y1424" s="1384"/>
      <c r="Z1424" s="1384"/>
      <c r="AA1424" s="1384"/>
      <c r="AB1424" s="1388"/>
      <c r="AC1424" s="1388"/>
      <c r="AD1424" s="1388"/>
      <c r="AE1424" s="1384"/>
      <c r="AF1424" s="1384"/>
      <c r="AG1424" s="1384"/>
      <c r="AH1424" s="1384"/>
      <c r="AI1424" s="1384"/>
      <c r="AJ1424" s="1384"/>
      <c r="AK1424" s="1386"/>
      <c r="AL1424" s="1386"/>
      <c r="AM1424" s="1386"/>
      <c r="AN1424" s="1386"/>
      <c r="AO1424" s="1386"/>
      <c r="AP1424" s="1386"/>
      <c r="AQ1424" s="1386"/>
      <c r="AR1424" s="1386"/>
      <c r="AS1424" s="1386"/>
      <c r="AT1424" s="1386"/>
      <c r="AU1424" s="1386"/>
      <c r="AV1424" s="1386"/>
      <c r="AW1424" s="1386"/>
      <c r="AX1424" s="1386"/>
      <c r="AY1424" s="1386"/>
      <c r="AZ1424" s="1386"/>
      <c r="BA1424" s="1386"/>
      <c r="BB1424" s="1386"/>
      <c r="BC1424" s="1385"/>
      <c r="BD1424" s="1385"/>
      <c r="BE1424" s="1385"/>
      <c r="BF1424" s="1385"/>
      <c r="BG1424" s="1385"/>
      <c r="BH1424" s="1385"/>
      <c r="BI1424" s="1385"/>
      <c r="BJ1424" s="1385"/>
      <c r="BK1424" s="1385"/>
      <c r="BL1424" s="1385"/>
      <c r="BM1424" s="1385"/>
      <c r="BN1424" s="1385"/>
      <c r="BO1424" s="1385"/>
      <c r="BP1424" s="1385"/>
      <c r="BQ1424" s="1385"/>
      <c r="BR1424" s="1385"/>
      <c r="BS1424" s="1385"/>
      <c r="BT1424" s="1385"/>
      <c r="BU1424" s="1386"/>
      <c r="BV1424" s="1386"/>
      <c r="BW1424" s="1386"/>
      <c r="BX1424" s="1386"/>
      <c r="BY1424" s="1386"/>
      <c r="BZ1424" s="1386"/>
      <c r="CA1424" s="1386"/>
      <c r="CB1424" s="1386"/>
      <c r="CC1424" s="1386"/>
      <c r="CD1424" s="1386"/>
      <c r="CE1424" s="1386"/>
      <c r="CF1424" s="1386"/>
      <c r="CG1424" s="1386"/>
      <c r="CH1424" s="1386"/>
      <c r="CI1424" s="1386"/>
      <c r="CJ1424" s="1386"/>
      <c r="CK1424" s="1386"/>
      <c r="CL1424" s="1386"/>
      <c r="CM1424" s="1385"/>
      <c r="CN1424" s="1385"/>
      <c r="CO1424" s="1385"/>
      <c r="CP1424" s="1385"/>
      <c r="CQ1424" s="1385"/>
      <c r="CR1424" s="1385"/>
      <c r="CS1424" s="1385"/>
      <c r="CT1424" s="1385"/>
      <c r="CU1424" s="1385"/>
      <c r="CV1424" s="1385"/>
      <c r="CW1424" s="1385"/>
      <c r="CX1424" s="1385"/>
      <c r="CY1424" s="1385"/>
      <c r="CZ1424" s="1385"/>
      <c r="DA1424" s="1385"/>
      <c r="DB1424" s="1385"/>
      <c r="DC1424" s="1385"/>
      <c r="DD1424" s="1385"/>
      <c r="DF1424" s="1408">
        <f>COUNTIF(E$6:E1424, E1424)</f>
        <v>0</v>
      </c>
      <c r="DG1424"/>
      <c r="DH1424"/>
      <c r="DI1424"/>
      <c r="DJ1424"/>
      <c r="DK1424" s="1409" t="b">
        <f t="shared" si="454"/>
        <v>0</v>
      </c>
      <c r="DL1424" s="1417"/>
      <c r="DM1424" s="1417"/>
      <c r="DN1424" s="1411" t="str">
        <f t="shared" si="473"/>
        <v>-</v>
      </c>
      <c r="DO1424" s="11" t="str">
        <f t="shared" si="473"/>
        <v>-</v>
      </c>
      <c r="DP1424" s="11" t="str">
        <f t="shared" si="473"/>
        <v>-</v>
      </c>
      <c r="DQ1424" s="11" t="str">
        <f t="shared" si="473"/>
        <v>-</v>
      </c>
      <c r="DR1424" s="11" t="str">
        <f t="shared" si="473"/>
        <v>-</v>
      </c>
      <c r="DS1424" s="11" t="str">
        <f t="shared" si="473"/>
        <v>-</v>
      </c>
      <c r="DT1424" s="11" t="str">
        <f t="shared" si="473"/>
        <v>-</v>
      </c>
      <c r="DU1424" s="11" t="str">
        <f t="shared" si="473"/>
        <v>-</v>
      </c>
      <c r="DV1424" s="11" t="str">
        <f t="shared" si="473"/>
        <v>-</v>
      </c>
      <c r="DW1424" s="11" t="str">
        <f t="shared" si="473"/>
        <v>-</v>
      </c>
      <c r="DX1424" s="11" t="str">
        <f t="shared" si="473"/>
        <v>-</v>
      </c>
      <c r="DY1424" s="11" t="str">
        <f t="shared" si="473"/>
        <v>-</v>
      </c>
      <c r="DZ1424" s="11" t="str">
        <f t="shared" si="473"/>
        <v>-</v>
      </c>
      <c r="EA1424" s="11" t="str">
        <f t="shared" si="473"/>
        <v>-</v>
      </c>
      <c r="EB1424" s="11" t="str">
        <f t="shared" si="473"/>
        <v>-</v>
      </c>
      <c r="EC1424" s="11" t="str">
        <f t="shared" si="473"/>
        <v>-</v>
      </c>
      <c r="ED1424" s="11" t="str">
        <f t="shared" si="474"/>
        <v>-</v>
      </c>
      <c r="EE1424" s="11" t="str">
        <f t="shared" si="474"/>
        <v>-</v>
      </c>
      <c r="EF1424" s="11" t="str">
        <f t="shared" si="474"/>
        <v>-</v>
      </c>
      <c r="EG1424" s="11" t="str">
        <f t="shared" si="474"/>
        <v>-</v>
      </c>
      <c r="EH1424" s="11" t="str">
        <f t="shared" si="474"/>
        <v>-</v>
      </c>
      <c r="EI1424" s="11" t="str">
        <f t="shared" si="474"/>
        <v>-</v>
      </c>
      <c r="EJ1424" s="11" t="str">
        <f t="shared" si="474"/>
        <v>-</v>
      </c>
      <c r="EK1424" s="11" t="str">
        <f t="shared" si="474"/>
        <v>-</v>
      </c>
      <c r="EL1424" s="11" t="str">
        <f t="shared" si="474"/>
        <v>-</v>
      </c>
      <c r="EM1424" s="11" t="str">
        <f t="shared" si="474"/>
        <v>-</v>
      </c>
      <c r="EN1424" s="11" t="str">
        <f t="shared" si="474"/>
        <v>-</v>
      </c>
      <c r="EO1424" s="11" t="str">
        <f t="shared" si="474"/>
        <v>-</v>
      </c>
      <c r="EP1424" s="11" t="str">
        <f t="shared" si="474"/>
        <v>-</v>
      </c>
      <c r="EQ1424" s="11" t="str">
        <f t="shared" si="474"/>
        <v>-</v>
      </c>
      <c r="ER1424" s="11" t="str">
        <f t="shared" si="474"/>
        <v>-</v>
      </c>
      <c r="ES1424" s="11" t="str">
        <f t="shared" si="474"/>
        <v>-</v>
      </c>
      <c r="ET1424" s="11" t="str">
        <f t="shared" si="455"/>
        <v>-</v>
      </c>
      <c r="EU1424" s="11" t="str">
        <f t="shared" si="456"/>
        <v>-</v>
      </c>
      <c r="EV1424" s="1412" t="str">
        <f t="shared" si="457"/>
        <v>-</v>
      </c>
      <c r="EW1424" s="1417"/>
      <c r="EX1424" s="1417"/>
      <c r="EY1424" s="1411" t="str">
        <f>IF($DK1424 = FALSE, "-", ISNUMBER(MATCH(A1424, Data!B$276:B$306, 0)))</f>
        <v>-</v>
      </c>
      <c r="EZ1424" s="11" t="str">
        <f>IF($DK1424 = FALSE, "-", ISNUMBER(MATCH(B1424, Data!C$276:C$306, 0)))</f>
        <v>-</v>
      </c>
      <c r="FA1424" s="11" t="str">
        <f>IF($DK1424 = FALSE, "-", ISNUMBER(MATCH(C1424, Data!D$276:D$306, 0)))</f>
        <v>-</v>
      </c>
      <c r="FB1424" s="11" t="str">
        <f>IF($DK1424 = FALSE, "-", ISNUMBER(MATCH(D1424, Data!E$276:E$306, 0)))</f>
        <v>-</v>
      </c>
      <c r="FC1424" s="11" t="str">
        <f>IF($DK1424 = FALSE, "-", ISNUMBER(MATCH(E1424, Data!F$276:F$306, 0)))</f>
        <v>-</v>
      </c>
      <c r="FD1424" s="11" t="str">
        <f>IF($DK1424 = FALSE, "-", ISNUMBER(MATCH(F1424, Data!G$276:G$306, 0)))</f>
        <v>-</v>
      </c>
      <c r="FE1424" s="11" t="str">
        <f>IF($DK1424 = FALSE, "-", ISNUMBER(MATCH(G1424, Data!H$276:H$306, 0)))</f>
        <v>-</v>
      </c>
      <c r="FF1424" s="1413" t="s">
        <v>1314</v>
      </c>
      <c r="FG1424" s="1413" t="s">
        <v>1314</v>
      </c>
      <c r="FH1424" s="1414" t="s">
        <v>1314</v>
      </c>
      <c r="FI1424" s="1414" t="s">
        <v>1314</v>
      </c>
      <c r="FJ1424" s="1413" t="s">
        <v>1314</v>
      </c>
      <c r="FK1424" s="1413" t="s">
        <v>1314</v>
      </c>
      <c r="FL1424" s="11" t="str">
        <f>IF($DK1424 = FALSE, "-", ISNUMBER(MATCH(N1424, Data!O$276:O$306, 0)))</f>
        <v>-</v>
      </c>
      <c r="FM1424" s="1413" t="s">
        <v>1314</v>
      </c>
      <c r="FN1424" s="1413" t="s">
        <v>1314</v>
      </c>
      <c r="FO1424" s="1413" t="s">
        <v>1314</v>
      </c>
      <c r="FP1424" s="1413" t="s">
        <v>1314</v>
      </c>
      <c r="FQ1424" s="1413" t="s">
        <v>1314</v>
      </c>
      <c r="FR1424" s="1413" t="s">
        <v>1314</v>
      </c>
      <c r="FS1424" s="1413" t="s">
        <v>1314</v>
      </c>
      <c r="FT1424" s="1413" t="s">
        <v>1314</v>
      </c>
      <c r="FU1424" s="1413" t="s">
        <v>1314</v>
      </c>
      <c r="FV1424" s="11" t="str">
        <f>IF($DK1424 = FALSE, "-", ISNUMBER(MATCH(X1424, Data!Y$276:Y$306, 0)))</f>
        <v>-</v>
      </c>
      <c r="FW1424" s="11" t="str">
        <f>IF($DK1424 = FALSE, "-", ISNUMBER(MATCH(Y1424, Data!Z$276:Z$306, 0)))</f>
        <v>-</v>
      </c>
      <c r="FX1424" s="11" t="str">
        <f>IF($DK1424 = FALSE, "-", ISNUMBER(MATCH(Z1424, Data!AA$276:AA$306, 0)))</f>
        <v>-</v>
      </c>
      <c r="FY1424" s="1413" t="s">
        <v>1314</v>
      </c>
      <c r="FZ1424" s="1413" t="s">
        <v>1314</v>
      </c>
      <c r="GA1424" s="1413" t="s">
        <v>1314</v>
      </c>
      <c r="GB1424" s="1413" t="s">
        <v>1314</v>
      </c>
      <c r="GC1424" s="1413" t="s">
        <v>1314</v>
      </c>
      <c r="GD1424" s="1413" t="s">
        <v>1314</v>
      </c>
      <c r="GE1424" s="1413" t="s">
        <v>1314</v>
      </c>
      <c r="GF1424" s="11" t="str">
        <f>IF($DK1424 = FALSE, "-", ISNUMBER(MATCH(AH1424, Data!AI$276:AI$306, 0)))</f>
        <v>-</v>
      </c>
      <c r="GG1424" s="1412" t="str">
        <f>IF($DK1424 = FALSE, "-", ISNUMBER(MATCH(AI1424, Data!AJ$276:AJ$306, 0)))</f>
        <v>-</v>
      </c>
      <c r="GH1424" s="1410"/>
      <c r="GI1424" s="1410"/>
      <c r="GJ1424" s="1415" t="s">
        <v>1314</v>
      </c>
      <c r="GK1424" s="1413" t="s">
        <v>1314</v>
      </c>
      <c r="GL1424" s="1413" t="s">
        <v>1314</v>
      </c>
      <c r="GM1424" s="1413" t="s">
        <v>1314</v>
      </c>
      <c r="GN1424" s="1413" t="s">
        <v>1314</v>
      </c>
      <c r="GO1424" s="11" t="str">
        <f t="shared" si="458"/>
        <v>-</v>
      </c>
      <c r="GP1424" s="1413" t="s">
        <v>1314</v>
      </c>
      <c r="GQ1424" s="1413" t="s">
        <v>1314</v>
      </c>
      <c r="GR1424" s="1413" t="s">
        <v>1314</v>
      </c>
      <c r="GS1424" s="11" t="str">
        <f t="shared" si="459"/>
        <v>-</v>
      </c>
      <c r="GT1424" s="11" t="str">
        <f t="shared" si="460"/>
        <v>-</v>
      </c>
      <c r="GU1424" s="1413" t="s">
        <v>1314</v>
      </c>
      <c r="GV1424" s="1413" t="s">
        <v>1314</v>
      </c>
      <c r="GW1424" s="1413" t="s">
        <v>1314</v>
      </c>
      <c r="GX1424" s="1413" t="s">
        <v>1314</v>
      </c>
      <c r="GY1424" s="1413" t="s">
        <v>1314</v>
      </c>
      <c r="GZ1424" s="1413" t="s">
        <v>1314</v>
      </c>
      <c r="HA1424" s="1413" t="s">
        <v>1314</v>
      </c>
      <c r="HB1424" s="11" t="str">
        <f t="shared" si="461"/>
        <v>-</v>
      </c>
      <c r="HC1424" s="1413" t="s">
        <v>1314</v>
      </c>
      <c r="HD1424" s="1413" t="s">
        <v>1314</v>
      </c>
      <c r="HE1424" s="1413" t="s">
        <v>1314</v>
      </c>
      <c r="HF1424" s="11" t="str">
        <f t="shared" si="462"/>
        <v>-</v>
      </c>
      <c r="HG1424" s="1658" t="str">
        <f t="shared" si="463"/>
        <v>-</v>
      </c>
      <c r="HH1424" s="1659" t="str">
        <f t="shared" si="464"/>
        <v>-</v>
      </c>
      <c r="HI1424" s="1660" t="str">
        <f t="shared" si="465"/>
        <v>-</v>
      </c>
      <c r="HJ1424" s="1413" t="s">
        <v>1314</v>
      </c>
      <c r="HK1424" s="1413" t="s">
        <v>1314</v>
      </c>
      <c r="HL1424" s="1413" t="s">
        <v>1314</v>
      </c>
      <c r="HM1424" s="1413" t="s">
        <v>1314</v>
      </c>
      <c r="HN1424" s="1413" t="s">
        <v>1314</v>
      </c>
      <c r="HO1424" s="1413" t="s">
        <v>1314</v>
      </c>
      <c r="HP1424" s="1413" t="s">
        <v>1314</v>
      </c>
      <c r="HQ1424" s="11" t="str">
        <f t="shared" si="466"/>
        <v>-</v>
      </c>
      <c r="HR1424" s="1416" t="s">
        <v>1314</v>
      </c>
    </row>
    <row r="1425" spans="1:226">
      <c r="A1425" s="1384"/>
      <c r="B1425" s="1384"/>
      <c r="C1425" s="1384"/>
      <c r="D1425" s="1384"/>
      <c r="E1425" s="1384"/>
      <c r="F1425" s="1384"/>
      <c r="G1425" s="1384"/>
      <c r="H1425" s="1384"/>
      <c r="I1425" s="1385"/>
      <c r="J1425" s="1385"/>
      <c r="K1425" s="1385"/>
      <c r="L1425" s="1385"/>
      <c r="M1425" s="1384"/>
      <c r="N1425" s="1384"/>
      <c r="O1425" s="1384"/>
      <c r="P1425" s="1384"/>
      <c r="Q1425" s="1386"/>
      <c r="R1425" s="1386"/>
      <c r="S1425" s="1386"/>
      <c r="T1425" s="1387"/>
      <c r="U1425" s="1386"/>
      <c r="V1425" s="1388"/>
      <c r="W1425" s="1388"/>
      <c r="X1425" s="1384"/>
      <c r="Y1425" s="1384"/>
      <c r="Z1425" s="1384"/>
      <c r="AA1425" s="1384"/>
      <c r="AB1425" s="1388"/>
      <c r="AC1425" s="1388"/>
      <c r="AD1425" s="1388"/>
      <c r="AE1425" s="1384"/>
      <c r="AF1425" s="1384"/>
      <c r="AG1425" s="1384"/>
      <c r="AH1425" s="1384"/>
      <c r="AI1425" s="1384"/>
      <c r="AJ1425" s="1384"/>
      <c r="AK1425" s="1386"/>
      <c r="AL1425" s="1386"/>
      <c r="AM1425" s="1386"/>
      <c r="AN1425" s="1386"/>
      <c r="AO1425" s="1386"/>
      <c r="AP1425" s="1386"/>
      <c r="AQ1425" s="1386"/>
      <c r="AR1425" s="1386"/>
      <c r="AS1425" s="1386"/>
      <c r="AT1425" s="1386"/>
      <c r="AU1425" s="1386"/>
      <c r="AV1425" s="1386"/>
      <c r="AW1425" s="1386"/>
      <c r="AX1425" s="1386"/>
      <c r="AY1425" s="1386"/>
      <c r="AZ1425" s="1386"/>
      <c r="BA1425" s="1386"/>
      <c r="BB1425" s="1386"/>
      <c r="BC1425" s="1385"/>
      <c r="BD1425" s="1385"/>
      <c r="BE1425" s="1385"/>
      <c r="BF1425" s="1385"/>
      <c r="BG1425" s="1385"/>
      <c r="BH1425" s="1385"/>
      <c r="BI1425" s="1385"/>
      <c r="BJ1425" s="1385"/>
      <c r="BK1425" s="1385"/>
      <c r="BL1425" s="1385"/>
      <c r="BM1425" s="1385"/>
      <c r="BN1425" s="1385"/>
      <c r="BO1425" s="1385"/>
      <c r="BP1425" s="1385"/>
      <c r="BQ1425" s="1385"/>
      <c r="BR1425" s="1385"/>
      <c r="BS1425" s="1385"/>
      <c r="BT1425" s="1385"/>
      <c r="BU1425" s="1386"/>
      <c r="BV1425" s="1386"/>
      <c r="BW1425" s="1386"/>
      <c r="BX1425" s="1386"/>
      <c r="BY1425" s="1386"/>
      <c r="BZ1425" s="1386"/>
      <c r="CA1425" s="1386"/>
      <c r="CB1425" s="1386"/>
      <c r="CC1425" s="1386"/>
      <c r="CD1425" s="1386"/>
      <c r="CE1425" s="1386"/>
      <c r="CF1425" s="1386"/>
      <c r="CG1425" s="1386"/>
      <c r="CH1425" s="1386"/>
      <c r="CI1425" s="1386"/>
      <c r="CJ1425" s="1386"/>
      <c r="CK1425" s="1386"/>
      <c r="CL1425" s="1386"/>
      <c r="CM1425" s="1385"/>
      <c r="CN1425" s="1385"/>
      <c r="CO1425" s="1385"/>
      <c r="CP1425" s="1385"/>
      <c r="CQ1425" s="1385"/>
      <c r="CR1425" s="1385"/>
      <c r="CS1425" s="1385"/>
      <c r="CT1425" s="1385"/>
      <c r="CU1425" s="1385"/>
      <c r="CV1425" s="1385"/>
      <c r="CW1425" s="1385"/>
      <c r="CX1425" s="1385"/>
      <c r="CY1425" s="1385"/>
      <c r="CZ1425" s="1385"/>
      <c r="DA1425" s="1385"/>
      <c r="DB1425" s="1385"/>
      <c r="DC1425" s="1385"/>
      <c r="DD1425" s="1385"/>
      <c r="DF1425" s="1408">
        <f>COUNTIF(E$6:E1425, E1425)</f>
        <v>0</v>
      </c>
      <c r="DG1425"/>
      <c r="DH1425"/>
      <c r="DI1425"/>
      <c r="DJ1425"/>
      <c r="DK1425" s="1409" t="b">
        <f t="shared" si="454"/>
        <v>0</v>
      </c>
      <c r="DL1425" s="1417"/>
      <c r="DM1425" s="1417"/>
      <c r="DN1425" s="1411" t="str">
        <f t="shared" si="473"/>
        <v>-</v>
      </c>
      <c r="DO1425" s="11" t="str">
        <f t="shared" si="473"/>
        <v>-</v>
      </c>
      <c r="DP1425" s="11" t="str">
        <f t="shared" si="473"/>
        <v>-</v>
      </c>
      <c r="DQ1425" s="11" t="str">
        <f t="shared" si="473"/>
        <v>-</v>
      </c>
      <c r="DR1425" s="11" t="str">
        <f t="shared" si="473"/>
        <v>-</v>
      </c>
      <c r="DS1425" s="11" t="str">
        <f t="shared" si="473"/>
        <v>-</v>
      </c>
      <c r="DT1425" s="11" t="str">
        <f t="shared" si="473"/>
        <v>-</v>
      </c>
      <c r="DU1425" s="11" t="str">
        <f t="shared" si="473"/>
        <v>-</v>
      </c>
      <c r="DV1425" s="11" t="str">
        <f t="shared" si="473"/>
        <v>-</v>
      </c>
      <c r="DW1425" s="11" t="str">
        <f t="shared" si="473"/>
        <v>-</v>
      </c>
      <c r="DX1425" s="11" t="str">
        <f t="shared" si="473"/>
        <v>-</v>
      </c>
      <c r="DY1425" s="11" t="str">
        <f t="shared" si="473"/>
        <v>-</v>
      </c>
      <c r="DZ1425" s="11" t="str">
        <f t="shared" si="473"/>
        <v>-</v>
      </c>
      <c r="EA1425" s="11" t="str">
        <f t="shared" si="473"/>
        <v>-</v>
      </c>
      <c r="EB1425" s="11" t="str">
        <f t="shared" si="473"/>
        <v>-</v>
      </c>
      <c r="EC1425" s="11" t="str">
        <f t="shared" si="473"/>
        <v>-</v>
      </c>
      <c r="ED1425" s="11" t="str">
        <f t="shared" si="474"/>
        <v>-</v>
      </c>
      <c r="EE1425" s="11" t="str">
        <f t="shared" si="474"/>
        <v>-</v>
      </c>
      <c r="EF1425" s="11" t="str">
        <f t="shared" si="474"/>
        <v>-</v>
      </c>
      <c r="EG1425" s="11" t="str">
        <f t="shared" si="474"/>
        <v>-</v>
      </c>
      <c r="EH1425" s="11" t="str">
        <f t="shared" si="474"/>
        <v>-</v>
      </c>
      <c r="EI1425" s="11" t="str">
        <f t="shared" si="474"/>
        <v>-</v>
      </c>
      <c r="EJ1425" s="11" t="str">
        <f t="shared" si="474"/>
        <v>-</v>
      </c>
      <c r="EK1425" s="11" t="str">
        <f t="shared" si="474"/>
        <v>-</v>
      </c>
      <c r="EL1425" s="11" t="str">
        <f t="shared" si="474"/>
        <v>-</v>
      </c>
      <c r="EM1425" s="11" t="str">
        <f t="shared" si="474"/>
        <v>-</v>
      </c>
      <c r="EN1425" s="11" t="str">
        <f t="shared" si="474"/>
        <v>-</v>
      </c>
      <c r="EO1425" s="11" t="str">
        <f t="shared" si="474"/>
        <v>-</v>
      </c>
      <c r="EP1425" s="11" t="str">
        <f t="shared" si="474"/>
        <v>-</v>
      </c>
      <c r="EQ1425" s="11" t="str">
        <f t="shared" si="474"/>
        <v>-</v>
      </c>
      <c r="ER1425" s="11" t="str">
        <f t="shared" si="474"/>
        <v>-</v>
      </c>
      <c r="ES1425" s="11" t="str">
        <f t="shared" si="474"/>
        <v>-</v>
      </c>
      <c r="ET1425" s="11" t="str">
        <f t="shared" si="455"/>
        <v>-</v>
      </c>
      <c r="EU1425" s="11" t="str">
        <f t="shared" si="456"/>
        <v>-</v>
      </c>
      <c r="EV1425" s="1412" t="str">
        <f t="shared" si="457"/>
        <v>-</v>
      </c>
      <c r="EW1425" s="1417"/>
      <c r="EX1425" s="1417"/>
      <c r="EY1425" s="1411" t="str">
        <f>IF($DK1425 = FALSE, "-", ISNUMBER(MATCH(A1425, Data!B$276:B$306, 0)))</f>
        <v>-</v>
      </c>
      <c r="EZ1425" s="11" t="str">
        <f>IF($DK1425 = FALSE, "-", ISNUMBER(MATCH(B1425, Data!C$276:C$306, 0)))</f>
        <v>-</v>
      </c>
      <c r="FA1425" s="11" t="str">
        <f>IF($DK1425 = FALSE, "-", ISNUMBER(MATCH(C1425, Data!D$276:D$306, 0)))</f>
        <v>-</v>
      </c>
      <c r="FB1425" s="11" t="str">
        <f>IF($DK1425 = FALSE, "-", ISNUMBER(MATCH(D1425, Data!E$276:E$306, 0)))</f>
        <v>-</v>
      </c>
      <c r="FC1425" s="11" t="str">
        <f>IF($DK1425 = FALSE, "-", ISNUMBER(MATCH(E1425, Data!F$276:F$306, 0)))</f>
        <v>-</v>
      </c>
      <c r="FD1425" s="11" t="str">
        <f>IF($DK1425 = FALSE, "-", ISNUMBER(MATCH(F1425, Data!G$276:G$306, 0)))</f>
        <v>-</v>
      </c>
      <c r="FE1425" s="11" t="str">
        <f>IF($DK1425 = FALSE, "-", ISNUMBER(MATCH(G1425, Data!H$276:H$306, 0)))</f>
        <v>-</v>
      </c>
      <c r="FF1425" s="1413" t="s">
        <v>1314</v>
      </c>
      <c r="FG1425" s="1413" t="s">
        <v>1314</v>
      </c>
      <c r="FH1425" s="1414" t="s">
        <v>1314</v>
      </c>
      <c r="FI1425" s="1414" t="s">
        <v>1314</v>
      </c>
      <c r="FJ1425" s="1413" t="s">
        <v>1314</v>
      </c>
      <c r="FK1425" s="1413" t="s">
        <v>1314</v>
      </c>
      <c r="FL1425" s="11" t="str">
        <f>IF($DK1425 = FALSE, "-", ISNUMBER(MATCH(N1425, Data!O$276:O$306, 0)))</f>
        <v>-</v>
      </c>
      <c r="FM1425" s="1413" t="s">
        <v>1314</v>
      </c>
      <c r="FN1425" s="1413" t="s">
        <v>1314</v>
      </c>
      <c r="FO1425" s="1413" t="s">
        <v>1314</v>
      </c>
      <c r="FP1425" s="1413" t="s">
        <v>1314</v>
      </c>
      <c r="FQ1425" s="1413" t="s">
        <v>1314</v>
      </c>
      <c r="FR1425" s="1413" t="s">
        <v>1314</v>
      </c>
      <c r="FS1425" s="1413" t="s">
        <v>1314</v>
      </c>
      <c r="FT1425" s="1413" t="s">
        <v>1314</v>
      </c>
      <c r="FU1425" s="1413" t="s">
        <v>1314</v>
      </c>
      <c r="FV1425" s="11" t="str">
        <f>IF($DK1425 = FALSE, "-", ISNUMBER(MATCH(X1425, Data!Y$276:Y$306, 0)))</f>
        <v>-</v>
      </c>
      <c r="FW1425" s="11" t="str">
        <f>IF($DK1425 = FALSE, "-", ISNUMBER(MATCH(Y1425, Data!Z$276:Z$306, 0)))</f>
        <v>-</v>
      </c>
      <c r="FX1425" s="11" t="str">
        <f>IF($DK1425 = FALSE, "-", ISNUMBER(MATCH(Z1425, Data!AA$276:AA$306, 0)))</f>
        <v>-</v>
      </c>
      <c r="FY1425" s="1413" t="s">
        <v>1314</v>
      </c>
      <c r="FZ1425" s="1413" t="s">
        <v>1314</v>
      </c>
      <c r="GA1425" s="1413" t="s">
        <v>1314</v>
      </c>
      <c r="GB1425" s="1413" t="s">
        <v>1314</v>
      </c>
      <c r="GC1425" s="1413" t="s">
        <v>1314</v>
      </c>
      <c r="GD1425" s="1413" t="s">
        <v>1314</v>
      </c>
      <c r="GE1425" s="1413" t="s">
        <v>1314</v>
      </c>
      <c r="GF1425" s="11" t="str">
        <f>IF($DK1425 = FALSE, "-", ISNUMBER(MATCH(AH1425, Data!AI$276:AI$306, 0)))</f>
        <v>-</v>
      </c>
      <c r="GG1425" s="1412" t="str">
        <f>IF($DK1425 = FALSE, "-", ISNUMBER(MATCH(AI1425, Data!AJ$276:AJ$306, 0)))</f>
        <v>-</v>
      </c>
      <c r="GH1425" s="1410"/>
      <c r="GI1425" s="1410"/>
      <c r="GJ1425" s="1415" t="s">
        <v>1314</v>
      </c>
      <c r="GK1425" s="1413" t="s">
        <v>1314</v>
      </c>
      <c r="GL1425" s="1413" t="s">
        <v>1314</v>
      </c>
      <c r="GM1425" s="1413" t="s">
        <v>1314</v>
      </c>
      <c r="GN1425" s="1413" t="s">
        <v>1314</v>
      </c>
      <c r="GO1425" s="11" t="str">
        <f t="shared" si="458"/>
        <v>-</v>
      </c>
      <c r="GP1425" s="1413" t="s">
        <v>1314</v>
      </c>
      <c r="GQ1425" s="1413" t="s">
        <v>1314</v>
      </c>
      <c r="GR1425" s="1413" t="s">
        <v>1314</v>
      </c>
      <c r="GS1425" s="11" t="str">
        <f t="shared" si="459"/>
        <v>-</v>
      </c>
      <c r="GT1425" s="11" t="str">
        <f t="shared" si="460"/>
        <v>-</v>
      </c>
      <c r="GU1425" s="1413" t="s">
        <v>1314</v>
      </c>
      <c r="GV1425" s="1413" t="s">
        <v>1314</v>
      </c>
      <c r="GW1425" s="1413" t="s">
        <v>1314</v>
      </c>
      <c r="GX1425" s="1413" t="s">
        <v>1314</v>
      </c>
      <c r="GY1425" s="1413" t="s">
        <v>1314</v>
      </c>
      <c r="GZ1425" s="1413" t="s">
        <v>1314</v>
      </c>
      <c r="HA1425" s="1413" t="s">
        <v>1314</v>
      </c>
      <c r="HB1425" s="11" t="str">
        <f t="shared" si="461"/>
        <v>-</v>
      </c>
      <c r="HC1425" s="1413" t="s">
        <v>1314</v>
      </c>
      <c r="HD1425" s="1413" t="s">
        <v>1314</v>
      </c>
      <c r="HE1425" s="1413" t="s">
        <v>1314</v>
      </c>
      <c r="HF1425" s="11" t="str">
        <f t="shared" si="462"/>
        <v>-</v>
      </c>
      <c r="HG1425" s="1658" t="str">
        <f t="shared" si="463"/>
        <v>-</v>
      </c>
      <c r="HH1425" s="1659" t="str">
        <f t="shared" si="464"/>
        <v>-</v>
      </c>
      <c r="HI1425" s="1660" t="str">
        <f t="shared" si="465"/>
        <v>-</v>
      </c>
      <c r="HJ1425" s="1413" t="s">
        <v>1314</v>
      </c>
      <c r="HK1425" s="1413" t="s">
        <v>1314</v>
      </c>
      <c r="HL1425" s="1413" t="s">
        <v>1314</v>
      </c>
      <c r="HM1425" s="1413" t="s">
        <v>1314</v>
      </c>
      <c r="HN1425" s="1413" t="s">
        <v>1314</v>
      </c>
      <c r="HO1425" s="1413" t="s">
        <v>1314</v>
      </c>
      <c r="HP1425" s="1413" t="s">
        <v>1314</v>
      </c>
      <c r="HQ1425" s="11" t="str">
        <f t="shared" si="466"/>
        <v>-</v>
      </c>
      <c r="HR1425" s="1416" t="s">
        <v>1314</v>
      </c>
    </row>
    <row r="1426" spans="1:226">
      <c r="A1426" s="1384"/>
      <c r="B1426" s="1384"/>
      <c r="C1426" s="1384"/>
      <c r="D1426" s="1384"/>
      <c r="E1426" s="1384"/>
      <c r="F1426" s="1384"/>
      <c r="G1426" s="1384"/>
      <c r="H1426" s="1384"/>
      <c r="I1426" s="1385"/>
      <c r="J1426" s="1385"/>
      <c r="K1426" s="1385"/>
      <c r="L1426" s="1385"/>
      <c r="M1426" s="1384"/>
      <c r="N1426" s="1384"/>
      <c r="O1426" s="1384"/>
      <c r="P1426" s="1384"/>
      <c r="Q1426" s="1386"/>
      <c r="R1426" s="1386"/>
      <c r="S1426" s="1386"/>
      <c r="T1426" s="1387"/>
      <c r="U1426" s="1386"/>
      <c r="V1426" s="1388"/>
      <c r="W1426" s="1388"/>
      <c r="X1426" s="1384"/>
      <c r="Y1426" s="1384"/>
      <c r="Z1426" s="1384"/>
      <c r="AA1426" s="1384"/>
      <c r="AB1426" s="1388"/>
      <c r="AC1426" s="1388"/>
      <c r="AD1426" s="1388"/>
      <c r="AE1426" s="1384"/>
      <c r="AF1426" s="1384"/>
      <c r="AG1426" s="1384"/>
      <c r="AH1426" s="1384"/>
      <c r="AI1426" s="1384"/>
      <c r="AJ1426" s="1384"/>
      <c r="AK1426" s="1386"/>
      <c r="AL1426" s="1386"/>
      <c r="AM1426" s="1386"/>
      <c r="AN1426" s="1386"/>
      <c r="AO1426" s="1386"/>
      <c r="AP1426" s="1386"/>
      <c r="AQ1426" s="1386"/>
      <c r="AR1426" s="1386"/>
      <c r="AS1426" s="1386"/>
      <c r="AT1426" s="1386"/>
      <c r="AU1426" s="1386"/>
      <c r="AV1426" s="1386"/>
      <c r="AW1426" s="1386"/>
      <c r="AX1426" s="1386"/>
      <c r="AY1426" s="1386"/>
      <c r="AZ1426" s="1386"/>
      <c r="BA1426" s="1386"/>
      <c r="BB1426" s="1386"/>
      <c r="BC1426" s="1385"/>
      <c r="BD1426" s="1385"/>
      <c r="BE1426" s="1385"/>
      <c r="BF1426" s="1385"/>
      <c r="BG1426" s="1385"/>
      <c r="BH1426" s="1385"/>
      <c r="BI1426" s="1385"/>
      <c r="BJ1426" s="1385"/>
      <c r="BK1426" s="1385"/>
      <c r="BL1426" s="1385"/>
      <c r="BM1426" s="1385"/>
      <c r="BN1426" s="1385"/>
      <c r="BO1426" s="1385"/>
      <c r="BP1426" s="1385"/>
      <c r="BQ1426" s="1385"/>
      <c r="BR1426" s="1385"/>
      <c r="BS1426" s="1385"/>
      <c r="BT1426" s="1385"/>
      <c r="BU1426" s="1386"/>
      <c r="BV1426" s="1386"/>
      <c r="BW1426" s="1386"/>
      <c r="BX1426" s="1386"/>
      <c r="BY1426" s="1386"/>
      <c r="BZ1426" s="1386"/>
      <c r="CA1426" s="1386"/>
      <c r="CB1426" s="1386"/>
      <c r="CC1426" s="1386"/>
      <c r="CD1426" s="1386"/>
      <c r="CE1426" s="1386"/>
      <c r="CF1426" s="1386"/>
      <c r="CG1426" s="1386"/>
      <c r="CH1426" s="1386"/>
      <c r="CI1426" s="1386"/>
      <c r="CJ1426" s="1386"/>
      <c r="CK1426" s="1386"/>
      <c r="CL1426" s="1386"/>
      <c r="CM1426" s="1385"/>
      <c r="CN1426" s="1385"/>
      <c r="CO1426" s="1385"/>
      <c r="CP1426" s="1385"/>
      <c r="CQ1426" s="1385"/>
      <c r="CR1426" s="1385"/>
      <c r="CS1426" s="1385"/>
      <c r="CT1426" s="1385"/>
      <c r="CU1426" s="1385"/>
      <c r="CV1426" s="1385"/>
      <c r="CW1426" s="1385"/>
      <c r="CX1426" s="1385"/>
      <c r="CY1426" s="1385"/>
      <c r="CZ1426" s="1385"/>
      <c r="DA1426" s="1385"/>
      <c r="DB1426" s="1385"/>
      <c r="DC1426" s="1385"/>
      <c r="DD1426" s="1385"/>
      <c r="DF1426" s="1408">
        <f>COUNTIF(E$6:E1426, E1426)</f>
        <v>0</v>
      </c>
      <c r="DG1426"/>
      <c r="DH1426"/>
      <c r="DI1426"/>
      <c r="DJ1426"/>
      <c r="DK1426" s="1409" t="b">
        <f t="shared" si="454"/>
        <v>0</v>
      </c>
      <c r="DL1426" s="1417"/>
      <c r="DM1426" s="1417"/>
      <c r="DN1426" s="1411" t="str">
        <f t="shared" si="473"/>
        <v>-</v>
      </c>
      <c r="DO1426" s="11" t="str">
        <f t="shared" si="473"/>
        <v>-</v>
      </c>
      <c r="DP1426" s="11" t="str">
        <f t="shared" si="473"/>
        <v>-</v>
      </c>
      <c r="DQ1426" s="11" t="str">
        <f t="shared" si="473"/>
        <v>-</v>
      </c>
      <c r="DR1426" s="11" t="str">
        <f t="shared" si="473"/>
        <v>-</v>
      </c>
      <c r="DS1426" s="11" t="str">
        <f t="shared" si="473"/>
        <v>-</v>
      </c>
      <c r="DT1426" s="11" t="str">
        <f t="shared" si="473"/>
        <v>-</v>
      </c>
      <c r="DU1426" s="11" t="str">
        <f t="shared" si="473"/>
        <v>-</v>
      </c>
      <c r="DV1426" s="11" t="str">
        <f t="shared" si="473"/>
        <v>-</v>
      </c>
      <c r="DW1426" s="11" t="str">
        <f t="shared" si="473"/>
        <v>-</v>
      </c>
      <c r="DX1426" s="11" t="str">
        <f t="shared" si="473"/>
        <v>-</v>
      </c>
      <c r="DY1426" s="11" t="str">
        <f t="shared" si="473"/>
        <v>-</v>
      </c>
      <c r="DZ1426" s="11" t="str">
        <f t="shared" si="473"/>
        <v>-</v>
      </c>
      <c r="EA1426" s="11" t="str">
        <f t="shared" si="473"/>
        <v>-</v>
      </c>
      <c r="EB1426" s="11" t="str">
        <f t="shared" si="473"/>
        <v>-</v>
      </c>
      <c r="EC1426" s="11" t="str">
        <f t="shared" si="473"/>
        <v>-</v>
      </c>
      <c r="ED1426" s="11" t="str">
        <f t="shared" si="474"/>
        <v>-</v>
      </c>
      <c r="EE1426" s="11" t="str">
        <f t="shared" si="474"/>
        <v>-</v>
      </c>
      <c r="EF1426" s="11" t="str">
        <f t="shared" si="474"/>
        <v>-</v>
      </c>
      <c r="EG1426" s="11" t="str">
        <f t="shared" si="474"/>
        <v>-</v>
      </c>
      <c r="EH1426" s="11" t="str">
        <f t="shared" si="474"/>
        <v>-</v>
      </c>
      <c r="EI1426" s="11" t="str">
        <f t="shared" si="474"/>
        <v>-</v>
      </c>
      <c r="EJ1426" s="11" t="str">
        <f t="shared" si="474"/>
        <v>-</v>
      </c>
      <c r="EK1426" s="11" t="str">
        <f t="shared" si="474"/>
        <v>-</v>
      </c>
      <c r="EL1426" s="11" t="str">
        <f t="shared" si="474"/>
        <v>-</v>
      </c>
      <c r="EM1426" s="11" t="str">
        <f t="shared" si="474"/>
        <v>-</v>
      </c>
      <c r="EN1426" s="11" t="str">
        <f t="shared" si="474"/>
        <v>-</v>
      </c>
      <c r="EO1426" s="11" t="str">
        <f t="shared" si="474"/>
        <v>-</v>
      </c>
      <c r="EP1426" s="11" t="str">
        <f t="shared" si="474"/>
        <v>-</v>
      </c>
      <c r="EQ1426" s="11" t="str">
        <f t="shared" si="474"/>
        <v>-</v>
      </c>
      <c r="ER1426" s="11" t="str">
        <f t="shared" si="474"/>
        <v>-</v>
      </c>
      <c r="ES1426" s="11" t="str">
        <f t="shared" si="474"/>
        <v>-</v>
      </c>
      <c r="ET1426" s="11" t="str">
        <f t="shared" si="455"/>
        <v>-</v>
      </c>
      <c r="EU1426" s="11" t="str">
        <f t="shared" si="456"/>
        <v>-</v>
      </c>
      <c r="EV1426" s="1412" t="str">
        <f t="shared" si="457"/>
        <v>-</v>
      </c>
      <c r="EW1426" s="1417"/>
      <c r="EX1426" s="1417"/>
      <c r="EY1426" s="1411" t="str">
        <f>IF($DK1426 = FALSE, "-", ISNUMBER(MATCH(A1426, Data!B$276:B$306, 0)))</f>
        <v>-</v>
      </c>
      <c r="EZ1426" s="11" t="str">
        <f>IF($DK1426 = FALSE, "-", ISNUMBER(MATCH(B1426, Data!C$276:C$306, 0)))</f>
        <v>-</v>
      </c>
      <c r="FA1426" s="11" t="str">
        <f>IF($DK1426 = FALSE, "-", ISNUMBER(MATCH(C1426, Data!D$276:D$306, 0)))</f>
        <v>-</v>
      </c>
      <c r="FB1426" s="11" t="str">
        <f>IF($DK1426 = FALSE, "-", ISNUMBER(MATCH(D1426, Data!E$276:E$306, 0)))</f>
        <v>-</v>
      </c>
      <c r="FC1426" s="11" t="str">
        <f>IF($DK1426 = FALSE, "-", ISNUMBER(MATCH(E1426, Data!F$276:F$306, 0)))</f>
        <v>-</v>
      </c>
      <c r="FD1426" s="11" t="str">
        <f>IF($DK1426 = FALSE, "-", ISNUMBER(MATCH(F1426, Data!G$276:G$306, 0)))</f>
        <v>-</v>
      </c>
      <c r="FE1426" s="11" t="str">
        <f>IF($DK1426 = FALSE, "-", ISNUMBER(MATCH(G1426, Data!H$276:H$306, 0)))</f>
        <v>-</v>
      </c>
      <c r="FF1426" s="1413" t="s">
        <v>1314</v>
      </c>
      <c r="FG1426" s="1413" t="s">
        <v>1314</v>
      </c>
      <c r="FH1426" s="1414" t="s">
        <v>1314</v>
      </c>
      <c r="FI1426" s="1414" t="s">
        <v>1314</v>
      </c>
      <c r="FJ1426" s="1413" t="s">
        <v>1314</v>
      </c>
      <c r="FK1426" s="1413" t="s">
        <v>1314</v>
      </c>
      <c r="FL1426" s="11" t="str">
        <f>IF($DK1426 = FALSE, "-", ISNUMBER(MATCH(N1426, Data!O$276:O$306, 0)))</f>
        <v>-</v>
      </c>
      <c r="FM1426" s="1413" t="s">
        <v>1314</v>
      </c>
      <c r="FN1426" s="1413" t="s">
        <v>1314</v>
      </c>
      <c r="FO1426" s="1413" t="s">
        <v>1314</v>
      </c>
      <c r="FP1426" s="1413" t="s">
        <v>1314</v>
      </c>
      <c r="FQ1426" s="1413" t="s">
        <v>1314</v>
      </c>
      <c r="FR1426" s="1413" t="s">
        <v>1314</v>
      </c>
      <c r="FS1426" s="1413" t="s">
        <v>1314</v>
      </c>
      <c r="FT1426" s="1413" t="s">
        <v>1314</v>
      </c>
      <c r="FU1426" s="1413" t="s">
        <v>1314</v>
      </c>
      <c r="FV1426" s="11" t="str">
        <f>IF($DK1426 = FALSE, "-", ISNUMBER(MATCH(X1426, Data!Y$276:Y$306, 0)))</f>
        <v>-</v>
      </c>
      <c r="FW1426" s="11" t="str">
        <f>IF($DK1426 = FALSE, "-", ISNUMBER(MATCH(Y1426, Data!Z$276:Z$306, 0)))</f>
        <v>-</v>
      </c>
      <c r="FX1426" s="11" t="str">
        <f>IF($DK1426 = FALSE, "-", ISNUMBER(MATCH(Z1426, Data!AA$276:AA$306, 0)))</f>
        <v>-</v>
      </c>
      <c r="FY1426" s="1413" t="s">
        <v>1314</v>
      </c>
      <c r="FZ1426" s="1413" t="s">
        <v>1314</v>
      </c>
      <c r="GA1426" s="1413" t="s">
        <v>1314</v>
      </c>
      <c r="GB1426" s="1413" t="s">
        <v>1314</v>
      </c>
      <c r="GC1426" s="1413" t="s">
        <v>1314</v>
      </c>
      <c r="GD1426" s="1413" t="s">
        <v>1314</v>
      </c>
      <c r="GE1426" s="1413" t="s">
        <v>1314</v>
      </c>
      <c r="GF1426" s="11" t="str">
        <f>IF($DK1426 = FALSE, "-", ISNUMBER(MATCH(AH1426, Data!AI$276:AI$306, 0)))</f>
        <v>-</v>
      </c>
      <c r="GG1426" s="1412" t="str">
        <f>IF($DK1426 = FALSE, "-", ISNUMBER(MATCH(AI1426, Data!AJ$276:AJ$306, 0)))</f>
        <v>-</v>
      </c>
      <c r="GH1426" s="1410"/>
      <c r="GI1426" s="1410"/>
      <c r="GJ1426" s="1415" t="s">
        <v>1314</v>
      </c>
      <c r="GK1426" s="1413" t="s">
        <v>1314</v>
      </c>
      <c r="GL1426" s="1413" t="s">
        <v>1314</v>
      </c>
      <c r="GM1426" s="1413" t="s">
        <v>1314</v>
      </c>
      <c r="GN1426" s="1413" t="s">
        <v>1314</v>
      </c>
      <c r="GO1426" s="11" t="str">
        <f t="shared" si="458"/>
        <v>-</v>
      </c>
      <c r="GP1426" s="1413" t="s">
        <v>1314</v>
      </c>
      <c r="GQ1426" s="1413" t="s">
        <v>1314</v>
      </c>
      <c r="GR1426" s="1413" t="s">
        <v>1314</v>
      </c>
      <c r="GS1426" s="11" t="str">
        <f t="shared" si="459"/>
        <v>-</v>
      </c>
      <c r="GT1426" s="11" t="str">
        <f t="shared" si="460"/>
        <v>-</v>
      </c>
      <c r="GU1426" s="1413" t="s">
        <v>1314</v>
      </c>
      <c r="GV1426" s="1413" t="s">
        <v>1314</v>
      </c>
      <c r="GW1426" s="1413" t="s">
        <v>1314</v>
      </c>
      <c r="GX1426" s="1413" t="s">
        <v>1314</v>
      </c>
      <c r="GY1426" s="1413" t="s">
        <v>1314</v>
      </c>
      <c r="GZ1426" s="1413" t="s">
        <v>1314</v>
      </c>
      <c r="HA1426" s="1413" t="s">
        <v>1314</v>
      </c>
      <c r="HB1426" s="11" t="str">
        <f t="shared" si="461"/>
        <v>-</v>
      </c>
      <c r="HC1426" s="1413" t="s">
        <v>1314</v>
      </c>
      <c r="HD1426" s="1413" t="s">
        <v>1314</v>
      </c>
      <c r="HE1426" s="1413" t="s">
        <v>1314</v>
      </c>
      <c r="HF1426" s="11" t="str">
        <f t="shared" si="462"/>
        <v>-</v>
      </c>
      <c r="HG1426" s="1658" t="str">
        <f t="shared" si="463"/>
        <v>-</v>
      </c>
      <c r="HH1426" s="1659" t="str">
        <f t="shared" si="464"/>
        <v>-</v>
      </c>
      <c r="HI1426" s="1660" t="str">
        <f t="shared" si="465"/>
        <v>-</v>
      </c>
      <c r="HJ1426" s="1413" t="s">
        <v>1314</v>
      </c>
      <c r="HK1426" s="1413" t="s">
        <v>1314</v>
      </c>
      <c r="HL1426" s="1413" t="s">
        <v>1314</v>
      </c>
      <c r="HM1426" s="1413" t="s">
        <v>1314</v>
      </c>
      <c r="HN1426" s="1413" t="s">
        <v>1314</v>
      </c>
      <c r="HO1426" s="1413" t="s">
        <v>1314</v>
      </c>
      <c r="HP1426" s="1413" t="s">
        <v>1314</v>
      </c>
      <c r="HQ1426" s="11" t="str">
        <f t="shared" si="466"/>
        <v>-</v>
      </c>
      <c r="HR1426" s="1416" t="s">
        <v>1314</v>
      </c>
    </row>
    <row r="1427" spans="1:226">
      <c r="A1427" s="1384"/>
      <c r="B1427" s="1384"/>
      <c r="C1427" s="1384"/>
      <c r="D1427" s="1384"/>
      <c r="E1427" s="1384"/>
      <c r="F1427" s="1384"/>
      <c r="G1427" s="1384"/>
      <c r="H1427" s="1384"/>
      <c r="I1427" s="1385"/>
      <c r="J1427" s="1385"/>
      <c r="K1427" s="1385"/>
      <c r="L1427" s="1385"/>
      <c r="M1427" s="1384"/>
      <c r="N1427" s="1384"/>
      <c r="O1427" s="1384"/>
      <c r="P1427" s="1384"/>
      <c r="Q1427" s="1386"/>
      <c r="R1427" s="1386"/>
      <c r="S1427" s="1386"/>
      <c r="T1427" s="1387"/>
      <c r="U1427" s="1386"/>
      <c r="V1427" s="1388"/>
      <c r="W1427" s="1388"/>
      <c r="X1427" s="1384"/>
      <c r="Y1427" s="1384"/>
      <c r="Z1427" s="1384"/>
      <c r="AA1427" s="1384"/>
      <c r="AB1427" s="1388"/>
      <c r="AC1427" s="1388"/>
      <c r="AD1427" s="1388"/>
      <c r="AE1427" s="1384"/>
      <c r="AF1427" s="1384"/>
      <c r="AG1427" s="1384"/>
      <c r="AH1427" s="1384"/>
      <c r="AI1427" s="1384"/>
      <c r="AJ1427" s="1384"/>
      <c r="AK1427" s="1386"/>
      <c r="AL1427" s="1386"/>
      <c r="AM1427" s="1386"/>
      <c r="AN1427" s="1386"/>
      <c r="AO1427" s="1386"/>
      <c r="AP1427" s="1386"/>
      <c r="AQ1427" s="1386"/>
      <c r="AR1427" s="1386"/>
      <c r="AS1427" s="1386"/>
      <c r="AT1427" s="1386"/>
      <c r="AU1427" s="1386"/>
      <c r="AV1427" s="1386"/>
      <c r="AW1427" s="1386"/>
      <c r="AX1427" s="1386"/>
      <c r="AY1427" s="1386"/>
      <c r="AZ1427" s="1386"/>
      <c r="BA1427" s="1386"/>
      <c r="BB1427" s="1386"/>
      <c r="BC1427" s="1385"/>
      <c r="BD1427" s="1385"/>
      <c r="BE1427" s="1385"/>
      <c r="BF1427" s="1385"/>
      <c r="BG1427" s="1385"/>
      <c r="BH1427" s="1385"/>
      <c r="BI1427" s="1385"/>
      <c r="BJ1427" s="1385"/>
      <c r="BK1427" s="1385"/>
      <c r="BL1427" s="1385"/>
      <c r="BM1427" s="1385"/>
      <c r="BN1427" s="1385"/>
      <c r="BO1427" s="1385"/>
      <c r="BP1427" s="1385"/>
      <c r="BQ1427" s="1385"/>
      <c r="BR1427" s="1385"/>
      <c r="BS1427" s="1385"/>
      <c r="BT1427" s="1385"/>
      <c r="BU1427" s="1386"/>
      <c r="BV1427" s="1386"/>
      <c r="BW1427" s="1386"/>
      <c r="BX1427" s="1386"/>
      <c r="BY1427" s="1386"/>
      <c r="BZ1427" s="1386"/>
      <c r="CA1427" s="1386"/>
      <c r="CB1427" s="1386"/>
      <c r="CC1427" s="1386"/>
      <c r="CD1427" s="1386"/>
      <c r="CE1427" s="1386"/>
      <c r="CF1427" s="1386"/>
      <c r="CG1427" s="1386"/>
      <c r="CH1427" s="1386"/>
      <c r="CI1427" s="1386"/>
      <c r="CJ1427" s="1386"/>
      <c r="CK1427" s="1386"/>
      <c r="CL1427" s="1386"/>
      <c r="CM1427" s="1385"/>
      <c r="CN1427" s="1385"/>
      <c r="CO1427" s="1385"/>
      <c r="CP1427" s="1385"/>
      <c r="CQ1427" s="1385"/>
      <c r="CR1427" s="1385"/>
      <c r="CS1427" s="1385"/>
      <c r="CT1427" s="1385"/>
      <c r="CU1427" s="1385"/>
      <c r="CV1427" s="1385"/>
      <c r="CW1427" s="1385"/>
      <c r="CX1427" s="1385"/>
      <c r="CY1427" s="1385"/>
      <c r="CZ1427" s="1385"/>
      <c r="DA1427" s="1385"/>
      <c r="DB1427" s="1385"/>
      <c r="DC1427" s="1385"/>
      <c r="DD1427" s="1385"/>
      <c r="DF1427" s="1408">
        <f>COUNTIF(E$6:E1427, E1427)</f>
        <v>0</v>
      </c>
      <c r="DG1427"/>
      <c r="DH1427"/>
      <c r="DI1427"/>
      <c r="DJ1427"/>
      <c r="DK1427" s="1409" t="b">
        <f t="shared" si="454"/>
        <v>0</v>
      </c>
      <c r="DL1427" s="1417"/>
      <c r="DM1427" s="1417"/>
      <c r="DN1427" s="1411" t="str">
        <f t="shared" si="473"/>
        <v>-</v>
      </c>
      <c r="DO1427" s="11" t="str">
        <f t="shared" si="473"/>
        <v>-</v>
      </c>
      <c r="DP1427" s="11" t="str">
        <f t="shared" si="473"/>
        <v>-</v>
      </c>
      <c r="DQ1427" s="11" t="str">
        <f t="shared" si="473"/>
        <v>-</v>
      </c>
      <c r="DR1427" s="11" t="str">
        <f t="shared" si="473"/>
        <v>-</v>
      </c>
      <c r="DS1427" s="11" t="str">
        <f t="shared" si="473"/>
        <v>-</v>
      </c>
      <c r="DT1427" s="11" t="str">
        <f t="shared" si="473"/>
        <v>-</v>
      </c>
      <c r="DU1427" s="11" t="str">
        <f t="shared" si="473"/>
        <v>-</v>
      </c>
      <c r="DV1427" s="11" t="str">
        <f t="shared" si="473"/>
        <v>-</v>
      </c>
      <c r="DW1427" s="11" t="str">
        <f t="shared" si="473"/>
        <v>-</v>
      </c>
      <c r="DX1427" s="11" t="str">
        <f t="shared" si="473"/>
        <v>-</v>
      </c>
      <c r="DY1427" s="11" t="str">
        <f t="shared" si="473"/>
        <v>-</v>
      </c>
      <c r="DZ1427" s="11" t="str">
        <f t="shared" si="473"/>
        <v>-</v>
      </c>
      <c r="EA1427" s="11" t="str">
        <f t="shared" si="473"/>
        <v>-</v>
      </c>
      <c r="EB1427" s="11" t="str">
        <f t="shared" si="473"/>
        <v>-</v>
      </c>
      <c r="EC1427" s="11" t="str">
        <f t="shared" si="473"/>
        <v>-</v>
      </c>
      <c r="ED1427" s="11" t="str">
        <f t="shared" si="474"/>
        <v>-</v>
      </c>
      <c r="EE1427" s="11" t="str">
        <f t="shared" si="474"/>
        <v>-</v>
      </c>
      <c r="EF1427" s="11" t="str">
        <f t="shared" si="474"/>
        <v>-</v>
      </c>
      <c r="EG1427" s="11" t="str">
        <f t="shared" si="474"/>
        <v>-</v>
      </c>
      <c r="EH1427" s="11" t="str">
        <f t="shared" si="474"/>
        <v>-</v>
      </c>
      <c r="EI1427" s="11" t="str">
        <f t="shared" si="474"/>
        <v>-</v>
      </c>
      <c r="EJ1427" s="11" t="str">
        <f t="shared" si="474"/>
        <v>-</v>
      </c>
      <c r="EK1427" s="11" t="str">
        <f t="shared" si="474"/>
        <v>-</v>
      </c>
      <c r="EL1427" s="11" t="str">
        <f t="shared" si="474"/>
        <v>-</v>
      </c>
      <c r="EM1427" s="11" t="str">
        <f t="shared" si="474"/>
        <v>-</v>
      </c>
      <c r="EN1427" s="11" t="str">
        <f t="shared" si="474"/>
        <v>-</v>
      </c>
      <c r="EO1427" s="11" t="str">
        <f t="shared" si="474"/>
        <v>-</v>
      </c>
      <c r="EP1427" s="11" t="str">
        <f t="shared" si="474"/>
        <v>-</v>
      </c>
      <c r="EQ1427" s="11" t="str">
        <f t="shared" si="474"/>
        <v>-</v>
      </c>
      <c r="ER1427" s="11" t="str">
        <f t="shared" si="474"/>
        <v>-</v>
      </c>
      <c r="ES1427" s="11" t="str">
        <f t="shared" si="474"/>
        <v>-</v>
      </c>
      <c r="ET1427" s="11" t="str">
        <f t="shared" si="455"/>
        <v>-</v>
      </c>
      <c r="EU1427" s="11" t="str">
        <f t="shared" si="456"/>
        <v>-</v>
      </c>
      <c r="EV1427" s="1412" t="str">
        <f t="shared" si="457"/>
        <v>-</v>
      </c>
      <c r="EW1427" s="1417"/>
      <c r="EX1427" s="1417"/>
      <c r="EY1427" s="1411" t="str">
        <f>IF($DK1427 = FALSE, "-", ISNUMBER(MATCH(A1427, Data!B$276:B$306, 0)))</f>
        <v>-</v>
      </c>
      <c r="EZ1427" s="11" t="str">
        <f>IF($DK1427 = FALSE, "-", ISNUMBER(MATCH(B1427, Data!C$276:C$306, 0)))</f>
        <v>-</v>
      </c>
      <c r="FA1427" s="11" t="str">
        <f>IF($DK1427 = FALSE, "-", ISNUMBER(MATCH(C1427, Data!D$276:D$306, 0)))</f>
        <v>-</v>
      </c>
      <c r="FB1427" s="11" t="str">
        <f>IF($DK1427 = FALSE, "-", ISNUMBER(MATCH(D1427, Data!E$276:E$306, 0)))</f>
        <v>-</v>
      </c>
      <c r="FC1427" s="11" t="str">
        <f>IF($DK1427 = FALSE, "-", ISNUMBER(MATCH(E1427, Data!F$276:F$306, 0)))</f>
        <v>-</v>
      </c>
      <c r="FD1427" s="11" t="str">
        <f>IF($DK1427 = FALSE, "-", ISNUMBER(MATCH(F1427, Data!G$276:G$306, 0)))</f>
        <v>-</v>
      </c>
      <c r="FE1427" s="11" t="str">
        <f>IF($DK1427 = FALSE, "-", ISNUMBER(MATCH(G1427, Data!H$276:H$306, 0)))</f>
        <v>-</v>
      </c>
      <c r="FF1427" s="1413" t="s">
        <v>1314</v>
      </c>
      <c r="FG1427" s="1413" t="s">
        <v>1314</v>
      </c>
      <c r="FH1427" s="1414" t="s">
        <v>1314</v>
      </c>
      <c r="FI1427" s="1414" t="s">
        <v>1314</v>
      </c>
      <c r="FJ1427" s="1413" t="s">
        <v>1314</v>
      </c>
      <c r="FK1427" s="1413" t="s">
        <v>1314</v>
      </c>
      <c r="FL1427" s="11" t="str">
        <f>IF($DK1427 = FALSE, "-", ISNUMBER(MATCH(N1427, Data!O$276:O$306, 0)))</f>
        <v>-</v>
      </c>
      <c r="FM1427" s="1413" t="s">
        <v>1314</v>
      </c>
      <c r="FN1427" s="1413" t="s">
        <v>1314</v>
      </c>
      <c r="FO1427" s="1413" t="s">
        <v>1314</v>
      </c>
      <c r="FP1427" s="1413" t="s">
        <v>1314</v>
      </c>
      <c r="FQ1427" s="1413" t="s">
        <v>1314</v>
      </c>
      <c r="FR1427" s="1413" t="s">
        <v>1314</v>
      </c>
      <c r="FS1427" s="1413" t="s">
        <v>1314</v>
      </c>
      <c r="FT1427" s="1413" t="s">
        <v>1314</v>
      </c>
      <c r="FU1427" s="1413" t="s">
        <v>1314</v>
      </c>
      <c r="FV1427" s="11" t="str">
        <f>IF($DK1427 = FALSE, "-", ISNUMBER(MATCH(X1427, Data!Y$276:Y$306, 0)))</f>
        <v>-</v>
      </c>
      <c r="FW1427" s="11" t="str">
        <f>IF($DK1427 = FALSE, "-", ISNUMBER(MATCH(Y1427, Data!Z$276:Z$306, 0)))</f>
        <v>-</v>
      </c>
      <c r="FX1427" s="11" t="str">
        <f>IF($DK1427 = FALSE, "-", ISNUMBER(MATCH(Z1427, Data!AA$276:AA$306, 0)))</f>
        <v>-</v>
      </c>
      <c r="FY1427" s="1413" t="s">
        <v>1314</v>
      </c>
      <c r="FZ1427" s="1413" t="s">
        <v>1314</v>
      </c>
      <c r="GA1427" s="1413" t="s">
        <v>1314</v>
      </c>
      <c r="GB1427" s="1413" t="s">
        <v>1314</v>
      </c>
      <c r="GC1427" s="1413" t="s">
        <v>1314</v>
      </c>
      <c r="GD1427" s="1413" t="s">
        <v>1314</v>
      </c>
      <c r="GE1427" s="1413" t="s">
        <v>1314</v>
      </c>
      <c r="GF1427" s="11" t="str">
        <f>IF($DK1427 = FALSE, "-", ISNUMBER(MATCH(AH1427, Data!AI$276:AI$306, 0)))</f>
        <v>-</v>
      </c>
      <c r="GG1427" s="1412" t="str">
        <f>IF($DK1427 = FALSE, "-", ISNUMBER(MATCH(AI1427, Data!AJ$276:AJ$306, 0)))</f>
        <v>-</v>
      </c>
      <c r="GH1427" s="1410"/>
      <c r="GI1427" s="1410"/>
      <c r="GJ1427" s="1415" t="s">
        <v>1314</v>
      </c>
      <c r="GK1427" s="1413" t="s">
        <v>1314</v>
      </c>
      <c r="GL1427" s="1413" t="s">
        <v>1314</v>
      </c>
      <c r="GM1427" s="1413" t="s">
        <v>1314</v>
      </c>
      <c r="GN1427" s="1413" t="s">
        <v>1314</v>
      </c>
      <c r="GO1427" s="11" t="str">
        <f t="shared" si="458"/>
        <v>-</v>
      </c>
      <c r="GP1427" s="1413" t="s">
        <v>1314</v>
      </c>
      <c r="GQ1427" s="1413" t="s">
        <v>1314</v>
      </c>
      <c r="GR1427" s="1413" t="s">
        <v>1314</v>
      </c>
      <c r="GS1427" s="11" t="str">
        <f t="shared" si="459"/>
        <v>-</v>
      </c>
      <c r="GT1427" s="11" t="str">
        <f t="shared" si="460"/>
        <v>-</v>
      </c>
      <c r="GU1427" s="1413" t="s">
        <v>1314</v>
      </c>
      <c r="GV1427" s="1413" t="s">
        <v>1314</v>
      </c>
      <c r="GW1427" s="1413" t="s">
        <v>1314</v>
      </c>
      <c r="GX1427" s="1413" t="s">
        <v>1314</v>
      </c>
      <c r="GY1427" s="1413" t="s">
        <v>1314</v>
      </c>
      <c r="GZ1427" s="1413" t="s">
        <v>1314</v>
      </c>
      <c r="HA1427" s="1413" t="s">
        <v>1314</v>
      </c>
      <c r="HB1427" s="11" t="str">
        <f t="shared" si="461"/>
        <v>-</v>
      </c>
      <c r="HC1427" s="1413" t="s">
        <v>1314</v>
      </c>
      <c r="HD1427" s="1413" t="s">
        <v>1314</v>
      </c>
      <c r="HE1427" s="1413" t="s">
        <v>1314</v>
      </c>
      <c r="HF1427" s="11" t="str">
        <f t="shared" si="462"/>
        <v>-</v>
      </c>
      <c r="HG1427" s="1658" t="str">
        <f t="shared" si="463"/>
        <v>-</v>
      </c>
      <c r="HH1427" s="1659" t="str">
        <f t="shared" si="464"/>
        <v>-</v>
      </c>
      <c r="HI1427" s="1660" t="str">
        <f t="shared" si="465"/>
        <v>-</v>
      </c>
      <c r="HJ1427" s="1413" t="s">
        <v>1314</v>
      </c>
      <c r="HK1427" s="1413" t="s">
        <v>1314</v>
      </c>
      <c r="HL1427" s="1413" t="s">
        <v>1314</v>
      </c>
      <c r="HM1427" s="1413" t="s">
        <v>1314</v>
      </c>
      <c r="HN1427" s="1413" t="s">
        <v>1314</v>
      </c>
      <c r="HO1427" s="1413" t="s">
        <v>1314</v>
      </c>
      <c r="HP1427" s="1413" t="s">
        <v>1314</v>
      </c>
      <c r="HQ1427" s="11" t="str">
        <f t="shared" si="466"/>
        <v>-</v>
      </c>
      <c r="HR1427" s="1416" t="s">
        <v>1314</v>
      </c>
    </row>
    <row r="1428" spans="1:226">
      <c r="A1428" s="1384"/>
      <c r="B1428" s="1384"/>
      <c r="C1428" s="1384"/>
      <c r="D1428" s="1384"/>
      <c r="E1428" s="1384"/>
      <c r="F1428" s="1384"/>
      <c r="G1428" s="1384"/>
      <c r="H1428" s="1384"/>
      <c r="I1428" s="1385"/>
      <c r="J1428" s="1385"/>
      <c r="K1428" s="1385"/>
      <c r="L1428" s="1385"/>
      <c r="M1428" s="1384"/>
      <c r="N1428" s="1384"/>
      <c r="O1428" s="1384"/>
      <c r="P1428" s="1384"/>
      <c r="Q1428" s="1386"/>
      <c r="R1428" s="1386"/>
      <c r="S1428" s="1386"/>
      <c r="T1428" s="1387"/>
      <c r="U1428" s="1386"/>
      <c r="V1428" s="1388"/>
      <c r="W1428" s="1388"/>
      <c r="X1428" s="1384"/>
      <c r="Y1428" s="1384"/>
      <c r="Z1428" s="1384"/>
      <c r="AA1428" s="1384"/>
      <c r="AB1428" s="1388"/>
      <c r="AC1428" s="1388"/>
      <c r="AD1428" s="1388"/>
      <c r="AE1428" s="1384"/>
      <c r="AF1428" s="1384"/>
      <c r="AG1428" s="1384"/>
      <c r="AH1428" s="1384"/>
      <c r="AI1428" s="1384"/>
      <c r="AJ1428" s="1384"/>
      <c r="AK1428" s="1386"/>
      <c r="AL1428" s="1386"/>
      <c r="AM1428" s="1386"/>
      <c r="AN1428" s="1386"/>
      <c r="AO1428" s="1386"/>
      <c r="AP1428" s="1386"/>
      <c r="AQ1428" s="1386"/>
      <c r="AR1428" s="1386"/>
      <c r="AS1428" s="1386"/>
      <c r="AT1428" s="1386"/>
      <c r="AU1428" s="1386"/>
      <c r="AV1428" s="1386"/>
      <c r="AW1428" s="1386"/>
      <c r="AX1428" s="1386"/>
      <c r="AY1428" s="1386"/>
      <c r="AZ1428" s="1386"/>
      <c r="BA1428" s="1386"/>
      <c r="BB1428" s="1386"/>
      <c r="BC1428" s="1385"/>
      <c r="BD1428" s="1385"/>
      <c r="BE1428" s="1385"/>
      <c r="BF1428" s="1385"/>
      <c r="BG1428" s="1385"/>
      <c r="BH1428" s="1385"/>
      <c r="BI1428" s="1385"/>
      <c r="BJ1428" s="1385"/>
      <c r="BK1428" s="1385"/>
      <c r="BL1428" s="1385"/>
      <c r="BM1428" s="1385"/>
      <c r="BN1428" s="1385"/>
      <c r="BO1428" s="1385"/>
      <c r="BP1428" s="1385"/>
      <c r="BQ1428" s="1385"/>
      <c r="BR1428" s="1385"/>
      <c r="BS1428" s="1385"/>
      <c r="BT1428" s="1385"/>
      <c r="BU1428" s="1386"/>
      <c r="BV1428" s="1386"/>
      <c r="BW1428" s="1386"/>
      <c r="BX1428" s="1386"/>
      <c r="BY1428" s="1386"/>
      <c r="BZ1428" s="1386"/>
      <c r="CA1428" s="1386"/>
      <c r="CB1428" s="1386"/>
      <c r="CC1428" s="1386"/>
      <c r="CD1428" s="1386"/>
      <c r="CE1428" s="1386"/>
      <c r="CF1428" s="1386"/>
      <c r="CG1428" s="1386"/>
      <c r="CH1428" s="1386"/>
      <c r="CI1428" s="1386"/>
      <c r="CJ1428" s="1386"/>
      <c r="CK1428" s="1386"/>
      <c r="CL1428" s="1386"/>
      <c r="CM1428" s="1385"/>
      <c r="CN1428" s="1385"/>
      <c r="CO1428" s="1385"/>
      <c r="CP1428" s="1385"/>
      <c r="CQ1428" s="1385"/>
      <c r="CR1428" s="1385"/>
      <c r="CS1428" s="1385"/>
      <c r="CT1428" s="1385"/>
      <c r="CU1428" s="1385"/>
      <c r="CV1428" s="1385"/>
      <c r="CW1428" s="1385"/>
      <c r="CX1428" s="1385"/>
      <c r="CY1428" s="1385"/>
      <c r="CZ1428" s="1385"/>
      <c r="DA1428" s="1385"/>
      <c r="DB1428" s="1385"/>
      <c r="DC1428" s="1385"/>
      <c r="DD1428" s="1385"/>
      <c r="DF1428" s="1408">
        <f>COUNTIF(E$6:E1428, E1428)</f>
        <v>0</v>
      </c>
      <c r="DG1428"/>
      <c r="DH1428"/>
      <c r="DI1428"/>
      <c r="DJ1428"/>
      <c r="DK1428" s="1409" t="b">
        <f t="shared" ref="DK1428:DK1491" si="475">COUNTIF(A1428:CY1428, "&lt;&gt;"&amp;"") &gt; 0</f>
        <v>0</v>
      </c>
      <c r="DL1428" s="1417"/>
      <c r="DM1428" s="1417"/>
      <c r="DN1428" s="1411" t="str">
        <f t="shared" si="473"/>
        <v>-</v>
      </c>
      <c r="DO1428" s="11" t="str">
        <f t="shared" si="473"/>
        <v>-</v>
      </c>
      <c r="DP1428" s="11" t="str">
        <f t="shared" si="473"/>
        <v>-</v>
      </c>
      <c r="DQ1428" s="11" t="str">
        <f t="shared" si="473"/>
        <v>-</v>
      </c>
      <c r="DR1428" s="11" t="str">
        <f t="shared" si="473"/>
        <v>-</v>
      </c>
      <c r="DS1428" s="11" t="str">
        <f t="shared" si="473"/>
        <v>-</v>
      </c>
      <c r="DT1428" s="11" t="str">
        <f t="shared" si="473"/>
        <v>-</v>
      </c>
      <c r="DU1428" s="11" t="str">
        <f t="shared" si="473"/>
        <v>-</v>
      </c>
      <c r="DV1428" s="11" t="str">
        <f t="shared" si="473"/>
        <v>-</v>
      </c>
      <c r="DW1428" s="11" t="str">
        <f t="shared" si="473"/>
        <v>-</v>
      </c>
      <c r="DX1428" s="11" t="str">
        <f t="shared" si="473"/>
        <v>-</v>
      </c>
      <c r="DY1428" s="11" t="str">
        <f t="shared" si="473"/>
        <v>-</v>
      </c>
      <c r="DZ1428" s="11" t="str">
        <f t="shared" si="473"/>
        <v>-</v>
      </c>
      <c r="EA1428" s="11" t="str">
        <f t="shared" si="473"/>
        <v>-</v>
      </c>
      <c r="EB1428" s="11" t="str">
        <f t="shared" si="473"/>
        <v>-</v>
      </c>
      <c r="EC1428" s="11" t="str">
        <f t="shared" si="473"/>
        <v>-</v>
      </c>
      <c r="ED1428" s="11" t="str">
        <f t="shared" si="474"/>
        <v>-</v>
      </c>
      <c r="EE1428" s="11" t="str">
        <f t="shared" si="474"/>
        <v>-</v>
      </c>
      <c r="EF1428" s="11" t="str">
        <f t="shared" si="474"/>
        <v>-</v>
      </c>
      <c r="EG1428" s="11" t="str">
        <f t="shared" si="474"/>
        <v>-</v>
      </c>
      <c r="EH1428" s="11" t="str">
        <f t="shared" si="474"/>
        <v>-</v>
      </c>
      <c r="EI1428" s="11" t="str">
        <f t="shared" si="474"/>
        <v>-</v>
      </c>
      <c r="EJ1428" s="11" t="str">
        <f t="shared" si="474"/>
        <v>-</v>
      </c>
      <c r="EK1428" s="11" t="str">
        <f t="shared" si="474"/>
        <v>-</v>
      </c>
      <c r="EL1428" s="11" t="str">
        <f t="shared" si="474"/>
        <v>-</v>
      </c>
      <c r="EM1428" s="11" t="str">
        <f t="shared" si="474"/>
        <v>-</v>
      </c>
      <c r="EN1428" s="11" t="str">
        <f t="shared" si="474"/>
        <v>-</v>
      </c>
      <c r="EO1428" s="11" t="str">
        <f t="shared" si="474"/>
        <v>-</v>
      </c>
      <c r="EP1428" s="11" t="str">
        <f t="shared" si="474"/>
        <v>-</v>
      </c>
      <c r="EQ1428" s="11" t="str">
        <f t="shared" si="474"/>
        <v>-</v>
      </c>
      <c r="ER1428" s="11" t="str">
        <f t="shared" si="474"/>
        <v>-</v>
      </c>
      <c r="ES1428" s="11" t="str">
        <f t="shared" si="474"/>
        <v>-</v>
      </c>
      <c r="ET1428" s="11" t="str">
        <f t="shared" ref="ET1428:ET1491" si="476">IF($DK1428 = FALSE, "-", IF(SUM(GE1428 = FALSE, HP1428 = FALSE) = 0, TRUE, FALSE))</f>
        <v>-</v>
      </c>
      <c r="EU1428" s="11" t="str">
        <f t="shared" ref="EU1428:EU1491" si="477">IF($DK1428 = FALSE, "-", IF(SUM(GF1428 = FALSE, HQ1428 = FALSE) = 0, TRUE, FALSE))</f>
        <v>-</v>
      </c>
      <c r="EV1428" s="1412" t="str">
        <f t="shared" ref="EV1428:EV1491" si="478">IF($DK1428 = FALSE, "-", IF(SUM(GG1428 = FALSE, HR1428 = FALSE) = 0, TRUE, FALSE))</f>
        <v>-</v>
      </c>
      <c r="EW1428" s="1417"/>
      <c r="EX1428" s="1417"/>
      <c r="EY1428" s="1411" t="str">
        <f>IF($DK1428 = FALSE, "-", ISNUMBER(MATCH(A1428, Data!B$276:B$306, 0)))</f>
        <v>-</v>
      </c>
      <c r="EZ1428" s="11" t="str">
        <f>IF($DK1428 = FALSE, "-", ISNUMBER(MATCH(B1428, Data!C$276:C$306, 0)))</f>
        <v>-</v>
      </c>
      <c r="FA1428" s="11" t="str">
        <f>IF($DK1428 = FALSE, "-", ISNUMBER(MATCH(C1428, Data!D$276:D$306, 0)))</f>
        <v>-</v>
      </c>
      <c r="FB1428" s="11" t="str">
        <f>IF($DK1428 = FALSE, "-", ISNUMBER(MATCH(D1428, Data!E$276:E$306, 0)))</f>
        <v>-</v>
      </c>
      <c r="FC1428" s="11" t="str">
        <f>IF($DK1428 = FALSE, "-", ISNUMBER(MATCH(E1428, Data!F$276:F$306, 0)))</f>
        <v>-</v>
      </c>
      <c r="FD1428" s="11" t="str">
        <f>IF($DK1428 = FALSE, "-", ISNUMBER(MATCH(F1428, Data!G$276:G$306, 0)))</f>
        <v>-</v>
      </c>
      <c r="FE1428" s="11" t="str">
        <f>IF($DK1428 = FALSE, "-", ISNUMBER(MATCH(G1428, Data!H$276:H$306, 0)))</f>
        <v>-</v>
      </c>
      <c r="FF1428" s="1413" t="s">
        <v>1314</v>
      </c>
      <c r="FG1428" s="1413" t="s">
        <v>1314</v>
      </c>
      <c r="FH1428" s="1414" t="s">
        <v>1314</v>
      </c>
      <c r="FI1428" s="1414" t="s">
        <v>1314</v>
      </c>
      <c r="FJ1428" s="1413" t="s">
        <v>1314</v>
      </c>
      <c r="FK1428" s="1413" t="s">
        <v>1314</v>
      </c>
      <c r="FL1428" s="11" t="str">
        <f>IF($DK1428 = FALSE, "-", ISNUMBER(MATCH(N1428, Data!O$276:O$306, 0)))</f>
        <v>-</v>
      </c>
      <c r="FM1428" s="1413" t="s">
        <v>1314</v>
      </c>
      <c r="FN1428" s="1413" t="s">
        <v>1314</v>
      </c>
      <c r="FO1428" s="1413" t="s">
        <v>1314</v>
      </c>
      <c r="FP1428" s="1413" t="s">
        <v>1314</v>
      </c>
      <c r="FQ1428" s="1413" t="s">
        <v>1314</v>
      </c>
      <c r="FR1428" s="1413" t="s">
        <v>1314</v>
      </c>
      <c r="FS1428" s="1413" t="s">
        <v>1314</v>
      </c>
      <c r="FT1428" s="1413" t="s">
        <v>1314</v>
      </c>
      <c r="FU1428" s="1413" t="s">
        <v>1314</v>
      </c>
      <c r="FV1428" s="11" t="str">
        <f>IF($DK1428 = FALSE, "-", ISNUMBER(MATCH(X1428, Data!Y$276:Y$306, 0)))</f>
        <v>-</v>
      </c>
      <c r="FW1428" s="11" t="str">
        <f>IF($DK1428 = FALSE, "-", ISNUMBER(MATCH(Y1428, Data!Z$276:Z$306, 0)))</f>
        <v>-</v>
      </c>
      <c r="FX1428" s="11" t="str">
        <f>IF($DK1428 = FALSE, "-", ISNUMBER(MATCH(Z1428, Data!AA$276:AA$306, 0)))</f>
        <v>-</v>
      </c>
      <c r="FY1428" s="1413" t="s">
        <v>1314</v>
      </c>
      <c r="FZ1428" s="1413" t="s">
        <v>1314</v>
      </c>
      <c r="GA1428" s="1413" t="s">
        <v>1314</v>
      </c>
      <c r="GB1428" s="1413" t="s">
        <v>1314</v>
      </c>
      <c r="GC1428" s="1413" t="s">
        <v>1314</v>
      </c>
      <c r="GD1428" s="1413" t="s">
        <v>1314</v>
      </c>
      <c r="GE1428" s="1413" t="s">
        <v>1314</v>
      </c>
      <c r="GF1428" s="11" t="str">
        <f>IF($DK1428 = FALSE, "-", ISNUMBER(MATCH(AH1428, Data!AI$276:AI$306, 0)))</f>
        <v>-</v>
      </c>
      <c r="GG1428" s="1412" t="str">
        <f>IF($DK1428 = FALSE, "-", ISNUMBER(MATCH(AI1428, Data!AJ$276:AJ$306, 0)))</f>
        <v>-</v>
      </c>
      <c r="GH1428" s="1410"/>
      <c r="GI1428" s="1410"/>
      <c r="GJ1428" s="1415" t="s">
        <v>1314</v>
      </c>
      <c r="GK1428" s="1413" t="s">
        <v>1314</v>
      </c>
      <c r="GL1428" s="1413" t="s">
        <v>1314</v>
      </c>
      <c r="GM1428" s="1413" t="s">
        <v>1314</v>
      </c>
      <c r="GN1428" s="1413" t="s">
        <v>1314</v>
      </c>
      <c r="GO1428" s="11" t="str">
        <f t="shared" ref="GO1428:GO1491" si="479">IF($DK1428 = FALSE, "-", IF(AND($F1428 = "Amortising", $E1428 &lt;&gt; "Inflation Linked", AH1428 &lt;&gt; "Y"), FALSE, IF(OR(AND($F1428 = "Amortising", $E1428 = "Inflation Linked", AH1428 = "N/A"),
                                                                                                                                        AND($F1428 = "Amortising", $E1428 = "Inflation Linked", AI1428 &lt;&gt; "Y")), FALSE, TRUE)))</f>
        <v>-</v>
      </c>
      <c r="GP1428" s="1413" t="s">
        <v>1314</v>
      </c>
      <c r="GQ1428" s="1413" t="s">
        <v>1314</v>
      </c>
      <c r="GR1428" s="1413" t="s">
        <v>1314</v>
      </c>
      <c r="GS1428" s="11" t="str">
        <f t="shared" ref="GS1428:GS1491" si="480">IF($DK1428 = FALSE, "-", ISNUMBER(J1428))</f>
        <v>-</v>
      </c>
      <c r="GT1428" s="11" t="str">
        <f t="shared" ref="GT1428:GT1491" si="481">IF($DK1428 = FALSE, "-", ISNUMBER(K1428))</f>
        <v>-</v>
      </c>
      <c r="GU1428" s="1413" t="s">
        <v>1314</v>
      </c>
      <c r="GV1428" s="1413" t="s">
        <v>1314</v>
      </c>
      <c r="GW1428" s="1413" t="s">
        <v>1314</v>
      </c>
      <c r="GX1428" s="1413" t="s">
        <v>1314</v>
      </c>
      <c r="GY1428" s="1413" t="s">
        <v>1314</v>
      </c>
      <c r="GZ1428" s="1413" t="s">
        <v>1314</v>
      </c>
      <c r="HA1428" s="1413" t="s">
        <v>1314</v>
      </c>
      <c r="HB1428" s="11" t="str">
        <f t="shared" ref="HB1428:HB1491" si="482">IF($DK1428 = FALSE, "-", ISNUMBER(S1428))</f>
        <v>-</v>
      </c>
      <c r="HC1428" s="1413" t="s">
        <v>1314</v>
      </c>
      <c r="HD1428" s="1413" t="s">
        <v>1314</v>
      </c>
      <c r="HE1428" s="1413" t="s">
        <v>1314</v>
      </c>
      <c r="HF1428" s="11" t="str">
        <f t="shared" ref="HF1428:HF1491" si="483">IF($DK1428 = FALSE, "-", ISNUMBER(W1428))</f>
        <v>-</v>
      </c>
      <c r="HG1428" s="1658" t="str">
        <f t="shared" ref="HG1428:HG1491" si="484">IF($DK1428 = FALSE, "-", IF(AND($E1428 = "Floating", X1428 = "N/A"), FALSE, TRUE))</f>
        <v>-</v>
      </c>
      <c r="HH1428" s="1659" t="str">
        <f t="shared" ref="HH1428:HH1491" si="485">IF($DK1428 = FALSE, "-", IF(AND($E1428 = "Inflation Linked", Y1428 = "N/A"), FALSE, TRUE))</f>
        <v>-</v>
      </c>
      <c r="HI1428" s="1660" t="str">
        <f t="shared" ref="HI1428:HI1491" si="486">IF($DK1428 = FALSE, "-", IF(AND($E1428 = "Inflation Linked", Z1428 = "N/A"), FALSE, TRUE))</f>
        <v>-</v>
      </c>
      <c r="HJ1428" s="1413" t="s">
        <v>1314</v>
      </c>
      <c r="HK1428" s="1413" t="s">
        <v>1314</v>
      </c>
      <c r="HL1428" s="1413" t="s">
        <v>1314</v>
      </c>
      <c r="HM1428" s="1413" t="s">
        <v>1314</v>
      </c>
      <c r="HN1428" s="1413" t="s">
        <v>1314</v>
      </c>
      <c r="HO1428" s="1413" t="s">
        <v>1314</v>
      </c>
      <c r="HP1428" s="1413" t="s">
        <v>1314</v>
      </c>
      <c r="HQ1428" s="11" t="str">
        <f t="shared" ref="HQ1428:HQ1491" si="487">IF($DK1428 = FALSE, "-", AND(COUNTA(AK1428:AW1428) = COUNTA(BC1428:BO1428),
                                       COUNTA(BU1428:CG1428) = COUNTA(CM1428:CY1428), OR(AND(COUNTA(AK1428:CY1428) &gt; 0, AH1428 = "Y"),
                                                                                                   AND(COUNTA(AK1428:CY1428) = 0, OR(AH1428 = "N", AH1428 = "N/A", AND("Inflation Linked", AI1428&lt;&gt;"N/A"))))))</f>
        <v>-</v>
      </c>
      <c r="HR1428" s="1416" t="s">
        <v>1314</v>
      </c>
    </row>
    <row r="1429" spans="1:226">
      <c r="A1429" s="1384"/>
      <c r="B1429" s="1384"/>
      <c r="C1429" s="1384"/>
      <c r="D1429" s="1384"/>
      <c r="E1429" s="1384"/>
      <c r="F1429" s="1384"/>
      <c r="G1429" s="1384"/>
      <c r="H1429" s="1384"/>
      <c r="I1429" s="1385"/>
      <c r="J1429" s="1385"/>
      <c r="K1429" s="1385"/>
      <c r="L1429" s="1385"/>
      <c r="M1429" s="1384"/>
      <c r="N1429" s="1384"/>
      <c r="O1429" s="1384"/>
      <c r="P1429" s="1384"/>
      <c r="Q1429" s="1386"/>
      <c r="R1429" s="1386"/>
      <c r="S1429" s="1386"/>
      <c r="T1429" s="1387"/>
      <c r="U1429" s="1386"/>
      <c r="V1429" s="1388"/>
      <c r="W1429" s="1388"/>
      <c r="X1429" s="1384"/>
      <c r="Y1429" s="1384"/>
      <c r="Z1429" s="1384"/>
      <c r="AA1429" s="1384"/>
      <c r="AB1429" s="1388"/>
      <c r="AC1429" s="1388"/>
      <c r="AD1429" s="1388"/>
      <c r="AE1429" s="1384"/>
      <c r="AF1429" s="1384"/>
      <c r="AG1429" s="1384"/>
      <c r="AH1429" s="1384"/>
      <c r="AI1429" s="1384"/>
      <c r="AJ1429" s="1384"/>
      <c r="AK1429" s="1386"/>
      <c r="AL1429" s="1386"/>
      <c r="AM1429" s="1386"/>
      <c r="AN1429" s="1386"/>
      <c r="AO1429" s="1386"/>
      <c r="AP1429" s="1386"/>
      <c r="AQ1429" s="1386"/>
      <c r="AR1429" s="1386"/>
      <c r="AS1429" s="1386"/>
      <c r="AT1429" s="1386"/>
      <c r="AU1429" s="1386"/>
      <c r="AV1429" s="1386"/>
      <c r="AW1429" s="1386"/>
      <c r="AX1429" s="1386"/>
      <c r="AY1429" s="1386"/>
      <c r="AZ1429" s="1386"/>
      <c r="BA1429" s="1386"/>
      <c r="BB1429" s="1386"/>
      <c r="BC1429" s="1385"/>
      <c r="BD1429" s="1385"/>
      <c r="BE1429" s="1385"/>
      <c r="BF1429" s="1385"/>
      <c r="BG1429" s="1385"/>
      <c r="BH1429" s="1385"/>
      <c r="BI1429" s="1385"/>
      <c r="BJ1429" s="1385"/>
      <c r="BK1429" s="1385"/>
      <c r="BL1429" s="1385"/>
      <c r="BM1429" s="1385"/>
      <c r="BN1429" s="1385"/>
      <c r="BO1429" s="1385"/>
      <c r="BP1429" s="1385"/>
      <c r="BQ1429" s="1385"/>
      <c r="BR1429" s="1385"/>
      <c r="BS1429" s="1385"/>
      <c r="BT1429" s="1385"/>
      <c r="BU1429" s="1386"/>
      <c r="BV1429" s="1386"/>
      <c r="BW1429" s="1386"/>
      <c r="BX1429" s="1386"/>
      <c r="BY1429" s="1386"/>
      <c r="BZ1429" s="1386"/>
      <c r="CA1429" s="1386"/>
      <c r="CB1429" s="1386"/>
      <c r="CC1429" s="1386"/>
      <c r="CD1429" s="1386"/>
      <c r="CE1429" s="1386"/>
      <c r="CF1429" s="1386"/>
      <c r="CG1429" s="1386"/>
      <c r="CH1429" s="1386"/>
      <c r="CI1429" s="1386"/>
      <c r="CJ1429" s="1386"/>
      <c r="CK1429" s="1386"/>
      <c r="CL1429" s="1386"/>
      <c r="CM1429" s="1385"/>
      <c r="CN1429" s="1385"/>
      <c r="CO1429" s="1385"/>
      <c r="CP1429" s="1385"/>
      <c r="CQ1429" s="1385"/>
      <c r="CR1429" s="1385"/>
      <c r="CS1429" s="1385"/>
      <c r="CT1429" s="1385"/>
      <c r="CU1429" s="1385"/>
      <c r="CV1429" s="1385"/>
      <c r="CW1429" s="1385"/>
      <c r="CX1429" s="1385"/>
      <c r="CY1429" s="1385"/>
      <c r="CZ1429" s="1385"/>
      <c r="DA1429" s="1385"/>
      <c r="DB1429" s="1385"/>
      <c r="DC1429" s="1385"/>
      <c r="DD1429" s="1385"/>
      <c r="DF1429" s="1408">
        <f>COUNTIF(E$6:E1429, E1429)</f>
        <v>0</v>
      </c>
      <c r="DG1429"/>
      <c r="DH1429"/>
      <c r="DI1429"/>
      <c r="DJ1429"/>
      <c r="DK1429" s="1409" t="b">
        <f t="shared" si="475"/>
        <v>0</v>
      </c>
      <c r="DL1429" s="1417"/>
      <c r="DM1429" s="1417"/>
      <c r="DN1429" s="1411" t="str">
        <f t="shared" si="473"/>
        <v>-</v>
      </c>
      <c r="DO1429" s="11" t="str">
        <f t="shared" si="473"/>
        <v>-</v>
      </c>
      <c r="DP1429" s="11" t="str">
        <f t="shared" si="473"/>
        <v>-</v>
      </c>
      <c r="DQ1429" s="11" t="str">
        <f t="shared" si="473"/>
        <v>-</v>
      </c>
      <c r="DR1429" s="11" t="str">
        <f t="shared" si="473"/>
        <v>-</v>
      </c>
      <c r="DS1429" s="11" t="str">
        <f t="shared" si="473"/>
        <v>-</v>
      </c>
      <c r="DT1429" s="11" t="str">
        <f t="shared" si="473"/>
        <v>-</v>
      </c>
      <c r="DU1429" s="11" t="str">
        <f t="shared" si="473"/>
        <v>-</v>
      </c>
      <c r="DV1429" s="11" t="str">
        <f t="shared" si="473"/>
        <v>-</v>
      </c>
      <c r="DW1429" s="11" t="str">
        <f t="shared" si="473"/>
        <v>-</v>
      </c>
      <c r="DX1429" s="11" t="str">
        <f t="shared" si="473"/>
        <v>-</v>
      </c>
      <c r="DY1429" s="11" t="str">
        <f t="shared" si="473"/>
        <v>-</v>
      </c>
      <c r="DZ1429" s="11" t="str">
        <f t="shared" si="473"/>
        <v>-</v>
      </c>
      <c r="EA1429" s="11" t="str">
        <f t="shared" si="473"/>
        <v>-</v>
      </c>
      <c r="EB1429" s="11" t="str">
        <f t="shared" si="473"/>
        <v>-</v>
      </c>
      <c r="EC1429" s="11" t="str">
        <f t="shared" si="473"/>
        <v>-</v>
      </c>
      <c r="ED1429" s="11" t="str">
        <f t="shared" si="474"/>
        <v>-</v>
      </c>
      <c r="EE1429" s="11" t="str">
        <f t="shared" si="474"/>
        <v>-</v>
      </c>
      <c r="EF1429" s="11" t="str">
        <f t="shared" si="474"/>
        <v>-</v>
      </c>
      <c r="EG1429" s="11" t="str">
        <f t="shared" si="474"/>
        <v>-</v>
      </c>
      <c r="EH1429" s="11" t="str">
        <f t="shared" si="474"/>
        <v>-</v>
      </c>
      <c r="EI1429" s="11" t="str">
        <f t="shared" si="474"/>
        <v>-</v>
      </c>
      <c r="EJ1429" s="11" t="str">
        <f t="shared" si="474"/>
        <v>-</v>
      </c>
      <c r="EK1429" s="11" t="str">
        <f t="shared" si="474"/>
        <v>-</v>
      </c>
      <c r="EL1429" s="11" t="str">
        <f t="shared" si="474"/>
        <v>-</v>
      </c>
      <c r="EM1429" s="11" t="str">
        <f t="shared" si="474"/>
        <v>-</v>
      </c>
      <c r="EN1429" s="11" t="str">
        <f t="shared" si="474"/>
        <v>-</v>
      </c>
      <c r="EO1429" s="11" t="str">
        <f t="shared" si="474"/>
        <v>-</v>
      </c>
      <c r="EP1429" s="11" t="str">
        <f t="shared" si="474"/>
        <v>-</v>
      </c>
      <c r="EQ1429" s="11" t="str">
        <f t="shared" si="474"/>
        <v>-</v>
      </c>
      <c r="ER1429" s="11" t="str">
        <f t="shared" si="474"/>
        <v>-</v>
      </c>
      <c r="ES1429" s="11" t="str">
        <f t="shared" si="474"/>
        <v>-</v>
      </c>
      <c r="ET1429" s="11" t="str">
        <f t="shared" si="476"/>
        <v>-</v>
      </c>
      <c r="EU1429" s="11" t="str">
        <f t="shared" si="477"/>
        <v>-</v>
      </c>
      <c r="EV1429" s="1412" t="str">
        <f t="shared" si="478"/>
        <v>-</v>
      </c>
      <c r="EW1429" s="1417"/>
      <c r="EX1429" s="1417"/>
      <c r="EY1429" s="1411" t="str">
        <f>IF($DK1429 = FALSE, "-", ISNUMBER(MATCH(A1429, Data!B$276:B$306, 0)))</f>
        <v>-</v>
      </c>
      <c r="EZ1429" s="11" t="str">
        <f>IF($DK1429 = FALSE, "-", ISNUMBER(MATCH(B1429, Data!C$276:C$306, 0)))</f>
        <v>-</v>
      </c>
      <c r="FA1429" s="11" t="str">
        <f>IF($DK1429 = FALSE, "-", ISNUMBER(MATCH(C1429, Data!D$276:D$306, 0)))</f>
        <v>-</v>
      </c>
      <c r="FB1429" s="11" t="str">
        <f>IF($DK1429 = FALSE, "-", ISNUMBER(MATCH(D1429, Data!E$276:E$306, 0)))</f>
        <v>-</v>
      </c>
      <c r="FC1429" s="11" t="str">
        <f>IF($DK1429 = FALSE, "-", ISNUMBER(MATCH(E1429, Data!F$276:F$306, 0)))</f>
        <v>-</v>
      </c>
      <c r="FD1429" s="11" t="str">
        <f>IF($DK1429 = FALSE, "-", ISNUMBER(MATCH(F1429, Data!G$276:G$306, 0)))</f>
        <v>-</v>
      </c>
      <c r="FE1429" s="11" t="str">
        <f>IF($DK1429 = FALSE, "-", ISNUMBER(MATCH(G1429, Data!H$276:H$306, 0)))</f>
        <v>-</v>
      </c>
      <c r="FF1429" s="1413" t="s">
        <v>1314</v>
      </c>
      <c r="FG1429" s="1413" t="s">
        <v>1314</v>
      </c>
      <c r="FH1429" s="1414" t="s">
        <v>1314</v>
      </c>
      <c r="FI1429" s="1414" t="s">
        <v>1314</v>
      </c>
      <c r="FJ1429" s="1413" t="s">
        <v>1314</v>
      </c>
      <c r="FK1429" s="1413" t="s">
        <v>1314</v>
      </c>
      <c r="FL1429" s="11" t="str">
        <f>IF($DK1429 = FALSE, "-", ISNUMBER(MATCH(N1429, Data!O$276:O$306, 0)))</f>
        <v>-</v>
      </c>
      <c r="FM1429" s="1413" t="s">
        <v>1314</v>
      </c>
      <c r="FN1429" s="1413" t="s">
        <v>1314</v>
      </c>
      <c r="FO1429" s="1413" t="s">
        <v>1314</v>
      </c>
      <c r="FP1429" s="1413" t="s">
        <v>1314</v>
      </c>
      <c r="FQ1429" s="1413" t="s">
        <v>1314</v>
      </c>
      <c r="FR1429" s="1413" t="s">
        <v>1314</v>
      </c>
      <c r="FS1429" s="1413" t="s">
        <v>1314</v>
      </c>
      <c r="FT1429" s="1413" t="s">
        <v>1314</v>
      </c>
      <c r="FU1429" s="1413" t="s">
        <v>1314</v>
      </c>
      <c r="FV1429" s="11" t="str">
        <f>IF($DK1429 = FALSE, "-", ISNUMBER(MATCH(X1429, Data!Y$276:Y$306, 0)))</f>
        <v>-</v>
      </c>
      <c r="FW1429" s="11" t="str">
        <f>IF($DK1429 = FALSE, "-", ISNUMBER(MATCH(Y1429, Data!Z$276:Z$306, 0)))</f>
        <v>-</v>
      </c>
      <c r="FX1429" s="11" t="str">
        <f>IF($DK1429 = FALSE, "-", ISNUMBER(MATCH(Z1429, Data!AA$276:AA$306, 0)))</f>
        <v>-</v>
      </c>
      <c r="FY1429" s="1413" t="s">
        <v>1314</v>
      </c>
      <c r="FZ1429" s="1413" t="s">
        <v>1314</v>
      </c>
      <c r="GA1429" s="1413" t="s">
        <v>1314</v>
      </c>
      <c r="GB1429" s="1413" t="s">
        <v>1314</v>
      </c>
      <c r="GC1429" s="1413" t="s">
        <v>1314</v>
      </c>
      <c r="GD1429" s="1413" t="s">
        <v>1314</v>
      </c>
      <c r="GE1429" s="1413" t="s">
        <v>1314</v>
      </c>
      <c r="GF1429" s="11" t="str">
        <f>IF($DK1429 = FALSE, "-", ISNUMBER(MATCH(AH1429, Data!AI$276:AI$306, 0)))</f>
        <v>-</v>
      </c>
      <c r="GG1429" s="1412" t="str">
        <f>IF($DK1429 = FALSE, "-", ISNUMBER(MATCH(AI1429, Data!AJ$276:AJ$306, 0)))</f>
        <v>-</v>
      </c>
      <c r="GH1429" s="1410"/>
      <c r="GI1429" s="1410"/>
      <c r="GJ1429" s="1415" t="s">
        <v>1314</v>
      </c>
      <c r="GK1429" s="1413" t="s">
        <v>1314</v>
      </c>
      <c r="GL1429" s="1413" t="s">
        <v>1314</v>
      </c>
      <c r="GM1429" s="1413" t="s">
        <v>1314</v>
      </c>
      <c r="GN1429" s="1413" t="s">
        <v>1314</v>
      </c>
      <c r="GO1429" s="11" t="str">
        <f t="shared" si="479"/>
        <v>-</v>
      </c>
      <c r="GP1429" s="1413" t="s">
        <v>1314</v>
      </c>
      <c r="GQ1429" s="1413" t="s">
        <v>1314</v>
      </c>
      <c r="GR1429" s="1413" t="s">
        <v>1314</v>
      </c>
      <c r="GS1429" s="11" t="str">
        <f t="shared" si="480"/>
        <v>-</v>
      </c>
      <c r="GT1429" s="11" t="str">
        <f t="shared" si="481"/>
        <v>-</v>
      </c>
      <c r="GU1429" s="1413" t="s">
        <v>1314</v>
      </c>
      <c r="GV1429" s="1413" t="s">
        <v>1314</v>
      </c>
      <c r="GW1429" s="1413" t="s">
        <v>1314</v>
      </c>
      <c r="GX1429" s="1413" t="s">
        <v>1314</v>
      </c>
      <c r="GY1429" s="1413" t="s">
        <v>1314</v>
      </c>
      <c r="GZ1429" s="1413" t="s">
        <v>1314</v>
      </c>
      <c r="HA1429" s="1413" t="s">
        <v>1314</v>
      </c>
      <c r="HB1429" s="11" t="str">
        <f t="shared" si="482"/>
        <v>-</v>
      </c>
      <c r="HC1429" s="1413" t="s">
        <v>1314</v>
      </c>
      <c r="HD1429" s="1413" t="s">
        <v>1314</v>
      </c>
      <c r="HE1429" s="1413" t="s">
        <v>1314</v>
      </c>
      <c r="HF1429" s="11" t="str">
        <f t="shared" si="483"/>
        <v>-</v>
      </c>
      <c r="HG1429" s="1658" t="str">
        <f t="shared" si="484"/>
        <v>-</v>
      </c>
      <c r="HH1429" s="1659" t="str">
        <f t="shared" si="485"/>
        <v>-</v>
      </c>
      <c r="HI1429" s="1660" t="str">
        <f t="shared" si="486"/>
        <v>-</v>
      </c>
      <c r="HJ1429" s="1413" t="s">
        <v>1314</v>
      </c>
      <c r="HK1429" s="1413" t="s">
        <v>1314</v>
      </c>
      <c r="HL1429" s="1413" t="s">
        <v>1314</v>
      </c>
      <c r="HM1429" s="1413" t="s">
        <v>1314</v>
      </c>
      <c r="HN1429" s="1413" t="s">
        <v>1314</v>
      </c>
      <c r="HO1429" s="1413" t="s">
        <v>1314</v>
      </c>
      <c r="HP1429" s="1413" t="s">
        <v>1314</v>
      </c>
      <c r="HQ1429" s="11" t="str">
        <f t="shared" si="487"/>
        <v>-</v>
      </c>
      <c r="HR1429" s="1416" t="s">
        <v>1314</v>
      </c>
    </row>
    <row r="1430" spans="1:226">
      <c r="A1430" s="1384"/>
      <c r="B1430" s="1384"/>
      <c r="C1430" s="1384"/>
      <c r="D1430" s="1384"/>
      <c r="E1430" s="1384"/>
      <c r="F1430" s="1384"/>
      <c r="G1430" s="1384"/>
      <c r="H1430" s="1384"/>
      <c r="I1430" s="1385"/>
      <c r="J1430" s="1385"/>
      <c r="K1430" s="1385"/>
      <c r="L1430" s="1385"/>
      <c r="M1430" s="1384"/>
      <c r="N1430" s="1384"/>
      <c r="O1430" s="1384"/>
      <c r="P1430" s="1384"/>
      <c r="Q1430" s="1386"/>
      <c r="R1430" s="1386"/>
      <c r="S1430" s="1386"/>
      <c r="T1430" s="1387"/>
      <c r="U1430" s="1386"/>
      <c r="V1430" s="1388"/>
      <c r="W1430" s="1388"/>
      <c r="X1430" s="1384"/>
      <c r="Y1430" s="1384"/>
      <c r="Z1430" s="1384"/>
      <c r="AA1430" s="1384"/>
      <c r="AB1430" s="1388"/>
      <c r="AC1430" s="1388"/>
      <c r="AD1430" s="1388"/>
      <c r="AE1430" s="1384"/>
      <c r="AF1430" s="1384"/>
      <c r="AG1430" s="1384"/>
      <c r="AH1430" s="1384"/>
      <c r="AI1430" s="1384"/>
      <c r="AJ1430" s="1384"/>
      <c r="AK1430" s="1386"/>
      <c r="AL1430" s="1386"/>
      <c r="AM1430" s="1386"/>
      <c r="AN1430" s="1386"/>
      <c r="AO1430" s="1386"/>
      <c r="AP1430" s="1386"/>
      <c r="AQ1430" s="1386"/>
      <c r="AR1430" s="1386"/>
      <c r="AS1430" s="1386"/>
      <c r="AT1430" s="1386"/>
      <c r="AU1430" s="1386"/>
      <c r="AV1430" s="1386"/>
      <c r="AW1430" s="1386"/>
      <c r="AX1430" s="1386"/>
      <c r="AY1430" s="1386"/>
      <c r="AZ1430" s="1386"/>
      <c r="BA1430" s="1386"/>
      <c r="BB1430" s="1386"/>
      <c r="BC1430" s="1385"/>
      <c r="BD1430" s="1385"/>
      <c r="BE1430" s="1385"/>
      <c r="BF1430" s="1385"/>
      <c r="BG1430" s="1385"/>
      <c r="BH1430" s="1385"/>
      <c r="BI1430" s="1385"/>
      <c r="BJ1430" s="1385"/>
      <c r="BK1430" s="1385"/>
      <c r="BL1430" s="1385"/>
      <c r="BM1430" s="1385"/>
      <c r="BN1430" s="1385"/>
      <c r="BO1430" s="1385"/>
      <c r="BP1430" s="1385"/>
      <c r="BQ1430" s="1385"/>
      <c r="BR1430" s="1385"/>
      <c r="BS1430" s="1385"/>
      <c r="BT1430" s="1385"/>
      <c r="BU1430" s="1386"/>
      <c r="BV1430" s="1386"/>
      <c r="BW1430" s="1386"/>
      <c r="BX1430" s="1386"/>
      <c r="BY1430" s="1386"/>
      <c r="BZ1430" s="1386"/>
      <c r="CA1430" s="1386"/>
      <c r="CB1430" s="1386"/>
      <c r="CC1430" s="1386"/>
      <c r="CD1430" s="1386"/>
      <c r="CE1430" s="1386"/>
      <c r="CF1430" s="1386"/>
      <c r="CG1430" s="1386"/>
      <c r="CH1430" s="1386"/>
      <c r="CI1430" s="1386"/>
      <c r="CJ1430" s="1386"/>
      <c r="CK1430" s="1386"/>
      <c r="CL1430" s="1386"/>
      <c r="CM1430" s="1385"/>
      <c r="CN1430" s="1385"/>
      <c r="CO1430" s="1385"/>
      <c r="CP1430" s="1385"/>
      <c r="CQ1430" s="1385"/>
      <c r="CR1430" s="1385"/>
      <c r="CS1430" s="1385"/>
      <c r="CT1430" s="1385"/>
      <c r="CU1430" s="1385"/>
      <c r="CV1430" s="1385"/>
      <c r="CW1430" s="1385"/>
      <c r="CX1430" s="1385"/>
      <c r="CY1430" s="1385"/>
      <c r="CZ1430" s="1385"/>
      <c r="DA1430" s="1385"/>
      <c r="DB1430" s="1385"/>
      <c r="DC1430" s="1385"/>
      <c r="DD1430" s="1385"/>
      <c r="DF1430" s="1408">
        <f>COUNTIF(E$6:E1430, E1430)</f>
        <v>0</v>
      </c>
      <c r="DG1430"/>
      <c r="DH1430"/>
      <c r="DI1430"/>
      <c r="DJ1430"/>
      <c r="DK1430" s="1409" t="b">
        <f t="shared" si="475"/>
        <v>0</v>
      </c>
      <c r="DL1430" s="1417"/>
      <c r="DM1430" s="1417"/>
      <c r="DN1430" s="1411" t="str">
        <f t="shared" si="473"/>
        <v>-</v>
      </c>
      <c r="DO1430" s="11" t="str">
        <f t="shared" si="473"/>
        <v>-</v>
      </c>
      <c r="DP1430" s="11" t="str">
        <f t="shared" si="473"/>
        <v>-</v>
      </c>
      <c r="DQ1430" s="11" t="str">
        <f t="shared" si="473"/>
        <v>-</v>
      </c>
      <c r="DR1430" s="11" t="str">
        <f t="shared" si="473"/>
        <v>-</v>
      </c>
      <c r="DS1430" s="11" t="str">
        <f t="shared" si="473"/>
        <v>-</v>
      </c>
      <c r="DT1430" s="11" t="str">
        <f t="shared" si="473"/>
        <v>-</v>
      </c>
      <c r="DU1430" s="11" t="str">
        <f t="shared" si="473"/>
        <v>-</v>
      </c>
      <c r="DV1430" s="11" t="str">
        <f t="shared" si="473"/>
        <v>-</v>
      </c>
      <c r="DW1430" s="11" t="str">
        <f t="shared" si="473"/>
        <v>-</v>
      </c>
      <c r="DX1430" s="11" t="str">
        <f t="shared" si="473"/>
        <v>-</v>
      </c>
      <c r="DY1430" s="11" t="str">
        <f t="shared" si="473"/>
        <v>-</v>
      </c>
      <c r="DZ1430" s="11" t="str">
        <f t="shared" si="473"/>
        <v>-</v>
      </c>
      <c r="EA1430" s="11" t="str">
        <f t="shared" si="473"/>
        <v>-</v>
      </c>
      <c r="EB1430" s="11" t="str">
        <f t="shared" si="473"/>
        <v>-</v>
      </c>
      <c r="EC1430" s="11" t="str">
        <f t="shared" si="473"/>
        <v>-</v>
      </c>
      <c r="ED1430" s="11" t="str">
        <f t="shared" si="474"/>
        <v>-</v>
      </c>
      <c r="EE1430" s="11" t="str">
        <f t="shared" si="474"/>
        <v>-</v>
      </c>
      <c r="EF1430" s="11" t="str">
        <f t="shared" si="474"/>
        <v>-</v>
      </c>
      <c r="EG1430" s="11" t="str">
        <f t="shared" si="474"/>
        <v>-</v>
      </c>
      <c r="EH1430" s="11" t="str">
        <f t="shared" si="474"/>
        <v>-</v>
      </c>
      <c r="EI1430" s="11" t="str">
        <f t="shared" si="474"/>
        <v>-</v>
      </c>
      <c r="EJ1430" s="11" t="str">
        <f t="shared" si="474"/>
        <v>-</v>
      </c>
      <c r="EK1430" s="11" t="str">
        <f t="shared" si="474"/>
        <v>-</v>
      </c>
      <c r="EL1430" s="11" t="str">
        <f t="shared" si="474"/>
        <v>-</v>
      </c>
      <c r="EM1430" s="11" t="str">
        <f t="shared" si="474"/>
        <v>-</v>
      </c>
      <c r="EN1430" s="11" t="str">
        <f t="shared" si="474"/>
        <v>-</v>
      </c>
      <c r="EO1430" s="11" t="str">
        <f t="shared" si="474"/>
        <v>-</v>
      </c>
      <c r="EP1430" s="11" t="str">
        <f t="shared" si="474"/>
        <v>-</v>
      </c>
      <c r="EQ1430" s="11" t="str">
        <f t="shared" si="474"/>
        <v>-</v>
      </c>
      <c r="ER1430" s="11" t="str">
        <f t="shared" si="474"/>
        <v>-</v>
      </c>
      <c r="ES1430" s="11" t="str">
        <f t="shared" si="474"/>
        <v>-</v>
      </c>
      <c r="ET1430" s="11" t="str">
        <f t="shared" si="476"/>
        <v>-</v>
      </c>
      <c r="EU1430" s="11" t="str">
        <f t="shared" si="477"/>
        <v>-</v>
      </c>
      <c r="EV1430" s="1412" t="str">
        <f t="shared" si="478"/>
        <v>-</v>
      </c>
      <c r="EW1430" s="1417"/>
      <c r="EX1430" s="1417"/>
      <c r="EY1430" s="1411" t="str">
        <f>IF($DK1430 = FALSE, "-", ISNUMBER(MATCH(A1430, Data!B$276:B$306, 0)))</f>
        <v>-</v>
      </c>
      <c r="EZ1430" s="11" t="str">
        <f>IF($DK1430 = FALSE, "-", ISNUMBER(MATCH(B1430, Data!C$276:C$306, 0)))</f>
        <v>-</v>
      </c>
      <c r="FA1430" s="11" t="str">
        <f>IF($DK1430 = FALSE, "-", ISNUMBER(MATCH(C1430, Data!D$276:D$306, 0)))</f>
        <v>-</v>
      </c>
      <c r="FB1430" s="11" t="str">
        <f>IF($DK1430 = FALSE, "-", ISNUMBER(MATCH(D1430, Data!E$276:E$306, 0)))</f>
        <v>-</v>
      </c>
      <c r="FC1430" s="11" t="str">
        <f>IF($DK1430 = FALSE, "-", ISNUMBER(MATCH(E1430, Data!F$276:F$306, 0)))</f>
        <v>-</v>
      </c>
      <c r="FD1430" s="11" t="str">
        <f>IF($DK1430 = FALSE, "-", ISNUMBER(MATCH(F1430, Data!G$276:G$306, 0)))</f>
        <v>-</v>
      </c>
      <c r="FE1430" s="11" t="str">
        <f>IF($DK1430 = FALSE, "-", ISNUMBER(MATCH(G1430, Data!H$276:H$306, 0)))</f>
        <v>-</v>
      </c>
      <c r="FF1430" s="1413" t="s">
        <v>1314</v>
      </c>
      <c r="FG1430" s="1413" t="s">
        <v>1314</v>
      </c>
      <c r="FH1430" s="1414" t="s">
        <v>1314</v>
      </c>
      <c r="FI1430" s="1414" t="s">
        <v>1314</v>
      </c>
      <c r="FJ1430" s="1413" t="s">
        <v>1314</v>
      </c>
      <c r="FK1430" s="1413" t="s">
        <v>1314</v>
      </c>
      <c r="FL1430" s="11" t="str">
        <f>IF($DK1430 = FALSE, "-", ISNUMBER(MATCH(N1430, Data!O$276:O$306, 0)))</f>
        <v>-</v>
      </c>
      <c r="FM1430" s="1413" t="s">
        <v>1314</v>
      </c>
      <c r="FN1430" s="1413" t="s">
        <v>1314</v>
      </c>
      <c r="FO1430" s="1413" t="s">
        <v>1314</v>
      </c>
      <c r="FP1430" s="1413" t="s">
        <v>1314</v>
      </c>
      <c r="FQ1430" s="1413" t="s">
        <v>1314</v>
      </c>
      <c r="FR1430" s="1413" t="s">
        <v>1314</v>
      </c>
      <c r="FS1430" s="1413" t="s">
        <v>1314</v>
      </c>
      <c r="FT1430" s="1413" t="s">
        <v>1314</v>
      </c>
      <c r="FU1430" s="1413" t="s">
        <v>1314</v>
      </c>
      <c r="FV1430" s="11" t="str">
        <f>IF($DK1430 = FALSE, "-", ISNUMBER(MATCH(X1430, Data!Y$276:Y$306, 0)))</f>
        <v>-</v>
      </c>
      <c r="FW1430" s="11" t="str">
        <f>IF($DK1430 = FALSE, "-", ISNUMBER(MATCH(Y1430, Data!Z$276:Z$306, 0)))</f>
        <v>-</v>
      </c>
      <c r="FX1430" s="11" t="str">
        <f>IF($DK1430 = FALSE, "-", ISNUMBER(MATCH(Z1430, Data!AA$276:AA$306, 0)))</f>
        <v>-</v>
      </c>
      <c r="FY1430" s="1413" t="s">
        <v>1314</v>
      </c>
      <c r="FZ1430" s="1413" t="s">
        <v>1314</v>
      </c>
      <c r="GA1430" s="1413" t="s">
        <v>1314</v>
      </c>
      <c r="GB1430" s="1413" t="s">
        <v>1314</v>
      </c>
      <c r="GC1430" s="1413" t="s">
        <v>1314</v>
      </c>
      <c r="GD1430" s="1413" t="s">
        <v>1314</v>
      </c>
      <c r="GE1430" s="1413" t="s">
        <v>1314</v>
      </c>
      <c r="GF1430" s="11" t="str">
        <f>IF($DK1430 = FALSE, "-", ISNUMBER(MATCH(AH1430, Data!AI$276:AI$306, 0)))</f>
        <v>-</v>
      </c>
      <c r="GG1430" s="1412" t="str">
        <f>IF($DK1430 = FALSE, "-", ISNUMBER(MATCH(AI1430, Data!AJ$276:AJ$306, 0)))</f>
        <v>-</v>
      </c>
      <c r="GH1430" s="1410"/>
      <c r="GI1430" s="1410"/>
      <c r="GJ1430" s="1415" t="s">
        <v>1314</v>
      </c>
      <c r="GK1430" s="1413" t="s">
        <v>1314</v>
      </c>
      <c r="GL1430" s="1413" t="s">
        <v>1314</v>
      </c>
      <c r="GM1430" s="1413" t="s">
        <v>1314</v>
      </c>
      <c r="GN1430" s="1413" t="s">
        <v>1314</v>
      </c>
      <c r="GO1430" s="11" t="str">
        <f t="shared" si="479"/>
        <v>-</v>
      </c>
      <c r="GP1430" s="1413" t="s">
        <v>1314</v>
      </c>
      <c r="GQ1430" s="1413" t="s">
        <v>1314</v>
      </c>
      <c r="GR1430" s="1413" t="s">
        <v>1314</v>
      </c>
      <c r="GS1430" s="11" t="str">
        <f t="shared" si="480"/>
        <v>-</v>
      </c>
      <c r="GT1430" s="11" t="str">
        <f t="shared" si="481"/>
        <v>-</v>
      </c>
      <c r="GU1430" s="1413" t="s">
        <v>1314</v>
      </c>
      <c r="GV1430" s="1413" t="s">
        <v>1314</v>
      </c>
      <c r="GW1430" s="1413" t="s">
        <v>1314</v>
      </c>
      <c r="GX1430" s="1413" t="s">
        <v>1314</v>
      </c>
      <c r="GY1430" s="1413" t="s">
        <v>1314</v>
      </c>
      <c r="GZ1430" s="1413" t="s">
        <v>1314</v>
      </c>
      <c r="HA1430" s="1413" t="s">
        <v>1314</v>
      </c>
      <c r="HB1430" s="11" t="str">
        <f t="shared" si="482"/>
        <v>-</v>
      </c>
      <c r="HC1430" s="1413" t="s">
        <v>1314</v>
      </c>
      <c r="HD1430" s="1413" t="s">
        <v>1314</v>
      </c>
      <c r="HE1430" s="1413" t="s">
        <v>1314</v>
      </c>
      <c r="HF1430" s="11" t="str">
        <f t="shared" si="483"/>
        <v>-</v>
      </c>
      <c r="HG1430" s="1658" t="str">
        <f t="shared" si="484"/>
        <v>-</v>
      </c>
      <c r="HH1430" s="1659" t="str">
        <f t="shared" si="485"/>
        <v>-</v>
      </c>
      <c r="HI1430" s="1660" t="str">
        <f t="shared" si="486"/>
        <v>-</v>
      </c>
      <c r="HJ1430" s="1413" t="s">
        <v>1314</v>
      </c>
      <c r="HK1430" s="1413" t="s">
        <v>1314</v>
      </c>
      <c r="HL1430" s="1413" t="s">
        <v>1314</v>
      </c>
      <c r="HM1430" s="1413" t="s">
        <v>1314</v>
      </c>
      <c r="HN1430" s="1413" t="s">
        <v>1314</v>
      </c>
      <c r="HO1430" s="1413" t="s">
        <v>1314</v>
      </c>
      <c r="HP1430" s="1413" t="s">
        <v>1314</v>
      </c>
      <c r="HQ1430" s="11" t="str">
        <f t="shared" si="487"/>
        <v>-</v>
      </c>
      <c r="HR1430" s="1416" t="s">
        <v>1314</v>
      </c>
    </row>
    <row r="1431" spans="1:226">
      <c r="A1431" s="1384"/>
      <c r="B1431" s="1384"/>
      <c r="C1431" s="1384"/>
      <c r="D1431" s="1384"/>
      <c r="E1431" s="1384"/>
      <c r="F1431" s="1384"/>
      <c r="G1431" s="1384"/>
      <c r="H1431" s="1384"/>
      <c r="I1431" s="1385"/>
      <c r="J1431" s="1385"/>
      <c r="K1431" s="1385"/>
      <c r="L1431" s="1385"/>
      <c r="M1431" s="1384"/>
      <c r="N1431" s="1384"/>
      <c r="O1431" s="1384"/>
      <c r="P1431" s="1384"/>
      <c r="Q1431" s="1386"/>
      <c r="R1431" s="1386"/>
      <c r="S1431" s="1386"/>
      <c r="T1431" s="1387"/>
      <c r="U1431" s="1386"/>
      <c r="V1431" s="1388"/>
      <c r="W1431" s="1388"/>
      <c r="X1431" s="1384"/>
      <c r="Y1431" s="1384"/>
      <c r="Z1431" s="1384"/>
      <c r="AA1431" s="1384"/>
      <c r="AB1431" s="1388"/>
      <c r="AC1431" s="1388"/>
      <c r="AD1431" s="1388"/>
      <c r="AE1431" s="1384"/>
      <c r="AF1431" s="1384"/>
      <c r="AG1431" s="1384"/>
      <c r="AH1431" s="1384"/>
      <c r="AI1431" s="1384"/>
      <c r="AJ1431" s="1384"/>
      <c r="AK1431" s="1386"/>
      <c r="AL1431" s="1386"/>
      <c r="AM1431" s="1386"/>
      <c r="AN1431" s="1386"/>
      <c r="AO1431" s="1386"/>
      <c r="AP1431" s="1386"/>
      <c r="AQ1431" s="1386"/>
      <c r="AR1431" s="1386"/>
      <c r="AS1431" s="1386"/>
      <c r="AT1431" s="1386"/>
      <c r="AU1431" s="1386"/>
      <c r="AV1431" s="1386"/>
      <c r="AW1431" s="1386"/>
      <c r="AX1431" s="1386"/>
      <c r="AY1431" s="1386"/>
      <c r="AZ1431" s="1386"/>
      <c r="BA1431" s="1386"/>
      <c r="BB1431" s="1386"/>
      <c r="BC1431" s="1385"/>
      <c r="BD1431" s="1385"/>
      <c r="BE1431" s="1385"/>
      <c r="BF1431" s="1385"/>
      <c r="BG1431" s="1385"/>
      <c r="BH1431" s="1385"/>
      <c r="BI1431" s="1385"/>
      <c r="BJ1431" s="1385"/>
      <c r="BK1431" s="1385"/>
      <c r="BL1431" s="1385"/>
      <c r="BM1431" s="1385"/>
      <c r="BN1431" s="1385"/>
      <c r="BO1431" s="1385"/>
      <c r="BP1431" s="1385"/>
      <c r="BQ1431" s="1385"/>
      <c r="BR1431" s="1385"/>
      <c r="BS1431" s="1385"/>
      <c r="BT1431" s="1385"/>
      <c r="BU1431" s="1386"/>
      <c r="BV1431" s="1386"/>
      <c r="BW1431" s="1386"/>
      <c r="BX1431" s="1386"/>
      <c r="BY1431" s="1386"/>
      <c r="BZ1431" s="1386"/>
      <c r="CA1431" s="1386"/>
      <c r="CB1431" s="1386"/>
      <c r="CC1431" s="1386"/>
      <c r="CD1431" s="1386"/>
      <c r="CE1431" s="1386"/>
      <c r="CF1431" s="1386"/>
      <c r="CG1431" s="1386"/>
      <c r="CH1431" s="1386"/>
      <c r="CI1431" s="1386"/>
      <c r="CJ1431" s="1386"/>
      <c r="CK1431" s="1386"/>
      <c r="CL1431" s="1386"/>
      <c r="CM1431" s="1385"/>
      <c r="CN1431" s="1385"/>
      <c r="CO1431" s="1385"/>
      <c r="CP1431" s="1385"/>
      <c r="CQ1431" s="1385"/>
      <c r="CR1431" s="1385"/>
      <c r="CS1431" s="1385"/>
      <c r="CT1431" s="1385"/>
      <c r="CU1431" s="1385"/>
      <c r="CV1431" s="1385"/>
      <c r="CW1431" s="1385"/>
      <c r="CX1431" s="1385"/>
      <c r="CY1431" s="1385"/>
      <c r="CZ1431" s="1385"/>
      <c r="DA1431" s="1385"/>
      <c r="DB1431" s="1385"/>
      <c r="DC1431" s="1385"/>
      <c r="DD1431" s="1385"/>
      <c r="DF1431" s="1408">
        <f>COUNTIF(E$6:E1431, E1431)</f>
        <v>0</v>
      </c>
      <c r="DG1431"/>
      <c r="DH1431"/>
      <c r="DI1431"/>
      <c r="DJ1431"/>
      <c r="DK1431" s="1409" t="b">
        <f t="shared" si="475"/>
        <v>0</v>
      </c>
      <c r="DL1431" s="1417"/>
      <c r="DM1431" s="1417"/>
      <c r="DN1431" s="1411" t="str">
        <f t="shared" si="473"/>
        <v>-</v>
      </c>
      <c r="DO1431" s="11" t="str">
        <f t="shared" si="473"/>
        <v>-</v>
      </c>
      <c r="DP1431" s="11" t="str">
        <f t="shared" si="473"/>
        <v>-</v>
      </c>
      <c r="DQ1431" s="11" t="str">
        <f t="shared" si="473"/>
        <v>-</v>
      </c>
      <c r="DR1431" s="11" t="str">
        <f t="shared" si="473"/>
        <v>-</v>
      </c>
      <c r="DS1431" s="11" t="str">
        <f t="shared" si="473"/>
        <v>-</v>
      </c>
      <c r="DT1431" s="11" t="str">
        <f t="shared" si="473"/>
        <v>-</v>
      </c>
      <c r="DU1431" s="11" t="str">
        <f t="shared" si="473"/>
        <v>-</v>
      </c>
      <c r="DV1431" s="11" t="str">
        <f t="shared" si="473"/>
        <v>-</v>
      </c>
      <c r="DW1431" s="11" t="str">
        <f t="shared" si="473"/>
        <v>-</v>
      </c>
      <c r="DX1431" s="11" t="str">
        <f t="shared" si="473"/>
        <v>-</v>
      </c>
      <c r="DY1431" s="11" t="str">
        <f t="shared" si="473"/>
        <v>-</v>
      </c>
      <c r="DZ1431" s="11" t="str">
        <f t="shared" si="473"/>
        <v>-</v>
      </c>
      <c r="EA1431" s="11" t="str">
        <f t="shared" si="473"/>
        <v>-</v>
      </c>
      <c r="EB1431" s="11" t="str">
        <f t="shared" si="473"/>
        <v>-</v>
      </c>
      <c r="EC1431" s="11" t="str">
        <f t="shared" si="473"/>
        <v>-</v>
      </c>
      <c r="ED1431" s="11" t="str">
        <f t="shared" si="474"/>
        <v>-</v>
      </c>
      <c r="EE1431" s="11" t="str">
        <f t="shared" si="474"/>
        <v>-</v>
      </c>
      <c r="EF1431" s="11" t="str">
        <f t="shared" si="474"/>
        <v>-</v>
      </c>
      <c r="EG1431" s="11" t="str">
        <f t="shared" si="474"/>
        <v>-</v>
      </c>
      <c r="EH1431" s="11" t="str">
        <f t="shared" si="474"/>
        <v>-</v>
      </c>
      <c r="EI1431" s="11" t="str">
        <f t="shared" si="474"/>
        <v>-</v>
      </c>
      <c r="EJ1431" s="11" t="str">
        <f t="shared" si="474"/>
        <v>-</v>
      </c>
      <c r="EK1431" s="11" t="str">
        <f t="shared" si="474"/>
        <v>-</v>
      </c>
      <c r="EL1431" s="11" t="str">
        <f t="shared" si="474"/>
        <v>-</v>
      </c>
      <c r="EM1431" s="11" t="str">
        <f t="shared" si="474"/>
        <v>-</v>
      </c>
      <c r="EN1431" s="11" t="str">
        <f t="shared" si="474"/>
        <v>-</v>
      </c>
      <c r="EO1431" s="11" t="str">
        <f t="shared" si="474"/>
        <v>-</v>
      </c>
      <c r="EP1431" s="11" t="str">
        <f t="shared" si="474"/>
        <v>-</v>
      </c>
      <c r="EQ1431" s="11" t="str">
        <f t="shared" si="474"/>
        <v>-</v>
      </c>
      <c r="ER1431" s="11" t="str">
        <f t="shared" si="474"/>
        <v>-</v>
      </c>
      <c r="ES1431" s="11" t="str">
        <f t="shared" si="474"/>
        <v>-</v>
      </c>
      <c r="ET1431" s="11" t="str">
        <f t="shared" si="476"/>
        <v>-</v>
      </c>
      <c r="EU1431" s="11" t="str">
        <f t="shared" si="477"/>
        <v>-</v>
      </c>
      <c r="EV1431" s="1412" t="str">
        <f t="shared" si="478"/>
        <v>-</v>
      </c>
      <c r="EW1431" s="1417"/>
      <c r="EX1431" s="1417"/>
      <c r="EY1431" s="1411" t="str">
        <f>IF($DK1431 = FALSE, "-", ISNUMBER(MATCH(A1431, Data!B$276:B$306, 0)))</f>
        <v>-</v>
      </c>
      <c r="EZ1431" s="11" t="str">
        <f>IF($DK1431 = FALSE, "-", ISNUMBER(MATCH(B1431, Data!C$276:C$306, 0)))</f>
        <v>-</v>
      </c>
      <c r="FA1431" s="11" t="str">
        <f>IF($DK1431 = FALSE, "-", ISNUMBER(MATCH(C1431, Data!D$276:D$306, 0)))</f>
        <v>-</v>
      </c>
      <c r="FB1431" s="11" t="str">
        <f>IF($DK1431 = FALSE, "-", ISNUMBER(MATCH(D1431, Data!E$276:E$306, 0)))</f>
        <v>-</v>
      </c>
      <c r="FC1431" s="11" t="str">
        <f>IF($DK1431 = FALSE, "-", ISNUMBER(MATCH(E1431, Data!F$276:F$306, 0)))</f>
        <v>-</v>
      </c>
      <c r="FD1431" s="11" t="str">
        <f>IF($DK1431 = FALSE, "-", ISNUMBER(MATCH(F1431, Data!G$276:G$306, 0)))</f>
        <v>-</v>
      </c>
      <c r="FE1431" s="11" t="str">
        <f>IF($DK1431 = FALSE, "-", ISNUMBER(MATCH(G1431, Data!H$276:H$306, 0)))</f>
        <v>-</v>
      </c>
      <c r="FF1431" s="1413" t="s">
        <v>1314</v>
      </c>
      <c r="FG1431" s="1413" t="s">
        <v>1314</v>
      </c>
      <c r="FH1431" s="1414" t="s">
        <v>1314</v>
      </c>
      <c r="FI1431" s="1414" t="s">
        <v>1314</v>
      </c>
      <c r="FJ1431" s="1413" t="s">
        <v>1314</v>
      </c>
      <c r="FK1431" s="1413" t="s">
        <v>1314</v>
      </c>
      <c r="FL1431" s="11" t="str">
        <f>IF($DK1431 = FALSE, "-", ISNUMBER(MATCH(N1431, Data!O$276:O$306, 0)))</f>
        <v>-</v>
      </c>
      <c r="FM1431" s="1413" t="s">
        <v>1314</v>
      </c>
      <c r="FN1431" s="1413" t="s">
        <v>1314</v>
      </c>
      <c r="FO1431" s="1413" t="s">
        <v>1314</v>
      </c>
      <c r="FP1431" s="1413" t="s">
        <v>1314</v>
      </c>
      <c r="FQ1431" s="1413" t="s">
        <v>1314</v>
      </c>
      <c r="FR1431" s="1413" t="s">
        <v>1314</v>
      </c>
      <c r="FS1431" s="1413" t="s">
        <v>1314</v>
      </c>
      <c r="FT1431" s="1413" t="s">
        <v>1314</v>
      </c>
      <c r="FU1431" s="1413" t="s">
        <v>1314</v>
      </c>
      <c r="FV1431" s="11" t="str">
        <f>IF($DK1431 = FALSE, "-", ISNUMBER(MATCH(X1431, Data!Y$276:Y$306, 0)))</f>
        <v>-</v>
      </c>
      <c r="FW1431" s="11" t="str">
        <f>IF($DK1431 = FALSE, "-", ISNUMBER(MATCH(Y1431, Data!Z$276:Z$306, 0)))</f>
        <v>-</v>
      </c>
      <c r="FX1431" s="11" t="str">
        <f>IF($DK1431 = FALSE, "-", ISNUMBER(MATCH(Z1431, Data!AA$276:AA$306, 0)))</f>
        <v>-</v>
      </c>
      <c r="FY1431" s="1413" t="s">
        <v>1314</v>
      </c>
      <c r="FZ1431" s="1413" t="s">
        <v>1314</v>
      </c>
      <c r="GA1431" s="1413" t="s">
        <v>1314</v>
      </c>
      <c r="GB1431" s="1413" t="s">
        <v>1314</v>
      </c>
      <c r="GC1431" s="1413" t="s">
        <v>1314</v>
      </c>
      <c r="GD1431" s="1413" t="s">
        <v>1314</v>
      </c>
      <c r="GE1431" s="1413" t="s">
        <v>1314</v>
      </c>
      <c r="GF1431" s="11" t="str">
        <f>IF($DK1431 = FALSE, "-", ISNUMBER(MATCH(AH1431, Data!AI$276:AI$306, 0)))</f>
        <v>-</v>
      </c>
      <c r="GG1431" s="1412" t="str">
        <f>IF($DK1431 = FALSE, "-", ISNUMBER(MATCH(AI1431, Data!AJ$276:AJ$306, 0)))</f>
        <v>-</v>
      </c>
      <c r="GH1431" s="1410"/>
      <c r="GI1431" s="1410"/>
      <c r="GJ1431" s="1415" t="s">
        <v>1314</v>
      </c>
      <c r="GK1431" s="1413" t="s">
        <v>1314</v>
      </c>
      <c r="GL1431" s="1413" t="s">
        <v>1314</v>
      </c>
      <c r="GM1431" s="1413" t="s">
        <v>1314</v>
      </c>
      <c r="GN1431" s="1413" t="s">
        <v>1314</v>
      </c>
      <c r="GO1431" s="11" t="str">
        <f t="shared" si="479"/>
        <v>-</v>
      </c>
      <c r="GP1431" s="1413" t="s">
        <v>1314</v>
      </c>
      <c r="GQ1431" s="1413" t="s">
        <v>1314</v>
      </c>
      <c r="GR1431" s="1413" t="s">
        <v>1314</v>
      </c>
      <c r="GS1431" s="11" t="str">
        <f t="shared" si="480"/>
        <v>-</v>
      </c>
      <c r="GT1431" s="11" t="str">
        <f t="shared" si="481"/>
        <v>-</v>
      </c>
      <c r="GU1431" s="1413" t="s">
        <v>1314</v>
      </c>
      <c r="GV1431" s="1413" t="s">
        <v>1314</v>
      </c>
      <c r="GW1431" s="1413" t="s">
        <v>1314</v>
      </c>
      <c r="GX1431" s="1413" t="s">
        <v>1314</v>
      </c>
      <c r="GY1431" s="1413" t="s">
        <v>1314</v>
      </c>
      <c r="GZ1431" s="1413" t="s">
        <v>1314</v>
      </c>
      <c r="HA1431" s="1413" t="s">
        <v>1314</v>
      </c>
      <c r="HB1431" s="11" t="str">
        <f t="shared" si="482"/>
        <v>-</v>
      </c>
      <c r="HC1431" s="1413" t="s">
        <v>1314</v>
      </c>
      <c r="HD1431" s="1413" t="s">
        <v>1314</v>
      </c>
      <c r="HE1431" s="1413" t="s">
        <v>1314</v>
      </c>
      <c r="HF1431" s="11" t="str">
        <f t="shared" si="483"/>
        <v>-</v>
      </c>
      <c r="HG1431" s="1658" t="str">
        <f t="shared" si="484"/>
        <v>-</v>
      </c>
      <c r="HH1431" s="1659" t="str">
        <f t="shared" si="485"/>
        <v>-</v>
      </c>
      <c r="HI1431" s="1660" t="str">
        <f t="shared" si="486"/>
        <v>-</v>
      </c>
      <c r="HJ1431" s="1413" t="s">
        <v>1314</v>
      </c>
      <c r="HK1431" s="1413" t="s">
        <v>1314</v>
      </c>
      <c r="HL1431" s="1413" t="s">
        <v>1314</v>
      </c>
      <c r="HM1431" s="1413" t="s">
        <v>1314</v>
      </c>
      <c r="HN1431" s="1413" t="s">
        <v>1314</v>
      </c>
      <c r="HO1431" s="1413" t="s">
        <v>1314</v>
      </c>
      <c r="HP1431" s="1413" t="s">
        <v>1314</v>
      </c>
      <c r="HQ1431" s="11" t="str">
        <f t="shared" si="487"/>
        <v>-</v>
      </c>
      <c r="HR1431" s="1416" t="s">
        <v>1314</v>
      </c>
    </row>
    <row r="1432" spans="1:226">
      <c r="A1432" s="1384"/>
      <c r="B1432" s="1384"/>
      <c r="C1432" s="1384"/>
      <c r="D1432" s="1384"/>
      <c r="E1432" s="1384"/>
      <c r="F1432" s="1384"/>
      <c r="G1432" s="1384"/>
      <c r="H1432" s="1384"/>
      <c r="I1432" s="1385"/>
      <c r="J1432" s="1385"/>
      <c r="K1432" s="1385"/>
      <c r="L1432" s="1385"/>
      <c r="M1432" s="1384"/>
      <c r="N1432" s="1384"/>
      <c r="O1432" s="1384"/>
      <c r="P1432" s="1384"/>
      <c r="Q1432" s="1386"/>
      <c r="R1432" s="1386"/>
      <c r="S1432" s="1386"/>
      <c r="T1432" s="1387"/>
      <c r="U1432" s="1386"/>
      <c r="V1432" s="1388"/>
      <c r="W1432" s="1388"/>
      <c r="X1432" s="1384"/>
      <c r="Y1432" s="1384"/>
      <c r="Z1432" s="1384"/>
      <c r="AA1432" s="1384"/>
      <c r="AB1432" s="1388"/>
      <c r="AC1432" s="1388"/>
      <c r="AD1432" s="1388"/>
      <c r="AE1432" s="1384"/>
      <c r="AF1432" s="1384"/>
      <c r="AG1432" s="1384"/>
      <c r="AH1432" s="1384"/>
      <c r="AI1432" s="1384"/>
      <c r="AJ1432" s="1384"/>
      <c r="AK1432" s="1386"/>
      <c r="AL1432" s="1386"/>
      <c r="AM1432" s="1386"/>
      <c r="AN1432" s="1386"/>
      <c r="AO1432" s="1386"/>
      <c r="AP1432" s="1386"/>
      <c r="AQ1432" s="1386"/>
      <c r="AR1432" s="1386"/>
      <c r="AS1432" s="1386"/>
      <c r="AT1432" s="1386"/>
      <c r="AU1432" s="1386"/>
      <c r="AV1432" s="1386"/>
      <c r="AW1432" s="1386"/>
      <c r="AX1432" s="1386"/>
      <c r="AY1432" s="1386"/>
      <c r="AZ1432" s="1386"/>
      <c r="BA1432" s="1386"/>
      <c r="BB1432" s="1386"/>
      <c r="BC1432" s="1385"/>
      <c r="BD1432" s="1385"/>
      <c r="BE1432" s="1385"/>
      <c r="BF1432" s="1385"/>
      <c r="BG1432" s="1385"/>
      <c r="BH1432" s="1385"/>
      <c r="BI1432" s="1385"/>
      <c r="BJ1432" s="1385"/>
      <c r="BK1432" s="1385"/>
      <c r="BL1432" s="1385"/>
      <c r="BM1432" s="1385"/>
      <c r="BN1432" s="1385"/>
      <c r="BO1432" s="1385"/>
      <c r="BP1432" s="1385"/>
      <c r="BQ1432" s="1385"/>
      <c r="BR1432" s="1385"/>
      <c r="BS1432" s="1385"/>
      <c r="BT1432" s="1385"/>
      <c r="BU1432" s="1386"/>
      <c r="BV1432" s="1386"/>
      <c r="BW1432" s="1386"/>
      <c r="BX1432" s="1386"/>
      <c r="BY1432" s="1386"/>
      <c r="BZ1432" s="1386"/>
      <c r="CA1432" s="1386"/>
      <c r="CB1432" s="1386"/>
      <c r="CC1432" s="1386"/>
      <c r="CD1432" s="1386"/>
      <c r="CE1432" s="1386"/>
      <c r="CF1432" s="1386"/>
      <c r="CG1432" s="1386"/>
      <c r="CH1432" s="1386"/>
      <c r="CI1432" s="1386"/>
      <c r="CJ1432" s="1386"/>
      <c r="CK1432" s="1386"/>
      <c r="CL1432" s="1386"/>
      <c r="CM1432" s="1385"/>
      <c r="CN1432" s="1385"/>
      <c r="CO1432" s="1385"/>
      <c r="CP1432" s="1385"/>
      <c r="CQ1432" s="1385"/>
      <c r="CR1432" s="1385"/>
      <c r="CS1432" s="1385"/>
      <c r="CT1432" s="1385"/>
      <c r="CU1432" s="1385"/>
      <c r="CV1432" s="1385"/>
      <c r="CW1432" s="1385"/>
      <c r="CX1432" s="1385"/>
      <c r="CY1432" s="1385"/>
      <c r="CZ1432" s="1385"/>
      <c r="DA1432" s="1385"/>
      <c r="DB1432" s="1385"/>
      <c r="DC1432" s="1385"/>
      <c r="DD1432" s="1385"/>
      <c r="DF1432" s="1408">
        <f>COUNTIF(E$6:E1432, E1432)</f>
        <v>0</v>
      </c>
      <c r="DG1432"/>
      <c r="DH1432"/>
      <c r="DI1432"/>
      <c r="DJ1432"/>
      <c r="DK1432" s="1409" t="b">
        <f t="shared" si="475"/>
        <v>0</v>
      </c>
      <c r="DL1432" s="1417"/>
      <c r="DM1432" s="1417"/>
      <c r="DN1432" s="1411" t="str">
        <f t="shared" si="473"/>
        <v>-</v>
      </c>
      <c r="DO1432" s="11" t="str">
        <f t="shared" si="473"/>
        <v>-</v>
      </c>
      <c r="DP1432" s="11" t="str">
        <f t="shared" si="473"/>
        <v>-</v>
      </c>
      <c r="DQ1432" s="11" t="str">
        <f t="shared" si="473"/>
        <v>-</v>
      </c>
      <c r="DR1432" s="11" t="str">
        <f t="shared" si="473"/>
        <v>-</v>
      </c>
      <c r="DS1432" s="11" t="str">
        <f t="shared" si="473"/>
        <v>-</v>
      </c>
      <c r="DT1432" s="11" t="str">
        <f t="shared" si="473"/>
        <v>-</v>
      </c>
      <c r="DU1432" s="11" t="str">
        <f t="shared" si="473"/>
        <v>-</v>
      </c>
      <c r="DV1432" s="11" t="str">
        <f t="shared" si="473"/>
        <v>-</v>
      </c>
      <c r="DW1432" s="11" t="str">
        <f t="shared" si="473"/>
        <v>-</v>
      </c>
      <c r="DX1432" s="11" t="str">
        <f t="shared" si="473"/>
        <v>-</v>
      </c>
      <c r="DY1432" s="11" t="str">
        <f t="shared" si="473"/>
        <v>-</v>
      </c>
      <c r="DZ1432" s="11" t="str">
        <f t="shared" si="473"/>
        <v>-</v>
      </c>
      <c r="EA1432" s="11" t="str">
        <f t="shared" si="473"/>
        <v>-</v>
      </c>
      <c r="EB1432" s="11" t="str">
        <f t="shared" si="473"/>
        <v>-</v>
      </c>
      <c r="EC1432" s="11" t="str">
        <f t="shared" si="473"/>
        <v>-</v>
      </c>
      <c r="ED1432" s="11" t="str">
        <f t="shared" si="474"/>
        <v>-</v>
      </c>
      <c r="EE1432" s="11" t="str">
        <f t="shared" si="474"/>
        <v>-</v>
      </c>
      <c r="EF1432" s="11" t="str">
        <f t="shared" si="474"/>
        <v>-</v>
      </c>
      <c r="EG1432" s="11" t="str">
        <f t="shared" si="474"/>
        <v>-</v>
      </c>
      <c r="EH1432" s="11" t="str">
        <f t="shared" si="474"/>
        <v>-</v>
      </c>
      <c r="EI1432" s="11" t="str">
        <f t="shared" si="474"/>
        <v>-</v>
      </c>
      <c r="EJ1432" s="11" t="str">
        <f t="shared" si="474"/>
        <v>-</v>
      </c>
      <c r="EK1432" s="11" t="str">
        <f t="shared" si="474"/>
        <v>-</v>
      </c>
      <c r="EL1432" s="11" t="str">
        <f t="shared" si="474"/>
        <v>-</v>
      </c>
      <c r="EM1432" s="11" t="str">
        <f t="shared" si="474"/>
        <v>-</v>
      </c>
      <c r="EN1432" s="11" t="str">
        <f t="shared" si="474"/>
        <v>-</v>
      </c>
      <c r="EO1432" s="11" t="str">
        <f t="shared" si="474"/>
        <v>-</v>
      </c>
      <c r="EP1432" s="11" t="str">
        <f t="shared" si="474"/>
        <v>-</v>
      </c>
      <c r="EQ1432" s="11" t="str">
        <f t="shared" si="474"/>
        <v>-</v>
      </c>
      <c r="ER1432" s="11" t="str">
        <f t="shared" si="474"/>
        <v>-</v>
      </c>
      <c r="ES1432" s="11" t="str">
        <f t="shared" si="474"/>
        <v>-</v>
      </c>
      <c r="ET1432" s="11" t="str">
        <f t="shared" si="476"/>
        <v>-</v>
      </c>
      <c r="EU1432" s="11" t="str">
        <f t="shared" si="477"/>
        <v>-</v>
      </c>
      <c r="EV1432" s="1412" t="str">
        <f t="shared" si="478"/>
        <v>-</v>
      </c>
      <c r="EW1432" s="1417"/>
      <c r="EX1432" s="1417"/>
      <c r="EY1432" s="1411" t="str">
        <f>IF($DK1432 = FALSE, "-", ISNUMBER(MATCH(A1432, Data!B$276:B$306, 0)))</f>
        <v>-</v>
      </c>
      <c r="EZ1432" s="11" t="str">
        <f>IF($DK1432 = FALSE, "-", ISNUMBER(MATCH(B1432, Data!C$276:C$306, 0)))</f>
        <v>-</v>
      </c>
      <c r="FA1432" s="11" t="str">
        <f>IF($DK1432 = FALSE, "-", ISNUMBER(MATCH(C1432, Data!D$276:D$306, 0)))</f>
        <v>-</v>
      </c>
      <c r="FB1432" s="11" t="str">
        <f>IF($DK1432 = FALSE, "-", ISNUMBER(MATCH(D1432, Data!E$276:E$306, 0)))</f>
        <v>-</v>
      </c>
      <c r="FC1432" s="11" t="str">
        <f>IF($DK1432 = FALSE, "-", ISNUMBER(MATCH(E1432, Data!F$276:F$306, 0)))</f>
        <v>-</v>
      </c>
      <c r="FD1432" s="11" t="str">
        <f>IF($DK1432 = FALSE, "-", ISNUMBER(MATCH(F1432, Data!G$276:G$306, 0)))</f>
        <v>-</v>
      </c>
      <c r="FE1432" s="11" t="str">
        <f>IF($DK1432 = FALSE, "-", ISNUMBER(MATCH(G1432, Data!H$276:H$306, 0)))</f>
        <v>-</v>
      </c>
      <c r="FF1432" s="1413" t="s">
        <v>1314</v>
      </c>
      <c r="FG1432" s="1413" t="s">
        <v>1314</v>
      </c>
      <c r="FH1432" s="1414" t="s">
        <v>1314</v>
      </c>
      <c r="FI1432" s="1414" t="s">
        <v>1314</v>
      </c>
      <c r="FJ1432" s="1413" t="s">
        <v>1314</v>
      </c>
      <c r="FK1432" s="1413" t="s">
        <v>1314</v>
      </c>
      <c r="FL1432" s="11" t="str">
        <f>IF($DK1432 = FALSE, "-", ISNUMBER(MATCH(N1432, Data!O$276:O$306, 0)))</f>
        <v>-</v>
      </c>
      <c r="FM1432" s="1413" t="s">
        <v>1314</v>
      </c>
      <c r="FN1432" s="1413" t="s">
        <v>1314</v>
      </c>
      <c r="FO1432" s="1413" t="s">
        <v>1314</v>
      </c>
      <c r="FP1432" s="1413" t="s">
        <v>1314</v>
      </c>
      <c r="FQ1432" s="1413" t="s">
        <v>1314</v>
      </c>
      <c r="FR1432" s="1413" t="s">
        <v>1314</v>
      </c>
      <c r="FS1432" s="1413" t="s">
        <v>1314</v>
      </c>
      <c r="FT1432" s="1413" t="s">
        <v>1314</v>
      </c>
      <c r="FU1432" s="1413" t="s">
        <v>1314</v>
      </c>
      <c r="FV1432" s="11" t="str">
        <f>IF($DK1432 = FALSE, "-", ISNUMBER(MATCH(X1432, Data!Y$276:Y$306, 0)))</f>
        <v>-</v>
      </c>
      <c r="FW1432" s="11" t="str">
        <f>IF($DK1432 = FALSE, "-", ISNUMBER(MATCH(Y1432, Data!Z$276:Z$306, 0)))</f>
        <v>-</v>
      </c>
      <c r="FX1432" s="11" t="str">
        <f>IF($DK1432 = FALSE, "-", ISNUMBER(MATCH(Z1432, Data!AA$276:AA$306, 0)))</f>
        <v>-</v>
      </c>
      <c r="FY1432" s="1413" t="s">
        <v>1314</v>
      </c>
      <c r="FZ1432" s="1413" t="s">
        <v>1314</v>
      </c>
      <c r="GA1432" s="1413" t="s">
        <v>1314</v>
      </c>
      <c r="GB1432" s="1413" t="s">
        <v>1314</v>
      </c>
      <c r="GC1432" s="1413" t="s">
        <v>1314</v>
      </c>
      <c r="GD1432" s="1413" t="s">
        <v>1314</v>
      </c>
      <c r="GE1432" s="1413" t="s">
        <v>1314</v>
      </c>
      <c r="GF1432" s="11" t="str">
        <f>IF($DK1432 = FALSE, "-", ISNUMBER(MATCH(AH1432, Data!AI$276:AI$306, 0)))</f>
        <v>-</v>
      </c>
      <c r="GG1432" s="1412" t="str">
        <f>IF($DK1432 = FALSE, "-", ISNUMBER(MATCH(AI1432, Data!AJ$276:AJ$306, 0)))</f>
        <v>-</v>
      </c>
      <c r="GH1432" s="1410"/>
      <c r="GI1432" s="1410"/>
      <c r="GJ1432" s="1415" t="s">
        <v>1314</v>
      </c>
      <c r="GK1432" s="1413" t="s">
        <v>1314</v>
      </c>
      <c r="GL1432" s="1413" t="s">
        <v>1314</v>
      </c>
      <c r="GM1432" s="1413" t="s">
        <v>1314</v>
      </c>
      <c r="GN1432" s="1413" t="s">
        <v>1314</v>
      </c>
      <c r="GO1432" s="11" t="str">
        <f t="shared" si="479"/>
        <v>-</v>
      </c>
      <c r="GP1432" s="1413" t="s">
        <v>1314</v>
      </c>
      <c r="GQ1432" s="1413" t="s">
        <v>1314</v>
      </c>
      <c r="GR1432" s="1413" t="s">
        <v>1314</v>
      </c>
      <c r="GS1432" s="11" t="str">
        <f t="shared" si="480"/>
        <v>-</v>
      </c>
      <c r="GT1432" s="11" t="str">
        <f t="shared" si="481"/>
        <v>-</v>
      </c>
      <c r="GU1432" s="1413" t="s">
        <v>1314</v>
      </c>
      <c r="GV1432" s="1413" t="s">
        <v>1314</v>
      </c>
      <c r="GW1432" s="1413" t="s">
        <v>1314</v>
      </c>
      <c r="GX1432" s="1413" t="s">
        <v>1314</v>
      </c>
      <c r="GY1432" s="1413" t="s">
        <v>1314</v>
      </c>
      <c r="GZ1432" s="1413" t="s">
        <v>1314</v>
      </c>
      <c r="HA1432" s="1413" t="s">
        <v>1314</v>
      </c>
      <c r="HB1432" s="11" t="str">
        <f t="shared" si="482"/>
        <v>-</v>
      </c>
      <c r="HC1432" s="1413" t="s">
        <v>1314</v>
      </c>
      <c r="HD1432" s="1413" t="s">
        <v>1314</v>
      </c>
      <c r="HE1432" s="1413" t="s">
        <v>1314</v>
      </c>
      <c r="HF1432" s="11" t="str">
        <f t="shared" si="483"/>
        <v>-</v>
      </c>
      <c r="HG1432" s="1658" t="str">
        <f t="shared" si="484"/>
        <v>-</v>
      </c>
      <c r="HH1432" s="1659" t="str">
        <f t="shared" si="485"/>
        <v>-</v>
      </c>
      <c r="HI1432" s="1660" t="str">
        <f t="shared" si="486"/>
        <v>-</v>
      </c>
      <c r="HJ1432" s="1413" t="s">
        <v>1314</v>
      </c>
      <c r="HK1432" s="1413" t="s">
        <v>1314</v>
      </c>
      <c r="HL1432" s="1413" t="s">
        <v>1314</v>
      </c>
      <c r="HM1432" s="1413" t="s">
        <v>1314</v>
      </c>
      <c r="HN1432" s="1413" t="s">
        <v>1314</v>
      </c>
      <c r="HO1432" s="1413" t="s">
        <v>1314</v>
      </c>
      <c r="HP1432" s="1413" t="s">
        <v>1314</v>
      </c>
      <c r="HQ1432" s="11" t="str">
        <f t="shared" si="487"/>
        <v>-</v>
      </c>
      <c r="HR1432" s="1416" t="s">
        <v>1314</v>
      </c>
    </row>
    <row r="1433" spans="1:226">
      <c r="A1433" s="1384"/>
      <c r="B1433" s="1384"/>
      <c r="C1433" s="1384"/>
      <c r="D1433" s="1384"/>
      <c r="E1433" s="1384"/>
      <c r="F1433" s="1384"/>
      <c r="G1433" s="1384"/>
      <c r="H1433" s="1384"/>
      <c r="I1433" s="1385"/>
      <c r="J1433" s="1385"/>
      <c r="K1433" s="1385"/>
      <c r="L1433" s="1385"/>
      <c r="M1433" s="1384"/>
      <c r="N1433" s="1384"/>
      <c r="O1433" s="1384"/>
      <c r="P1433" s="1384"/>
      <c r="Q1433" s="1386"/>
      <c r="R1433" s="1386"/>
      <c r="S1433" s="1386"/>
      <c r="T1433" s="1387"/>
      <c r="U1433" s="1386"/>
      <c r="V1433" s="1388"/>
      <c r="W1433" s="1388"/>
      <c r="X1433" s="1384"/>
      <c r="Y1433" s="1384"/>
      <c r="Z1433" s="1384"/>
      <c r="AA1433" s="1384"/>
      <c r="AB1433" s="1388"/>
      <c r="AC1433" s="1388"/>
      <c r="AD1433" s="1388"/>
      <c r="AE1433" s="1384"/>
      <c r="AF1433" s="1384"/>
      <c r="AG1433" s="1384"/>
      <c r="AH1433" s="1384"/>
      <c r="AI1433" s="1384"/>
      <c r="AJ1433" s="1384"/>
      <c r="AK1433" s="1386"/>
      <c r="AL1433" s="1386"/>
      <c r="AM1433" s="1386"/>
      <c r="AN1433" s="1386"/>
      <c r="AO1433" s="1386"/>
      <c r="AP1433" s="1386"/>
      <c r="AQ1433" s="1386"/>
      <c r="AR1433" s="1386"/>
      <c r="AS1433" s="1386"/>
      <c r="AT1433" s="1386"/>
      <c r="AU1433" s="1386"/>
      <c r="AV1433" s="1386"/>
      <c r="AW1433" s="1386"/>
      <c r="AX1433" s="1386"/>
      <c r="AY1433" s="1386"/>
      <c r="AZ1433" s="1386"/>
      <c r="BA1433" s="1386"/>
      <c r="BB1433" s="1386"/>
      <c r="BC1433" s="1385"/>
      <c r="BD1433" s="1385"/>
      <c r="BE1433" s="1385"/>
      <c r="BF1433" s="1385"/>
      <c r="BG1433" s="1385"/>
      <c r="BH1433" s="1385"/>
      <c r="BI1433" s="1385"/>
      <c r="BJ1433" s="1385"/>
      <c r="BK1433" s="1385"/>
      <c r="BL1433" s="1385"/>
      <c r="BM1433" s="1385"/>
      <c r="BN1433" s="1385"/>
      <c r="BO1433" s="1385"/>
      <c r="BP1433" s="1385"/>
      <c r="BQ1433" s="1385"/>
      <c r="BR1433" s="1385"/>
      <c r="BS1433" s="1385"/>
      <c r="BT1433" s="1385"/>
      <c r="BU1433" s="1386"/>
      <c r="BV1433" s="1386"/>
      <c r="BW1433" s="1386"/>
      <c r="BX1433" s="1386"/>
      <c r="BY1433" s="1386"/>
      <c r="BZ1433" s="1386"/>
      <c r="CA1433" s="1386"/>
      <c r="CB1433" s="1386"/>
      <c r="CC1433" s="1386"/>
      <c r="CD1433" s="1386"/>
      <c r="CE1433" s="1386"/>
      <c r="CF1433" s="1386"/>
      <c r="CG1433" s="1386"/>
      <c r="CH1433" s="1386"/>
      <c r="CI1433" s="1386"/>
      <c r="CJ1433" s="1386"/>
      <c r="CK1433" s="1386"/>
      <c r="CL1433" s="1386"/>
      <c r="CM1433" s="1385"/>
      <c r="CN1433" s="1385"/>
      <c r="CO1433" s="1385"/>
      <c r="CP1433" s="1385"/>
      <c r="CQ1433" s="1385"/>
      <c r="CR1433" s="1385"/>
      <c r="CS1433" s="1385"/>
      <c r="CT1433" s="1385"/>
      <c r="CU1433" s="1385"/>
      <c r="CV1433" s="1385"/>
      <c r="CW1433" s="1385"/>
      <c r="CX1433" s="1385"/>
      <c r="CY1433" s="1385"/>
      <c r="CZ1433" s="1385"/>
      <c r="DA1433" s="1385"/>
      <c r="DB1433" s="1385"/>
      <c r="DC1433" s="1385"/>
      <c r="DD1433" s="1385"/>
      <c r="DF1433" s="1408">
        <f>COUNTIF(E$6:E1433, E1433)</f>
        <v>0</v>
      </c>
      <c r="DG1433"/>
      <c r="DH1433"/>
      <c r="DI1433"/>
      <c r="DJ1433"/>
      <c r="DK1433" s="1409" t="b">
        <f t="shared" si="475"/>
        <v>0</v>
      </c>
      <c r="DL1433" s="1417"/>
      <c r="DM1433" s="1417"/>
      <c r="DN1433" s="1411" t="str">
        <f t="shared" si="473"/>
        <v>-</v>
      </c>
      <c r="DO1433" s="11" t="str">
        <f t="shared" si="473"/>
        <v>-</v>
      </c>
      <c r="DP1433" s="11" t="str">
        <f t="shared" si="473"/>
        <v>-</v>
      </c>
      <c r="DQ1433" s="11" t="str">
        <f t="shared" si="473"/>
        <v>-</v>
      </c>
      <c r="DR1433" s="11" t="str">
        <f t="shared" si="473"/>
        <v>-</v>
      </c>
      <c r="DS1433" s="11" t="str">
        <f t="shared" si="473"/>
        <v>-</v>
      </c>
      <c r="DT1433" s="11" t="str">
        <f t="shared" si="473"/>
        <v>-</v>
      </c>
      <c r="DU1433" s="11" t="str">
        <f t="shared" si="473"/>
        <v>-</v>
      </c>
      <c r="DV1433" s="11" t="str">
        <f t="shared" si="473"/>
        <v>-</v>
      </c>
      <c r="DW1433" s="11" t="str">
        <f t="shared" si="473"/>
        <v>-</v>
      </c>
      <c r="DX1433" s="11" t="str">
        <f t="shared" si="473"/>
        <v>-</v>
      </c>
      <c r="DY1433" s="11" t="str">
        <f t="shared" si="473"/>
        <v>-</v>
      </c>
      <c r="DZ1433" s="11" t="str">
        <f t="shared" si="473"/>
        <v>-</v>
      </c>
      <c r="EA1433" s="11" t="str">
        <f t="shared" si="473"/>
        <v>-</v>
      </c>
      <c r="EB1433" s="11" t="str">
        <f t="shared" si="473"/>
        <v>-</v>
      </c>
      <c r="EC1433" s="11" t="str">
        <f t="shared" si="473"/>
        <v>-</v>
      </c>
      <c r="ED1433" s="11" t="str">
        <f t="shared" si="474"/>
        <v>-</v>
      </c>
      <c r="EE1433" s="11" t="str">
        <f t="shared" si="474"/>
        <v>-</v>
      </c>
      <c r="EF1433" s="11" t="str">
        <f t="shared" si="474"/>
        <v>-</v>
      </c>
      <c r="EG1433" s="11" t="str">
        <f t="shared" si="474"/>
        <v>-</v>
      </c>
      <c r="EH1433" s="11" t="str">
        <f t="shared" si="474"/>
        <v>-</v>
      </c>
      <c r="EI1433" s="11" t="str">
        <f t="shared" si="474"/>
        <v>-</v>
      </c>
      <c r="EJ1433" s="11" t="str">
        <f t="shared" si="474"/>
        <v>-</v>
      </c>
      <c r="EK1433" s="11" t="str">
        <f t="shared" si="474"/>
        <v>-</v>
      </c>
      <c r="EL1433" s="11" t="str">
        <f t="shared" si="474"/>
        <v>-</v>
      </c>
      <c r="EM1433" s="11" t="str">
        <f t="shared" si="474"/>
        <v>-</v>
      </c>
      <c r="EN1433" s="11" t="str">
        <f t="shared" si="474"/>
        <v>-</v>
      </c>
      <c r="EO1433" s="11" t="str">
        <f t="shared" si="474"/>
        <v>-</v>
      </c>
      <c r="EP1433" s="11" t="str">
        <f t="shared" si="474"/>
        <v>-</v>
      </c>
      <c r="EQ1433" s="11" t="str">
        <f t="shared" si="474"/>
        <v>-</v>
      </c>
      <c r="ER1433" s="11" t="str">
        <f t="shared" si="474"/>
        <v>-</v>
      </c>
      <c r="ES1433" s="11" t="str">
        <f t="shared" si="474"/>
        <v>-</v>
      </c>
      <c r="ET1433" s="11" t="str">
        <f t="shared" si="476"/>
        <v>-</v>
      </c>
      <c r="EU1433" s="11" t="str">
        <f t="shared" si="477"/>
        <v>-</v>
      </c>
      <c r="EV1433" s="1412" t="str">
        <f t="shared" si="478"/>
        <v>-</v>
      </c>
      <c r="EW1433" s="1417"/>
      <c r="EX1433" s="1417"/>
      <c r="EY1433" s="1411" t="str">
        <f>IF($DK1433 = FALSE, "-", ISNUMBER(MATCH(A1433, Data!B$276:B$306, 0)))</f>
        <v>-</v>
      </c>
      <c r="EZ1433" s="11" t="str">
        <f>IF($DK1433 = FALSE, "-", ISNUMBER(MATCH(B1433, Data!C$276:C$306, 0)))</f>
        <v>-</v>
      </c>
      <c r="FA1433" s="11" t="str">
        <f>IF($DK1433 = FALSE, "-", ISNUMBER(MATCH(C1433, Data!D$276:D$306, 0)))</f>
        <v>-</v>
      </c>
      <c r="FB1433" s="11" t="str">
        <f>IF($DK1433 = FALSE, "-", ISNUMBER(MATCH(D1433, Data!E$276:E$306, 0)))</f>
        <v>-</v>
      </c>
      <c r="FC1433" s="11" t="str">
        <f>IF($DK1433 = FALSE, "-", ISNUMBER(MATCH(E1433, Data!F$276:F$306, 0)))</f>
        <v>-</v>
      </c>
      <c r="FD1433" s="11" t="str">
        <f>IF($DK1433 = FALSE, "-", ISNUMBER(MATCH(F1433, Data!G$276:G$306, 0)))</f>
        <v>-</v>
      </c>
      <c r="FE1433" s="11" t="str">
        <f>IF($DK1433 = FALSE, "-", ISNUMBER(MATCH(G1433, Data!H$276:H$306, 0)))</f>
        <v>-</v>
      </c>
      <c r="FF1433" s="1413" t="s">
        <v>1314</v>
      </c>
      <c r="FG1433" s="1413" t="s">
        <v>1314</v>
      </c>
      <c r="FH1433" s="1414" t="s">
        <v>1314</v>
      </c>
      <c r="FI1433" s="1414" t="s">
        <v>1314</v>
      </c>
      <c r="FJ1433" s="1413" t="s">
        <v>1314</v>
      </c>
      <c r="FK1433" s="1413" t="s">
        <v>1314</v>
      </c>
      <c r="FL1433" s="11" t="str">
        <f>IF($DK1433 = FALSE, "-", ISNUMBER(MATCH(N1433, Data!O$276:O$306, 0)))</f>
        <v>-</v>
      </c>
      <c r="FM1433" s="1413" t="s">
        <v>1314</v>
      </c>
      <c r="FN1433" s="1413" t="s">
        <v>1314</v>
      </c>
      <c r="FO1433" s="1413" t="s">
        <v>1314</v>
      </c>
      <c r="FP1433" s="1413" t="s">
        <v>1314</v>
      </c>
      <c r="FQ1433" s="1413" t="s">
        <v>1314</v>
      </c>
      <c r="FR1433" s="1413" t="s">
        <v>1314</v>
      </c>
      <c r="FS1433" s="1413" t="s">
        <v>1314</v>
      </c>
      <c r="FT1433" s="1413" t="s">
        <v>1314</v>
      </c>
      <c r="FU1433" s="1413" t="s">
        <v>1314</v>
      </c>
      <c r="FV1433" s="11" t="str">
        <f>IF($DK1433 = FALSE, "-", ISNUMBER(MATCH(X1433, Data!Y$276:Y$306, 0)))</f>
        <v>-</v>
      </c>
      <c r="FW1433" s="11" t="str">
        <f>IF($DK1433 = FALSE, "-", ISNUMBER(MATCH(Y1433, Data!Z$276:Z$306, 0)))</f>
        <v>-</v>
      </c>
      <c r="FX1433" s="11" t="str">
        <f>IF($DK1433 = FALSE, "-", ISNUMBER(MATCH(Z1433, Data!AA$276:AA$306, 0)))</f>
        <v>-</v>
      </c>
      <c r="FY1433" s="1413" t="s">
        <v>1314</v>
      </c>
      <c r="FZ1433" s="1413" t="s">
        <v>1314</v>
      </c>
      <c r="GA1433" s="1413" t="s">
        <v>1314</v>
      </c>
      <c r="GB1433" s="1413" t="s">
        <v>1314</v>
      </c>
      <c r="GC1433" s="1413" t="s">
        <v>1314</v>
      </c>
      <c r="GD1433" s="1413" t="s">
        <v>1314</v>
      </c>
      <c r="GE1433" s="1413" t="s">
        <v>1314</v>
      </c>
      <c r="GF1433" s="11" t="str">
        <f>IF($DK1433 = FALSE, "-", ISNUMBER(MATCH(AH1433, Data!AI$276:AI$306, 0)))</f>
        <v>-</v>
      </c>
      <c r="GG1433" s="1412" t="str">
        <f>IF($DK1433 = FALSE, "-", ISNUMBER(MATCH(AI1433, Data!AJ$276:AJ$306, 0)))</f>
        <v>-</v>
      </c>
      <c r="GH1433" s="1410"/>
      <c r="GI1433" s="1410"/>
      <c r="GJ1433" s="1415" t="s">
        <v>1314</v>
      </c>
      <c r="GK1433" s="1413" t="s">
        <v>1314</v>
      </c>
      <c r="GL1433" s="1413" t="s">
        <v>1314</v>
      </c>
      <c r="GM1433" s="1413" t="s">
        <v>1314</v>
      </c>
      <c r="GN1433" s="1413" t="s">
        <v>1314</v>
      </c>
      <c r="GO1433" s="11" t="str">
        <f t="shared" si="479"/>
        <v>-</v>
      </c>
      <c r="GP1433" s="1413" t="s">
        <v>1314</v>
      </c>
      <c r="GQ1433" s="1413" t="s">
        <v>1314</v>
      </c>
      <c r="GR1433" s="1413" t="s">
        <v>1314</v>
      </c>
      <c r="GS1433" s="11" t="str">
        <f t="shared" si="480"/>
        <v>-</v>
      </c>
      <c r="GT1433" s="11" t="str">
        <f t="shared" si="481"/>
        <v>-</v>
      </c>
      <c r="GU1433" s="1413" t="s">
        <v>1314</v>
      </c>
      <c r="GV1433" s="1413" t="s">
        <v>1314</v>
      </c>
      <c r="GW1433" s="1413" t="s">
        <v>1314</v>
      </c>
      <c r="GX1433" s="1413" t="s">
        <v>1314</v>
      </c>
      <c r="GY1433" s="1413" t="s">
        <v>1314</v>
      </c>
      <c r="GZ1433" s="1413" t="s">
        <v>1314</v>
      </c>
      <c r="HA1433" s="1413" t="s">
        <v>1314</v>
      </c>
      <c r="HB1433" s="11" t="str">
        <f t="shared" si="482"/>
        <v>-</v>
      </c>
      <c r="HC1433" s="1413" t="s">
        <v>1314</v>
      </c>
      <c r="HD1433" s="1413" t="s">
        <v>1314</v>
      </c>
      <c r="HE1433" s="1413" t="s">
        <v>1314</v>
      </c>
      <c r="HF1433" s="11" t="str">
        <f t="shared" si="483"/>
        <v>-</v>
      </c>
      <c r="HG1433" s="1658" t="str">
        <f t="shared" si="484"/>
        <v>-</v>
      </c>
      <c r="HH1433" s="1659" t="str">
        <f t="shared" si="485"/>
        <v>-</v>
      </c>
      <c r="HI1433" s="1660" t="str">
        <f t="shared" si="486"/>
        <v>-</v>
      </c>
      <c r="HJ1433" s="1413" t="s">
        <v>1314</v>
      </c>
      <c r="HK1433" s="1413" t="s">
        <v>1314</v>
      </c>
      <c r="HL1433" s="1413" t="s">
        <v>1314</v>
      </c>
      <c r="HM1433" s="1413" t="s">
        <v>1314</v>
      </c>
      <c r="HN1433" s="1413" t="s">
        <v>1314</v>
      </c>
      <c r="HO1433" s="1413" t="s">
        <v>1314</v>
      </c>
      <c r="HP1433" s="1413" t="s">
        <v>1314</v>
      </c>
      <c r="HQ1433" s="11" t="str">
        <f t="shared" si="487"/>
        <v>-</v>
      </c>
      <c r="HR1433" s="1416" t="s">
        <v>1314</v>
      </c>
    </row>
    <row r="1434" spans="1:226">
      <c r="A1434" s="1384"/>
      <c r="B1434" s="1384"/>
      <c r="C1434" s="1384"/>
      <c r="D1434" s="1384"/>
      <c r="E1434" s="1384"/>
      <c r="F1434" s="1384"/>
      <c r="G1434" s="1384"/>
      <c r="H1434" s="1384"/>
      <c r="I1434" s="1385"/>
      <c r="J1434" s="1385"/>
      <c r="K1434" s="1385"/>
      <c r="L1434" s="1385"/>
      <c r="M1434" s="1384"/>
      <c r="N1434" s="1384"/>
      <c r="O1434" s="1384"/>
      <c r="P1434" s="1384"/>
      <c r="Q1434" s="1386"/>
      <c r="R1434" s="1386"/>
      <c r="S1434" s="1386"/>
      <c r="T1434" s="1387"/>
      <c r="U1434" s="1386"/>
      <c r="V1434" s="1388"/>
      <c r="W1434" s="1388"/>
      <c r="X1434" s="1384"/>
      <c r="Y1434" s="1384"/>
      <c r="Z1434" s="1384"/>
      <c r="AA1434" s="1384"/>
      <c r="AB1434" s="1388"/>
      <c r="AC1434" s="1388"/>
      <c r="AD1434" s="1388"/>
      <c r="AE1434" s="1384"/>
      <c r="AF1434" s="1384"/>
      <c r="AG1434" s="1384"/>
      <c r="AH1434" s="1384"/>
      <c r="AI1434" s="1384"/>
      <c r="AJ1434" s="1384"/>
      <c r="AK1434" s="1386"/>
      <c r="AL1434" s="1386"/>
      <c r="AM1434" s="1386"/>
      <c r="AN1434" s="1386"/>
      <c r="AO1434" s="1386"/>
      <c r="AP1434" s="1386"/>
      <c r="AQ1434" s="1386"/>
      <c r="AR1434" s="1386"/>
      <c r="AS1434" s="1386"/>
      <c r="AT1434" s="1386"/>
      <c r="AU1434" s="1386"/>
      <c r="AV1434" s="1386"/>
      <c r="AW1434" s="1386"/>
      <c r="AX1434" s="1386"/>
      <c r="AY1434" s="1386"/>
      <c r="AZ1434" s="1386"/>
      <c r="BA1434" s="1386"/>
      <c r="BB1434" s="1386"/>
      <c r="BC1434" s="1385"/>
      <c r="BD1434" s="1385"/>
      <c r="BE1434" s="1385"/>
      <c r="BF1434" s="1385"/>
      <c r="BG1434" s="1385"/>
      <c r="BH1434" s="1385"/>
      <c r="BI1434" s="1385"/>
      <c r="BJ1434" s="1385"/>
      <c r="BK1434" s="1385"/>
      <c r="BL1434" s="1385"/>
      <c r="BM1434" s="1385"/>
      <c r="BN1434" s="1385"/>
      <c r="BO1434" s="1385"/>
      <c r="BP1434" s="1385"/>
      <c r="BQ1434" s="1385"/>
      <c r="BR1434" s="1385"/>
      <c r="BS1434" s="1385"/>
      <c r="BT1434" s="1385"/>
      <c r="BU1434" s="1386"/>
      <c r="BV1434" s="1386"/>
      <c r="BW1434" s="1386"/>
      <c r="BX1434" s="1386"/>
      <c r="BY1434" s="1386"/>
      <c r="BZ1434" s="1386"/>
      <c r="CA1434" s="1386"/>
      <c r="CB1434" s="1386"/>
      <c r="CC1434" s="1386"/>
      <c r="CD1434" s="1386"/>
      <c r="CE1434" s="1386"/>
      <c r="CF1434" s="1386"/>
      <c r="CG1434" s="1386"/>
      <c r="CH1434" s="1386"/>
      <c r="CI1434" s="1386"/>
      <c r="CJ1434" s="1386"/>
      <c r="CK1434" s="1386"/>
      <c r="CL1434" s="1386"/>
      <c r="CM1434" s="1385"/>
      <c r="CN1434" s="1385"/>
      <c r="CO1434" s="1385"/>
      <c r="CP1434" s="1385"/>
      <c r="CQ1434" s="1385"/>
      <c r="CR1434" s="1385"/>
      <c r="CS1434" s="1385"/>
      <c r="CT1434" s="1385"/>
      <c r="CU1434" s="1385"/>
      <c r="CV1434" s="1385"/>
      <c r="CW1434" s="1385"/>
      <c r="CX1434" s="1385"/>
      <c r="CY1434" s="1385"/>
      <c r="CZ1434" s="1385"/>
      <c r="DA1434" s="1385"/>
      <c r="DB1434" s="1385"/>
      <c r="DC1434" s="1385"/>
      <c r="DD1434" s="1385"/>
      <c r="DF1434" s="1408">
        <f>COUNTIF(E$6:E1434, E1434)</f>
        <v>0</v>
      </c>
      <c r="DG1434"/>
      <c r="DH1434"/>
      <c r="DI1434"/>
      <c r="DJ1434"/>
      <c r="DK1434" s="1409" t="b">
        <f t="shared" si="475"/>
        <v>0</v>
      </c>
      <c r="DL1434" s="1417"/>
      <c r="DM1434" s="1417"/>
      <c r="DN1434" s="1411" t="str">
        <f t="shared" si="473"/>
        <v>-</v>
      </c>
      <c r="DO1434" s="11" t="str">
        <f t="shared" si="473"/>
        <v>-</v>
      </c>
      <c r="DP1434" s="11" t="str">
        <f t="shared" si="473"/>
        <v>-</v>
      </c>
      <c r="DQ1434" s="11" t="str">
        <f t="shared" si="473"/>
        <v>-</v>
      </c>
      <c r="DR1434" s="11" t="str">
        <f t="shared" si="473"/>
        <v>-</v>
      </c>
      <c r="DS1434" s="11" t="str">
        <f t="shared" si="473"/>
        <v>-</v>
      </c>
      <c r="DT1434" s="11" t="str">
        <f t="shared" si="473"/>
        <v>-</v>
      </c>
      <c r="DU1434" s="11" t="str">
        <f t="shared" si="473"/>
        <v>-</v>
      </c>
      <c r="DV1434" s="11" t="str">
        <f t="shared" si="473"/>
        <v>-</v>
      </c>
      <c r="DW1434" s="11" t="str">
        <f t="shared" si="473"/>
        <v>-</v>
      </c>
      <c r="DX1434" s="11" t="str">
        <f t="shared" si="473"/>
        <v>-</v>
      </c>
      <c r="DY1434" s="11" t="str">
        <f t="shared" si="473"/>
        <v>-</v>
      </c>
      <c r="DZ1434" s="11" t="str">
        <f t="shared" si="473"/>
        <v>-</v>
      </c>
      <c r="EA1434" s="11" t="str">
        <f t="shared" si="473"/>
        <v>-</v>
      </c>
      <c r="EB1434" s="11" t="str">
        <f t="shared" si="473"/>
        <v>-</v>
      </c>
      <c r="EC1434" s="11" t="str">
        <f t="shared" si="473"/>
        <v>-</v>
      </c>
      <c r="ED1434" s="11" t="str">
        <f t="shared" si="474"/>
        <v>-</v>
      </c>
      <c r="EE1434" s="11" t="str">
        <f t="shared" si="474"/>
        <v>-</v>
      </c>
      <c r="EF1434" s="11" t="str">
        <f t="shared" si="474"/>
        <v>-</v>
      </c>
      <c r="EG1434" s="11" t="str">
        <f t="shared" si="474"/>
        <v>-</v>
      </c>
      <c r="EH1434" s="11" t="str">
        <f t="shared" si="474"/>
        <v>-</v>
      </c>
      <c r="EI1434" s="11" t="str">
        <f t="shared" si="474"/>
        <v>-</v>
      </c>
      <c r="EJ1434" s="11" t="str">
        <f t="shared" si="474"/>
        <v>-</v>
      </c>
      <c r="EK1434" s="11" t="str">
        <f t="shared" si="474"/>
        <v>-</v>
      </c>
      <c r="EL1434" s="11" t="str">
        <f t="shared" si="474"/>
        <v>-</v>
      </c>
      <c r="EM1434" s="11" t="str">
        <f t="shared" si="474"/>
        <v>-</v>
      </c>
      <c r="EN1434" s="11" t="str">
        <f t="shared" si="474"/>
        <v>-</v>
      </c>
      <c r="EO1434" s="11" t="str">
        <f t="shared" si="474"/>
        <v>-</v>
      </c>
      <c r="EP1434" s="11" t="str">
        <f t="shared" si="474"/>
        <v>-</v>
      </c>
      <c r="EQ1434" s="11" t="str">
        <f t="shared" si="474"/>
        <v>-</v>
      </c>
      <c r="ER1434" s="11" t="str">
        <f t="shared" si="474"/>
        <v>-</v>
      </c>
      <c r="ES1434" s="11" t="str">
        <f t="shared" si="474"/>
        <v>-</v>
      </c>
      <c r="ET1434" s="11" t="str">
        <f t="shared" si="476"/>
        <v>-</v>
      </c>
      <c r="EU1434" s="11" t="str">
        <f t="shared" si="477"/>
        <v>-</v>
      </c>
      <c r="EV1434" s="1412" t="str">
        <f t="shared" si="478"/>
        <v>-</v>
      </c>
      <c r="EW1434" s="1417"/>
      <c r="EX1434" s="1417"/>
      <c r="EY1434" s="1411" t="str">
        <f>IF($DK1434 = FALSE, "-", ISNUMBER(MATCH(A1434, Data!B$276:B$306, 0)))</f>
        <v>-</v>
      </c>
      <c r="EZ1434" s="11" t="str">
        <f>IF($DK1434 = FALSE, "-", ISNUMBER(MATCH(B1434, Data!C$276:C$306, 0)))</f>
        <v>-</v>
      </c>
      <c r="FA1434" s="11" t="str">
        <f>IF($DK1434 = FALSE, "-", ISNUMBER(MATCH(C1434, Data!D$276:D$306, 0)))</f>
        <v>-</v>
      </c>
      <c r="FB1434" s="11" t="str">
        <f>IF($DK1434 = FALSE, "-", ISNUMBER(MATCH(D1434, Data!E$276:E$306, 0)))</f>
        <v>-</v>
      </c>
      <c r="FC1434" s="11" t="str">
        <f>IF($DK1434 = FALSE, "-", ISNUMBER(MATCH(E1434, Data!F$276:F$306, 0)))</f>
        <v>-</v>
      </c>
      <c r="FD1434" s="11" t="str">
        <f>IF($DK1434 = FALSE, "-", ISNUMBER(MATCH(F1434, Data!G$276:G$306, 0)))</f>
        <v>-</v>
      </c>
      <c r="FE1434" s="11" t="str">
        <f>IF($DK1434 = FALSE, "-", ISNUMBER(MATCH(G1434, Data!H$276:H$306, 0)))</f>
        <v>-</v>
      </c>
      <c r="FF1434" s="1413" t="s">
        <v>1314</v>
      </c>
      <c r="FG1434" s="1413" t="s">
        <v>1314</v>
      </c>
      <c r="FH1434" s="1414" t="s">
        <v>1314</v>
      </c>
      <c r="FI1434" s="1414" t="s">
        <v>1314</v>
      </c>
      <c r="FJ1434" s="1413" t="s">
        <v>1314</v>
      </c>
      <c r="FK1434" s="1413" t="s">
        <v>1314</v>
      </c>
      <c r="FL1434" s="11" t="str">
        <f>IF($DK1434 = FALSE, "-", ISNUMBER(MATCH(N1434, Data!O$276:O$306, 0)))</f>
        <v>-</v>
      </c>
      <c r="FM1434" s="1413" t="s">
        <v>1314</v>
      </c>
      <c r="FN1434" s="1413" t="s">
        <v>1314</v>
      </c>
      <c r="FO1434" s="1413" t="s">
        <v>1314</v>
      </c>
      <c r="FP1434" s="1413" t="s">
        <v>1314</v>
      </c>
      <c r="FQ1434" s="1413" t="s">
        <v>1314</v>
      </c>
      <c r="FR1434" s="1413" t="s">
        <v>1314</v>
      </c>
      <c r="FS1434" s="1413" t="s">
        <v>1314</v>
      </c>
      <c r="FT1434" s="1413" t="s">
        <v>1314</v>
      </c>
      <c r="FU1434" s="1413" t="s">
        <v>1314</v>
      </c>
      <c r="FV1434" s="11" t="str">
        <f>IF($DK1434 = FALSE, "-", ISNUMBER(MATCH(X1434, Data!Y$276:Y$306, 0)))</f>
        <v>-</v>
      </c>
      <c r="FW1434" s="11" t="str">
        <f>IF($DK1434 = FALSE, "-", ISNUMBER(MATCH(Y1434, Data!Z$276:Z$306, 0)))</f>
        <v>-</v>
      </c>
      <c r="FX1434" s="11" t="str">
        <f>IF($DK1434 = FALSE, "-", ISNUMBER(MATCH(Z1434, Data!AA$276:AA$306, 0)))</f>
        <v>-</v>
      </c>
      <c r="FY1434" s="1413" t="s">
        <v>1314</v>
      </c>
      <c r="FZ1434" s="1413" t="s">
        <v>1314</v>
      </c>
      <c r="GA1434" s="1413" t="s">
        <v>1314</v>
      </c>
      <c r="GB1434" s="1413" t="s">
        <v>1314</v>
      </c>
      <c r="GC1434" s="1413" t="s">
        <v>1314</v>
      </c>
      <c r="GD1434" s="1413" t="s">
        <v>1314</v>
      </c>
      <c r="GE1434" s="1413" t="s">
        <v>1314</v>
      </c>
      <c r="GF1434" s="11" t="str">
        <f>IF($DK1434 = FALSE, "-", ISNUMBER(MATCH(AH1434, Data!AI$276:AI$306, 0)))</f>
        <v>-</v>
      </c>
      <c r="GG1434" s="1412" t="str">
        <f>IF($DK1434 = FALSE, "-", ISNUMBER(MATCH(AI1434, Data!AJ$276:AJ$306, 0)))</f>
        <v>-</v>
      </c>
      <c r="GH1434" s="1410"/>
      <c r="GI1434" s="1410"/>
      <c r="GJ1434" s="1415" t="s">
        <v>1314</v>
      </c>
      <c r="GK1434" s="1413" t="s">
        <v>1314</v>
      </c>
      <c r="GL1434" s="1413" t="s">
        <v>1314</v>
      </c>
      <c r="GM1434" s="1413" t="s">
        <v>1314</v>
      </c>
      <c r="GN1434" s="1413" t="s">
        <v>1314</v>
      </c>
      <c r="GO1434" s="11" t="str">
        <f t="shared" si="479"/>
        <v>-</v>
      </c>
      <c r="GP1434" s="1413" t="s">
        <v>1314</v>
      </c>
      <c r="GQ1434" s="1413" t="s">
        <v>1314</v>
      </c>
      <c r="GR1434" s="1413" t="s">
        <v>1314</v>
      </c>
      <c r="GS1434" s="11" t="str">
        <f t="shared" si="480"/>
        <v>-</v>
      </c>
      <c r="GT1434" s="11" t="str">
        <f t="shared" si="481"/>
        <v>-</v>
      </c>
      <c r="GU1434" s="1413" t="s">
        <v>1314</v>
      </c>
      <c r="GV1434" s="1413" t="s">
        <v>1314</v>
      </c>
      <c r="GW1434" s="1413" t="s">
        <v>1314</v>
      </c>
      <c r="GX1434" s="1413" t="s">
        <v>1314</v>
      </c>
      <c r="GY1434" s="1413" t="s">
        <v>1314</v>
      </c>
      <c r="GZ1434" s="1413" t="s">
        <v>1314</v>
      </c>
      <c r="HA1434" s="1413" t="s">
        <v>1314</v>
      </c>
      <c r="HB1434" s="11" t="str">
        <f t="shared" si="482"/>
        <v>-</v>
      </c>
      <c r="HC1434" s="1413" t="s">
        <v>1314</v>
      </c>
      <c r="HD1434" s="1413" t="s">
        <v>1314</v>
      </c>
      <c r="HE1434" s="1413" t="s">
        <v>1314</v>
      </c>
      <c r="HF1434" s="11" t="str">
        <f t="shared" si="483"/>
        <v>-</v>
      </c>
      <c r="HG1434" s="1658" t="str">
        <f t="shared" si="484"/>
        <v>-</v>
      </c>
      <c r="HH1434" s="1659" t="str">
        <f t="shared" si="485"/>
        <v>-</v>
      </c>
      <c r="HI1434" s="1660" t="str">
        <f t="shared" si="486"/>
        <v>-</v>
      </c>
      <c r="HJ1434" s="1413" t="s">
        <v>1314</v>
      </c>
      <c r="HK1434" s="1413" t="s">
        <v>1314</v>
      </c>
      <c r="HL1434" s="1413" t="s">
        <v>1314</v>
      </c>
      <c r="HM1434" s="1413" t="s">
        <v>1314</v>
      </c>
      <c r="HN1434" s="1413" t="s">
        <v>1314</v>
      </c>
      <c r="HO1434" s="1413" t="s">
        <v>1314</v>
      </c>
      <c r="HP1434" s="1413" t="s">
        <v>1314</v>
      </c>
      <c r="HQ1434" s="11" t="str">
        <f t="shared" si="487"/>
        <v>-</v>
      </c>
      <c r="HR1434" s="1416" t="s">
        <v>1314</v>
      </c>
    </row>
    <row r="1435" spans="1:226">
      <c r="A1435" s="1384"/>
      <c r="B1435" s="1384"/>
      <c r="C1435" s="1384"/>
      <c r="D1435" s="1384"/>
      <c r="E1435" s="1384"/>
      <c r="F1435" s="1384"/>
      <c r="G1435" s="1384"/>
      <c r="H1435" s="1384"/>
      <c r="I1435" s="1385"/>
      <c r="J1435" s="1385"/>
      <c r="K1435" s="1385"/>
      <c r="L1435" s="1385"/>
      <c r="M1435" s="1384"/>
      <c r="N1435" s="1384"/>
      <c r="O1435" s="1384"/>
      <c r="P1435" s="1384"/>
      <c r="Q1435" s="1386"/>
      <c r="R1435" s="1386"/>
      <c r="S1435" s="1386"/>
      <c r="T1435" s="1387"/>
      <c r="U1435" s="1386"/>
      <c r="V1435" s="1388"/>
      <c r="W1435" s="1388"/>
      <c r="X1435" s="1384"/>
      <c r="Y1435" s="1384"/>
      <c r="Z1435" s="1384"/>
      <c r="AA1435" s="1384"/>
      <c r="AB1435" s="1388"/>
      <c r="AC1435" s="1388"/>
      <c r="AD1435" s="1388"/>
      <c r="AE1435" s="1384"/>
      <c r="AF1435" s="1384"/>
      <c r="AG1435" s="1384"/>
      <c r="AH1435" s="1384"/>
      <c r="AI1435" s="1384"/>
      <c r="AJ1435" s="1384"/>
      <c r="AK1435" s="1386"/>
      <c r="AL1435" s="1386"/>
      <c r="AM1435" s="1386"/>
      <c r="AN1435" s="1386"/>
      <c r="AO1435" s="1386"/>
      <c r="AP1435" s="1386"/>
      <c r="AQ1435" s="1386"/>
      <c r="AR1435" s="1386"/>
      <c r="AS1435" s="1386"/>
      <c r="AT1435" s="1386"/>
      <c r="AU1435" s="1386"/>
      <c r="AV1435" s="1386"/>
      <c r="AW1435" s="1386"/>
      <c r="AX1435" s="1386"/>
      <c r="AY1435" s="1386"/>
      <c r="AZ1435" s="1386"/>
      <c r="BA1435" s="1386"/>
      <c r="BB1435" s="1386"/>
      <c r="BC1435" s="1385"/>
      <c r="BD1435" s="1385"/>
      <c r="BE1435" s="1385"/>
      <c r="BF1435" s="1385"/>
      <c r="BG1435" s="1385"/>
      <c r="BH1435" s="1385"/>
      <c r="BI1435" s="1385"/>
      <c r="BJ1435" s="1385"/>
      <c r="BK1435" s="1385"/>
      <c r="BL1435" s="1385"/>
      <c r="BM1435" s="1385"/>
      <c r="BN1435" s="1385"/>
      <c r="BO1435" s="1385"/>
      <c r="BP1435" s="1385"/>
      <c r="BQ1435" s="1385"/>
      <c r="BR1435" s="1385"/>
      <c r="BS1435" s="1385"/>
      <c r="BT1435" s="1385"/>
      <c r="BU1435" s="1386"/>
      <c r="BV1435" s="1386"/>
      <c r="BW1435" s="1386"/>
      <c r="BX1435" s="1386"/>
      <c r="BY1435" s="1386"/>
      <c r="BZ1435" s="1386"/>
      <c r="CA1435" s="1386"/>
      <c r="CB1435" s="1386"/>
      <c r="CC1435" s="1386"/>
      <c r="CD1435" s="1386"/>
      <c r="CE1435" s="1386"/>
      <c r="CF1435" s="1386"/>
      <c r="CG1435" s="1386"/>
      <c r="CH1435" s="1386"/>
      <c r="CI1435" s="1386"/>
      <c r="CJ1435" s="1386"/>
      <c r="CK1435" s="1386"/>
      <c r="CL1435" s="1386"/>
      <c r="CM1435" s="1385"/>
      <c r="CN1435" s="1385"/>
      <c r="CO1435" s="1385"/>
      <c r="CP1435" s="1385"/>
      <c r="CQ1435" s="1385"/>
      <c r="CR1435" s="1385"/>
      <c r="CS1435" s="1385"/>
      <c r="CT1435" s="1385"/>
      <c r="CU1435" s="1385"/>
      <c r="CV1435" s="1385"/>
      <c r="CW1435" s="1385"/>
      <c r="CX1435" s="1385"/>
      <c r="CY1435" s="1385"/>
      <c r="CZ1435" s="1385"/>
      <c r="DA1435" s="1385"/>
      <c r="DB1435" s="1385"/>
      <c r="DC1435" s="1385"/>
      <c r="DD1435" s="1385"/>
      <c r="DF1435" s="1408">
        <f>COUNTIF(E$6:E1435, E1435)</f>
        <v>0</v>
      </c>
      <c r="DG1435"/>
      <c r="DH1435"/>
      <c r="DI1435"/>
      <c r="DJ1435"/>
      <c r="DK1435" s="1409" t="b">
        <f t="shared" si="475"/>
        <v>0</v>
      </c>
      <c r="DL1435" s="1417"/>
      <c r="DM1435" s="1417"/>
      <c r="DN1435" s="1411" t="str">
        <f t="shared" si="473"/>
        <v>-</v>
      </c>
      <c r="DO1435" s="11" t="str">
        <f t="shared" si="473"/>
        <v>-</v>
      </c>
      <c r="DP1435" s="11" t="str">
        <f t="shared" si="473"/>
        <v>-</v>
      </c>
      <c r="DQ1435" s="11" t="str">
        <f t="shared" si="473"/>
        <v>-</v>
      </c>
      <c r="DR1435" s="11" t="str">
        <f t="shared" si="473"/>
        <v>-</v>
      </c>
      <c r="DS1435" s="11" t="str">
        <f t="shared" si="473"/>
        <v>-</v>
      </c>
      <c r="DT1435" s="11" t="str">
        <f t="shared" si="473"/>
        <v>-</v>
      </c>
      <c r="DU1435" s="11" t="str">
        <f t="shared" si="473"/>
        <v>-</v>
      </c>
      <c r="DV1435" s="11" t="str">
        <f t="shared" si="473"/>
        <v>-</v>
      </c>
      <c r="DW1435" s="11" t="str">
        <f t="shared" si="473"/>
        <v>-</v>
      </c>
      <c r="DX1435" s="11" t="str">
        <f t="shared" si="473"/>
        <v>-</v>
      </c>
      <c r="DY1435" s="11" t="str">
        <f t="shared" si="473"/>
        <v>-</v>
      </c>
      <c r="DZ1435" s="11" t="str">
        <f t="shared" si="473"/>
        <v>-</v>
      </c>
      <c r="EA1435" s="11" t="str">
        <f t="shared" si="473"/>
        <v>-</v>
      </c>
      <c r="EB1435" s="11" t="str">
        <f t="shared" si="473"/>
        <v>-</v>
      </c>
      <c r="EC1435" s="11" t="str">
        <f t="shared" si="473"/>
        <v>-</v>
      </c>
      <c r="ED1435" s="11" t="str">
        <f t="shared" si="474"/>
        <v>-</v>
      </c>
      <c r="EE1435" s="11" t="str">
        <f t="shared" si="474"/>
        <v>-</v>
      </c>
      <c r="EF1435" s="11" t="str">
        <f t="shared" si="474"/>
        <v>-</v>
      </c>
      <c r="EG1435" s="11" t="str">
        <f t="shared" si="474"/>
        <v>-</v>
      </c>
      <c r="EH1435" s="11" t="str">
        <f t="shared" si="474"/>
        <v>-</v>
      </c>
      <c r="EI1435" s="11" t="str">
        <f t="shared" si="474"/>
        <v>-</v>
      </c>
      <c r="EJ1435" s="11" t="str">
        <f t="shared" si="474"/>
        <v>-</v>
      </c>
      <c r="EK1435" s="11" t="str">
        <f t="shared" si="474"/>
        <v>-</v>
      </c>
      <c r="EL1435" s="11" t="str">
        <f t="shared" si="474"/>
        <v>-</v>
      </c>
      <c r="EM1435" s="11" t="str">
        <f t="shared" si="474"/>
        <v>-</v>
      </c>
      <c r="EN1435" s="11" t="str">
        <f t="shared" si="474"/>
        <v>-</v>
      </c>
      <c r="EO1435" s="11" t="str">
        <f t="shared" si="474"/>
        <v>-</v>
      </c>
      <c r="EP1435" s="11" t="str">
        <f t="shared" si="474"/>
        <v>-</v>
      </c>
      <c r="EQ1435" s="11" t="str">
        <f t="shared" si="474"/>
        <v>-</v>
      </c>
      <c r="ER1435" s="11" t="str">
        <f t="shared" si="474"/>
        <v>-</v>
      </c>
      <c r="ES1435" s="11" t="str">
        <f t="shared" si="474"/>
        <v>-</v>
      </c>
      <c r="ET1435" s="11" t="str">
        <f t="shared" si="476"/>
        <v>-</v>
      </c>
      <c r="EU1435" s="11" t="str">
        <f t="shared" si="477"/>
        <v>-</v>
      </c>
      <c r="EV1435" s="1412" t="str">
        <f t="shared" si="478"/>
        <v>-</v>
      </c>
      <c r="EW1435" s="1417"/>
      <c r="EX1435" s="1417"/>
      <c r="EY1435" s="1411" t="str">
        <f>IF($DK1435 = FALSE, "-", ISNUMBER(MATCH(A1435, Data!B$276:B$306, 0)))</f>
        <v>-</v>
      </c>
      <c r="EZ1435" s="11" t="str">
        <f>IF($DK1435 = FALSE, "-", ISNUMBER(MATCH(B1435, Data!C$276:C$306, 0)))</f>
        <v>-</v>
      </c>
      <c r="FA1435" s="11" t="str">
        <f>IF($DK1435 = FALSE, "-", ISNUMBER(MATCH(C1435, Data!D$276:D$306, 0)))</f>
        <v>-</v>
      </c>
      <c r="FB1435" s="11" t="str">
        <f>IF($DK1435 = FALSE, "-", ISNUMBER(MATCH(D1435, Data!E$276:E$306, 0)))</f>
        <v>-</v>
      </c>
      <c r="FC1435" s="11" t="str">
        <f>IF($DK1435 = FALSE, "-", ISNUMBER(MATCH(E1435, Data!F$276:F$306, 0)))</f>
        <v>-</v>
      </c>
      <c r="FD1435" s="11" t="str">
        <f>IF($DK1435 = FALSE, "-", ISNUMBER(MATCH(F1435, Data!G$276:G$306, 0)))</f>
        <v>-</v>
      </c>
      <c r="FE1435" s="11" t="str">
        <f>IF($DK1435 = FALSE, "-", ISNUMBER(MATCH(G1435, Data!H$276:H$306, 0)))</f>
        <v>-</v>
      </c>
      <c r="FF1435" s="1413" t="s">
        <v>1314</v>
      </c>
      <c r="FG1435" s="1413" t="s">
        <v>1314</v>
      </c>
      <c r="FH1435" s="1414" t="s">
        <v>1314</v>
      </c>
      <c r="FI1435" s="1414" t="s">
        <v>1314</v>
      </c>
      <c r="FJ1435" s="1413" t="s">
        <v>1314</v>
      </c>
      <c r="FK1435" s="1413" t="s">
        <v>1314</v>
      </c>
      <c r="FL1435" s="11" t="str">
        <f>IF($DK1435 = FALSE, "-", ISNUMBER(MATCH(N1435, Data!O$276:O$306, 0)))</f>
        <v>-</v>
      </c>
      <c r="FM1435" s="1413" t="s">
        <v>1314</v>
      </c>
      <c r="FN1435" s="1413" t="s">
        <v>1314</v>
      </c>
      <c r="FO1435" s="1413" t="s">
        <v>1314</v>
      </c>
      <c r="FP1435" s="1413" t="s">
        <v>1314</v>
      </c>
      <c r="FQ1435" s="1413" t="s">
        <v>1314</v>
      </c>
      <c r="FR1435" s="1413" t="s">
        <v>1314</v>
      </c>
      <c r="FS1435" s="1413" t="s">
        <v>1314</v>
      </c>
      <c r="FT1435" s="1413" t="s">
        <v>1314</v>
      </c>
      <c r="FU1435" s="1413" t="s">
        <v>1314</v>
      </c>
      <c r="FV1435" s="11" t="str">
        <f>IF($DK1435 = FALSE, "-", ISNUMBER(MATCH(X1435, Data!Y$276:Y$306, 0)))</f>
        <v>-</v>
      </c>
      <c r="FW1435" s="11" t="str">
        <f>IF($DK1435 = FALSE, "-", ISNUMBER(MATCH(Y1435, Data!Z$276:Z$306, 0)))</f>
        <v>-</v>
      </c>
      <c r="FX1435" s="11" t="str">
        <f>IF($DK1435 = FALSE, "-", ISNUMBER(MATCH(Z1435, Data!AA$276:AA$306, 0)))</f>
        <v>-</v>
      </c>
      <c r="FY1435" s="1413" t="s">
        <v>1314</v>
      </c>
      <c r="FZ1435" s="1413" t="s">
        <v>1314</v>
      </c>
      <c r="GA1435" s="1413" t="s">
        <v>1314</v>
      </c>
      <c r="GB1435" s="1413" t="s">
        <v>1314</v>
      </c>
      <c r="GC1435" s="1413" t="s">
        <v>1314</v>
      </c>
      <c r="GD1435" s="1413" t="s">
        <v>1314</v>
      </c>
      <c r="GE1435" s="1413" t="s">
        <v>1314</v>
      </c>
      <c r="GF1435" s="11" t="str">
        <f>IF($DK1435 = FALSE, "-", ISNUMBER(MATCH(AH1435, Data!AI$276:AI$306, 0)))</f>
        <v>-</v>
      </c>
      <c r="GG1435" s="1412" t="str">
        <f>IF($DK1435 = FALSE, "-", ISNUMBER(MATCH(AI1435, Data!AJ$276:AJ$306, 0)))</f>
        <v>-</v>
      </c>
      <c r="GH1435" s="1410"/>
      <c r="GI1435" s="1410"/>
      <c r="GJ1435" s="1415" t="s">
        <v>1314</v>
      </c>
      <c r="GK1435" s="1413" t="s">
        <v>1314</v>
      </c>
      <c r="GL1435" s="1413" t="s">
        <v>1314</v>
      </c>
      <c r="GM1435" s="1413" t="s">
        <v>1314</v>
      </c>
      <c r="GN1435" s="1413" t="s">
        <v>1314</v>
      </c>
      <c r="GO1435" s="11" t="str">
        <f t="shared" si="479"/>
        <v>-</v>
      </c>
      <c r="GP1435" s="1413" t="s">
        <v>1314</v>
      </c>
      <c r="GQ1435" s="1413" t="s">
        <v>1314</v>
      </c>
      <c r="GR1435" s="1413" t="s">
        <v>1314</v>
      </c>
      <c r="GS1435" s="11" t="str">
        <f t="shared" si="480"/>
        <v>-</v>
      </c>
      <c r="GT1435" s="11" t="str">
        <f t="shared" si="481"/>
        <v>-</v>
      </c>
      <c r="GU1435" s="1413" t="s">
        <v>1314</v>
      </c>
      <c r="GV1435" s="1413" t="s">
        <v>1314</v>
      </c>
      <c r="GW1435" s="1413" t="s">
        <v>1314</v>
      </c>
      <c r="GX1435" s="1413" t="s">
        <v>1314</v>
      </c>
      <c r="GY1435" s="1413" t="s">
        <v>1314</v>
      </c>
      <c r="GZ1435" s="1413" t="s">
        <v>1314</v>
      </c>
      <c r="HA1435" s="1413" t="s">
        <v>1314</v>
      </c>
      <c r="HB1435" s="11" t="str">
        <f t="shared" si="482"/>
        <v>-</v>
      </c>
      <c r="HC1435" s="1413" t="s">
        <v>1314</v>
      </c>
      <c r="HD1435" s="1413" t="s">
        <v>1314</v>
      </c>
      <c r="HE1435" s="1413" t="s">
        <v>1314</v>
      </c>
      <c r="HF1435" s="11" t="str">
        <f t="shared" si="483"/>
        <v>-</v>
      </c>
      <c r="HG1435" s="1658" t="str">
        <f t="shared" si="484"/>
        <v>-</v>
      </c>
      <c r="HH1435" s="1659" t="str">
        <f t="shared" si="485"/>
        <v>-</v>
      </c>
      <c r="HI1435" s="1660" t="str">
        <f t="shared" si="486"/>
        <v>-</v>
      </c>
      <c r="HJ1435" s="1413" t="s">
        <v>1314</v>
      </c>
      <c r="HK1435" s="1413" t="s">
        <v>1314</v>
      </c>
      <c r="HL1435" s="1413" t="s">
        <v>1314</v>
      </c>
      <c r="HM1435" s="1413" t="s">
        <v>1314</v>
      </c>
      <c r="HN1435" s="1413" t="s">
        <v>1314</v>
      </c>
      <c r="HO1435" s="1413" t="s">
        <v>1314</v>
      </c>
      <c r="HP1435" s="1413" t="s">
        <v>1314</v>
      </c>
      <c r="HQ1435" s="11" t="str">
        <f t="shared" si="487"/>
        <v>-</v>
      </c>
      <c r="HR1435" s="1416" t="s">
        <v>1314</v>
      </c>
    </row>
    <row r="1436" spans="1:226">
      <c r="A1436" s="1384"/>
      <c r="B1436" s="1384"/>
      <c r="C1436" s="1384"/>
      <c r="D1436" s="1384"/>
      <c r="E1436" s="1384"/>
      <c r="F1436" s="1384"/>
      <c r="G1436" s="1384"/>
      <c r="H1436" s="1384"/>
      <c r="I1436" s="1385"/>
      <c r="J1436" s="1385"/>
      <c r="K1436" s="1385"/>
      <c r="L1436" s="1385"/>
      <c r="M1436" s="1384"/>
      <c r="N1436" s="1384"/>
      <c r="O1436" s="1384"/>
      <c r="P1436" s="1384"/>
      <c r="Q1436" s="1386"/>
      <c r="R1436" s="1386"/>
      <c r="S1436" s="1386"/>
      <c r="T1436" s="1387"/>
      <c r="U1436" s="1386"/>
      <c r="V1436" s="1388"/>
      <c r="W1436" s="1388"/>
      <c r="X1436" s="1384"/>
      <c r="Y1436" s="1384"/>
      <c r="Z1436" s="1384"/>
      <c r="AA1436" s="1384"/>
      <c r="AB1436" s="1388"/>
      <c r="AC1436" s="1388"/>
      <c r="AD1436" s="1388"/>
      <c r="AE1436" s="1384"/>
      <c r="AF1436" s="1384"/>
      <c r="AG1436" s="1384"/>
      <c r="AH1436" s="1384"/>
      <c r="AI1436" s="1384"/>
      <c r="AJ1436" s="1384"/>
      <c r="AK1436" s="1386"/>
      <c r="AL1436" s="1386"/>
      <c r="AM1436" s="1386"/>
      <c r="AN1436" s="1386"/>
      <c r="AO1436" s="1386"/>
      <c r="AP1436" s="1386"/>
      <c r="AQ1436" s="1386"/>
      <c r="AR1436" s="1386"/>
      <c r="AS1436" s="1386"/>
      <c r="AT1436" s="1386"/>
      <c r="AU1436" s="1386"/>
      <c r="AV1436" s="1386"/>
      <c r="AW1436" s="1386"/>
      <c r="AX1436" s="1386"/>
      <c r="AY1436" s="1386"/>
      <c r="AZ1436" s="1386"/>
      <c r="BA1436" s="1386"/>
      <c r="BB1436" s="1386"/>
      <c r="BC1436" s="1385"/>
      <c r="BD1436" s="1385"/>
      <c r="BE1436" s="1385"/>
      <c r="BF1436" s="1385"/>
      <c r="BG1436" s="1385"/>
      <c r="BH1436" s="1385"/>
      <c r="BI1436" s="1385"/>
      <c r="BJ1436" s="1385"/>
      <c r="BK1436" s="1385"/>
      <c r="BL1436" s="1385"/>
      <c r="BM1436" s="1385"/>
      <c r="BN1436" s="1385"/>
      <c r="BO1436" s="1385"/>
      <c r="BP1436" s="1385"/>
      <c r="BQ1436" s="1385"/>
      <c r="BR1436" s="1385"/>
      <c r="BS1436" s="1385"/>
      <c r="BT1436" s="1385"/>
      <c r="BU1436" s="1386"/>
      <c r="BV1436" s="1386"/>
      <c r="BW1436" s="1386"/>
      <c r="BX1436" s="1386"/>
      <c r="BY1436" s="1386"/>
      <c r="BZ1436" s="1386"/>
      <c r="CA1436" s="1386"/>
      <c r="CB1436" s="1386"/>
      <c r="CC1436" s="1386"/>
      <c r="CD1436" s="1386"/>
      <c r="CE1436" s="1386"/>
      <c r="CF1436" s="1386"/>
      <c r="CG1436" s="1386"/>
      <c r="CH1436" s="1386"/>
      <c r="CI1436" s="1386"/>
      <c r="CJ1436" s="1386"/>
      <c r="CK1436" s="1386"/>
      <c r="CL1436" s="1386"/>
      <c r="CM1436" s="1385"/>
      <c r="CN1436" s="1385"/>
      <c r="CO1436" s="1385"/>
      <c r="CP1436" s="1385"/>
      <c r="CQ1436" s="1385"/>
      <c r="CR1436" s="1385"/>
      <c r="CS1436" s="1385"/>
      <c r="CT1436" s="1385"/>
      <c r="CU1436" s="1385"/>
      <c r="CV1436" s="1385"/>
      <c r="CW1436" s="1385"/>
      <c r="CX1436" s="1385"/>
      <c r="CY1436" s="1385"/>
      <c r="CZ1436" s="1385"/>
      <c r="DA1436" s="1385"/>
      <c r="DB1436" s="1385"/>
      <c r="DC1436" s="1385"/>
      <c r="DD1436" s="1385"/>
      <c r="DF1436" s="1408">
        <f>COUNTIF(E$6:E1436, E1436)</f>
        <v>0</v>
      </c>
      <c r="DG1436"/>
      <c r="DH1436"/>
      <c r="DI1436"/>
      <c r="DJ1436"/>
      <c r="DK1436" s="1409" t="b">
        <f t="shared" si="475"/>
        <v>0</v>
      </c>
      <c r="DL1436" s="1417"/>
      <c r="DM1436" s="1417"/>
      <c r="DN1436" s="1411" t="str">
        <f t="shared" si="473"/>
        <v>-</v>
      </c>
      <c r="DO1436" s="11" t="str">
        <f t="shared" si="473"/>
        <v>-</v>
      </c>
      <c r="DP1436" s="11" t="str">
        <f t="shared" si="473"/>
        <v>-</v>
      </c>
      <c r="DQ1436" s="11" t="str">
        <f t="shared" si="473"/>
        <v>-</v>
      </c>
      <c r="DR1436" s="11" t="str">
        <f t="shared" si="473"/>
        <v>-</v>
      </c>
      <c r="DS1436" s="11" t="str">
        <f t="shared" si="473"/>
        <v>-</v>
      </c>
      <c r="DT1436" s="11" t="str">
        <f t="shared" si="473"/>
        <v>-</v>
      </c>
      <c r="DU1436" s="11" t="str">
        <f t="shared" si="473"/>
        <v>-</v>
      </c>
      <c r="DV1436" s="11" t="str">
        <f t="shared" si="473"/>
        <v>-</v>
      </c>
      <c r="DW1436" s="11" t="str">
        <f t="shared" si="473"/>
        <v>-</v>
      </c>
      <c r="DX1436" s="11" t="str">
        <f t="shared" si="473"/>
        <v>-</v>
      </c>
      <c r="DY1436" s="11" t="str">
        <f t="shared" si="473"/>
        <v>-</v>
      </c>
      <c r="DZ1436" s="11" t="str">
        <f t="shared" si="473"/>
        <v>-</v>
      </c>
      <c r="EA1436" s="11" t="str">
        <f t="shared" si="473"/>
        <v>-</v>
      </c>
      <c r="EB1436" s="11" t="str">
        <f t="shared" si="473"/>
        <v>-</v>
      </c>
      <c r="EC1436" s="11" t="str">
        <f t="shared" si="473"/>
        <v>-</v>
      </c>
      <c r="ED1436" s="11" t="str">
        <f t="shared" si="474"/>
        <v>-</v>
      </c>
      <c r="EE1436" s="11" t="str">
        <f t="shared" si="474"/>
        <v>-</v>
      </c>
      <c r="EF1436" s="11" t="str">
        <f t="shared" si="474"/>
        <v>-</v>
      </c>
      <c r="EG1436" s="11" t="str">
        <f t="shared" si="474"/>
        <v>-</v>
      </c>
      <c r="EH1436" s="11" t="str">
        <f t="shared" si="474"/>
        <v>-</v>
      </c>
      <c r="EI1436" s="11" t="str">
        <f t="shared" si="474"/>
        <v>-</v>
      </c>
      <c r="EJ1436" s="11" t="str">
        <f t="shared" si="474"/>
        <v>-</v>
      </c>
      <c r="EK1436" s="11" t="str">
        <f t="shared" si="474"/>
        <v>-</v>
      </c>
      <c r="EL1436" s="11" t="str">
        <f t="shared" si="474"/>
        <v>-</v>
      </c>
      <c r="EM1436" s="11" t="str">
        <f t="shared" si="474"/>
        <v>-</v>
      </c>
      <c r="EN1436" s="11" t="str">
        <f t="shared" si="474"/>
        <v>-</v>
      </c>
      <c r="EO1436" s="11" t="str">
        <f t="shared" si="474"/>
        <v>-</v>
      </c>
      <c r="EP1436" s="11" t="str">
        <f t="shared" si="474"/>
        <v>-</v>
      </c>
      <c r="EQ1436" s="11" t="str">
        <f t="shared" si="474"/>
        <v>-</v>
      </c>
      <c r="ER1436" s="11" t="str">
        <f t="shared" si="474"/>
        <v>-</v>
      </c>
      <c r="ES1436" s="11" t="str">
        <f t="shared" si="474"/>
        <v>-</v>
      </c>
      <c r="ET1436" s="11" t="str">
        <f t="shared" si="476"/>
        <v>-</v>
      </c>
      <c r="EU1436" s="11" t="str">
        <f t="shared" si="477"/>
        <v>-</v>
      </c>
      <c r="EV1436" s="1412" t="str">
        <f t="shared" si="478"/>
        <v>-</v>
      </c>
      <c r="EW1436" s="1417"/>
      <c r="EX1436" s="1417"/>
      <c r="EY1436" s="1411" t="str">
        <f>IF($DK1436 = FALSE, "-", ISNUMBER(MATCH(A1436, Data!B$276:B$306, 0)))</f>
        <v>-</v>
      </c>
      <c r="EZ1436" s="11" t="str">
        <f>IF($DK1436 = FALSE, "-", ISNUMBER(MATCH(B1436, Data!C$276:C$306, 0)))</f>
        <v>-</v>
      </c>
      <c r="FA1436" s="11" t="str">
        <f>IF($DK1436 = FALSE, "-", ISNUMBER(MATCH(C1436, Data!D$276:D$306, 0)))</f>
        <v>-</v>
      </c>
      <c r="FB1436" s="11" t="str">
        <f>IF($DK1436 = FALSE, "-", ISNUMBER(MATCH(D1436, Data!E$276:E$306, 0)))</f>
        <v>-</v>
      </c>
      <c r="FC1436" s="11" t="str">
        <f>IF($DK1436 = FALSE, "-", ISNUMBER(MATCH(E1436, Data!F$276:F$306, 0)))</f>
        <v>-</v>
      </c>
      <c r="FD1436" s="11" t="str">
        <f>IF($DK1436 = FALSE, "-", ISNUMBER(MATCH(F1436, Data!G$276:G$306, 0)))</f>
        <v>-</v>
      </c>
      <c r="FE1436" s="11" t="str">
        <f>IF($DK1436 = FALSE, "-", ISNUMBER(MATCH(G1436, Data!H$276:H$306, 0)))</f>
        <v>-</v>
      </c>
      <c r="FF1436" s="1413" t="s">
        <v>1314</v>
      </c>
      <c r="FG1436" s="1413" t="s">
        <v>1314</v>
      </c>
      <c r="FH1436" s="1414" t="s">
        <v>1314</v>
      </c>
      <c r="FI1436" s="1414" t="s">
        <v>1314</v>
      </c>
      <c r="FJ1436" s="1413" t="s">
        <v>1314</v>
      </c>
      <c r="FK1436" s="1413" t="s">
        <v>1314</v>
      </c>
      <c r="FL1436" s="11" t="str">
        <f>IF($DK1436 = FALSE, "-", ISNUMBER(MATCH(N1436, Data!O$276:O$306, 0)))</f>
        <v>-</v>
      </c>
      <c r="FM1436" s="1413" t="s">
        <v>1314</v>
      </c>
      <c r="FN1436" s="1413" t="s">
        <v>1314</v>
      </c>
      <c r="FO1436" s="1413" t="s">
        <v>1314</v>
      </c>
      <c r="FP1436" s="1413" t="s">
        <v>1314</v>
      </c>
      <c r="FQ1436" s="1413" t="s">
        <v>1314</v>
      </c>
      <c r="FR1436" s="1413" t="s">
        <v>1314</v>
      </c>
      <c r="FS1436" s="1413" t="s">
        <v>1314</v>
      </c>
      <c r="FT1436" s="1413" t="s">
        <v>1314</v>
      </c>
      <c r="FU1436" s="1413" t="s">
        <v>1314</v>
      </c>
      <c r="FV1436" s="11" t="str">
        <f>IF($DK1436 = FALSE, "-", ISNUMBER(MATCH(X1436, Data!Y$276:Y$306, 0)))</f>
        <v>-</v>
      </c>
      <c r="FW1436" s="11" t="str">
        <f>IF($DK1436 = FALSE, "-", ISNUMBER(MATCH(Y1436, Data!Z$276:Z$306, 0)))</f>
        <v>-</v>
      </c>
      <c r="FX1436" s="11" t="str">
        <f>IF($DK1436 = FALSE, "-", ISNUMBER(MATCH(Z1436, Data!AA$276:AA$306, 0)))</f>
        <v>-</v>
      </c>
      <c r="FY1436" s="1413" t="s">
        <v>1314</v>
      </c>
      <c r="FZ1436" s="1413" t="s">
        <v>1314</v>
      </c>
      <c r="GA1436" s="1413" t="s">
        <v>1314</v>
      </c>
      <c r="GB1436" s="1413" t="s">
        <v>1314</v>
      </c>
      <c r="GC1436" s="1413" t="s">
        <v>1314</v>
      </c>
      <c r="GD1436" s="1413" t="s">
        <v>1314</v>
      </c>
      <c r="GE1436" s="1413" t="s">
        <v>1314</v>
      </c>
      <c r="GF1436" s="11" t="str">
        <f>IF($DK1436 = FALSE, "-", ISNUMBER(MATCH(AH1436, Data!AI$276:AI$306, 0)))</f>
        <v>-</v>
      </c>
      <c r="GG1436" s="1412" t="str">
        <f>IF($DK1436 = FALSE, "-", ISNUMBER(MATCH(AI1436, Data!AJ$276:AJ$306, 0)))</f>
        <v>-</v>
      </c>
      <c r="GH1436" s="1410"/>
      <c r="GI1436" s="1410"/>
      <c r="GJ1436" s="1415" t="s">
        <v>1314</v>
      </c>
      <c r="GK1436" s="1413" t="s">
        <v>1314</v>
      </c>
      <c r="GL1436" s="1413" t="s">
        <v>1314</v>
      </c>
      <c r="GM1436" s="1413" t="s">
        <v>1314</v>
      </c>
      <c r="GN1436" s="1413" t="s">
        <v>1314</v>
      </c>
      <c r="GO1436" s="11" t="str">
        <f t="shared" si="479"/>
        <v>-</v>
      </c>
      <c r="GP1436" s="1413" t="s">
        <v>1314</v>
      </c>
      <c r="GQ1436" s="1413" t="s">
        <v>1314</v>
      </c>
      <c r="GR1436" s="1413" t="s">
        <v>1314</v>
      </c>
      <c r="GS1436" s="11" t="str">
        <f t="shared" si="480"/>
        <v>-</v>
      </c>
      <c r="GT1436" s="11" t="str">
        <f t="shared" si="481"/>
        <v>-</v>
      </c>
      <c r="GU1436" s="1413" t="s">
        <v>1314</v>
      </c>
      <c r="GV1436" s="1413" t="s">
        <v>1314</v>
      </c>
      <c r="GW1436" s="1413" t="s">
        <v>1314</v>
      </c>
      <c r="GX1436" s="1413" t="s">
        <v>1314</v>
      </c>
      <c r="GY1436" s="1413" t="s">
        <v>1314</v>
      </c>
      <c r="GZ1436" s="1413" t="s">
        <v>1314</v>
      </c>
      <c r="HA1436" s="1413" t="s">
        <v>1314</v>
      </c>
      <c r="HB1436" s="11" t="str">
        <f t="shared" si="482"/>
        <v>-</v>
      </c>
      <c r="HC1436" s="1413" t="s">
        <v>1314</v>
      </c>
      <c r="HD1436" s="1413" t="s">
        <v>1314</v>
      </c>
      <c r="HE1436" s="1413" t="s">
        <v>1314</v>
      </c>
      <c r="HF1436" s="11" t="str">
        <f t="shared" si="483"/>
        <v>-</v>
      </c>
      <c r="HG1436" s="1658" t="str">
        <f t="shared" si="484"/>
        <v>-</v>
      </c>
      <c r="HH1436" s="1659" t="str">
        <f t="shared" si="485"/>
        <v>-</v>
      </c>
      <c r="HI1436" s="1660" t="str">
        <f t="shared" si="486"/>
        <v>-</v>
      </c>
      <c r="HJ1436" s="1413" t="s">
        <v>1314</v>
      </c>
      <c r="HK1436" s="1413" t="s">
        <v>1314</v>
      </c>
      <c r="HL1436" s="1413" t="s">
        <v>1314</v>
      </c>
      <c r="HM1436" s="1413" t="s">
        <v>1314</v>
      </c>
      <c r="HN1436" s="1413" t="s">
        <v>1314</v>
      </c>
      <c r="HO1436" s="1413" t="s">
        <v>1314</v>
      </c>
      <c r="HP1436" s="1413" t="s">
        <v>1314</v>
      </c>
      <c r="HQ1436" s="11" t="str">
        <f t="shared" si="487"/>
        <v>-</v>
      </c>
      <c r="HR1436" s="1416" t="s">
        <v>1314</v>
      </c>
    </row>
    <row r="1437" spans="1:226">
      <c r="A1437" s="1384"/>
      <c r="B1437" s="1384"/>
      <c r="C1437" s="1384"/>
      <c r="D1437" s="1384"/>
      <c r="E1437" s="1384"/>
      <c r="F1437" s="1384"/>
      <c r="G1437" s="1384"/>
      <c r="H1437" s="1384"/>
      <c r="I1437" s="1385"/>
      <c r="J1437" s="1385"/>
      <c r="K1437" s="1385"/>
      <c r="L1437" s="1385"/>
      <c r="M1437" s="1384"/>
      <c r="N1437" s="1384"/>
      <c r="O1437" s="1384"/>
      <c r="P1437" s="1384"/>
      <c r="Q1437" s="1386"/>
      <c r="R1437" s="1386"/>
      <c r="S1437" s="1386"/>
      <c r="T1437" s="1387"/>
      <c r="U1437" s="1386"/>
      <c r="V1437" s="1388"/>
      <c r="W1437" s="1388"/>
      <c r="X1437" s="1384"/>
      <c r="Y1437" s="1384"/>
      <c r="Z1437" s="1384"/>
      <c r="AA1437" s="1384"/>
      <c r="AB1437" s="1388"/>
      <c r="AC1437" s="1388"/>
      <c r="AD1437" s="1388"/>
      <c r="AE1437" s="1384"/>
      <c r="AF1437" s="1384"/>
      <c r="AG1437" s="1384"/>
      <c r="AH1437" s="1384"/>
      <c r="AI1437" s="1384"/>
      <c r="AJ1437" s="1384"/>
      <c r="AK1437" s="1386"/>
      <c r="AL1437" s="1386"/>
      <c r="AM1437" s="1386"/>
      <c r="AN1437" s="1386"/>
      <c r="AO1437" s="1386"/>
      <c r="AP1437" s="1386"/>
      <c r="AQ1437" s="1386"/>
      <c r="AR1437" s="1386"/>
      <c r="AS1437" s="1386"/>
      <c r="AT1437" s="1386"/>
      <c r="AU1437" s="1386"/>
      <c r="AV1437" s="1386"/>
      <c r="AW1437" s="1386"/>
      <c r="AX1437" s="1386"/>
      <c r="AY1437" s="1386"/>
      <c r="AZ1437" s="1386"/>
      <c r="BA1437" s="1386"/>
      <c r="BB1437" s="1386"/>
      <c r="BC1437" s="1385"/>
      <c r="BD1437" s="1385"/>
      <c r="BE1437" s="1385"/>
      <c r="BF1437" s="1385"/>
      <c r="BG1437" s="1385"/>
      <c r="BH1437" s="1385"/>
      <c r="BI1437" s="1385"/>
      <c r="BJ1437" s="1385"/>
      <c r="BK1437" s="1385"/>
      <c r="BL1437" s="1385"/>
      <c r="BM1437" s="1385"/>
      <c r="BN1437" s="1385"/>
      <c r="BO1437" s="1385"/>
      <c r="BP1437" s="1385"/>
      <c r="BQ1437" s="1385"/>
      <c r="BR1437" s="1385"/>
      <c r="BS1437" s="1385"/>
      <c r="BT1437" s="1385"/>
      <c r="BU1437" s="1386"/>
      <c r="BV1437" s="1386"/>
      <c r="BW1437" s="1386"/>
      <c r="BX1437" s="1386"/>
      <c r="BY1437" s="1386"/>
      <c r="BZ1437" s="1386"/>
      <c r="CA1437" s="1386"/>
      <c r="CB1437" s="1386"/>
      <c r="CC1437" s="1386"/>
      <c r="CD1437" s="1386"/>
      <c r="CE1437" s="1386"/>
      <c r="CF1437" s="1386"/>
      <c r="CG1437" s="1386"/>
      <c r="CH1437" s="1386"/>
      <c r="CI1437" s="1386"/>
      <c r="CJ1437" s="1386"/>
      <c r="CK1437" s="1386"/>
      <c r="CL1437" s="1386"/>
      <c r="CM1437" s="1385"/>
      <c r="CN1437" s="1385"/>
      <c r="CO1437" s="1385"/>
      <c r="CP1437" s="1385"/>
      <c r="CQ1437" s="1385"/>
      <c r="CR1437" s="1385"/>
      <c r="CS1437" s="1385"/>
      <c r="CT1437" s="1385"/>
      <c r="CU1437" s="1385"/>
      <c r="CV1437" s="1385"/>
      <c r="CW1437" s="1385"/>
      <c r="CX1437" s="1385"/>
      <c r="CY1437" s="1385"/>
      <c r="CZ1437" s="1385"/>
      <c r="DA1437" s="1385"/>
      <c r="DB1437" s="1385"/>
      <c r="DC1437" s="1385"/>
      <c r="DD1437" s="1385"/>
      <c r="DF1437" s="1408">
        <f>COUNTIF(E$6:E1437, E1437)</f>
        <v>0</v>
      </c>
      <c r="DG1437"/>
      <c r="DH1437"/>
      <c r="DI1437"/>
      <c r="DJ1437"/>
      <c r="DK1437" s="1409" t="b">
        <f t="shared" si="475"/>
        <v>0</v>
      </c>
      <c r="DL1437" s="1417"/>
      <c r="DM1437" s="1417"/>
      <c r="DN1437" s="1411" t="str">
        <f t="shared" si="473"/>
        <v>-</v>
      </c>
      <c r="DO1437" s="11" t="str">
        <f t="shared" si="473"/>
        <v>-</v>
      </c>
      <c r="DP1437" s="11" t="str">
        <f t="shared" si="473"/>
        <v>-</v>
      </c>
      <c r="DQ1437" s="11" t="str">
        <f t="shared" si="473"/>
        <v>-</v>
      </c>
      <c r="DR1437" s="11" t="str">
        <f t="shared" si="473"/>
        <v>-</v>
      </c>
      <c r="DS1437" s="11" t="str">
        <f t="shared" si="473"/>
        <v>-</v>
      </c>
      <c r="DT1437" s="11" t="str">
        <f t="shared" si="473"/>
        <v>-</v>
      </c>
      <c r="DU1437" s="11" t="str">
        <f t="shared" si="473"/>
        <v>-</v>
      </c>
      <c r="DV1437" s="11" t="str">
        <f t="shared" si="473"/>
        <v>-</v>
      </c>
      <c r="DW1437" s="11" t="str">
        <f t="shared" si="473"/>
        <v>-</v>
      </c>
      <c r="DX1437" s="11" t="str">
        <f t="shared" si="473"/>
        <v>-</v>
      </c>
      <c r="DY1437" s="11" t="str">
        <f t="shared" si="473"/>
        <v>-</v>
      </c>
      <c r="DZ1437" s="11" t="str">
        <f t="shared" si="473"/>
        <v>-</v>
      </c>
      <c r="EA1437" s="11" t="str">
        <f t="shared" si="473"/>
        <v>-</v>
      </c>
      <c r="EB1437" s="11" t="str">
        <f t="shared" si="473"/>
        <v>-</v>
      </c>
      <c r="EC1437" s="11" t="str">
        <f t="shared" si="473"/>
        <v>-</v>
      </c>
      <c r="ED1437" s="11" t="str">
        <f t="shared" si="474"/>
        <v>-</v>
      </c>
      <c r="EE1437" s="11" t="str">
        <f t="shared" si="474"/>
        <v>-</v>
      </c>
      <c r="EF1437" s="11" t="str">
        <f t="shared" si="474"/>
        <v>-</v>
      </c>
      <c r="EG1437" s="11" t="str">
        <f t="shared" si="474"/>
        <v>-</v>
      </c>
      <c r="EH1437" s="11" t="str">
        <f t="shared" si="474"/>
        <v>-</v>
      </c>
      <c r="EI1437" s="11" t="str">
        <f t="shared" si="474"/>
        <v>-</v>
      </c>
      <c r="EJ1437" s="11" t="str">
        <f t="shared" si="474"/>
        <v>-</v>
      </c>
      <c r="EK1437" s="11" t="str">
        <f t="shared" si="474"/>
        <v>-</v>
      </c>
      <c r="EL1437" s="11" t="str">
        <f t="shared" si="474"/>
        <v>-</v>
      </c>
      <c r="EM1437" s="11" t="str">
        <f t="shared" si="474"/>
        <v>-</v>
      </c>
      <c r="EN1437" s="11" t="str">
        <f t="shared" si="474"/>
        <v>-</v>
      </c>
      <c r="EO1437" s="11" t="str">
        <f t="shared" si="474"/>
        <v>-</v>
      </c>
      <c r="EP1437" s="11" t="str">
        <f t="shared" si="474"/>
        <v>-</v>
      </c>
      <c r="EQ1437" s="11" t="str">
        <f t="shared" si="474"/>
        <v>-</v>
      </c>
      <c r="ER1437" s="11" t="str">
        <f t="shared" si="474"/>
        <v>-</v>
      </c>
      <c r="ES1437" s="11" t="str">
        <f t="shared" si="474"/>
        <v>-</v>
      </c>
      <c r="ET1437" s="11" t="str">
        <f t="shared" si="476"/>
        <v>-</v>
      </c>
      <c r="EU1437" s="11" t="str">
        <f t="shared" si="477"/>
        <v>-</v>
      </c>
      <c r="EV1437" s="1412" t="str">
        <f t="shared" si="478"/>
        <v>-</v>
      </c>
      <c r="EW1437" s="1417"/>
      <c r="EX1437" s="1417"/>
      <c r="EY1437" s="1411" t="str">
        <f>IF($DK1437 = FALSE, "-", ISNUMBER(MATCH(A1437, Data!B$276:B$306, 0)))</f>
        <v>-</v>
      </c>
      <c r="EZ1437" s="11" t="str">
        <f>IF($DK1437 = FALSE, "-", ISNUMBER(MATCH(B1437, Data!C$276:C$306, 0)))</f>
        <v>-</v>
      </c>
      <c r="FA1437" s="11" t="str">
        <f>IF($DK1437 = FALSE, "-", ISNUMBER(MATCH(C1437, Data!D$276:D$306, 0)))</f>
        <v>-</v>
      </c>
      <c r="FB1437" s="11" t="str">
        <f>IF($DK1437 = FALSE, "-", ISNUMBER(MATCH(D1437, Data!E$276:E$306, 0)))</f>
        <v>-</v>
      </c>
      <c r="FC1437" s="11" t="str">
        <f>IF($DK1437 = FALSE, "-", ISNUMBER(MATCH(E1437, Data!F$276:F$306, 0)))</f>
        <v>-</v>
      </c>
      <c r="FD1437" s="11" t="str">
        <f>IF($DK1437 = FALSE, "-", ISNUMBER(MATCH(F1437, Data!G$276:G$306, 0)))</f>
        <v>-</v>
      </c>
      <c r="FE1437" s="11" t="str">
        <f>IF($DK1437 = FALSE, "-", ISNUMBER(MATCH(G1437, Data!H$276:H$306, 0)))</f>
        <v>-</v>
      </c>
      <c r="FF1437" s="1413" t="s">
        <v>1314</v>
      </c>
      <c r="FG1437" s="1413" t="s">
        <v>1314</v>
      </c>
      <c r="FH1437" s="1414" t="s">
        <v>1314</v>
      </c>
      <c r="FI1437" s="1414" t="s">
        <v>1314</v>
      </c>
      <c r="FJ1437" s="1413" t="s">
        <v>1314</v>
      </c>
      <c r="FK1437" s="1413" t="s">
        <v>1314</v>
      </c>
      <c r="FL1437" s="11" t="str">
        <f>IF($DK1437 = FALSE, "-", ISNUMBER(MATCH(N1437, Data!O$276:O$306, 0)))</f>
        <v>-</v>
      </c>
      <c r="FM1437" s="1413" t="s">
        <v>1314</v>
      </c>
      <c r="FN1437" s="1413" t="s">
        <v>1314</v>
      </c>
      <c r="FO1437" s="1413" t="s">
        <v>1314</v>
      </c>
      <c r="FP1437" s="1413" t="s">
        <v>1314</v>
      </c>
      <c r="FQ1437" s="1413" t="s">
        <v>1314</v>
      </c>
      <c r="FR1437" s="1413" t="s">
        <v>1314</v>
      </c>
      <c r="FS1437" s="1413" t="s">
        <v>1314</v>
      </c>
      <c r="FT1437" s="1413" t="s">
        <v>1314</v>
      </c>
      <c r="FU1437" s="1413" t="s">
        <v>1314</v>
      </c>
      <c r="FV1437" s="11" t="str">
        <f>IF($DK1437 = FALSE, "-", ISNUMBER(MATCH(X1437, Data!Y$276:Y$306, 0)))</f>
        <v>-</v>
      </c>
      <c r="FW1437" s="11" t="str">
        <f>IF($DK1437 = FALSE, "-", ISNUMBER(MATCH(Y1437, Data!Z$276:Z$306, 0)))</f>
        <v>-</v>
      </c>
      <c r="FX1437" s="11" t="str">
        <f>IF($DK1437 = FALSE, "-", ISNUMBER(MATCH(Z1437, Data!AA$276:AA$306, 0)))</f>
        <v>-</v>
      </c>
      <c r="FY1437" s="1413" t="s">
        <v>1314</v>
      </c>
      <c r="FZ1437" s="1413" t="s">
        <v>1314</v>
      </c>
      <c r="GA1437" s="1413" t="s">
        <v>1314</v>
      </c>
      <c r="GB1437" s="1413" t="s">
        <v>1314</v>
      </c>
      <c r="GC1437" s="1413" t="s">
        <v>1314</v>
      </c>
      <c r="GD1437" s="1413" t="s">
        <v>1314</v>
      </c>
      <c r="GE1437" s="1413" t="s">
        <v>1314</v>
      </c>
      <c r="GF1437" s="11" t="str">
        <f>IF($DK1437 = FALSE, "-", ISNUMBER(MATCH(AH1437, Data!AI$276:AI$306, 0)))</f>
        <v>-</v>
      </c>
      <c r="GG1437" s="1412" t="str">
        <f>IF($DK1437 = FALSE, "-", ISNUMBER(MATCH(AI1437, Data!AJ$276:AJ$306, 0)))</f>
        <v>-</v>
      </c>
      <c r="GH1437" s="1410"/>
      <c r="GI1437" s="1410"/>
      <c r="GJ1437" s="1415" t="s">
        <v>1314</v>
      </c>
      <c r="GK1437" s="1413" t="s">
        <v>1314</v>
      </c>
      <c r="GL1437" s="1413" t="s">
        <v>1314</v>
      </c>
      <c r="GM1437" s="1413" t="s">
        <v>1314</v>
      </c>
      <c r="GN1437" s="1413" t="s">
        <v>1314</v>
      </c>
      <c r="GO1437" s="11" t="str">
        <f t="shared" si="479"/>
        <v>-</v>
      </c>
      <c r="GP1437" s="1413" t="s">
        <v>1314</v>
      </c>
      <c r="GQ1437" s="1413" t="s">
        <v>1314</v>
      </c>
      <c r="GR1437" s="1413" t="s">
        <v>1314</v>
      </c>
      <c r="GS1437" s="11" t="str">
        <f t="shared" si="480"/>
        <v>-</v>
      </c>
      <c r="GT1437" s="11" t="str">
        <f t="shared" si="481"/>
        <v>-</v>
      </c>
      <c r="GU1437" s="1413" t="s">
        <v>1314</v>
      </c>
      <c r="GV1437" s="1413" t="s">
        <v>1314</v>
      </c>
      <c r="GW1437" s="1413" t="s">
        <v>1314</v>
      </c>
      <c r="GX1437" s="1413" t="s">
        <v>1314</v>
      </c>
      <c r="GY1437" s="1413" t="s">
        <v>1314</v>
      </c>
      <c r="GZ1437" s="1413" t="s">
        <v>1314</v>
      </c>
      <c r="HA1437" s="1413" t="s">
        <v>1314</v>
      </c>
      <c r="HB1437" s="11" t="str">
        <f t="shared" si="482"/>
        <v>-</v>
      </c>
      <c r="HC1437" s="1413" t="s">
        <v>1314</v>
      </c>
      <c r="HD1437" s="1413" t="s">
        <v>1314</v>
      </c>
      <c r="HE1437" s="1413" t="s">
        <v>1314</v>
      </c>
      <c r="HF1437" s="11" t="str">
        <f t="shared" si="483"/>
        <v>-</v>
      </c>
      <c r="HG1437" s="1658" t="str">
        <f t="shared" si="484"/>
        <v>-</v>
      </c>
      <c r="HH1437" s="1659" t="str">
        <f t="shared" si="485"/>
        <v>-</v>
      </c>
      <c r="HI1437" s="1660" t="str">
        <f t="shared" si="486"/>
        <v>-</v>
      </c>
      <c r="HJ1437" s="1413" t="s">
        <v>1314</v>
      </c>
      <c r="HK1437" s="1413" t="s">
        <v>1314</v>
      </c>
      <c r="HL1437" s="1413" t="s">
        <v>1314</v>
      </c>
      <c r="HM1437" s="1413" t="s">
        <v>1314</v>
      </c>
      <c r="HN1437" s="1413" t="s">
        <v>1314</v>
      </c>
      <c r="HO1437" s="1413" t="s">
        <v>1314</v>
      </c>
      <c r="HP1437" s="1413" t="s">
        <v>1314</v>
      </c>
      <c r="HQ1437" s="11" t="str">
        <f t="shared" si="487"/>
        <v>-</v>
      </c>
      <c r="HR1437" s="1416" t="s">
        <v>1314</v>
      </c>
    </row>
    <row r="1438" spans="1:226">
      <c r="A1438" s="1384"/>
      <c r="B1438" s="1384"/>
      <c r="C1438" s="1384"/>
      <c r="D1438" s="1384"/>
      <c r="E1438" s="1384"/>
      <c r="F1438" s="1384"/>
      <c r="G1438" s="1384"/>
      <c r="H1438" s="1384"/>
      <c r="I1438" s="1385"/>
      <c r="J1438" s="1385"/>
      <c r="K1438" s="1385"/>
      <c r="L1438" s="1385"/>
      <c r="M1438" s="1384"/>
      <c r="N1438" s="1384"/>
      <c r="O1438" s="1384"/>
      <c r="P1438" s="1384"/>
      <c r="Q1438" s="1386"/>
      <c r="R1438" s="1386"/>
      <c r="S1438" s="1386"/>
      <c r="T1438" s="1387"/>
      <c r="U1438" s="1386"/>
      <c r="V1438" s="1388"/>
      <c r="W1438" s="1388"/>
      <c r="X1438" s="1384"/>
      <c r="Y1438" s="1384"/>
      <c r="Z1438" s="1384"/>
      <c r="AA1438" s="1384"/>
      <c r="AB1438" s="1388"/>
      <c r="AC1438" s="1388"/>
      <c r="AD1438" s="1388"/>
      <c r="AE1438" s="1384"/>
      <c r="AF1438" s="1384"/>
      <c r="AG1438" s="1384"/>
      <c r="AH1438" s="1384"/>
      <c r="AI1438" s="1384"/>
      <c r="AJ1438" s="1384"/>
      <c r="AK1438" s="1386"/>
      <c r="AL1438" s="1386"/>
      <c r="AM1438" s="1386"/>
      <c r="AN1438" s="1386"/>
      <c r="AO1438" s="1386"/>
      <c r="AP1438" s="1386"/>
      <c r="AQ1438" s="1386"/>
      <c r="AR1438" s="1386"/>
      <c r="AS1438" s="1386"/>
      <c r="AT1438" s="1386"/>
      <c r="AU1438" s="1386"/>
      <c r="AV1438" s="1386"/>
      <c r="AW1438" s="1386"/>
      <c r="AX1438" s="1386"/>
      <c r="AY1438" s="1386"/>
      <c r="AZ1438" s="1386"/>
      <c r="BA1438" s="1386"/>
      <c r="BB1438" s="1386"/>
      <c r="BC1438" s="1385"/>
      <c r="BD1438" s="1385"/>
      <c r="BE1438" s="1385"/>
      <c r="BF1438" s="1385"/>
      <c r="BG1438" s="1385"/>
      <c r="BH1438" s="1385"/>
      <c r="BI1438" s="1385"/>
      <c r="BJ1438" s="1385"/>
      <c r="BK1438" s="1385"/>
      <c r="BL1438" s="1385"/>
      <c r="BM1438" s="1385"/>
      <c r="BN1438" s="1385"/>
      <c r="BO1438" s="1385"/>
      <c r="BP1438" s="1385"/>
      <c r="BQ1438" s="1385"/>
      <c r="BR1438" s="1385"/>
      <c r="BS1438" s="1385"/>
      <c r="BT1438" s="1385"/>
      <c r="BU1438" s="1386"/>
      <c r="BV1438" s="1386"/>
      <c r="BW1438" s="1386"/>
      <c r="BX1438" s="1386"/>
      <c r="BY1438" s="1386"/>
      <c r="BZ1438" s="1386"/>
      <c r="CA1438" s="1386"/>
      <c r="CB1438" s="1386"/>
      <c r="CC1438" s="1386"/>
      <c r="CD1438" s="1386"/>
      <c r="CE1438" s="1386"/>
      <c r="CF1438" s="1386"/>
      <c r="CG1438" s="1386"/>
      <c r="CH1438" s="1386"/>
      <c r="CI1438" s="1386"/>
      <c r="CJ1438" s="1386"/>
      <c r="CK1438" s="1386"/>
      <c r="CL1438" s="1386"/>
      <c r="CM1438" s="1385"/>
      <c r="CN1438" s="1385"/>
      <c r="CO1438" s="1385"/>
      <c r="CP1438" s="1385"/>
      <c r="CQ1438" s="1385"/>
      <c r="CR1438" s="1385"/>
      <c r="CS1438" s="1385"/>
      <c r="CT1438" s="1385"/>
      <c r="CU1438" s="1385"/>
      <c r="CV1438" s="1385"/>
      <c r="CW1438" s="1385"/>
      <c r="CX1438" s="1385"/>
      <c r="CY1438" s="1385"/>
      <c r="CZ1438" s="1385"/>
      <c r="DA1438" s="1385"/>
      <c r="DB1438" s="1385"/>
      <c r="DC1438" s="1385"/>
      <c r="DD1438" s="1385"/>
      <c r="DF1438" s="1408">
        <f>COUNTIF(E$6:E1438, E1438)</f>
        <v>0</v>
      </c>
      <c r="DG1438"/>
      <c r="DH1438"/>
      <c r="DI1438"/>
      <c r="DJ1438"/>
      <c r="DK1438" s="1409" t="b">
        <f t="shared" si="475"/>
        <v>0</v>
      </c>
      <c r="DL1438" s="1417"/>
      <c r="DM1438" s="1417"/>
      <c r="DN1438" s="1411" t="str">
        <f t="shared" si="473"/>
        <v>-</v>
      </c>
      <c r="DO1438" s="11" t="str">
        <f t="shared" si="473"/>
        <v>-</v>
      </c>
      <c r="DP1438" s="11" t="str">
        <f t="shared" si="473"/>
        <v>-</v>
      </c>
      <c r="DQ1438" s="11" t="str">
        <f t="shared" si="473"/>
        <v>-</v>
      </c>
      <c r="DR1438" s="11" t="str">
        <f t="shared" si="473"/>
        <v>-</v>
      </c>
      <c r="DS1438" s="11" t="str">
        <f t="shared" si="473"/>
        <v>-</v>
      </c>
      <c r="DT1438" s="11" t="str">
        <f t="shared" si="473"/>
        <v>-</v>
      </c>
      <c r="DU1438" s="11" t="str">
        <f t="shared" ref="DN1438:EC1454" si="488">IF($DK1438 = FALSE, "-", IF(SUM(FF1438 = FALSE, GQ1438 = FALSE) = 0, TRUE, FALSE))</f>
        <v>-</v>
      </c>
      <c r="DV1438" s="11" t="str">
        <f t="shared" si="488"/>
        <v>-</v>
      </c>
      <c r="DW1438" s="11" t="str">
        <f t="shared" si="488"/>
        <v>-</v>
      </c>
      <c r="DX1438" s="11" t="str">
        <f t="shared" si="488"/>
        <v>-</v>
      </c>
      <c r="DY1438" s="11" t="str">
        <f t="shared" si="488"/>
        <v>-</v>
      </c>
      <c r="DZ1438" s="11" t="str">
        <f t="shared" si="488"/>
        <v>-</v>
      </c>
      <c r="EA1438" s="11" t="str">
        <f t="shared" si="488"/>
        <v>-</v>
      </c>
      <c r="EB1438" s="11" t="str">
        <f t="shared" si="488"/>
        <v>-</v>
      </c>
      <c r="EC1438" s="11" t="str">
        <f t="shared" si="488"/>
        <v>-</v>
      </c>
      <c r="ED1438" s="11" t="str">
        <f t="shared" si="474"/>
        <v>-</v>
      </c>
      <c r="EE1438" s="11" t="str">
        <f t="shared" si="474"/>
        <v>-</v>
      </c>
      <c r="EF1438" s="11" t="str">
        <f t="shared" si="474"/>
        <v>-</v>
      </c>
      <c r="EG1438" s="11" t="str">
        <f t="shared" si="474"/>
        <v>-</v>
      </c>
      <c r="EH1438" s="11" t="str">
        <f t="shared" si="474"/>
        <v>-</v>
      </c>
      <c r="EI1438" s="11" t="str">
        <f t="shared" si="474"/>
        <v>-</v>
      </c>
      <c r="EJ1438" s="11" t="str">
        <f t="shared" si="474"/>
        <v>-</v>
      </c>
      <c r="EK1438" s="11" t="str">
        <f t="shared" ref="ED1438:ES1454" si="489">IF($DK1438 = FALSE, "-", IF(SUM(FV1438 = FALSE, HG1438 = FALSE) = 0, TRUE, FALSE))</f>
        <v>-</v>
      </c>
      <c r="EL1438" s="11" t="str">
        <f t="shared" si="489"/>
        <v>-</v>
      </c>
      <c r="EM1438" s="11" t="str">
        <f t="shared" si="489"/>
        <v>-</v>
      </c>
      <c r="EN1438" s="11" t="str">
        <f t="shared" si="489"/>
        <v>-</v>
      </c>
      <c r="EO1438" s="11" t="str">
        <f t="shared" si="489"/>
        <v>-</v>
      </c>
      <c r="EP1438" s="11" t="str">
        <f t="shared" si="489"/>
        <v>-</v>
      </c>
      <c r="EQ1438" s="11" t="str">
        <f t="shared" si="489"/>
        <v>-</v>
      </c>
      <c r="ER1438" s="11" t="str">
        <f t="shared" si="489"/>
        <v>-</v>
      </c>
      <c r="ES1438" s="11" t="str">
        <f t="shared" si="489"/>
        <v>-</v>
      </c>
      <c r="ET1438" s="11" t="str">
        <f t="shared" si="476"/>
        <v>-</v>
      </c>
      <c r="EU1438" s="11" t="str">
        <f t="shared" si="477"/>
        <v>-</v>
      </c>
      <c r="EV1438" s="1412" t="str">
        <f t="shared" si="478"/>
        <v>-</v>
      </c>
      <c r="EW1438" s="1417"/>
      <c r="EX1438" s="1417"/>
      <c r="EY1438" s="1411" t="str">
        <f>IF($DK1438 = FALSE, "-", ISNUMBER(MATCH(A1438, Data!B$276:B$306, 0)))</f>
        <v>-</v>
      </c>
      <c r="EZ1438" s="11" t="str">
        <f>IF($DK1438 = FALSE, "-", ISNUMBER(MATCH(B1438, Data!C$276:C$306, 0)))</f>
        <v>-</v>
      </c>
      <c r="FA1438" s="11" t="str">
        <f>IF($DK1438 = FALSE, "-", ISNUMBER(MATCH(C1438, Data!D$276:D$306, 0)))</f>
        <v>-</v>
      </c>
      <c r="FB1438" s="11" t="str">
        <f>IF($DK1438 = FALSE, "-", ISNUMBER(MATCH(D1438, Data!E$276:E$306, 0)))</f>
        <v>-</v>
      </c>
      <c r="FC1438" s="11" t="str">
        <f>IF($DK1438 = FALSE, "-", ISNUMBER(MATCH(E1438, Data!F$276:F$306, 0)))</f>
        <v>-</v>
      </c>
      <c r="FD1438" s="11" t="str">
        <f>IF($DK1438 = FALSE, "-", ISNUMBER(MATCH(F1438, Data!G$276:G$306, 0)))</f>
        <v>-</v>
      </c>
      <c r="FE1438" s="11" t="str">
        <f>IF($DK1438 = FALSE, "-", ISNUMBER(MATCH(G1438, Data!H$276:H$306, 0)))</f>
        <v>-</v>
      </c>
      <c r="FF1438" s="1413" t="s">
        <v>1314</v>
      </c>
      <c r="FG1438" s="1413" t="s">
        <v>1314</v>
      </c>
      <c r="FH1438" s="1414" t="s">
        <v>1314</v>
      </c>
      <c r="FI1438" s="1414" t="s">
        <v>1314</v>
      </c>
      <c r="FJ1438" s="1413" t="s">
        <v>1314</v>
      </c>
      <c r="FK1438" s="1413" t="s">
        <v>1314</v>
      </c>
      <c r="FL1438" s="11" t="str">
        <f>IF($DK1438 = FALSE, "-", ISNUMBER(MATCH(N1438, Data!O$276:O$306, 0)))</f>
        <v>-</v>
      </c>
      <c r="FM1438" s="1413" t="s">
        <v>1314</v>
      </c>
      <c r="FN1438" s="1413" t="s">
        <v>1314</v>
      </c>
      <c r="FO1438" s="1413" t="s">
        <v>1314</v>
      </c>
      <c r="FP1438" s="1413" t="s">
        <v>1314</v>
      </c>
      <c r="FQ1438" s="1413" t="s">
        <v>1314</v>
      </c>
      <c r="FR1438" s="1413" t="s">
        <v>1314</v>
      </c>
      <c r="FS1438" s="1413" t="s">
        <v>1314</v>
      </c>
      <c r="FT1438" s="1413" t="s">
        <v>1314</v>
      </c>
      <c r="FU1438" s="1413" t="s">
        <v>1314</v>
      </c>
      <c r="FV1438" s="11" t="str">
        <f>IF($DK1438 = FALSE, "-", ISNUMBER(MATCH(X1438, Data!Y$276:Y$306, 0)))</f>
        <v>-</v>
      </c>
      <c r="FW1438" s="11" t="str">
        <f>IF($DK1438 = FALSE, "-", ISNUMBER(MATCH(Y1438, Data!Z$276:Z$306, 0)))</f>
        <v>-</v>
      </c>
      <c r="FX1438" s="11" t="str">
        <f>IF($DK1438 = FALSE, "-", ISNUMBER(MATCH(Z1438, Data!AA$276:AA$306, 0)))</f>
        <v>-</v>
      </c>
      <c r="FY1438" s="1413" t="s">
        <v>1314</v>
      </c>
      <c r="FZ1438" s="1413" t="s">
        <v>1314</v>
      </c>
      <c r="GA1438" s="1413" t="s">
        <v>1314</v>
      </c>
      <c r="GB1438" s="1413" t="s">
        <v>1314</v>
      </c>
      <c r="GC1438" s="1413" t="s">
        <v>1314</v>
      </c>
      <c r="GD1438" s="1413" t="s">
        <v>1314</v>
      </c>
      <c r="GE1438" s="1413" t="s">
        <v>1314</v>
      </c>
      <c r="GF1438" s="11" t="str">
        <f>IF($DK1438 = FALSE, "-", ISNUMBER(MATCH(AH1438, Data!AI$276:AI$306, 0)))</f>
        <v>-</v>
      </c>
      <c r="GG1438" s="1412" t="str">
        <f>IF($DK1438 = FALSE, "-", ISNUMBER(MATCH(AI1438, Data!AJ$276:AJ$306, 0)))</f>
        <v>-</v>
      </c>
      <c r="GH1438" s="1410"/>
      <c r="GI1438" s="1410"/>
      <c r="GJ1438" s="1415" t="s">
        <v>1314</v>
      </c>
      <c r="GK1438" s="1413" t="s">
        <v>1314</v>
      </c>
      <c r="GL1438" s="1413" t="s">
        <v>1314</v>
      </c>
      <c r="GM1438" s="1413" t="s">
        <v>1314</v>
      </c>
      <c r="GN1438" s="1413" t="s">
        <v>1314</v>
      </c>
      <c r="GO1438" s="11" t="str">
        <f t="shared" si="479"/>
        <v>-</v>
      </c>
      <c r="GP1438" s="1413" t="s">
        <v>1314</v>
      </c>
      <c r="GQ1438" s="1413" t="s">
        <v>1314</v>
      </c>
      <c r="GR1438" s="1413" t="s">
        <v>1314</v>
      </c>
      <c r="GS1438" s="11" t="str">
        <f t="shared" si="480"/>
        <v>-</v>
      </c>
      <c r="GT1438" s="11" t="str">
        <f t="shared" si="481"/>
        <v>-</v>
      </c>
      <c r="GU1438" s="1413" t="s">
        <v>1314</v>
      </c>
      <c r="GV1438" s="1413" t="s">
        <v>1314</v>
      </c>
      <c r="GW1438" s="1413" t="s">
        <v>1314</v>
      </c>
      <c r="GX1438" s="1413" t="s">
        <v>1314</v>
      </c>
      <c r="GY1438" s="1413" t="s">
        <v>1314</v>
      </c>
      <c r="GZ1438" s="1413" t="s">
        <v>1314</v>
      </c>
      <c r="HA1438" s="1413" t="s">
        <v>1314</v>
      </c>
      <c r="HB1438" s="11" t="str">
        <f t="shared" si="482"/>
        <v>-</v>
      </c>
      <c r="HC1438" s="1413" t="s">
        <v>1314</v>
      </c>
      <c r="HD1438" s="1413" t="s">
        <v>1314</v>
      </c>
      <c r="HE1438" s="1413" t="s">
        <v>1314</v>
      </c>
      <c r="HF1438" s="11" t="str">
        <f t="shared" si="483"/>
        <v>-</v>
      </c>
      <c r="HG1438" s="1658" t="str">
        <f t="shared" si="484"/>
        <v>-</v>
      </c>
      <c r="HH1438" s="1659" t="str">
        <f t="shared" si="485"/>
        <v>-</v>
      </c>
      <c r="HI1438" s="1660" t="str">
        <f t="shared" si="486"/>
        <v>-</v>
      </c>
      <c r="HJ1438" s="1413" t="s">
        <v>1314</v>
      </c>
      <c r="HK1438" s="1413" t="s">
        <v>1314</v>
      </c>
      <c r="HL1438" s="1413" t="s">
        <v>1314</v>
      </c>
      <c r="HM1438" s="1413" t="s">
        <v>1314</v>
      </c>
      <c r="HN1438" s="1413" t="s">
        <v>1314</v>
      </c>
      <c r="HO1438" s="1413" t="s">
        <v>1314</v>
      </c>
      <c r="HP1438" s="1413" t="s">
        <v>1314</v>
      </c>
      <c r="HQ1438" s="11" t="str">
        <f t="shared" si="487"/>
        <v>-</v>
      </c>
      <c r="HR1438" s="1416" t="s">
        <v>1314</v>
      </c>
    </row>
    <row r="1439" spans="1:226">
      <c r="A1439" s="1384"/>
      <c r="B1439" s="1384"/>
      <c r="C1439" s="1384"/>
      <c r="D1439" s="1384"/>
      <c r="E1439" s="1384"/>
      <c r="F1439" s="1384"/>
      <c r="G1439" s="1384"/>
      <c r="H1439" s="1384"/>
      <c r="I1439" s="1385"/>
      <c r="J1439" s="1385"/>
      <c r="K1439" s="1385"/>
      <c r="L1439" s="1385"/>
      <c r="M1439" s="1384"/>
      <c r="N1439" s="1384"/>
      <c r="O1439" s="1384"/>
      <c r="P1439" s="1384"/>
      <c r="Q1439" s="1386"/>
      <c r="R1439" s="1386"/>
      <c r="S1439" s="1386"/>
      <c r="T1439" s="1387"/>
      <c r="U1439" s="1386"/>
      <c r="V1439" s="1388"/>
      <c r="W1439" s="1388"/>
      <c r="X1439" s="1384"/>
      <c r="Y1439" s="1384"/>
      <c r="Z1439" s="1384"/>
      <c r="AA1439" s="1384"/>
      <c r="AB1439" s="1388"/>
      <c r="AC1439" s="1388"/>
      <c r="AD1439" s="1388"/>
      <c r="AE1439" s="1384"/>
      <c r="AF1439" s="1384"/>
      <c r="AG1439" s="1384"/>
      <c r="AH1439" s="1384"/>
      <c r="AI1439" s="1384"/>
      <c r="AJ1439" s="1384"/>
      <c r="AK1439" s="1386"/>
      <c r="AL1439" s="1386"/>
      <c r="AM1439" s="1386"/>
      <c r="AN1439" s="1386"/>
      <c r="AO1439" s="1386"/>
      <c r="AP1439" s="1386"/>
      <c r="AQ1439" s="1386"/>
      <c r="AR1439" s="1386"/>
      <c r="AS1439" s="1386"/>
      <c r="AT1439" s="1386"/>
      <c r="AU1439" s="1386"/>
      <c r="AV1439" s="1386"/>
      <c r="AW1439" s="1386"/>
      <c r="AX1439" s="1386"/>
      <c r="AY1439" s="1386"/>
      <c r="AZ1439" s="1386"/>
      <c r="BA1439" s="1386"/>
      <c r="BB1439" s="1386"/>
      <c r="BC1439" s="1385"/>
      <c r="BD1439" s="1385"/>
      <c r="BE1439" s="1385"/>
      <c r="BF1439" s="1385"/>
      <c r="BG1439" s="1385"/>
      <c r="BH1439" s="1385"/>
      <c r="BI1439" s="1385"/>
      <c r="BJ1439" s="1385"/>
      <c r="BK1439" s="1385"/>
      <c r="BL1439" s="1385"/>
      <c r="BM1439" s="1385"/>
      <c r="BN1439" s="1385"/>
      <c r="BO1439" s="1385"/>
      <c r="BP1439" s="1385"/>
      <c r="BQ1439" s="1385"/>
      <c r="BR1439" s="1385"/>
      <c r="BS1439" s="1385"/>
      <c r="BT1439" s="1385"/>
      <c r="BU1439" s="1386"/>
      <c r="BV1439" s="1386"/>
      <c r="BW1439" s="1386"/>
      <c r="BX1439" s="1386"/>
      <c r="BY1439" s="1386"/>
      <c r="BZ1439" s="1386"/>
      <c r="CA1439" s="1386"/>
      <c r="CB1439" s="1386"/>
      <c r="CC1439" s="1386"/>
      <c r="CD1439" s="1386"/>
      <c r="CE1439" s="1386"/>
      <c r="CF1439" s="1386"/>
      <c r="CG1439" s="1386"/>
      <c r="CH1439" s="1386"/>
      <c r="CI1439" s="1386"/>
      <c r="CJ1439" s="1386"/>
      <c r="CK1439" s="1386"/>
      <c r="CL1439" s="1386"/>
      <c r="CM1439" s="1385"/>
      <c r="CN1439" s="1385"/>
      <c r="CO1439" s="1385"/>
      <c r="CP1439" s="1385"/>
      <c r="CQ1439" s="1385"/>
      <c r="CR1439" s="1385"/>
      <c r="CS1439" s="1385"/>
      <c r="CT1439" s="1385"/>
      <c r="CU1439" s="1385"/>
      <c r="CV1439" s="1385"/>
      <c r="CW1439" s="1385"/>
      <c r="CX1439" s="1385"/>
      <c r="CY1439" s="1385"/>
      <c r="CZ1439" s="1385"/>
      <c r="DA1439" s="1385"/>
      <c r="DB1439" s="1385"/>
      <c r="DC1439" s="1385"/>
      <c r="DD1439" s="1385"/>
      <c r="DF1439" s="1408">
        <f>COUNTIF(E$6:E1439, E1439)</f>
        <v>0</v>
      </c>
      <c r="DG1439"/>
      <c r="DH1439"/>
      <c r="DI1439"/>
      <c r="DJ1439"/>
      <c r="DK1439" s="1409" t="b">
        <f t="shared" si="475"/>
        <v>0</v>
      </c>
      <c r="DL1439" s="1417"/>
      <c r="DM1439" s="1417"/>
      <c r="DN1439" s="1411" t="str">
        <f t="shared" si="488"/>
        <v>-</v>
      </c>
      <c r="DO1439" s="11" t="str">
        <f t="shared" si="488"/>
        <v>-</v>
      </c>
      <c r="DP1439" s="11" t="str">
        <f t="shared" si="488"/>
        <v>-</v>
      </c>
      <c r="DQ1439" s="11" t="str">
        <f t="shared" si="488"/>
        <v>-</v>
      </c>
      <c r="DR1439" s="11" t="str">
        <f t="shared" si="488"/>
        <v>-</v>
      </c>
      <c r="DS1439" s="11" t="str">
        <f t="shared" si="488"/>
        <v>-</v>
      </c>
      <c r="DT1439" s="11" t="str">
        <f t="shared" si="488"/>
        <v>-</v>
      </c>
      <c r="DU1439" s="11" t="str">
        <f t="shared" si="488"/>
        <v>-</v>
      </c>
      <c r="DV1439" s="11" t="str">
        <f t="shared" si="488"/>
        <v>-</v>
      </c>
      <c r="DW1439" s="11" t="str">
        <f t="shared" si="488"/>
        <v>-</v>
      </c>
      <c r="DX1439" s="11" t="str">
        <f t="shared" si="488"/>
        <v>-</v>
      </c>
      <c r="DY1439" s="11" t="str">
        <f t="shared" si="488"/>
        <v>-</v>
      </c>
      <c r="DZ1439" s="11" t="str">
        <f t="shared" si="488"/>
        <v>-</v>
      </c>
      <c r="EA1439" s="11" t="str">
        <f t="shared" si="488"/>
        <v>-</v>
      </c>
      <c r="EB1439" s="11" t="str">
        <f t="shared" si="488"/>
        <v>-</v>
      </c>
      <c r="EC1439" s="11" t="str">
        <f t="shared" si="488"/>
        <v>-</v>
      </c>
      <c r="ED1439" s="11" t="str">
        <f t="shared" si="489"/>
        <v>-</v>
      </c>
      <c r="EE1439" s="11" t="str">
        <f t="shared" si="489"/>
        <v>-</v>
      </c>
      <c r="EF1439" s="11" t="str">
        <f t="shared" si="489"/>
        <v>-</v>
      </c>
      <c r="EG1439" s="11" t="str">
        <f t="shared" si="489"/>
        <v>-</v>
      </c>
      <c r="EH1439" s="11" t="str">
        <f t="shared" si="489"/>
        <v>-</v>
      </c>
      <c r="EI1439" s="11" t="str">
        <f t="shared" si="489"/>
        <v>-</v>
      </c>
      <c r="EJ1439" s="11" t="str">
        <f t="shared" si="489"/>
        <v>-</v>
      </c>
      <c r="EK1439" s="11" t="str">
        <f t="shared" si="489"/>
        <v>-</v>
      </c>
      <c r="EL1439" s="11" t="str">
        <f t="shared" si="489"/>
        <v>-</v>
      </c>
      <c r="EM1439" s="11" t="str">
        <f t="shared" si="489"/>
        <v>-</v>
      </c>
      <c r="EN1439" s="11" t="str">
        <f t="shared" si="489"/>
        <v>-</v>
      </c>
      <c r="EO1439" s="11" t="str">
        <f t="shared" si="489"/>
        <v>-</v>
      </c>
      <c r="EP1439" s="11" t="str">
        <f t="shared" si="489"/>
        <v>-</v>
      </c>
      <c r="EQ1439" s="11" t="str">
        <f t="shared" si="489"/>
        <v>-</v>
      </c>
      <c r="ER1439" s="11" t="str">
        <f t="shared" si="489"/>
        <v>-</v>
      </c>
      <c r="ES1439" s="11" t="str">
        <f t="shared" si="489"/>
        <v>-</v>
      </c>
      <c r="ET1439" s="11" t="str">
        <f t="shared" si="476"/>
        <v>-</v>
      </c>
      <c r="EU1439" s="11" t="str">
        <f t="shared" si="477"/>
        <v>-</v>
      </c>
      <c r="EV1439" s="1412" t="str">
        <f t="shared" si="478"/>
        <v>-</v>
      </c>
      <c r="EW1439" s="1417"/>
      <c r="EX1439" s="1417"/>
      <c r="EY1439" s="1411" t="str">
        <f>IF($DK1439 = FALSE, "-", ISNUMBER(MATCH(A1439, Data!B$276:B$306, 0)))</f>
        <v>-</v>
      </c>
      <c r="EZ1439" s="11" t="str">
        <f>IF($DK1439 = FALSE, "-", ISNUMBER(MATCH(B1439, Data!C$276:C$306, 0)))</f>
        <v>-</v>
      </c>
      <c r="FA1439" s="11" t="str">
        <f>IF($DK1439 = FALSE, "-", ISNUMBER(MATCH(C1439, Data!D$276:D$306, 0)))</f>
        <v>-</v>
      </c>
      <c r="FB1439" s="11" t="str">
        <f>IF($DK1439 = FALSE, "-", ISNUMBER(MATCH(D1439, Data!E$276:E$306, 0)))</f>
        <v>-</v>
      </c>
      <c r="FC1439" s="11" t="str">
        <f>IF($DK1439 = FALSE, "-", ISNUMBER(MATCH(E1439, Data!F$276:F$306, 0)))</f>
        <v>-</v>
      </c>
      <c r="FD1439" s="11" t="str">
        <f>IF($DK1439 = FALSE, "-", ISNUMBER(MATCH(F1439, Data!G$276:G$306, 0)))</f>
        <v>-</v>
      </c>
      <c r="FE1439" s="11" t="str">
        <f>IF($DK1439 = FALSE, "-", ISNUMBER(MATCH(G1439, Data!H$276:H$306, 0)))</f>
        <v>-</v>
      </c>
      <c r="FF1439" s="1413" t="s">
        <v>1314</v>
      </c>
      <c r="FG1439" s="1413" t="s">
        <v>1314</v>
      </c>
      <c r="FH1439" s="1414" t="s">
        <v>1314</v>
      </c>
      <c r="FI1439" s="1414" t="s">
        <v>1314</v>
      </c>
      <c r="FJ1439" s="1413" t="s">
        <v>1314</v>
      </c>
      <c r="FK1439" s="1413" t="s">
        <v>1314</v>
      </c>
      <c r="FL1439" s="11" t="str">
        <f>IF($DK1439 = FALSE, "-", ISNUMBER(MATCH(N1439, Data!O$276:O$306, 0)))</f>
        <v>-</v>
      </c>
      <c r="FM1439" s="1413" t="s">
        <v>1314</v>
      </c>
      <c r="FN1439" s="1413" t="s">
        <v>1314</v>
      </c>
      <c r="FO1439" s="1413" t="s">
        <v>1314</v>
      </c>
      <c r="FP1439" s="1413" t="s">
        <v>1314</v>
      </c>
      <c r="FQ1439" s="1413" t="s">
        <v>1314</v>
      </c>
      <c r="FR1439" s="1413" t="s">
        <v>1314</v>
      </c>
      <c r="FS1439" s="1413" t="s">
        <v>1314</v>
      </c>
      <c r="FT1439" s="1413" t="s">
        <v>1314</v>
      </c>
      <c r="FU1439" s="1413" t="s">
        <v>1314</v>
      </c>
      <c r="FV1439" s="11" t="str">
        <f>IF($DK1439 = FALSE, "-", ISNUMBER(MATCH(X1439, Data!Y$276:Y$306, 0)))</f>
        <v>-</v>
      </c>
      <c r="FW1439" s="11" t="str">
        <f>IF($DK1439 = FALSE, "-", ISNUMBER(MATCH(Y1439, Data!Z$276:Z$306, 0)))</f>
        <v>-</v>
      </c>
      <c r="FX1439" s="11" t="str">
        <f>IF($DK1439 = FALSE, "-", ISNUMBER(MATCH(Z1439, Data!AA$276:AA$306, 0)))</f>
        <v>-</v>
      </c>
      <c r="FY1439" s="1413" t="s">
        <v>1314</v>
      </c>
      <c r="FZ1439" s="1413" t="s">
        <v>1314</v>
      </c>
      <c r="GA1439" s="1413" t="s">
        <v>1314</v>
      </c>
      <c r="GB1439" s="1413" t="s">
        <v>1314</v>
      </c>
      <c r="GC1439" s="1413" t="s">
        <v>1314</v>
      </c>
      <c r="GD1439" s="1413" t="s">
        <v>1314</v>
      </c>
      <c r="GE1439" s="1413" t="s">
        <v>1314</v>
      </c>
      <c r="GF1439" s="11" t="str">
        <f>IF($DK1439 = FALSE, "-", ISNUMBER(MATCH(AH1439, Data!AI$276:AI$306, 0)))</f>
        <v>-</v>
      </c>
      <c r="GG1439" s="1412" t="str">
        <f>IF($DK1439 = FALSE, "-", ISNUMBER(MATCH(AI1439, Data!AJ$276:AJ$306, 0)))</f>
        <v>-</v>
      </c>
      <c r="GH1439" s="1410"/>
      <c r="GI1439" s="1410"/>
      <c r="GJ1439" s="1415" t="s">
        <v>1314</v>
      </c>
      <c r="GK1439" s="1413" t="s">
        <v>1314</v>
      </c>
      <c r="GL1439" s="1413" t="s">
        <v>1314</v>
      </c>
      <c r="GM1439" s="1413" t="s">
        <v>1314</v>
      </c>
      <c r="GN1439" s="1413" t="s">
        <v>1314</v>
      </c>
      <c r="GO1439" s="11" t="str">
        <f t="shared" si="479"/>
        <v>-</v>
      </c>
      <c r="GP1439" s="1413" t="s">
        <v>1314</v>
      </c>
      <c r="GQ1439" s="1413" t="s">
        <v>1314</v>
      </c>
      <c r="GR1439" s="1413" t="s">
        <v>1314</v>
      </c>
      <c r="GS1439" s="11" t="str">
        <f t="shared" si="480"/>
        <v>-</v>
      </c>
      <c r="GT1439" s="11" t="str">
        <f t="shared" si="481"/>
        <v>-</v>
      </c>
      <c r="GU1439" s="1413" t="s">
        <v>1314</v>
      </c>
      <c r="GV1439" s="1413" t="s">
        <v>1314</v>
      </c>
      <c r="GW1439" s="1413" t="s">
        <v>1314</v>
      </c>
      <c r="GX1439" s="1413" t="s">
        <v>1314</v>
      </c>
      <c r="GY1439" s="1413" t="s">
        <v>1314</v>
      </c>
      <c r="GZ1439" s="1413" t="s">
        <v>1314</v>
      </c>
      <c r="HA1439" s="1413" t="s">
        <v>1314</v>
      </c>
      <c r="HB1439" s="11" t="str">
        <f t="shared" si="482"/>
        <v>-</v>
      </c>
      <c r="HC1439" s="1413" t="s">
        <v>1314</v>
      </c>
      <c r="HD1439" s="1413" t="s">
        <v>1314</v>
      </c>
      <c r="HE1439" s="1413" t="s">
        <v>1314</v>
      </c>
      <c r="HF1439" s="11" t="str">
        <f t="shared" si="483"/>
        <v>-</v>
      </c>
      <c r="HG1439" s="1658" t="str">
        <f t="shared" si="484"/>
        <v>-</v>
      </c>
      <c r="HH1439" s="1659" t="str">
        <f t="shared" si="485"/>
        <v>-</v>
      </c>
      <c r="HI1439" s="1660" t="str">
        <f t="shared" si="486"/>
        <v>-</v>
      </c>
      <c r="HJ1439" s="1413" t="s">
        <v>1314</v>
      </c>
      <c r="HK1439" s="1413" t="s">
        <v>1314</v>
      </c>
      <c r="HL1439" s="1413" t="s">
        <v>1314</v>
      </c>
      <c r="HM1439" s="1413" t="s">
        <v>1314</v>
      </c>
      <c r="HN1439" s="1413" t="s">
        <v>1314</v>
      </c>
      <c r="HO1439" s="1413" t="s">
        <v>1314</v>
      </c>
      <c r="HP1439" s="1413" t="s">
        <v>1314</v>
      </c>
      <c r="HQ1439" s="11" t="str">
        <f t="shared" si="487"/>
        <v>-</v>
      </c>
      <c r="HR1439" s="1416" t="s">
        <v>1314</v>
      </c>
    </row>
    <row r="1440" spans="1:226">
      <c r="A1440" s="1384"/>
      <c r="B1440" s="1384"/>
      <c r="C1440" s="1384"/>
      <c r="D1440" s="1384"/>
      <c r="E1440" s="1384"/>
      <c r="F1440" s="1384"/>
      <c r="G1440" s="1384"/>
      <c r="H1440" s="1384"/>
      <c r="I1440" s="1385"/>
      <c r="J1440" s="1385"/>
      <c r="K1440" s="1385"/>
      <c r="L1440" s="1385"/>
      <c r="M1440" s="1384"/>
      <c r="N1440" s="1384"/>
      <c r="O1440" s="1384"/>
      <c r="P1440" s="1384"/>
      <c r="Q1440" s="1386"/>
      <c r="R1440" s="1386"/>
      <c r="S1440" s="1386"/>
      <c r="T1440" s="1387"/>
      <c r="U1440" s="1386"/>
      <c r="V1440" s="1388"/>
      <c r="W1440" s="1388"/>
      <c r="X1440" s="1384"/>
      <c r="Y1440" s="1384"/>
      <c r="Z1440" s="1384"/>
      <c r="AA1440" s="1384"/>
      <c r="AB1440" s="1388"/>
      <c r="AC1440" s="1388"/>
      <c r="AD1440" s="1388"/>
      <c r="AE1440" s="1384"/>
      <c r="AF1440" s="1384"/>
      <c r="AG1440" s="1384"/>
      <c r="AH1440" s="1384"/>
      <c r="AI1440" s="1384"/>
      <c r="AJ1440" s="1384"/>
      <c r="AK1440" s="1386"/>
      <c r="AL1440" s="1386"/>
      <c r="AM1440" s="1386"/>
      <c r="AN1440" s="1386"/>
      <c r="AO1440" s="1386"/>
      <c r="AP1440" s="1386"/>
      <c r="AQ1440" s="1386"/>
      <c r="AR1440" s="1386"/>
      <c r="AS1440" s="1386"/>
      <c r="AT1440" s="1386"/>
      <c r="AU1440" s="1386"/>
      <c r="AV1440" s="1386"/>
      <c r="AW1440" s="1386"/>
      <c r="AX1440" s="1386"/>
      <c r="AY1440" s="1386"/>
      <c r="AZ1440" s="1386"/>
      <c r="BA1440" s="1386"/>
      <c r="BB1440" s="1386"/>
      <c r="BC1440" s="1385"/>
      <c r="BD1440" s="1385"/>
      <c r="BE1440" s="1385"/>
      <c r="BF1440" s="1385"/>
      <c r="BG1440" s="1385"/>
      <c r="BH1440" s="1385"/>
      <c r="BI1440" s="1385"/>
      <c r="BJ1440" s="1385"/>
      <c r="BK1440" s="1385"/>
      <c r="BL1440" s="1385"/>
      <c r="BM1440" s="1385"/>
      <c r="BN1440" s="1385"/>
      <c r="BO1440" s="1385"/>
      <c r="BP1440" s="1385"/>
      <c r="BQ1440" s="1385"/>
      <c r="BR1440" s="1385"/>
      <c r="BS1440" s="1385"/>
      <c r="BT1440" s="1385"/>
      <c r="BU1440" s="1386"/>
      <c r="BV1440" s="1386"/>
      <c r="BW1440" s="1386"/>
      <c r="BX1440" s="1386"/>
      <c r="BY1440" s="1386"/>
      <c r="BZ1440" s="1386"/>
      <c r="CA1440" s="1386"/>
      <c r="CB1440" s="1386"/>
      <c r="CC1440" s="1386"/>
      <c r="CD1440" s="1386"/>
      <c r="CE1440" s="1386"/>
      <c r="CF1440" s="1386"/>
      <c r="CG1440" s="1386"/>
      <c r="CH1440" s="1386"/>
      <c r="CI1440" s="1386"/>
      <c r="CJ1440" s="1386"/>
      <c r="CK1440" s="1386"/>
      <c r="CL1440" s="1386"/>
      <c r="CM1440" s="1385"/>
      <c r="CN1440" s="1385"/>
      <c r="CO1440" s="1385"/>
      <c r="CP1440" s="1385"/>
      <c r="CQ1440" s="1385"/>
      <c r="CR1440" s="1385"/>
      <c r="CS1440" s="1385"/>
      <c r="CT1440" s="1385"/>
      <c r="CU1440" s="1385"/>
      <c r="CV1440" s="1385"/>
      <c r="CW1440" s="1385"/>
      <c r="CX1440" s="1385"/>
      <c r="CY1440" s="1385"/>
      <c r="CZ1440" s="1385"/>
      <c r="DA1440" s="1385"/>
      <c r="DB1440" s="1385"/>
      <c r="DC1440" s="1385"/>
      <c r="DD1440" s="1385"/>
      <c r="DF1440" s="1408">
        <f>COUNTIF(E$6:E1440, E1440)</f>
        <v>0</v>
      </c>
      <c r="DG1440"/>
      <c r="DH1440"/>
      <c r="DI1440"/>
      <c r="DJ1440"/>
      <c r="DK1440" s="1409" t="b">
        <f t="shared" si="475"/>
        <v>0</v>
      </c>
      <c r="DL1440" s="1417"/>
      <c r="DM1440" s="1417"/>
      <c r="DN1440" s="1411" t="str">
        <f t="shared" si="488"/>
        <v>-</v>
      </c>
      <c r="DO1440" s="11" t="str">
        <f t="shared" si="488"/>
        <v>-</v>
      </c>
      <c r="DP1440" s="11" t="str">
        <f t="shared" si="488"/>
        <v>-</v>
      </c>
      <c r="DQ1440" s="11" t="str">
        <f t="shared" si="488"/>
        <v>-</v>
      </c>
      <c r="DR1440" s="11" t="str">
        <f t="shared" si="488"/>
        <v>-</v>
      </c>
      <c r="DS1440" s="11" t="str">
        <f t="shared" si="488"/>
        <v>-</v>
      </c>
      <c r="DT1440" s="11" t="str">
        <f t="shared" si="488"/>
        <v>-</v>
      </c>
      <c r="DU1440" s="11" t="str">
        <f t="shared" si="488"/>
        <v>-</v>
      </c>
      <c r="DV1440" s="11" t="str">
        <f t="shared" si="488"/>
        <v>-</v>
      </c>
      <c r="DW1440" s="11" t="str">
        <f t="shared" si="488"/>
        <v>-</v>
      </c>
      <c r="DX1440" s="11" t="str">
        <f t="shared" si="488"/>
        <v>-</v>
      </c>
      <c r="DY1440" s="11" t="str">
        <f t="shared" si="488"/>
        <v>-</v>
      </c>
      <c r="DZ1440" s="11" t="str">
        <f t="shared" si="488"/>
        <v>-</v>
      </c>
      <c r="EA1440" s="11" t="str">
        <f t="shared" si="488"/>
        <v>-</v>
      </c>
      <c r="EB1440" s="11" t="str">
        <f t="shared" si="488"/>
        <v>-</v>
      </c>
      <c r="EC1440" s="11" t="str">
        <f t="shared" si="488"/>
        <v>-</v>
      </c>
      <c r="ED1440" s="11" t="str">
        <f t="shared" si="489"/>
        <v>-</v>
      </c>
      <c r="EE1440" s="11" t="str">
        <f t="shared" si="489"/>
        <v>-</v>
      </c>
      <c r="EF1440" s="11" t="str">
        <f t="shared" si="489"/>
        <v>-</v>
      </c>
      <c r="EG1440" s="11" t="str">
        <f t="shared" si="489"/>
        <v>-</v>
      </c>
      <c r="EH1440" s="11" t="str">
        <f t="shared" si="489"/>
        <v>-</v>
      </c>
      <c r="EI1440" s="11" t="str">
        <f t="shared" si="489"/>
        <v>-</v>
      </c>
      <c r="EJ1440" s="11" t="str">
        <f t="shared" si="489"/>
        <v>-</v>
      </c>
      <c r="EK1440" s="11" t="str">
        <f t="shared" si="489"/>
        <v>-</v>
      </c>
      <c r="EL1440" s="11" t="str">
        <f t="shared" si="489"/>
        <v>-</v>
      </c>
      <c r="EM1440" s="11" t="str">
        <f t="shared" si="489"/>
        <v>-</v>
      </c>
      <c r="EN1440" s="11" t="str">
        <f t="shared" si="489"/>
        <v>-</v>
      </c>
      <c r="EO1440" s="11" t="str">
        <f t="shared" si="489"/>
        <v>-</v>
      </c>
      <c r="EP1440" s="11" t="str">
        <f t="shared" si="489"/>
        <v>-</v>
      </c>
      <c r="EQ1440" s="11" t="str">
        <f t="shared" si="489"/>
        <v>-</v>
      </c>
      <c r="ER1440" s="11" t="str">
        <f t="shared" si="489"/>
        <v>-</v>
      </c>
      <c r="ES1440" s="11" t="str">
        <f t="shared" si="489"/>
        <v>-</v>
      </c>
      <c r="ET1440" s="11" t="str">
        <f t="shared" si="476"/>
        <v>-</v>
      </c>
      <c r="EU1440" s="11" t="str">
        <f t="shared" si="477"/>
        <v>-</v>
      </c>
      <c r="EV1440" s="1412" t="str">
        <f t="shared" si="478"/>
        <v>-</v>
      </c>
      <c r="EW1440" s="1417"/>
      <c r="EX1440" s="1417"/>
      <c r="EY1440" s="1411" t="str">
        <f>IF($DK1440 = FALSE, "-", ISNUMBER(MATCH(A1440, Data!B$276:B$306, 0)))</f>
        <v>-</v>
      </c>
      <c r="EZ1440" s="11" t="str">
        <f>IF($DK1440 = FALSE, "-", ISNUMBER(MATCH(B1440, Data!C$276:C$306, 0)))</f>
        <v>-</v>
      </c>
      <c r="FA1440" s="11" t="str">
        <f>IF($DK1440 = FALSE, "-", ISNUMBER(MATCH(C1440, Data!D$276:D$306, 0)))</f>
        <v>-</v>
      </c>
      <c r="FB1440" s="11" t="str">
        <f>IF($DK1440 = FALSE, "-", ISNUMBER(MATCH(D1440, Data!E$276:E$306, 0)))</f>
        <v>-</v>
      </c>
      <c r="FC1440" s="11" t="str">
        <f>IF($DK1440 = FALSE, "-", ISNUMBER(MATCH(E1440, Data!F$276:F$306, 0)))</f>
        <v>-</v>
      </c>
      <c r="FD1440" s="11" t="str">
        <f>IF($DK1440 = FALSE, "-", ISNUMBER(MATCH(F1440, Data!G$276:G$306, 0)))</f>
        <v>-</v>
      </c>
      <c r="FE1440" s="11" t="str">
        <f>IF($DK1440 = FALSE, "-", ISNUMBER(MATCH(G1440, Data!H$276:H$306, 0)))</f>
        <v>-</v>
      </c>
      <c r="FF1440" s="1413" t="s">
        <v>1314</v>
      </c>
      <c r="FG1440" s="1413" t="s">
        <v>1314</v>
      </c>
      <c r="FH1440" s="1414" t="s">
        <v>1314</v>
      </c>
      <c r="FI1440" s="1414" t="s">
        <v>1314</v>
      </c>
      <c r="FJ1440" s="1413" t="s">
        <v>1314</v>
      </c>
      <c r="FK1440" s="1413" t="s">
        <v>1314</v>
      </c>
      <c r="FL1440" s="11" t="str">
        <f>IF($DK1440 = FALSE, "-", ISNUMBER(MATCH(N1440, Data!O$276:O$306, 0)))</f>
        <v>-</v>
      </c>
      <c r="FM1440" s="1413" t="s">
        <v>1314</v>
      </c>
      <c r="FN1440" s="1413" t="s">
        <v>1314</v>
      </c>
      <c r="FO1440" s="1413" t="s">
        <v>1314</v>
      </c>
      <c r="FP1440" s="1413" t="s">
        <v>1314</v>
      </c>
      <c r="FQ1440" s="1413" t="s">
        <v>1314</v>
      </c>
      <c r="FR1440" s="1413" t="s">
        <v>1314</v>
      </c>
      <c r="FS1440" s="1413" t="s">
        <v>1314</v>
      </c>
      <c r="FT1440" s="1413" t="s">
        <v>1314</v>
      </c>
      <c r="FU1440" s="1413" t="s">
        <v>1314</v>
      </c>
      <c r="FV1440" s="11" t="str">
        <f>IF($DK1440 = FALSE, "-", ISNUMBER(MATCH(X1440, Data!Y$276:Y$306, 0)))</f>
        <v>-</v>
      </c>
      <c r="FW1440" s="11" t="str">
        <f>IF($DK1440 = FALSE, "-", ISNUMBER(MATCH(Y1440, Data!Z$276:Z$306, 0)))</f>
        <v>-</v>
      </c>
      <c r="FX1440" s="11" t="str">
        <f>IF($DK1440 = FALSE, "-", ISNUMBER(MATCH(Z1440, Data!AA$276:AA$306, 0)))</f>
        <v>-</v>
      </c>
      <c r="FY1440" s="1413" t="s">
        <v>1314</v>
      </c>
      <c r="FZ1440" s="1413" t="s">
        <v>1314</v>
      </c>
      <c r="GA1440" s="1413" t="s">
        <v>1314</v>
      </c>
      <c r="GB1440" s="1413" t="s">
        <v>1314</v>
      </c>
      <c r="GC1440" s="1413" t="s">
        <v>1314</v>
      </c>
      <c r="GD1440" s="1413" t="s">
        <v>1314</v>
      </c>
      <c r="GE1440" s="1413" t="s">
        <v>1314</v>
      </c>
      <c r="GF1440" s="11" t="str">
        <f>IF($DK1440 = FALSE, "-", ISNUMBER(MATCH(AH1440, Data!AI$276:AI$306, 0)))</f>
        <v>-</v>
      </c>
      <c r="GG1440" s="1412" t="str">
        <f>IF($DK1440 = FALSE, "-", ISNUMBER(MATCH(AI1440, Data!AJ$276:AJ$306, 0)))</f>
        <v>-</v>
      </c>
      <c r="GH1440" s="1410"/>
      <c r="GI1440" s="1410"/>
      <c r="GJ1440" s="1415" t="s">
        <v>1314</v>
      </c>
      <c r="GK1440" s="1413" t="s">
        <v>1314</v>
      </c>
      <c r="GL1440" s="1413" t="s">
        <v>1314</v>
      </c>
      <c r="GM1440" s="1413" t="s">
        <v>1314</v>
      </c>
      <c r="GN1440" s="1413" t="s">
        <v>1314</v>
      </c>
      <c r="GO1440" s="11" t="str">
        <f t="shared" si="479"/>
        <v>-</v>
      </c>
      <c r="GP1440" s="1413" t="s">
        <v>1314</v>
      </c>
      <c r="GQ1440" s="1413" t="s">
        <v>1314</v>
      </c>
      <c r="GR1440" s="1413" t="s">
        <v>1314</v>
      </c>
      <c r="GS1440" s="11" t="str">
        <f t="shared" si="480"/>
        <v>-</v>
      </c>
      <c r="GT1440" s="11" t="str">
        <f t="shared" si="481"/>
        <v>-</v>
      </c>
      <c r="GU1440" s="1413" t="s">
        <v>1314</v>
      </c>
      <c r="GV1440" s="1413" t="s">
        <v>1314</v>
      </c>
      <c r="GW1440" s="1413" t="s">
        <v>1314</v>
      </c>
      <c r="GX1440" s="1413" t="s">
        <v>1314</v>
      </c>
      <c r="GY1440" s="1413" t="s">
        <v>1314</v>
      </c>
      <c r="GZ1440" s="1413" t="s">
        <v>1314</v>
      </c>
      <c r="HA1440" s="1413" t="s">
        <v>1314</v>
      </c>
      <c r="HB1440" s="11" t="str">
        <f t="shared" si="482"/>
        <v>-</v>
      </c>
      <c r="HC1440" s="1413" t="s">
        <v>1314</v>
      </c>
      <c r="HD1440" s="1413" t="s">
        <v>1314</v>
      </c>
      <c r="HE1440" s="1413" t="s">
        <v>1314</v>
      </c>
      <c r="HF1440" s="11" t="str">
        <f t="shared" si="483"/>
        <v>-</v>
      </c>
      <c r="HG1440" s="1658" t="str">
        <f t="shared" si="484"/>
        <v>-</v>
      </c>
      <c r="HH1440" s="1659" t="str">
        <f t="shared" si="485"/>
        <v>-</v>
      </c>
      <c r="HI1440" s="1660" t="str">
        <f t="shared" si="486"/>
        <v>-</v>
      </c>
      <c r="HJ1440" s="1413" t="s">
        <v>1314</v>
      </c>
      <c r="HK1440" s="1413" t="s">
        <v>1314</v>
      </c>
      <c r="HL1440" s="1413" t="s">
        <v>1314</v>
      </c>
      <c r="HM1440" s="1413" t="s">
        <v>1314</v>
      </c>
      <c r="HN1440" s="1413" t="s">
        <v>1314</v>
      </c>
      <c r="HO1440" s="1413" t="s">
        <v>1314</v>
      </c>
      <c r="HP1440" s="1413" t="s">
        <v>1314</v>
      </c>
      <c r="HQ1440" s="11" t="str">
        <f t="shared" si="487"/>
        <v>-</v>
      </c>
      <c r="HR1440" s="1416" t="s">
        <v>1314</v>
      </c>
    </row>
    <row r="1441" spans="1:226">
      <c r="A1441" s="1384"/>
      <c r="B1441" s="1384"/>
      <c r="C1441" s="1384"/>
      <c r="D1441" s="1384"/>
      <c r="E1441" s="1384"/>
      <c r="F1441" s="1384"/>
      <c r="G1441" s="1384"/>
      <c r="H1441" s="1384"/>
      <c r="I1441" s="1385"/>
      <c r="J1441" s="1385"/>
      <c r="K1441" s="1385"/>
      <c r="L1441" s="1385"/>
      <c r="M1441" s="1384"/>
      <c r="N1441" s="1384"/>
      <c r="O1441" s="1384"/>
      <c r="P1441" s="1384"/>
      <c r="Q1441" s="1386"/>
      <c r="R1441" s="1386"/>
      <c r="S1441" s="1386"/>
      <c r="T1441" s="1387"/>
      <c r="U1441" s="1386"/>
      <c r="V1441" s="1388"/>
      <c r="W1441" s="1388"/>
      <c r="X1441" s="1384"/>
      <c r="Y1441" s="1384"/>
      <c r="Z1441" s="1384"/>
      <c r="AA1441" s="1384"/>
      <c r="AB1441" s="1388"/>
      <c r="AC1441" s="1388"/>
      <c r="AD1441" s="1388"/>
      <c r="AE1441" s="1384"/>
      <c r="AF1441" s="1384"/>
      <c r="AG1441" s="1384"/>
      <c r="AH1441" s="1384"/>
      <c r="AI1441" s="1384"/>
      <c r="AJ1441" s="1384"/>
      <c r="AK1441" s="1386"/>
      <c r="AL1441" s="1386"/>
      <c r="AM1441" s="1386"/>
      <c r="AN1441" s="1386"/>
      <c r="AO1441" s="1386"/>
      <c r="AP1441" s="1386"/>
      <c r="AQ1441" s="1386"/>
      <c r="AR1441" s="1386"/>
      <c r="AS1441" s="1386"/>
      <c r="AT1441" s="1386"/>
      <c r="AU1441" s="1386"/>
      <c r="AV1441" s="1386"/>
      <c r="AW1441" s="1386"/>
      <c r="AX1441" s="1386"/>
      <c r="AY1441" s="1386"/>
      <c r="AZ1441" s="1386"/>
      <c r="BA1441" s="1386"/>
      <c r="BB1441" s="1386"/>
      <c r="BC1441" s="1385"/>
      <c r="BD1441" s="1385"/>
      <c r="BE1441" s="1385"/>
      <c r="BF1441" s="1385"/>
      <c r="BG1441" s="1385"/>
      <c r="BH1441" s="1385"/>
      <c r="BI1441" s="1385"/>
      <c r="BJ1441" s="1385"/>
      <c r="BK1441" s="1385"/>
      <c r="BL1441" s="1385"/>
      <c r="BM1441" s="1385"/>
      <c r="BN1441" s="1385"/>
      <c r="BO1441" s="1385"/>
      <c r="BP1441" s="1385"/>
      <c r="BQ1441" s="1385"/>
      <c r="BR1441" s="1385"/>
      <c r="BS1441" s="1385"/>
      <c r="BT1441" s="1385"/>
      <c r="BU1441" s="1386"/>
      <c r="BV1441" s="1386"/>
      <c r="BW1441" s="1386"/>
      <c r="BX1441" s="1386"/>
      <c r="BY1441" s="1386"/>
      <c r="BZ1441" s="1386"/>
      <c r="CA1441" s="1386"/>
      <c r="CB1441" s="1386"/>
      <c r="CC1441" s="1386"/>
      <c r="CD1441" s="1386"/>
      <c r="CE1441" s="1386"/>
      <c r="CF1441" s="1386"/>
      <c r="CG1441" s="1386"/>
      <c r="CH1441" s="1386"/>
      <c r="CI1441" s="1386"/>
      <c r="CJ1441" s="1386"/>
      <c r="CK1441" s="1386"/>
      <c r="CL1441" s="1386"/>
      <c r="CM1441" s="1385"/>
      <c r="CN1441" s="1385"/>
      <c r="CO1441" s="1385"/>
      <c r="CP1441" s="1385"/>
      <c r="CQ1441" s="1385"/>
      <c r="CR1441" s="1385"/>
      <c r="CS1441" s="1385"/>
      <c r="CT1441" s="1385"/>
      <c r="CU1441" s="1385"/>
      <c r="CV1441" s="1385"/>
      <c r="CW1441" s="1385"/>
      <c r="CX1441" s="1385"/>
      <c r="CY1441" s="1385"/>
      <c r="CZ1441" s="1385"/>
      <c r="DA1441" s="1385"/>
      <c r="DB1441" s="1385"/>
      <c r="DC1441" s="1385"/>
      <c r="DD1441" s="1385"/>
      <c r="DF1441" s="1408">
        <f>COUNTIF(E$6:E1441, E1441)</f>
        <v>0</v>
      </c>
      <c r="DG1441"/>
      <c r="DH1441"/>
      <c r="DI1441"/>
      <c r="DJ1441"/>
      <c r="DK1441" s="1409" t="b">
        <f t="shared" si="475"/>
        <v>0</v>
      </c>
      <c r="DL1441" s="1417"/>
      <c r="DM1441" s="1417"/>
      <c r="DN1441" s="1411" t="str">
        <f t="shared" si="488"/>
        <v>-</v>
      </c>
      <c r="DO1441" s="11" t="str">
        <f t="shared" si="488"/>
        <v>-</v>
      </c>
      <c r="DP1441" s="11" t="str">
        <f t="shared" si="488"/>
        <v>-</v>
      </c>
      <c r="DQ1441" s="11" t="str">
        <f t="shared" si="488"/>
        <v>-</v>
      </c>
      <c r="DR1441" s="11" t="str">
        <f t="shared" si="488"/>
        <v>-</v>
      </c>
      <c r="DS1441" s="11" t="str">
        <f t="shared" si="488"/>
        <v>-</v>
      </c>
      <c r="DT1441" s="11" t="str">
        <f t="shared" si="488"/>
        <v>-</v>
      </c>
      <c r="DU1441" s="11" t="str">
        <f t="shared" si="488"/>
        <v>-</v>
      </c>
      <c r="DV1441" s="11" t="str">
        <f t="shared" si="488"/>
        <v>-</v>
      </c>
      <c r="DW1441" s="11" t="str">
        <f t="shared" si="488"/>
        <v>-</v>
      </c>
      <c r="DX1441" s="11" t="str">
        <f t="shared" si="488"/>
        <v>-</v>
      </c>
      <c r="DY1441" s="11" t="str">
        <f t="shared" si="488"/>
        <v>-</v>
      </c>
      <c r="DZ1441" s="11" t="str">
        <f t="shared" si="488"/>
        <v>-</v>
      </c>
      <c r="EA1441" s="11" t="str">
        <f t="shared" si="488"/>
        <v>-</v>
      </c>
      <c r="EB1441" s="11" t="str">
        <f t="shared" si="488"/>
        <v>-</v>
      </c>
      <c r="EC1441" s="11" t="str">
        <f t="shared" si="488"/>
        <v>-</v>
      </c>
      <c r="ED1441" s="11" t="str">
        <f t="shared" si="489"/>
        <v>-</v>
      </c>
      <c r="EE1441" s="11" t="str">
        <f t="shared" si="489"/>
        <v>-</v>
      </c>
      <c r="EF1441" s="11" t="str">
        <f t="shared" si="489"/>
        <v>-</v>
      </c>
      <c r="EG1441" s="11" t="str">
        <f t="shared" si="489"/>
        <v>-</v>
      </c>
      <c r="EH1441" s="11" t="str">
        <f t="shared" si="489"/>
        <v>-</v>
      </c>
      <c r="EI1441" s="11" t="str">
        <f t="shared" si="489"/>
        <v>-</v>
      </c>
      <c r="EJ1441" s="11" t="str">
        <f t="shared" si="489"/>
        <v>-</v>
      </c>
      <c r="EK1441" s="11" t="str">
        <f t="shared" si="489"/>
        <v>-</v>
      </c>
      <c r="EL1441" s="11" t="str">
        <f t="shared" si="489"/>
        <v>-</v>
      </c>
      <c r="EM1441" s="11" t="str">
        <f t="shared" si="489"/>
        <v>-</v>
      </c>
      <c r="EN1441" s="11" t="str">
        <f t="shared" si="489"/>
        <v>-</v>
      </c>
      <c r="EO1441" s="11" t="str">
        <f t="shared" si="489"/>
        <v>-</v>
      </c>
      <c r="EP1441" s="11" t="str">
        <f t="shared" si="489"/>
        <v>-</v>
      </c>
      <c r="EQ1441" s="11" t="str">
        <f t="shared" si="489"/>
        <v>-</v>
      </c>
      <c r="ER1441" s="11" t="str">
        <f t="shared" si="489"/>
        <v>-</v>
      </c>
      <c r="ES1441" s="11" t="str">
        <f t="shared" si="489"/>
        <v>-</v>
      </c>
      <c r="ET1441" s="11" t="str">
        <f t="shared" si="476"/>
        <v>-</v>
      </c>
      <c r="EU1441" s="11" t="str">
        <f t="shared" si="477"/>
        <v>-</v>
      </c>
      <c r="EV1441" s="1412" t="str">
        <f t="shared" si="478"/>
        <v>-</v>
      </c>
      <c r="EW1441" s="1417"/>
      <c r="EX1441" s="1417"/>
      <c r="EY1441" s="1411" t="str">
        <f>IF($DK1441 = FALSE, "-", ISNUMBER(MATCH(A1441, Data!B$276:B$306, 0)))</f>
        <v>-</v>
      </c>
      <c r="EZ1441" s="11" t="str">
        <f>IF($DK1441 = FALSE, "-", ISNUMBER(MATCH(B1441, Data!C$276:C$306, 0)))</f>
        <v>-</v>
      </c>
      <c r="FA1441" s="11" t="str">
        <f>IF($DK1441 = FALSE, "-", ISNUMBER(MATCH(C1441, Data!D$276:D$306, 0)))</f>
        <v>-</v>
      </c>
      <c r="FB1441" s="11" t="str">
        <f>IF($DK1441 = FALSE, "-", ISNUMBER(MATCH(D1441, Data!E$276:E$306, 0)))</f>
        <v>-</v>
      </c>
      <c r="FC1441" s="11" t="str">
        <f>IF($DK1441 = FALSE, "-", ISNUMBER(MATCH(E1441, Data!F$276:F$306, 0)))</f>
        <v>-</v>
      </c>
      <c r="FD1441" s="11" t="str">
        <f>IF($DK1441 = FALSE, "-", ISNUMBER(MATCH(F1441, Data!G$276:G$306, 0)))</f>
        <v>-</v>
      </c>
      <c r="FE1441" s="11" t="str">
        <f>IF($DK1441 = FALSE, "-", ISNUMBER(MATCH(G1441, Data!H$276:H$306, 0)))</f>
        <v>-</v>
      </c>
      <c r="FF1441" s="1413" t="s">
        <v>1314</v>
      </c>
      <c r="FG1441" s="1413" t="s">
        <v>1314</v>
      </c>
      <c r="FH1441" s="1414" t="s">
        <v>1314</v>
      </c>
      <c r="FI1441" s="1414" t="s">
        <v>1314</v>
      </c>
      <c r="FJ1441" s="1413" t="s">
        <v>1314</v>
      </c>
      <c r="FK1441" s="1413" t="s">
        <v>1314</v>
      </c>
      <c r="FL1441" s="11" t="str">
        <f>IF($DK1441 = FALSE, "-", ISNUMBER(MATCH(N1441, Data!O$276:O$306, 0)))</f>
        <v>-</v>
      </c>
      <c r="FM1441" s="1413" t="s">
        <v>1314</v>
      </c>
      <c r="FN1441" s="1413" t="s">
        <v>1314</v>
      </c>
      <c r="FO1441" s="1413" t="s">
        <v>1314</v>
      </c>
      <c r="FP1441" s="1413" t="s">
        <v>1314</v>
      </c>
      <c r="FQ1441" s="1413" t="s">
        <v>1314</v>
      </c>
      <c r="FR1441" s="1413" t="s">
        <v>1314</v>
      </c>
      <c r="FS1441" s="1413" t="s">
        <v>1314</v>
      </c>
      <c r="FT1441" s="1413" t="s">
        <v>1314</v>
      </c>
      <c r="FU1441" s="1413" t="s">
        <v>1314</v>
      </c>
      <c r="FV1441" s="11" t="str">
        <f>IF($DK1441 = FALSE, "-", ISNUMBER(MATCH(X1441, Data!Y$276:Y$306, 0)))</f>
        <v>-</v>
      </c>
      <c r="FW1441" s="11" t="str">
        <f>IF($DK1441 = FALSE, "-", ISNUMBER(MATCH(Y1441, Data!Z$276:Z$306, 0)))</f>
        <v>-</v>
      </c>
      <c r="FX1441" s="11" t="str">
        <f>IF($DK1441 = FALSE, "-", ISNUMBER(MATCH(Z1441, Data!AA$276:AA$306, 0)))</f>
        <v>-</v>
      </c>
      <c r="FY1441" s="1413" t="s">
        <v>1314</v>
      </c>
      <c r="FZ1441" s="1413" t="s">
        <v>1314</v>
      </c>
      <c r="GA1441" s="1413" t="s">
        <v>1314</v>
      </c>
      <c r="GB1441" s="1413" t="s">
        <v>1314</v>
      </c>
      <c r="GC1441" s="1413" t="s">
        <v>1314</v>
      </c>
      <c r="GD1441" s="1413" t="s">
        <v>1314</v>
      </c>
      <c r="GE1441" s="1413" t="s">
        <v>1314</v>
      </c>
      <c r="GF1441" s="11" t="str">
        <f>IF($DK1441 = FALSE, "-", ISNUMBER(MATCH(AH1441, Data!AI$276:AI$306, 0)))</f>
        <v>-</v>
      </c>
      <c r="GG1441" s="1412" t="str">
        <f>IF($DK1441 = FALSE, "-", ISNUMBER(MATCH(AI1441, Data!AJ$276:AJ$306, 0)))</f>
        <v>-</v>
      </c>
      <c r="GH1441" s="1410"/>
      <c r="GI1441" s="1410"/>
      <c r="GJ1441" s="1415" t="s">
        <v>1314</v>
      </c>
      <c r="GK1441" s="1413" t="s">
        <v>1314</v>
      </c>
      <c r="GL1441" s="1413" t="s">
        <v>1314</v>
      </c>
      <c r="GM1441" s="1413" t="s">
        <v>1314</v>
      </c>
      <c r="GN1441" s="1413" t="s">
        <v>1314</v>
      </c>
      <c r="GO1441" s="11" t="str">
        <f t="shared" si="479"/>
        <v>-</v>
      </c>
      <c r="GP1441" s="1413" t="s">
        <v>1314</v>
      </c>
      <c r="GQ1441" s="1413" t="s">
        <v>1314</v>
      </c>
      <c r="GR1441" s="1413" t="s">
        <v>1314</v>
      </c>
      <c r="GS1441" s="11" t="str">
        <f t="shared" si="480"/>
        <v>-</v>
      </c>
      <c r="GT1441" s="11" t="str">
        <f t="shared" si="481"/>
        <v>-</v>
      </c>
      <c r="GU1441" s="1413" t="s">
        <v>1314</v>
      </c>
      <c r="GV1441" s="1413" t="s">
        <v>1314</v>
      </c>
      <c r="GW1441" s="1413" t="s">
        <v>1314</v>
      </c>
      <c r="GX1441" s="1413" t="s">
        <v>1314</v>
      </c>
      <c r="GY1441" s="1413" t="s">
        <v>1314</v>
      </c>
      <c r="GZ1441" s="1413" t="s">
        <v>1314</v>
      </c>
      <c r="HA1441" s="1413" t="s">
        <v>1314</v>
      </c>
      <c r="HB1441" s="11" t="str">
        <f t="shared" si="482"/>
        <v>-</v>
      </c>
      <c r="HC1441" s="1413" t="s">
        <v>1314</v>
      </c>
      <c r="HD1441" s="1413" t="s">
        <v>1314</v>
      </c>
      <c r="HE1441" s="1413" t="s">
        <v>1314</v>
      </c>
      <c r="HF1441" s="11" t="str">
        <f t="shared" si="483"/>
        <v>-</v>
      </c>
      <c r="HG1441" s="1658" t="str">
        <f t="shared" si="484"/>
        <v>-</v>
      </c>
      <c r="HH1441" s="1659" t="str">
        <f t="shared" si="485"/>
        <v>-</v>
      </c>
      <c r="HI1441" s="1660" t="str">
        <f t="shared" si="486"/>
        <v>-</v>
      </c>
      <c r="HJ1441" s="1413" t="s">
        <v>1314</v>
      </c>
      <c r="HK1441" s="1413" t="s">
        <v>1314</v>
      </c>
      <c r="HL1441" s="1413" t="s">
        <v>1314</v>
      </c>
      <c r="HM1441" s="1413" t="s">
        <v>1314</v>
      </c>
      <c r="HN1441" s="1413" t="s">
        <v>1314</v>
      </c>
      <c r="HO1441" s="1413" t="s">
        <v>1314</v>
      </c>
      <c r="HP1441" s="1413" t="s">
        <v>1314</v>
      </c>
      <c r="HQ1441" s="11" t="str">
        <f t="shared" si="487"/>
        <v>-</v>
      </c>
      <c r="HR1441" s="1416" t="s">
        <v>1314</v>
      </c>
    </row>
    <row r="1442" spans="1:226">
      <c r="A1442" s="1384"/>
      <c r="B1442" s="1384"/>
      <c r="C1442" s="1384"/>
      <c r="D1442" s="1384"/>
      <c r="E1442" s="1384"/>
      <c r="F1442" s="1384"/>
      <c r="G1442" s="1384"/>
      <c r="H1442" s="1384"/>
      <c r="I1442" s="1385"/>
      <c r="J1442" s="1385"/>
      <c r="K1442" s="1385"/>
      <c r="L1442" s="1385"/>
      <c r="M1442" s="1384"/>
      <c r="N1442" s="1384"/>
      <c r="O1442" s="1384"/>
      <c r="P1442" s="1384"/>
      <c r="Q1442" s="1386"/>
      <c r="R1442" s="1386"/>
      <c r="S1442" s="1386"/>
      <c r="T1442" s="1387"/>
      <c r="U1442" s="1386"/>
      <c r="V1442" s="1388"/>
      <c r="W1442" s="1388"/>
      <c r="X1442" s="1384"/>
      <c r="Y1442" s="1384"/>
      <c r="Z1442" s="1384"/>
      <c r="AA1442" s="1384"/>
      <c r="AB1442" s="1388"/>
      <c r="AC1442" s="1388"/>
      <c r="AD1442" s="1388"/>
      <c r="AE1442" s="1384"/>
      <c r="AF1442" s="1384"/>
      <c r="AG1442" s="1384"/>
      <c r="AH1442" s="1384"/>
      <c r="AI1442" s="1384"/>
      <c r="AJ1442" s="1384"/>
      <c r="AK1442" s="1386"/>
      <c r="AL1442" s="1386"/>
      <c r="AM1442" s="1386"/>
      <c r="AN1442" s="1386"/>
      <c r="AO1442" s="1386"/>
      <c r="AP1442" s="1386"/>
      <c r="AQ1442" s="1386"/>
      <c r="AR1442" s="1386"/>
      <c r="AS1442" s="1386"/>
      <c r="AT1442" s="1386"/>
      <c r="AU1442" s="1386"/>
      <c r="AV1442" s="1386"/>
      <c r="AW1442" s="1386"/>
      <c r="AX1442" s="1386"/>
      <c r="AY1442" s="1386"/>
      <c r="AZ1442" s="1386"/>
      <c r="BA1442" s="1386"/>
      <c r="BB1442" s="1386"/>
      <c r="BC1442" s="1385"/>
      <c r="BD1442" s="1385"/>
      <c r="BE1442" s="1385"/>
      <c r="BF1442" s="1385"/>
      <c r="BG1442" s="1385"/>
      <c r="BH1442" s="1385"/>
      <c r="BI1442" s="1385"/>
      <c r="BJ1442" s="1385"/>
      <c r="BK1442" s="1385"/>
      <c r="BL1442" s="1385"/>
      <c r="BM1442" s="1385"/>
      <c r="BN1442" s="1385"/>
      <c r="BO1442" s="1385"/>
      <c r="BP1442" s="1385"/>
      <c r="BQ1442" s="1385"/>
      <c r="BR1442" s="1385"/>
      <c r="BS1442" s="1385"/>
      <c r="BT1442" s="1385"/>
      <c r="BU1442" s="1386"/>
      <c r="BV1442" s="1386"/>
      <c r="BW1442" s="1386"/>
      <c r="BX1442" s="1386"/>
      <c r="BY1442" s="1386"/>
      <c r="BZ1442" s="1386"/>
      <c r="CA1442" s="1386"/>
      <c r="CB1442" s="1386"/>
      <c r="CC1442" s="1386"/>
      <c r="CD1442" s="1386"/>
      <c r="CE1442" s="1386"/>
      <c r="CF1442" s="1386"/>
      <c r="CG1442" s="1386"/>
      <c r="CH1442" s="1386"/>
      <c r="CI1442" s="1386"/>
      <c r="CJ1442" s="1386"/>
      <c r="CK1442" s="1386"/>
      <c r="CL1442" s="1386"/>
      <c r="CM1442" s="1385"/>
      <c r="CN1442" s="1385"/>
      <c r="CO1442" s="1385"/>
      <c r="CP1442" s="1385"/>
      <c r="CQ1442" s="1385"/>
      <c r="CR1442" s="1385"/>
      <c r="CS1442" s="1385"/>
      <c r="CT1442" s="1385"/>
      <c r="CU1442" s="1385"/>
      <c r="CV1442" s="1385"/>
      <c r="CW1442" s="1385"/>
      <c r="CX1442" s="1385"/>
      <c r="CY1442" s="1385"/>
      <c r="CZ1442" s="1385"/>
      <c r="DA1442" s="1385"/>
      <c r="DB1442" s="1385"/>
      <c r="DC1442" s="1385"/>
      <c r="DD1442" s="1385"/>
      <c r="DF1442" s="1408">
        <f>COUNTIF(E$6:E1442, E1442)</f>
        <v>0</v>
      </c>
      <c r="DG1442"/>
      <c r="DH1442"/>
      <c r="DI1442"/>
      <c r="DJ1442"/>
      <c r="DK1442" s="1409" t="b">
        <f t="shared" si="475"/>
        <v>0</v>
      </c>
      <c r="DL1442" s="1417"/>
      <c r="DM1442" s="1417"/>
      <c r="DN1442" s="1411" t="str">
        <f t="shared" si="488"/>
        <v>-</v>
      </c>
      <c r="DO1442" s="11" t="str">
        <f t="shared" si="488"/>
        <v>-</v>
      </c>
      <c r="DP1442" s="11" t="str">
        <f t="shared" si="488"/>
        <v>-</v>
      </c>
      <c r="DQ1442" s="11" t="str">
        <f t="shared" si="488"/>
        <v>-</v>
      </c>
      <c r="DR1442" s="11" t="str">
        <f t="shared" si="488"/>
        <v>-</v>
      </c>
      <c r="DS1442" s="11" t="str">
        <f t="shared" si="488"/>
        <v>-</v>
      </c>
      <c r="DT1442" s="11" t="str">
        <f t="shared" si="488"/>
        <v>-</v>
      </c>
      <c r="DU1442" s="11" t="str">
        <f t="shared" si="488"/>
        <v>-</v>
      </c>
      <c r="DV1442" s="11" t="str">
        <f t="shared" si="488"/>
        <v>-</v>
      </c>
      <c r="DW1442" s="11" t="str">
        <f t="shared" si="488"/>
        <v>-</v>
      </c>
      <c r="DX1442" s="11" t="str">
        <f t="shared" si="488"/>
        <v>-</v>
      </c>
      <c r="DY1442" s="11" t="str">
        <f t="shared" si="488"/>
        <v>-</v>
      </c>
      <c r="DZ1442" s="11" t="str">
        <f t="shared" si="488"/>
        <v>-</v>
      </c>
      <c r="EA1442" s="11" t="str">
        <f t="shared" si="488"/>
        <v>-</v>
      </c>
      <c r="EB1442" s="11" t="str">
        <f t="shared" si="488"/>
        <v>-</v>
      </c>
      <c r="EC1442" s="11" t="str">
        <f t="shared" si="488"/>
        <v>-</v>
      </c>
      <c r="ED1442" s="11" t="str">
        <f t="shared" si="489"/>
        <v>-</v>
      </c>
      <c r="EE1442" s="11" t="str">
        <f t="shared" si="489"/>
        <v>-</v>
      </c>
      <c r="EF1442" s="11" t="str">
        <f t="shared" si="489"/>
        <v>-</v>
      </c>
      <c r="EG1442" s="11" t="str">
        <f t="shared" si="489"/>
        <v>-</v>
      </c>
      <c r="EH1442" s="11" t="str">
        <f t="shared" si="489"/>
        <v>-</v>
      </c>
      <c r="EI1442" s="11" t="str">
        <f t="shared" si="489"/>
        <v>-</v>
      </c>
      <c r="EJ1442" s="11" t="str">
        <f t="shared" si="489"/>
        <v>-</v>
      </c>
      <c r="EK1442" s="11" t="str">
        <f t="shared" si="489"/>
        <v>-</v>
      </c>
      <c r="EL1442" s="11" t="str">
        <f t="shared" si="489"/>
        <v>-</v>
      </c>
      <c r="EM1442" s="11" t="str">
        <f t="shared" si="489"/>
        <v>-</v>
      </c>
      <c r="EN1442" s="11" t="str">
        <f t="shared" si="489"/>
        <v>-</v>
      </c>
      <c r="EO1442" s="11" t="str">
        <f t="shared" si="489"/>
        <v>-</v>
      </c>
      <c r="EP1442" s="11" t="str">
        <f t="shared" si="489"/>
        <v>-</v>
      </c>
      <c r="EQ1442" s="11" t="str">
        <f t="shared" si="489"/>
        <v>-</v>
      </c>
      <c r="ER1442" s="11" t="str">
        <f t="shared" si="489"/>
        <v>-</v>
      </c>
      <c r="ES1442" s="11" t="str">
        <f t="shared" si="489"/>
        <v>-</v>
      </c>
      <c r="ET1442" s="11" t="str">
        <f t="shared" si="476"/>
        <v>-</v>
      </c>
      <c r="EU1442" s="11" t="str">
        <f t="shared" si="477"/>
        <v>-</v>
      </c>
      <c r="EV1442" s="1412" t="str">
        <f t="shared" si="478"/>
        <v>-</v>
      </c>
      <c r="EW1442" s="1417"/>
      <c r="EX1442" s="1417"/>
      <c r="EY1442" s="1411" t="str">
        <f>IF($DK1442 = FALSE, "-", ISNUMBER(MATCH(A1442, Data!B$276:B$306, 0)))</f>
        <v>-</v>
      </c>
      <c r="EZ1442" s="11" t="str">
        <f>IF($DK1442 = FALSE, "-", ISNUMBER(MATCH(B1442, Data!C$276:C$306, 0)))</f>
        <v>-</v>
      </c>
      <c r="FA1442" s="11" t="str">
        <f>IF($DK1442 = FALSE, "-", ISNUMBER(MATCH(C1442, Data!D$276:D$306, 0)))</f>
        <v>-</v>
      </c>
      <c r="FB1442" s="11" t="str">
        <f>IF($DK1442 = FALSE, "-", ISNUMBER(MATCH(D1442, Data!E$276:E$306, 0)))</f>
        <v>-</v>
      </c>
      <c r="FC1442" s="11" t="str">
        <f>IF($DK1442 = FALSE, "-", ISNUMBER(MATCH(E1442, Data!F$276:F$306, 0)))</f>
        <v>-</v>
      </c>
      <c r="FD1442" s="11" t="str">
        <f>IF($DK1442 = FALSE, "-", ISNUMBER(MATCH(F1442, Data!G$276:G$306, 0)))</f>
        <v>-</v>
      </c>
      <c r="FE1442" s="11" t="str">
        <f>IF($DK1442 = FALSE, "-", ISNUMBER(MATCH(G1442, Data!H$276:H$306, 0)))</f>
        <v>-</v>
      </c>
      <c r="FF1442" s="1413" t="s">
        <v>1314</v>
      </c>
      <c r="FG1442" s="1413" t="s">
        <v>1314</v>
      </c>
      <c r="FH1442" s="1414" t="s">
        <v>1314</v>
      </c>
      <c r="FI1442" s="1414" t="s">
        <v>1314</v>
      </c>
      <c r="FJ1442" s="1413" t="s">
        <v>1314</v>
      </c>
      <c r="FK1442" s="1413" t="s">
        <v>1314</v>
      </c>
      <c r="FL1442" s="11" t="str">
        <f>IF($DK1442 = FALSE, "-", ISNUMBER(MATCH(N1442, Data!O$276:O$306, 0)))</f>
        <v>-</v>
      </c>
      <c r="FM1442" s="1413" t="s">
        <v>1314</v>
      </c>
      <c r="FN1442" s="1413" t="s">
        <v>1314</v>
      </c>
      <c r="FO1442" s="1413" t="s">
        <v>1314</v>
      </c>
      <c r="FP1442" s="1413" t="s">
        <v>1314</v>
      </c>
      <c r="FQ1442" s="1413" t="s">
        <v>1314</v>
      </c>
      <c r="FR1442" s="1413" t="s">
        <v>1314</v>
      </c>
      <c r="FS1442" s="1413" t="s">
        <v>1314</v>
      </c>
      <c r="FT1442" s="1413" t="s">
        <v>1314</v>
      </c>
      <c r="FU1442" s="1413" t="s">
        <v>1314</v>
      </c>
      <c r="FV1442" s="11" t="str">
        <f>IF($DK1442 = FALSE, "-", ISNUMBER(MATCH(X1442, Data!Y$276:Y$306, 0)))</f>
        <v>-</v>
      </c>
      <c r="FW1442" s="11" t="str">
        <f>IF($DK1442 = FALSE, "-", ISNUMBER(MATCH(Y1442, Data!Z$276:Z$306, 0)))</f>
        <v>-</v>
      </c>
      <c r="FX1442" s="11" t="str">
        <f>IF($DK1442 = FALSE, "-", ISNUMBER(MATCH(Z1442, Data!AA$276:AA$306, 0)))</f>
        <v>-</v>
      </c>
      <c r="FY1442" s="1413" t="s">
        <v>1314</v>
      </c>
      <c r="FZ1442" s="1413" t="s">
        <v>1314</v>
      </c>
      <c r="GA1442" s="1413" t="s">
        <v>1314</v>
      </c>
      <c r="GB1442" s="1413" t="s">
        <v>1314</v>
      </c>
      <c r="GC1442" s="1413" t="s">
        <v>1314</v>
      </c>
      <c r="GD1442" s="1413" t="s">
        <v>1314</v>
      </c>
      <c r="GE1442" s="1413" t="s">
        <v>1314</v>
      </c>
      <c r="GF1442" s="11" t="str">
        <f>IF($DK1442 = FALSE, "-", ISNUMBER(MATCH(AH1442, Data!AI$276:AI$306, 0)))</f>
        <v>-</v>
      </c>
      <c r="GG1442" s="1412" t="str">
        <f>IF($DK1442 = FALSE, "-", ISNUMBER(MATCH(AI1442, Data!AJ$276:AJ$306, 0)))</f>
        <v>-</v>
      </c>
      <c r="GH1442" s="1410"/>
      <c r="GI1442" s="1410"/>
      <c r="GJ1442" s="1415" t="s">
        <v>1314</v>
      </c>
      <c r="GK1442" s="1413" t="s">
        <v>1314</v>
      </c>
      <c r="GL1442" s="1413" t="s">
        <v>1314</v>
      </c>
      <c r="GM1442" s="1413" t="s">
        <v>1314</v>
      </c>
      <c r="GN1442" s="1413" t="s">
        <v>1314</v>
      </c>
      <c r="GO1442" s="11" t="str">
        <f t="shared" si="479"/>
        <v>-</v>
      </c>
      <c r="GP1442" s="1413" t="s">
        <v>1314</v>
      </c>
      <c r="GQ1442" s="1413" t="s">
        <v>1314</v>
      </c>
      <c r="GR1442" s="1413" t="s">
        <v>1314</v>
      </c>
      <c r="GS1442" s="11" t="str">
        <f t="shared" si="480"/>
        <v>-</v>
      </c>
      <c r="GT1442" s="11" t="str">
        <f t="shared" si="481"/>
        <v>-</v>
      </c>
      <c r="GU1442" s="1413" t="s">
        <v>1314</v>
      </c>
      <c r="GV1442" s="1413" t="s">
        <v>1314</v>
      </c>
      <c r="GW1442" s="1413" t="s">
        <v>1314</v>
      </c>
      <c r="GX1442" s="1413" t="s">
        <v>1314</v>
      </c>
      <c r="GY1442" s="1413" t="s">
        <v>1314</v>
      </c>
      <c r="GZ1442" s="1413" t="s">
        <v>1314</v>
      </c>
      <c r="HA1442" s="1413" t="s">
        <v>1314</v>
      </c>
      <c r="HB1442" s="11" t="str">
        <f t="shared" si="482"/>
        <v>-</v>
      </c>
      <c r="HC1442" s="1413" t="s">
        <v>1314</v>
      </c>
      <c r="HD1442" s="1413" t="s">
        <v>1314</v>
      </c>
      <c r="HE1442" s="1413" t="s">
        <v>1314</v>
      </c>
      <c r="HF1442" s="11" t="str">
        <f t="shared" si="483"/>
        <v>-</v>
      </c>
      <c r="HG1442" s="1658" t="str">
        <f t="shared" si="484"/>
        <v>-</v>
      </c>
      <c r="HH1442" s="1659" t="str">
        <f t="shared" si="485"/>
        <v>-</v>
      </c>
      <c r="HI1442" s="1660" t="str">
        <f t="shared" si="486"/>
        <v>-</v>
      </c>
      <c r="HJ1442" s="1413" t="s">
        <v>1314</v>
      </c>
      <c r="HK1442" s="1413" t="s">
        <v>1314</v>
      </c>
      <c r="HL1442" s="1413" t="s">
        <v>1314</v>
      </c>
      <c r="HM1442" s="1413" t="s">
        <v>1314</v>
      </c>
      <c r="HN1442" s="1413" t="s">
        <v>1314</v>
      </c>
      <c r="HO1442" s="1413" t="s">
        <v>1314</v>
      </c>
      <c r="HP1442" s="1413" t="s">
        <v>1314</v>
      </c>
      <c r="HQ1442" s="11" t="str">
        <f t="shared" si="487"/>
        <v>-</v>
      </c>
      <c r="HR1442" s="1416" t="s">
        <v>1314</v>
      </c>
    </row>
    <row r="1443" spans="1:226">
      <c r="A1443" s="1384"/>
      <c r="B1443" s="1384"/>
      <c r="C1443" s="1384"/>
      <c r="D1443" s="1384"/>
      <c r="E1443" s="1384"/>
      <c r="F1443" s="1384"/>
      <c r="G1443" s="1384"/>
      <c r="H1443" s="1384"/>
      <c r="I1443" s="1385"/>
      <c r="J1443" s="1385"/>
      <c r="K1443" s="1385"/>
      <c r="L1443" s="1385"/>
      <c r="M1443" s="1384"/>
      <c r="N1443" s="1384"/>
      <c r="O1443" s="1384"/>
      <c r="P1443" s="1384"/>
      <c r="Q1443" s="1386"/>
      <c r="R1443" s="1386"/>
      <c r="S1443" s="1386"/>
      <c r="T1443" s="1387"/>
      <c r="U1443" s="1386"/>
      <c r="V1443" s="1388"/>
      <c r="W1443" s="1388"/>
      <c r="X1443" s="1384"/>
      <c r="Y1443" s="1384"/>
      <c r="Z1443" s="1384"/>
      <c r="AA1443" s="1384"/>
      <c r="AB1443" s="1388"/>
      <c r="AC1443" s="1388"/>
      <c r="AD1443" s="1388"/>
      <c r="AE1443" s="1384"/>
      <c r="AF1443" s="1384"/>
      <c r="AG1443" s="1384"/>
      <c r="AH1443" s="1384"/>
      <c r="AI1443" s="1384"/>
      <c r="AJ1443" s="1384"/>
      <c r="AK1443" s="1386"/>
      <c r="AL1443" s="1386"/>
      <c r="AM1443" s="1386"/>
      <c r="AN1443" s="1386"/>
      <c r="AO1443" s="1386"/>
      <c r="AP1443" s="1386"/>
      <c r="AQ1443" s="1386"/>
      <c r="AR1443" s="1386"/>
      <c r="AS1443" s="1386"/>
      <c r="AT1443" s="1386"/>
      <c r="AU1443" s="1386"/>
      <c r="AV1443" s="1386"/>
      <c r="AW1443" s="1386"/>
      <c r="AX1443" s="1386"/>
      <c r="AY1443" s="1386"/>
      <c r="AZ1443" s="1386"/>
      <c r="BA1443" s="1386"/>
      <c r="BB1443" s="1386"/>
      <c r="BC1443" s="1385"/>
      <c r="BD1443" s="1385"/>
      <c r="BE1443" s="1385"/>
      <c r="BF1443" s="1385"/>
      <c r="BG1443" s="1385"/>
      <c r="BH1443" s="1385"/>
      <c r="BI1443" s="1385"/>
      <c r="BJ1443" s="1385"/>
      <c r="BK1443" s="1385"/>
      <c r="BL1443" s="1385"/>
      <c r="BM1443" s="1385"/>
      <c r="BN1443" s="1385"/>
      <c r="BO1443" s="1385"/>
      <c r="BP1443" s="1385"/>
      <c r="BQ1443" s="1385"/>
      <c r="BR1443" s="1385"/>
      <c r="BS1443" s="1385"/>
      <c r="BT1443" s="1385"/>
      <c r="BU1443" s="1386"/>
      <c r="BV1443" s="1386"/>
      <c r="BW1443" s="1386"/>
      <c r="BX1443" s="1386"/>
      <c r="BY1443" s="1386"/>
      <c r="BZ1443" s="1386"/>
      <c r="CA1443" s="1386"/>
      <c r="CB1443" s="1386"/>
      <c r="CC1443" s="1386"/>
      <c r="CD1443" s="1386"/>
      <c r="CE1443" s="1386"/>
      <c r="CF1443" s="1386"/>
      <c r="CG1443" s="1386"/>
      <c r="CH1443" s="1386"/>
      <c r="CI1443" s="1386"/>
      <c r="CJ1443" s="1386"/>
      <c r="CK1443" s="1386"/>
      <c r="CL1443" s="1386"/>
      <c r="CM1443" s="1385"/>
      <c r="CN1443" s="1385"/>
      <c r="CO1443" s="1385"/>
      <c r="CP1443" s="1385"/>
      <c r="CQ1443" s="1385"/>
      <c r="CR1443" s="1385"/>
      <c r="CS1443" s="1385"/>
      <c r="CT1443" s="1385"/>
      <c r="CU1443" s="1385"/>
      <c r="CV1443" s="1385"/>
      <c r="CW1443" s="1385"/>
      <c r="CX1443" s="1385"/>
      <c r="CY1443" s="1385"/>
      <c r="CZ1443" s="1385"/>
      <c r="DA1443" s="1385"/>
      <c r="DB1443" s="1385"/>
      <c r="DC1443" s="1385"/>
      <c r="DD1443" s="1385"/>
      <c r="DF1443" s="1408">
        <f>COUNTIF(E$6:E1443, E1443)</f>
        <v>0</v>
      </c>
      <c r="DG1443"/>
      <c r="DH1443"/>
      <c r="DI1443"/>
      <c r="DJ1443"/>
      <c r="DK1443" s="1409" t="b">
        <f t="shared" si="475"/>
        <v>0</v>
      </c>
      <c r="DL1443" s="1417"/>
      <c r="DM1443" s="1417"/>
      <c r="DN1443" s="1411" t="str">
        <f t="shared" si="488"/>
        <v>-</v>
      </c>
      <c r="DO1443" s="11" t="str">
        <f t="shared" si="488"/>
        <v>-</v>
      </c>
      <c r="DP1443" s="11" t="str">
        <f t="shared" si="488"/>
        <v>-</v>
      </c>
      <c r="DQ1443" s="11" t="str">
        <f t="shared" si="488"/>
        <v>-</v>
      </c>
      <c r="DR1443" s="11" t="str">
        <f t="shared" si="488"/>
        <v>-</v>
      </c>
      <c r="DS1443" s="11" t="str">
        <f t="shared" si="488"/>
        <v>-</v>
      </c>
      <c r="DT1443" s="11" t="str">
        <f t="shared" si="488"/>
        <v>-</v>
      </c>
      <c r="DU1443" s="11" t="str">
        <f t="shared" si="488"/>
        <v>-</v>
      </c>
      <c r="DV1443" s="11" t="str">
        <f t="shared" si="488"/>
        <v>-</v>
      </c>
      <c r="DW1443" s="11" t="str">
        <f t="shared" si="488"/>
        <v>-</v>
      </c>
      <c r="DX1443" s="11" t="str">
        <f t="shared" si="488"/>
        <v>-</v>
      </c>
      <c r="DY1443" s="11" t="str">
        <f t="shared" si="488"/>
        <v>-</v>
      </c>
      <c r="DZ1443" s="11" t="str">
        <f t="shared" si="488"/>
        <v>-</v>
      </c>
      <c r="EA1443" s="11" t="str">
        <f t="shared" si="488"/>
        <v>-</v>
      </c>
      <c r="EB1443" s="11" t="str">
        <f t="shared" si="488"/>
        <v>-</v>
      </c>
      <c r="EC1443" s="11" t="str">
        <f t="shared" si="488"/>
        <v>-</v>
      </c>
      <c r="ED1443" s="11" t="str">
        <f t="shared" si="489"/>
        <v>-</v>
      </c>
      <c r="EE1443" s="11" t="str">
        <f t="shared" si="489"/>
        <v>-</v>
      </c>
      <c r="EF1443" s="11" t="str">
        <f t="shared" si="489"/>
        <v>-</v>
      </c>
      <c r="EG1443" s="11" t="str">
        <f t="shared" si="489"/>
        <v>-</v>
      </c>
      <c r="EH1443" s="11" t="str">
        <f t="shared" si="489"/>
        <v>-</v>
      </c>
      <c r="EI1443" s="11" t="str">
        <f t="shared" si="489"/>
        <v>-</v>
      </c>
      <c r="EJ1443" s="11" t="str">
        <f t="shared" si="489"/>
        <v>-</v>
      </c>
      <c r="EK1443" s="11" t="str">
        <f t="shared" si="489"/>
        <v>-</v>
      </c>
      <c r="EL1443" s="11" t="str">
        <f t="shared" si="489"/>
        <v>-</v>
      </c>
      <c r="EM1443" s="11" t="str">
        <f t="shared" si="489"/>
        <v>-</v>
      </c>
      <c r="EN1443" s="11" t="str">
        <f t="shared" si="489"/>
        <v>-</v>
      </c>
      <c r="EO1443" s="11" t="str">
        <f t="shared" si="489"/>
        <v>-</v>
      </c>
      <c r="EP1443" s="11" t="str">
        <f t="shared" si="489"/>
        <v>-</v>
      </c>
      <c r="EQ1443" s="11" t="str">
        <f t="shared" si="489"/>
        <v>-</v>
      </c>
      <c r="ER1443" s="11" t="str">
        <f t="shared" si="489"/>
        <v>-</v>
      </c>
      <c r="ES1443" s="11" t="str">
        <f t="shared" si="489"/>
        <v>-</v>
      </c>
      <c r="ET1443" s="11" t="str">
        <f t="shared" si="476"/>
        <v>-</v>
      </c>
      <c r="EU1443" s="11" t="str">
        <f t="shared" si="477"/>
        <v>-</v>
      </c>
      <c r="EV1443" s="1412" t="str">
        <f t="shared" si="478"/>
        <v>-</v>
      </c>
      <c r="EW1443" s="1417"/>
      <c r="EX1443" s="1417"/>
      <c r="EY1443" s="1411" t="str">
        <f>IF($DK1443 = FALSE, "-", ISNUMBER(MATCH(A1443, Data!B$276:B$306, 0)))</f>
        <v>-</v>
      </c>
      <c r="EZ1443" s="11" t="str">
        <f>IF($DK1443 = FALSE, "-", ISNUMBER(MATCH(B1443, Data!C$276:C$306, 0)))</f>
        <v>-</v>
      </c>
      <c r="FA1443" s="11" t="str">
        <f>IF($DK1443 = FALSE, "-", ISNUMBER(MATCH(C1443, Data!D$276:D$306, 0)))</f>
        <v>-</v>
      </c>
      <c r="FB1443" s="11" t="str">
        <f>IF($DK1443 = FALSE, "-", ISNUMBER(MATCH(D1443, Data!E$276:E$306, 0)))</f>
        <v>-</v>
      </c>
      <c r="FC1443" s="11" t="str">
        <f>IF($DK1443 = FALSE, "-", ISNUMBER(MATCH(E1443, Data!F$276:F$306, 0)))</f>
        <v>-</v>
      </c>
      <c r="FD1443" s="11" t="str">
        <f>IF($DK1443 = FALSE, "-", ISNUMBER(MATCH(F1443, Data!G$276:G$306, 0)))</f>
        <v>-</v>
      </c>
      <c r="FE1443" s="11" t="str">
        <f>IF($DK1443 = FALSE, "-", ISNUMBER(MATCH(G1443, Data!H$276:H$306, 0)))</f>
        <v>-</v>
      </c>
      <c r="FF1443" s="1413" t="s">
        <v>1314</v>
      </c>
      <c r="FG1443" s="1413" t="s">
        <v>1314</v>
      </c>
      <c r="FH1443" s="1414" t="s">
        <v>1314</v>
      </c>
      <c r="FI1443" s="1414" t="s">
        <v>1314</v>
      </c>
      <c r="FJ1443" s="1413" t="s">
        <v>1314</v>
      </c>
      <c r="FK1443" s="1413" t="s">
        <v>1314</v>
      </c>
      <c r="FL1443" s="11" t="str">
        <f>IF($DK1443 = FALSE, "-", ISNUMBER(MATCH(N1443, Data!O$276:O$306, 0)))</f>
        <v>-</v>
      </c>
      <c r="FM1443" s="1413" t="s">
        <v>1314</v>
      </c>
      <c r="FN1443" s="1413" t="s">
        <v>1314</v>
      </c>
      <c r="FO1443" s="1413" t="s">
        <v>1314</v>
      </c>
      <c r="FP1443" s="1413" t="s">
        <v>1314</v>
      </c>
      <c r="FQ1443" s="1413" t="s">
        <v>1314</v>
      </c>
      <c r="FR1443" s="1413" t="s">
        <v>1314</v>
      </c>
      <c r="FS1443" s="1413" t="s">
        <v>1314</v>
      </c>
      <c r="FT1443" s="1413" t="s">
        <v>1314</v>
      </c>
      <c r="FU1443" s="1413" t="s">
        <v>1314</v>
      </c>
      <c r="FV1443" s="11" t="str">
        <f>IF($DK1443 = FALSE, "-", ISNUMBER(MATCH(X1443, Data!Y$276:Y$306, 0)))</f>
        <v>-</v>
      </c>
      <c r="FW1443" s="11" t="str">
        <f>IF($DK1443 = FALSE, "-", ISNUMBER(MATCH(Y1443, Data!Z$276:Z$306, 0)))</f>
        <v>-</v>
      </c>
      <c r="FX1443" s="11" t="str">
        <f>IF($DK1443 = FALSE, "-", ISNUMBER(MATCH(Z1443, Data!AA$276:AA$306, 0)))</f>
        <v>-</v>
      </c>
      <c r="FY1443" s="1413" t="s">
        <v>1314</v>
      </c>
      <c r="FZ1443" s="1413" t="s">
        <v>1314</v>
      </c>
      <c r="GA1443" s="1413" t="s">
        <v>1314</v>
      </c>
      <c r="GB1443" s="1413" t="s">
        <v>1314</v>
      </c>
      <c r="GC1443" s="1413" t="s">
        <v>1314</v>
      </c>
      <c r="GD1443" s="1413" t="s">
        <v>1314</v>
      </c>
      <c r="GE1443" s="1413" t="s">
        <v>1314</v>
      </c>
      <c r="GF1443" s="11" t="str">
        <f>IF($DK1443 = FALSE, "-", ISNUMBER(MATCH(AH1443, Data!AI$276:AI$306, 0)))</f>
        <v>-</v>
      </c>
      <c r="GG1443" s="1412" t="str">
        <f>IF($DK1443 = FALSE, "-", ISNUMBER(MATCH(AI1443, Data!AJ$276:AJ$306, 0)))</f>
        <v>-</v>
      </c>
      <c r="GH1443" s="1410"/>
      <c r="GI1443" s="1410"/>
      <c r="GJ1443" s="1415" t="s">
        <v>1314</v>
      </c>
      <c r="GK1443" s="1413" t="s">
        <v>1314</v>
      </c>
      <c r="GL1443" s="1413" t="s">
        <v>1314</v>
      </c>
      <c r="GM1443" s="1413" t="s">
        <v>1314</v>
      </c>
      <c r="GN1443" s="1413" t="s">
        <v>1314</v>
      </c>
      <c r="GO1443" s="11" t="str">
        <f t="shared" si="479"/>
        <v>-</v>
      </c>
      <c r="GP1443" s="1413" t="s">
        <v>1314</v>
      </c>
      <c r="GQ1443" s="1413" t="s">
        <v>1314</v>
      </c>
      <c r="GR1443" s="1413" t="s">
        <v>1314</v>
      </c>
      <c r="GS1443" s="11" t="str">
        <f t="shared" si="480"/>
        <v>-</v>
      </c>
      <c r="GT1443" s="11" t="str">
        <f t="shared" si="481"/>
        <v>-</v>
      </c>
      <c r="GU1443" s="1413" t="s">
        <v>1314</v>
      </c>
      <c r="GV1443" s="1413" t="s">
        <v>1314</v>
      </c>
      <c r="GW1443" s="1413" t="s">
        <v>1314</v>
      </c>
      <c r="GX1443" s="1413" t="s">
        <v>1314</v>
      </c>
      <c r="GY1443" s="1413" t="s">
        <v>1314</v>
      </c>
      <c r="GZ1443" s="1413" t="s">
        <v>1314</v>
      </c>
      <c r="HA1443" s="1413" t="s">
        <v>1314</v>
      </c>
      <c r="HB1443" s="11" t="str">
        <f t="shared" si="482"/>
        <v>-</v>
      </c>
      <c r="HC1443" s="1413" t="s">
        <v>1314</v>
      </c>
      <c r="HD1443" s="1413" t="s">
        <v>1314</v>
      </c>
      <c r="HE1443" s="1413" t="s">
        <v>1314</v>
      </c>
      <c r="HF1443" s="11" t="str">
        <f t="shared" si="483"/>
        <v>-</v>
      </c>
      <c r="HG1443" s="1658" t="str">
        <f t="shared" si="484"/>
        <v>-</v>
      </c>
      <c r="HH1443" s="1659" t="str">
        <f t="shared" si="485"/>
        <v>-</v>
      </c>
      <c r="HI1443" s="1660" t="str">
        <f t="shared" si="486"/>
        <v>-</v>
      </c>
      <c r="HJ1443" s="1413" t="s">
        <v>1314</v>
      </c>
      <c r="HK1443" s="1413" t="s">
        <v>1314</v>
      </c>
      <c r="HL1443" s="1413" t="s">
        <v>1314</v>
      </c>
      <c r="HM1443" s="1413" t="s">
        <v>1314</v>
      </c>
      <c r="HN1443" s="1413" t="s">
        <v>1314</v>
      </c>
      <c r="HO1443" s="1413" t="s">
        <v>1314</v>
      </c>
      <c r="HP1443" s="1413" t="s">
        <v>1314</v>
      </c>
      <c r="HQ1443" s="11" t="str">
        <f t="shared" si="487"/>
        <v>-</v>
      </c>
      <c r="HR1443" s="1416" t="s">
        <v>1314</v>
      </c>
    </row>
    <row r="1444" spans="1:226">
      <c r="A1444" s="1384"/>
      <c r="B1444" s="1384"/>
      <c r="C1444" s="1384"/>
      <c r="D1444" s="1384"/>
      <c r="E1444" s="1384"/>
      <c r="F1444" s="1384"/>
      <c r="G1444" s="1384"/>
      <c r="H1444" s="1384"/>
      <c r="I1444" s="1385"/>
      <c r="J1444" s="1385"/>
      <c r="K1444" s="1385"/>
      <c r="L1444" s="1385"/>
      <c r="M1444" s="1384"/>
      <c r="N1444" s="1384"/>
      <c r="O1444" s="1384"/>
      <c r="P1444" s="1384"/>
      <c r="Q1444" s="1386"/>
      <c r="R1444" s="1386"/>
      <c r="S1444" s="1386"/>
      <c r="T1444" s="1387"/>
      <c r="U1444" s="1386"/>
      <c r="V1444" s="1388"/>
      <c r="W1444" s="1388"/>
      <c r="X1444" s="1384"/>
      <c r="Y1444" s="1384"/>
      <c r="Z1444" s="1384"/>
      <c r="AA1444" s="1384"/>
      <c r="AB1444" s="1388"/>
      <c r="AC1444" s="1388"/>
      <c r="AD1444" s="1388"/>
      <c r="AE1444" s="1384"/>
      <c r="AF1444" s="1384"/>
      <c r="AG1444" s="1384"/>
      <c r="AH1444" s="1384"/>
      <c r="AI1444" s="1384"/>
      <c r="AJ1444" s="1384"/>
      <c r="AK1444" s="1386"/>
      <c r="AL1444" s="1386"/>
      <c r="AM1444" s="1386"/>
      <c r="AN1444" s="1386"/>
      <c r="AO1444" s="1386"/>
      <c r="AP1444" s="1386"/>
      <c r="AQ1444" s="1386"/>
      <c r="AR1444" s="1386"/>
      <c r="AS1444" s="1386"/>
      <c r="AT1444" s="1386"/>
      <c r="AU1444" s="1386"/>
      <c r="AV1444" s="1386"/>
      <c r="AW1444" s="1386"/>
      <c r="AX1444" s="1386"/>
      <c r="AY1444" s="1386"/>
      <c r="AZ1444" s="1386"/>
      <c r="BA1444" s="1386"/>
      <c r="BB1444" s="1386"/>
      <c r="BC1444" s="1385"/>
      <c r="BD1444" s="1385"/>
      <c r="BE1444" s="1385"/>
      <c r="BF1444" s="1385"/>
      <c r="BG1444" s="1385"/>
      <c r="BH1444" s="1385"/>
      <c r="BI1444" s="1385"/>
      <c r="BJ1444" s="1385"/>
      <c r="BK1444" s="1385"/>
      <c r="BL1444" s="1385"/>
      <c r="BM1444" s="1385"/>
      <c r="BN1444" s="1385"/>
      <c r="BO1444" s="1385"/>
      <c r="BP1444" s="1385"/>
      <c r="BQ1444" s="1385"/>
      <c r="BR1444" s="1385"/>
      <c r="BS1444" s="1385"/>
      <c r="BT1444" s="1385"/>
      <c r="BU1444" s="1386"/>
      <c r="BV1444" s="1386"/>
      <c r="BW1444" s="1386"/>
      <c r="BX1444" s="1386"/>
      <c r="BY1444" s="1386"/>
      <c r="BZ1444" s="1386"/>
      <c r="CA1444" s="1386"/>
      <c r="CB1444" s="1386"/>
      <c r="CC1444" s="1386"/>
      <c r="CD1444" s="1386"/>
      <c r="CE1444" s="1386"/>
      <c r="CF1444" s="1386"/>
      <c r="CG1444" s="1386"/>
      <c r="CH1444" s="1386"/>
      <c r="CI1444" s="1386"/>
      <c r="CJ1444" s="1386"/>
      <c r="CK1444" s="1386"/>
      <c r="CL1444" s="1386"/>
      <c r="CM1444" s="1385"/>
      <c r="CN1444" s="1385"/>
      <c r="CO1444" s="1385"/>
      <c r="CP1444" s="1385"/>
      <c r="CQ1444" s="1385"/>
      <c r="CR1444" s="1385"/>
      <c r="CS1444" s="1385"/>
      <c r="CT1444" s="1385"/>
      <c r="CU1444" s="1385"/>
      <c r="CV1444" s="1385"/>
      <c r="CW1444" s="1385"/>
      <c r="CX1444" s="1385"/>
      <c r="CY1444" s="1385"/>
      <c r="CZ1444" s="1385"/>
      <c r="DA1444" s="1385"/>
      <c r="DB1444" s="1385"/>
      <c r="DC1444" s="1385"/>
      <c r="DD1444" s="1385"/>
      <c r="DF1444" s="1408">
        <f>COUNTIF(E$6:E1444, E1444)</f>
        <v>0</v>
      </c>
      <c r="DG1444"/>
      <c r="DH1444"/>
      <c r="DI1444"/>
      <c r="DJ1444"/>
      <c r="DK1444" s="1409" t="b">
        <f t="shared" si="475"/>
        <v>0</v>
      </c>
      <c r="DL1444" s="1417"/>
      <c r="DM1444" s="1417"/>
      <c r="DN1444" s="1411" t="str">
        <f t="shared" si="488"/>
        <v>-</v>
      </c>
      <c r="DO1444" s="11" t="str">
        <f t="shared" si="488"/>
        <v>-</v>
      </c>
      <c r="DP1444" s="11" t="str">
        <f t="shared" si="488"/>
        <v>-</v>
      </c>
      <c r="DQ1444" s="11" t="str">
        <f t="shared" si="488"/>
        <v>-</v>
      </c>
      <c r="DR1444" s="11" t="str">
        <f t="shared" si="488"/>
        <v>-</v>
      </c>
      <c r="DS1444" s="11" t="str">
        <f t="shared" si="488"/>
        <v>-</v>
      </c>
      <c r="DT1444" s="11" t="str">
        <f t="shared" si="488"/>
        <v>-</v>
      </c>
      <c r="DU1444" s="11" t="str">
        <f t="shared" si="488"/>
        <v>-</v>
      </c>
      <c r="DV1444" s="11" t="str">
        <f t="shared" si="488"/>
        <v>-</v>
      </c>
      <c r="DW1444" s="11" t="str">
        <f t="shared" si="488"/>
        <v>-</v>
      </c>
      <c r="DX1444" s="11" t="str">
        <f t="shared" si="488"/>
        <v>-</v>
      </c>
      <c r="DY1444" s="11" t="str">
        <f t="shared" si="488"/>
        <v>-</v>
      </c>
      <c r="DZ1444" s="11" t="str">
        <f t="shared" si="488"/>
        <v>-</v>
      </c>
      <c r="EA1444" s="11" t="str">
        <f t="shared" si="488"/>
        <v>-</v>
      </c>
      <c r="EB1444" s="11" t="str">
        <f t="shared" si="488"/>
        <v>-</v>
      </c>
      <c r="EC1444" s="11" t="str">
        <f t="shared" si="488"/>
        <v>-</v>
      </c>
      <c r="ED1444" s="11" t="str">
        <f t="shared" si="489"/>
        <v>-</v>
      </c>
      <c r="EE1444" s="11" t="str">
        <f t="shared" si="489"/>
        <v>-</v>
      </c>
      <c r="EF1444" s="11" t="str">
        <f t="shared" si="489"/>
        <v>-</v>
      </c>
      <c r="EG1444" s="11" t="str">
        <f t="shared" si="489"/>
        <v>-</v>
      </c>
      <c r="EH1444" s="11" t="str">
        <f t="shared" si="489"/>
        <v>-</v>
      </c>
      <c r="EI1444" s="11" t="str">
        <f t="shared" si="489"/>
        <v>-</v>
      </c>
      <c r="EJ1444" s="11" t="str">
        <f t="shared" si="489"/>
        <v>-</v>
      </c>
      <c r="EK1444" s="11" t="str">
        <f t="shared" si="489"/>
        <v>-</v>
      </c>
      <c r="EL1444" s="11" t="str">
        <f t="shared" si="489"/>
        <v>-</v>
      </c>
      <c r="EM1444" s="11" t="str">
        <f t="shared" si="489"/>
        <v>-</v>
      </c>
      <c r="EN1444" s="11" t="str">
        <f t="shared" si="489"/>
        <v>-</v>
      </c>
      <c r="EO1444" s="11" t="str">
        <f t="shared" si="489"/>
        <v>-</v>
      </c>
      <c r="EP1444" s="11" t="str">
        <f t="shared" si="489"/>
        <v>-</v>
      </c>
      <c r="EQ1444" s="11" t="str">
        <f t="shared" si="489"/>
        <v>-</v>
      </c>
      <c r="ER1444" s="11" t="str">
        <f t="shared" si="489"/>
        <v>-</v>
      </c>
      <c r="ES1444" s="11" t="str">
        <f t="shared" si="489"/>
        <v>-</v>
      </c>
      <c r="ET1444" s="11" t="str">
        <f t="shared" si="476"/>
        <v>-</v>
      </c>
      <c r="EU1444" s="11" t="str">
        <f t="shared" si="477"/>
        <v>-</v>
      </c>
      <c r="EV1444" s="1412" t="str">
        <f t="shared" si="478"/>
        <v>-</v>
      </c>
      <c r="EW1444" s="1417"/>
      <c r="EX1444" s="1417"/>
      <c r="EY1444" s="1411" t="str">
        <f>IF($DK1444 = FALSE, "-", ISNUMBER(MATCH(A1444, Data!B$276:B$306, 0)))</f>
        <v>-</v>
      </c>
      <c r="EZ1444" s="11" t="str">
        <f>IF($DK1444 = FALSE, "-", ISNUMBER(MATCH(B1444, Data!C$276:C$306, 0)))</f>
        <v>-</v>
      </c>
      <c r="FA1444" s="11" t="str">
        <f>IF($DK1444 = FALSE, "-", ISNUMBER(MATCH(C1444, Data!D$276:D$306, 0)))</f>
        <v>-</v>
      </c>
      <c r="FB1444" s="11" t="str">
        <f>IF($DK1444 = FALSE, "-", ISNUMBER(MATCH(D1444, Data!E$276:E$306, 0)))</f>
        <v>-</v>
      </c>
      <c r="FC1444" s="11" t="str">
        <f>IF($DK1444 = FALSE, "-", ISNUMBER(MATCH(E1444, Data!F$276:F$306, 0)))</f>
        <v>-</v>
      </c>
      <c r="FD1444" s="11" t="str">
        <f>IF($DK1444 = FALSE, "-", ISNUMBER(MATCH(F1444, Data!G$276:G$306, 0)))</f>
        <v>-</v>
      </c>
      <c r="FE1444" s="11" t="str">
        <f>IF($DK1444 = FALSE, "-", ISNUMBER(MATCH(G1444, Data!H$276:H$306, 0)))</f>
        <v>-</v>
      </c>
      <c r="FF1444" s="1413" t="s">
        <v>1314</v>
      </c>
      <c r="FG1444" s="1413" t="s">
        <v>1314</v>
      </c>
      <c r="FH1444" s="1414" t="s">
        <v>1314</v>
      </c>
      <c r="FI1444" s="1414" t="s">
        <v>1314</v>
      </c>
      <c r="FJ1444" s="1413" t="s">
        <v>1314</v>
      </c>
      <c r="FK1444" s="1413" t="s">
        <v>1314</v>
      </c>
      <c r="FL1444" s="11" t="str">
        <f>IF($DK1444 = FALSE, "-", ISNUMBER(MATCH(N1444, Data!O$276:O$306, 0)))</f>
        <v>-</v>
      </c>
      <c r="FM1444" s="1413" t="s">
        <v>1314</v>
      </c>
      <c r="FN1444" s="1413" t="s">
        <v>1314</v>
      </c>
      <c r="FO1444" s="1413" t="s">
        <v>1314</v>
      </c>
      <c r="FP1444" s="1413" t="s">
        <v>1314</v>
      </c>
      <c r="FQ1444" s="1413" t="s">
        <v>1314</v>
      </c>
      <c r="FR1444" s="1413" t="s">
        <v>1314</v>
      </c>
      <c r="FS1444" s="1413" t="s">
        <v>1314</v>
      </c>
      <c r="FT1444" s="1413" t="s">
        <v>1314</v>
      </c>
      <c r="FU1444" s="1413" t="s">
        <v>1314</v>
      </c>
      <c r="FV1444" s="11" t="str">
        <f>IF($DK1444 = FALSE, "-", ISNUMBER(MATCH(X1444, Data!Y$276:Y$306, 0)))</f>
        <v>-</v>
      </c>
      <c r="FW1444" s="11" t="str">
        <f>IF($DK1444 = FALSE, "-", ISNUMBER(MATCH(Y1444, Data!Z$276:Z$306, 0)))</f>
        <v>-</v>
      </c>
      <c r="FX1444" s="11" t="str">
        <f>IF($DK1444 = FALSE, "-", ISNUMBER(MATCH(Z1444, Data!AA$276:AA$306, 0)))</f>
        <v>-</v>
      </c>
      <c r="FY1444" s="1413" t="s">
        <v>1314</v>
      </c>
      <c r="FZ1444" s="1413" t="s">
        <v>1314</v>
      </c>
      <c r="GA1444" s="1413" t="s">
        <v>1314</v>
      </c>
      <c r="GB1444" s="1413" t="s">
        <v>1314</v>
      </c>
      <c r="GC1444" s="1413" t="s">
        <v>1314</v>
      </c>
      <c r="GD1444" s="1413" t="s">
        <v>1314</v>
      </c>
      <c r="GE1444" s="1413" t="s">
        <v>1314</v>
      </c>
      <c r="GF1444" s="11" t="str">
        <f>IF($DK1444 = FALSE, "-", ISNUMBER(MATCH(AH1444, Data!AI$276:AI$306, 0)))</f>
        <v>-</v>
      </c>
      <c r="GG1444" s="1412" t="str">
        <f>IF($DK1444 = FALSE, "-", ISNUMBER(MATCH(AI1444, Data!AJ$276:AJ$306, 0)))</f>
        <v>-</v>
      </c>
      <c r="GH1444" s="1410"/>
      <c r="GI1444" s="1410"/>
      <c r="GJ1444" s="1415" t="s">
        <v>1314</v>
      </c>
      <c r="GK1444" s="1413" t="s">
        <v>1314</v>
      </c>
      <c r="GL1444" s="1413" t="s">
        <v>1314</v>
      </c>
      <c r="GM1444" s="1413" t="s">
        <v>1314</v>
      </c>
      <c r="GN1444" s="1413" t="s">
        <v>1314</v>
      </c>
      <c r="GO1444" s="11" t="str">
        <f t="shared" si="479"/>
        <v>-</v>
      </c>
      <c r="GP1444" s="1413" t="s">
        <v>1314</v>
      </c>
      <c r="GQ1444" s="1413" t="s">
        <v>1314</v>
      </c>
      <c r="GR1444" s="1413" t="s">
        <v>1314</v>
      </c>
      <c r="GS1444" s="11" t="str">
        <f t="shared" si="480"/>
        <v>-</v>
      </c>
      <c r="GT1444" s="11" t="str">
        <f t="shared" si="481"/>
        <v>-</v>
      </c>
      <c r="GU1444" s="1413" t="s">
        <v>1314</v>
      </c>
      <c r="GV1444" s="1413" t="s">
        <v>1314</v>
      </c>
      <c r="GW1444" s="1413" t="s">
        <v>1314</v>
      </c>
      <c r="GX1444" s="1413" t="s">
        <v>1314</v>
      </c>
      <c r="GY1444" s="1413" t="s">
        <v>1314</v>
      </c>
      <c r="GZ1444" s="1413" t="s">
        <v>1314</v>
      </c>
      <c r="HA1444" s="1413" t="s">
        <v>1314</v>
      </c>
      <c r="HB1444" s="11" t="str">
        <f t="shared" si="482"/>
        <v>-</v>
      </c>
      <c r="HC1444" s="1413" t="s">
        <v>1314</v>
      </c>
      <c r="HD1444" s="1413" t="s">
        <v>1314</v>
      </c>
      <c r="HE1444" s="1413" t="s">
        <v>1314</v>
      </c>
      <c r="HF1444" s="11" t="str">
        <f t="shared" si="483"/>
        <v>-</v>
      </c>
      <c r="HG1444" s="1658" t="str">
        <f t="shared" si="484"/>
        <v>-</v>
      </c>
      <c r="HH1444" s="1659" t="str">
        <f t="shared" si="485"/>
        <v>-</v>
      </c>
      <c r="HI1444" s="1660" t="str">
        <f t="shared" si="486"/>
        <v>-</v>
      </c>
      <c r="HJ1444" s="1413" t="s">
        <v>1314</v>
      </c>
      <c r="HK1444" s="1413" t="s">
        <v>1314</v>
      </c>
      <c r="HL1444" s="1413" t="s">
        <v>1314</v>
      </c>
      <c r="HM1444" s="1413" t="s">
        <v>1314</v>
      </c>
      <c r="HN1444" s="1413" t="s">
        <v>1314</v>
      </c>
      <c r="HO1444" s="1413" t="s">
        <v>1314</v>
      </c>
      <c r="HP1444" s="1413" t="s">
        <v>1314</v>
      </c>
      <c r="HQ1444" s="11" t="str">
        <f t="shared" si="487"/>
        <v>-</v>
      </c>
      <c r="HR1444" s="1416" t="s">
        <v>1314</v>
      </c>
    </row>
    <row r="1445" spans="1:226">
      <c r="A1445" s="1384"/>
      <c r="B1445" s="1384"/>
      <c r="C1445" s="1384"/>
      <c r="D1445" s="1384"/>
      <c r="E1445" s="1384"/>
      <c r="F1445" s="1384"/>
      <c r="G1445" s="1384"/>
      <c r="H1445" s="1384"/>
      <c r="I1445" s="1385"/>
      <c r="J1445" s="1385"/>
      <c r="K1445" s="1385"/>
      <c r="L1445" s="1385"/>
      <c r="M1445" s="1384"/>
      <c r="N1445" s="1384"/>
      <c r="O1445" s="1384"/>
      <c r="P1445" s="1384"/>
      <c r="Q1445" s="1386"/>
      <c r="R1445" s="1386"/>
      <c r="S1445" s="1386"/>
      <c r="T1445" s="1387"/>
      <c r="U1445" s="1386"/>
      <c r="V1445" s="1388"/>
      <c r="W1445" s="1388"/>
      <c r="X1445" s="1384"/>
      <c r="Y1445" s="1384"/>
      <c r="Z1445" s="1384"/>
      <c r="AA1445" s="1384"/>
      <c r="AB1445" s="1388"/>
      <c r="AC1445" s="1388"/>
      <c r="AD1445" s="1388"/>
      <c r="AE1445" s="1384"/>
      <c r="AF1445" s="1384"/>
      <c r="AG1445" s="1384"/>
      <c r="AH1445" s="1384"/>
      <c r="AI1445" s="1384"/>
      <c r="AJ1445" s="1384"/>
      <c r="AK1445" s="1386"/>
      <c r="AL1445" s="1386"/>
      <c r="AM1445" s="1386"/>
      <c r="AN1445" s="1386"/>
      <c r="AO1445" s="1386"/>
      <c r="AP1445" s="1386"/>
      <c r="AQ1445" s="1386"/>
      <c r="AR1445" s="1386"/>
      <c r="AS1445" s="1386"/>
      <c r="AT1445" s="1386"/>
      <c r="AU1445" s="1386"/>
      <c r="AV1445" s="1386"/>
      <c r="AW1445" s="1386"/>
      <c r="AX1445" s="1386"/>
      <c r="AY1445" s="1386"/>
      <c r="AZ1445" s="1386"/>
      <c r="BA1445" s="1386"/>
      <c r="BB1445" s="1386"/>
      <c r="BC1445" s="1385"/>
      <c r="BD1445" s="1385"/>
      <c r="BE1445" s="1385"/>
      <c r="BF1445" s="1385"/>
      <c r="BG1445" s="1385"/>
      <c r="BH1445" s="1385"/>
      <c r="BI1445" s="1385"/>
      <c r="BJ1445" s="1385"/>
      <c r="BK1445" s="1385"/>
      <c r="BL1445" s="1385"/>
      <c r="BM1445" s="1385"/>
      <c r="BN1445" s="1385"/>
      <c r="BO1445" s="1385"/>
      <c r="BP1445" s="1385"/>
      <c r="BQ1445" s="1385"/>
      <c r="BR1445" s="1385"/>
      <c r="BS1445" s="1385"/>
      <c r="BT1445" s="1385"/>
      <c r="BU1445" s="1386"/>
      <c r="BV1445" s="1386"/>
      <c r="BW1445" s="1386"/>
      <c r="BX1445" s="1386"/>
      <c r="BY1445" s="1386"/>
      <c r="BZ1445" s="1386"/>
      <c r="CA1445" s="1386"/>
      <c r="CB1445" s="1386"/>
      <c r="CC1445" s="1386"/>
      <c r="CD1445" s="1386"/>
      <c r="CE1445" s="1386"/>
      <c r="CF1445" s="1386"/>
      <c r="CG1445" s="1386"/>
      <c r="CH1445" s="1386"/>
      <c r="CI1445" s="1386"/>
      <c r="CJ1445" s="1386"/>
      <c r="CK1445" s="1386"/>
      <c r="CL1445" s="1386"/>
      <c r="CM1445" s="1385"/>
      <c r="CN1445" s="1385"/>
      <c r="CO1445" s="1385"/>
      <c r="CP1445" s="1385"/>
      <c r="CQ1445" s="1385"/>
      <c r="CR1445" s="1385"/>
      <c r="CS1445" s="1385"/>
      <c r="CT1445" s="1385"/>
      <c r="CU1445" s="1385"/>
      <c r="CV1445" s="1385"/>
      <c r="CW1445" s="1385"/>
      <c r="CX1445" s="1385"/>
      <c r="CY1445" s="1385"/>
      <c r="CZ1445" s="1385"/>
      <c r="DA1445" s="1385"/>
      <c r="DB1445" s="1385"/>
      <c r="DC1445" s="1385"/>
      <c r="DD1445" s="1385"/>
      <c r="DF1445" s="1408">
        <f>COUNTIF(E$6:E1445, E1445)</f>
        <v>0</v>
      </c>
      <c r="DG1445"/>
      <c r="DH1445"/>
      <c r="DI1445"/>
      <c r="DJ1445"/>
      <c r="DK1445" s="1409" t="b">
        <f t="shared" si="475"/>
        <v>0</v>
      </c>
      <c r="DL1445" s="1417"/>
      <c r="DM1445" s="1417"/>
      <c r="DN1445" s="1411" t="str">
        <f t="shared" si="488"/>
        <v>-</v>
      </c>
      <c r="DO1445" s="11" t="str">
        <f t="shared" si="488"/>
        <v>-</v>
      </c>
      <c r="DP1445" s="11" t="str">
        <f t="shared" si="488"/>
        <v>-</v>
      </c>
      <c r="DQ1445" s="11" t="str">
        <f t="shared" si="488"/>
        <v>-</v>
      </c>
      <c r="DR1445" s="11" t="str">
        <f t="shared" si="488"/>
        <v>-</v>
      </c>
      <c r="DS1445" s="11" t="str">
        <f t="shared" si="488"/>
        <v>-</v>
      </c>
      <c r="DT1445" s="11" t="str">
        <f t="shared" si="488"/>
        <v>-</v>
      </c>
      <c r="DU1445" s="11" t="str">
        <f t="shared" si="488"/>
        <v>-</v>
      </c>
      <c r="DV1445" s="11" t="str">
        <f t="shared" si="488"/>
        <v>-</v>
      </c>
      <c r="DW1445" s="11" t="str">
        <f t="shared" si="488"/>
        <v>-</v>
      </c>
      <c r="DX1445" s="11" t="str">
        <f t="shared" si="488"/>
        <v>-</v>
      </c>
      <c r="DY1445" s="11" t="str">
        <f t="shared" si="488"/>
        <v>-</v>
      </c>
      <c r="DZ1445" s="11" t="str">
        <f t="shared" si="488"/>
        <v>-</v>
      </c>
      <c r="EA1445" s="11" t="str">
        <f t="shared" si="488"/>
        <v>-</v>
      </c>
      <c r="EB1445" s="11" t="str">
        <f t="shared" si="488"/>
        <v>-</v>
      </c>
      <c r="EC1445" s="11" t="str">
        <f t="shared" si="488"/>
        <v>-</v>
      </c>
      <c r="ED1445" s="11" t="str">
        <f t="shared" si="489"/>
        <v>-</v>
      </c>
      <c r="EE1445" s="11" t="str">
        <f t="shared" si="489"/>
        <v>-</v>
      </c>
      <c r="EF1445" s="11" t="str">
        <f t="shared" si="489"/>
        <v>-</v>
      </c>
      <c r="EG1445" s="11" t="str">
        <f t="shared" si="489"/>
        <v>-</v>
      </c>
      <c r="EH1445" s="11" t="str">
        <f t="shared" si="489"/>
        <v>-</v>
      </c>
      <c r="EI1445" s="11" t="str">
        <f t="shared" si="489"/>
        <v>-</v>
      </c>
      <c r="EJ1445" s="11" t="str">
        <f t="shared" si="489"/>
        <v>-</v>
      </c>
      <c r="EK1445" s="11" t="str">
        <f t="shared" si="489"/>
        <v>-</v>
      </c>
      <c r="EL1445" s="11" t="str">
        <f t="shared" si="489"/>
        <v>-</v>
      </c>
      <c r="EM1445" s="11" t="str">
        <f t="shared" si="489"/>
        <v>-</v>
      </c>
      <c r="EN1445" s="11" t="str">
        <f t="shared" si="489"/>
        <v>-</v>
      </c>
      <c r="EO1445" s="11" t="str">
        <f t="shared" si="489"/>
        <v>-</v>
      </c>
      <c r="EP1445" s="11" t="str">
        <f t="shared" si="489"/>
        <v>-</v>
      </c>
      <c r="EQ1445" s="11" t="str">
        <f t="shared" si="489"/>
        <v>-</v>
      </c>
      <c r="ER1445" s="11" t="str">
        <f t="shared" si="489"/>
        <v>-</v>
      </c>
      <c r="ES1445" s="11" t="str">
        <f t="shared" si="489"/>
        <v>-</v>
      </c>
      <c r="ET1445" s="11" t="str">
        <f t="shared" si="476"/>
        <v>-</v>
      </c>
      <c r="EU1445" s="11" t="str">
        <f t="shared" si="477"/>
        <v>-</v>
      </c>
      <c r="EV1445" s="1412" t="str">
        <f t="shared" si="478"/>
        <v>-</v>
      </c>
      <c r="EW1445" s="1417"/>
      <c r="EX1445" s="1417"/>
      <c r="EY1445" s="1411" t="str">
        <f>IF($DK1445 = FALSE, "-", ISNUMBER(MATCH(A1445, Data!B$276:B$306, 0)))</f>
        <v>-</v>
      </c>
      <c r="EZ1445" s="11" t="str">
        <f>IF($DK1445 = FALSE, "-", ISNUMBER(MATCH(B1445, Data!C$276:C$306, 0)))</f>
        <v>-</v>
      </c>
      <c r="FA1445" s="11" t="str">
        <f>IF($DK1445 = FALSE, "-", ISNUMBER(MATCH(C1445, Data!D$276:D$306, 0)))</f>
        <v>-</v>
      </c>
      <c r="FB1445" s="11" t="str">
        <f>IF($DK1445 = FALSE, "-", ISNUMBER(MATCH(D1445, Data!E$276:E$306, 0)))</f>
        <v>-</v>
      </c>
      <c r="FC1445" s="11" t="str">
        <f>IF($DK1445 = FALSE, "-", ISNUMBER(MATCH(E1445, Data!F$276:F$306, 0)))</f>
        <v>-</v>
      </c>
      <c r="FD1445" s="11" t="str">
        <f>IF($DK1445 = FALSE, "-", ISNUMBER(MATCH(F1445, Data!G$276:G$306, 0)))</f>
        <v>-</v>
      </c>
      <c r="FE1445" s="11" t="str">
        <f>IF($DK1445 = FALSE, "-", ISNUMBER(MATCH(G1445, Data!H$276:H$306, 0)))</f>
        <v>-</v>
      </c>
      <c r="FF1445" s="1413" t="s">
        <v>1314</v>
      </c>
      <c r="FG1445" s="1413" t="s">
        <v>1314</v>
      </c>
      <c r="FH1445" s="1414" t="s">
        <v>1314</v>
      </c>
      <c r="FI1445" s="1414" t="s">
        <v>1314</v>
      </c>
      <c r="FJ1445" s="1413" t="s">
        <v>1314</v>
      </c>
      <c r="FK1445" s="1413" t="s">
        <v>1314</v>
      </c>
      <c r="FL1445" s="11" t="str">
        <f>IF($DK1445 = FALSE, "-", ISNUMBER(MATCH(N1445, Data!O$276:O$306, 0)))</f>
        <v>-</v>
      </c>
      <c r="FM1445" s="1413" t="s">
        <v>1314</v>
      </c>
      <c r="FN1445" s="1413" t="s">
        <v>1314</v>
      </c>
      <c r="FO1445" s="1413" t="s">
        <v>1314</v>
      </c>
      <c r="FP1445" s="1413" t="s">
        <v>1314</v>
      </c>
      <c r="FQ1445" s="1413" t="s">
        <v>1314</v>
      </c>
      <c r="FR1445" s="1413" t="s">
        <v>1314</v>
      </c>
      <c r="FS1445" s="1413" t="s">
        <v>1314</v>
      </c>
      <c r="FT1445" s="1413" t="s">
        <v>1314</v>
      </c>
      <c r="FU1445" s="1413" t="s">
        <v>1314</v>
      </c>
      <c r="FV1445" s="11" t="str">
        <f>IF($DK1445 = FALSE, "-", ISNUMBER(MATCH(X1445, Data!Y$276:Y$306, 0)))</f>
        <v>-</v>
      </c>
      <c r="FW1445" s="11" t="str">
        <f>IF($DK1445 = FALSE, "-", ISNUMBER(MATCH(Y1445, Data!Z$276:Z$306, 0)))</f>
        <v>-</v>
      </c>
      <c r="FX1445" s="11" t="str">
        <f>IF($DK1445 = FALSE, "-", ISNUMBER(MATCH(Z1445, Data!AA$276:AA$306, 0)))</f>
        <v>-</v>
      </c>
      <c r="FY1445" s="1413" t="s">
        <v>1314</v>
      </c>
      <c r="FZ1445" s="1413" t="s">
        <v>1314</v>
      </c>
      <c r="GA1445" s="1413" t="s">
        <v>1314</v>
      </c>
      <c r="GB1445" s="1413" t="s">
        <v>1314</v>
      </c>
      <c r="GC1445" s="1413" t="s">
        <v>1314</v>
      </c>
      <c r="GD1445" s="1413" t="s">
        <v>1314</v>
      </c>
      <c r="GE1445" s="1413" t="s">
        <v>1314</v>
      </c>
      <c r="GF1445" s="11" t="str">
        <f>IF($DK1445 = FALSE, "-", ISNUMBER(MATCH(AH1445, Data!AI$276:AI$306, 0)))</f>
        <v>-</v>
      </c>
      <c r="GG1445" s="1412" t="str">
        <f>IF($DK1445 = FALSE, "-", ISNUMBER(MATCH(AI1445, Data!AJ$276:AJ$306, 0)))</f>
        <v>-</v>
      </c>
      <c r="GH1445" s="1410"/>
      <c r="GI1445" s="1410"/>
      <c r="GJ1445" s="1415" t="s">
        <v>1314</v>
      </c>
      <c r="GK1445" s="1413" t="s">
        <v>1314</v>
      </c>
      <c r="GL1445" s="1413" t="s">
        <v>1314</v>
      </c>
      <c r="GM1445" s="1413" t="s">
        <v>1314</v>
      </c>
      <c r="GN1445" s="1413" t="s">
        <v>1314</v>
      </c>
      <c r="GO1445" s="11" t="str">
        <f t="shared" si="479"/>
        <v>-</v>
      </c>
      <c r="GP1445" s="1413" t="s">
        <v>1314</v>
      </c>
      <c r="GQ1445" s="1413" t="s">
        <v>1314</v>
      </c>
      <c r="GR1445" s="1413" t="s">
        <v>1314</v>
      </c>
      <c r="GS1445" s="11" t="str">
        <f t="shared" si="480"/>
        <v>-</v>
      </c>
      <c r="GT1445" s="11" t="str">
        <f t="shared" si="481"/>
        <v>-</v>
      </c>
      <c r="GU1445" s="1413" t="s">
        <v>1314</v>
      </c>
      <c r="GV1445" s="1413" t="s">
        <v>1314</v>
      </c>
      <c r="GW1445" s="1413" t="s">
        <v>1314</v>
      </c>
      <c r="GX1445" s="1413" t="s">
        <v>1314</v>
      </c>
      <c r="GY1445" s="1413" t="s">
        <v>1314</v>
      </c>
      <c r="GZ1445" s="1413" t="s">
        <v>1314</v>
      </c>
      <c r="HA1445" s="1413" t="s">
        <v>1314</v>
      </c>
      <c r="HB1445" s="11" t="str">
        <f t="shared" si="482"/>
        <v>-</v>
      </c>
      <c r="HC1445" s="1413" t="s">
        <v>1314</v>
      </c>
      <c r="HD1445" s="1413" t="s">
        <v>1314</v>
      </c>
      <c r="HE1445" s="1413" t="s">
        <v>1314</v>
      </c>
      <c r="HF1445" s="11" t="str">
        <f t="shared" si="483"/>
        <v>-</v>
      </c>
      <c r="HG1445" s="1658" t="str">
        <f t="shared" si="484"/>
        <v>-</v>
      </c>
      <c r="HH1445" s="1659" t="str">
        <f t="shared" si="485"/>
        <v>-</v>
      </c>
      <c r="HI1445" s="1660" t="str">
        <f t="shared" si="486"/>
        <v>-</v>
      </c>
      <c r="HJ1445" s="1413" t="s">
        <v>1314</v>
      </c>
      <c r="HK1445" s="1413" t="s">
        <v>1314</v>
      </c>
      <c r="HL1445" s="1413" t="s">
        <v>1314</v>
      </c>
      <c r="HM1445" s="1413" t="s">
        <v>1314</v>
      </c>
      <c r="HN1445" s="1413" t="s">
        <v>1314</v>
      </c>
      <c r="HO1445" s="1413" t="s">
        <v>1314</v>
      </c>
      <c r="HP1445" s="1413" t="s">
        <v>1314</v>
      </c>
      <c r="HQ1445" s="11" t="str">
        <f t="shared" si="487"/>
        <v>-</v>
      </c>
      <c r="HR1445" s="1416" t="s">
        <v>1314</v>
      </c>
    </row>
    <row r="1446" spans="1:226">
      <c r="A1446" s="1384"/>
      <c r="B1446" s="1384"/>
      <c r="C1446" s="1384"/>
      <c r="D1446" s="1384"/>
      <c r="E1446" s="1384"/>
      <c r="F1446" s="1384"/>
      <c r="G1446" s="1384"/>
      <c r="H1446" s="1384"/>
      <c r="I1446" s="1385"/>
      <c r="J1446" s="1385"/>
      <c r="K1446" s="1385"/>
      <c r="L1446" s="1385"/>
      <c r="M1446" s="1384"/>
      <c r="N1446" s="1384"/>
      <c r="O1446" s="1384"/>
      <c r="P1446" s="1384"/>
      <c r="Q1446" s="1386"/>
      <c r="R1446" s="1386"/>
      <c r="S1446" s="1386"/>
      <c r="T1446" s="1387"/>
      <c r="U1446" s="1386"/>
      <c r="V1446" s="1388"/>
      <c r="W1446" s="1388"/>
      <c r="X1446" s="1384"/>
      <c r="Y1446" s="1384"/>
      <c r="Z1446" s="1384"/>
      <c r="AA1446" s="1384"/>
      <c r="AB1446" s="1388"/>
      <c r="AC1446" s="1388"/>
      <c r="AD1446" s="1388"/>
      <c r="AE1446" s="1384"/>
      <c r="AF1446" s="1384"/>
      <c r="AG1446" s="1384"/>
      <c r="AH1446" s="1384"/>
      <c r="AI1446" s="1384"/>
      <c r="AJ1446" s="1384"/>
      <c r="AK1446" s="1386"/>
      <c r="AL1446" s="1386"/>
      <c r="AM1446" s="1386"/>
      <c r="AN1446" s="1386"/>
      <c r="AO1446" s="1386"/>
      <c r="AP1446" s="1386"/>
      <c r="AQ1446" s="1386"/>
      <c r="AR1446" s="1386"/>
      <c r="AS1446" s="1386"/>
      <c r="AT1446" s="1386"/>
      <c r="AU1446" s="1386"/>
      <c r="AV1446" s="1386"/>
      <c r="AW1446" s="1386"/>
      <c r="AX1446" s="1386"/>
      <c r="AY1446" s="1386"/>
      <c r="AZ1446" s="1386"/>
      <c r="BA1446" s="1386"/>
      <c r="BB1446" s="1386"/>
      <c r="BC1446" s="1385"/>
      <c r="BD1446" s="1385"/>
      <c r="BE1446" s="1385"/>
      <c r="BF1446" s="1385"/>
      <c r="BG1446" s="1385"/>
      <c r="BH1446" s="1385"/>
      <c r="BI1446" s="1385"/>
      <c r="BJ1446" s="1385"/>
      <c r="BK1446" s="1385"/>
      <c r="BL1446" s="1385"/>
      <c r="BM1446" s="1385"/>
      <c r="BN1446" s="1385"/>
      <c r="BO1446" s="1385"/>
      <c r="BP1446" s="1385"/>
      <c r="BQ1446" s="1385"/>
      <c r="BR1446" s="1385"/>
      <c r="BS1446" s="1385"/>
      <c r="BT1446" s="1385"/>
      <c r="BU1446" s="1386"/>
      <c r="BV1446" s="1386"/>
      <c r="BW1446" s="1386"/>
      <c r="BX1446" s="1386"/>
      <c r="BY1446" s="1386"/>
      <c r="BZ1446" s="1386"/>
      <c r="CA1446" s="1386"/>
      <c r="CB1446" s="1386"/>
      <c r="CC1446" s="1386"/>
      <c r="CD1446" s="1386"/>
      <c r="CE1446" s="1386"/>
      <c r="CF1446" s="1386"/>
      <c r="CG1446" s="1386"/>
      <c r="CH1446" s="1386"/>
      <c r="CI1446" s="1386"/>
      <c r="CJ1446" s="1386"/>
      <c r="CK1446" s="1386"/>
      <c r="CL1446" s="1386"/>
      <c r="CM1446" s="1385"/>
      <c r="CN1446" s="1385"/>
      <c r="CO1446" s="1385"/>
      <c r="CP1446" s="1385"/>
      <c r="CQ1446" s="1385"/>
      <c r="CR1446" s="1385"/>
      <c r="CS1446" s="1385"/>
      <c r="CT1446" s="1385"/>
      <c r="CU1446" s="1385"/>
      <c r="CV1446" s="1385"/>
      <c r="CW1446" s="1385"/>
      <c r="CX1446" s="1385"/>
      <c r="CY1446" s="1385"/>
      <c r="CZ1446" s="1385"/>
      <c r="DA1446" s="1385"/>
      <c r="DB1446" s="1385"/>
      <c r="DC1446" s="1385"/>
      <c r="DD1446" s="1385"/>
      <c r="DF1446" s="1408">
        <f>COUNTIF(E$6:E1446, E1446)</f>
        <v>0</v>
      </c>
      <c r="DG1446"/>
      <c r="DH1446"/>
      <c r="DI1446"/>
      <c r="DJ1446"/>
      <c r="DK1446" s="1409" t="b">
        <f t="shared" si="475"/>
        <v>0</v>
      </c>
      <c r="DL1446" s="1417"/>
      <c r="DM1446" s="1417"/>
      <c r="DN1446" s="1411" t="str">
        <f t="shared" si="488"/>
        <v>-</v>
      </c>
      <c r="DO1446" s="11" t="str">
        <f t="shared" si="488"/>
        <v>-</v>
      </c>
      <c r="DP1446" s="11" t="str">
        <f t="shared" si="488"/>
        <v>-</v>
      </c>
      <c r="DQ1446" s="11" t="str">
        <f t="shared" si="488"/>
        <v>-</v>
      </c>
      <c r="DR1446" s="11" t="str">
        <f t="shared" si="488"/>
        <v>-</v>
      </c>
      <c r="DS1446" s="11" t="str">
        <f t="shared" si="488"/>
        <v>-</v>
      </c>
      <c r="DT1446" s="11" t="str">
        <f t="shared" si="488"/>
        <v>-</v>
      </c>
      <c r="DU1446" s="11" t="str">
        <f t="shared" si="488"/>
        <v>-</v>
      </c>
      <c r="DV1446" s="11" t="str">
        <f t="shared" si="488"/>
        <v>-</v>
      </c>
      <c r="DW1446" s="11" t="str">
        <f t="shared" si="488"/>
        <v>-</v>
      </c>
      <c r="DX1446" s="11" t="str">
        <f t="shared" si="488"/>
        <v>-</v>
      </c>
      <c r="DY1446" s="11" t="str">
        <f t="shared" si="488"/>
        <v>-</v>
      </c>
      <c r="DZ1446" s="11" t="str">
        <f t="shared" si="488"/>
        <v>-</v>
      </c>
      <c r="EA1446" s="11" t="str">
        <f t="shared" si="488"/>
        <v>-</v>
      </c>
      <c r="EB1446" s="11" t="str">
        <f t="shared" si="488"/>
        <v>-</v>
      </c>
      <c r="EC1446" s="11" t="str">
        <f t="shared" si="488"/>
        <v>-</v>
      </c>
      <c r="ED1446" s="11" t="str">
        <f t="shared" si="489"/>
        <v>-</v>
      </c>
      <c r="EE1446" s="11" t="str">
        <f t="shared" si="489"/>
        <v>-</v>
      </c>
      <c r="EF1446" s="11" t="str">
        <f t="shared" si="489"/>
        <v>-</v>
      </c>
      <c r="EG1446" s="11" t="str">
        <f t="shared" si="489"/>
        <v>-</v>
      </c>
      <c r="EH1446" s="11" t="str">
        <f t="shared" si="489"/>
        <v>-</v>
      </c>
      <c r="EI1446" s="11" t="str">
        <f t="shared" si="489"/>
        <v>-</v>
      </c>
      <c r="EJ1446" s="11" t="str">
        <f t="shared" si="489"/>
        <v>-</v>
      </c>
      <c r="EK1446" s="11" t="str">
        <f t="shared" si="489"/>
        <v>-</v>
      </c>
      <c r="EL1446" s="11" t="str">
        <f t="shared" si="489"/>
        <v>-</v>
      </c>
      <c r="EM1446" s="11" t="str">
        <f t="shared" si="489"/>
        <v>-</v>
      </c>
      <c r="EN1446" s="11" t="str">
        <f t="shared" si="489"/>
        <v>-</v>
      </c>
      <c r="EO1446" s="11" t="str">
        <f t="shared" si="489"/>
        <v>-</v>
      </c>
      <c r="EP1446" s="11" t="str">
        <f t="shared" si="489"/>
        <v>-</v>
      </c>
      <c r="EQ1446" s="11" t="str">
        <f t="shared" si="489"/>
        <v>-</v>
      </c>
      <c r="ER1446" s="11" t="str">
        <f t="shared" si="489"/>
        <v>-</v>
      </c>
      <c r="ES1446" s="11" t="str">
        <f t="shared" si="489"/>
        <v>-</v>
      </c>
      <c r="ET1446" s="11" t="str">
        <f t="shared" si="476"/>
        <v>-</v>
      </c>
      <c r="EU1446" s="11" t="str">
        <f t="shared" si="477"/>
        <v>-</v>
      </c>
      <c r="EV1446" s="1412" t="str">
        <f t="shared" si="478"/>
        <v>-</v>
      </c>
      <c r="EW1446" s="1417"/>
      <c r="EX1446" s="1417"/>
      <c r="EY1446" s="1411" t="str">
        <f>IF($DK1446 = FALSE, "-", ISNUMBER(MATCH(A1446, Data!B$276:B$306, 0)))</f>
        <v>-</v>
      </c>
      <c r="EZ1446" s="11" t="str">
        <f>IF($DK1446 = FALSE, "-", ISNUMBER(MATCH(B1446, Data!C$276:C$306, 0)))</f>
        <v>-</v>
      </c>
      <c r="FA1446" s="11" t="str">
        <f>IF($DK1446 = FALSE, "-", ISNUMBER(MATCH(C1446, Data!D$276:D$306, 0)))</f>
        <v>-</v>
      </c>
      <c r="FB1446" s="11" t="str">
        <f>IF($DK1446 = FALSE, "-", ISNUMBER(MATCH(D1446, Data!E$276:E$306, 0)))</f>
        <v>-</v>
      </c>
      <c r="FC1446" s="11" t="str">
        <f>IF($DK1446 = FALSE, "-", ISNUMBER(MATCH(E1446, Data!F$276:F$306, 0)))</f>
        <v>-</v>
      </c>
      <c r="FD1446" s="11" t="str">
        <f>IF($DK1446 = FALSE, "-", ISNUMBER(MATCH(F1446, Data!G$276:G$306, 0)))</f>
        <v>-</v>
      </c>
      <c r="FE1446" s="11" t="str">
        <f>IF($DK1446 = FALSE, "-", ISNUMBER(MATCH(G1446, Data!H$276:H$306, 0)))</f>
        <v>-</v>
      </c>
      <c r="FF1446" s="1413" t="s">
        <v>1314</v>
      </c>
      <c r="FG1446" s="1413" t="s">
        <v>1314</v>
      </c>
      <c r="FH1446" s="1414" t="s">
        <v>1314</v>
      </c>
      <c r="FI1446" s="1414" t="s">
        <v>1314</v>
      </c>
      <c r="FJ1446" s="1413" t="s">
        <v>1314</v>
      </c>
      <c r="FK1446" s="1413" t="s">
        <v>1314</v>
      </c>
      <c r="FL1446" s="11" t="str">
        <f>IF($DK1446 = FALSE, "-", ISNUMBER(MATCH(N1446, Data!O$276:O$306, 0)))</f>
        <v>-</v>
      </c>
      <c r="FM1446" s="1413" t="s">
        <v>1314</v>
      </c>
      <c r="FN1446" s="1413" t="s">
        <v>1314</v>
      </c>
      <c r="FO1446" s="1413" t="s">
        <v>1314</v>
      </c>
      <c r="FP1446" s="1413" t="s">
        <v>1314</v>
      </c>
      <c r="FQ1446" s="1413" t="s">
        <v>1314</v>
      </c>
      <c r="FR1446" s="1413" t="s">
        <v>1314</v>
      </c>
      <c r="FS1446" s="1413" t="s">
        <v>1314</v>
      </c>
      <c r="FT1446" s="1413" t="s">
        <v>1314</v>
      </c>
      <c r="FU1446" s="1413" t="s">
        <v>1314</v>
      </c>
      <c r="FV1446" s="11" t="str">
        <f>IF($DK1446 = FALSE, "-", ISNUMBER(MATCH(X1446, Data!Y$276:Y$306, 0)))</f>
        <v>-</v>
      </c>
      <c r="FW1446" s="11" t="str">
        <f>IF($DK1446 = FALSE, "-", ISNUMBER(MATCH(Y1446, Data!Z$276:Z$306, 0)))</f>
        <v>-</v>
      </c>
      <c r="FX1446" s="11" t="str">
        <f>IF($DK1446 = FALSE, "-", ISNUMBER(MATCH(Z1446, Data!AA$276:AA$306, 0)))</f>
        <v>-</v>
      </c>
      <c r="FY1446" s="1413" t="s">
        <v>1314</v>
      </c>
      <c r="FZ1446" s="1413" t="s">
        <v>1314</v>
      </c>
      <c r="GA1446" s="1413" t="s">
        <v>1314</v>
      </c>
      <c r="GB1446" s="1413" t="s">
        <v>1314</v>
      </c>
      <c r="GC1446" s="1413" t="s">
        <v>1314</v>
      </c>
      <c r="GD1446" s="1413" t="s">
        <v>1314</v>
      </c>
      <c r="GE1446" s="1413" t="s">
        <v>1314</v>
      </c>
      <c r="GF1446" s="11" t="str">
        <f>IF($DK1446 = FALSE, "-", ISNUMBER(MATCH(AH1446, Data!AI$276:AI$306, 0)))</f>
        <v>-</v>
      </c>
      <c r="GG1446" s="1412" t="str">
        <f>IF($DK1446 = FALSE, "-", ISNUMBER(MATCH(AI1446, Data!AJ$276:AJ$306, 0)))</f>
        <v>-</v>
      </c>
      <c r="GH1446" s="1410"/>
      <c r="GI1446" s="1410"/>
      <c r="GJ1446" s="1415" t="s">
        <v>1314</v>
      </c>
      <c r="GK1446" s="1413" t="s">
        <v>1314</v>
      </c>
      <c r="GL1446" s="1413" t="s">
        <v>1314</v>
      </c>
      <c r="GM1446" s="1413" t="s">
        <v>1314</v>
      </c>
      <c r="GN1446" s="1413" t="s">
        <v>1314</v>
      </c>
      <c r="GO1446" s="11" t="str">
        <f t="shared" si="479"/>
        <v>-</v>
      </c>
      <c r="GP1446" s="1413" t="s">
        <v>1314</v>
      </c>
      <c r="GQ1446" s="1413" t="s">
        <v>1314</v>
      </c>
      <c r="GR1446" s="1413" t="s">
        <v>1314</v>
      </c>
      <c r="GS1446" s="11" t="str">
        <f t="shared" si="480"/>
        <v>-</v>
      </c>
      <c r="GT1446" s="11" t="str">
        <f t="shared" si="481"/>
        <v>-</v>
      </c>
      <c r="GU1446" s="1413" t="s">
        <v>1314</v>
      </c>
      <c r="GV1446" s="1413" t="s">
        <v>1314</v>
      </c>
      <c r="GW1446" s="1413" t="s">
        <v>1314</v>
      </c>
      <c r="GX1446" s="1413" t="s">
        <v>1314</v>
      </c>
      <c r="GY1446" s="1413" t="s">
        <v>1314</v>
      </c>
      <c r="GZ1446" s="1413" t="s">
        <v>1314</v>
      </c>
      <c r="HA1446" s="1413" t="s">
        <v>1314</v>
      </c>
      <c r="HB1446" s="11" t="str">
        <f t="shared" si="482"/>
        <v>-</v>
      </c>
      <c r="HC1446" s="1413" t="s">
        <v>1314</v>
      </c>
      <c r="HD1446" s="1413" t="s">
        <v>1314</v>
      </c>
      <c r="HE1446" s="1413" t="s">
        <v>1314</v>
      </c>
      <c r="HF1446" s="11" t="str">
        <f t="shared" si="483"/>
        <v>-</v>
      </c>
      <c r="HG1446" s="1658" t="str">
        <f t="shared" si="484"/>
        <v>-</v>
      </c>
      <c r="HH1446" s="1659" t="str">
        <f t="shared" si="485"/>
        <v>-</v>
      </c>
      <c r="HI1446" s="1660" t="str">
        <f t="shared" si="486"/>
        <v>-</v>
      </c>
      <c r="HJ1446" s="1413" t="s">
        <v>1314</v>
      </c>
      <c r="HK1446" s="1413" t="s">
        <v>1314</v>
      </c>
      <c r="HL1446" s="1413" t="s">
        <v>1314</v>
      </c>
      <c r="HM1446" s="1413" t="s">
        <v>1314</v>
      </c>
      <c r="HN1446" s="1413" t="s">
        <v>1314</v>
      </c>
      <c r="HO1446" s="1413" t="s">
        <v>1314</v>
      </c>
      <c r="HP1446" s="1413" t="s">
        <v>1314</v>
      </c>
      <c r="HQ1446" s="11" t="str">
        <f t="shared" si="487"/>
        <v>-</v>
      </c>
      <c r="HR1446" s="1416" t="s">
        <v>1314</v>
      </c>
    </row>
    <row r="1447" spans="1:226">
      <c r="A1447" s="1384"/>
      <c r="B1447" s="1384"/>
      <c r="C1447" s="1384"/>
      <c r="D1447" s="1384"/>
      <c r="E1447" s="1384"/>
      <c r="F1447" s="1384"/>
      <c r="G1447" s="1384"/>
      <c r="H1447" s="1384"/>
      <c r="I1447" s="1385"/>
      <c r="J1447" s="1385"/>
      <c r="K1447" s="1385"/>
      <c r="L1447" s="1385"/>
      <c r="M1447" s="1384"/>
      <c r="N1447" s="1384"/>
      <c r="O1447" s="1384"/>
      <c r="P1447" s="1384"/>
      <c r="Q1447" s="1386"/>
      <c r="R1447" s="1386"/>
      <c r="S1447" s="1386"/>
      <c r="T1447" s="1387"/>
      <c r="U1447" s="1386"/>
      <c r="V1447" s="1388"/>
      <c r="W1447" s="1388"/>
      <c r="X1447" s="1384"/>
      <c r="Y1447" s="1384"/>
      <c r="Z1447" s="1384"/>
      <c r="AA1447" s="1384"/>
      <c r="AB1447" s="1388"/>
      <c r="AC1447" s="1388"/>
      <c r="AD1447" s="1388"/>
      <c r="AE1447" s="1384"/>
      <c r="AF1447" s="1384"/>
      <c r="AG1447" s="1384"/>
      <c r="AH1447" s="1384"/>
      <c r="AI1447" s="1384"/>
      <c r="AJ1447" s="1384"/>
      <c r="AK1447" s="1386"/>
      <c r="AL1447" s="1386"/>
      <c r="AM1447" s="1386"/>
      <c r="AN1447" s="1386"/>
      <c r="AO1447" s="1386"/>
      <c r="AP1447" s="1386"/>
      <c r="AQ1447" s="1386"/>
      <c r="AR1447" s="1386"/>
      <c r="AS1447" s="1386"/>
      <c r="AT1447" s="1386"/>
      <c r="AU1447" s="1386"/>
      <c r="AV1447" s="1386"/>
      <c r="AW1447" s="1386"/>
      <c r="AX1447" s="1386"/>
      <c r="AY1447" s="1386"/>
      <c r="AZ1447" s="1386"/>
      <c r="BA1447" s="1386"/>
      <c r="BB1447" s="1386"/>
      <c r="BC1447" s="1385"/>
      <c r="BD1447" s="1385"/>
      <c r="BE1447" s="1385"/>
      <c r="BF1447" s="1385"/>
      <c r="BG1447" s="1385"/>
      <c r="BH1447" s="1385"/>
      <c r="BI1447" s="1385"/>
      <c r="BJ1447" s="1385"/>
      <c r="BK1447" s="1385"/>
      <c r="BL1447" s="1385"/>
      <c r="BM1447" s="1385"/>
      <c r="BN1447" s="1385"/>
      <c r="BO1447" s="1385"/>
      <c r="BP1447" s="1385"/>
      <c r="BQ1447" s="1385"/>
      <c r="BR1447" s="1385"/>
      <c r="BS1447" s="1385"/>
      <c r="BT1447" s="1385"/>
      <c r="BU1447" s="1386"/>
      <c r="BV1447" s="1386"/>
      <c r="BW1447" s="1386"/>
      <c r="BX1447" s="1386"/>
      <c r="BY1447" s="1386"/>
      <c r="BZ1447" s="1386"/>
      <c r="CA1447" s="1386"/>
      <c r="CB1447" s="1386"/>
      <c r="CC1447" s="1386"/>
      <c r="CD1447" s="1386"/>
      <c r="CE1447" s="1386"/>
      <c r="CF1447" s="1386"/>
      <c r="CG1447" s="1386"/>
      <c r="CH1447" s="1386"/>
      <c r="CI1447" s="1386"/>
      <c r="CJ1447" s="1386"/>
      <c r="CK1447" s="1386"/>
      <c r="CL1447" s="1386"/>
      <c r="CM1447" s="1385"/>
      <c r="CN1447" s="1385"/>
      <c r="CO1447" s="1385"/>
      <c r="CP1447" s="1385"/>
      <c r="CQ1447" s="1385"/>
      <c r="CR1447" s="1385"/>
      <c r="CS1447" s="1385"/>
      <c r="CT1447" s="1385"/>
      <c r="CU1447" s="1385"/>
      <c r="CV1447" s="1385"/>
      <c r="CW1447" s="1385"/>
      <c r="CX1447" s="1385"/>
      <c r="CY1447" s="1385"/>
      <c r="CZ1447" s="1385"/>
      <c r="DA1447" s="1385"/>
      <c r="DB1447" s="1385"/>
      <c r="DC1447" s="1385"/>
      <c r="DD1447" s="1385"/>
      <c r="DF1447" s="1408">
        <f>COUNTIF(E$6:E1447, E1447)</f>
        <v>0</v>
      </c>
      <c r="DG1447"/>
      <c r="DH1447"/>
      <c r="DI1447"/>
      <c r="DJ1447"/>
      <c r="DK1447" s="1409" t="b">
        <f t="shared" si="475"/>
        <v>0</v>
      </c>
      <c r="DL1447" s="1417"/>
      <c r="DM1447" s="1417"/>
      <c r="DN1447" s="1411" t="str">
        <f t="shared" si="488"/>
        <v>-</v>
      </c>
      <c r="DO1447" s="11" t="str">
        <f t="shared" si="488"/>
        <v>-</v>
      </c>
      <c r="DP1447" s="11" t="str">
        <f t="shared" si="488"/>
        <v>-</v>
      </c>
      <c r="DQ1447" s="11" t="str">
        <f t="shared" si="488"/>
        <v>-</v>
      </c>
      <c r="DR1447" s="11" t="str">
        <f t="shared" si="488"/>
        <v>-</v>
      </c>
      <c r="DS1447" s="11" t="str">
        <f t="shared" si="488"/>
        <v>-</v>
      </c>
      <c r="DT1447" s="11" t="str">
        <f t="shared" si="488"/>
        <v>-</v>
      </c>
      <c r="DU1447" s="11" t="str">
        <f t="shared" si="488"/>
        <v>-</v>
      </c>
      <c r="DV1447" s="11" t="str">
        <f t="shared" si="488"/>
        <v>-</v>
      </c>
      <c r="DW1447" s="11" t="str">
        <f t="shared" si="488"/>
        <v>-</v>
      </c>
      <c r="DX1447" s="11" t="str">
        <f t="shared" si="488"/>
        <v>-</v>
      </c>
      <c r="DY1447" s="11" t="str">
        <f t="shared" si="488"/>
        <v>-</v>
      </c>
      <c r="DZ1447" s="11" t="str">
        <f t="shared" si="488"/>
        <v>-</v>
      </c>
      <c r="EA1447" s="11" t="str">
        <f t="shared" si="488"/>
        <v>-</v>
      </c>
      <c r="EB1447" s="11" t="str">
        <f t="shared" si="488"/>
        <v>-</v>
      </c>
      <c r="EC1447" s="11" t="str">
        <f t="shared" si="488"/>
        <v>-</v>
      </c>
      <c r="ED1447" s="11" t="str">
        <f t="shared" si="489"/>
        <v>-</v>
      </c>
      <c r="EE1447" s="11" t="str">
        <f t="shared" si="489"/>
        <v>-</v>
      </c>
      <c r="EF1447" s="11" t="str">
        <f t="shared" si="489"/>
        <v>-</v>
      </c>
      <c r="EG1447" s="11" t="str">
        <f t="shared" si="489"/>
        <v>-</v>
      </c>
      <c r="EH1447" s="11" t="str">
        <f t="shared" si="489"/>
        <v>-</v>
      </c>
      <c r="EI1447" s="11" t="str">
        <f t="shared" si="489"/>
        <v>-</v>
      </c>
      <c r="EJ1447" s="11" t="str">
        <f t="shared" si="489"/>
        <v>-</v>
      </c>
      <c r="EK1447" s="11" t="str">
        <f t="shared" si="489"/>
        <v>-</v>
      </c>
      <c r="EL1447" s="11" t="str">
        <f t="shared" si="489"/>
        <v>-</v>
      </c>
      <c r="EM1447" s="11" t="str">
        <f t="shared" si="489"/>
        <v>-</v>
      </c>
      <c r="EN1447" s="11" t="str">
        <f t="shared" si="489"/>
        <v>-</v>
      </c>
      <c r="EO1447" s="11" t="str">
        <f t="shared" si="489"/>
        <v>-</v>
      </c>
      <c r="EP1447" s="11" t="str">
        <f t="shared" si="489"/>
        <v>-</v>
      </c>
      <c r="EQ1447" s="11" t="str">
        <f t="shared" si="489"/>
        <v>-</v>
      </c>
      <c r="ER1447" s="11" t="str">
        <f t="shared" si="489"/>
        <v>-</v>
      </c>
      <c r="ES1447" s="11" t="str">
        <f t="shared" si="489"/>
        <v>-</v>
      </c>
      <c r="ET1447" s="11" t="str">
        <f t="shared" si="476"/>
        <v>-</v>
      </c>
      <c r="EU1447" s="11" t="str">
        <f t="shared" si="477"/>
        <v>-</v>
      </c>
      <c r="EV1447" s="1412" t="str">
        <f t="shared" si="478"/>
        <v>-</v>
      </c>
      <c r="EW1447" s="1417"/>
      <c r="EX1447" s="1417"/>
      <c r="EY1447" s="1411" t="str">
        <f>IF($DK1447 = FALSE, "-", ISNUMBER(MATCH(A1447, Data!B$276:B$306, 0)))</f>
        <v>-</v>
      </c>
      <c r="EZ1447" s="11" t="str">
        <f>IF($DK1447 = FALSE, "-", ISNUMBER(MATCH(B1447, Data!C$276:C$306, 0)))</f>
        <v>-</v>
      </c>
      <c r="FA1447" s="11" t="str">
        <f>IF($DK1447 = FALSE, "-", ISNUMBER(MATCH(C1447, Data!D$276:D$306, 0)))</f>
        <v>-</v>
      </c>
      <c r="FB1447" s="11" t="str">
        <f>IF($DK1447 = FALSE, "-", ISNUMBER(MATCH(D1447, Data!E$276:E$306, 0)))</f>
        <v>-</v>
      </c>
      <c r="FC1447" s="11" t="str">
        <f>IF($DK1447 = FALSE, "-", ISNUMBER(MATCH(E1447, Data!F$276:F$306, 0)))</f>
        <v>-</v>
      </c>
      <c r="FD1447" s="11" t="str">
        <f>IF($DK1447 = FALSE, "-", ISNUMBER(MATCH(F1447, Data!G$276:G$306, 0)))</f>
        <v>-</v>
      </c>
      <c r="FE1447" s="11" t="str">
        <f>IF($DK1447 = FALSE, "-", ISNUMBER(MATCH(G1447, Data!H$276:H$306, 0)))</f>
        <v>-</v>
      </c>
      <c r="FF1447" s="1413" t="s">
        <v>1314</v>
      </c>
      <c r="FG1447" s="1413" t="s">
        <v>1314</v>
      </c>
      <c r="FH1447" s="1414" t="s">
        <v>1314</v>
      </c>
      <c r="FI1447" s="1414" t="s">
        <v>1314</v>
      </c>
      <c r="FJ1447" s="1413" t="s">
        <v>1314</v>
      </c>
      <c r="FK1447" s="1413" t="s">
        <v>1314</v>
      </c>
      <c r="FL1447" s="11" t="str">
        <f>IF($DK1447 = FALSE, "-", ISNUMBER(MATCH(N1447, Data!O$276:O$306, 0)))</f>
        <v>-</v>
      </c>
      <c r="FM1447" s="1413" t="s">
        <v>1314</v>
      </c>
      <c r="FN1447" s="1413" t="s">
        <v>1314</v>
      </c>
      <c r="FO1447" s="1413" t="s">
        <v>1314</v>
      </c>
      <c r="FP1447" s="1413" t="s">
        <v>1314</v>
      </c>
      <c r="FQ1447" s="1413" t="s">
        <v>1314</v>
      </c>
      <c r="FR1447" s="1413" t="s">
        <v>1314</v>
      </c>
      <c r="FS1447" s="1413" t="s">
        <v>1314</v>
      </c>
      <c r="FT1447" s="1413" t="s">
        <v>1314</v>
      </c>
      <c r="FU1447" s="1413" t="s">
        <v>1314</v>
      </c>
      <c r="FV1447" s="11" t="str">
        <f>IF($DK1447 = FALSE, "-", ISNUMBER(MATCH(X1447, Data!Y$276:Y$306, 0)))</f>
        <v>-</v>
      </c>
      <c r="FW1447" s="11" t="str">
        <f>IF($DK1447 = FALSE, "-", ISNUMBER(MATCH(Y1447, Data!Z$276:Z$306, 0)))</f>
        <v>-</v>
      </c>
      <c r="FX1447" s="11" t="str">
        <f>IF($DK1447 = FALSE, "-", ISNUMBER(MATCH(Z1447, Data!AA$276:AA$306, 0)))</f>
        <v>-</v>
      </c>
      <c r="FY1447" s="1413" t="s">
        <v>1314</v>
      </c>
      <c r="FZ1447" s="1413" t="s">
        <v>1314</v>
      </c>
      <c r="GA1447" s="1413" t="s">
        <v>1314</v>
      </c>
      <c r="GB1447" s="1413" t="s">
        <v>1314</v>
      </c>
      <c r="GC1447" s="1413" t="s">
        <v>1314</v>
      </c>
      <c r="GD1447" s="1413" t="s">
        <v>1314</v>
      </c>
      <c r="GE1447" s="1413" t="s">
        <v>1314</v>
      </c>
      <c r="GF1447" s="11" t="str">
        <f>IF($DK1447 = FALSE, "-", ISNUMBER(MATCH(AH1447, Data!AI$276:AI$306, 0)))</f>
        <v>-</v>
      </c>
      <c r="GG1447" s="1412" t="str">
        <f>IF($DK1447 = FALSE, "-", ISNUMBER(MATCH(AI1447, Data!AJ$276:AJ$306, 0)))</f>
        <v>-</v>
      </c>
      <c r="GH1447" s="1410"/>
      <c r="GI1447" s="1410"/>
      <c r="GJ1447" s="1415" t="s">
        <v>1314</v>
      </c>
      <c r="GK1447" s="1413" t="s">
        <v>1314</v>
      </c>
      <c r="GL1447" s="1413" t="s">
        <v>1314</v>
      </c>
      <c r="GM1447" s="1413" t="s">
        <v>1314</v>
      </c>
      <c r="GN1447" s="1413" t="s">
        <v>1314</v>
      </c>
      <c r="GO1447" s="11" t="str">
        <f t="shared" si="479"/>
        <v>-</v>
      </c>
      <c r="GP1447" s="1413" t="s">
        <v>1314</v>
      </c>
      <c r="GQ1447" s="1413" t="s">
        <v>1314</v>
      </c>
      <c r="GR1447" s="1413" t="s">
        <v>1314</v>
      </c>
      <c r="GS1447" s="11" t="str">
        <f t="shared" si="480"/>
        <v>-</v>
      </c>
      <c r="GT1447" s="11" t="str">
        <f t="shared" si="481"/>
        <v>-</v>
      </c>
      <c r="GU1447" s="1413" t="s">
        <v>1314</v>
      </c>
      <c r="GV1447" s="1413" t="s">
        <v>1314</v>
      </c>
      <c r="GW1447" s="1413" t="s">
        <v>1314</v>
      </c>
      <c r="GX1447" s="1413" t="s">
        <v>1314</v>
      </c>
      <c r="GY1447" s="1413" t="s">
        <v>1314</v>
      </c>
      <c r="GZ1447" s="1413" t="s">
        <v>1314</v>
      </c>
      <c r="HA1447" s="1413" t="s">
        <v>1314</v>
      </c>
      <c r="HB1447" s="11" t="str">
        <f t="shared" si="482"/>
        <v>-</v>
      </c>
      <c r="HC1447" s="1413" t="s">
        <v>1314</v>
      </c>
      <c r="HD1447" s="1413" t="s">
        <v>1314</v>
      </c>
      <c r="HE1447" s="1413" t="s">
        <v>1314</v>
      </c>
      <c r="HF1447" s="11" t="str">
        <f t="shared" si="483"/>
        <v>-</v>
      </c>
      <c r="HG1447" s="1658" t="str">
        <f t="shared" si="484"/>
        <v>-</v>
      </c>
      <c r="HH1447" s="1659" t="str">
        <f t="shared" si="485"/>
        <v>-</v>
      </c>
      <c r="HI1447" s="1660" t="str">
        <f t="shared" si="486"/>
        <v>-</v>
      </c>
      <c r="HJ1447" s="1413" t="s">
        <v>1314</v>
      </c>
      <c r="HK1447" s="1413" t="s">
        <v>1314</v>
      </c>
      <c r="HL1447" s="1413" t="s">
        <v>1314</v>
      </c>
      <c r="HM1447" s="1413" t="s">
        <v>1314</v>
      </c>
      <c r="HN1447" s="1413" t="s">
        <v>1314</v>
      </c>
      <c r="HO1447" s="1413" t="s">
        <v>1314</v>
      </c>
      <c r="HP1447" s="1413" t="s">
        <v>1314</v>
      </c>
      <c r="HQ1447" s="11" t="str">
        <f t="shared" si="487"/>
        <v>-</v>
      </c>
      <c r="HR1447" s="1416" t="s">
        <v>1314</v>
      </c>
    </row>
    <row r="1448" spans="1:226">
      <c r="A1448" s="1384"/>
      <c r="B1448" s="1384"/>
      <c r="C1448" s="1384"/>
      <c r="D1448" s="1384"/>
      <c r="E1448" s="1384"/>
      <c r="F1448" s="1384"/>
      <c r="G1448" s="1384"/>
      <c r="H1448" s="1384"/>
      <c r="I1448" s="1385"/>
      <c r="J1448" s="1385"/>
      <c r="K1448" s="1385"/>
      <c r="L1448" s="1385"/>
      <c r="M1448" s="1384"/>
      <c r="N1448" s="1384"/>
      <c r="O1448" s="1384"/>
      <c r="P1448" s="1384"/>
      <c r="Q1448" s="1386"/>
      <c r="R1448" s="1386"/>
      <c r="S1448" s="1386"/>
      <c r="T1448" s="1387"/>
      <c r="U1448" s="1386"/>
      <c r="V1448" s="1388"/>
      <c r="W1448" s="1388"/>
      <c r="X1448" s="1384"/>
      <c r="Y1448" s="1384"/>
      <c r="Z1448" s="1384"/>
      <c r="AA1448" s="1384"/>
      <c r="AB1448" s="1388"/>
      <c r="AC1448" s="1388"/>
      <c r="AD1448" s="1388"/>
      <c r="AE1448" s="1384"/>
      <c r="AF1448" s="1384"/>
      <c r="AG1448" s="1384"/>
      <c r="AH1448" s="1384"/>
      <c r="AI1448" s="1384"/>
      <c r="AJ1448" s="1384"/>
      <c r="AK1448" s="1386"/>
      <c r="AL1448" s="1386"/>
      <c r="AM1448" s="1386"/>
      <c r="AN1448" s="1386"/>
      <c r="AO1448" s="1386"/>
      <c r="AP1448" s="1386"/>
      <c r="AQ1448" s="1386"/>
      <c r="AR1448" s="1386"/>
      <c r="AS1448" s="1386"/>
      <c r="AT1448" s="1386"/>
      <c r="AU1448" s="1386"/>
      <c r="AV1448" s="1386"/>
      <c r="AW1448" s="1386"/>
      <c r="AX1448" s="1386"/>
      <c r="AY1448" s="1386"/>
      <c r="AZ1448" s="1386"/>
      <c r="BA1448" s="1386"/>
      <c r="BB1448" s="1386"/>
      <c r="BC1448" s="1385"/>
      <c r="BD1448" s="1385"/>
      <c r="BE1448" s="1385"/>
      <c r="BF1448" s="1385"/>
      <c r="BG1448" s="1385"/>
      <c r="BH1448" s="1385"/>
      <c r="BI1448" s="1385"/>
      <c r="BJ1448" s="1385"/>
      <c r="BK1448" s="1385"/>
      <c r="BL1448" s="1385"/>
      <c r="BM1448" s="1385"/>
      <c r="BN1448" s="1385"/>
      <c r="BO1448" s="1385"/>
      <c r="BP1448" s="1385"/>
      <c r="BQ1448" s="1385"/>
      <c r="BR1448" s="1385"/>
      <c r="BS1448" s="1385"/>
      <c r="BT1448" s="1385"/>
      <c r="BU1448" s="1386"/>
      <c r="BV1448" s="1386"/>
      <c r="BW1448" s="1386"/>
      <c r="BX1448" s="1386"/>
      <c r="BY1448" s="1386"/>
      <c r="BZ1448" s="1386"/>
      <c r="CA1448" s="1386"/>
      <c r="CB1448" s="1386"/>
      <c r="CC1448" s="1386"/>
      <c r="CD1448" s="1386"/>
      <c r="CE1448" s="1386"/>
      <c r="CF1448" s="1386"/>
      <c r="CG1448" s="1386"/>
      <c r="CH1448" s="1386"/>
      <c r="CI1448" s="1386"/>
      <c r="CJ1448" s="1386"/>
      <c r="CK1448" s="1386"/>
      <c r="CL1448" s="1386"/>
      <c r="CM1448" s="1385"/>
      <c r="CN1448" s="1385"/>
      <c r="CO1448" s="1385"/>
      <c r="CP1448" s="1385"/>
      <c r="CQ1448" s="1385"/>
      <c r="CR1448" s="1385"/>
      <c r="CS1448" s="1385"/>
      <c r="CT1448" s="1385"/>
      <c r="CU1448" s="1385"/>
      <c r="CV1448" s="1385"/>
      <c r="CW1448" s="1385"/>
      <c r="CX1448" s="1385"/>
      <c r="CY1448" s="1385"/>
      <c r="CZ1448" s="1385"/>
      <c r="DA1448" s="1385"/>
      <c r="DB1448" s="1385"/>
      <c r="DC1448" s="1385"/>
      <c r="DD1448" s="1385"/>
      <c r="DF1448" s="1408">
        <f>COUNTIF(E$6:E1448, E1448)</f>
        <v>0</v>
      </c>
      <c r="DG1448"/>
      <c r="DH1448"/>
      <c r="DI1448"/>
      <c r="DJ1448"/>
      <c r="DK1448" s="1409" t="b">
        <f t="shared" si="475"/>
        <v>0</v>
      </c>
      <c r="DL1448" s="1417"/>
      <c r="DM1448" s="1417"/>
      <c r="DN1448" s="1411" t="str">
        <f t="shared" si="488"/>
        <v>-</v>
      </c>
      <c r="DO1448" s="11" t="str">
        <f t="shared" si="488"/>
        <v>-</v>
      </c>
      <c r="DP1448" s="11" t="str">
        <f t="shared" si="488"/>
        <v>-</v>
      </c>
      <c r="DQ1448" s="11" t="str">
        <f t="shared" si="488"/>
        <v>-</v>
      </c>
      <c r="DR1448" s="11" t="str">
        <f t="shared" si="488"/>
        <v>-</v>
      </c>
      <c r="DS1448" s="11" t="str">
        <f t="shared" si="488"/>
        <v>-</v>
      </c>
      <c r="DT1448" s="11" t="str">
        <f t="shared" si="488"/>
        <v>-</v>
      </c>
      <c r="DU1448" s="11" t="str">
        <f t="shared" si="488"/>
        <v>-</v>
      </c>
      <c r="DV1448" s="11" t="str">
        <f t="shared" si="488"/>
        <v>-</v>
      </c>
      <c r="DW1448" s="11" t="str">
        <f t="shared" si="488"/>
        <v>-</v>
      </c>
      <c r="DX1448" s="11" t="str">
        <f t="shared" si="488"/>
        <v>-</v>
      </c>
      <c r="DY1448" s="11" t="str">
        <f t="shared" si="488"/>
        <v>-</v>
      </c>
      <c r="DZ1448" s="11" t="str">
        <f t="shared" si="488"/>
        <v>-</v>
      </c>
      <c r="EA1448" s="11" t="str">
        <f t="shared" si="488"/>
        <v>-</v>
      </c>
      <c r="EB1448" s="11" t="str">
        <f t="shared" si="488"/>
        <v>-</v>
      </c>
      <c r="EC1448" s="11" t="str">
        <f t="shared" si="488"/>
        <v>-</v>
      </c>
      <c r="ED1448" s="11" t="str">
        <f t="shared" si="489"/>
        <v>-</v>
      </c>
      <c r="EE1448" s="11" t="str">
        <f t="shared" si="489"/>
        <v>-</v>
      </c>
      <c r="EF1448" s="11" t="str">
        <f t="shared" si="489"/>
        <v>-</v>
      </c>
      <c r="EG1448" s="11" t="str">
        <f t="shared" si="489"/>
        <v>-</v>
      </c>
      <c r="EH1448" s="11" t="str">
        <f t="shared" si="489"/>
        <v>-</v>
      </c>
      <c r="EI1448" s="11" t="str">
        <f t="shared" si="489"/>
        <v>-</v>
      </c>
      <c r="EJ1448" s="11" t="str">
        <f t="shared" si="489"/>
        <v>-</v>
      </c>
      <c r="EK1448" s="11" t="str">
        <f t="shared" si="489"/>
        <v>-</v>
      </c>
      <c r="EL1448" s="11" t="str">
        <f t="shared" si="489"/>
        <v>-</v>
      </c>
      <c r="EM1448" s="11" t="str">
        <f t="shared" si="489"/>
        <v>-</v>
      </c>
      <c r="EN1448" s="11" t="str">
        <f t="shared" si="489"/>
        <v>-</v>
      </c>
      <c r="EO1448" s="11" t="str">
        <f t="shared" si="489"/>
        <v>-</v>
      </c>
      <c r="EP1448" s="11" t="str">
        <f t="shared" si="489"/>
        <v>-</v>
      </c>
      <c r="EQ1448" s="11" t="str">
        <f t="shared" si="489"/>
        <v>-</v>
      </c>
      <c r="ER1448" s="11" t="str">
        <f t="shared" si="489"/>
        <v>-</v>
      </c>
      <c r="ES1448" s="11" t="str">
        <f t="shared" si="489"/>
        <v>-</v>
      </c>
      <c r="ET1448" s="11" t="str">
        <f t="shared" si="476"/>
        <v>-</v>
      </c>
      <c r="EU1448" s="11" t="str">
        <f t="shared" si="477"/>
        <v>-</v>
      </c>
      <c r="EV1448" s="1412" t="str">
        <f t="shared" si="478"/>
        <v>-</v>
      </c>
      <c r="EW1448" s="1417"/>
      <c r="EX1448" s="1417"/>
      <c r="EY1448" s="1411" t="str">
        <f>IF($DK1448 = FALSE, "-", ISNUMBER(MATCH(A1448, Data!B$276:B$306, 0)))</f>
        <v>-</v>
      </c>
      <c r="EZ1448" s="11" t="str">
        <f>IF($DK1448 = FALSE, "-", ISNUMBER(MATCH(B1448, Data!C$276:C$306, 0)))</f>
        <v>-</v>
      </c>
      <c r="FA1448" s="11" t="str">
        <f>IF($DK1448 = FALSE, "-", ISNUMBER(MATCH(C1448, Data!D$276:D$306, 0)))</f>
        <v>-</v>
      </c>
      <c r="FB1448" s="11" t="str">
        <f>IF($DK1448 = FALSE, "-", ISNUMBER(MATCH(D1448, Data!E$276:E$306, 0)))</f>
        <v>-</v>
      </c>
      <c r="FC1448" s="11" t="str">
        <f>IF($DK1448 = FALSE, "-", ISNUMBER(MATCH(E1448, Data!F$276:F$306, 0)))</f>
        <v>-</v>
      </c>
      <c r="FD1448" s="11" t="str">
        <f>IF($DK1448 = FALSE, "-", ISNUMBER(MATCH(F1448, Data!G$276:G$306, 0)))</f>
        <v>-</v>
      </c>
      <c r="FE1448" s="11" t="str">
        <f>IF($DK1448 = FALSE, "-", ISNUMBER(MATCH(G1448, Data!H$276:H$306, 0)))</f>
        <v>-</v>
      </c>
      <c r="FF1448" s="1413" t="s">
        <v>1314</v>
      </c>
      <c r="FG1448" s="1413" t="s">
        <v>1314</v>
      </c>
      <c r="FH1448" s="1414" t="s">
        <v>1314</v>
      </c>
      <c r="FI1448" s="1414" t="s">
        <v>1314</v>
      </c>
      <c r="FJ1448" s="1413" t="s">
        <v>1314</v>
      </c>
      <c r="FK1448" s="1413" t="s">
        <v>1314</v>
      </c>
      <c r="FL1448" s="11" t="str">
        <f>IF($DK1448 = FALSE, "-", ISNUMBER(MATCH(N1448, Data!O$276:O$306, 0)))</f>
        <v>-</v>
      </c>
      <c r="FM1448" s="1413" t="s">
        <v>1314</v>
      </c>
      <c r="FN1448" s="1413" t="s">
        <v>1314</v>
      </c>
      <c r="FO1448" s="1413" t="s">
        <v>1314</v>
      </c>
      <c r="FP1448" s="1413" t="s">
        <v>1314</v>
      </c>
      <c r="FQ1448" s="1413" t="s">
        <v>1314</v>
      </c>
      <c r="FR1448" s="1413" t="s">
        <v>1314</v>
      </c>
      <c r="FS1448" s="1413" t="s">
        <v>1314</v>
      </c>
      <c r="FT1448" s="1413" t="s">
        <v>1314</v>
      </c>
      <c r="FU1448" s="1413" t="s">
        <v>1314</v>
      </c>
      <c r="FV1448" s="11" t="str">
        <f>IF($DK1448 = FALSE, "-", ISNUMBER(MATCH(X1448, Data!Y$276:Y$306, 0)))</f>
        <v>-</v>
      </c>
      <c r="FW1448" s="11" t="str">
        <f>IF($DK1448 = FALSE, "-", ISNUMBER(MATCH(Y1448, Data!Z$276:Z$306, 0)))</f>
        <v>-</v>
      </c>
      <c r="FX1448" s="11" t="str">
        <f>IF($DK1448 = FALSE, "-", ISNUMBER(MATCH(Z1448, Data!AA$276:AA$306, 0)))</f>
        <v>-</v>
      </c>
      <c r="FY1448" s="1413" t="s">
        <v>1314</v>
      </c>
      <c r="FZ1448" s="1413" t="s">
        <v>1314</v>
      </c>
      <c r="GA1448" s="1413" t="s">
        <v>1314</v>
      </c>
      <c r="GB1448" s="1413" t="s">
        <v>1314</v>
      </c>
      <c r="GC1448" s="1413" t="s">
        <v>1314</v>
      </c>
      <c r="GD1448" s="1413" t="s">
        <v>1314</v>
      </c>
      <c r="GE1448" s="1413" t="s">
        <v>1314</v>
      </c>
      <c r="GF1448" s="11" t="str">
        <f>IF($DK1448 = FALSE, "-", ISNUMBER(MATCH(AH1448, Data!AI$276:AI$306, 0)))</f>
        <v>-</v>
      </c>
      <c r="GG1448" s="1412" t="str">
        <f>IF($DK1448 = FALSE, "-", ISNUMBER(MATCH(AI1448, Data!AJ$276:AJ$306, 0)))</f>
        <v>-</v>
      </c>
      <c r="GH1448" s="1410"/>
      <c r="GI1448" s="1410"/>
      <c r="GJ1448" s="1415" t="s">
        <v>1314</v>
      </c>
      <c r="GK1448" s="1413" t="s">
        <v>1314</v>
      </c>
      <c r="GL1448" s="1413" t="s">
        <v>1314</v>
      </c>
      <c r="GM1448" s="1413" t="s">
        <v>1314</v>
      </c>
      <c r="GN1448" s="1413" t="s">
        <v>1314</v>
      </c>
      <c r="GO1448" s="11" t="str">
        <f t="shared" si="479"/>
        <v>-</v>
      </c>
      <c r="GP1448" s="1413" t="s">
        <v>1314</v>
      </c>
      <c r="GQ1448" s="1413" t="s">
        <v>1314</v>
      </c>
      <c r="GR1448" s="1413" t="s">
        <v>1314</v>
      </c>
      <c r="GS1448" s="11" t="str">
        <f t="shared" si="480"/>
        <v>-</v>
      </c>
      <c r="GT1448" s="11" t="str">
        <f t="shared" si="481"/>
        <v>-</v>
      </c>
      <c r="GU1448" s="1413" t="s">
        <v>1314</v>
      </c>
      <c r="GV1448" s="1413" t="s">
        <v>1314</v>
      </c>
      <c r="GW1448" s="1413" t="s">
        <v>1314</v>
      </c>
      <c r="GX1448" s="1413" t="s">
        <v>1314</v>
      </c>
      <c r="GY1448" s="1413" t="s">
        <v>1314</v>
      </c>
      <c r="GZ1448" s="1413" t="s">
        <v>1314</v>
      </c>
      <c r="HA1448" s="1413" t="s">
        <v>1314</v>
      </c>
      <c r="HB1448" s="11" t="str">
        <f t="shared" si="482"/>
        <v>-</v>
      </c>
      <c r="HC1448" s="1413" t="s">
        <v>1314</v>
      </c>
      <c r="HD1448" s="1413" t="s">
        <v>1314</v>
      </c>
      <c r="HE1448" s="1413" t="s">
        <v>1314</v>
      </c>
      <c r="HF1448" s="11" t="str">
        <f t="shared" si="483"/>
        <v>-</v>
      </c>
      <c r="HG1448" s="1658" t="str">
        <f t="shared" si="484"/>
        <v>-</v>
      </c>
      <c r="HH1448" s="1659" t="str">
        <f t="shared" si="485"/>
        <v>-</v>
      </c>
      <c r="HI1448" s="1660" t="str">
        <f t="shared" si="486"/>
        <v>-</v>
      </c>
      <c r="HJ1448" s="1413" t="s">
        <v>1314</v>
      </c>
      <c r="HK1448" s="1413" t="s">
        <v>1314</v>
      </c>
      <c r="HL1448" s="1413" t="s">
        <v>1314</v>
      </c>
      <c r="HM1448" s="1413" t="s">
        <v>1314</v>
      </c>
      <c r="HN1448" s="1413" t="s">
        <v>1314</v>
      </c>
      <c r="HO1448" s="1413" t="s">
        <v>1314</v>
      </c>
      <c r="HP1448" s="1413" t="s">
        <v>1314</v>
      </c>
      <c r="HQ1448" s="11" t="str">
        <f t="shared" si="487"/>
        <v>-</v>
      </c>
      <c r="HR1448" s="1416" t="s">
        <v>1314</v>
      </c>
    </row>
    <row r="1449" spans="1:226">
      <c r="A1449" s="1384"/>
      <c r="B1449" s="1384"/>
      <c r="C1449" s="1384"/>
      <c r="D1449" s="1384"/>
      <c r="E1449" s="1384"/>
      <c r="F1449" s="1384"/>
      <c r="G1449" s="1384"/>
      <c r="H1449" s="1384"/>
      <c r="I1449" s="1385"/>
      <c r="J1449" s="1385"/>
      <c r="K1449" s="1385"/>
      <c r="L1449" s="1385"/>
      <c r="M1449" s="1384"/>
      <c r="N1449" s="1384"/>
      <c r="O1449" s="1384"/>
      <c r="P1449" s="1384"/>
      <c r="Q1449" s="1386"/>
      <c r="R1449" s="1386"/>
      <c r="S1449" s="1386"/>
      <c r="T1449" s="1387"/>
      <c r="U1449" s="1386"/>
      <c r="V1449" s="1388"/>
      <c r="W1449" s="1388"/>
      <c r="X1449" s="1384"/>
      <c r="Y1449" s="1384"/>
      <c r="Z1449" s="1384"/>
      <c r="AA1449" s="1384"/>
      <c r="AB1449" s="1388"/>
      <c r="AC1449" s="1388"/>
      <c r="AD1449" s="1388"/>
      <c r="AE1449" s="1384"/>
      <c r="AF1449" s="1384"/>
      <c r="AG1449" s="1384"/>
      <c r="AH1449" s="1384"/>
      <c r="AI1449" s="1384"/>
      <c r="AJ1449" s="1384"/>
      <c r="AK1449" s="1386"/>
      <c r="AL1449" s="1386"/>
      <c r="AM1449" s="1386"/>
      <c r="AN1449" s="1386"/>
      <c r="AO1449" s="1386"/>
      <c r="AP1449" s="1386"/>
      <c r="AQ1449" s="1386"/>
      <c r="AR1449" s="1386"/>
      <c r="AS1449" s="1386"/>
      <c r="AT1449" s="1386"/>
      <c r="AU1449" s="1386"/>
      <c r="AV1449" s="1386"/>
      <c r="AW1449" s="1386"/>
      <c r="AX1449" s="1386"/>
      <c r="AY1449" s="1386"/>
      <c r="AZ1449" s="1386"/>
      <c r="BA1449" s="1386"/>
      <c r="BB1449" s="1386"/>
      <c r="BC1449" s="1385"/>
      <c r="BD1449" s="1385"/>
      <c r="BE1449" s="1385"/>
      <c r="BF1449" s="1385"/>
      <c r="BG1449" s="1385"/>
      <c r="BH1449" s="1385"/>
      <c r="BI1449" s="1385"/>
      <c r="BJ1449" s="1385"/>
      <c r="BK1449" s="1385"/>
      <c r="BL1449" s="1385"/>
      <c r="BM1449" s="1385"/>
      <c r="BN1449" s="1385"/>
      <c r="BO1449" s="1385"/>
      <c r="BP1449" s="1385"/>
      <c r="BQ1449" s="1385"/>
      <c r="BR1449" s="1385"/>
      <c r="BS1449" s="1385"/>
      <c r="BT1449" s="1385"/>
      <c r="BU1449" s="1386"/>
      <c r="BV1449" s="1386"/>
      <c r="BW1449" s="1386"/>
      <c r="BX1449" s="1386"/>
      <c r="BY1449" s="1386"/>
      <c r="BZ1449" s="1386"/>
      <c r="CA1449" s="1386"/>
      <c r="CB1449" s="1386"/>
      <c r="CC1449" s="1386"/>
      <c r="CD1449" s="1386"/>
      <c r="CE1449" s="1386"/>
      <c r="CF1449" s="1386"/>
      <c r="CG1449" s="1386"/>
      <c r="CH1449" s="1386"/>
      <c r="CI1449" s="1386"/>
      <c r="CJ1449" s="1386"/>
      <c r="CK1449" s="1386"/>
      <c r="CL1449" s="1386"/>
      <c r="CM1449" s="1385"/>
      <c r="CN1449" s="1385"/>
      <c r="CO1449" s="1385"/>
      <c r="CP1449" s="1385"/>
      <c r="CQ1449" s="1385"/>
      <c r="CR1449" s="1385"/>
      <c r="CS1449" s="1385"/>
      <c r="CT1449" s="1385"/>
      <c r="CU1449" s="1385"/>
      <c r="CV1449" s="1385"/>
      <c r="CW1449" s="1385"/>
      <c r="CX1449" s="1385"/>
      <c r="CY1449" s="1385"/>
      <c r="CZ1449" s="1385"/>
      <c r="DA1449" s="1385"/>
      <c r="DB1449" s="1385"/>
      <c r="DC1449" s="1385"/>
      <c r="DD1449" s="1385"/>
      <c r="DF1449" s="1408">
        <f>COUNTIF(E$6:E1449, E1449)</f>
        <v>0</v>
      </c>
      <c r="DG1449"/>
      <c r="DH1449"/>
      <c r="DI1449"/>
      <c r="DJ1449"/>
      <c r="DK1449" s="1409" t="b">
        <f t="shared" si="475"/>
        <v>0</v>
      </c>
      <c r="DL1449" s="1417"/>
      <c r="DM1449" s="1417"/>
      <c r="DN1449" s="1411" t="str">
        <f t="shared" si="488"/>
        <v>-</v>
      </c>
      <c r="DO1449" s="11" t="str">
        <f t="shared" si="488"/>
        <v>-</v>
      </c>
      <c r="DP1449" s="11" t="str">
        <f t="shared" si="488"/>
        <v>-</v>
      </c>
      <c r="DQ1449" s="11" t="str">
        <f t="shared" si="488"/>
        <v>-</v>
      </c>
      <c r="DR1449" s="11" t="str">
        <f t="shared" si="488"/>
        <v>-</v>
      </c>
      <c r="DS1449" s="11" t="str">
        <f t="shared" si="488"/>
        <v>-</v>
      </c>
      <c r="DT1449" s="11" t="str">
        <f t="shared" si="488"/>
        <v>-</v>
      </c>
      <c r="DU1449" s="11" t="str">
        <f t="shared" si="488"/>
        <v>-</v>
      </c>
      <c r="DV1449" s="11" t="str">
        <f t="shared" si="488"/>
        <v>-</v>
      </c>
      <c r="DW1449" s="11" t="str">
        <f t="shared" si="488"/>
        <v>-</v>
      </c>
      <c r="DX1449" s="11" t="str">
        <f t="shared" si="488"/>
        <v>-</v>
      </c>
      <c r="DY1449" s="11" t="str">
        <f t="shared" si="488"/>
        <v>-</v>
      </c>
      <c r="DZ1449" s="11" t="str">
        <f t="shared" si="488"/>
        <v>-</v>
      </c>
      <c r="EA1449" s="11" t="str">
        <f t="shared" si="488"/>
        <v>-</v>
      </c>
      <c r="EB1449" s="11" t="str">
        <f t="shared" si="488"/>
        <v>-</v>
      </c>
      <c r="EC1449" s="11" t="str">
        <f t="shared" si="488"/>
        <v>-</v>
      </c>
      <c r="ED1449" s="11" t="str">
        <f t="shared" si="489"/>
        <v>-</v>
      </c>
      <c r="EE1449" s="11" t="str">
        <f t="shared" si="489"/>
        <v>-</v>
      </c>
      <c r="EF1449" s="11" t="str">
        <f t="shared" si="489"/>
        <v>-</v>
      </c>
      <c r="EG1449" s="11" t="str">
        <f t="shared" si="489"/>
        <v>-</v>
      </c>
      <c r="EH1449" s="11" t="str">
        <f t="shared" si="489"/>
        <v>-</v>
      </c>
      <c r="EI1449" s="11" t="str">
        <f t="shared" si="489"/>
        <v>-</v>
      </c>
      <c r="EJ1449" s="11" t="str">
        <f t="shared" si="489"/>
        <v>-</v>
      </c>
      <c r="EK1449" s="11" t="str">
        <f t="shared" si="489"/>
        <v>-</v>
      </c>
      <c r="EL1449" s="11" t="str">
        <f t="shared" si="489"/>
        <v>-</v>
      </c>
      <c r="EM1449" s="11" t="str">
        <f t="shared" si="489"/>
        <v>-</v>
      </c>
      <c r="EN1449" s="11" t="str">
        <f t="shared" si="489"/>
        <v>-</v>
      </c>
      <c r="EO1449" s="11" t="str">
        <f t="shared" si="489"/>
        <v>-</v>
      </c>
      <c r="EP1449" s="11" t="str">
        <f t="shared" si="489"/>
        <v>-</v>
      </c>
      <c r="EQ1449" s="11" t="str">
        <f t="shared" si="489"/>
        <v>-</v>
      </c>
      <c r="ER1449" s="11" t="str">
        <f t="shared" si="489"/>
        <v>-</v>
      </c>
      <c r="ES1449" s="11" t="str">
        <f t="shared" si="489"/>
        <v>-</v>
      </c>
      <c r="ET1449" s="11" t="str">
        <f t="shared" si="476"/>
        <v>-</v>
      </c>
      <c r="EU1449" s="11" t="str">
        <f t="shared" si="477"/>
        <v>-</v>
      </c>
      <c r="EV1449" s="1412" t="str">
        <f t="shared" si="478"/>
        <v>-</v>
      </c>
      <c r="EW1449" s="1417"/>
      <c r="EX1449" s="1417"/>
      <c r="EY1449" s="1411" t="str">
        <f>IF($DK1449 = FALSE, "-", ISNUMBER(MATCH(A1449, Data!B$276:B$306, 0)))</f>
        <v>-</v>
      </c>
      <c r="EZ1449" s="11" t="str">
        <f>IF($DK1449 = FALSE, "-", ISNUMBER(MATCH(B1449, Data!C$276:C$306, 0)))</f>
        <v>-</v>
      </c>
      <c r="FA1449" s="11" t="str">
        <f>IF($DK1449 = FALSE, "-", ISNUMBER(MATCH(C1449, Data!D$276:D$306, 0)))</f>
        <v>-</v>
      </c>
      <c r="FB1449" s="11" t="str">
        <f>IF($DK1449 = FALSE, "-", ISNUMBER(MATCH(D1449, Data!E$276:E$306, 0)))</f>
        <v>-</v>
      </c>
      <c r="FC1449" s="11" t="str">
        <f>IF($DK1449 = FALSE, "-", ISNUMBER(MATCH(E1449, Data!F$276:F$306, 0)))</f>
        <v>-</v>
      </c>
      <c r="FD1449" s="11" t="str">
        <f>IF($DK1449 = FALSE, "-", ISNUMBER(MATCH(F1449, Data!G$276:G$306, 0)))</f>
        <v>-</v>
      </c>
      <c r="FE1449" s="11" t="str">
        <f>IF($DK1449 = FALSE, "-", ISNUMBER(MATCH(G1449, Data!H$276:H$306, 0)))</f>
        <v>-</v>
      </c>
      <c r="FF1449" s="1413" t="s">
        <v>1314</v>
      </c>
      <c r="FG1449" s="1413" t="s">
        <v>1314</v>
      </c>
      <c r="FH1449" s="1414" t="s">
        <v>1314</v>
      </c>
      <c r="FI1449" s="1414" t="s">
        <v>1314</v>
      </c>
      <c r="FJ1449" s="1413" t="s">
        <v>1314</v>
      </c>
      <c r="FK1449" s="1413" t="s">
        <v>1314</v>
      </c>
      <c r="FL1449" s="11" t="str">
        <f>IF($DK1449 = FALSE, "-", ISNUMBER(MATCH(N1449, Data!O$276:O$306, 0)))</f>
        <v>-</v>
      </c>
      <c r="FM1449" s="1413" t="s">
        <v>1314</v>
      </c>
      <c r="FN1449" s="1413" t="s">
        <v>1314</v>
      </c>
      <c r="FO1449" s="1413" t="s">
        <v>1314</v>
      </c>
      <c r="FP1449" s="1413" t="s">
        <v>1314</v>
      </c>
      <c r="FQ1449" s="1413" t="s">
        <v>1314</v>
      </c>
      <c r="FR1449" s="1413" t="s">
        <v>1314</v>
      </c>
      <c r="FS1449" s="1413" t="s">
        <v>1314</v>
      </c>
      <c r="FT1449" s="1413" t="s">
        <v>1314</v>
      </c>
      <c r="FU1449" s="1413" t="s">
        <v>1314</v>
      </c>
      <c r="FV1449" s="11" t="str">
        <f>IF($DK1449 = FALSE, "-", ISNUMBER(MATCH(X1449, Data!Y$276:Y$306, 0)))</f>
        <v>-</v>
      </c>
      <c r="FW1449" s="11" t="str">
        <f>IF($DK1449 = FALSE, "-", ISNUMBER(MATCH(Y1449, Data!Z$276:Z$306, 0)))</f>
        <v>-</v>
      </c>
      <c r="FX1449" s="11" t="str">
        <f>IF($DK1449 = FALSE, "-", ISNUMBER(MATCH(Z1449, Data!AA$276:AA$306, 0)))</f>
        <v>-</v>
      </c>
      <c r="FY1449" s="1413" t="s">
        <v>1314</v>
      </c>
      <c r="FZ1449" s="1413" t="s">
        <v>1314</v>
      </c>
      <c r="GA1449" s="1413" t="s">
        <v>1314</v>
      </c>
      <c r="GB1449" s="1413" t="s">
        <v>1314</v>
      </c>
      <c r="GC1449" s="1413" t="s">
        <v>1314</v>
      </c>
      <c r="GD1449" s="1413" t="s">
        <v>1314</v>
      </c>
      <c r="GE1449" s="1413" t="s">
        <v>1314</v>
      </c>
      <c r="GF1449" s="11" t="str">
        <f>IF($DK1449 = FALSE, "-", ISNUMBER(MATCH(AH1449, Data!AI$276:AI$306, 0)))</f>
        <v>-</v>
      </c>
      <c r="GG1449" s="1412" t="str">
        <f>IF($DK1449 = FALSE, "-", ISNUMBER(MATCH(AI1449, Data!AJ$276:AJ$306, 0)))</f>
        <v>-</v>
      </c>
      <c r="GH1449" s="1410"/>
      <c r="GI1449" s="1410"/>
      <c r="GJ1449" s="1415" t="s">
        <v>1314</v>
      </c>
      <c r="GK1449" s="1413" t="s">
        <v>1314</v>
      </c>
      <c r="GL1449" s="1413" t="s">
        <v>1314</v>
      </c>
      <c r="GM1449" s="1413" t="s">
        <v>1314</v>
      </c>
      <c r="GN1449" s="1413" t="s">
        <v>1314</v>
      </c>
      <c r="GO1449" s="11" t="str">
        <f t="shared" si="479"/>
        <v>-</v>
      </c>
      <c r="GP1449" s="1413" t="s">
        <v>1314</v>
      </c>
      <c r="GQ1449" s="1413" t="s">
        <v>1314</v>
      </c>
      <c r="GR1449" s="1413" t="s">
        <v>1314</v>
      </c>
      <c r="GS1449" s="11" t="str">
        <f t="shared" si="480"/>
        <v>-</v>
      </c>
      <c r="GT1449" s="11" t="str">
        <f t="shared" si="481"/>
        <v>-</v>
      </c>
      <c r="GU1449" s="1413" t="s">
        <v>1314</v>
      </c>
      <c r="GV1449" s="1413" t="s">
        <v>1314</v>
      </c>
      <c r="GW1449" s="1413" t="s">
        <v>1314</v>
      </c>
      <c r="GX1449" s="1413" t="s">
        <v>1314</v>
      </c>
      <c r="GY1449" s="1413" t="s">
        <v>1314</v>
      </c>
      <c r="GZ1449" s="1413" t="s">
        <v>1314</v>
      </c>
      <c r="HA1449" s="1413" t="s">
        <v>1314</v>
      </c>
      <c r="HB1449" s="11" t="str">
        <f t="shared" si="482"/>
        <v>-</v>
      </c>
      <c r="HC1449" s="1413" t="s">
        <v>1314</v>
      </c>
      <c r="HD1449" s="1413" t="s">
        <v>1314</v>
      </c>
      <c r="HE1449" s="1413" t="s">
        <v>1314</v>
      </c>
      <c r="HF1449" s="11" t="str">
        <f t="shared" si="483"/>
        <v>-</v>
      </c>
      <c r="HG1449" s="1658" t="str">
        <f t="shared" si="484"/>
        <v>-</v>
      </c>
      <c r="HH1449" s="1659" t="str">
        <f t="shared" si="485"/>
        <v>-</v>
      </c>
      <c r="HI1449" s="1660" t="str">
        <f t="shared" si="486"/>
        <v>-</v>
      </c>
      <c r="HJ1449" s="1413" t="s">
        <v>1314</v>
      </c>
      <c r="HK1449" s="1413" t="s">
        <v>1314</v>
      </c>
      <c r="HL1449" s="1413" t="s">
        <v>1314</v>
      </c>
      <c r="HM1449" s="1413" t="s">
        <v>1314</v>
      </c>
      <c r="HN1449" s="1413" t="s">
        <v>1314</v>
      </c>
      <c r="HO1449" s="1413" t="s">
        <v>1314</v>
      </c>
      <c r="HP1449" s="1413" t="s">
        <v>1314</v>
      </c>
      <c r="HQ1449" s="11" t="str">
        <f t="shared" si="487"/>
        <v>-</v>
      </c>
      <c r="HR1449" s="1416" t="s">
        <v>1314</v>
      </c>
    </row>
    <row r="1450" spans="1:226">
      <c r="A1450" s="1384"/>
      <c r="B1450" s="1384"/>
      <c r="C1450" s="1384"/>
      <c r="D1450" s="1384"/>
      <c r="E1450" s="1384"/>
      <c r="F1450" s="1384"/>
      <c r="G1450" s="1384"/>
      <c r="H1450" s="1384"/>
      <c r="I1450" s="1385"/>
      <c r="J1450" s="1385"/>
      <c r="K1450" s="1385"/>
      <c r="L1450" s="1385"/>
      <c r="M1450" s="1384"/>
      <c r="N1450" s="1384"/>
      <c r="O1450" s="1384"/>
      <c r="P1450" s="1384"/>
      <c r="Q1450" s="1386"/>
      <c r="R1450" s="1386"/>
      <c r="S1450" s="1386"/>
      <c r="T1450" s="1387"/>
      <c r="U1450" s="1386"/>
      <c r="V1450" s="1388"/>
      <c r="W1450" s="1388"/>
      <c r="X1450" s="1384"/>
      <c r="Y1450" s="1384"/>
      <c r="Z1450" s="1384"/>
      <c r="AA1450" s="1384"/>
      <c r="AB1450" s="1388"/>
      <c r="AC1450" s="1388"/>
      <c r="AD1450" s="1388"/>
      <c r="AE1450" s="1384"/>
      <c r="AF1450" s="1384"/>
      <c r="AG1450" s="1384"/>
      <c r="AH1450" s="1384"/>
      <c r="AI1450" s="1384"/>
      <c r="AJ1450" s="1384"/>
      <c r="AK1450" s="1386"/>
      <c r="AL1450" s="1386"/>
      <c r="AM1450" s="1386"/>
      <c r="AN1450" s="1386"/>
      <c r="AO1450" s="1386"/>
      <c r="AP1450" s="1386"/>
      <c r="AQ1450" s="1386"/>
      <c r="AR1450" s="1386"/>
      <c r="AS1450" s="1386"/>
      <c r="AT1450" s="1386"/>
      <c r="AU1450" s="1386"/>
      <c r="AV1450" s="1386"/>
      <c r="AW1450" s="1386"/>
      <c r="AX1450" s="1386"/>
      <c r="AY1450" s="1386"/>
      <c r="AZ1450" s="1386"/>
      <c r="BA1450" s="1386"/>
      <c r="BB1450" s="1386"/>
      <c r="BC1450" s="1385"/>
      <c r="BD1450" s="1385"/>
      <c r="BE1450" s="1385"/>
      <c r="BF1450" s="1385"/>
      <c r="BG1450" s="1385"/>
      <c r="BH1450" s="1385"/>
      <c r="BI1450" s="1385"/>
      <c r="BJ1450" s="1385"/>
      <c r="BK1450" s="1385"/>
      <c r="BL1450" s="1385"/>
      <c r="BM1450" s="1385"/>
      <c r="BN1450" s="1385"/>
      <c r="BO1450" s="1385"/>
      <c r="BP1450" s="1385"/>
      <c r="BQ1450" s="1385"/>
      <c r="BR1450" s="1385"/>
      <c r="BS1450" s="1385"/>
      <c r="BT1450" s="1385"/>
      <c r="BU1450" s="1386"/>
      <c r="BV1450" s="1386"/>
      <c r="BW1450" s="1386"/>
      <c r="BX1450" s="1386"/>
      <c r="BY1450" s="1386"/>
      <c r="BZ1450" s="1386"/>
      <c r="CA1450" s="1386"/>
      <c r="CB1450" s="1386"/>
      <c r="CC1450" s="1386"/>
      <c r="CD1450" s="1386"/>
      <c r="CE1450" s="1386"/>
      <c r="CF1450" s="1386"/>
      <c r="CG1450" s="1386"/>
      <c r="CH1450" s="1386"/>
      <c r="CI1450" s="1386"/>
      <c r="CJ1450" s="1386"/>
      <c r="CK1450" s="1386"/>
      <c r="CL1450" s="1386"/>
      <c r="CM1450" s="1385"/>
      <c r="CN1450" s="1385"/>
      <c r="CO1450" s="1385"/>
      <c r="CP1450" s="1385"/>
      <c r="CQ1450" s="1385"/>
      <c r="CR1450" s="1385"/>
      <c r="CS1450" s="1385"/>
      <c r="CT1450" s="1385"/>
      <c r="CU1450" s="1385"/>
      <c r="CV1450" s="1385"/>
      <c r="CW1450" s="1385"/>
      <c r="CX1450" s="1385"/>
      <c r="CY1450" s="1385"/>
      <c r="CZ1450" s="1385"/>
      <c r="DA1450" s="1385"/>
      <c r="DB1450" s="1385"/>
      <c r="DC1450" s="1385"/>
      <c r="DD1450" s="1385"/>
      <c r="DF1450" s="1408">
        <f>COUNTIF(E$6:E1450, E1450)</f>
        <v>0</v>
      </c>
      <c r="DG1450"/>
      <c r="DH1450"/>
      <c r="DI1450"/>
      <c r="DJ1450"/>
      <c r="DK1450" s="1409" t="b">
        <f t="shared" si="475"/>
        <v>0</v>
      </c>
      <c r="DL1450" s="1417"/>
      <c r="DM1450" s="1417"/>
      <c r="DN1450" s="1411" t="str">
        <f t="shared" si="488"/>
        <v>-</v>
      </c>
      <c r="DO1450" s="11" t="str">
        <f t="shared" si="488"/>
        <v>-</v>
      </c>
      <c r="DP1450" s="11" t="str">
        <f t="shared" si="488"/>
        <v>-</v>
      </c>
      <c r="DQ1450" s="11" t="str">
        <f t="shared" si="488"/>
        <v>-</v>
      </c>
      <c r="DR1450" s="11" t="str">
        <f t="shared" si="488"/>
        <v>-</v>
      </c>
      <c r="DS1450" s="11" t="str">
        <f t="shared" si="488"/>
        <v>-</v>
      </c>
      <c r="DT1450" s="11" t="str">
        <f t="shared" si="488"/>
        <v>-</v>
      </c>
      <c r="DU1450" s="11" t="str">
        <f t="shared" si="488"/>
        <v>-</v>
      </c>
      <c r="DV1450" s="11" t="str">
        <f t="shared" si="488"/>
        <v>-</v>
      </c>
      <c r="DW1450" s="11" t="str">
        <f t="shared" si="488"/>
        <v>-</v>
      </c>
      <c r="DX1450" s="11" t="str">
        <f t="shared" si="488"/>
        <v>-</v>
      </c>
      <c r="DY1450" s="11" t="str">
        <f t="shared" si="488"/>
        <v>-</v>
      </c>
      <c r="DZ1450" s="11" t="str">
        <f t="shared" si="488"/>
        <v>-</v>
      </c>
      <c r="EA1450" s="11" t="str">
        <f t="shared" si="488"/>
        <v>-</v>
      </c>
      <c r="EB1450" s="11" t="str">
        <f t="shared" si="488"/>
        <v>-</v>
      </c>
      <c r="EC1450" s="11" t="str">
        <f t="shared" si="488"/>
        <v>-</v>
      </c>
      <c r="ED1450" s="11" t="str">
        <f t="shared" si="489"/>
        <v>-</v>
      </c>
      <c r="EE1450" s="11" t="str">
        <f t="shared" si="489"/>
        <v>-</v>
      </c>
      <c r="EF1450" s="11" t="str">
        <f t="shared" si="489"/>
        <v>-</v>
      </c>
      <c r="EG1450" s="11" t="str">
        <f t="shared" si="489"/>
        <v>-</v>
      </c>
      <c r="EH1450" s="11" t="str">
        <f t="shared" si="489"/>
        <v>-</v>
      </c>
      <c r="EI1450" s="11" t="str">
        <f t="shared" si="489"/>
        <v>-</v>
      </c>
      <c r="EJ1450" s="11" t="str">
        <f t="shared" si="489"/>
        <v>-</v>
      </c>
      <c r="EK1450" s="11" t="str">
        <f t="shared" si="489"/>
        <v>-</v>
      </c>
      <c r="EL1450" s="11" t="str">
        <f t="shared" si="489"/>
        <v>-</v>
      </c>
      <c r="EM1450" s="11" t="str">
        <f t="shared" si="489"/>
        <v>-</v>
      </c>
      <c r="EN1450" s="11" t="str">
        <f t="shared" si="489"/>
        <v>-</v>
      </c>
      <c r="EO1450" s="11" t="str">
        <f t="shared" si="489"/>
        <v>-</v>
      </c>
      <c r="EP1450" s="11" t="str">
        <f t="shared" si="489"/>
        <v>-</v>
      </c>
      <c r="EQ1450" s="11" t="str">
        <f t="shared" si="489"/>
        <v>-</v>
      </c>
      <c r="ER1450" s="11" t="str">
        <f t="shared" si="489"/>
        <v>-</v>
      </c>
      <c r="ES1450" s="11" t="str">
        <f t="shared" si="489"/>
        <v>-</v>
      </c>
      <c r="ET1450" s="11" t="str">
        <f t="shared" si="476"/>
        <v>-</v>
      </c>
      <c r="EU1450" s="11" t="str">
        <f t="shared" si="477"/>
        <v>-</v>
      </c>
      <c r="EV1450" s="1412" t="str">
        <f t="shared" si="478"/>
        <v>-</v>
      </c>
      <c r="EW1450" s="1417"/>
      <c r="EX1450" s="1417"/>
      <c r="EY1450" s="1411" t="str">
        <f>IF($DK1450 = FALSE, "-", ISNUMBER(MATCH(A1450, Data!B$276:B$306, 0)))</f>
        <v>-</v>
      </c>
      <c r="EZ1450" s="11" t="str">
        <f>IF($DK1450 = FALSE, "-", ISNUMBER(MATCH(B1450, Data!C$276:C$306, 0)))</f>
        <v>-</v>
      </c>
      <c r="FA1450" s="11" t="str">
        <f>IF($DK1450 = FALSE, "-", ISNUMBER(MATCH(C1450, Data!D$276:D$306, 0)))</f>
        <v>-</v>
      </c>
      <c r="FB1450" s="11" t="str">
        <f>IF($DK1450 = FALSE, "-", ISNUMBER(MATCH(D1450, Data!E$276:E$306, 0)))</f>
        <v>-</v>
      </c>
      <c r="FC1450" s="11" t="str">
        <f>IF($DK1450 = FALSE, "-", ISNUMBER(MATCH(E1450, Data!F$276:F$306, 0)))</f>
        <v>-</v>
      </c>
      <c r="FD1450" s="11" t="str">
        <f>IF($DK1450 = FALSE, "-", ISNUMBER(MATCH(F1450, Data!G$276:G$306, 0)))</f>
        <v>-</v>
      </c>
      <c r="FE1450" s="11" t="str">
        <f>IF($DK1450 = FALSE, "-", ISNUMBER(MATCH(G1450, Data!H$276:H$306, 0)))</f>
        <v>-</v>
      </c>
      <c r="FF1450" s="1413" t="s">
        <v>1314</v>
      </c>
      <c r="FG1450" s="1413" t="s">
        <v>1314</v>
      </c>
      <c r="FH1450" s="1414" t="s">
        <v>1314</v>
      </c>
      <c r="FI1450" s="1414" t="s">
        <v>1314</v>
      </c>
      <c r="FJ1450" s="1413" t="s">
        <v>1314</v>
      </c>
      <c r="FK1450" s="1413" t="s">
        <v>1314</v>
      </c>
      <c r="FL1450" s="11" t="str">
        <f>IF($DK1450 = FALSE, "-", ISNUMBER(MATCH(N1450, Data!O$276:O$306, 0)))</f>
        <v>-</v>
      </c>
      <c r="FM1450" s="1413" t="s">
        <v>1314</v>
      </c>
      <c r="FN1450" s="1413" t="s">
        <v>1314</v>
      </c>
      <c r="FO1450" s="1413" t="s">
        <v>1314</v>
      </c>
      <c r="FP1450" s="1413" t="s">
        <v>1314</v>
      </c>
      <c r="FQ1450" s="1413" t="s">
        <v>1314</v>
      </c>
      <c r="FR1450" s="1413" t="s">
        <v>1314</v>
      </c>
      <c r="FS1450" s="1413" t="s">
        <v>1314</v>
      </c>
      <c r="FT1450" s="1413" t="s">
        <v>1314</v>
      </c>
      <c r="FU1450" s="1413" t="s">
        <v>1314</v>
      </c>
      <c r="FV1450" s="11" t="str">
        <f>IF($DK1450 = FALSE, "-", ISNUMBER(MATCH(X1450, Data!Y$276:Y$306, 0)))</f>
        <v>-</v>
      </c>
      <c r="FW1450" s="11" t="str">
        <f>IF($DK1450 = FALSE, "-", ISNUMBER(MATCH(Y1450, Data!Z$276:Z$306, 0)))</f>
        <v>-</v>
      </c>
      <c r="FX1450" s="11" t="str">
        <f>IF($DK1450 = FALSE, "-", ISNUMBER(MATCH(Z1450, Data!AA$276:AA$306, 0)))</f>
        <v>-</v>
      </c>
      <c r="FY1450" s="1413" t="s">
        <v>1314</v>
      </c>
      <c r="FZ1450" s="1413" t="s">
        <v>1314</v>
      </c>
      <c r="GA1450" s="1413" t="s">
        <v>1314</v>
      </c>
      <c r="GB1450" s="1413" t="s">
        <v>1314</v>
      </c>
      <c r="GC1450" s="1413" t="s">
        <v>1314</v>
      </c>
      <c r="GD1450" s="1413" t="s">
        <v>1314</v>
      </c>
      <c r="GE1450" s="1413" t="s">
        <v>1314</v>
      </c>
      <c r="GF1450" s="11" t="str">
        <f>IF($DK1450 = FALSE, "-", ISNUMBER(MATCH(AH1450, Data!AI$276:AI$306, 0)))</f>
        <v>-</v>
      </c>
      <c r="GG1450" s="1412" t="str">
        <f>IF($DK1450 = FALSE, "-", ISNUMBER(MATCH(AI1450, Data!AJ$276:AJ$306, 0)))</f>
        <v>-</v>
      </c>
      <c r="GH1450" s="1410"/>
      <c r="GI1450" s="1410"/>
      <c r="GJ1450" s="1415" t="s">
        <v>1314</v>
      </c>
      <c r="GK1450" s="1413" t="s">
        <v>1314</v>
      </c>
      <c r="GL1450" s="1413" t="s">
        <v>1314</v>
      </c>
      <c r="GM1450" s="1413" t="s">
        <v>1314</v>
      </c>
      <c r="GN1450" s="1413" t="s">
        <v>1314</v>
      </c>
      <c r="GO1450" s="11" t="str">
        <f t="shared" si="479"/>
        <v>-</v>
      </c>
      <c r="GP1450" s="1413" t="s">
        <v>1314</v>
      </c>
      <c r="GQ1450" s="1413" t="s">
        <v>1314</v>
      </c>
      <c r="GR1450" s="1413" t="s">
        <v>1314</v>
      </c>
      <c r="GS1450" s="11" t="str">
        <f t="shared" si="480"/>
        <v>-</v>
      </c>
      <c r="GT1450" s="11" t="str">
        <f t="shared" si="481"/>
        <v>-</v>
      </c>
      <c r="GU1450" s="1413" t="s">
        <v>1314</v>
      </c>
      <c r="GV1450" s="1413" t="s">
        <v>1314</v>
      </c>
      <c r="GW1450" s="1413" t="s">
        <v>1314</v>
      </c>
      <c r="GX1450" s="1413" t="s">
        <v>1314</v>
      </c>
      <c r="GY1450" s="1413" t="s">
        <v>1314</v>
      </c>
      <c r="GZ1450" s="1413" t="s">
        <v>1314</v>
      </c>
      <c r="HA1450" s="1413" t="s">
        <v>1314</v>
      </c>
      <c r="HB1450" s="11" t="str">
        <f t="shared" si="482"/>
        <v>-</v>
      </c>
      <c r="HC1450" s="1413" t="s">
        <v>1314</v>
      </c>
      <c r="HD1450" s="1413" t="s">
        <v>1314</v>
      </c>
      <c r="HE1450" s="1413" t="s">
        <v>1314</v>
      </c>
      <c r="HF1450" s="11" t="str">
        <f t="shared" si="483"/>
        <v>-</v>
      </c>
      <c r="HG1450" s="1658" t="str">
        <f t="shared" si="484"/>
        <v>-</v>
      </c>
      <c r="HH1450" s="1659" t="str">
        <f t="shared" si="485"/>
        <v>-</v>
      </c>
      <c r="HI1450" s="1660" t="str">
        <f t="shared" si="486"/>
        <v>-</v>
      </c>
      <c r="HJ1450" s="1413" t="s">
        <v>1314</v>
      </c>
      <c r="HK1450" s="1413" t="s">
        <v>1314</v>
      </c>
      <c r="HL1450" s="1413" t="s">
        <v>1314</v>
      </c>
      <c r="HM1450" s="1413" t="s">
        <v>1314</v>
      </c>
      <c r="HN1450" s="1413" t="s">
        <v>1314</v>
      </c>
      <c r="HO1450" s="1413" t="s">
        <v>1314</v>
      </c>
      <c r="HP1450" s="1413" t="s">
        <v>1314</v>
      </c>
      <c r="HQ1450" s="11" t="str">
        <f t="shared" si="487"/>
        <v>-</v>
      </c>
      <c r="HR1450" s="1416" t="s">
        <v>1314</v>
      </c>
    </row>
    <row r="1451" spans="1:226">
      <c r="A1451" s="1384"/>
      <c r="B1451" s="1384"/>
      <c r="C1451" s="1384"/>
      <c r="D1451" s="1384"/>
      <c r="E1451" s="1384"/>
      <c r="F1451" s="1384"/>
      <c r="G1451" s="1384"/>
      <c r="H1451" s="1384"/>
      <c r="I1451" s="1385"/>
      <c r="J1451" s="1385"/>
      <c r="K1451" s="1385"/>
      <c r="L1451" s="1385"/>
      <c r="M1451" s="1384"/>
      <c r="N1451" s="1384"/>
      <c r="O1451" s="1384"/>
      <c r="P1451" s="1384"/>
      <c r="Q1451" s="1386"/>
      <c r="R1451" s="1386"/>
      <c r="S1451" s="1386"/>
      <c r="T1451" s="1387"/>
      <c r="U1451" s="1386"/>
      <c r="V1451" s="1388"/>
      <c r="W1451" s="1388"/>
      <c r="X1451" s="1384"/>
      <c r="Y1451" s="1384"/>
      <c r="Z1451" s="1384"/>
      <c r="AA1451" s="1384"/>
      <c r="AB1451" s="1388"/>
      <c r="AC1451" s="1388"/>
      <c r="AD1451" s="1388"/>
      <c r="AE1451" s="1384"/>
      <c r="AF1451" s="1384"/>
      <c r="AG1451" s="1384"/>
      <c r="AH1451" s="1384"/>
      <c r="AI1451" s="1384"/>
      <c r="AJ1451" s="1384"/>
      <c r="AK1451" s="1386"/>
      <c r="AL1451" s="1386"/>
      <c r="AM1451" s="1386"/>
      <c r="AN1451" s="1386"/>
      <c r="AO1451" s="1386"/>
      <c r="AP1451" s="1386"/>
      <c r="AQ1451" s="1386"/>
      <c r="AR1451" s="1386"/>
      <c r="AS1451" s="1386"/>
      <c r="AT1451" s="1386"/>
      <c r="AU1451" s="1386"/>
      <c r="AV1451" s="1386"/>
      <c r="AW1451" s="1386"/>
      <c r="AX1451" s="1386"/>
      <c r="AY1451" s="1386"/>
      <c r="AZ1451" s="1386"/>
      <c r="BA1451" s="1386"/>
      <c r="BB1451" s="1386"/>
      <c r="BC1451" s="1385"/>
      <c r="BD1451" s="1385"/>
      <c r="BE1451" s="1385"/>
      <c r="BF1451" s="1385"/>
      <c r="BG1451" s="1385"/>
      <c r="BH1451" s="1385"/>
      <c r="BI1451" s="1385"/>
      <c r="BJ1451" s="1385"/>
      <c r="BK1451" s="1385"/>
      <c r="BL1451" s="1385"/>
      <c r="BM1451" s="1385"/>
      <c r="BN1451" s="1385"/>
      <c r="BO1451" s="1385"/>
      <c r="BP1451" s="1385"/>
      <c r="BQ1451" s="1385"/>
      <c r="BR1451" s="1385"/>
      <c r="BS1451" s="1385"/>
      <c r="BT1451" s="1385"/>
      <c r="BU1451" s="1386"/>
      <c r="BV1451" s="1386"/>
      <c r="BW1451" s="1386"/>
      <c r="BX1451" s="1386"/>
      <c r="BY1451" s="1386"/>
      <c r="BZ1451" s="1386"/>
      <c r="CA1451" s="1386"/>
      <c r="CB1451" s="1386"/>
      <c r="CC1451" s="1386"/>
      <c r="CD1451" s="1386"/>
      <c r="CE1451" s="1386"/>
      <c r="CF1451" s="1386"/>
      <c r="CG1451" s="1386"/>
      <c r="CH1451" s="1386"/>
      <c r="CI1451" s="1386"/>
      <c r="CJ1451" s="1386"/>
      <c r="CK1451" s="1386"/>
      <c r="CL1451" s="1386"/>
      <c r="CM1451" s="1385"/>
      <c r="CN1451" s="1385"/>
      <c r="CO1451" s="1385"/>
      <c r="CP1451" s="1385"/>
      <c r="CQ1451" s="1385"/>
      <c r="CR1451" s="1385"/>
      <c r="CS1451" s="1385"/>
      <c r="CT1451" s="1385"/>
      <c r="CU1451" s="1385"/>
      <c r="CV1451" s="1385"/>
      <c r="CW1451" s="1385"/>
      <c r="CX1451" s="1385"/>
      <c r="CY1451" s="1385"/>
      <c r="CZ1451" s="1385"/>
      <c r="DA1451" s="1385"/>
      <c r="DB1451" s="1385"/>
      <c r="DC1451" s="1385"/>
      <c r="DD1451" s="1385"/>
      <c r="DF1451" s="1408">
        <f>COUNTIF(E$6:E1451, E1451)</f>
        <v>0</v>
      </c>
      <c r="DG1451"/>
      <c r="DH1451"/>
      <c r="DI1451"/>
      <c r="DJ1451"/>
      <c r="DK1451" s="1409" t="b">
        <f t="shared" si="475"/>
        <v>0</v>
      </c>
      <c r="DL1451" s="1417"/>
      <c r="DM1451" s="1417"/>
      <c r="DN1451" s="1411" t="str">
        <f t="shared" si="488"/>
        <v>-</v>
      </c>
      <c r="DO1451" s="11" t="str">
        <f t="shared" si="488"/>
        <v>-</v>
      </c>
      <c r="DP1451" s="11" t="str">
        <f t="shared" si="488"/>
        <v>-</v>
      </c>
      <c r="DQ1451" s="11" t="str">
        <f t="shared" si="488"/>
        <v>-</v>
      </c>
      <c r="DR1451" s="11" t="str">
        <f t="shared" si="488"/>
        <v>-</v>
      </c>
      <c r="DS1451" s="11" t="str">
        <f t="shared" si="488"/>
        <v>-</v>
      </c>
      <c r="DT1451" s="11" t="str">
        <f t="shared" si="488"/>
        <v>-</v>
      </c>
      <c r="DU1451" s="11" t="str">
        <f t="shared" si="488"/>
        <v>-</v>
      </c>
      <c r="DV1451" s="11" t="str">
        <f t="shared" si="488"/>
        <v>-</v>
      </c>
      <c r="DW1451" s="11" t="str">
        <f t="shared" si="488"/>
        <v>-</v>
      </c>
      <c r="DX1451" s="11" t="str">
        <f t="shared" si="488"/>
        <v>-</v>
      </c>
      <c r="DY1451" s="11" t="str">
        <f t="shared" si="488"/>
        <v>-</v>
      </c>
      <c r="DZ1451" s="11" t="str">
        <f t="shared" si="488"/>
        <v>-</v>
      </c>
      <c r="EA1451" s="11" t="str">
        <f t="shared" si="488"/>
        <v>-</v>
      </c>
      <c r="EB1451" s="11" t="str">
        <f t="shared" si="488"/>
        <v>-</v>
      </c>
      <c r="EC1451" s="11" t="str">
        <f t="shared" si="488"/>
        <v>-</v>
      </c>
      <c r="ED1451" s="11" t="str">
        <f t="shared" si="489"/>
        <v>-</v>
      </c>
      <c r="EE1451" s="11" t="str">
        <f t="shared" si="489"/>
        <v>-</v>
      </c>
      <c r="EF1451" s="11" t="str">
        <f t="shared" si="489"/>
        <v>-</v>
      </c>
      <c r="EG1451" s="11" t="str">
        <f t="shared" si="489"/>
        <v>-</v>
      </c>
      <c r="EH1451" s="11" t="str">
        <f t="shared" si="489"/>
        <v>-</v>
      </c>
      <c r="EI1451" s="11" t="str">
        <f t="shared" si="489"/>
        <v>-</v>
      </c>
      <c r="EJ1451" s="11" t="str">
        <f t="shared" si="489"/>
        <v>-</v>
      </c>
      <c r="EK1451" s="11" t="str">
        <f t="shared" si="489"/>
        <v>-</v>
      </c>
      <c r="EL1451" s="11" t="str">
        <f t="shared" si="489"/>
        <v>-</v>
      </c>
      <c r="EM1451" s="11" t="str">
        <f t="shared" si="489"/>
        <v>-</v>
      </c>
      <c r="EN1451" s="11" t="str">
        <f t="shared" si="489"/>
        <v>-</v>
      </c>
      <c r="EO1451" s="11" t="str">
        <f t="shared" si="489"/>
        <v>-</v>
      </c>
      <c r="EP1451" s="11" t="str">
        <f t="shared" si="489"/>
        <v>-</v>
      </c>
      <c r="EQ1451" s="11" t="str">
        <f t="shared" si="489"/>
        <v>-</v>
      </c>
      <c r="ER1451" s="11" t="str">
        <f t="shared" si="489"/>
        <v>-</v>
      </c>
      <c r="ES1451" s="11" t="str">
        <f t="shared" si="489"/>
        <v>-</v>
      </c>
      <c r="ET1451" s="11" t="str">
        <f t="shared" si="476"/>
        <v>-</v>
      </c>
      <c r="EU1451" s="11" t="str">
        <f t="shared" si="477"/>
        <v>-</v>
      </c>
      <c r="EV1451" s="1412" t="str">
        <f t="shared" si="478"/>
        <v>-</v>
      </c>
      <c r="EW1451" s="1417"/>
      <c r="EX1451" s="1417"/>
      <c r="EY1451" s="1411" t="str">
        <f>IF($DK1451 = FALSE, "-", ISNUMBER(MATCH(A1451, Data!B$276:B$306, 0)))</f>
        <v>-</v>
      </c>
      <c r="EZ1451" s="11" t="str">
        <f>IF($DK1451 = FALSE, "-", ISNUMBER(MATCH(B1451, Data!C$276:C$306, 0)))</f>
        <v>-</v>
      </c>
      <c r="FA1451" s="11" t="str">
        <f>IF($DK1451 = FALSE, "-", ISNUMBER(MATCH(C1451, Data!D$276:D$306, 0)))</f>
        <v>-</v>
      </c>
      <c r="FB1451" s="11" t="str">
        <f>IF($DK1451 = FALSE, "-", ISNUMBER(MATCH(D1451, Data!E$276:E$306, 0)))</f>
        <v>-</v>
      </c>
      <c r="FC1451" s="11" t="str">
        <f>IF($DK1451 = FALSE, "-", ISNUMBER(MATCH(E1451, Data!F$276:F$306, 0)))</f>
        <v>-</v>
      </c>
      <c r="FD1451" s="11" t="str">
        <f>IF($DK1451 = FALSE, "-", ISNUMBER(MATCH(F1451, Data!G$276:G$306, 0)))</f>
        <v>-</v>
      </c>
      <c r="FE1451" s="11" t="str">
        <f>IF($DK1451 = FALSE, "-", ISNUMBER(MATCH(G1451, Data!H$276:H$306, 0)))</f>
        <v>-</v>
      </c>
      <c r="FF1451" s="1413" t="s">
        <v>1314</v>
      </c>
      <c r="FG1451" s="1413" t="s">
        <v>1314</v>
      </c>
      <c r="FH1451" s="1414" t="s">
        <v>1314</v>
      </c>
      <c r="FI1451" s="1414" t="s">
        <v>1314</v>
      </c>
      <c r="FJ1451" s="1413" t="s">
        <v>1314</v>
      </c>
      <c r="FK1451" s="1413" t="s">
        <v>1314</v>
      </c>
      <c r="FL1451" s="11" t="str">
        <f>IF($DK1451 = FALSE, "-", ISNUMBER(MATCH(N1451, Data!O$276:O$306, 0)))</f>
        <v>-</v>
      </c>
      <c r="FM1451" s="1413" t="s">
        <v>1314</v>
      </c>
      <c r="FN1451" s="1413" t="s">
        <v>1314</v>
      </c>
      <c r="FO1451" s="1413" t="s">
        <v>1314</v>
      </c>
      <c r="FP1451" s="1413" t="s">
        <v>1314</v>
      </c>
      <c r="FQ1451" s="1413" t="s">
        <v>1314</v>
      </c>
      <c r="FR1451" s="1413" t="s">
        <v>1314</v>
      </c>
      <c r="FS1451" s="1413" t="s">
        <v>1314</v>
      </c>
      <c r="FT1451" s="1413" t="s">
        <v>1314</v>
      </c>
      <c r="FU1451" s="1413" t="s">
        <v>1314</v>
      </c>
      <c r="FV1451" s="11" t="str">
        <f>IF($DK1451 = FALSE, "-", ISNUMBER(MATCH(X1451, Data!Y$276:Y$306, 0)))</f>
        <v>-</v>
      </c>
      <c r="FW1451" s="11" t="str">
        <f>IF($DK1451 = FALSE, "-", ISNUMBER(MATCH(Y1451, Data!Z$276:Z$306, 0)))</f>
        <v>-</v>
      </c>
      <c r="FX1451" s="11" t="str">
        <f>IF($DK1451 = FALSE, "-", ISNUMBER(MATCH(Z1451, Data!AA$276:AA$306, 0)))</f>
        <v>-</v>
      </c>
      <c r="FY1451" s="1413" t="s">
        <v>1314</v>
      </c>
      <c r="FZ1451" s="1413" t="s">
        <v>1314</v>
      </c>
      <c r="GA1451" s="1413" t="s">
        <v>1314</v>
      </c>
      <c r="GB1451" s="1413" t="s">
        <v>1314</v>
      </c>
      <c r="GC1451" s="1413" t="s">
        <v>1314</v>
      </c>
      <c r="GD1451" s="1413" t="s">
        <v>1314</v>
      </c>
      <c r="GE1451" s="1413" t="s">
        <v>1314</v>
      </c>
      <c r="GF1451" s="11" t="str">
        <f>IF($DK1451 = FALSE, "-", ISNUMBER(MATCH(AH1451, Data!AI$276:AI$306, 0)))</f>
        <v>-</v>
      </c>
      <c r="GG1451" s="1412" t="str">
        <f>IF($DK1451 = FALSE, "-", ISNUMBER(MATCH(AI1451, Data!AJ$276:AJ$306, 0)))</f>
        <v>-</v>
      </c>
      <c r="GH1451" s="1410"/>
      <c r="GI1451" s="1410"/>
      <c r="GJ1451" s="1415" t="s">
        <v>1314</v>
      </c>
      <c r="GK1451" s="1413" t="s">
        <v>1314</v>
      </c>
      <c r="GL1451" s="1413" t="s">
        <v>1314</v>
      </c>
      <c r="GM1451" s="1413" t="s">
        <v>1314</v>
      </c>
      <c r="GN1451" s="1413" t="s">
        <v>1314</v>
      </c>
      <c r="GO1451" s="11" t="str">
        <f t="shared" si="479"/>
        <v>-</v>
      </c>
      <c r="GP1451" s="1413" t="s">
        <v>1314</v>
      </c>
      <c r="GQ1451" s="1413" t="s">
        <v>1314</v>
      </c>
      <c r="GR1451" s="1413" t="s">
        <v>1314</v>
      </c>
      <c r="GS1451" s="11" t="str">
        <f t="shared" si="480"/>
        <v>-</v>
      </c>
      <c r="GT1451" s="11" t="str">
        <f t="shared" si="481"/>
        <v>-</v>
      </c>
      <c r="GU1451" s="1413" t="s">
        <v>1314</v>
      </c>
      <c r="GV1451" s="1413" t="s">
        <v>1314</v>
      </c>
      <c r="GW1451" s="1413" t="s">
        <v>1314</v>
      </c>
      <c r="GX1451" s="1413" t="s">
        <v>1314</v>
      </c>
      <c r="GY1451" s="1413" t="s">
        <v>1314</v>
      </c>
      <c r="GZ1451" s="1413" t="s">
        <v>1314</v>
      </c>
      <c r="HA1451" s="1413" t="s">
        <v>1314</v>
      </c>
      <c r="HB1451" s="11" t="str">
        <f t="shared" si="482"/>
        <v>-</v>
      </c>
      <c r="HC1451" s="1413" t="s">
        <v>1314</v>
      </c>
      <c r="HD1451" s="1413" t="s">
        <v>1314</v>
      </c>
      <c r="HE1451" s="1413" t="s">
        <v>1314</v>
      </c>
      <c r="HF1451" s="11" t="str">
        <f t="shared" si="483"/>
        <v>-</v>
      </c>
      <c r="HG1451" s="1658" t="str">
        <f t="shared" si="484"/>
        <v>-</v>
      </c>
      <c r="HH1451" s="1659" t="str">
        <f t="shared" si="485"/>
        <v>-</v>
      </c>
      <c r="HI1451" s="1660" t="str">
        <f t="shared" si="486"/>
        <v>-</v>
      </c>
      <c r="HJ1451" s="1413" t="s">
        <v>1314</v>
      </c>
      <c r="HK1451" s="1413" t="s">
        <v>1314</v>
      </c>
      <c r="HL1451" s="1413" t="s">
        <v>1314</v>
      </c>
      <c r="HM1451" s="1413" t="s">
        <v>1314</v>
      </c>
      <c r="HN1451" s="1413" t="s">
        <v>1314</v>
      </c>
      <c r="HO1451" s="1413" t="s">
        <v>1314</v>
      </c>
      <c r="HP1451" s="1413" t="s">
        <v>1314</v>
      </c>
      <c r="HQ1451" s="11" t="str">
        <f t="shared" si="487"/>
        <v>-</v>
      </c>
      <c r="HR1451" s="1416" t="s">
        <v>1314</v>
      </c>
    </row>
    <row r="1452" spans="1:226">
      <c r="A1452" s="1384"/>
      <c r="B1452" s="1384"/>
      <c r="C1452" s="1384"/>
      <c r="D1452" s="1384"/>
      <c r="E1452" s="1384"/>
      <c r="F1452" s="1384"/>
      <c r="G1452" s="1384"/>
      <c r="H1452" s="1384"/>
      <c r="I1452" s="1385"/>
      <c r="J1452" s="1385"/>
      <c r="K1452" s="1385"/>
      <c r="L1452" s="1385"/>
      <c r="M1452" s="1384"/>
      <c r="N1452" s="1384"/>
      <c r="O1452" s="1384"/>
      <c r="P1452" s="1384"/>
      <c r="Q1452" s="1386"/>
      <c r="R1452" s="1386"/>
      <c r="S1452" s="1386"/>
      <c r="T1452" s="1387"/>
      <c r="U1452" s="1386"/>
      <c r="V1452" s="1388"/>
      <c r="W1452" s="1388"/>
      <c r="X1452" s="1384"/>
      <c r="Y1452" s="1384"/>
      <c r="Z1452" s="1384"/>
      <c r="AA1452" s="1384"/>
      <c r="AB1452" s="1388"/>
      <c r="AC1452" s="1388"/>
      <c r="AD1452" s="1388"/>
      <c r="AE1452" s="1384"/>
      <c r="AF1452" s="1384"/>
      <c r="AG1452" s="1384"/>
      <c r="AH1452" s="1384"/>
      <c r="AI1452" s="1384"/>
      <c r="AJ1452" s="1384"/>
      <c r="AK1452" s="1386"/>
      <c r="AL1452" s="1386"/>
      <c r="AM1452" s="1386"/>
      <c r="AN1452" s="1386"/>
      <c r="AO1452" s="1386"/>
      <c r="AP1452" s="1386"/>
      <c r="AQ1452" s="1386"/>
      <c r="AR1452" s="1386"/>
      <c r="AS1452" s="1386"/>
      <c r="AT1452" s="1386"/>
      <c r="AU1452" s="1386"/>
      <c r="AV1452" s="1386"/>
      <c r="AW1452" s="1386"/>
      <c r="AX1452" s="1386"/>
      <c r="AY1452" s="1386"/>
      <c r="AZ1452" s="1386"/>
      <c r="BA1452" s="1386"/>
      <c r="BB1452" s="1386"/>
      <c r="BC1452" s="1385"/>
      <c r="BD1452" s="1385"/>
      <c r="BE1452" s="1385"/>
      <c r="BF1452" s="1385"/>
      <c r="BG1452" s="1385"/>
      <c r="BH1452" s="1385"/>
      <c r="BI1452" s="1385"/>
      <c r="BJ1452" s="1385"/>
      <c r="BK1452" s="1385"/>
      <c r="BL1452" s="1385"/>
      <c r="BM1452" s="1385"/>
      <c r="BN1452" s="1385"/>
      <c r="BO1452" s="1385"/>
      <c r="BP1452" s="1385"/>
      <c r="BQ1452" s="1385"/>
      <c r="BR1452" s="1385"/>
      <c r="BS1452" s="1385"/>
      <c r="BT1452" s="1385"/>
      <c r="BU1452" s="1386"/>
      <c r="BV1452" s="1386"/>
      <c r="BW1452" s="1386"/>
      <c r="BX1452" s="1386"/>
      <c r="BY1452" s="1386"/>
      <c r="BZ1452" s="1386"/>
      <c r="CA1452" s="1386"/>
      <c r="CB1452" s="1386"/>
      <c r="CC1452" s="1386"/>
      <c r="CD1452" s="1386"/>
      <c r="CE1452" s="1386"/>
      <c r="CF1452" s="1386"/>
      <c r="CG1452" s="1386"/>
      <c r="CH1452" s="1386"/>
      <c r="CI1452" s="1386"/>
      <c r="CJ1452" s="1386"/>
      <c r="CK1452" s="1386"/>
      <c r="CL1452" s="1386"/>
      <c r="CM1452" s="1385"/>
      <c r="CN1452" s="1385"/>
      <c r="CO1452" s="1385"/>
      <c r="CP1452" s="1385"/>
      <c r="CQ1452" s="1385"/>
      <c r="CR1452" s="1385"/>
      <c r="CS1452" s="1385"/>
      <c r="CT1452" s="1385"/>
      <c r="CU1452" s="1385"/>
      <c r="CV1452" s="1385"/>
      <c r="CW1452" s="1385"/>
      <c r="CX1452" s="1385"/>
      <c r="CY1452" s="1385"/>
      <c r="CZ1452" s="1385"/>
      <c r="DA1452" s="1385"/>
      <c r="DB1452" s="1385"/>
      <c r="DC1452" s="1385"/>
      <c r="DD1452" s="1385"/>
      <c r="DF1452" s="1408">
        <f>COUNTIF(E$6:E1452, E1452)</f>
        <v>0</v>
      </c>
      <c r="DG1452"/>
      <c r="DH1452"/>
      <c r="DI1452"/>
      <c r="DJ1452"/>
      <c r="DK1452" s="1409" t="b">
        <f t="shared" si="475"/>
        <v>0</v>
      </c>
      <c r="DL1452" s="1417"/>
      <c r="DM1452" s="1417"/>
      <c r="DN1452" s="1411" t="str">
        <f t="shared" si="488"/>
        <v>-</v>
      </c>
      <c r="DO1452" s="11" t="str">
        <f t="shared" si="488"/>
        <v>-</v>
      </c>
      <c r="DP1452" s="11" t="str">
        <f t="shared" si="488"/>
        <v>-</v>
      </c>
      <c r="DQ1452" s="11" t="str">
        <f t="shared" si="488"/>
        <v>-</v>
      </c>
      <c r="DR1452" s="11" t="str">
        <f t="shared" si="488"/>
        <v>-</v>
      </c>
      <c r="DS1452" s="11" t="str">
        <f t="shared" si="488"/>
        <v>-</v>
      </c>
      <c r="DT1452" s="11" t="str">
        <f t="shared" si="488"/>
        <v>-</v>
      </c>
      <c r="DU1452" s="11" t="str">
        <f t="shared" si="488"/>
        <v>-</v>
      </c>
      <c r="DV1452" s="11" t="str">
        <f t="shared" si="488"/>
        <v>-</v>
      </c>
      <c r="DW1452" s="11" t="str">
        <f t="shared" si="488"/>
        <v>-</v>
      </c>
      <c r="DX1452" s="11" t="str">
        <f t="shared" si="488"/>
        <v>-</v>
      </c>
      <c r="DY1452" s="11" t="str">
        <f t="shared" si="488"/>
        <v>-</v>
      </c>
      <c r="DZ1452" s="11" t="str">
        <f t="shared" si="488"/>
        <v>-</v>
      </c>
      <c r="EA1452" s="11" t="str">
        <f t="shared" si="488"/>
        <v>-</v>
      </c>
      <c r="EB1452" s="11" t="str">
        <f t="shared" si="488"/>
        <v>-</v>
      </c>
      <c r="EC1452" s="11" t="str">
        <f t="shared" si="488"/>
        <v>-</v>
      </c>
      <c r="ED1452" s="11" t="str">
        <f t="shared" si="489"/>
        <v>-</v>
      </c>
      <c r="EE1452" s="11" t="str">
        <f t="shared" si="489"/>
        <v>-</v>
      </c>
      <c r="EF1452" s="11" t="str">
        <f t="shared" si="489"/>
        <v>-</v>
      </c>
      <c r="EG1452" s="11" t="str">
        <f t="shared" si="489"/>
        <v>-</v>
      </c>
      <c r="EH1452" s="11" t="str">
        <f t="shared" si="489"/>
        <v>-</v>
      </c>
      <c r="EI1452" s="11" t="str">
        <f t="shared" si="489"/>
        <v>-</v>
      </c>
      <c r="EJ1452" s="11" t="str">
        <f t="shared" si="489"/>
        <v>-</v>
      </c>
      <c r="EK1452" s="11" t="str">
        <f t="shared" si="489"/>
        <v>-</v>
      </c>
      <c r="EL1452" s="11" t="str">
        <f t="shared" si="489"/>
        <v>-</v>
      </c>
      <c r="EM1452" s="11" t="str">
        <f t="shared" si="489"/>
        <v>-</v>
      </c>
      <c r="EN1452" s="11" t="str">
        <f t="shared" si="489"/>
        <v>-</v>
      </c>
      <c r="EO1452" s="11" t="str">
        <f t="shared" si="489"/>
        <v>-</v>
      </c>
      <c r="EP1452" s="11" t="str">
        <f t="shared" si="489"/>
        <v>-</v>
      </c>
      <c r="EQ1452" s="11" t="str">
        <f t="shared" si="489"/>
        <v>-</v>
      </c>
      <c r="ER1452" s="11" t="str">
        <f t="shared" si="489"/>
        <v>-</v>
      </c>
      <c r="ES1452" s="11" t="str">
        <f t="shared" si="489"/>
        <v>-</v>
      </c>
      <c r="ET1452" s="11" t="str">
        <f t="shared" si="476"/>
        <v>-</v>
      </c>
      <c r="EU1452" s="11" t="str">
        <f t="shared" si="477"/>
        <v>-</v>
      </c>
      <c r="EV1452" s="1412" t="str">
        <f t="shared" si="478"/>
        <v>-</v>
      </c>
      <c r="EW1452" s="1417"/>
      <c r="EX1452" s="1417"/>
      <c r="EY1452" s="1411" t="str">
        <f>IF($DK1452 = FALSE, "-", ISNUMBER(MATCH(A1452, Data!B$276:B$306, 0)))</f>
        <v>-</v>
      </c>
      <c r="EZ1452" s="11" t="str">
        <f>IF($DK1452 = FALSE, "-", ISNUMBER(MATCH(B1452, Data!C$276:C$306, 0)))</f>
        <v>-</v>
      </c>
      <c r="FA1452" s="11" t="str">
        <f>IF($DK1452 = FALSE, "-", ISNUMBER(MATCH(C1452, Data!D$276:D$306, 0)))</f>
        <v>-</v>
      </c>
      <c r="FB1452" s="11" t="str">
        <f>IF($DK1452 = FALSE, "-", ISNUMBER(MATCH(D1452, Data!E$276:E$306, 0)))</f>
        <v>-</v>
      </c>
      <c r="FC1452" s="11" t="str">
        <f>IF($DK1452 = FALSE, "-", ISNUMBER(MATCH(E1452, Data!F$276:F$306, 0)))</f>
        <v>-</v>
      </c>
      <c r="FD1452" s="11" t="str">
        <f>IF($DK1452 = FALSE, "-", ISNUMBER(MATCH(F1452, Data!G$276:G$306, 0)))</f>
        <v>-</v>
      </c>
      <c r="FE1452" s="11" t="str">
        <f>IF($DK1452 = FALSE, "-", ISNUMBER(MATCH(G1452, Data!H$276:H$306, 0)))</f>
        <v>-</v>
      </c>
      <c r="FF1452" s="1413" t="s">
        <v>1314</v>
      </c>
      <c r="FG1452" s="1413" t="s">
        <v>1314</v>
      </c>
      <c r="FH1452" s="1414" t="s">
        <v>1314</v>
      </c>
      <c r="FI1452" s="1414" t="s">
        <v>1314</v>
      </c>
      <c r="FJ1452" s="1413" t="s">
        <v>1314</v>
      </c>
      <c r="FK1452" s="1413" t="s">
        <v>1314</v>
      </c>
      <c r="FL1452" s="11" t="str">
        <f>IF($DK1452 = FALSE, "-", ISNUMBER(MATCH(N1452, Data!O$276:O$306, 0)))</f>
        <v>-</v>
      </c>
      <c r="FM1452" s="1413" t="s">
        <v>1314</v>
      </c>
      <c r="FN1452" s="1413" t="s">
        <v>1314</v>
      </c>
      <c r="FO1452" s="1413" t="s">
        <v>1314</v>
      </c>
      <c r="FP1452" s="1413" t="s">
        <v>1314</v>
      </c>
      <c r="FQ1452" s="1413" t="s">
        <v>1314</v>
      </c>
      <c r="FR1452" s="1413" t="s">
        <v>1314</v>
      </c>
      <c r="FS1452" s="1413" t="s">
        <v>1314</v>
      </c>
      <c r="FT1452" s="1413" t="s">
        <v>1314</v>
      </c>
      <c r="FU1452" s="1413" t="s">
        <v>1314</v>
      </c>
      <c r="FV1452" s="11" t="str">
        <f>IF($DK1452 = FALSE, "-", ISNUMBER(MATCH(X1452, Data!Y$276:Y$306, 0)))</f>
        <v>-</v>
      </c>
      <c r="FW1452" s="11" t="str">
        <f>IF($DK1452 = FALSE, "-", ISNUMBER(MATCH(Y1452, Data!Z$276:Z$306, 0)))</f>
        <v>-</v>
      </c>
      <c r="FX1452" s="11" t="str">
        <f>IF($DK1452 = FALSE, "-", ISNUMBER(MATCH(Z1452, Data!AA$276:AA$306, 0)))</f>
        <v>-</v>
      </c>
      <c r="FY1452" s="1413" t="s">
        <v>1314</v>
      </c>
      <c r="FZ1452" s="1413" t="s">
        <v>1314</v>
      </c>
      <c r="GA1452" s="1413" t="s">
        <v>1314</v>
      </c>
      <c r="GB1452" s="1413" t="s">
        <v>1314</v>
      </c>
      <c r="GC1452" s="1413" t="s">
        <v>1314</v>
      </c>
      <c r="GD1452" s="1413" t="s">
        <v>1314</v>
      </c>
      <c r="GE1452" s="1413" t="s">
        <v>1314</v>
      </c>
      <c r="GF1452" s="11" t="str">
        <f>IF($DK1452 = FALSE, "-", ISNUMBER(MATCH(AH1452, Data!AI$276:AI$306, 0)))</f>
        <v>-</v>
      </c>
      <c r="GG1452" s="1412" t="str">
        <f>IF($DK1452 = FALSE, "-", ISNUMBER(MATCH(AI1452, Data!AJ$276:AJ$306, 0)))</f>
        <v>-</v>
      </c>
      <c r="GH1452" s="1410"/>
      <c r="GI1452" s="1410"/>
      <c r="GJ1452" s="1415" t="s">
        <v>1314</v>
      </c>
      <c r="GK1452" s="1413" t="s">
        <v>1314</v>
      </c>
      <c r="GL1452" s="1413" t="s">
        <v>1314</v>
      </c>
      <c r="GM1452" s="1413" t="s">
        <v>1314</v>
      </c>
      <c r="GN1452" s="1413" t="s">
        <v>1314</v>
      </c>
      <c r="GO1452" s="11" t="str">
        <f t="shared" si="479"/>
        <v>-</v>
      </c>
      <c r="GP1452" s="1413" t="s">
        <v>1314</v>
      </c>
      <c r="GQ1452" s="1413" t="s">
        <v>1314</v>
      </c>
      <c r="GR1452" s="1413" t="s">
        <v>1314</v>
      </c>
      <c r="GS1452" s="11" t="str">
        <f t="shared" si="480"/>
        <v>-</v>
      </c>
      <c r="GT1452" s="11" t="str">
        <f t="shared" si="481"/>
        <v>-</v>
      </c>
      <c r="GU1452" s="1413" t="s">
        <v>1314</v>
      </c>
      <c r="GV1452" s="1413" t="s">
        <v>1314</v>
      </c>
      <c r="GW1452" s="1413" t="s">
        <v>1314</v>
      </c>
      <c r="GX1452" s="1413" t="s">
        <v>1314</v>
      </c>
      <c r="GY1452" s="1413" t="s">
        <v>1314</v>
      </c>
      <c r="GZ1452" s="1413" t="s">
        <v>1314</v>
      </c>
      <c r="HA1452" s="1413" t="s">
        <v>1314</v>
      </c>
      <c r="HB1452" s="11" t="str">
        <f t="shared" si="482"/>
        <v>-</v>
      </c>
      <c r="HC1452" s="1413" t="s">
        <v>1314</v>
      </c>
      <c r="HD1452" s="1413" t="s">
        <v>1314</v>
      </c>
      <c r="HE1452" s="1413" t="s">
        <v>1314</v>
      </c>
      <c r="HF1452" s="11" t="str">
        <f t="shared" si="483"/>
        <v>-</v>
      </c>
      <c r="HG1452" s="1658" t="str">
        <f t="shared" si="484"/>
        <v>-</v>
      </c>
      <c r="HH1452" s="1659" t="str">
        <f t="shared" si="485"/>
        <v>-</v>
      </c>
      <c r="HI1452" s="1660" t="str">
        <f t="shared" si="486"/>
        <v>-</v>
      </c>
      <c r="HJ1452" s="1413" t="s">
        <v>1314</v>
      </c>
      <c r="HK1452" s="1413" t="s">
        <v>1314</v>
      </c>
      <c r="HL1452" s="1413" t="s">
        <v>1314</v>
      </c>
      <c r="HM1452" s="1413" t="s">
        <v>1314</v>
      </c>
      <c r="HN1452" s="1413" t="s">
        <v>1314</v>
      </c>
      <c r="HO1452" s="1413" t="s">
        <v>1314</v>
      </c>
      <c r="HP1452" s="1413" t="s">
        <v>1314</v>
      </c>
      <c r="HQ1452" s="11" t="str">
        <f t="shared" si="487"/>
        <v>-</v>
      </c>
      <c r="HR1452" s="1416" t="s">
        <v>1314</v>
      </c>
    </row>
    <row r="1453" spans="1:226">
      <c r="A1453" s="1384"/>
      <c r="B1453" s="1384"/>
      <c r="C1453" s="1384"/>
      <c r="D1453" s="1384"/>
      <c r="E1453" s="1384"/>
      <c r="F1453" s="1384"/>
      <c r="G1453" s="1384"/>
      <c r="H1453" s="1384"/>
      <c r="I1453" s="1385"/>
      <c r="J1453" s="1385"/>
      <c r="K1453" s="1385"/>
      <c r="L1453" s="1385"/>
      <c r="M1453" s="1384"/>
      <c r="N1453" s="1384"/>
      <c r="O1453" s="1384"/>
      <c r="P1453" s="1384"/>
      <c r="Q1453" s="1386"/>
      <c r="R1453" s="1386"/>
      <c r="S1453" s="1386"/>
      <c r="T1453" s="1387"/>
      <c r="U1453" s="1386"/>
      <c r="V1453" s="1388"/>
      <c r="W1453" s="1388"/>
      <c r="X1453" s="1384"/>
      <c r="Y1453" s="1384"/>
      <c r="Z1453" s="1384"/>
      <c r="AA1453" s="1384"/>
      <c r="AB1453" s="1388"/>
      <c r="AC1453" s="1388"/>
      <c r="AD1453" s="1388"/>
      <c r="AE1453" s="1384"/>
      <c r="AF1453" s="1384"/>
      <c r="AG1453" s="1384"/>
      <c r="AH1453" s="1384"/>
      <c r="AI1453" s="1384"/>
      <c r="AJ1453" s="1384"/>
      <c r="AK1453" s="1386"/>
      <c r="AL1453" s="1386"/>
      <c r="AM1453" s="1386"/>
      <c r="AN1453" s="1386"/>
      <c r="AO1453" s="1386"/>
      <c r="AP1453" s="1386"/>
      <c r="AQ1453" s="1386"/>
      <c r="AR1453" s="1386"/>
      <c r="AS1453" s="1386"/>
      <c r="AT1453" s="1386"/>
      <c r="AU1453" s="1386"/>
      <c r="AV1453" s="1386"/>
      <c r="AW1453" s="1386"/>
      <c r="AX1453" s="1386"/>
      <c r="AY1453" s="1386"/>
      <c r="AZ1453" s="1386"/>
      <c r="BA1453" s="1386"/>
      <c r="BB1453" s="1386"/>
      <c r="BC1453" s="1385"/>
      <c r="BD1453" s="1385"/>
      <c r="BE1453" s="1385"/>
      <c r="BF1453" s="1385"/>
      <c r="BG1453" s="1385"/>
      <c r="BH1453" s="1385"/>
      <c r="BI1453" s="1385"/>
      <c r="BJ1453" s="1385"/>
      <c r="BK1453" s="1385"/>
      <c r="BL1453" s="1385"/>
      <c r="BM1453" s="1385"/>
      <c r="BN1453" s="1385"/>
      <c r="BO1453" s="1385"/>
      <c r="BP1453" s="1385"/>
      <c r="BQ1453" s="1385"/>
      <c r="BR1453" s="1385"/>
      <c r="BS1453" s="1385"/>
      <c r="BT1453" s="1385"/>
      <c r="BU1453" s="1386"/>
      <c r="BV1453" s="1386"/>
      <c r="BW1453" s="1386"/>
      <c r="BX1453" s="1386"/>
      <c r="BY1453" s="1386"/>
      <c r="BZ1453" s="1386"/>
      <c r="CA1453" s="1386"/>
      <c r="CB1453" s="1386"/>
      <c r="CC1453" s="1386"/>
      <c r="CD1453" s="1386"/>
      <c r="CE1453" s="1386"/>
      <c r="CF1453" s="1386"/>
      <c r="CG1453" s="1386"/>
      <c r="CH1453" s="1386"/>
      <c r="CI1453" s="1386"/>
      <c r="CJ1453" s="1386"/>
      <c r="CK1453" s="1386"/>
      <c r="CL1453" s="1386"/>
      <c r="CM1453" s="1385"/>
      <c r="CN1453" s="1385"/>
      <c r="CO1453" s="1385"/>
      <c r="CP1453" s="1385"/>
      <c r="CQ1453" s="1385"/>
      <c r="CR1453" s="1385"/>
      <c r="CS1453" s="1385"/>
      <c r="CT1453" s="1385"/>
      <c r="CU1453" s="1385"/>
      <c r="CV1453" s="1385"/>
      <c r="CW1453" s="1385"/>
      <c r="CX1453" s="1385"/>
      <c r="CY1453" s="1385"/>
      <c r="CZ1453" s="1385"/>
      <c r="DA1453" s="1385"/>
      <c r="DB1453" s="1385"/>
      <c r="DC1453" s="1385"/>
      <c r="DD1453" s="1385"/>
      <c r="DF1453" s="1408">
        <f>COUNTIF(E$6:E1453, E1453)</f>
        <v>0</v>
      </c>
      <c r="DG1453"/>
      <c r="DH1453"/>
      <c r="DI1453"/>
      <c r="DJ1453"/>
      <c r="DK1453" s="1409" t="b">
        <f t="shared" si="475"/>
        <v>0</v>
      </c>
      <c r="DL1453" s="1417"/>
      <c r="DM1453" s="1417"/>
      <c r="DN1453" s="1411" t="str">
        <f t="shared" si="488"/>
        <v>-</v>
      </c>
      <c r="DO1453" s="11" t="str">
        <f t="shared" si="488"/>
        <v>-</v>
      </c>
      <c r="DP1453" s="11" t="str">
        <f t="shared" si="488"/>
        <v>-</v>
      </c>
      <c r="DQ1453" s="11" t="str">
        <f t="shared" si="488"/>
        <v>-</v>
      </c>
      <c r="DR1453" s="11" t="str">
        <f t="shared" si="488"/>
        <v>-</v>
      </c>
      <c r="DS1453" s="11" t="str">
        <f t="shared" si="488"/>
        <v>-</v>
      </c>
      <c r="DT1453" s="11" t="str">
        <f t="shared" si="488"/>
        <v>-</v>
      </c>
      <c r="DU1453" s="11" t="str">
        <f t="shared" si="488"/>
        <v>-</v>
      </c>
      <c r="DV1453" s="11" t="str">
        <f t="shared" si="488"/>
        <v>-</v>
      </c>
      <c r="DW1453" s="11" t="str">
        <f t="shared" si="488"/>
        <v>-</v>
      </c>
      <c r="DX1453" s="11" t="str">
        <f t="shared" si="488"/>
        <v>-</v>
      </c>
      <c r="DY1453" s="11" t="str">
        <f t="shared" si="488"/>
        <v>-</v>
      </c>
      <c r="DZ1453" s="11" t="str">
        <f t="shared" si="488"/>
        <v>-</v>
      </c>
      <c r="EA1453" s="11" t="str">
        <f t="shared" si="488"/>
        <v>-</v>
      </c>
      <c r="EB1453" s="11" t="str">
        <f t="shared" si="488"/>
        <v>-</v>
      </c>
      <c r="EC1453" s="11" t="str">
        <f t="shared" si="488"/>
        <v>-</v>
      </c>
      <c r="ED1453" s="11" t="str">
        <f t="shared" si="489"/>
        <v>-</v>
      </c>
      <c r="EE1453" s="11" t="str">
        <f t="shared" si="489"/>
        <v>-</v>
      </c>
      <c r="EF1453" s="11" t="str">
        <f t="shared" si="489"/>
        <v>-</v>
      </c>
      <c r="EG1453" s="11" t="str">
        <f t="shared" si="489"/>
        <v>-</v>
      </c>
      <c r="EH1453" s="11" t="str">
        <f t="shared" si="489"/>
        <v>-</v>
      </c>
      <c r="EI1453" s="11" t="str">
        <f t="shared" si="489"/>
        <v>-</v>
      </c>
      <c r="EJ1453" s="11" t="str">
        <f t="shared" si="489"/>
        <v>-</v>
      </c>
      <c r="EK1453" s="11" t="str">
        <f t="shared" si="489"/>
        <v>-</v>
      </c>
      <c r="EL1453" s="11" t="str">
        <f t="shared" si="489"/>
        <v>-</v>
      </c>
      <c r="EM1453" s="11" t="str">
        <f t="shared" si="489"/>
        <v>-</v>
      </c>
      <c r="EN1453" s="11" t="str">
        <f t="shared" si="489"/>
        <v>-</v>
      </c>
      <c r="EO1453" s="11" t="str">
        <f t="shared" si="489"/>
        <v>-</v>
      </c>
      <c r="EP1453" s="11" t="str">
        <f t="shared" si="489"/>
        <v>-</v>
      </c>
      <c r="EQ1453" s="11" t="str">
        <f t="shared" si="489"/>
        <v>-</v>
      </c>
      <c r="ER1453" s="11" t="str">
        <f t="shared" si="489"/>
        <v>-</v>
      </c>
      <c r="ES1453" s="11" t="str">
        <f t="shared" si="489"/>
        <v>-</v>
      </c>
      <c r="ET1453" s="11" t="str">
        <f t="shared" si="476"/>
        <v>-</v>
      </c>
      <c r="EU1453" s="11" t="str">
        <f t="shared" si="477"/>
        <v>-</v>
      </c>
      <c r="EV1453" s="1412" t="str">
        <f t="shared" si="478"/>
        <v>-</v>
      </c>
      <c r="EW1453" s="1417"/>
      <c r="EX1453" s="1417"/>
      <c r="EY1453" s="1411" t="str">
        <f>IF($DK1453 = FALSE, "-", ISNUMBER(MATCH(A1453, Data!B$276:B$306, 0)))</f>
        <v>-</v>
      </c>
      <c r="EZ1453" s="11" t="str">
        <f>IF($DK1453 = FALSE, "-", ISNUMBER(MATCH(B1453, Data!C$276:C$306, 0)))</f>
        <v>-</v>
      </c>
      <c r="FA1453" s="11" t="str">
        <f>IF($DK1453 = FALSE, "-", ISNUMBER(MATCH(C1453, Data!D$276:D$306, 0)))</f>
        <v>-</v>
      </c>
      <c r="FB1453" s="11" t="str">
        <f>IF($DK1453 = FALSE, "-", ISNUMBER(MATCH(D1453, Data!E$276:E$306, 0)))</f>
        <v>-</v>
      </c>
      <c r="FC1453" s="11" t="str">
        <f>IF($DK1453 = FALSE, "-", ISNUMBER(MATCH(E1453, Data!F$276:F$306, 0)))</f>
        <v>-</v>
      </c>
      <c r="FD1453" s="11" t="str">
        <f>IF($DK1453 = FALSE, "-", ISNUMBER(MATCH(F1453, Data!G$276:G$306, 0)))</f>
        <v>-</v>
      </c>
      <c r="FE1453" s="11" t="str">
        <f>IF($DK1453 = FALSE, "-", ISNUMBER(MATCH(G1453, Data!H$276:H$306, 0)))</f>
        <v>-</v>
      </c>
      <c r="FF1453" s="1413" t="s">
        <v>1314</v>
      </c>
      <c r="FG1453" s="1413" t="s">
        <v>1314</v>
      </c>
      <c r="FH1453" s="1414" t="s">
        <v>1314</v>
      </c>
      <c r="FI1453" s="1414" t="s">
        <v>1314</v>
      </c>
      <c r="FJ1453" s="1413" t="s">
        <v>1314</v>
      </c>
      <c r="FK1453" s="1413" t="s">
        <v>1314</v>
      </c>
      <c r="FL1453" s="11" t="str">
        <f>IF($DK1453 = FALSE, "-", ISNUMBER(MATCH(N1453, Data!O$276:O$306, 0)))</f>
        <v>-</v>
      </c>
      <c r="FM1453" s="1413" t="s">
        <v>1314</v>
      </c>
      <c r="FN1453" s="1413" t="s">
        <v>1314</v>
      </c>
      <c r="FO1453" s="1413" t="s">
        <v>1314</v>
      </c>
      <c r="FP1453" s="1413" t="s">
        <v>1314</v>
      </c>
      <c r="FQ1453" s="1413" t="s">
        <v>1314</v>
      </c>
      <c r="FR1453" s="1413" t="s">
        <v>1314</v>
      </c>
      <c r="FS1453" s="1413" t="s">
        <v>1314</v>
      </c>
      <c r="FT1453" s="1413" t="s">
        <v>1314</v>
      </c>
      <c r="FU1453" s="1413" t="s">
        <v>1314</v>
      </c>
      <c r="FV1453" s="11" t="str">
        <f>IF($DK1453 = FALSE, "-", ISNUMBER(MATCH(X1453, Data!Y$276:Y$306, 0)))</f>
        <v>-</v>
      </c>
      <c r="FW1453" s="11" t="str">
        <f>IF($DK1453 = FALSE, "-", ISNUMBER(MATCH(Y1453, Data!Z$276:Z$306, 0)))</f>
        <v>-</v>
      </c>
      <c r="FX1453" s="11" t="str">
        <f>IF($DK1453 = FALSE, "-", ISNUMBER(MATCH(Z1453, Data!AA$276:AA$306, 0)))</f>
        <v>-</v>
      </c>
      <c r="FY1453" s="1413" t="s">
        <v>1314</v>
      </c>
      <c r="FZ1453" s="1413" t="s">
        <v>1314</v>
      </c>
      <c r="GA1453" s="1413" t="s">
        <v>1314</v>
      </c>
      <c r="GB1453" s="1413" t="s">
        <v>1314</v>
      </c>
      <c r="GC1453" s="1413" t="s">
        <v>1314</v>
      </c>
      <c r="GD1453" s="1413" t="s">
        <v>1314</v>
      </c>
      <c r="GE1453" s="1413" t="s">
        <v>1314</v>
      </c>
      <c r="GF1453" s="11" t="str">
        <f>IF($DK1453 = FALSE, "-", ISNUMBER(MATCH(AH1453, Data!AI$276:AI$306, 0)))</f>
        <v>-</v>
      </c>
      <c r="GG1453" s="1412" t="str">
        <f>IF($DK1453 = FALSE, "-", ISNUMBER(MATCH(AI1453, Data!AJ$276:AJ$306, 0)))</f>
        <v>-</v>
      </c>
      <c r="GH1453" s="1410"/>
      <c r="GI1453" s="1410"/>
      <c r="GJ1453" s="1415" t="s">
        <v>1314</v>
      </c>
      <c r="GK1453" s="1413" t="s">
        <v>1314</v>
      </c>
      <c r="GL1453" s="1413" t="s">
        <v>1314</v>
      </c>
      <c r="GM1453" s="1413" t="s">
        <v>1314</v>
      </c>
      <c r="GN1453" s="1413" t="s">
        <v>1314</v>
      </c>
      <c r="GO1453" s="11" t="str">
        <f t="shared" si="479"/>
        <v>-</v>
      </c>
      <c r="GP1453" s="1413" t="s">
        <v>1314</v>
      </c>
      <c r="GQ1453" s="1413" t="s">
        <v>1314</v>
      </c>
      <c r="GR1453" s="1413" t="s">
        <v>1314</v>
      </c>
      <c r="GS1453" s="11" t="str">
        <f t="shared" si="480"/>
        <v>-</v>
      </c>
      <c r="GT1453" s="11" t="str">
        <f t="shared" si="481"/>
        <v>-</v>
      </c>
      <c r="GU1453" s="1413" t="s">
        <v>1314</v>
      </c>
      <c r="GV1453" s="1413" t="s">
        <v>1314</v>
      </c>
      <c r="GW1453" s="1413" t="s">
        <v>1314</v>
      </c>
      <c r="GX1453" s="1413" t="s">
        <v>1314</v>
      </c>
      <c r="GY1453" s="1413" t="s">
        <v>1314</v>
      </c>
      <c r="GZ1453" s="1413" t="s">
        <v>1314</v>
      </c>
      <c r="HA1453" s="1413" t="s">
        <v>1314</v>
      </c>
      <c r="HB1453" s="11" t="str">
        <f t="shared" si="482"/>
        <v>-</v>
      </c>
      <c r="HC1453" s="1413" t="s">
        <v>1314</v>
      </c>
      <c r="HD1453" s="1413" t="s">
        <v>1314</v>
      </c>
      <c r="HE1453" s="1413" t="s">
        <v>1314</v>
      </c>
      <c r="HF1453" s="11" t="str">
        <f t="shared" si="483"/>
        <v>-</v>
      </c>
      <c r="HG1453" s="1658" t="str">
        <f t="shared" si="484"/>
        <v>-</v>
      </c>
      <c r="HH1453" s="1659" t="str">
        <f t="shared" si="485"/>
        <v>-</v>
      </c>
      <c r="HI1453" s="1660" t="str">
        <f t="shared" si="486"/>
        <v>-</v>
      </c>
      <c r="HJ1453" s="1413" t="s">
        <v>1314</v>
      </c>
      <c r="HK1453" s="1413" t="s">
        <v>1314</v>
      </c>
      <c r="HL1453" s="1413" t="s">
        <v>1314</v>
      </c>
      <c r="HM1453" s="1413" t="s">
        <v>1314</v>
      </c>
      <c r="HN1453" s="1413" t="s">
        <v>1314</v>
      </c>
      <c r="HO1453" s="1413" t="s">
        <v>1314</v>
      </c>
      <c r="HP1453" s="1413" t="s">
        <v>1314</v>
      </c>
      <c r="HQ1453" s="11" t="str">
        <f t="shared" si="487"/>
        <v>-</v>
      </c>
      <c r="HR1453" s="1416" t="s">
        <v>1314</v>
      </c>
    </row>
    <row r="1454" spans="1:226">
      <c r="A1454" s="1384"/>
      <c r="B1454" s="1384"/>
      <c r="C1454" s="1384"/>
      <c r="D1454" s="1384"/>
      <c r="E1454" s="1384"/>
      <c r="F1454" s="1384"/>
      <c r="G1454" s="1384"/>
      <c r="H1454" s="1384"/>
      <c r="I1454" s="1385"/>
      <c r="J1454" s="1385"/>
      <c r="K1454" s="1385"/>
      <c r="L1454" s="1385"/>
      <c r="M1454" s="1384"/>
      <c r="N1454" s="1384"/>
      <c r="O1454" s="1384"/>
      <c r="P1454" s="1384"/>
      <c r="Q1454" s="1386"/>
      <c r="R1454" s="1386"/>
      <c r="S1454" s="1386"/>
      <c r="T1454" s="1387"/>
      <c r="U1454" s="1386"/>
      <c r="V1454" s="1388"/>
      <c r="W1454" s="1388"/>
      <c r="X1454" s="1384"/>
      <c r="Y1454" s="1384"/>
      <c r="Z1454" s="1384"/>
      <c r="AA1454" s="1384"/>
      <c r="AB1454" s="1388"/>
      <c r="AC1454" s="1388"/>
      <c r="AD1454" s="1388"/>
      <c r="AE1454" s="1384"/>
      <c r="AF1454" s="1384"/>
      <c r="AG1454" s="1384"/>
      <c r="AH1454" s="1384"/>
      <c r="AI1454" s="1384"/>
      <c r="AJ1454" s="1384"/>
      <c r="AK1454" s="1386"/>
      <c r="AL1454" s="1386"/>
      <c r="AM1454" s="1386"/>
      <c r="AN1454" s="1386"/>
      <c r="AO1454" s="1386"/>
      <c r="AP1454" s="1386"/>
      <c r="AQ1454" s="1386"/>
      <c r="AR1454" s="1386"/>
      <c r="AS1454" s="1386"/>
      <c r="AT1454" s="1386"/>
      <c r="AU1454" s="1386"/>
      <c r="AV1454" s="1386"/>
      <c r="AW1454" s="1386"/>
      <c r="AX1454" s="1386"/>
      <c r="AY1454" s="1386"/>
      <c r="AZ1454" s="1386"/>
      <c r="BA1454" s="1386"/>
      <c r="BB1454" s="1386"/>
      <c r="BC1454" s="1385"/>
      <c r="BD1454" s="1385"/>
      <c r="BE1454" s="1385"/>
      <c r="BF1454" s="1385"/>
      <c r="BG1454" s="1385"/>
      <c r="BH1454" s="1385"/>
      <c r="BI1454" s="1385"/>
      <c r="BJ1454" s="1385"/>
      <c r="BK1454" s="1385"/>
      <c r="BL1454" s="1385"/>
      <c r="BM1454" s="1385"/>
      <c r="BN1454" s="1385"/>
      <c r="BO1454" s="1385"/>
      <c r="BP1454" s="1385"/>
      <c r="BQ1454" s="1385"/>
      <c r="BR1454" s="1385"/>
      <c r="BS1454" s="1385"/>
      <c r="BT1454" s="1385"/>
      <c r="BU1454" s="1386"/>
      <c r="BV1454" s="1386"/>
      <c r="BW1454" s="1386"/>
      <c r="BX1454" s="1386"/>
      <c r="BY1454" s="1386"/>
      <c r="BZ1454" s="1386"/>
      <c r="CA1454" s="1386"/>
      <c r="CB1454" s="1386"/>
      <c r="CC1454" s="1386"/>
      <c r="CD1454" s="1386"/>
      <c r="CE1454" s="1386"/>
      <c r="CF1454" s="1386"/>
      <c r="CG1454" s="1386"/>
      <c r="CH1454" s="1386"/>
      <c r="CI1454" s="1386"/>
      <c r="CJ1454" s="1386"/>
      <c r="CK1454" s="1386"/>
      <c r="CL1454" s="1386"/>
      <c r="CM1454" s="1385"/>
      <c r="CN1454" s="1385"/>
      <c r="CO1454" s="1385"/>
      <c r="CP1454" s="1385"/>
      <c r="CQ1454" s="1385"/>
      <c r="CR1454" s="1385"/>
      <c r="CS1454" s="1385"/>
      <c r="CT1454" s="1385"/>
      <c r="CU1454" s="1385"/>
      <c r="CV1454" s="1385"/>
      <c r="CW1454" s="1385"/>
      <c r="CX1454" s="1385"/>
      <c r="CY1454" s="1385"/>
      <c r="CZ1454" s="1385"/>
      <c r="DA1454" s="1385"/>
      <c r="DB1454" s="1385"/>
      <c r="DC1454" s="1385"/>
      <c r="DD1454" s="1385"/>
      <c r="DF1454" s="1408">
        <f>COUNTIF(E$6:E1454, E1454)</f>
        <v>0</v>
      </c>
      <c r="DG1454"/>
      <c r="DH1454"/>
      <c r="DI1454"/>
      <c r="DJ1454"/>
      <c r="DK1454" s="1409" t="b">
        <f t="shared" si="475"/>
        <v>0</v>
      </c>
      <c r="DL1454" s="1417"/>
      <c r="DM1454" s="1417"/>
      <c r="DN1454" s="1411" t="str">
        <f t="shared" si="488"/>
        <v>-</v>
      </c>
      <c r="DO1454" s="11" t="str">
        <f t="shared" si="488"/>
        <v>-</v>
      </c>
      <c r="DP1454" s="11" t="str">
        <f t="shared" si="488"/>
        <v>-</v>
      </c>
      <c r="DQ1454" s="11" t="str">
        <f t="shared" si="488"/>
        <v>-</v>
      </c>
      <c r="DR1454" s="11" t="str">
        <f t="shared" si="488"/>
        <v>-</v>
      </c>
      <c r="DS1454" s="11" t="str">
        <f t="shared" si="488"/>
        <v>-</v>
      </c>
      <c r="DT1454" s="11" t="str">
        <f t="shared" ref="DN1454:EC1470" si="490">IF($DK1454 = FALSE, "-", IF(SUM(FE1454 = FALSE, GP1454 = FALSE) = 0, TRUE, FALSE))</f>
        <v>-</v>
      </c>
      <c r="DU1454" s="11" t="str">
        <f t="shared" si="490"/>
        <v>-</v>
      </c>
      <c r="DV1454" s="11" t="str">
        <f t="shared" si="490"/>
        <v>-</v>
      </c>
      <c r="DW1454" s="11" t="str">
        <f t="shared" si="490"/>
        <v>-</v>
      </c>
      <c r="DX1454" s="11" t="str">
        <f t="shared" si="490"/>
        <v>-</v>
      </c>
      <c r="DY1454" s="11" t="str">
        <f t="shared" si="490"/>
        <v>-</v>
      </c>
      <c r="DZ1454" s="11" t="str">
        <f t="shared" si="490"/>
        <v>-</v>
      </c>
      <c r="EA1454" s="11" t="str">
        <f t="shared" si="490"/>
        <v>-</v>
      </c>
      <c r="EB1454" s="11" t="str">
        <f t="shared" si="490"/>
        <v>-</v>
      </c>
      <c r="EC1454" s="11" t="str">
        <f t="shared" si="490"/>
        <v>-</v>
      </c>
      <c r="ED1454" s="11" t="str">
        <f t="shared" si="489"/>
        <v>-</v>
      </c>
      <c r="EE1454" s="11" t="str">
        <f t="shared" si="489"/>
        <v>-</v>
      </c>
      <c r="EF1454" s="11" t="str">
        <f t="shared" si="489"/>
        <v>-</v>
      </c>
      <c r="EG1454" s="11" t="str">
        <f t="shared" si="489"/>
        <v>-</v>
      </c>
      <c r="EH1454" s="11" t="str">
        <f t="shared" si="489"/>
        <v>-</v>
      </c>
      <c r="EI1454" s="11" t="str">
        <f t="shared" si="489"/>
        <v>-</v>
      </c>
      <c r="EJ1454" s="11" t="str">
        <f t="shared" ref="ED1454:ES1470" si="491">IF($DK1454 = FALSE, "-", IF(SUM(FU1454 = FALSE, HF1454 = FALSE) = 0, TRUE, FALSE))</f>
        <v>-</v>
      </c>
      <c r="EK1454" s="11" t="str">
        <f t="shared" si="491"/>
        <v>-</v>
      </c>
      <c r="EL1454" s="11" t="str">
        <f t="shared" si="491"/>
        <v>-</v>
      </c>
      <c r="EM1454" s="11" t="str">
        <f t="shared" si="491"/>
        <v>-</v>
      </c>
      <c r="EN1454" s="11" t="str">
        <f t="shared" si="491"/>
        <v>-</v>
      </c>
      <c r="EO1454" s="11" t="str">
        <f t="shared" si="491"/>
        <v>-</v>
      </c>
      <c r="EP1454" s="11" t="str">
        <f t="shared" si="491"/>
        <v>-</v>
      </c>
      <c r="EQ1454" s="11" t="str">
        <f t="shared" si="491"/>
        <v>-</v>
      </c>
      <c r="ER1454" s="11" t="str">
        <f t="shared" si="491"/>
        <v>-</v>
      </c>
      <c r="ES1454" s="11" t="str">
        <f t="shared" si="491"/>
        <v>-</v>
      </c>
      <c r="ET1454" s="11" t="str">
        <f t="shared" si="476"/>
        <v>-</v>
      </c>
      <c r="EU1454" s="11" t="str">
        <f t="shared" si="477"/>
        <v>-</v>
      </c>
      <c r="EV1454" s="1412" t="str">
        <f t="shared" si="478"/>
        <v>-</v>
      </c>
      <c r="EW1454" s="1417"/>
      <c r="EX1454" s="1417"/>
      <c r="EY1454" s="1411" t="str">
        <f>IF($DK1454 = FALSE, "-", ISNUMBER(MATCH(A1454, Data!B$276:B$306, 0)))</f>
        <v>-</v>
      </c>
      <c r="EZ1454" s="11" t="str">
        <f>IF($DK1454 = FALSE, "-", ISNUMBER(MATCH(B1454, Data!C$276:C$306, 0)))</f>
        <v>-</v>
      </c>
      <c r="FA1454" s="11" t="str">
        <f>IF($DK1454 = FALSE, "-", ISNUMBER(MATCH(C1454, Data!D$276:D$306, 0)))</f>
        <v>-</v>
      </c>
      <c r="FB1454" s="11" t="str">
        <f>IF($DK1454 = FALSE, "-", ISNUMBER(MATCH(D1454, Data!E$276:E$306, 0)))</f>
        <v>-</v>
      </c>
      <c r="FC1454" s="11" t="str">
        <f>IF($DK1454 = FALSE, "-", ISNUMBER(MATCH(E1454, Data!F$276:F$306, 0)))</f>
        <v>-</v>
      </c>
      <c r="FD1454" s="11" t="str">
        <f>IF($DK1454 = FALSE, "-", ISNUMBER(MATCH(F1454, Data!G$276:G$306, 0)))</f>
        <v>-</v>
      </c>
      <c r="FE1454" s="11" t="str">
        <f>IF($DK1454 = FALSE, "-", ISNUMBER(MATCH(G1454, Data!H$276:H$306, 0)))</f>
        <v>-</v>
      </c>
      <c r="FF1454" s="1413" t="s">
        <v>1314</v>
      </c>
      <c r="FG1454" s="1413" t="s">
        <v>1314</v>
      </c>
      <c r="FH1454" s="1414" t="s">
        <v>1314</v>
      </c>
      <c r="FI1454" s="1414" t="s">
        <v>1314</v>
      </c>
      <c r="FJ1454" s="1413" t="s">
        <v>1314</v>
      </c>
      <c r="FK1454" s="1413" t="s">
        <v>1314</v>
      </c>
      <c r="FL1454" s="11" t="str">
        <f>IF($DK1454 = FALSE, "-", ISNUMBER(MATCH(N1454, Data!O$276:O$306, 0)))</f>
        <v>-</v>
      </c>
      <c r="FM1454" s="1413" t="s">
        <v>1314</v>
      </c>
      <c r="FN1454" s="1413" t="s">
        <v>1314</v>
      </c>
      <c r="FO1454" s="1413" t="s">
        <v>1314</v>
      </c>
      <c r="FP1454" s="1413" t="s">
        <v>1314</v>
      </c>
      <c r="FQ1454" s="1413" t="s">
        <v>1314</v>
      </c>
      <c r="FR1454" s="1413" t="s">
        <v>1314</v>
      </c>
      <c r="FS1454" s="1413" t="s">
        <v>1314</v>
      </c>
      <c r="FT1454" s="1413" t="s">
        <v>1314</v>
      </c>
      <c r="FU1454" s="1413" t="s">
        <v>1314</v>
      </c>
      <c r="FV1454" s="11" t="str">
        <f>IF($DK1454 = FALSE, "-", ISNUMBER(MATCH(X1454, Data!Y$276:Y$306, 0)))</f>
        <v>-</v>
      </c>
      <c r="FW1454" s="11" t="str">
        <f>IF($DK1454 = FALSE, "-", ISNUMBER(MATCH(Y1454, Data!Z$276:Z$306, 0)))</f>
        <v>-</v>
      </c>
      <c r="FX1454" s="11" t="str">
        <f>IF($DK1454 = FALSE, "-", ISNUMBER(MATCH(Z1454, Data!AA$276:AA$306, 0)))</f>
        <v>-</v>
      </c>
      <c r="FY1454" s="1413" t="s">
        <v>1314</v>
      </c>
      <c r="FZ1454" s="1413" t="s">
        <v>1314</v>
      </c>
      <c r="GA1454" s="1413" t="s">
        <v>1314</v>
      </c>
      <c r="GB1454" s="1413" t="s">
        <v>1314</v>
      </c>
      <c r="GC1454" s="1413" t="s">
        <v>1314</v>
      </c>
      <c r="GD1454" s="1413" t="s">
        <v>1314</v>
      </c>
      <c r="GE1454" s="1413" t="s">
        <v>1314</v>
      </c>
      <c r="GF1454" s="11" t="str">
        <f>IF($DK1454 = FALSE, "-", ISNUMBER(MATCH(AH1454, Data!AI$276:AI$306, 0)))</f>
        <v>-</v>
      </c>
      <c r="GG1454" s="1412" t="str">
        <f>IF($DK1454 = FALSE, "-", ISNUMBER(MATCH(AI1454, Data!AJ$276:AJ$306, 0)))</f>
        <v>-</v>
      </c>
      <c r="GH1454" s="1410"/>
      <c r="GI1454" s="1410"/>
      <c r="GJ1454" s="1415" t="s">
        <v>1314</v>
      </c>
      <c r="GK1454" s="1413" t="s">
        <v>1314</v>
      </c>
      <c r="GL1454" s="1413" t="s">
        <v>1314</v>
      </c>
      <c r="GM1454" s="1413" t="s">
        <v>1314</v>
      </c>
      <c r="GN1454" s="1413" t="s">
        <v>1314</v>
      </c>
      <c r="GO1454" s="11" t="str">
        <f t="shared" si="479"/>
        <v>-</v>
      </c>
      <c r="GP1454" s="1413" t="s">
        <v>1314</v>
      </c>
      <c r="GQ1454" s="1413" t="s">
        <v>1314</v>
      </c>
      <c r="GR1454" s="1413" t="s">
        <v>1314</v>
      </c>
      <c r="GS1454" s="11" t="str">
        <f t="shared" si="480"/>
        <v>-</v>
      </c>
      <c r="GT1454" s="11" t="str">
        <f t="shared" si="481"/>
        <v>-</v>
      </c>
      <c r="GU1454" s="1413" t="s">
        <v>1314</v>
      </c>
      <c r="GV1454" s="1413" t="s">
        <v>1314</v>
      </c>
      <c r="GW1454" s="1413" t="s">
        <v>1314</v>
      </c>
      <c r="GX1454" s="1413" t="s">
        <v>1314</v>
      </c>
      <c r="GY1454" s="1413" t="s">
        <v>1314</v>
      </c>
      <c r="GZ1454" s="1413" t="s">
        <v>1314</v>
      </c>
      <c r="HA1454" s="1413" t="s">
        <v>1314</v>
      </c>
      <c r="HB1454" s="11" t="str">
        <f t="shared" si="482"/>
        <v>-</v>
      </c>
      <c r="HC1454" s="1413" t="s">
        <v>1314</v>
      </c>
      <c r="HD1454" s="1413" t="s">
        <v>1314</v>
      </c>
      <c r="HE1454" s="1413" t="s">
        <v>1314</v>
      </c>
      <c r="HF1454" s="11" t="str">
        <f t="shared" si="483"/>
        <v>-</v>
      </c>
      <c r="HG1454" s="1658" t="str">
        <f t="shared" si="484"/>
        <v>-</v>
      </c>
      <c r="HH1454" s="1659" t="str">
        <f t="shared" si="485"/>
        <v>-</v>
      </c>
      <c r="HI1454" s="1660" t="str">
        <f t="shared" si="486"/>
        <v>-</v>
      </c>
      <c r="HJ1454" s="1413" t="s">
        <v>1314</v>
      </c>
      <c r="HK1454" s="1413" t="s">
        <v>1314</v>
      </c>
      <c r="HL1454" s="1413" t="s">
        <v>1314</v>
      </c>
      <c r="HM1454" s="1413" t="s">
        <v>1314</v>
      </c>
      <c r="HN1454" s="1413" t="s">
        <v>1314</v>
      </c>
      <c r="HO1454" s="1413" t="s">
        <v>1314</v>
      </c>
      <c r="HP1454" s="1413" t="s">
        <v>1314</v>
      </c>
      <c r="HQ1454" s="11" t="str">
        <f t="shared" si="487"/>
        <v>-</v>
      </c>
      <c r="HR1454" s="1416" t="s">
        <v>1314</v>
      </c>
    </row>
    <row r="1455" spans="1:226">
      <c r="A1455" s="1384"/>
      <c r="B1455" s="1384"/>
      <c r="C1455" s="1384"/>
      <c r="D1455" s="1384"/>
      <c r="E1455" s="1384"/>
      <c r="F1455" s="1384"/>
      <c r="G1455" s="1384"/>
      <c r="H1455" s="1384"/>
      <c r="I1455" s="1385"/>
      <c r="J1455" s="1385"/>
      <c r="K1455" s="1385"/>
      <c r="L1455" s="1385"/>
      <c r="M1455" s="1384"/>
      <c r="N1455" s="1384"/>
      <c r="O1455" s="1384"/>
      <c r="P1455" s="1384"/>
      <c r="Q1455" s="1386"/>
      <c r="R1455" s="1386"/>
      <c r="S1455" s="1386"/>
      <c r="T1455" s="1387"/>
      <c r="U1455" s="1386"/>
      <c r="V1455" s="1388"/>
      <c r="W1455" s="1388"/>
      <c r="X1455" s="1384"/>
      <c r="Y1455" s="1384"/>
      <c r="Z1455" s="1384"/>
      <c r="AA1455" s="1384"/>
      <c r="AB1455" s="1388"/>
      <c r="AC1455" s="1388"/>
      <c r="AD1455" s="1388"/>
      <c r="AE1455" s="1384"/>
      <c r="AF1455" s="1384"/>
      <c r="AG1455" s="1384"/>
      <c r="AH1455" s="1384"/>
      <c r="AI1455" s="1384"/>
      <c r="AJ1455" s="1384"/>
      <c r="AK1455" s="1386"/>
      <c r="AL1455" s="1386"/>
      <c r="AM1455" s="1386"/>
      <c r="AN1455" s="1386"/>
      <c r="AO1455" s="1386"/>
      <c r="AP1455" s="1386"/>
      <c r="AQ1455" s="1386"/>
      <c r="AR1455" s="1386"/>
      <c r="AS1455" s="1386"/>
      <c r="AT1455" s="1386"/>
      <c r="AU1455" s="1386"/>
      <c r="AV1455" s="1386"/>
      <c r="AW1455" s="1386"/>
      <c r="AX1455" s="1386"/>
      <c r="AY1455" s="1386"/>
      <c r="AZ1455" s="1386"/>
      <c r="BA1455" s="1386"/>
      <c r="BB1455" s="1386"/>
      <c r="BC1455" s="1385"/>
      <c r="BD1455" s="1385"/>
      <c r="BE1455" s="1385"/>
      <c r="BF1455" s="1385"/>
      <c r="BG1455" s="1385"/>
      <c r="BH1455" s="1385"/>
      <c r="BI1455" s="1385"/>
      <c r="BJ1455" s="1385"/>
      <c r="BK1455" s="1385"/>
      <c r="BL1455" s="1385"/>
      <c r="BM1455" s="1385"/>
      <c r="BN1455" s="1385"/>
      <c r="BO1455" s="1385"/>
      <c r="BP1455" s="1385"/>
      <c r="BQ1455" s="1385"/>
      <c r="BR1455" s="1385"/>
      <c r="BS1455" s="1385"/>
      <c r="BT1455" s="1385"/>
      <c r="BU1455" s="1386"/>
      <c r="BV1455" s="1386"/>
      <c r="BW1455" s="1386"/>
      <c r="BX1455" s="1386"/>
      <c r="BY1455" s="1386"/>
      <c r="BZ1455" s="1386"/>
      <c r="CA1455" s="1386"/>
      <c r="CB1455" s="1386"/>
      <c r="CC1455" s="1386"/>
      <c r="CD1455" s="1386"/>
      <c r="CE1455" s="1386"/>
      <c r="CF1455" s="1386"/>
      <c r="CG1455" s="1386"/>
      <c r="CH1455" s="1386"/>
      <c r="CI1455" s="1386"/>
      <c r="CJ1455" s="1386"/>
      <c r="CK1455" s="1386"/>
      <c r="CL1455" s="1386"/>
      <c r="CM1455" s="1385"/>
      <c r="CN1455" s="1385"/>
      <c r="CO1455" s="1385"/>
      <c r="CP1455" s="1385"/>
      <c r="CQ1455" s="1385"/>
      <c r="CR1455" s="1385"/>
      <c r="CS1455" s="1385"/>
      <c r="CT1455" s="1385"/>
      <c r="CU1455" s="1385"/>
      <c r="CV1455" s="1385"/>
      <c r="CW1455" s="1385"/>
      <c r="CX1455" s="1385"/>
      <c r="CY1455" s="1385"/>
      <c r="CZ1455" s="1385"/>
      <c r="DA1455" s="1385"/>
      <c r="DB1455" s="1385"/>
      <c r="DC1455" s="1385"/>
      <c r="DD1455" s="1385"/>
      <c r="DF1455" s="1408">
        <f>COUNTIF(E$6:E1455, E1455)</f>
        <v>0</v>
      </c>
      <c r="DG1455"/>
      <c r="DH1455"/>
      <c r="DI1455"/>
      <c r="DJ1455"/>
      <c r="DK1455" s="1409" t="b">
        <f t="shared" si="475"/>
        <v>0</v>
      </c>
      <c r="DL1455" s="1417"/>
      <c r="DM1455" s="1417"/>
      <c r="DN1455" s="1411" t="str">
        <f t="shared" si="490"/>
        <v>-</v>
      </c>
      <c r="DO1455" s="11" t="str">
        <f t="shared" si="490"/>
        <v>-</v>
      </c>
      <c r="DP1455" s="11" t="str">
        <f t="shared" si="490"/>
        <v>-</v>
      </c>
      <c r="DQ1455" s="11" t="str">
        <f t="shared" si="490"/>
        <v>-</v>
      </c>
      <c r="DR1455" s="11" t="str">
        <f t="shared" si="490"/>
        <v>-</v>
      </c>
      <c r="DS1455" s="11" t="str">
        <f t="shared" si="490"/>
        <v>-</v>
      </c>
      <c r="DT1455" s="11" t="str">
        <f t="shared" si="490"/>
        <v>-</v>
      </c>
      <c r="DU1455" s="11" t="str">
        <f t="shared" si="490"/>
        <v>-</v>
      </c>
      <c r="DV1455" s="11" t="str">
        <f t="shared" si="490"/>
        <v>-</v>
      </c>
      <c r="DW1455" s="11" t="str">
        <f t="shared" si="490"/>
        <v>-</v>
      </c>
      <c r="DX1455" s="11" t="str">
        <f t="shared" si="490"/>
        <v>-</v>
      </c>
      <c r="DY1455" s="11" t="str">
        <f t="shared" si="490"/>
        <v>-</v>
      </c>
      <c r="DZ1455" s="11" t="str">
        <f t="shared" si="490"/>
        <v>-</v>
      </c>
      <c r="EA1455" s="11" t="str">
        <f t="shared" si="490"/>
        <v>-</v>
      </c>
      <c r="EB1455" s="11" t="str">
        <f t="shared" si="490"/>
        <v>-</v>
      </c>
      <c r="EC1455" s="11" t="str">
        <f t="shared" si="490"/>
        <v>-</v>
      </c>
      <c r="ED1455" s="11" t="str">
        <f t="shared" si="491"/>
        <v>-</v>
      </c>
      <c r="EE1455" s="11" t="str">
        <f t="shared" si="491"/>
        <v>-</v>
      </c>
      <c r="EF1455" s="11" t="str">
        <f t="shared" si="491"/>
        <v>-</v>
      </c>
      <c r="EG1455" s="11" t="str">
        <f t="shared" si="491"/>
        <v>-</v>
      </c>
      <c r="EH1455" s="11" t="str">
        <f t="shared" si="491"/>
        <v>-</v>
      </c>
      <c r="EI1455" s="11" t="str">
        <f t="shared" si="491"/>
        <v>-</v>
      </c>
      <c r="EJ1455" s="11" t="str">
        <f t="shared" si="491"/>
        <v>-</v>
      </c>
      <c r="EK1455" s="11" t="str">
        <f t="shared" si="491"/>
        <v>-</v>
      </c>
      <c r="EL1455" s="11" t="str">
        <f t="shared" si="491"/>
        <v>-</v>
      </c>
      <c r="EM1455" s="11" t="str">
        <f t="shared" si="491"/>
        <v>-</v>
      </c>
      <c r="EN1455" s="11" t="str">
        <f t="shared" si="491"/>
        <v>-</v>
      </c>
      <c r="EO1455" s="11" t="str">
        <f t="shared" si="491"/>
        <v>-</v>
      </c>
      <c r="EP1455" s="11" t="str">
        <f t="shared" si="491"/>
        <v>-</v>
      </c>
      <c r="EQ1455" s="11" t="str">
        <f t="shared" si="491"/>
        <v>-</v>
      </c>
      <c r="ER1455" s="11" t="str">
        <f t="shared" si="491"/>
        <v>-</v>
      </c>
      <c r="ES1455" s="11" t="str">
        <f t="shared" si="491"/>
        <v>-</v>
      </c>
      <c r="ET1455" s="11" t="str">
        <f t="shared" si="476"/>
        <v>-</v>
      </c>
      <c r="EU1455" s="11" t="str">
        <f t="shared" si="477"/>
        <v>-</v>
      </c>
      <c r="EV1455" s="1412" t="str">
        <f t="shared" si="478"/>
        <v>-</v>
      </c>
      <c r="EW1455" s="1417"/>
      <c r="EX1455" s="1417"/>
      <c r="EY1455" s="1411" t="str">
        <f>IF($DK1455 = FALSE, "-", ISNUMBER(MATCH(A1455, Data!B$276:B$306, 0)))</f>
        <v>-</v>
      </c>
      <c r="EZ1455" s="11" t="str">
        <f>IF($DK1455 = FALSE, "-", ISNUMBER(MATCH(B1455, Data!C$276:C$306, 0)))</f>
        <v>-</v>
      </c>
      <c r="FA1455" s="11" t="str">
        <f>IF($DK1455 = FALSE, "-", ISNUMBER(MATCH(C1455, Data!D$276:D$306, 0)))</f>
        <v>-</v>
      </c>
      <c r="FB1455" s="11" t="str">
        <f>IF($DK1455 = FALSE, "-", ISNUMBER(MATCH(D1455, Data!E$276:E$306, 0)))</f>
        <v>-</v>
      </c>
      <c r="FC1455" s="11" t="str">
        <f>IF($DK1455 = FALSE, "-", ISNUMBER(MATCH(E1455, Data!F$276:F$306, 0)))</f>
        <v>-</v>
      </c>
      <c r="FD1455" s="11" t="str">
        <f>IF($DK1455 = FALSE, "-", ISNUMBER(MATCH(F1455, Data!G$276:G$306, 0)))</f>
        <v>-</v>
      </c>
      <c r="FE1455" s="11" t="str">
        <f>IF($DK1455 = FALSE, "-", ISNUMBER(MATCH(G1455, Data!H$276:H$306, 0)))</f>
        <v>-</v>
      </c>
      <c r="FF1455" s="1413" t="s">
        <v>1314</v>
      </c>
      <c r="FG1455" s="1413" t="s">
        <v>1314</v>
      </c>
      <c r="FH1455" s="1414" t="s">
        <v>1314</v>
      </c>
      <c r="FI1455" s="1414" t="s">
        <v>1314</v>
      </c>
      <c r="FJ1455" s="1413" t="s">
        <v>1314</v>
      </c>
      <c r="FK1455" s="1413" t="s">
        <v>1314</v>
      </c>
      <c r="FL1455" s="11" t="str">
        <f>IF($DK1455 = FALSE, "-", ISNUMBER(MATCH(N1455, Data!O$276:O$306, 0)))</f>
        <v>-</v>
      </c>
      <c r="FM1455" s="1413" t="s">
        <v>1314</v>
      </c>
      <c r="FN1455" s="1413" t="s">
        <v>1314</v>
      </c>
      <c r="FO1455" s="1413" t="s">
        <v>1314</v>
      </c>
      <c r="FP1455" s="1413" t="s">
        <v>1314</v>
      </c>
      <c r="FQ1455" s="1413" t="s">
        <v>1314</v>
      </c>
      <c r="FR1455" s="1413" t="s">
        <v>1314</v>
      </c>
      <c r="FS1455" s="1413" t="s">
        <v>1314</v>
      </c>
      <c r="FT1455" s="1413" t="s">
        <v>1314</v>
      </c>
      <c r="FU1455" s="1413" t="s">
        <v>1314</v>
      </c>
      <c r="FV1455" s="11" t="str">
        <f>IF($DK1455 = FALSE, "-", ISNUMBER(MATCH(X1455, Data!Y$276:Y$306, 0)))</f>
        <v>-</v>
      </c>
      <c r="FW1455" s="11" t="str">
        <f>IF($DK1455 = FALSE, "-", ISNUMBER(MATCH(Y1455, Data!Z$276:Z$306, 0)))</f>
        <v>-</v>
      </c>
      <c r="FX1455" s="11" t="str">
        <f>IF($DK1455 = FALSE, "-", ISNUMBER(MATCH(Z1455, Data!AA$276:AA$306, 0)))</f>
        <v>-</v>
      </c>
      <c r="FY1455" s="1413" t="s">
        <v>1314</v>
      </c>
      <c r="FZ1455" s="1413" t="s">
        <v>1314</v>
      </c>
      <c r="GA1455" s="1413" t="s">
        <v>1314</v>
      </c>
      <c r="GB1455" s="1413" t="s">
        <v>1314</v>
      </c>
      <c r="GC1455" s="1413" t="s">
        <v>1314</v>
      </c>
      <c r="GD1455" s="1413" t="s">
        <v>1314</v>
      </c>
      <c r="GE1455" s="1413" t="s">
        <v>1314</v>
      </c>
      <c r="GF1455" s="11" t="str">
        <f>IF($DK1455 = FALSE, "-", ISNUMBER(MATCH(AH1455, Data!AI$276:AI$306, 0)))</f>
        <v>-</v>
      </c>
      <c r="GG1455" s="1412" t="str">
        <f>IF($DK1455 = FALSE, "-", ISNUMBER(MATCH(AI1455, Data!AJ$276:AJ$306, 0)))</f>
        <v>-</v>
      </c>
      <c r="GH1455" s="1410"/>
      <c r="GI1455" s="1410"/>
      <c r="GJ1455" s="1415" t="s">
        <v>1314</v>
      </c>
      <c r="GK1455" s="1413" t="s">
        <v>1314</v>
      </c>
      <c r="GL1455" s="1413" t="s">
        <v>1314</v>
      </c>
      <c r="GM1455" s="1413" t="s">
        <v>1314</v>
      </c>
      <c r="GN1455" s="1413" t="s">
        <v>1314</v>
      </c>
      <c r="GO1455" s="11" t="str">
        <f t="shared" si="479"/>
        <v>-</v>
      </c>
      <c r="GP1455" s="1413" t="s">
        <v>1314</v>
      </c>
      <c r="GQ1455" s="1413" t="s">
        <v>1314</v>
      </c>
      <c r="GR1455" s="1413" t="s">
        <v>1314</v>
      </c>
      <c r="GS1455" s="11" t="str">
        <f t="shared" si="480"/>
        <v>-</v>
      </c>
      <c r="GT1455" s="11" t="str">
        <f t="shared" si="481"/>
        <v>-</v>
      </c>
      <c r="GU1455" s="1413" t="s">
        <v>1314</v>
      </c>
      <c r="GV1455" s="1413" t="s">
        <v>1314</v>
      </c>
      <c r="GW1455" s="1413" t="s">
        <v>1314</v>
      </c>
      <c r="GX1455" s="1413" t="s">
        <v>1314</v>
      </c>
      <c r="GY1455" s="1413" t="s">
        <v>1314</v>
      </c>
      <c r="GZ1455" s="1413" t="s">
        <v>1314</v>
      </c>
      <c r="HA1455" s="1413" t="s">
        <v>1314</v>
      </c>
      <c r="HB1455" s="11" t="str">
        <f t="shared" si="482"/>
        <v>-</v>
      </c>
      <c r="HC1455" s="1413" t="s">
        <v>1314</v>
      </c>
      <c r="HD1455" s="1413" t="s">
        <v>1314</v>
      </c>
      <c r="HE1455" s="1413" t="s">
        <v>1314</v>
      </c>
      <c r="HF1455" s="11" t="str">
        <f t="shared" si="483"/>
        <v>-</v>
      </c>
      <c r="HG1455" s="1658" t="str">
        <f t="shared" si="484"/>
        <v>-</v>
      </c>
      <c r="HH1455" s="1659" t="str">
        <f t="shared" si="485"/>
        <v>-</v>
      </c>
      <c r="HI1455" s="1660" t="str">
        <f t="shared" si="486"/>
        <v>-</v>
      </c>
      <c r="HJ1455" s="1413" t="s">
        <v>1314</v>
      </c>
      <c r="HK1455" s="1413" t="s">
        <v>1314</v>
      </c>
      <c r="HL1455" s="1413" t="s">
        <v>1314</v>
      </c>
      <c r="HM1455" s="1413" t="s">
        <v>1314</v>
      </c>
      <c r="HN1455" s="1413" t="s">
        <v>1314</v>
      </c>
      <c r="HO1455" s="1413" t="s">
        <v>1314</v>
      </c>
      <c r="HP1455" s="1413" t="s">
        <v>1314</v>
      </c>
      <c r="HQ1455" s="11" t="str">
        <f t="shared" si="487"/>
        <v>-</v>
      </c>
      <c r="HR1455" s="1416" t="s">
        <v>1314</v>
      </c>
    </row>
    <row r="1456" spans="1:226">
      <c r="A1456" s="1384"/>
      <c r="B1456" s="1384"/>
      <c r="C1456" s="1384"/>
      <c r="D1456" s="1384"/>
      <c r="E1456" s="1384"/>
      <c r="F1456" s="1384"/>
      <c r="G1456" s="1384"/>
      <c r="H1456" s="1384"/>
      <c r="I1456" s="1385"/>
      <c r="J1456" s="1385"/>
      <c r="K1456" s="1385"/>
      <c r="L1456" s="1385"/>
      <c r="M1456" s="1384"/>
      <c r="N1456" s="1384"/>
      <c r="O1456" s="1384"/>
      <c r="P1456" s="1384"/>
      <c r="Q1456" s="1386"/>
      <c r="R1456" s="1386"/>
      <c r="S1456" s="1386"/>
      <c r="T1456" s="1387"/>
      <c r="U1456" s="1386"/>
      <c r="V1456" s="1388"/>
      <c r="W1456" s="1388"/>
      <c r="X1456" s="1384"/>
      <c r="Y1456" s="1384"/>
      <c r="Z1456" s="1384"/>
      <c r="AA1456" s="1384"/>
      <c r="AB1456" s="1388"/>
      <c r="AC1456" s="1388"/>
      <c r="AD1456" s="1388"/>
      <c r="AE1456" s="1384"/>
      <c r="AF1456" s="1384"/>
      <c r="AG1456" s="1384"/>
      <c r="AH1456" s="1384"/>
      <c r="AI1456" s="1384"/>
      <c r="AJ1456" s="1384"/>
      <c r="AK1456" s="1386"/>
      <c r="AL1456" s="1386"/>
      <c r="AM1456" s="1386"/>
      <c r="AN1456" s="1386"/>
      <c r="AO1456" s="1386"/>
      <c r="AP1456" s="1386"/>
      <c r="AQ1456" s="1386"/>
      <c r="AR1456" s="1386"/>
      <c r="AS1456" s="1386"/>
      <c r="AT1456" s="1386"/>
      <c r="AU1456" s="1386"/>
      <c r="AV1456" s="1386"/>
      <c r="AW1456" s="1386"/>
      <c r="AX1456" s="1386"/>
      <c r="AY1456" s="1386"/>
      <c r="AZ1456" s="1386"/>
      <c r="BA1456" s="1386"/>
      <c r="BB1456" s="1386"/>
      <c r="BC1456" s="1385"/>
      <c r="BD1456" s="1385"/>
      <c r="BE1456" s="1385"/>
      <c r="BF1456" s="1385"/>
      <c r="BG1456" s="1385"/>
      <c r="BH1456" s="1385"/>
      <c r="BI1456" s="1385"/>
      <c r="BJ1456" s="1385"/>
      <c r="BK1456" s="1385"/>
      <c r="BL1456" s="1385"/>
      <c r="BM1456" s="1385"/>
      <c r="BN1456" s="1385"/>
      <c r="BO1456" s="1385"/>
      <c r="BP1456" s="1385"/>
      <c r="BQ1456" s="1385"/>
      <c r="BR1456" s="1385"/>
      <c r="BS1456" s="1385"/>
      <c r="BT1456" s="1385"/>
      <c r="BU1456" s="1386"/>
      <c r="BV1456" s="1386"/>
      <c r="BW1456" s="1386"/>
      <c r="BX1456" s="1386"/>
      <c r="BY1456" s="1386"/>
      <c r="BZ1456" s="1386"/>
      <c r="CA1456" s="1386"/>
      <c r="CB1456" s="1386"/>
      <c r="CC1456" s="1386"/>
      <c r="CD1456" s="1386"/>
      <c r="CE1456" s="1386"/>
      <c r="CF1456" s="1386"/>
      <c r="CG1456" s="1386"/>
      <c r="CH1456" s="1386"/>
      <c r="CI1456" s="1386"/>
      <c r="CJ1456" s="1386"/>
      <c r="CK1456" s="1386"/>
      <c r="CL1456" s="1386"/>
      <c r="CM1456" s="1385"/>
      <c r="CN1456" s="1385"/>
      <c r="CO1456" s="1385"/>
      <c r="CP1456" s="1385"/>
      <c r="CQ1456" s="1385"/>
      <c r="CR1456" s="1385"/>
      <c r="CS1456" s="1385"/>
      <c r="CT1456" s="1385"/>
      <c r="CU1456" s="1385"/>
      <c r="CV1456" s="1385"/>
      <c r="CW1456" s="1385"/>
      <c r="CX1456" s="1385"/>
      <c r="CY1456" s="1385"/>
      <c r="CZ1456" s="1385"/>
      <c r="DA1456" s="1385"/>
      <c r="DB1456" s="1385"/>
      <c r="DC1456" s="1385"/>
      <c r="DD1456" s="1385"/>
      <c r="DF1456" s="1408">
        <f>COUNTIF(E$6:E1456, E1456)</f>
        <v>0</v>
      </c>
      <c r="DG1456"/>
      <c r="DH1456"/>
      <c r="DI1456"/>
      <c r="DJ1456"/>
      <c r="DK1456" s="1409" t="b">
        <f t="shared" si="475"/>
        <v>0</v>
      </c>
      <c r="DL1456" s="1417"/>
      <c r="DM1456" s="1417"/>
      <c r="DN1456" s="1411" t="str">
        <f t="shared" si="490"/>
        <v>-</v>
      </c>
      <c r="DO1456" s="11" t="str">
        <f t="shared" si="490"/>
        <v>-</v>
      </c>
      <c r="DP1456" s="11" t="str">
        <f t="shared" si="490"/>
        <v>-</v>
      </c>
      <c r="DQ1456" s="11" t="str">
        <f t="shared" si="490"/>
        <v>-</v>
      </c>
      <c r="DR1456" s="11" t="str">
        <f t="shared" si="490"/>
        <v>-</v>
      </c>
      <c r="DS1456" s="11" t="str">
        <f t="shared" si="490"/>
        <v>-</v>
      </c>
      <c r="DT1456" s="11" t="str">
        <f t="shared" si="490"/>
        <v>-</v>
      </c>
      <c r="DU1456" s="11" t="str">
        <f t="shared" si="490"/>
        <v>-</v>
      </c>
      <c r="DV1456" s="11" t="str">
        <f t="shared" si="490"/>
        <v>-</v>
      </c>
      <c r="DW1456" s="11" t="str">
        <f t="shared" si="490"/>
        <v>-</v>
      </c>
      <c r="DX1456" s="11" t="str">
        <f t="shared" si="490"/>
        <v>-</v>
      </c>
      <c r="DY1456" s="11" t="str">
        <f t="shared" si="490"/>
        <v>-</v>
      </c>
      <c r="DZ1456" s="11" t="str">
        <f t="shared" si="490"/>
        <v>-</v>
      </c>
      <c r="EA1456" s="11" t="str">
        <f t="shared" si="490"/>
        <v>-</v>
      </c>
      <c r="EB1456" s="11" t="str">
        <f t="shared" si="490"/>
        <v>-</v>
      </c>
      <c r="EC1456" s="11" t="str">
        <f t="shared" si="490"/>
        <v>-</v>
      </c>
      <c r="ED1456" s="11" t="str">
        <f t="shared" si="491"/>
        <v>-</v>
      </c>
      <c r="EE1456" s="11" t="str">
        <f t="shared" si="491"/>
        <v>-</v>
      </c>
      <c r="EF1456" s="11" t="str">
        <f t="shared" si="491"/>
        <v>-</v>
      </c>
      <c r="EG1456" s="11" t="str">
        <f t="shared" si="491"/>
        <v>-</v>
      </c>
      <c r="EH1456" s="11" t="str">
        <f t="shared" si="491"/>
        <v>-</v>
      </c>
      <c r="EI1456" s="11" t="str">
        <f t="shared" si="491"/>
        <v>-</v>
      </c>
      <c r="EJ1456" s="11" t="str">
        <f t="shared" si="491"/>
        <v>-</v>
      </c>
      <c r="EK1456" s="11" t="str">
        <f t="shared" si="491"/>
        <v>-</v>
      </c>
      <c r="EL1456" s="11" t="str">
        <f t="shared" si="491"/>
        <v>-</v>
      </c>
      <c r="EM1456" s="11" t="str">
        <f t="shared" si="491"/>
        <v>-</v>
      </c>
      <c r="EN1456" s="11" t="str">
        <f t="shared" si="491"/>
        <v>-</v>
      </c>
      <c r="EO1456" s="11" t="str">
        <f t="shared" si="491"/>
        <v>-</v>
      </c>
      <c r="EP1456" s="11" t="str">
        <f t="shared" si="491"/>
        <v>-</v>
      </c>
      <c r="EQ1456" s="11" t="str">
        <f t="shared" si="491"/>
        <v>-</v>
      </c>
      <c r="ER1456" s="11" t="str">
        <f t="shared" si="491"/>
        <v>-</v>
      </c>
      <c r="ES1456" s="11" t="str">
        <f t="shared" si="491"/>
        <v>-</v>
      </c>
      <c r="ET1456" s="11" t="str">
        <f t="shared" si="476"/>
        <v>-</v>
      </c>
      <c r="EU1456" s="11" t="str">
        <f t="shared" si="477"/>
        <v>-</v>
      </c>
      <c r="EV1456" s="1412" t="str">
        <f t="shared" si="478"/>
        <v>-</v>
      </c>
      <c r="EW1456" s="1417"/>
      <c r="EX1456" s="1417"/>
      <c r="EY1456" s="1411" t="str">
        <f>IF($DK1456 = FALSE, "-", ISNUMBER(MATCH(A1456, Data!B$276:B$306, 0)))</f>
        <v>-</v>
      </c>
      <c r="EZ1456" s="11" t="str">
        <f>IF($DK1456 = FALSE, "-", ISNUMBER(MATCH(B1456, Data!C$276:C$306, 0)))</f>
        <v>-</v>
      </c>
      <c r="FA1456" s="11" t="str">
        <f>IF($DK1456 = FALSE, "-", ISNUMBER(MATCH(C1456, Data!D$276:D$306, 0)))</f>
        <v>-</v>
      </c>
      <c r="FB1456" s="11" t="str">
        <f>IF($DK1456 = FALSE, "-", ISNUMBER(MATCH(D1456, Data!E$276:E$306, 0)))</f>
        <v>-</v>
      </c>
      <c r="FC1456" s="11" t="str">
        <f>IF($DK1456 = FALSE, "-", ISNUMBER(MATCH(E1456, Data!F$276:F$306, 0)))</f>
        <v>-</v>
      </c>
      <c r="FD1456" s="11" t="str">
        <f>IF($DK1456 = FALSE, "-", ISNUMBER(MATCH(F1456, Data!G$276:G$306, 0)))</f>
        <v>-</v>
      </c>
      <c r="FE1456" s="11" t="str">
        <f>IF($DK1456 = FALSE, "-", ISNUMBER(MATCH(G1456, Data!H$276:H$306, 0)))</f>
        <v>-</v>
      </c>
      <c r="FF1456" s="1413" t="s">
        <v>1314</v>
      </c>
      <c r="FG1456" s="1413" t="s">
        <v>1314</v>
      </c>
      <c r="FH1456" s="1414" t="s">
        <v>1314</v>
      </c>
      <c r="FI1456" s="1414" t="s">
        <v>1314</v>
      </c>
      <c r="FJ1456" s="1413" t="s">
        <v>1314</v>
      </c>
      <c r="FK1456" s="1413" t="s">
        <v>1314</v>
      </c>
      <c r="FL1456" s="11" t="str">
        <f>IF($DK1456 = FALSE, "-", ISNUMBER(MATCH(N1456, Data!O$276:O$306, 0)))</f>
        <v>-</v>
      </c>
      <c r="FM1456" s="1413" t="s">
        <v>1314</v>
      </c>
      <c r="FN1456" s="1413" t="s">
        <v>1314</v>
      </c>
      <c r="FO1456" s="1413" t="s">
        <v>1314</v>
      </c>
      <c r="FP1456" s="1413" t="s">
        <v>1314</v>
      </c>
      <c r="FQ1456" s="1413" t="s">
        <v>1314</v>
      </c>
      <c r="FR1456" s="1413" t="s">
        <v>1314</v>
      </c>
      <c r="FS1456" s="1413" t="s">
        <v>1314</v>
      </c>
      <c r="FT1456" s="1413" t="s">
        <v>1314</v>
      </c>
      <c r="FU1456" s="1413" t="s">
        <v>1314</v>
      </c>
      <c r="FV1456" s="11" t="str">
        <f>IF($DK1456 = FALSE, "-", ISNUMBER(MATCH(X1456, Data!Y$276:Y$306, 0)))</f>
        <v>-</v>
      </c>
      <c r="FW1456" s="11" t="str">
        <f>IF($DK1456 = FALSE, "-", ISNUMBER(MATCH(Y1456, Data!Z$276:Z$306, 0)))</f>
        <v>-</v>
      </c>
      <c r="FX1456" s="11" t="str">
        <f>IF($DK1456 = FALSE, "-", ISNUMBER(MATCH(Z1456, Data!AA$276:AA$306, 0)))</f>
        <v>-</v>
      </c>
      <c r="FY1456" s="1413" t="s">
        <v>1314</v>
      </c>
      <c r="FZ1456" s="1413" t="s">
        <v>1314</v>
      </c>
      <c r="GA1456" s="1413" t="s">
        <v>1314</v>
      </c>
      <c r="GB1456" s="1413" t="s">
        <v>1314</v>
      </c>
      <c r="GC1456" s="1413" t="s">
        <v>1314</v>
      </c>
      <c r="GD1456" s="1413" t="s">
        <v>1314</v>
      </c>
      <c r="GE1456" s="1413" t="s">
        <v>1314</v>
      </c>
      <c r="GF1456" s="11" t="str">
        <f>IF($DK1456 = FALSE, "-", ISNUMBER(MATCH(AH1456, Data!AI$276:AI$306, 0)))</f>
        <v>-</v>
      </c>
      <c r="GG1456" s="1412" t="str">
        <f>IF($DK1456 = FALSE, "-", ISNUMBER(MATCH(AI1456, Data!AJ$276:AJ$306, 0)))</f>
        <v>-</v>
      </c>
      <c r="GH1456" s="1410"/>
      <c r="GI1456" s="1410"/>
      <c r="GJ1456" s="1415" t="s">
        <v>1314</v>
      </c>
      <c r="GK1456" s="1413" t="s">
        <v>1314</v>
      </c>
      <c r="GL1456" s="1413" t="s">
        <v>1314</v>
      </c>
      <c r="GM1456" s="1413" t="s">
        <v>1314</v>
      </c>
      <c r="GN1456" s="1413" t="s">
        <v>1314</v>
      </c>
      <c r="GO1456" s="11" t="str">
        <f t="shared" si="479"/>
        <v>-</v>
      </c>
      <c r="GP1456" s="1413" t="s">
        <v>1314</v>
      </c>
      <c r="GQ1456" s="1413" t="s">
        <v>1314</v>
      </c>
      <c r="GR1456" s="1413" t="s">
        <v>1314</v>
      </c>
      <c r="GS1456" s="11" t="str">
        <f t="shared" si="480"/>
        <v>-</v>
      </c>
      <c r="GT1456" s="11" t="str">
        <f t="shared" si="481"/>
        <v>-</v>
      </c>
      <c r="GU1456" s="1413" t="s">
        <v>1314</v>
      </c>
      <c r="GV1456" s="1413" t="s">
        <v>1314</v>
      </c>
      <c r="GW1456" s="1413" t="s">
        <v>1314</v>
      </c>
      <c r="GX1456" s="1413" t="s">
        <v>1314</v>
      </c>
      <c r="GY1456" s="1413" t="s">
        <v>1314</v>
      </c>
      <c r="GZ1456" s="1413" t="s">
        <v>1314</v>
      </c>
      <c r="HA1456" s="1413" t="s">
        <v>1314</v>
      </c>
      <c r="HB1456" s="11" t="str">
        <f t="shared" si="482"/>
        <v>-</v>
      </c>
      <c r="HC1456" s="1413" t="s">
        <v>1314</v>
      </c>
      <c r="HD1456" s="1413" t="s">
        <v>1314</v>
      </c>
      <c r="HE1456" s="1413" t="s">
        <v>1314</v>
      </c>
      <c r="HF1456" s="11" t="str">
        <f t="shared" si="483"/>
        <v>-</v>
      </c>
      <c r="HG1456" s="1658" t="str">
        <f t="shared" si="484"/>
        <v>-</v>
      </c>
      <c r="HH1456" s="1659" t="str">
        <f t="shared" si="485"/>
        <v>-</v>
      </c>
      <c r="HI1456" s="1660" t="str">
        <f t="shared" si="486"/>
        <v>-</v>
      </c>
      <c r="HJ1456" s="1413" t="s">
        <v>1314</v>
      </c>
      <c r="HK1456" s="1413" t="s">
        <v>1314</v>
      </c>
      <c r="HL1456" s="1413" t="s">
        <v>1314</v>
      </c>
      <c r="HM1456" s="1413" t="s">
        <v>1314</v>
      </c>
      <c r="HN1456" s="1413" t="s">
        <v>1314</v>
      </c>
      <c r="HO1456" s="1413" t="s">
        <v>1314</v>
      </c>
      <c r="HP1456" s="1413" t="s">
        <v>1314</v>
      </c>
      <c r="HQ1456" s="11" t="str">
        <f t="shared" si="487"/>
        <v>-</v>
      </c>
      <c r="HR1456" s="1416" t="s">
        <v>1314</v>
      </c>
    </row>
    <row r="1457" spans="1:226">
      <c r="A1457" s="1384"/>
      <c r="B1457" s="1384"/>
      <c r="C1457" s="1384"/>
      <c r="D1457" s="1384"/>
      <c r="E1457" s="1384"/>
      <c r="F1457" s="1384"/>
      <c r="G1457" s="1384"/>
      <c r="H1457" s="1384"/>
      <c r="I1457" s="1385"/>
      <c r="J1457" s="1385"/>
      <c r="K1457" s="1385"/>
      <c r="L1457" s="1385"/>
      <c r="M1457" s="1384"/>
      <c r="N1457" s="1384"/>
      <c r="O1457" s="1384"/>
      <c r="P1457" s="1384"/>
      <c r="Q1457" s="1386"/>
      <c r="R1457" s="1386"/>
      <c r="S1457" s="1386"/>
      <c r="T1457" s="1387"/>
      <c r="U1457" s="1386"/>
      <c r="V1457" s="1388"/>
      <c r="W1457" s="1388"/>
      <c r="X1457" s="1384"/>
      <c r="Y1457" s="1384"/>
      <c r="Z1457" s="1384"/>
      <c r="AA1457" s="1384"/>
      <c r="AB1457" s="1388"/>
      <c r="AC1457" s="1388"/>
      <c r="AD1457" s="1388"/>
      <c r="AE1457" s="1384"/>
      <c r="AF1457" s="1384"/>
      <c r="AG1457" s="1384"/>
      <c r="AH1457" s="1384"/>
      <c r="AI1457" s="1384"/>
      <c r="AJ1457" s="1384"/>
      <c r="AK1457" s="1386"/>
      <c r="AL1457" s="1386"/>
      <c r="AM1457" s="1386"/>
      <c r="AN1457" s="1386"/>
      <c r="AO1457" s="1386"/>
      <c r="AP1457" s="1386"/>
      <c r="AQ1457" s="1386"/>
      <c r="AR1457" s="1386"/>
      <c r="AS1457" s="1386"/>
      <c r="AT1457" s="1386"/>
      <c r="AU1457" s="1386"/>
      <c r="AV1457" s="1386"/>
      <c r="AW1457" s="1386"/>
      <c r="AX1457" s="1386"/>
      <c r="AY1457" s="1386"/>
      <c r="AZ1457" s="1386"/>
      <c r="BA1457" s="1386"/>
      <c r="BB1457" s="1386"/>
      <c r="BC1457" s="1385"/>
      <c r="BD1457" s="1385"/>
      <c r="BE1457" s="1385"/>
      <c r="BF1457" s="1385"/>
      <c r="BG1457" s="1385"/>
      <c r="BH1457" s="1385"/>
      <c r="BI1457" s="1385"/>
      <c r="BJ1457" s="1385"/>
      <c r="BK1457" s="1385"/>
      <c r="BL1457" s="1385"/>
      <c r="BM1457" s="1385"/>
      <c r="BN1457" s="1385"/>
      <c r="BO1457" s="1385"/>
      <c r="BP1457" s="1385"/>
      <c r="BQ1457" s="1385"/>
      <c r="BR1457" s="1385"/>
      <c r="BS1457" s="1385"/>
      <c r="BT1457" s="1385"/>
      <c r="BU1457" s="1386"/>
      <c r="BV1457" s="1386"/>
      <c r="BW1457" s="1386"/>
      <c r="BX1457" s="1386"/>
      <c r="BY1457" s="1386"/>
      <c r="BZ1457" s="1386"/>
      <c r="CA1457" s="1386"/>
      <c r="CB1457" s="1386"/>
      <c r="CC1457" s="1386"/>
      <c r="CD1457" s="1386"/>
      <c r="CE1457" s="1386"/>
      <c r="CF1457" s="1386"/>
      <c r="CG1457" s="1386"/>
      <c r="CH1457" s="1386"/>
      <c r="CI1457" s="1386"/>
      <c r="CJ1457" s="1386"/>
      <c r="CK1457" s="1386"/>
      <c r="CL1457" s="1386"/>
      <c r="CM1457" s="1385"/>
      <c r="CN1457" s="1385"/>
      <c r="CO1457" s="1385"/>
      <c r="CP1457" s="1385"/>
      <c r="CQ1457" s="1385"/>
      <c r="CR1457" s="1385"/>
      <c r="CS1457" s="1385"/>
      <c r="CT1457" s="1385"/>
      <c r="CU1457" s="1385"/>
      <c r="CV1457" s="1385"/>
      <c r="CW1457" s="1385"/>
      <c r="CX1457" s="1385"/>
      <c r="CY1457" s="1385"/>
      <c r="CZ1457" s="1385"/>
      <c r="DA1457" s="1385"/>
      <c r="DB1457" s="1385"/>
      <c r="DC1457" s="1385"/>
      <c r="DD1457" s="1385"/>
      <c r="DF1457" s="1408">
        <f>COUNTIF(E$6:E1457, E1457)</f>
        <v>0</v>
      </c>
      <c r="DG1457"/>
      <c r="DH1457"/>
      <c r="DI1457"/>
      <c r="DJ1457"/>
      <c r="DK1457" s="1409" t="b">
        <f t="shared" si="475"/>
        <v>0</v>
      </c>
      <c r="DL1457" s="1417"/>
      <c r="DM1457" s="1417"/>
      <c r="DN1457" s="1411" t="str">
        <f t="shared" si="490"/>
        <v>-</v>
      </c>
      <c r="DO1457" s="11" t="str">
        <f t="shared" si="490"/>
        <v>-</v>
      </c>
      <c r="DP1457" s="11" t="str">
        <f t="shared" si="490"/>
        <v>-</v>
      </c>
      <c r="DQ1457" s="11" t="str">
        <f t="shared" si="490"/>
        <v>-</v>
      </c>
      <c r="DR1457" s="11" t="str">
        <f t="shared" si="490"/>
        <v>-</v>
      </c>
      <c r="DS1457" s="11" t="str">
        <f t="shared" si="490"/>
        <v>-</v>
      </c>
      <c r="DT1457" s="11" t="str">
        <f t="shared" si="490"/>
        <v>-</v>
      </c>
      <c r="DU1457" s="11" t="str">
        <f t="shared" si="490"/>
        <v>-</v>
      </c>
      <c r="DV1457" s="11" t="str">
        <f t="shared" si="490"/>
        <v>-</v>
      </c>
      <c r="DW1457" s="11" t="str">
        <f t="shared" si="490"/>
        <v>-</v>
      </c>
      <c r="DX1457" s="11" t="str">
        <f t="shared" si="490"/>
        <v>-</v>
      </c>
      <c r="DY1457" s="11" t="str">
        <f t="shared" si="490"/>
        <v>-</v>
      </c>
      <c r="DZ1457" s="11" t="str">
        <f t="shared" si="490"/>
        <v>-</v>
      </c>
      <c r="EA1457" s="11" t="str">
        <f t="shared" si="490"/>
        <v>-</v>
      </c>
      <c r="EB1457" s="11" t="str">
        <f t="shared" si="490"/>
        <v>-</v>
      </c>
      <c r="EC1457" s="11" t="str">
        <f t="shared" si="490"/>
        <v>-</v>
      </c>
      <c r="ED1457" s="11" t="str">
        <f t="shared" si="491"/>
        <v>-</v>
      </c>
      <c r="EE1457" s="11" t="str">
        <f t="shared" si="491"/>
        <v>-</v>
      </c>
      <c r="EF1457" s="11" t="str">
        <f t="shared" si="491"/>
        <v>-</v>
      </c>
      <c r="EG1457" s="11" t="str">
        <f t="shared" si="491"/>
        <v>-</v>
      </c>
      <c r="EH1457" s="11" t="str">
        <f t="shared" si="491"/>
        <v>-</v>
      </c>
      <c r="EI1457" s="11" t="str">
        <f t="shared" si="491"/>
        <v>-</v>
      </c>
      <c r="EJ1457" s="11" t="str">
        <f t="shared" si="491"/>
        <v>-</v>
      </c>
      <c r="EK1457" s="11" t="str">
        <f t="shared" si="491"/>
        <v>-</v>
      </c>
      <c r="EL1457" s="11" t="str">
        <f t="shared" si="491"/>
        <v>-</v>
      </c>
      <c r="EM1457" s="11" t="str">
        <f t="shared" si="491"/>
        <v>-</v>
      </c>
      <c r="EN1457" s="11" t="str">
        <f t="shared" si="491"/>
        <v>-</v>
      </c>
      <c r="EO1457" s="11" t="str">
        <f t="shared" si="491"/>
        <v>-</v>
      </c>
      <c r="EP1457" s="11" t="str">
        <f t="shared" si="491"/>
        <v>-</v>
      </c>
      <c r="EQ1457" s="11" t="str">
        <f t="shared" si="491"/>
        <v>-</v>
      </c>
      <c r="ER1457" s="11" t="str">
        <f t="shared" si="491"/>
        <v>-</v>
      </c>
      <c r="ES1457" s="11" t="str">
        <f t="shared" si="491"/>
        <v>-</v>
      </c>
      <c r="ET1457" s="11" t="str">
        <f t="shared" si="476"/>
        <v>-</v>
      </c>
      <c r="EU1457" s="11" t="str">
        <f t="shared" si="477"/>
        <v>-</v>
      </c>
      <c r="EV1457" s="1412" t="str">
        <f t="shared" si="478"/>
        <v>-</v>
      </c>
      <c r="EW1457" s="1417"/>
      <c r="EX1457" s="1417"/>
      <c r="EY1457" s="1411" t="str">
        <f>IF($DK1457 = FALSE, "-", ISNUMBER(MATCH(A1457, Data!B$276:B$306, 0)))</f>
        <v>-</v>
      </c>
      <c r="EZ1457" s="11" t="str">
        <f>IF($DK1457 = FALSE, "-", ISNUMBER(MATCH(B1457, Data!C$276:C$306, 0)))</f>
        <v>-</v>
      </c>
      <c r="FA1457" s="11" t="str">
        <f>IF($DK1457 = FALSE, "-", ISNUMBER(MATCH(C1457, Data!D$276:D$306, 0)))</f>
        <v>-</v>
      </c>
      <c r="FB1457" s="11" t="str">
        <f>IF($DK1457 = FALSE, "-", ISNUMBER(MATCH(D1457, Data!E$276:E$306, 0)))</f>
        <v>-</v>
      </c>
      <c r="FC1457" s="11" t="str">
        <f>IF($DK1457 = FALSE, "-", ISNUMBER(MATCH(E1457, Data!F$276:F$306, 0)))</f>
        <v>-</v>
      </c>
      <c r="FD1457" s="11" t="str">
        <f>IF($DK1457 = FALSE, "-", ISNUMBER(MATCH(F1457, Data!G$276:G$306, 0)))</f>
        <v>-</v>
      </c>
      <c r="FE1457" s="11" t="str">
        <f>IF($DK1457 = FALSE, "-", ISNUMBER(MATCH(G1457, Data!H$276:H$306, 0)))</f>
        <v>-</v>
      </c>
      <c r="FF1457" s="1413" t="s">
        <v>1314</v>
      </c>
      <c r="FG1457" s="1413" t="s">
        <v>1314</v>
      </c>
      <c r="FH1457" s="1414" t="s">
        <v>1314</v>
      </c>
      <c r="FI1457" s="1414" t="s">
        <v>1314</v>
      </c>
      <c r="FJ1457" s="1413" t="s">
        <v>1314</v>
      </c>
      <c r="FK1457" s="1413" t="s">
        <v>1314</v>
      </c>
      <c r="FL1457" s="11" t="str">
        <f>IF($DK1457 = FALSE, "-", ISNUMBER(MATCH(N1457, Data!O$276:O$306, 0)))</f>
        <v>-</v>
      </c>
      <c r="FM1457" s="1413" t="s">
        <v>1314</v>
      </c>
      <c r="FN1457" s="1413" t="s">
        <v>1314</v>
      </c>
      <c r="FO1457" s="1413" t="s">
        <v>1314</v>
      </c>
      <c r="FP1457" s="1413" t="s">
        <v>1314</v>
      </c>
      <c r="FQ1457" s="1413" t="s">
        <v>1314</v>
      </c>
      <c r="FR1457" s="1413" t="s">
        <v>1314</v>
      </c>
      <c r="FS1457" s="1413" t="s">
        <v>1314</v>
      </c>
      <c r="FT1457" s="1413" t="s">
        <v>1314</v>
      </c>
      <c r="FU1457" s="1413" t="s">
        <v>1314</v>
      </c>
      <c r="FV1457" s="11" t="str">
        <f>IF($DK1457 = FALSE, "-", ISNUMBER(MATCH(X1457, Data!Y$276:Y$306, 0)))</f>
        <v>-</v>
      </c>
      <c r="FW1457" s="11" t="str">
        <f>IF($DK1457 = FALSE, "-", ISNUMBER(MATCH(Y1457, Data!Z$276:Z$306, 0)))</f>
        <v>-</v>
      </c>
      <c r="FX1457" s="11" t="str">
        <f>IF($DK1457 = FALSE, "-", ISNUMBER(MATCH(Z1457, Data!AA$276:AA$306, 0)))</f>
        <v>-</v>
      </c>
      <c r="FY1457" s="1413" t="s">
        <v>1314</v>
      </c>
      <c r="FZ1457" s="1413" t="s">
        <v>1314</v>
      </c>
      <c r="GA1457" s="1413" t="s">
        <v>1314</v>
      </c>
      <c r="GB1457" s="1413" t="s">
        <v>1314</v>
      </c>
      <c r="GC1457" s="1413" t="s">
        <v>1314</v>
      </c>
      <c r="GD1457" s="1413" t="s">
        <v>1314</v>
      </c>
      <c r="GE1457" s="1413" t="s">
        <v>1314</v>
      </c>
      <c r="GF1457" s="11" t="str">
        <f>IF($DK1457 = FALSE, "-", ISNUMBER(MATCH(AH1457, Data!AI$276:AI$306, 0)))</f>
        <v>-</v>
      </c>
      <c r="GG1457" s="1412" t="str">
        <f>IF($DK1457 = FALSE, "-", ISNUMBER(MATCH(AI1457, Data!AJ$276:AJ$306, 0)))</f>
        <v>-</v>
      </c>
      <c r="GH1457" s="1410"/>
      <c r="GI1457" s="1410"/>
      <c r="GJ1457" s="1415" t="s">
        <v>1314</v>
      </c>
      <c r="GK1457" s="1413" t="s">
        <v>1314</v>
      </c>
      <c r="GL1457" s="1413" t="s">
        <v>1314</v>
      </c>
      <c r="GM1457" s="1413" t="s">
        <v>1314</v>
      </c>
      <c r="GN1457" s="1413" t="s">
        <v>1314</v>
      </c>
      <c r="GO1457" s="11" t="str">
        <f t="shared" si="479"/>
        <v>-</v>
      </c>
      <c r="GP1457" s="1413" t="s">
        <v>1314</v>
      </c>
      <c r="GQ1457" s="1413" t="s">
        <v>1314</v>
      </c>
      <c r="GR1457" s="1413" t="s">
        <v>1314</v>
      </c>
      <c r="GS1457" s="11" t="str">
        <f t="shared" si="480"/>
        <v>-</v>
      </c>
      <c r="GT1457" s="11" t="str">
        <f t="shared" si="481"/>
        <v>-</v>
      </c>
      <c r="GU1457" s="1413" t="s">
        <v>1314</v>
      </c>
      <c r="GV1457" s="1413" t="s">
        <v>1314</v>
      </c>
      <c r="GW1457" s="1413" t="s">
        <v>1314</v>
      </c>
      <c r="GX1457" s="1413" t="s">
        <v>1314</v>
      </c>
      <c r="GY1457" s="1413" t="s">
        <v>1314</v>
      </c>
      <c r="GZ1457" s="1413" t="s">
        <v>1314</v>
      </c>
      <c r="HA1457" s="1413" t="s">
        <v>1314</v>
      </c>
      <c r="HB1457" s="11" t="str">
        <f t="shared" si="482"/>
        <v>-</v>
      </c>
      <c r="HC1457" s="1413" t="s">
        <v>1314</v>
      </c>
      <c r="HD1457" s="1413" t="s">
        <v>1314</v>
      </c>
      <c r="HE1457" s="1413" t="s">
        <v>1314</v>
      </c>
      <c r="HF1457" s="11" t="str">
        <f t="shared" si="483"/>
        <v>-</v>
      </c>
      <c r="HG1457" s="1658" t="str">
        <f t="shared" si="484"/>
        <v>-</v>
      </c>
      <c r="HH1457" s="1659" t="str">
        <f t="shared" si="485"/>
        <v>-</v>
      </c>
      <c r="HI1457" s="1660" t="str">
        <f t="shared" si="486"/>
        <v>-</v>
      </c>
      <c r="HJ1457" s="1413" t="s">
        <v>1314</v>
      </c>
      <c r="HK1457" s="1413" t="s">
        <v>1314</v>
      </c>
      <c r="HL1457" s="1413" t="s">
        <v>1314</v>
      </c>
      <c r="HM1457" s="1413" t="s">
        <v>1314</v>
      </c>
      <c r="HN1457" s="1413" t="s">
        <v>1314</v>
      </c>
      <c r="HO1457" s="1413" t="s">
        <v>1314</v>
      </c>
      <c r="HP1457" s="1413" t="s">
        <v>1314</v>
      </c>
      <c r="HQ1457" s="11" t="str">
        <f t="shared" si="487"/>
        <v>-</v>
      </c>
      <c r="HR1457" s="1416" t="s">
        <v>1314</v>
      </c>
    </row>
    <row r="1458" spans="1:226">
      <c r="A1458" s="1384"/>
      <c r="B1458" s="1384"/>
      <c r="C1458" s="1384"/>
      <c r="D1458" s="1384"/>
      <c r="E1458" s="1384"/>
      <c r="F1458" s="1384"/>
      <c r="G1458" s="1384"/>
      <c r="H1458" s="1384"/>
      <c r="I1458" s="1385"/>
      <c r="J1458" s="1385"/>
      <c r="K1458" s="1385"/>
      <c r="L1458" s="1385"/>
      <c r="M1458" s="1384"/>
      <c r="N1458" s="1384"/>
      <c r="O1458" s="1384"/>
      <c r="P1458" s="1384"/>
      <c r="Q1458" s="1386"/>
      <c r="R1458" s="1386"/>
      <c r="S1458" s="1386"/>
      <c r="T1458" s="1387"/>
      <c r="U1458" s="1386"/>
      <c r="V1458" s="1388"/>
      <c r="W1458" s="1388"/>
      <c r="X1458" s="1384"/>
      <c r="Y1458" s="1384"/>
      <c r="Z1458" s="1384"/>
      <c r="AA1458" s="1384"/>
      <c r="AB1458" s="1388"/>
      <c r="AC1458" s="1388"/>
      <c r="AD1458" s="1388"/>
      <c r="AE1458" s="1384"/>
      <c r="AF1458" s="1384"/>
      <c r="AG1458" s="1384"/>
      <c r="AH1458" s="1384"/>
      <c r="AI1458" s="1384"/>
      <c r="AJ1458" s="1384"/>
      <c r="AK1458" s="1386"/>
      <c r="AL1458" s="1386"/>
      <c r="AM1458" s="1386"/>
      <c r="AN1458" s="1386"/>
      <c r="AO1458" s="1386"/>
      <c r="AP1458" s="1386"/>
      <c r="AQ1458" s="1386"/>
      <c r="AR1458" s="1386"/>
      <c r="AS1458" s="1386"/>
      <c r="AT1458" s="1386"/>
      <c r="AU1458" s="1386"/>
      <c r="AV1458" s="1386"/>
      <c r="AW1458" s="1386"/>
      <c r="AX1458" s="1386"/>
      <c r="AY1458" s="1386"/>
      <c r="AZ1458" s="1386"/>
      <c r="BA1458" s="1386"/>
      <c r="BB1458" s="1386"/>
      <c r="BC1458" s="1385"/>
      <c r="BD1458" s="1385"/>
      <c r="BE1458" s="1385"/>
      <c r="BF1458" s="1385"/>
      <c r="BG1458" s="1385"/>
      <c r="BH1458" s="1385"/>
      <c r="BI1458" s="1385"/>
      <c r="BJ1458" s="1385"/>
      <c r="BK1458" s="1385"/>
      <c r="BL1458" s="1385"/>
      <c r="BM1458" s="1385"/>
      <c r="BN1458" s="1385"/>
      <c r="BO1458" s="1385"/>
      <c r="BP1458" s="1385"/>
      <c r="BQ1458" s="1385"/>
      <c r="BR1458" s="1385"/>
      <c r="BS1458" s="1385"/>
      <c r="BT1458" s="1385"/>
      <c r="BU1458" s="1386"/>
      <c r="BV1458" s="1386"/>
      <c r="BW1458" s="1386"/>
      <c r="BX1458" s="1386"/>
      <c r="BY1458" s="1386"/>
      <c r="BZ1458" s="1386"/>
      <c r="CA1458" s="1386"/>
      <c r="CB1458" s="1386"/>
      <c r="CC1458" s="1386"/>
      <c r="CD1458" s="1386"/>
      <c r="CE1458" s="1386"/>
      <c r="CF1458" s="1386"/>
      <c r="CG1458" s="1386"/>
      <c r="CH1458" s="1386"/>
      <c r="CI1458" s="1386"/>
      <c r="CJ1458" s="1386"/>
      <c r="CK1458" s="1386"/>
      <c r="CL1458" s="1386"/>
      <c r="CM1458" s="1385"/>
      <c r="CN1458" s="1385"/>
      <c r="CO1458" s="1385"/>
      <c r="CP1458" s="1385"/>
      <c r="CQ1458" s="1385"/>
      <c r="CR1458" s="1385"/>
      <c r="CS1458" s="1385"/>
      <c r="CT1458" s="1385"/>
      <c r="CU1458" s="1385"/>
      <c r="CV1458" s="1385"/>
      <c r="CW1458" s="1385"/>
      <c r="CX1458" s="1385"/>
      <c r="CY1458" s="1385"/>
      <c r="CZ1458" s="1385"/>
      <c r="DA1458" s="1385"/>
      <c r="DB1458" s="1385"/>
      <c r="DC1458" s="1385"/>
      <c r="DD1458" s="1385"/>
      <c r="DF1458" s="1408">
        <f>COUNTIF(E$6:E1458, E1458)</f>
        <v>0</v>
      </c>
      <c r="DG1458"/>
      <c r="DH1458"/>
      <c r="DI1458"/>
      <c r="DJ1458"/>
      <c r="DK1458" s="1409" t="b">
        <f t="shared" si="475"/>
        <v>0</v>
      </c>
      <c r="DL1458" s="1417"/>
      <c r="DM1458" s="1417"/>
      <c r="DN1458" s="1411" t="str">
        <f t="shared" si="490"/>
        <v>-</v>
      </c>
      <c r="DO1458" s="11" t="str">
        <f t="shared" si="490"/>
        <v>-</v>
      </c>
      <c r="DP1458" s="11" t="str">
        <f t="shared" si="490"/>
        <v>-</v>
      </c>
      <c r="DQ1458" s="11" t="str">
        <f t="shared" si="490"/>
        <v>-</v>
      </c>
      <c r="DR1458" s="11" t="str">
        <f t="shared" si="490"/>
        <v>-</v>
      </c>
      <c r="DS1458" s="11" t="str">
        <f t="shared" si="490"/>
        <v>-</v>
      </c>
      <c r="DT1458" s="11" t="str">
        <f t="shared" si="490"/>
        <v>-</v>
      </c>
      <c r="DU1458" s="11" t="str">
        <f t="shared" si="490"/>
        <v>-</v>
      </c>
      <c r="DV1458" s="11" t="str">
        <f t="shared" si="490"/>
        <v>-</v>
      </c>
      <c r="DW1458" s="11" t="str">
        <f t="shared" si="490"/>
        <v>-</v>
      </c>
      <c r="DX1458" s="11" t="str">
        <f t="shared" si="490"/>
        <v>-</v>
      </c>
      <c r="DY1458" s="11" t="str">
        <f t="shared" si="490"/>
        <v>-</v>
      </c>
      <c r="DZ1458" s="11" t="str">
        <f t="shared" si="490"/>
        <v>-</v>
      </c>
      <c r="EA1458" s="11" t="str">
        <f t="shared" si="490"/>
        <v>-</v>
      </c>
      <c r="EB1458" s="11" t="str">
        <f t="shared" si="490"/>
        <v>-</v>
      </c>
      <c r="EC1458" s="11" t="str">
        <f t="shared" si="490"/>
        <v>-</v>
      </c>
      <c r="ED1458" s="11" t="str">
        <f t="shared" si="491"/>
        <v>-</v>
      </c>
      <c r="EE1458" s="11" t="str">
        <f t="shared" si="491"/>
        <v>-</v>
      </c>
      <c r="EF1458" s="11" t="str">
        <f t="shared" si="491"/>
        <v>-</v>
      </c>
      <c r="EG1458" s="11" t="str">
        <f t="shared" si="491"/>
        <v>-</v>
      </c>
      <c r="EH1458" s="11" t="str">
        <f t="shared" si="491"/>
        <v>-</v>
      </c>
      <c r="EI1458" s="11" t="str">
        <f t="shared" si="491"/>
        <v>-</v>
      </c>
      <c r="EJ1458" s="11" t="str">
        <f t="shared" si="491"/>
        <v>-</v>
      </c>
      <c r="EK1458" s="11" t="str">
        <f t="shared" si="491"/>
        <v>-</v>
      </c>
      <c r="EL1458" s="11" t="str">
        <f t="shared" si="491"/>
        <v>-</v>
      </c>
      <c r="EM1458" s="11" t="str">
        <f t="shared" si="491"/>
        <v>-</v>
      </c>
      <c r="EN1458" s="11" t="str">
        <f t="shared" si="491"/>
        <v>-</v>
      </c>
      <c r="EO1458" s="11" t="str">
        <f t="shared" si="491"/>
        <v>-</v>
      </c>
      <c r="EP1458" s="11" t="str">
        <f t="shared" si="491"/>
        <v>-</v>
      </c>
      <c r="EQ1458" s="11" t="str">
        <f t="shared" si="491"/>
        <v>-</v>
      </c>
      <c r="ER1458" s="11" t="str">
        <f t="shared" si="491"/>
        <v>-</v>
      </c>
      <c r="ES1458" s="11" t="str">
        <f t="shared" si="491"/>
        <v>-</v>
      </c>
      <c r="ET1458" s="11" t="str">
        <f t="shared" si="476"/>
        <v>-</v>
      </c>
      <c r="EU1458" s="11" t="str">
        <f t="shared" si="477"/>
        <v>-</v>
      </c>
      <c r="EV1458" s="1412" t="str">
        <f t="shared" si="478"/>
        <v>-</v>
      </c>
      <c r="EW1458" s="1417"/>
      <c r="EX1458" s="1417"/>
      <c r="EY1458" s="1411" t="str">
        <f>IF($DK1458 = FALSE, "-", ISNUMBER(MATCH(A1458, Data!B$276:B$306, 0)))</f>
        <v>-</v>
      </c>
      <c r="EZ1458" s="11" t="str">
        <f>IF($DK1458 = FALSE, "-", ISNUMBER(MATCH(B1458, Data!C$276:C$306, 0)))</f>
        <v>-</v>
      </c>
      <c r="FA1458" s="11" t="str">
        <f>IF($DK1458 = FALSE, "-", ISNUMBER(MATCH(C1458, Data!D$276:D$306, 0)))</f>
        <v>-</v>
      </c>
      <c r="FB1458" s="11" t="str">
        <f>IF($DK1458 = FALSE, "-", ISNUMBER(MATCH(D1458, Data!E$276:E$306, 0)))</f>
        <v>-</v>
      </c>
      <c r="FC1458" s="11" t="str">
        <f>IF($DK1458 = FALSE, "-", ISNUMBER(MATCH(E1458, Data!F$276:F$306, 0)))</f>
        <v>-</v>
      </c>
      <c r="FD1458" s="11" t="str">
        <f>IF($DK1458 = FALSE, "-", ISNUMBER(MATCH(F1458, Data!G$276:G$306, 0)))</f>
        <v>-</v>
      </c>
      <c r="FE1458" s="11" t="str">
        <f>IF($DK1458 = FALSE, "-", ISNUMBER(MATCH(G1458, Data!H$276:H$306, 0)))</f>
        <v>-</v>
      </c>
      <c r="FF1458" s="1413" t="s">
        <v>1314</v>
      </c>
      <c r="FG1458" s="1413" t="s">
        <v>1314</v>
      </c>
      <c r="FH1458" s="1414" t="s">
        <v>1314</v>
      </c>
      <c r="FI1458" s="1414" t="s">
        <v>1314</v>
      </c>
      <c r="FJ1458" s="1413" t="s">
        <v>1314</v>
      </c>
      <c r="FK1458" s="1413" t="s">
        <v>1314</v>
      </c>
      <c r="FL1458" s="11" t="str">
        <f>IF($DK1458 = FALSE, "-", ISNUMBER(MATCH(N1458, Data!O$276:O$306, 0)))</f>
        <v>-</v>
      </c>
      <c r="FM1458" s="1413" t="s">
        <v>1314</v>
      </c>
      <c r="FN1458" s="1413" t="s">
        <v>1314</v>
      </c>
      <c r="FO1458" s="1413" t="s">
        <v>1314</v>
      </c>
      <c r="FP1458" s="1413" t="s">
        <v>1314</v>
      </c>
      <c r="FQ1458" s="1413" t="s">
        <v>1314</v>
      </c>
      <c r="FR1458" s="1413" t="s">
        <v>1314</v>
      </c>
      <c r="FS1458" s="1413" t="s">
        <v>1314</v>
      </c>
      <c r="FT1458" s="1413" t="s">
        <v>1314</v>
      </c>
      <c r="FU1458" s="1413" t="s">
        <v>1314</v>
      </c>
      <c r="FV1458" s="11" t="str">
        <f>IF($DK1458 = FALSE, "-", ISNUMBER(MATCH(X1458, Data!Y$276:Y$306, 0)))</f>
        <v>-</v>
      </c>
      <c r="FW1458" s="11" t="str">
        <f>IF($DK1458 = FALSE, "-", ISNUMBER(MATCH(Y1458, Data!Z$276:Z$306, 0)))</f>
        <v>-</v>
      </c>
      <c r="FX1458" s="11" t="str">
        <f>IF($DK1458 = FALSE, "-", ISNUMBER(MATCH(Z1458, Data!AA$276:AA$306, 0)))</f>
        <v>-</v>
      </c>
      <c r="FY1458" s="1413" t="s">
        <v>1314</v>
      </c>
      <c r="FZ1458" s="1413" t="s">
        <v>1314</v>
      </c>
      <c r="GA1458" s="1413" t="s">
        <v>1314</v>
      </c>
      <c r="GB1458" s="1413" t="s">
        <v>1314</v>
      </c>
      <c r="GC1458" s="1413" t="s">
        <v>1314</v>
      </c>
      <c r="GD1458" s="1413" t="s">
        <v>1314</v>
      </c>
      <c r="GE1458" s="1413" t="s">
        <v>1314</v>
      </c>
      <c r="GF1458" s="11" t="str">
        <f>IF($DK1458 = FALSE, "-", ISNUMBER(MATCH(AH1458, Data!AI$276:AI$306, 0)))</f>
        <v>-</v>
      </c>
      <c r="GG1458" s="1412" t="str">
        <f>IF($DK1458 = FALSE, "-", ISNUMBER(MATCH(AI1458, Data!AJ$276:AJ$306, 0)))</f>
        <v>-</v>
      </c>
      <c r="GH1458" s="1410"/>
      <c r="GI1458" s="1410"/>
      <c r="GJ1458" s="1415" t="s">
        <v>1314</v>
      </c>
      <c r="GK1458" s="1413" t="s">
        <v>1314</v>
      </c>
      <c r="GL1458" s="1413" t="s">
        <v>1314</v>
      </c>
      <c r="GM1458" s="1413" t="s">
        <v>1314</v>
      </c>
      <c r="GN1458" s="1413" t="s">
        <v>1314</v>
      </c>
      <c r="GO1458" s="11" t="str">
        <f t="shared" si="479"/>
        <v>-</v>
      </c>
      <c r="GP1458" s="1413" t="s">
        <v>1314</v>
      </c>
      <c r="GQ1458" s="1413" t="s">
        <v>1314</v>
      </c>
      <c r="GR1458" s="1413" t="s">
        <v>1314</v>
      </c>
      <c r="GS1458" s="11" t="str">
        <f t="shared" si="480"/>
        <v>-</v>
      </c>
      <c r="GT1458" s="11" t="str">
        <f t="shared" si="481"/>
        <v>-</v>
      </c>
      <c r="GU1458" s="1413" t="s">
        <v>1314</v>
      </c>
      <c r="GV1458" s="1413" t="s">
        <v>1314</v>
      </c>
      <c r="GW1458" s="1413" t="s">
        <v>1314</v>
      </c>
      <c r="GX1458" s="1413" t="s">
        <v>1314</v>
      </c>
      <c r="GY1458" s="1413" t="s">
        <v>1314</v>
      </c>
      <c r="GZ1458" s="1413" t="s">
        <v>1314</v>
      </c>
      <c r="HA1458" s="1413" t="s">
        <v>1314</v>
      </c>
      <c r="HB1458" s="11" t="str">
        <f t="shared" si="482"/>
        <v>-</v>
      </c>
      <c r="HC1458" s="1413" t="s">
        <v>1314</v>
      </c>
      <c r="HD1458" s="1413" t="s">
        <v>1314</v>
      </c>
      <c r="HE1458" s="1413" t="s">
        <v>1314</v>
      </c>
      <c r="HF1458" s="11" t="str">
        <f t="shared" si="483"/>
        <v>-</v>
      </c>
      <c r="HG1458" s="1658" t="str">
        <f t="shared" si="484"/>
        <v>-</v>
      </c>
      <c r="HH1458" s="1659" t="str">
        <f t="shared" si="485"/>
        <v>-</v>
      </c>
      <c r="HI1458" s="1660" t="str">
        <f t="shared" si="486"/>
        <v>-</v>
      </c>
      <c r="HJ1458" s="1413" t="s">
        <v>1314</v>
      </c>
      <c r="HK1458" s="1413" t="s">
        <v>1314</v>
      </c>
      <c r="HL1458" s="1413" t="s">
        <v>1314</v>
      </c>
      <c r="HM1458" s="1413" t="s">
        <v>1314</v>
      </c>
      <c r="HN1458" s="1413" t="s">
        <v>1314</v>
      </c>
      <c r="HO1458" s="1413" t="s">
        <v>1314</v>
      </c>
      <c r="HP1458" s="1413" t="s">
        <v>1314</v>
      </c>
      <c r="HQ1458" s="11" t="str">
        <f t="shared" si="487"/>
        <v>-</v>
      </c>
      <c r="HR1458" s="1416" t="s">
        <v>1314</v>
      </c>
    </row>
    <row r="1459" spans="1:226">
      <c r="A1459" s="1384"/>
      <c r="B1459" s="1384"/>
      <c r="C1459" s="1384"/>
      <c r="D1459" s="1384"/>
      <c r="E1459" s="1384"/>
      <c r="F1459" s="1384"/>
      <c r="G1459" s="1384"/>
      <c r="H1459" s="1384"/>
      <c r="I1459" s="1385"/>
      <c r="J1459" s="1385"/>
      <c r="K1459" s="1385"/>
      <c r="L1459" s="1385"/>
      <c r="M1459" s="1384"/>
      <c r="N1459" s="1384"/>
      <c r="O1459" s="1384"/>
      <c r="P1459" s="1384"/>
      <c r="Q1459" s="1386"/>
      <c r="R1459" s="1386"/>
      <c r="S1459" s="1386"/>
      <c r="T1459" s="1387"/>
      <c r="U1459" s="1386"/>
      <c r="V1459" s="1388"/>
      <c r="W1459" s="1388"/>
      <c r="X1459" s="1384"/>
      <c r="Y1459" s="1384"/>
      <c r="Z1459" s="1384"/>
      <c r="AA1459" s="1384"/>
      <c r="AB1459" s="1388"/>
      <c r="AC1459" s="1388"/>
      <c r="AD1459" s="1388"/>
      <c r="AE1459" s="1384"/>
      <c r="AF1459" s="1384"/>
      <c r="AG1459" s="1384"/>
      <c r="AH1459" s="1384"/>
      <c r="AI1459" s="1384"/>
      <c r="AJ1459" s="1384"/>
      <c r="AK1459" s="1386"/>
      <c r="AL1459" s="1386"/>
      <c r="AM1459" s="1386"/>
      <c r="AN1459" s="1386"/>
      <c r="AO1459" s="1386"/>
      <c r="AP1459" s="1386"/>
      <c r="AQ1459" s="1386"/>
      <c r="AR1459" s="1386"/>
      <c r="AS1459" s="1386"/>
      <c r="AT1459" s="1386"/>
      <c r="AU1459" s="1386"/>
      <c r="AV1459" s="1386"/>
      <c r="AW1459" s="1386"/>
      <c r="AX1459" s="1386"/>
      <c r="AY1459" s="1386"/>
      <c r="AZ1459" s="1386"/>
      <c r="BA1459" s="1386"/>
      <c r="BB1459" s="1386"/>
      <c r="BC1459" s="1385"/>
      <c r="BD1459" s="1385"/>
      <c r="BE1459" s="1385"/>
      <c r="BF1459" s="1385"/>
      <c r="BG1459" s="1385"/>
      <c r="BH1459" s="1385"/>
      <c r="BI1459" s="1385"/>
      <c r="BJ1459" s="1385"/>
      <c r="BK1459" s="1385"/>
      <c r="BL1459" s="1385"/>
      <c r="BM1459" s="1385"/>
      <c r="BN1459" s="1385"/>
      <c r="BO1459" s="1385"/>
      <c r="BP1459" s="1385"/>
      <c r="BQ1459" s="1385"/>
      <c r="BR1459" s="1385"/>
      <c r="BS1459" s="1385"/>
      <c r="BT1459" s="1385"/>
      <c r="BU1459" s="1386"/>
      <c r="BV1459" s="1386"/>
      <c r="BW1459" s="1386"/>
      <c r="BX1459" s="1386"/>
      <c r="BY1459" s="1386"/>
      <c r="BZ1459" s="1386"/>
      <c r="CA1459" s="1386"/>
      <c r="CB1459" s="1386"/>
      <c r="CC1459" s="1386"/>
      <c r="CD1459" s="1386"/>
      <c r="CE1459" s="1386"/>
      <c r="CF1459" s="1386"/>
      <c r="CG1459" s="1386"/>
      <c r="CH1459" s="1386"/>
      <c r="CI1459" s="1386"/>
      <c r="CJ1459" s="1386"/>
      <c r="CK1459" s="1386"/>
      <c r="CL1459" s="1386"/>
      <c r="CM1459" s="1385"/>
      <c r="CN1459" s="1385"/>
      <c r="CO1459" s="1385"/>
      <c r="CP1459" s="1385"/>
      <c r="CQ1459" s="1385"/>
      <c r="CR1459" s="1385"/>
      <c r="CS1459" s="1385"/>
      <c r="CT1459" s="1385"/>
      <c r="CU1459" s="1385"/>
      <c r="CV1459" s="1385"/>
      <c r="CW1459" s="1385"/>
      <c r="CX1459" s="1385"/>
      <c r="CY1459" s="1385"/>
      <c r="CZ1459" s="1385"/>
      <c r="DA1459" s="1385"/>
      <c r="DB1459" s="1385"/>
      <c r="DC1459" s="1385"/>
      <c r="DD1459" s="1385"/>
      <c r="DF1459" s="1408">
        <f>COUNTIF(E$6:E1459, E1459)</f>
        <v>0</v>
      </c>
      <c r="DG1459"/>
      <c r="DH1459"/>
      <c r="DI1459"/>
      <c r="DJ1459"/>
      <c r="DK1459" s="1409" t="b">
        <f t="shared" si="475"/>
        <v>0</v>
      </c>
      <c r="DL1459" s="1417"/>
      <c r="DM1459" s="1417"/>
      <c r="DN1459" s="1411" t="str">
        <f t="shared" si="490"/>
        <v>-</v>
      </c>
      <c r="DO1459" s="11" t="str">
        <f t="shared" si="490"/>
        <v>-</v>
      </c>
      <c r="DP1459" s="11" t="str">
        <f t="shared" si="490"/>
        <v>-</v>
      </c>
      <c r="DQ1459" s="11" t="str">
        <f t="shared" si="490"/>
        <v>-</v>
      </c>
      <c r="DR1459" s="11" t="str">
        <f t="shared" si="490"/>
        <v>-</v>
      </c>
      <c r="DS1459" s="11" t="str">
        <f t="shared" si="490"/>
        <v>-</v>
      </c>
      <c r="DT1459" s="11" t="str">
        <f t="shared" si="490"/>
        <v>-</v>
      </c>
      <c r="DU1459" s="11" t="str">
        <f t="shared" si="490"/>
        <v>-</v>
      </c>
      <c r="DV1459" s="11" t="str">
        <f t="shared" si="490"/>
        <v>-</v>
      </c>
      <c r="DW1459" s="11" t="str">
        <f t="shared" si="490"/>
        <v>-</v>
      </c>
      <c r="DX1459" s="11" t="str">
        <f t="shared" si="490"/>
        <v>-</v>
      </c>
      <c r="DY1459" s="11" t="str">
        <f t="shared" si="490"/>
        <v>-</v>
      </c>
      <c r="DZ1459" s="11" t="str">
        <f t="shared" si="490"/>
        <v>-</v>
      </c>
      <c r="EA1459" s="11" t="str">
        <f t="shared" si="490"/>
        <v>-</v>
      </c>
      <c r="EB1459" s="11" t="str">
        <f t="shared" si="490"/>
        <v>-</v>
      </c>
      <c r="EC1459" s="11" t="str">
        <f t="shared" si="490"/>
        <v>-</v>
      </c>
      <c r="ED1459" s="11" t="str">
        <f t="shared" si="491"/>
        <v>-</v>
      </c>
      <c r="EE1459" s="11" t="str">
        <f t="shared" si="491"/>
        <v>-</v>
      </c>
      <c r="EF1459" s="11" t="str">
        <f t="shared" si="491"/>
        <v>-</v>
      </c>
      <c r="EG1459" s="11" t="str">
        <f t="shared" si="491"/>
        <v>-</v>
      </c>
      <c r="EH1459" s="11" t="str">
        <f t="shared" si="491"/>
        <v>-</v>
      </c>
      <c r="EI1459" s="11" t="str">
        <f t="shared" si="491"/>
        <v>-</v>
      </c>
      <c r="EJ1459" s="11" t="str">
        <f t="shared" si="491"/>
        <v>-</v>
      </c>
      <c r="EK1459" s="11" t="str">
        <f t="shared" si="491"/>
        <v>-</v>
      </c>
      <c r="EL1459" s="11" t="str">
        <f t="shared" si="491"/>
        <v>-</v>
      </c>
      <c r="EM1459" s="11" t="str">
        <f t="shared" si="491"/>
        <v>-</v>
      </c>
      <c r="EN1459" s="11" t="str">
        <f t="shared" si="491"/>
        <v>-</v>
      </c>
      <c r="EO1459" s="11" t="str">
        <f t="shared" si="491"/>
        <v>-</v>
      </c>
      <c r="EP1459" s="11" t="str">
        <f t="shared" si="491"/>
        <v>-</v>
      </c>
      <c r="EQ1459" s="11" t="str">
        <f t="shared" si="491"/>
        <v>-</v>
      </c>
      <c r="ER1459" s="11" t="str">
        <f t="shared" si="491"/>
        <v>-</v>
      </c>
      <c r="ES1459" s="11" t="str">
        <f t="shared" si="491"/>
        <v>-</v>
      </c>
      <c r="ET1459" s="11" t="str">
        <f t="shared" si="476"/>
        <v>-</v>
      </c>
      <c r="EU1459" s="11" t="str">
        <f t="shared" si="477"/>
        <v>-</v>
      </c>
      <c r="EV1459" s="1412" t="str">
        <f t="shared" si="478"/>
        <v>-</v>
      </c>
      <c r="EW1459" s="1417"/>
      <c r="EX1459" s="1417"/>
      <c r="EY1459" s="1411" t="str">
        <f>IF($DK1459 = FALSE, "-", ISNUMBER(MATCH(A1459, Data!B$276:B$306, 0)))</f>
        <v>-</v>
      </c>
      <c r="EZ1459" s="11" t="str">
        <f>IF($DK1459 = FALSE, "-", ISNUMBER(MATCH(B1459, Data!C$276:C$306, 0)))</f>
        <v>-</v>
      </c>
      <c r="FA1459" s="11" t="str">
        <f>IF($DK1459 = FALSE, "-", ISNUMBER(MATCH(C1459, Data!D$276:D$306, 0)))</f>
        <v>-</v>
      </c>
      <c r="FB1459" s="11" t="str">
        <f>IF($DK1459 = FALSE, "-", ISNUMBER(MATCH(D1459, Data!E$276:E$306, 0)))</f>
        <v>-</v>
      </c>
      <c r="FC1459" s="11" t="str">
        <f>IF($DK1459 = FALSE, "-", ISNUMBER(MATCH(E1459, Data!F$276:F$306, 0)))</f>
        <v>-</v>
      </c>
      <c r="FD1459" s="11" t="str">
        <f>IF($DK1459 = FALSE, "-", ISNUMBER(MATCH(F1459, Data!G$276:G$306, 0)))</f>
        <v>-</v>
      </c>
      <c r="FE1459" s="11" t="str">
        <f>IF($DK1459 = FALSE, "-", ISNUMBER(MATCH(G1459, Data!H$276:H$306, 0)))</f>
        <v>-</v>
      </c>
      <c r="FF1459" s="1413" t="s">
        <v>1314</v>
      </c>
      <c r="FG1459" s="1413" t="s">
        <v>1314</v>
      </c>
      <c r="FH1459" s="1414" t="s">
        <v>1314</v>
      </c>
      <c r="FI1459" s="1414" t="s">
        <v>1314</v>
      </c>
      <c r="FJ1459" s="1413" t="s">
        <v>1314</v>
      </c>
      <c r="FK1459" s="1413" t="s">
        <v>1314</v>
      </c>
      <c r="FL1459" s="11" t="str">
        <f>IF($DK1459 = FALSE, "-", ISNUMBER(MATCH(N1459, Data!O$276:O$306, 0)))</f>
        <v>-</v>
      </c>
      <c r="FM1459" s="1413" t="s">
        <v>1314</v>
      </c>
      <c r="FN1459" s="1413" t="s">
        <v>1314</v>
      </c>
      <c r="FO1459" s="1413" t="s">
        <v>1314</v>
      </c>
      <c r="FP1459" s="1413" t="s">
        <v>1314</v>
      </c>
      <c r="FQ1459" s="1413" t="s">
        <v>1314</v>
      </c>
      <c r="FR1459" s="1413" t="s">
        <v>1314</v>
      </c>
      <c r="FS1459" s="1413" t="s">
        <v>1314</v>
      </c>
      <c r="FT1459" s="1413" t="s">
        <v>1314</v>
      </c>
      <c r="FU1459" s="1413" t="s">
        <v>1314</v>
      </c>
      <c r="FV1459" s="11" t="str">
        <f>IF($DK1459 = FALSE, "-", ISNUMBER(MATCH(X1459, Data!Y$276:Y$306, 0)))</f>
        <v>-</v>
      </c>
      <c r="FW1459" s="11" t="str">
        <f>IF($DK1459 = FALSE, "-", ISNUMBER(MATCH(Y1459, Data!Z$276:Z$306, 0)))</f>
        <v>-</v>
      </c>
      <c r="FX1459" s="11" t="str">
        <f>IF($DK1459 = FALSE, "-", ISNUMBER(MATCH(Z1459, Data!AA$276:AA$306, 0)))</f>
        <v>-</v>
      </c>
      <c r="FY1459" s="1413" t="s">
        <v>1314</v>
      </c>
      <c r="FZ1459" s="1413" t="s">
        <v>1314</v>
      </c>
      <c r="GA1459" s="1413" t="s">
        <v>1314</v>
      </c>
      <c r="GB1459" s="1413" t="s">
        <v>1314</v>
      </c>
      <c r="GC1459" s="1413" t="s">
        <v>1314</v>
      </c>
      <c r="GD1459" s="1413" t="s">
        <v>1314</v>
      </c>
      <c r="GE1459" s="1413" t="s">
        <v>1314</v>
      </c>
      <c r="GF1459" s="11" t="str">
        <f>IF($DK1459 = FALSE, "-", ISNUMBER(MATCH(AH1459, Data!AI$276:AI$306, 0)))</f>
        <v>-</v>
      </c>
      <c r="GG1459" s="1412" t="str">
        <f>IF($DK1459 = FALSE, "-", ISNUMBER(MATCH(AI1459, Data!AJ$276:AJ$306, 0)))</f>
        <v>-</v>
      </c>
      <c r="GH1459" s="1410"/>
      <c r="GI1459" s="1410"/>
      <c r="GJ1459" s="1415" t="s">
        <v>1314</v>
      </c>
      <c r="GK1459" s="1413" t="s">
        <v>1314</v>
      </c>
      <c r="GL1459" s="1413" t="s">
        <v>1314</v>
      </c>
      <c r="GM1459" s="1413" t="s">
        <v>1314</v>
      </c>
      <c r="GN1459" s="1413" t="s">
        <v>1314</v>
      </c>
      <c r="GO1459" s="11" t="str">
        <f t="shared" si="479"/>
        <v>-</v>
      </c>
      <c r="GP1459" s="1413" t="s">
        <v>1314</v>
      </c>
      <c r="GQ1459" s="1413" t="s">
        <v>1314</v>
      </c>
      <c r="GR1459" s="1413" t="s">
        <v>1314</v>
      </c>
      <c r="GS1459" s="11" t="str">
        <f t="shared" si="480"/>
        <v>-</v>
      </c>
      <c r="GT1459" s="11" t="str">
        <f t="shared" si="481"/>
        <v>-</v>
      </c>
      <c r="GU1459" s="1413" t="s">
        <v>1314</v>
      </c>
      <c r="GV1459" s="1413" t="s">
        <v>1314</v>
      </c>
      <c r="GW1459" s="1413" t="s">
        <v>1314</v>
      </c>
      <c r="GX1459" s="1413" t="s">
        <v>1314</v>
      </c>
      <c r="GY1459" s="1413" t="s">
        <v>1314</v>
      </c>
      <c r="GZ1459" s="1413" t="s">
        <v>1314</v>
      </c>
      <c r="HA1459" s="1413" t="s">
        <v>1314</v>
      </c>
      <c r="HB1459" s="11" t="str">
        <f t="shared" si="482"/>
        <v>-</v>
      </c>
      <c r="HC1459" s="1413" t="s">
        <v>1314</v>
      </c>
      <c r="HD1459" s="1413" t="s">
        <v>1314</v>
      </c>
      <c r="HE1459" s="1413" t="s">
        <v>1314</v>
      </c>
      <c r="HF1459" s="11" t="str">
        <f t="shared" si="483"/>
        <v>-</v>
      </c>
      <c r="HG1459" s="1658" t="str">
        <f t="shared" si="484"/>
        <v>-</v>
      </c>
      <c r="HH1459" s="1659" t="str">
        <f t="shared" si="485"/>
        <v>-</v>
      </c>
      <c r="HI1459" s="1660" t="str">
        <f t="shared" si="486"/>
        <v>-</v>
      </c>
      <c r="HJ1459" s="1413" t="s">
        <v>1314</v>
      </c>
      <c r="HK1459" s="1413" t="s">
        <v>1314</v>
      </c>
      <c r="HL1459" s="1413" t="s">
        <v>1314</v>
      </c>
      <c r="HM1459" s="1413" t="s">
        <v>1314</v>
      </c>
      <c r="HN1459" s="1413" t="s">
        <v>1314</v>
      </c>
      <c r="HO1459" s="1413" t="s">
        <v>1314</v>
      </c>
      <c r="HP1459" s="1413" t="s">
        <v>1314</v>
      </c>
      <c r="HQ1459" s="11" t="str">
        <f t="shared" si="487"/>
        <v>-</v>
      </c>
      <c r="HR1459" s="1416" t="s">
        <v>1314</v>
      </c>
    </row>
    <row r="1460" spans="1:226">
      <c r="A1460" s="1384"/>
      <c r="B1460" s="1384"/>
      <c r="C1460" s="1384"/>
      <c r="D1460" s="1384"/>
      <c r="E1460" s="1384"/>
      <c r="F1460" s="1384"/>
      <c r="G1460" s="1384"/>
      <c r="H1460" s="1384"/>
      <c r="I1460" s="1385"/>
      <c r="J1460" s="1385"/>
      <c r="K1460" s="1385"/>
      <c r="L1460" s="1385"/>
      <c r="M1460" s="1384"/>
      <c r="N1460" s="1384"/>
      <c r="O1460" s="1384"/>
      <c r="P1460" s="1384"/>
      <c r="Q1460" s="1386"/>
      <c r="R1460" s="1386"/>
      <c r="S1460" s="1386"/>
      <c r="T1460" s="1387"/>
      <c r="U1460" s="1386"/>
      <c r="V1460" s="1388"/>
      <c r="W1460" s="1388"/>
      <c r="X1460" s="1384"/>
      <c r="Y1460" s="1384"/>
      <c r="Z1460" s="1384"/>
      <c r="AA1460" s="1384"/>
      <c r="AB1460" s="1388"/>
      <c r="AC1460" s="1388"/>
      <c r="AD1460" s="1388"/>
      <c r="AE1460" s="1384"/>
      <c r="AF1460" s="1384"/>
      <c r="AG1460" s="1384"/>
      <c r="AH1460" s="1384"/>
      <c r="AI1460" s="1384"/>
      <c r="AJ1460" s="1384"/>
      <c r="AK1460" s="1386"/>
      <c r="AL1460" s="1386"/>
      <c r="AM1460" s="1386"/>
      <c r="AN1460" s="1386"/>
      <c r="AO1460" s="1386"/>
      <c r="AP1460" s="1386"/>
      <c r="AQ1460" s="1386"/>
      <c r="AR1460" s="1386"/>
      <c r="AS1460" s="1386"/>
      <c r="AT1460" s="1386"/>
      <c r="AU1460" s="1386"/>
      <c r="AV1460" s="1386"/>
      <c r="AW1460" s="1386"/>
      <c r="AX1460" s="1386"/>
      <c r="AY1460" s="1386"/>
      <c r="AZ1460" s="1386"/>
      <c r="BA1460" s="1386"/>
      <c r="BB1460" s="1386"/>
      <c r="BC1460" s="1385"/>
      <c r="BD1460" s="1385"/>
      <c r="BE1460" s="1385"/>
      <c r="BF1460" s="1385"/>
      <c r="BG1460" s="1385"/>
      <c r="BH1460" s="1385"/>
      <c r="BI1460" s="1385"/>
      <c r="BJ1460" s="1385"/>
      <c r="BK1460" s="1385"/>
      <c r="BL1460" s="1385"/>
      <c r="BM1460" s="1385"/>
      <c r="BN1460" s="1385"/>
      <c r="BO1460" s="1385"/>
      <c r="BP1460" s="1385"/>
      <c r="BQ1460" s="1385"/>
      <c r="BR1460" s="1385"/>
      <c r="BS1460" s="1385"/>
      <c r="BT1460" s="1385"/>
      <c r="BU1460" s="1386"/>
      <c r="BV1460" s="1386"/>
      <c r="BW1460" s="1386"/>
      <c r="BX1460" s="1386"/>
      <c r="BY1460" s="1386"/>
      <c r="BZ1460" s="1386"/>
      <c r="CA1460" s="1386"/>
      <c r="CB1460" s="1386"/>
      <c r="CC1460" s="1386"/>
      <c r="CD1460" s="1386"/>
      <c r="CE1460" s="1386"/>
      <c r="CF1460" s="1386"/>
      <c r="CG1460" s="1386"/>
      <c r="CH1460" s="1386"/>
      <c r="CI1460" s="1386"/>
      <c r="CJ1460" s="1386"/>
      <c r="CK1460" s="1386"/>
      <c r="CL1460" s="1386"/>
      <c r="CM1460" s="1385"/>
      <c r="CN1460" s="1385"/>
      <c r="CO1460" s="1385"/>
      <c r="CP1460" s="1385"/>
      <c r="CQ1460" s="1385"/>
      <c r="CR1460" s="1385"/>
      <c r="CS1460" s="1385"/>
      <c r="CT1460" s="1385"/>
      <c r="CU1460" s="1385"/>
      <c r="CV1460" s="1385"/>
      <c r="CW1460" s="1385"/>
      <c r="CX1460" s="1385"/>
      <c r="CY1460" s="1385"/>
      <c r="CZ1460" s="1385"/>
      <c r="DA1460" s="1385"/>
      <c r="DB1460" s="1385"/>
      <c r="DC1460" s="1385"/>
      <c r="DD1460" s="1385"/>
      <c r="DF1460" s="1408">
        <f>COUNTIF(E$6:E1460, E1460)</f>
        <v>0</v>
      </c>
      <c r="DG1460"/>
      <c r="DH1460"/>
      <c r="DI1460"/>
      <c r="DJ1460"/>
      <c r="DK1460" s="1409" t="b">
        <f t="shared" si="475"/>
        <v>0</v>
      </c>
      <c r="DL1460" s="1417"/>
      <c r="DM1460" s="1417"/>
      <c r="DN1460" s="1411" t="str">
        <f t="shared" si="490"/>
        <v>-</v>
      </c>
      <c r="DO1460" s="11" t="str">
        <f t="shared" si="490"/>
        <v>-</v>
      </c>
      <c r="DP1460" s="11" t="str">
        <f t="shared" si="490"/>
        <v>-</v>
      </c>
      <c r="DQ1460" s="11" t="str">
        <f t="shared" si="490"/>
        <v>-</v>
      </c>
      <c r="DR1460" s="11" t="str">
        <f t="shared" si="490"/>
        <v>-</v>
      </c>
      <c r="DS1460" s="11" t="str">
        <f t="shared" si="490"/>
        <v>-</v>
      </c>
      <c r="DT1460" s="11" t="str">
        <f t="shared" si="490"/>
        <v>-</v>
      </c>
      <c r="DU1460" s="11" t="str">
        <f t="shared" si="490"/>
        <v>-</v>
      </c>
      <c r="DV1460" s="11" t="str">
        <f t="shared" si="490"/>
        <v>-</v>
      </c>
      <c r="DW1460" s="11" t="str">
        <f t="shared" si="490"/>
        <v>-</v>
      </c>
      <c r="DX1460" s="11" t="str">
        <f t="shared" si="490"/>
        <v>-</v>
      </c>
      <c r="DY1460" s="11" t="str">
        <f t="shared" si="490"/>
        <v>-</v>
      </c>
      <c r="DZ1460" s="11" t="str">
        <f t="shared" si="490"/>
        <v>-</v>
      </c>
      <c r="EA1460" s="11" t="str">
        <f t="shared" si="490"/>
        <v>-</v>
      </c>
      <c r="EB1460" s="11" t="str">
        <f t="shared" si="490"/>
        <v>-</v>
      </c>
      <c r="EC1460" s="11" t="str">
        <f t="shared" si="490"/>
        <v>-</v>
      </c>
      <c r="ED1460" s="11" t="str">
        <f t="shared" si="491"/>
        <v>-</v>
      </c>
      <c r="EE1460" s="11" t="str">
        <f t="shared" si="491"/>
        <v>-</v>
      </c>
      <c r="EF1460" s="11" t="str">
        <f t="shared" si="491"/>
        <v>-</v>
      </c>
      <c r="EG1460" s="11" t="str">
        <f t="shared" si="491"/>
        <v>-</v>
      </c>
      <c r="EH1460" s="11" t="str">
        <f t="shared" si="491"/>
        <v>-</v>
      </c>
      <c r="EI1460" s="11" t="str">
        <f t="shared" si="491"/>
        <v>-</v>
      </c>
      <c r="EJ1460" s="11" t="str">
        <f t="shared" si="491"/>
        <v>-</v>
      </c>
      <c r="EK1460" s="11" t="str">
        <f t="shared" si="491"/>
        <v>-</v>
      </c>
      <c r="EL1460" s="11" t="str">
        <f t="shared" si="491"/>
        <v>-</v>
      </c>
      <c r="EM1460" s="11" t="str">
        <f t="shared" si="491"/>
        <v>-</v>
      </c>
      <c r="EN1460" s="11" t="str">
        <f t="shared" si="491"/>
        <v>-</v>
      </c>
      <c r="EO1460" s="11" t="str">
        <f t="shared" si="491"/>
        <v>-</v>
      </c>
      <c r="EP1460" s="11" t="str">
        <f t="shared" si="491"/>
        <v>-</v>
      </c>
      <c r="EQ1460" s="11" t="str">
        <f t="shared" si="491"/>
        <v>-</v>
      </c>
      <c r="ER1460" s="11" t="str">
        <f t="shared" si="491"/>
        <v>-</v>
      </c>
      <c r="ES1460" s="11" t="str">
        <f t="shared" si="491"/>
        <v>-</v>
      </c>
      <c r="ET1460" s="11" t="str">
        <f t="shared" si="476"/>
        <v>-</v>
      </c>
      <c r="EU1460" s="11" t="str">
        <f t="shared" si="477"/>
        <v>-</v>
      </c>
      <c r="EV1460" s="1412" t="str">
        <f t="shared" si="478"/>
        <v>-</v>
      </c>
      <c r="EW1460" s="1417"/>
      <c r="EX1460" s="1417"/>
      <c r="EY1460" s="1411" t="str">
        <f>IF($DK1460 = FALSE, "-", ISNUMBER(MATCH(A1460, Data!B$276:B$306, 0)))</f>
        <v>-</v>
      </c>
      <c r="EZ1460" s="11" t="str">
        <f>IF($DK1460 = FALSE, "-", ISNUMBER(MATCH(B1460, Data!C$276:C$306, 0)))</f>
        <v>-</v>
      </c>
      <c r="FA1460" s="11" t="str">
        <f>IF($DK1460 = FALSE, "-", ISNUMBER(MATCH(C1460, Data!D$276:D$306, 0)))</f>
        <v>-</v>
      </c>
      <c r="FB1460" s="11" t="str">
        <f>IF($DK1460 = FALSE, "-", ISNUMBER(MATCH(D1460, Data!E$276:E$306, 0)))</f>
        <v>-</v>
      </c>
      <c r="FC1460" s="11" t="str">
        <f>IF($DK1460 = FALSE, "-", ISNUMBER(MATCH(E1460, Data!F$276:F$306, 0)))</f>
        <v>-</v>
      </c>
      <c r="FD1460" s="11" t="str">
        <f>IF($DK1460 = FALSE, "-", ISNUMBER(MATCH(F1460, Data!G$276:G$306, 0)))</f>
        <v>-</v>
      </c>
      <c r="FE1460" s="11" t="str">
        <f>IF($DK1460 = FALSE, "-", ISNUMBER(MATCH(G1460, Data!H$276:H$306, 0)))</f>
        <v>-</v>
      </c>
      <c r="FF1460" s="1413" t="s">
        <v>1314</v>
      </c>
      <c r="FG1460" s="1413" t="s">
        <v>1314</v>
      </c>
      <c r="FH1460" s="1414" t="s">
        <v>1314</v>
      </c>
      <c r="FI1460" s="1414" t="s">
        <v>1314</v>
      </c>
      <c r="FJ1460" s="1413" t="s">
        <v>1314</v>
      </c>
      <c r="FK1460" s="1413" t="s">
        <v>1314</v>
      </c>
      <c r="FL1460" s="11" t="str">
        <f>IF($DK1460 = FALSE, "-", ISNUMBER(MATCH(N1460, Data!O$276:O$306, 0)))</f>
        <v>-</v>
      </c>
      <c r="FM1460" s="1413" t="s">
        <v>1314</v>
      </c>
      <c r="FN1460" s="1413" t="s">
        <v>1314</v>
      </c>
      <c r="FO1460" s="1413" t="s">
        <v>1314</v>
      </c>
      <c r="FP1460" s="1413" t="s">
        <v>1314</v>
      </c>
      <c r="FQ1460" s="1413" t="s">
        <v>1314</v>
      </c>
      <c r="FR1460" s="1413" t="s">
        <v>1314</v>
      </c>
      <c r="FS1460" s="1413" t="s">
        <v>1314</v>
      </c>
      <c r="FT1460" s="1413" t="s">
        <v>1314</v>
      </c>
      <c r="FU1460" s="1413" t="s">
        <v>1314</v>
      </c>
      <c r="FV1460" s="11" t="str">
        <f>IF($DK1460 = FALSE, "-", ISNUMBER(MATCH(X1460, Data!Y$276:Y$306, 0)))</f>
        <v>-</v>
      </c>
      <c r="FW1460" s="11" t="str">
        <f>IF($DK1460 = FALSE, "-", ISNUMBER(MATCH(Y1460, Data!Z$276:Z$306, 0)))</f>
        <v>-</v>
      </c>
      <c r="FX1460" s="11" t="str">
        <f>IF($DK1460 = FALSE, "-", ISNUMBER(MATCH(Z1460, Data!AA$276:AA$306, 0)))</f>
        <v>-</v>
      </c>
      <c r="FY1460" s="1413" t="s">
        <v>1314</v>
      </c>
      <c r="FZ1460" s="1413" t="s">
        <v>1314</v>
      </c>
      <c r="GA1460" s="1413" t="s">
        <v>1314</v>
      </c>
      <c r="GB1460" s="1413" t="s">
        <v>1314</v>
      </c>
      <c r="GC1460" s="1413" t="s">
        <v>1314</v>
      </c>
      <c r="GD1460" s="1413" t="s">
        <v>1314</v>
      </c>
      <c r="GE1460" s="1413" t="s">
        <v>1314</v>
      </c>
      <c r="GF1460" s="11" t="str">
        <f>IF($DK1460 = FALSE, "-", ISNUMBER(MATCH(AH1460, Data!AI$276:AI$306, 0)))</f>
        <v>-</v>
      </c>
      <c r="GG1460" s="1412" t="str">
        <f>IF($DK1460 = FALSE, "-", ISNUMBER(MATCH(AI1460, Data!AJ$276:AJ$306, 0)))</f>
        <v>-</v>
      </c>
      <c r="GH1460" s="1410"/>
      <c r="GI1460" s="1410"/>
      <c r="GJ1460" s="1415" t="s">
        <v>1314</v>
      </c>
      <c r="GK1460" s="1413" t="s">
        <v>1314</v>
      </c>
      <c r="GL1460" s="1413" t="s">
        <v>1314</v>
      </c>
      <c r="GM1460" s="1413" t="s">
        <v>1314</v>
      </c>
      <c r="GN1460" s="1413" t="s">
        <v>1314</v>
      </c>
      <c r="GO1460" s="11" t="str">
        <f t="shared" si="479"/>
        <v>-</v>
      </c>
      <c r="GP1460" s="1413" t="s">
        <v>1314</v>
      </c>
      <c r="GQ1460" s="1413" t="s">
        <v>1314</v>
      </c>
      <c r="GR1460" s="1413" t="s">
        <v>1314</v>
      </c>
      <c r="GS1460" s="11" t="str">
        <f t="shared" si="480"/>
        <v>-</v>
      </c>
      <c r="GT1460" s="11" t="str">
        <f t="shared" si="481"/>
        <v>-</v>
      </c>
      <c r="GU1460" s="1413" t="s">
        <v>1314</v>
      </c>
      <c r="GV1460" s="1413" t="s">
        <v>1314</v>
      </c>
      <c r="GW1460" s="1413" t="s">
        <v>1314</v>
      </c>
      <c r="GX1460" s="1413" t="s">
        <v>1314</v>
      </c>
      <c r="GY1460" s="1413" t="s">
        <v>1314</v>
      </c>
      <c r="GZ1460" s="1413" t="s">
        <v>1314</v>
      </c>
      <c r="HA1460" s="1413" t="s">
        <v>1314</v>
      </c>
      <c r="HB1460" s="11" t="str">
        <f t="shared" si="482"/>
        <v>-</v>
      </c>
      <c r="HC1460" s="1413" t="s">
        <v>1314</v>
      </c>
      <c r="HD1460" s="1413" t="s">
        <v>1314</v>
      </c>
      <c r="HE1460" s="1413" t="s">
        <v>1314</v>
      </c>
      <c r="HF1460" s="11" t="str">
        <f t="shared" si="483"/>
        <v>-</v>
      </c>
      <c r="HG1460" s="1658" t="str">
        <f t="shared" si="484"/>
        <v>-</v>
      </c>
      <c r="HH1460" s="1659" t="str">
        <f t="shared" si="485"/>
        <v>-</v>
      </c>
      <c r="HI1460" s="1660" t="str">
        <f t="shared" si="486"/>
        <v>-</v>
      </c>
      <c r="HJ1460" s="1413" t="s">
        <v>1314</v>
      </c>
      <c r="HK1460" s="1413" t="s">
        <v>1314</v>
      </c>
      <c r="HL1460" s="1413" t="s">
        <v>1314</v>
      </c>
      <c r="HM1460" s="1413" t="s">
        <v>1314</v>
      </c>
      <c r="HN1460" s="1413" t="s">
        <v>1314</v>
      </c>
      <c r="HO1460" s="1413" t="s">
        <v>1314</v>
      </c>
      <c r="HP1460" s="1413" t="s">
        <v>1314</v>
      </c>
      <c r="HQ1460" s="11" t="str">
        <f t="shared" si="487"/>
        <v>-</v>
      </c>
      <c r="HR1460" s="1416" t="s">
        <v>1314</v>
      </c>
    </row>
    <row r="1461" spans="1:226">
      <c r="A1461" s="1384"/>
      <c r="B1461" s="1384"/>
      <c r="C1461" s="1384"/>
      <c r="D1461" s="1384"/>
      <c r="E1461" s="1384"/>
      <c r="F1461" s="1384"/>
      <c r="G1461" s="1384"/>
      <c r="H1461" s="1384"/>
      <c r="I1461" s="1385"/>
      <c r="J1461" s="1385"/>
      <c r="K1461" s="1385"/>
      <c r="L1461" s="1385"/>
      <c r="M1461" s="1384"/>
      <c r="N1461" s="1384"/>
      <c r="O1461" s="1384"/>
      <c r="P1461" s="1384"/>
      <c r="Q1461" s="1386"/>
      <c r="R1461" s="1386"/>
      <c r="S1461" s="1386"/>
      <c r="T1461" s="1387"/>
      <c r="U1461" s="1386"/>
      <c r="V1461" s="1388"/>
      <c r="W1461" s="1388"/>
      <c r="X1461" s="1384"/>
      <c r="Y1461" s="1384"/>
      <c r="Z1461" s="1384"/>
      <c r="AA1461" s="1384"/>
      <c r="AB1461" s="1388"/>
      <c r="AC1461" s="1388"/>
      <c r="AD1461" s="1388"/>
      <c r="AE1461" s="1384"/>
      <c r="AF1461" s="1384"/>
      <c r="AG1461" s="1384"/>
      <c r="AH1461" s="1384"/>
      <c r="AI1461" s="1384"/>
      <c r="AJ1461" s="1384"/>
      <c r="AK1461" s="1386"/>
      <c r="AL1461" s="1386"/>
      <c r="AM1461" s="1386"/>
      <c r="AN1461" s="1386"/>
      <c r="AO1461" s="1386"/>
      <c r="AP1461" s="1386"/>
      <c r="AQ1461" s="1386"/>
      <c r="AR1461" s="1386"/>
      <c r="AS1461" s="1386"/>
      <c r="AT1461" s="1386"/>
      <c r="AU1461" s="1386"/>
      <c r="AV1461" s="1386"/>
      <c r="AW1461" s="1386"/>
      <c r="AX1461" s="1386"/>
      <c r="AY1461" s="1386"/>
      <c r="AZ1461" s="1386"/>
      <c r="BA1461" s="1386"/>
      <c r="BB1461" s="1386"/>
      <c r="BC1461" s="1385"/>
      <c r="BD1461" s="1385"/>
      <c r="BE1461" s="1385"/>
      <c r="BF1461" s="1385"/>
      <c r="BG1461" s="1385"/>
      <c r="BH1461" s="1385"/>
      <c r="BI1461" s="1385"/>
      <c r="BJ1461" s="1385"/>
      <c r="BK1461" s="1385"/>
      <c r="BL1461" s="1385"/>
      <c r="BM1461" s="1385"/>
      <c r="BN1461" s="1385"/>
      <c r="BO1461" s="1385"/>
      <c r="BP1461" s="1385"/>
      <c r="BQ1461" s="1385"/>
      <c r="BR1461" s="1385"/>
      <c r="BS1461" s="1385"/>
      <c r="BT1461" s="1385"/>
      <c r="BU1461" s="1386"/>
      <c r="BV1461" s="1386"/>
      <c r="BW1461" s="1386"/>
      <c r="BX1461" s="1386"/>
      <c r="BY1461" s="1386"/>
      <c r="BZ1461" s="1386"/>
      <c r="CA1461" s="1386"/>
      <c r="CB1461" s="1386"/>
      <c r="CC1461" s="1386"/>
      <c r="CD1461" s="1386"/>
      <c r="CE1461" s="1386"/>
      <c r="CF1461" s="1386"/>
      <c r="CG1461" s="1386"/>
      <c r="CH1461" s="1386"/>
      <c r="CI1461" s="1386"/>
      <c r="CJ1461" s="1386"/>
      <c r="CK1461" s="1386"/>
      <c r="CL1461" s="1386"/>
      <c r="CM1461" s="1385"/>
      <c r="CN1461" s="1385"/>
      <c r="CO1461" s="1385"/>
      <c r="CP1461" s="1385"/>
      <c r="CQ1461" s="1385"/>
      <c r="CR1461" s="1385"/>
      <c r="CS1461" s="1385"/>
      <c r="CT1461" s="1385"/>
      <c r="CU1461" s="1385"/>
      <c r="CV1461" s="1385"/>
      <c r="CW1461" s="1385"/>
      <c r="CX1461" s="1385"/>
      <c r="CY1461" s="1385"/>
      <c r="CZ1461" s="1385"/>
      <c r="DA1461" s="1385"/>
      <c r="DB1461" s="1385"/>
      <c r="DC1461" s="1385"/>
      <c r="DD1461" s="1385"/>
      <c r="DF1461" s="1408">
        <f>COUNTIF(E$6:E1461, E1461)</f>
        <v>0</v>
      </c>
      <c r="DG1461"/>
      <c r="DH1461"/>
      <c r="DI1461"/>
      <c r="DJ1461"/>
      <c r="DK1461" s="1409" t="b">
        <f t="shared" si="475"/>
        <v>0</v>
      </c>
      <c r="DL1461" s="1417"/>
      <c r="DM1461" s="1417"/>
      <c r="DN1461" s="1411" t="str">
        <f t="shared" si="490"/>
        <v>-</v>
      </c>
      <c r="DO1461" s="11" t="str">
        <f t="shared" si="490"/>
        <v>-</v>
      </c>
      <c r="DP1461" s="11" t="str">
        <f t="shared" si="490"/>
        <v>-</v>
      </c>
      <c r="DQ1461" s="11" t="str">
        <f t="shared" si="490"/>
        <v>-</v>
      </c>
      <c r="DR1461" s="11" t="str">
        <f t="shared" si="490"/>
        <v>-</v>
      </c>
      <c r="DS1461" s="11" t="str">
        <f t="shared" si="490"/>
        <v>-</v>
      </c>
      <c r="DT1461" s="11" t="str">
        <f t="shared" si="490"/>
        <v>-</v>
      </c>
      <c r="DU1461" s="11" t="str">
        <f t="shared" si="490"/>
        <v>-</v>
      </c>
      <c r="DV1461" s="11" t="str">
        <f t="shared" si="490"/>
        <v>-</v>
      </c>
      <c r="DW1461" s="11" t="str">
        <f t="shared" si="490"/>
        <v>-</v>
      </c>
      <c r="DX1461" s="11" t="str">
        <f t="shared" si="490"/>
        <v>-</v>
      </c>
      <c r="DY1461" s="11" t="str">
        <f t="shared" si="490"/>
        <v>-</v>
      </c>
      <c r="DZ1461" s="11" t="str">
        <f t="shared" si="490"/>
        <v>-</v>
      </c>
      <c r="EA1461" s="11" t="str">
        <f t="shared" si="490"/>
        <v>-</v>
      </c>
      <c r="EB1461" s="11" t="str">
        <f t="shared" si="490"/>
        <v>-</v>
      </c>
      <c r="EC1461" s="11" t="str">
        <f t="shared" si="490"/>
        <v>-</v>
      </c>
      <c r="ED1461" s="11" t="str">
        <f t="shared" si="491"/>
        <v>-</v>
      </c>
      <c r="EE1461" s="11" t="str">
        <f t="shared" si="491"/>
        <v>-</v>
      </c>
      <c r="EF1461" s="11" t="str">
        <f t="shared" si="491"/>
        <v>-</v>
      </c>
      <c r="EG1461" s="11" t="str">
        <f t="shared" si="491"/>
        <v>-</v>
      </c>
      <c r="EH1461" s="11" t="str">
        <f t="shared" si="491"/>
        <v>-</v>
      </c>
      <c r="EI1461" s="11" t="str">
        <f t="shared" si="491"/>
        <v>-</v>
      </c>
      <c r="EJ1461" s="11" t="str">
        <f t="shared" si="491"/>
        <v>-</v>
      </c>
      <c r="EK1461" s="11" t="str">
        <f t="shared" si="491"/>
        <v>-</v>
      </c>
      <c r="EL1461" s="11" t="str">
        <f t="shared" si="491"/>
        <v>-</v>
      </c>
      <c r="EM1461" s="11" t="str">
        <f t="shared" si="491"/>
        <v>-</v>
      </c>
      <c r="EN1461" s="11" t="str">
        <f t="shared" si="491"/>
        <v>-</v>
      </c>
      <c r="EO1461" s="11" t="str">
        <f t="shared" si="491"/>
        <v>-</v>
      </c>
      <c r="EP1461" s="11" t="str">
        <f t="shared" si="491"/>
        <v>-</v>
      </c>
      <c r="EQ1461" s="11" t="str">
        <f t="shared" si="491"/>
        <v>-</v>
      </c>
      <c r="ER1461" s="11" t="str">
        <f t="shared" si="491"/>
        <v>-</v>
      </c>
      <c r="ES1461" s="11" t="str">
        <f t="shared" si="491"/>
        <v>-</v>
      </c>
      <c r="ET1461" s="11" t="str">
        <f t="shared" si="476"/>
        <v>-</v>
      </c>
      <c r="EU1461" s="11" t="str">
        <f t="shared" si="477"/>
        <v>-</v>
      </c>
      <c r="EV1461" s="1412" t="str">
        <f t="shared" si="478"/>
        <v>-</v>
      </c>
      <c r="EW1461" s="1417"/>
      <c r="EX1461" s="1417"/>
      <c r="EY1461" s="1411" t="str">
        <f>IF($DK1461 = FALSE, "-", ISNUMBER(MATCH(A1461, Data!B$276:B$306, 0)))</f>
        <v>-</v>
      </c>
      <c r="EZ1461" s="11" t="str">
        <f>IF($DK1461 = FALSE, "-", ISNUMBER(MATCH(B1461, Data!C$276:C$306, 0)))</f>
        <v>-</v>
      </c>
      <c r="FA1461" s="11" t="str">
        <f>IF($DK1461 = FALSE, "-", ISNUMBER(MATCH(C1461, Data!D$276:D$306, 0)))</f>
        <v>-</v>
      </c>
      <c r="FB1461" s="11" t="str">
        <f>IF($DK1461 = FALSE, "-", ISNUMBER(MATCH(D1461, Data!E$276:E$306, 0)))</f>
        <v>-</v>
      </c>
      <c r="FC1461" s="11" t="str">
        <f>IF($DK1461 = FALSE, "-", ISNUMBER(MATCH(E1461, Data!F$276:F$306, 0)))</f>
        <v>-</v>
      </c>
      <c r="FD1461" s="11" t="str">
        <f>IF($DK1461 = FALSE, "-", ISNUMBER(MATCH(F1461, Data!G$276:G$306, 0)))</f>
        <v>-</v>
      </c>
      <c r="FE1461" s="11" t="str">
        <f>IF($DK1461 = FALSE, "-", ISNUMBER(MATCH(G1461, Data!H$276:H$306, 0)))</f>
        <v>-</v>
      </c>
      <c r="FF1461" s="1413" t="s">
        <v>1314</v>
      </c>
      <c r="FG1461" s="1413" t="s">
        <v>1314</v>
      </c>
      <c r="FH1461" s="1414" t="s">
        <v>1314</v>
      </c>
      <c r="FI1461" s="1414" t="s">
        <v>1314</v>
      </c>
      <c r="FJ1461" s="1413" t="s">
        <v>1314</v>
      </c>
      <c r="FK1461" s="1413" t="s">
        <v>1314</v>
      </c>
      <c r="FL1461" s="11" t="str">
        <f>IF($DK1461 = FALSE, "-", ISNUMBER(MATCH(N1461, Data!O$276:O$306, 0)))</f>
        <v>-</v>
      </c>
      <c r="FM1461" s="1413" t="s">
        <v>1314</v>
      </c>
      <c r="FN1461" s="1413" t="s">
        <v>1314</v>
      </c>
      <c r="FO1461" s="1413" t="s">
        <v>1314</v>
      </c>
      <c r="FP1461" s="1413" t="s">
        <v>1314</v>
      </c>
      <c r="FQ1461" s="1413" t="s">
        <v>1314</v>
      </c>
      <c r="FR1461" s="1413" t="s">
        <v>1314</v>
      </c>
      <c r="FS1461" s="1413" t="s">
        <v>1314</v>
      </c>
      <c r="FT1461" s="1413" t="s">
        <v>1314</v>
      </c>
      <c r="FU1461" s="1413" t="s">
        <v>1314</v>
      </c>
      <c r="FV1461" s="11" t="str">
        <f>IF($DK1461 = FALSE, "-", ISNUMBER(MATCH(X1461, Data!Y$276:Y$306, 0)))</f>
        <v>-</v>
      </c>
      <c r="FW1461" s="11" t="str">
        <f>IF($DK1461 = FALSE, "-", ISNUMBER(MATCH(Y1461, Data!Z$276:Z$306, 0)))</f>
        <v>-</v>
      </c>
      <c r="FX1461" s="11" t="str">
        <f>IF($DK1461 = FALSE, "-", ISNUMBER(MATCH(Z1461, Data!AA$276:AA$306, 0)))</f>
        <v>-</v>
      </c>
      <c r="FY1461" s="1413" t="s">
        <v>1314</v>
      </c>
      <c r="FZ1461" s="1413" t="s">
        <v>1314</v>
      </c>
      <c r="GA1461" s="1413" t="s">
        <v>1314</v>
      </c>
      <c r="GB1461" s="1413" t="s">
        <v>1314</v>
      </c>
      <c r="GC1461" s="1413" t="s">
        <v>1314</v>
      </c>
      <c r="GD1461" s="1413" t="s">
        <v>1314</v>
      </c>
      <c r="GE1461" s="1413" t="s">
        <v>1314</v>
      </c>
      <c r="GF1461" s="11" t="str">
        <f>IF($DK1461 = FALSE, "-", ISNUMBER(MATCH(AH1461, Data!AI$276:AI$306, 0)))</f>
        <v>-</v>
      </c>
      <c r="GG1461" s="1412" t="str">
        <f>IF($DK1461 = FALSE, "-", ISNUMBER(MATCH(AI1461, Data!AJ$276:AJ$306, 0)))</f>
        <v>-</v>
      </c>
      <c r="GH1461" s="1410"/>
      <c r="GI1461" s="1410"/>
      <c r="GJ1461" s="1415" t="s">
        <v>1314</v>
      </c>
      <c r="GK1461" s="1413" t="s">
        <v>1314</v>
      </c>
      <c r="GL1461" s="1413" t="s">
        <v>1314</v>
      </c>
      <c r="GM1461" s="1413" t="s">
        <v>1314</v>
      </c>
      <c r="GN1461" s="1413" t="s">
        <v>1314</v>
      </c>
      <c r="GO1461" s="11" t="str">
        <f t="shared" si="479"/>
        <v>-</v>
      </c>
      <c r="GP1461" s="1413" t="s">
        <v>1314</v>
      </c>
      <c r="GQ1461" s="1413" t="s">
        <v>1314</v>
      </c>
      <c r="GR1461" s="1413" t="s">
        <v>1314</v>
      </c>
      <c r="GS1461" s="11" t="str">
        <f t="shared" si="480"/>
        <v>-</v>
      </c>
      <c r="GT1461" s="11" t="str">
        <f t="shared" si="481"/>
        <v>-</v>
      </c>
      <c r="GU1461" s="1413" t="s">
        <v>1314</v>
      </c>
      <c r="GV1461" s="1413" t="s">
        <v>1314</v>
      </c>
      <c r="GW1461" s="1413" t="s">
        <v>1314</v>
      </c>
      <c r="GX1461" s="1413" t="s">
        <v>1314</v>
      </c>
      <c r="GY1461" s="1413" t="s">
        <v>1314</v>
      </c>
      <c r="GZ1461" s="1413" t="s">
        <v>1314</v>
      </c>
      <c r="HA1461" s="1413" t="s">
        <v>1314</v>
      </c>
      <c r="HB1461" s="11" t="str">
        <f t="shared" si="482"/>
        <v>-</v>
      </c>
      <c r="HC1461" s="1413" t="s">
        <v>1314</v>
      </c>
      <c r="HD1461" s="1413" t="s">
        <v>1314</v>
      </c>
      <c r="HE1461" s="1413" t="s">
        <v>1314</v>
      </c>
      <c r="HF1461" s="11" t="str">
        <f t="shared" si="483"/>
        <v>-</v>
      </c>
      <c r="HG1461" s="1658" t="str">
        <f t="shared" si="484"/>
        <v>-</v>
      </c>
      <c r="HH1461" s="1659" t="str">
        <f t="shared" si="485"/>
        <v>-</v>
      </c>
      <c r="HI1461" s="1660" t="str">
        <f t="shared" si="486"/>
        <v>-</v>
      </c>
      <c r="HJ1461" s="1413" t="s">
        <v>1314</v>
      </c>
      <c r="HK1461" s="1413" t="s">
        <v>1314</v>
      </c>
      <c r="HL1461" s="1413" t="s">
        <v>1314</v>
      </c>
      <c r="HM1461" s="1413" t="s">
        <v>1314</v>
      </c>
      <c r="HN1461" s="1413" t="s">
        <v>1314</v>
      </c>
      <c r="HO1461" s="1413" t="s">
        <v>1314</v>
      </c>
      <c r="HP1461" s="1413" t="s">
        <v>1314</v>
      </c>
      <c r="HQ1461" s="11" t="str">
        <f t="shared" si="487"/>
        <v>-</v>
      </c>
      <c r="HR1461" s="1416" t="s">
        <v>1314</v>
      </c>
    </row>
    <row r="1462" spans="1:226">
      <c r="A1462" s="1384"/>
      <c r="B1462" s="1384"/>
      <c r="C1462" s="1384"/>
      <c r="D1462" s="1384"/>
      <c r="E1462" s="1384"/>
      <c r="F1462" s="1384"/>
      <c r="G1462" s="1384"/>
      <c r="H1462" s="1384"/>
      <c r="I1462" s="1385"/>
      <c r="J1462" s="1385"/>
      <c r="K1462" s="1385"/>
      <c r="L1462" s="1385"/>
      <c r="M1462" s="1384"/>
      <c r="N1462" s="1384"/>
      <c r="O1462" s="1384"/>
      <c r="P1462" s="1384"/>
      <c r="Q1462" s="1386"/>
      <c r="R1462" s="1386"/>
      <c r="S1462" s="1386"/>
      <c r="T1462" s="1387"/>
      <c r="U1462" s="1386"/>
      <c r="V1462" s="1388"/>
      <c r="W1462" s="1388"/>
      <c r="X1462" s="1384"/>
      <c r="Y1462" s="1384"/>
      <c r="Z1462" s="1384"/>
      <c r="AA1462" s="1384"/>
      <c r="AB1462" s="1388"/>
      <c r="AC1462" s="1388"/>
      <c r="AD1462" s="1388"/>
      <c r="AE1462" s="1384"/>
      <c r="AF1462" s="1384"/>
      <c r="AG1462" s="1384"/>
      <c r="AH1462" s="1384"/>
      <c r="AI1462" s="1384"/>
      <c r="AJ1462" s="1384"/>
      <c r="AK1462" s="1386"/>
      <c r="AL1462" s="1386"/>
      <c r="AM1462" s="1386"/>
      <c r="AN1462" s="1386"/>
      <c r="AO1462" s="1386"/>
      <c r="AP1462" s="1386"/>
      <c r="AQ1462" s="1386"/>
      <c r="AR1462" s="1386"/>
      <c r="AS1462" s="1386"/>
      <c r="AT1462" s="1386"/>
      <c r="AU1462" s="1386"/>
      <c r="AV1462" s="1386"/>
      <c r="AW1462" s="1386"/>
      <c r="AX1462" s="1386"/>
      <c r="AY1462" s="1386"/>
      <c r="AZ1462" s="1386"/>
      <c r="BA1462" s="1386"/>
      <c r="BB1462" s="1386"/>
      <c r="BC1462" s="1385"/>
      <c r="BD1462" s="1385"/>
      <c r="BE1462" s="1385"/>
      <c r="BF1462" s="1385"/>
      <c r="BG1462" s="1385"/>
      <c r="BH1462" s="1385"/>
      <c r="BI1462" s="1385"/>
      <c r="BJ1462" s="1385"/>
      <c r="BK1462" s="1385"/>
      <c r="BL1462" s="1385"/>
      <c r="BM1462" s="1385"/>
      <c r="BN1462" s="1385"/>
      <c r="BO1462" s="1385"/>
      <c r="BP1462" s="1385"/>
      <c r="BQ1462" s="1385"/>
      <c r="BR1462" s="1385"/>
      <c r="BS1462" s="1385"/>
      <c r="BT1462" s="1385"/>
      <c r="BU1462" s="1386"/>
      <c r="BV1462" s="1386"/>
      <c r="BW1462" s="1386"/>
      <c r="BX1462" s="1386"/>
      <c r="BY1462" s="1386"/>
      <c r="BZ1462" s="1386"/>
      <c r="CA1462" s="1386"/>
      <c r="CB1462" s="1386"/>
      <c r="CC1462" s="1386"/>
      <c r="CD1462" s="1386"/>
      <c r="CE1462" s="1386"/>
      <c r="CF1462" s="1386"/>
      <c r="CG1462" s="1386"/>
      <c r="CH1462" s="1386"/>
      <c r="CI1462" s="1386"/>
      <c r="CJ1462" s="1386"/>
      <c r="CK1462" s="1386"/>
      <c r="CL1462" s="1386"/>
      <c r="CM1462" s="1385"/>
      <c r="CN1462" s="1385"/>
      <c r="CO1462" s="1385"/>
      <c r="CP1462" s="1385"/>
      <c r="CQ1462" s="1385"/>
      <c r="CR1462" s="1385"/>
      <c r="CS1462" s="1385"/>
      <c r="CT1462" s="1385"/>
      <c r="CU1462" s="1385"/>
      <c r="CV1462" s="1385"/>
      <c r="CW1462" s="1385"/>
      <c r="CX1462" s="1385"/>
      <c r="CY1462" s="1385"/>
      <c r="CZ1462" s="1385"/>
      <c r="DA1462" s="1385"/>
      <c r="DB1462" s="1385"/>
      <c r="DC1462" s="1385"/>
      <c r="DD1462" s="1385"/>
      <c r="DF1462" s="1408">
        <f>COUNTIF(E$6:E1462, E1462)</f>
        <v>0</v>
      </c>
      <c r="DG1462"/>
      <c r="DH1462"/>
      <c r="DI1462"/>
      <c r="DJ1462"/>
      <c r="DK1462" s="1409" t="b">
        <f t="shared" si="475"/>
        <v>0</v>
      </c>
      <c r="DL1462" s="1417"/>
      <c r="DM1462" s="1417"/>
      <c r="DN1462" s="1411" t="str">
        <f t="shared" si="490"/>
        <v>-</v>
      </c>
      <c r="DO1462" s="11" t="str">
        <f t="shared" si="490"/>
        <v>-</v>
      </c>
      <c r="DP1462" s="11" t="str">
        <f t="shared" si="490"/>
        <v>-</v>
      </c>
      <c r="DQ1462" s="11" t="str">
        <f t="shared" si="490"/>
        <v>-</v>
      </c>
      <c r="DR1462" s="11" t="str">
        <f t="shared" si="490"/>
        <v>-</v>
      </c>
      <c r="DS1462" s="11" t="str">
        <f t="shared" si="490"/>
        <v>-</v>
      </c>
      <c r="DT1462" s="11" t="str">
        <f t="shared" si="490"/>
        <v>-</v>
      </c>
      <c r="DU1462" s="11" t="str">
        <f t="shared" si="490"/>
        <v>-</v>
      </c>
      <c r="DV1462" s="11" t="str">
        <f t="shared" si="490"/>
        <v>-</v>
      </c>
      <c r="DW1462" s="11" t="str">
        <f t="shared" si="490"/>
        <v>-</v>
      </c>
      <c r="DX1462" s="11" t="str">
        <f t="shared" si="490"/>
        <v>-</v>
      </c>
      <c r="DY1462" s="11" t="str">
        <f t="shared" si="490"/>
        <v>-</v>
      </c>
      <c r="DZ1462" s="11" t="str">
        <f t="shared" si="490"/>
        <v>-</v>
      </c>
      <c r="EA1462" s="11" t="str">
        <f t="shared" si="490"/>
        <v>-</v>
      </c>
      <c r="EB1462" s="11" t="str">
        <f t="shared" si="490"/>
        <v>-</v>
      </c>
      <c r="EC1462" s="11" t="str">
        <f t="shared" si="490"/>
        <v>-</v>
      </c>
      <c r="ED1462" s="11" t="str">
        <f t="shared" si="491"/>
        <v>-</v>
      </c>
      <c r="EE1462" s="11" t="str">
        <f t="shared" si="491"/>
        <v>-</v>
      </c>
      <c r="EF1462" s="11" t="str">
        <f t="shared" si="491"/>
        <v>-</v>
      </c>
      <c r="EG1462" s="11" t="str">
        <f t="shared" si="491"/>
        <v>-</v>
      </c>
      <c r="EH1462" s="11" t="str">
        <f t="shared" si="491"/>
        <v>-</v>
      </c>
      <c r="EI1462" s="11" t="str">
        <f t="shared" si="491"/>
        <v>-</v>
      </c>
      <c r="EJ1462" s="11" t="str">
        <f t="shared" si="491"/>
        <v>-</v>
      </c>
      <c r="EK1462" s="11" t="str">
        <f t="shared" si="491"/>
        <v>-</v>
      </c>
      <c r="EL1462" s="11" t="str">
        <f t="shared" si="491"/>
        <v>-</v>
      </c>
      <c r="EM1462" s="11" t="str">
        <f t="shared" si="491"/>
        <v>-</v>
      </c>
      <c r="EN1462" s="11" t="str">
        <f t="shared" si="491"/>
        <v>-</v>
      </c>
      <c r="EO1462" s="11" t="str">
        <f t="shared" si="491"/>
        <v>-</v>
      </c>
      <c r="EP1462" s="11" t="str">
        <f t="shared" si="491"/>
        <v>-</v>
      </c>
      <c r="EQ1462" s="11" t="str">
        <f t="shared" si="491"/>
        <v>-</v>
      </c>
      <c r="ER1462" s="11" t="str">
        <f t="shared" si="491"/>
        <v>-</v>
      </c>
      <c r="ES1462" s="11" t="str">
        <f t="shared" si="491"/>
        <v>-</v>
      </c>
      <c r="ET1462" s="11" t="str">
        <f t="shared" si="476"/>
        <v>-</v>
      </c>
      <c r="EU1462" s="11" t="str">
        <f t="shared" si="477"/>
        <v>-</v>
      </c>
      <c r="EV1462" s="1412" t="str">
        <f t="shared" si="478"/>
        <v>-</v>
      </c>
      <c r="EW1462" s="1417"/>
      <c r="EX1462" s="1417"/>
      <c r="EY1462" s="1411" t="str">
        <f>IF($DK1462 = FALSE, "-", ISNUMBER(MATCH(A1462, Data!B$276:B$306, 0)))</f>
        <v>-</v>
      </c>
      <c r="EZ1462" s="11" t="str">
        <f>IF($DK1462 = FALSE, "-", ISNUMBER(MATCH(B1462, Data!C$276:C$306, 0)))</f>
        <v>-</v>
      </c>
      <c r="FA1462" s="11" t="str">
        <f>IF($DK1462 = FALSE, "-", ISNUMBER(MATCH(C1462, Data!D$276:D$306, 0)))</f>
        <v>-</v>
      </c>
      <c r="FB1462" s="11" t="str">
        <f>IF($DK1462 = FALSE, "-", ISNUMBER(MATCH(D1462, Data!E$276:E$306, 0)))</f>
        <v>-</v>
      </c>
      <c r="FC1462" s="11" t="str">
        <f>IF($DK1462 = FALSE, "-", ISNUMBER(MATCH(E1462, Data!F$276:F$306, 0)))</f>
        <v>-</v>
      </c>
      <c r="FD1462" s="11" t="str">
        <f>IF($DK1462 = FALSE, "-", ISNUMBER(MATCH(F1462, Data!G$276:G$306, 0)))</f>
        <v>-</v>
      </c>
      <c r="FE1462" s="11" t="str">
        <f>IF($DK1462 = FALSE, "-", ISNUMBER(MATCH(G1462, Data!H$276:H$306, 0)))</f>
        <v>-</v>
      </c>
      <c r="FF1462" s="1413" t="s">
        <v>1314</v>
      </c>
      <c r="FG1462" s="1413" t="s">
        <v>1314</v>
      </c>
      <c r="FH1462" s="1414" t="s">
        <v>1314</v>
      </c>
      <c r="FI1462" s="1414" t="s">
        <v>1314</v>
      </c>
      <c r="FJ1462" s="1413" t="s">
        <v>1314</v>
      </c>
      <c r="FK1462" s="1413" t="s">
        <v>1314</v>
      </c>
      <c r="FL1462" s="11" t="str">
        <f>IF($DK1462 = FALSE, "-", ISNUMBER(MATCH(N1462, Data!O$276:O$306, 0)))</f>
        <v>-</v>
      </c>
      <c r="FM1462" s="1413" t="s">
        <v>1314</v>
      </c>
      <c r="FN1462" s="1413" t="s">
        <v>1314</v>
      </c>
      <c r="FO1462" s="1413" t="s">
        <v>1314</v>
      </c>
      <c r="FP1462" s="1413" t="s">
        <v>1314</v>
      </c>
      <c r="FQ1462" s="1413" t="s">
        <v>1314</v>
      </c>
      <c r="FR1462" s="1413" t="s">
        <v>1314</v>
      </c>
      <c r="FS1462" s="1413" t="s">
        <v>1314</v>
      </c>
      <c r="FT1462" s="1413" t="s">
        <v>1314</v>
      </c>
      <c r="FU1462" s="1413" t="s">
        <v>1314</v>
      </c>
      <c r="FV1462" s="11" t="str">
        <f>IF($DK1462 = FALSE, "-", ISNUMBER(MATCH(X1462, Data!Y$276:Y$306, 0)))</f>
        <v>-</v>
      </c>
      <c r="FW1462" s="11" t="str">
        <f>IF($DK1462 = FALSE, "-", ISNUMBER(MATCH(Y1462, Data!Z$276:Z$306, 0)))</f>
        <v>-</v>
      </c>
      <c r="FX1462" s="11" t="str">
        <f>IF($DK1462 = FALSE, "-", ISNUMBER(MATCH(Z1462, Data!AA$276:AA$306, 0)))</f>
        <v>-</v>
      </c>
      <c r="FY1462" s="1413" t="s">
        <v>1314</v>
      </c>
      <c r="FZ1462" s="1413" t="s">
        <v>1314</v>
      </c>
      <c r="GA1462" s="1413" t="s">
        <v>1314</v>
      </c>
      <c r="GB1462" s="1413" t="s">
        <v>1314</v>
      </c>
      <c r="GC1462" s="1413" t="s">
        <v>1314</v>
      </c>
      <c r="GD1462" s="1413" t="s">
        <v>1314</v>
      </c>
      <c r="GE1462" s="1413" t="s">
        <v>1314</v>
      </c>
      <c r="GF1462" s="11" t="str">
        <f>IF($DK1462 = FALSE, "-", ISNUMBER(MATCH(AH1462, Data!AI$276:AI$306, 0)))</f>
        <v>-</v>
      </c>
      <c r="GG1462" s="1412" t="str">
        <f>IF($DK1462 = FALSE, "-", ISNUMBER(MATCH(AI1462, Data!AJ$276:AJ$306, 0)))</f>
        <v>-</v>
      </c>
      <c r="GH1462" s="1410"/>
      <c r="GI1462" s="1410"/>
      <c r="GJ1462" s="1415" t="s">
        <v>1314</v>
      </c>
      <c r="GK1462" s="1413" t="s">
        <v>1314</v>
      </c>
      <c r="GL1462" s="1413" t="s">
        <v>1314</v>
      </c>
      <c r="GM1462" s="1413" t="s">
        <v>1314</v>
      </c>
      <c r="GN1462" s="1413" t="s">
        <v>1314</v>
      </c>
      <c r="GO1462" s="11" t="str">
        <f t="shared" si="479"/>
        <v>-</v>
      </c>
      <c r="GP1462" s="1413" t="s">
        <v>1314</v>
      </c>
      <c r="GQ1462" s="1413" t="s">
        <v>1314</v>
      </c>
      <c r="GR1462" s="1413" t="s">
        <v>1314</v>
      </c>
      <c r="GS1462" s="11" t="str">
        <f t="shared" si="480"/>
        <v>-</v>
      </c>
      <c r="GT1462" s="11" t="str">
        <f t="shared" si="481"/>
        <v>-</v>
      </c>
      <c r="GU1462" s="1413" t="s">
        <v>1314</v>
      </c>
      <c r="GV1462" s="1413" t="s">
        <v>1314</v>
      </c>
      <c r="GW1462" s="1413" t="s">
        <v>1314</v>
      </c>
      <c r="GX1462" s="1413" t="s">
        <v>1314</v>
      </c>
      <c r="GY1462" s="1413" t="s">
        <v>1314</v>
      </c>
      <c r="GZ1462" s="1413" t="s">
        <v>1314</v>
      </c>
      <c r="HA1462" s="1413" t="s">
        <v>1314</v>
      </c>
      <c r="HB1462" s="11" t="str">
        <f t="shared" si="482"/>
        <v>-</v>
      </c>
      <c r="HC1462" s="1413" t="s">
        <v>1314</v>
      </c>
      <c r="HD1462" s="1413" t="s">
        <v>1314</v>
      </c>
      <c r="HE1462" s="1413" t="s">
        <v>1314</v>
      </c>
      <c r="HF1462" s="11" t="str">
        <f t="shared" si="483"/>
        <v>-</v>
      </c>
      <c r="HG1462" s="1658" t="str">
        <f t="shared" si="484"/>
        <v>-</v>
      </c>
      <c r="HH1462" s="1659" t="str">
        <f t="shared" si="485"/>
        <v>-</v>
      </c>
      <c r="HI1462" s="1660" t="str">
        <f t="shared" si="486"/>
        <v>-</v>
      </c>
      <c r="HJ1462" s="1413" t="s">
        <v>1314</v>
      </c>
      <c r="HK1462" s="1413" t="s">
        <v>1314</v>
      </c>
      <c r="HL1462" s="1413" t="s">
        <v>1314</v>
      </c>
      <c r="HM1462" s="1413" t="s">
        <v>1314</v>
      </c>
      <c r="HN1462" s="1413" t="s">
        <v>1314</v>
      </c>
      <c r="HO1462" s="1413" t="s">
        <v>1314</v>
      </c>
      <c r="HP1462" s="1413" t="s">
        <v>1314</v>
      </c>
      <c r="HQ1462" s="11" t="str">
        <f t="shared" si="487"/>
        <v>-</v>
      </c>
      <c r="HR1462" s="1416" t="s">
        <v>1314</v>
      </c>
    </row>
    <row r="1463" spans="1:226">
      <c r="A1463" s="1384"/>
      <c r="B1463" s="1384"/>
      <c r="C1463" s="1384"/>
      <c r="D1463" s="1384"/>
      <c r="E1463" s="1384"/>
      <c r="F1463" s="1384"/>
      <c r="G1463" s="1384"/>
      <c r="H1463" s="1384"/>
      <c r="I1463" s="1385"/>
      <c r="J1463" s="1385"/>
      <c r="K1463" s="1385"/>
      <c r="L1463" s="1385"/>
      <c r="M1463" s="1384"/>
      <c r="N1463" s="1384"/>
      <c r="O1463" s="1384"/>
      <c r="P1463" s="1384"/>
      <c r="Q1463" s="1386"/>
      <c r="R1463" s="1386"/>
      <c r="S1463" s="1386"/>
      <c r="T1463" s="1387"/>
      <c r="U1463" s="1386"/>
      <c r="V1463" s="1388"/>
      <c r="W1463" s="1388"/>
      <c r="X1463" s="1384"/>
      <c r="Y1463" s="1384"/>
      <c r="Z1463" s="1384"/>
      <c r="AA1463" s="1384"/>
      <c r="AB1463" s="1388"/>
      <c r="AC1463" s="1388"/>
      <c r="AD1463" s="1388"/>
      <c r="AE1463" s="1384"/>
      <c r="AF1463" s="1384"/>
      <c r="AG1463" s="1384"/>
      <c r="AH1463" s="1384"/>
      <c r="AI1463" s="1384"/>
      <c r="AJ1463" s="1384"/>
      <c r="AK1463" s="1386"/>
      <c r="AL1463" s="1386"/>
      <c r="AM1463" s="1386"/>
      <c r="AN1463" s="1386"/>
      <c r="AO1463" s="1386"/>
      <c r="AP1463" s="1386"/>
      <c r="AQ1463" s="1386"/>
      <c r="AR1463" s="1386"/>
      <c r="AS1463" s="1386"/>
      <c r="AT1463" s="1386"/>
      <c r="AU1463" s="1386"/>
      <c r="AV1463" s="1386"/>
      <c r="AW1463" s="1386"/>
      <c r="AX1463" s="1386"/>
      <c r="AY1463" s="1386"/>
      <c r="AZ1463" s="1386"/>
      <c r="BA1463" s="1386"/>
      <c r="BB1463" s="1386"/>
      <c r="BC1463" s="1385"/>
      <c r="BD1463" s="1385"/>
      <c r="BE1463" s="1385"/>
      <c r="BF1463" s="1385"/>
      <c r="BG1463" s="1385"/>
      <c r="BH1463" s="1385"/>
      <c r="BI1463" s="1385"/>
      <c r="BJ1463" s="1385"/>
      <c r="BK1463" s="1385"/>
      <c r="BL1463" s="1385"/>
      <c r="BM1463" s="1385"/>
      <c r="BN1463" s="1385"/>
      <c r="BO1463" s="1385"/>
      <c r="BP1463" s="1385"/>
      <c r="BQ1463" s="1385"/>
      <c r="BR1463" s="1385"/>
      <c r="BS1463" s="1385"/>
      <c r="BT1463" s="1385"/>
      <c r="BU1463" s="1386"/>
      <c r="BV1463" s="1386"/>
      <c r="BW1463" s="1386"/>
      <c r="BX1463" s="1386"/>
      <c r="BY1463" s="1386"/>
      <c r="BZ1463" s="1386"/>
      <c r="CA1463" s="1386"/>
      <c r="CB1463" s="1386"/>
      <c r="CC1463" s="1386"/>
      <c r="CD1463" s="1386"/>
      <c r="CE1463" s="1386"/>
      <c r="CF1463" s="1386"/>
      <c r="CG1463" s="1386"/>
      <c r="CH1463" s="1386"/>
      <c r="CI1463" s="1386"/>
      <c r="CJ1463" s="1386"/>
      <c r="CK1463" s="1386"/>
      <c r="CL1463" s="1386"/>
      <c r="CM1463" s="1385"/>
      <c r="CN1463" s="1385"/>
      <c r="CO1463" s="1385"/>
      <c r="CP1463" s="1385"/>
      <c r="CQ1463" s="1385"/>
      <c r="CR1463" s="1385"/>
      <c r="CS1463" s="1385"/>
      <c r="CT1463" s="1385"/>
      <c r="CU1463" s="1385"/>
      <c r="CV1463" s="1385"/>
      <c r="CW1463" s="1385"/>
      <c r="CX1463" s="1385"/>
      <c r="CY1463" s="1385"/>
      <c r="CZ1463" s="1385"/>
      <c r="DA1463" s="1385"/>
      <c r="DB1463" s="1385"/>
      <c r="DC1463" s="1385"/>
      <c r="DD1463" s="1385"/>
      <c r="DF1463" s="1408">
        <f>COUNTIF(E$6:E1463, E1463)</f>
        <v>0</v>
      </c>
      <c r="DG1463"/>
      <c r="DH1463"/>
      <c r="DI1463"/>
      <c r="DJ1463"/>
      <c r="DK1463" s="1409" t="b">
        <f t="shared" si="475"/>
        <v>0</v>
      </c>
      <c r="DL1463" s="1417"/>
      <c r="DM1463" s="1417"/>
      <c r="DN1463" s="1411" t="str">
        <f t="shared" si="490"/>
        <v>-</v>
      </c>
      <c r="DO1463" s="11" t="str">
        <f t="shared" si="490"/>
        <v>-</v>
      </c>
      <c r="DP1463" s="11" t="str">
        <f t="shared" si="490"/>
        <v>-</v>
      </c>
      <c r="DQ1463" s="11" t="str">
        <f t="shared" si="490"/>
        <v>-</v>
      </c>
      <c r="DR1463" s="11" t="str">
        <f t="shared" si="490"/>
        <v>-</v>
      </c>
      <c r="DS1463" s="11" t="str">
        <f t="shared" si="490"/>
        <v>-</v>
      </c>
      <c r="DT1463" s="11" t="str">
        <f t="shared" si="490"/>
        <v>-</v>
      </c>
      <c r="DU1463" s="11" t="str">
        <f t="shared" si="490"/>
        <v>-</v>
      </c>
      <c r="DV1463" s="11" t="str">
        <f t="shared" si="490"/>
        <v>-</v>
      </c>
      <c r="DW1463" s="11" t="str">
        <f t="shared" si="490"/>
        <v>-</v>
      </c>
      <c r="DX1463" s="11" t="str">
        <f t="shared" si="490"/>
        <v>-</v>
      </c>
      <c r="DY1463" s="11" t="str">
        <f t="shared" si="490"/>
        <v>-</v>
      </c>
      <c r="DZ1463" s="11" t="str">
        <f t="shared" si="490"/>
        <v>-</v>
      </c>
      <c r="EA1463" s="11" t="str">
        <f t="shared" si="490"/>
        <v>-</v>
      </c>
      <c r="EB1463" s="11" t="str">
        <f t="shared" si="490"/>
        <v>-</v>
      </c>
      <c r="EC1463" s="11" t="str">
        <f t="shared" si="490"/>
        <v>-</v>
      </c>
      <c r="ED1463" s="11" t="str">
        <f t="shared" si="491"/>
        <v>-</v>
      </c>
      <c r="EE1463" s="11" t="str">
        <f t="shared" si="491"/>
        <v>-</v>
      </c>
      <c r="EF1463" s="11" t="str">
        <f t="shared" si="491"/>
        <v>-</v>
      </c>
      <c r="EG1463" s="11" t="str">
        <f t="shared" si="491"/>
        <v>-</v>
      </c>
      <c r="EH1463" s="11" t="str">
        <f t="shared" si="491"/>
        <v>-</v>
      </c>
      <c r="EI1463" s="11" t="str">
        <f t="shared" si="491"/>
        <v>-</v>
      </c>
      <c r="EJ1463" s="11" t="str">
        <f t="shared" si="491"/>
        <v>-</v>
      </c>
      <c r="EK1463" s="11" t="str">
        <f t="shared" si="491"/>
        <v>-</v>
      </c>
      <c r="EL1463" s="11" t="str">
        <f t="shared" si="491"/>
        <v>-</v>
      </c>
      <c r="EM1463" s="11" t="str">
        <f t="shared" si="491"/>
        <v>-</v>
      </c>
      <c r="EN1463" s="11" t="str">
        <f t="shared" si="491"/>
        <v>-</v>
      </c>
      <c r="EO1463" s="11" t="str">
        <f t="shared" si="491"/>
        <v>-</v>
      </c>
      <c r="EP1463" s="11" t="str">
        <f t="shared" si="491"/>
        <v>-</v>
      </c>
      <c r="EQ1463" s="11" t="str">
        <f t="shared" si="491"/>
        <v>-</v>
      </c>
      <c r="ER1463" s="11" t="str">
        <f t="shared" si="491"/>
        <v>-</v>
      </c>
      <c r="ES1463" s="11" t="str">
        <f t="shared" si="491"/>
        <v>-</v>
      </c>
      <c r="ET1463" s="11" t="str">
        <f t="shared" si="476"/>
        <v>-</v>
      </c>
      <c r="EU1463" s="11" t="str">
        <f t="shared" si="477"/>
        <v>-</v>
      </c>
      <c r="EV1463" s="1412" t="str">
        <f t="shared" si="478"/>
        <v>-</v>
      </c>
      <c r="EW1463" s="1417"/>
      <c r="EX1463" s="1417"/>
      <c r="EY1463" s="1411" t="str">
        <f>IF($DK1463 = FALSE, "-", ISNUMBER(MATCH(A1463, Data!B$276:B$306, 0)))</f>
        <v>-</v>
      </c>
      <c r="EZ1463" s="11" t="str">
        <f>IF($DK1463 = FALSE, "-", ISNUMBER(MATCH(B1463, Data!C$276:C$306, 0)))</f>
        <v>-</v>
      </c>
      <c r="FA1463" s="11" t="str">
        <f>IF($DK1463 = FALSE, "-", ISNUMBER(MATCH(C1463, Data!D$276:D$306, 0)))</f>
        <v>-</v>
      </c>
      <c r="FB1463" s="11" t="str">
        <f>IF($DK1463 = FALSE, "-", ISNUMBER(MATCH(D1463, Data!E$276:E$306, 0)))</f>
        <v>-</v>
      </c>
      <c r="FC1463" s="11" t="str">
        <f>IF($DK1463 = FALSE, "-", ISNUMBER(MATCH(E1463, Data!F$276:F$306, 0)))</f>
        <v>-</v>
      </c>
      <c r="FD1463" s="11" t="str">
        <f>IF($DK1463 = FALSE, "-", ISNUMBER(MATCH(F1463, Data!G$276:G$306, 0)))</f>
        <v>-</v>
      </c>
      <c r="FE1463" s="11" t="str">
        <f>IF($DK1463 = FALSE, "-", ISNUMBER(MATCH(G1463, Data!H$276:H$306, 0)))</f>
        <v>-</v>
      </c>
      <c r="FF1463" s="1413" t="s">
        <v>1314</v>
      </c>
      <c r="FG1463" s="1413" t="s">
        <v>1314</v>
      </c>
      <c r="FH1463" s="1414" t="s">
        <v>1314</v>
      </c>
      <c r="FI1463" s="1414" t="s">
        <v>1314</v>
      </c>
      <c r="FJ1463" s="1413" t="s">
        <v>1314</v>
      </c>
      <c r="FK1463" s="1413" t="s">
        <v>1314</v>
      </c>
      <c r="FL1463" s="11" t="str">
        <f>IF($DK1463 = FALSE, "-", ISNUMBER(MATCH(N1463, Data!O$276:O$306, 0)))</f>
        <v>-</v>
      </c>
      <c r="FM1463" s="1413" t="s">
        <v>1314</v>
      </c>
      <c r="FN1463" s="1413" t="s">
        <v>1314</v>
      </c>
      <c r="FO1463" s="1413" t="s">
        <v>1314</v>
      </c>
      <c r="FP1463" s="1413" t="s">
        <v>1314</v>
      </c>
      <c r="FQ1463" s="1413" t="s">
        <v>1314</v>
      </c>
      <c r="FR1463" s="1413" t="s">
        <v>1314</v>
      </c>
      <c r="FS1463" s="1413" t="s">
        <v>1314</v>
      </c>
      <c r="FT1463" s="1413" t="s">
        <v>1314</v>
      </c>
      <c r="FU1463" s="1413" t="s">
        <v>1314</v>
      </c>
      <c r="FV1463" s="11" t="str">
        <f>IF($DK1463 = FALSE, "-", ISNUMBER(MATCH(X1463, Data!Y$276:Y$306, 0)))</f>
        <v>-</v>
      </c>
      <c r="FW1463" s="11" t="str">
        <f>IF($DK1463 = FALSE, "-", ISNUMBER(MATCH(Y1463, Data!Z$276:Z$306, 0)))</f>
        <v>-</v>
      </c>
      <c r="FX1463" s="11" t="str">
        <f>IF($DK1463 = FALSE, "-", ISNUMBER(MATCH(Z1463, Data!AA$276:AA$306, 0)))</f>
        <v>-</v>
      </c>
      <c r="FY1463" s="1413" t="s">
        <v>1314</v>
      </c>
      <c r="FZ1463" s="1413" t="s">
        <v>1314</v>
      </c>
      <c r="GA1463" s="1413" t="s">
        <v>1314</v>
      </c>
      <c r="GB1463" s="1413" t="s">
        <v>1314</v>
      </c>
      <c r="GC1463" s="1413" t="s">
        <v>1314</v>
      </c>
      <c r="GD1463" s="1413" t="s">
        <v>1314</v>
      </c>
      <c r="GE1463" s="1413" t="s">
        <v>1314</v>
      </c>
      <c r="GF1463" s="11" t="str">
        <f>IF($DK1463 = FALSE, "-", ISNUMBER(MATCH(AH1463, Data!AI$276:AI$306, 0)))</f>
        <v>-</v>
      </c>
      <c r="GG1463" s="1412" t="str">
        <f>IF($DK1463 = FALSE, "-", ISNUMBER(MATCH(AI1463, Data!AJ$276:AJ$306, 0)))</f>
        <v>-</v>
      </c>
      <c r="GH1463" s="1410"/>
      <c r="GI1463" s="1410"/>
      <c r="GJ1463" s="1415" t="s">
        <v>1314</v>
      </c>
      <c r="GK1463" s="1413" t="s">
        <v>1314</v>
      </c>
      <c r="GL1463" s="1413" t="s">
        <v>1314</v>
      </c>
      <c r="GM1463" s="1413" t="s">
        <v>1314</v>
      </c>
      <c r="GN1463" s="1413" t="s">
        <v>1314</v>
      </c>
      <c r="GO1463" s="11" t="str">
        <f t="shared" si="479"/>
        <v>-</v>
      </c>
      <c r="GP1463" s="1413" t="s">
        <v>1314</v>
      </c>
      <c r="GQ1463" s="1413" t="s">
        <v>1314</v>
      </c>
      <c r="GR1463" s="1413" t="s">
        <v>1314</v>
      </c>
      <c r="GS1463" s="11" t="str">
        <f t="shared" si="480"/>
        <v>-</v>
      </c>
      <c r="GT1463" s="11" t="str">
        <f t="shared" si="481"/>
        <v>-</v>
      </c>
      <c r="GU1463" s="1413" t="s">
        <v>1314</v>
      </c>
      <c r="GV1463" s="1413" t="s">
        <v>1314</v>
      </c>
      <c r="GW1463" s="1413" t="s">
        <v>1314</v>
      </c>
      <c r="GX1463" s="1413" t="s">
        <v>1314</v>
      </c>
      <c r="GY1463" s="1413" t="s">
        <v>1314</v>
      </c>
      <c r="GZ1463" s="1413" t="s">
        <v>1314</v>
      </c>
      <c r="HA1463" s="1413" t="s">
        <v>1314</v>
      </c>
      <c r="HB1463" s="11" t="str">
        <f t="shared" si="482"/>
        <v>-</v>
      </c>
      <c r="HC1463" s="1413" t="s">
        <v>1314</v>
      </c>
      <c r="HD1463" s="1413" t="s">
        <v>1314</v>
      </c>
      <c r="HE1463" s="1413" t="s">
        <v>1314</v>
      </c>
      <c r="HF1463" s="11" t="str">
        <f t="shared" si="483"/>
        <v>-</v>
      </c>
      <c r="HG1463" s="1658" t="str">
        <f t="shared" si="484"/>
        <v>-</v>
      </c>
      <c r="HH1463" s="1659" t="str">
        <f t="shared" si="485"/>
        <v>-</v>
      </c>
      <c r="HI1463" s="1660" t="str">
        <f t="shared" si="486"/>
        <v>-</v>
      </c>
      <c r="HJ1463" s="1413" t="s">
        <v>1314</v>
      </c>
      <c r="HK1463" s="1413" t="s">
        <v>1314</v>
      </c>
      <c r="HL1463" s="1413" t="s">
        <v>1314</v>
      </c>
      <c r="HM1463" s="1413" t="s">
        <v>1314</v>
      </c>
      <c r="HN1463" s="1413" t="s">
        <v>1314</v>
      </c>
      <c r="HO1463" s="1413" t="s">
        <v>1314</v>
      </c>
      <c r="HP1463" s="1413" t="s">
        <v>1314</v>
      </c>
      <c r="HQ1463" s="11" t="str">
        <f t="shared" si="487"/>
        <v>-</v>
      </c>
      <c r="HR1463" s="1416" t="s">
        <v>1314</v>
      </c>
    </row>
    <row r="1464" spans="1:226">
      <c r="A1464" s="1384"/>
      <c r="B1464" s="1384"/>
      <c r="C1464" s="1384"/>
      <c r="D1464" s="1384"/>
      <c r="E1464" s="1384"/>
      <c r="F1464" s="1384"/>
      <c r="G1464" s="1384"/>
      <c r="H1464" s="1384"/>
      <c r="I1464" s="1385"/>
      <c r="J1464" s="1385"/>
      <c r="K1464" s="1385"/>
      <c r="L1464" s="1385"/>
      <c r="M1464" s="1384"/>
      <c r="N1464" s="1384"/>
      <c r="O1464" s="1384"/>
      <c r="P1464" s="1384"/>
      <c r="Q1464" s="1386"/>
      <c r="R1464" s="1386"/>
      <c r="S1464" s="1386"/>
      <c r="T1464" s="1387"/>
      <c r="U1464" s="1386"/>
      <c r="V1464" s="1388"/>
      <c r="W1464" s="1388"/>
      <c r="X1464" s="1384"/>
      <c r="Y1464" s="1384"/>
      <c r="Z1464" s="1384"/>
      <c r="AA1464" s="1384"/>
      <c r="AB1464" s="1388"/>
      <c r="AC1464" s="1388"/>
      <c r="AD1464" s="1388"/>
      <c r="AE1464" s="1384"/>
      <c r="AF1464" s="1384"/>
      <c r="AG1464" s="1384"/>
      <c r="AH1464" s="1384"/>
      <c r="AI1464" s="1384"/>
      <c r="AJ1464" s="1384"/>
      <c r="AK1464" s="1386"/>
      <c r="AL1464" s="1386"/>
      <c r="AM1464" s="1386"/>
      <c r="AN1464" s="1386"/>
      <c r="AO1464" s="1386"/>
      <c r="AP1464" s="1386"/>
      <c r="AQ1464" s="1386"/>
      <c r="AR1464" s="1386"/>
      <c r="AS1464" s="1386"/>
      <c r="AT1464" s="1386"/>
      <c r="AU1464" s="1386"/>
      <c r="AV1464" s="1386"/>
      <c r="AW1464" s="1386"/>
      <c r="AX1464" s="1386"/>
      <c r="AY1464" s="1386"/>
      <c r="AZ1464" s="1386"/>
      <c r="BA1464" s="1386"/>
      <c r="BB1464" s="1386"/>
      <c r="BC1464" s="1385"/>
      <c r="BD1464" s="1385"/>
      <c r="BE1464" s="1385"/>
      <c r="BF1464" s="1385"/>
      <c r="BG1464" s="1385"/>
      <c r="BH1464" s="1385"/>
      <c r="BI1464" s="1385"/>
      <c r="BJ1464" s="1385"/>
      <c r="BK1464" s="1385"/>
      <c r="BL1464" s="1385"/>
      <c r="BM1464" s="1385"/>
      <c r="BN1464" s="1385"/>
      <c r="BO1464" s="1385"/>
      <c r="BP1464" s="1385"/>
      <c r="BQ1464" s="1385"/>
      <c r="BR1464" s="1385"/>
      <c r="BS1464" s="1385"/>
      <c r="BT1464" s="1385"/>
      <c r="BU1464" s="1386"/>
      <c r="BV1464" s="1386"/>
      <c r="BW1464" s="1386"/>
      <c r="BX1464" s="1386"/>
      <c r="BY1464" s="1386"/>
      <c r="BZ1464" s="1386"/>
      <c r="CA1464" s="1386"/>
      <c r="CB1464" s="1386"/>
      <c r="CC1464" s="1386"/>
      <c r="CD1464" s="1386"/>
      <c r="CE1464" s="1386"/>
      <c r="CF1464" s="1386"/>
      <c r="CG1464" s="1386"/>
      <c r="CH1464" s="1386"/>
      <c r="CI1464" s="1386"/>
      <c r="CJ1464" s="1386"/>
      <c r="CK1464" s="1386"/>
      <c r="CL1464" s="1386"/>
      <c r="CM1464" s="1385"/>
      <c r="CN1464" s="1385"/>
      <c r="CO1464" s="1385"/>
      <c r="CP1464" s="1385"/>
      <c r="CQ1464" s="1385"/>
      <c r="CR1464" s="1385"/>
      <c r="CS1464" s="1385"/>
      <c r="CT1464" s="1385"/>
      <c r="CU1464" s="1385"/>
      <c r="CV1464" s="1385"/>
      <c r="CW1464" s="1385"/>
      <c r="CX1464" s="1385"/>
      <c r="CY1464" s="1385"/>
      <c r="CZ1464" s="1385"/>
      <c r="DA1464" s="1385"/>
      <c r="DB1464" s="1385"/>
      <c r="DC1464" s="1385"/>
      <c r="DD1464" s="1385"/>
      <c r="DF1464" s="1408">
        <f>COUNTIF(E$6:E1464, E1464)</f>
        <v>0</v>
      </c>
      <c r="DG1464"/>
      <c r="DH1464"/>
      <c r="DI1464"/>
      <c r="DJ1464"/>
      <c r="DK1464" s="1409" t="b">
        <f t="shared" si="475"/>
        <v>0</v>
      </c>
      <c r="DL1464" s="1417"/>
      <c r="DM1464" s="1417"/>
      <c r="DN1464" s="1411" t="str">
        <f t="shared" si="490"/>
        <v>-</v>
      </c>
      <c r="DO1464" s="11" t="str">
        <f t="shared" si="490"/>
        <v>-</v>
      </c>
      <c r="DP1464" s="11" t="str">
        <f t="shared" si="490"/>
        <v>-</v>
      </c>
      <c r="DQ1464" s="11" t="str">
        <f t="shared" si="490"/>
        <v>-</v>
      </c>
      <c r="DR1464" s="11" t="str">
        <f t="shared" si="490"/>
        <v>-</v>
      </c>
      <c r="DS1464" s="11" t="str">
        <f t="shared" si="490"/>
        <v>-</v>
      </c>
      <c r="DT1464" s="11" t="str">
        <f t="shared" si="490"/>
        <v>-</v>
      </c>
      <c r="DU1464" s="11" t="str">
        <f t="shared" si="490"/>
        <v>-</v>
      </c>
      <c r="DV1464" s="11" t="str">
        <f t="shared" si="490"/>
        <v>-</v>
      </c>
      <c r="DW1464" s="11" t="str">
        <f t="shared" si="490"/>
        <v>-</v>
      </c>
      <c r="DX1464" s="11" t="str">
        <f t="shared" si="490"/>
        <v>-</v>
      </c>
      <c r="DY1464" s="11" t="str">
        <f t="shared" si="490"/>
        <v>-</v>
      </c>
      <c r="DZ1464" s="11" t="str">
        <f t="shared" si="490"/>
        <v>-</v>
      </c>
      <c r="EA1464" s="11" t="str">
        <f t="shared" si="490"/>
        <v>-</v>
      </c>
      <c r="EB1464" s="11" t="str">
        <f t="shared" si="490"/>
        <v>-</v>
      </c>
      <c r="EC1464" s="11" t="str">
        <f t="shared" si="490"/>
        <v>-</v>
      </c>
      <c r="ED1464" s="11" t="str">
        <f t="shared" si="491"/>
        <v>-</v>
      </c>
      <c r="EE1464" s="11" t="str">
        <f t="shared" si="491"/>
        <v>-</v>
      </c>
      <c r="EF1464" s="11" t="str">
        <f t="shared" si="491"/>
        <v>-</v>
      </c>
      <c r="EG1464" s="11" t="str">
        <f t="shared" si="491"/>
        <v>-</v>
      </c>
      <c r="EH1464" s="11" t="str">
        <f t="shared" si="491"/>
        <v>-</v>
      </c>
      <c r="EI1464" s="11" t="str">
        <f t="shared" si="491"/>
        <v>-</v>
      </c>
      <c r="EJ1464" s="11" t="str">
        <f t="shared" si="491"/>
        <v>-</v>
      </c>
      <c r="EK1464" s="11" t="str">
        <f t="shared" si="491"/>
        <v>-</v>
      </c>
      <c r="EL1464" s="11" t="str">
        <f t="shared" si="491"/>
        <v>-</v>
      </c>
      <c r="EM1464" s="11" t="str">
        <f t="shared" si="491"/>
        <v>-</v>
      </c>
      <c r="EN1464" s="11" t="str">
        <f t="shared" si="491"/>
        <v>-</v>
      </c>
      <c r="EO1464" s="11" t="str">
        <f t="shared" si="491"/>
        <v>-</v>
      </c>
      <c r="EP1464" s="11" t="str">
        <f t="shared" si="491"/>
        <v>-</v>
      </c>
      <c r="EQ1464" s="11" t="str">
        <f t="shared" si="491"/>
        <v>-</v>
      </c>
      <c r="ER1464" s="11" t="str">
        <f t="shared" si="491"/>
        <v>-</v>
      </c>
      <c r="ES1464" s="11" t="str">
        <f t="shared" si="491"/>
        <v>-</v>
      </c>
      <c r="ET1464" s="11" t="str">
        <f t="shared" si="476"/>
        <v>-</v>
      </c>
      <c r="EU1464" s="11" t="str">
        <f t="shared" si="477"/>
        <v>-</v>
      </c>
      <c r="EV1464" s="1412" t="str">
        <f t="shared" si="478"/>
        <v>-</v>
      </c>
      <c r="EW1464" s="1417"/>
      <c r="EX1464" s="1417"/>
      <c r="EY1464" s="1411" t="str">
        <f>IF($DK1464 = FALSE, "-", ISNUMBER(MATCH(A1464, Data!B$276:B$306, 0)))</f>
        <v>-</v>
      </c>
      <c r="EZ1464" s="11" t="str">
        <f>IF($DK1464 = FALSE, "-", ISNUMBER(MATCH(B1464, Data!C$276:C$306, 0)))</f>
        <v>-</v>
      </c>
      <c r="FA1464" s="11" t="str">
        <f>IF($DK1464 = FALSE, "-", ISNUMBER(MATCH(C1464, Data!D$276:D$306, 0)))</f>
        <v>-</v>
      </c>
      <c r="FB1464" s="11" t="str">
        <f>IF($DK1464 = FALSE, "-", ISNUMBER(MATCH(D1464, Data!E$276:E$306, 0)))</f>
        <v>-</v>
      </c>
      <c r="FC1464" s="11" t="str">
        <f>IF($DK1464 = FALSE, "-", ISNUMBER(MATCH(E1464, Data!F$276:F$306, 0)))</f>
        <v>-</v>
      </c>
      <c r="FD1464" s="11" t="str">
        <f>IF($DK1464 = FALSE, "-", ISNUMBER(MATCH(F1464, Data!G$276:G$306, 0)))</f>
        <v>-</v>
      </c>
      <c r="FE1464" s="11" t="str">
        <f>IF($DK1464 = FALSE, "-", ISNUMBER(MATCH(G1464, Data!H$276:H$306, 0)))</f>
        <v>-</v>
      </c>
      <c r="FF1464" s="1413" t="s">
        <v>1314</v>
      </c>
      <c r="FG1464" s="1413" t="s">
        <v>1314</v>
      </c>
      <c r="FH1464" s="1414" t="s">
        <v>1314</v>
      </c>
      <c r="FI1464" s="1414" t="s">
        <v>1314</v>
      </c>
      <c r="FJ1464" s="1413" t="s">
        <v>1314</v>
      </c>
      <c r="FK1464" s="1413" t="s">
        <v>1314</v>
      </c>
      <c r="FL1464" s="11" t="str">
        <f>IF($DK1464 = FALSE, "-", ISNUMBER(MATCH(N1464, Data!O$276:O$306, 0)))</f>
        <v>-</v>
      </c>
      <c r="FM1464" s="1413" t="s">
        <v>1314</v>
      </c>
      <c r="FN1464" s="1413" t="s">
        <v>1314</v>
      </c>
      <c r="FO1464" s="1413" t="s">
        <v>1314</v>
      </c>
      <c r="FP1464" s="1413" t="s">
        <v>1314</v>
      </c>
      <c r="FQ1464" s="1413" t="s">
        <v>1314</v>
      </c>
      <c r="FR1464" s="1413" t="s">
        <v>1314</v>
      </c>
      <c r="FS1464" s="1413" t="s">
        <v>1314</v>
      </c>
      <c r="FT1464" s="1413" t="s">
        <v>1314</v>
      </c>
      <c r="FU1464" s="1413" t="s">
        <v>1314</v>
      </c>
      <c r="FV1464" s="11" t="str">
        <f>IF($DK1464 = FALSE, "-", ISNUMBER(MATCH(X1464, Data!Y$276:Y$306, 0)))</f>
        <v>-</v>
      </c>
      <c r="FW1464" s="11" t="str">
        <f>IF($DK1464 = FALSE, "-", ISNUMBER(MATCH(Y1464, Data!Z$276:Z$306, 0)))</f>
        <v>-</v>
      </c>
      <c r="FX1464" s="11" t="str">
        <f>IF($DK1464 = FALSE, "-", ISNUMBER(MATCH(Z1464, Data!AA$276:AA$306, 0)))</f>
        <v>-</v>
      </c>
      <c r="FY1464" s="1413" t="s">
        <v>1314</v>
      </c>
      <c r="FZ1464" s="1413" t="s">
        <v>1314</v>
      </c>
      <c r="GA1464" s="1413" t="s">
        <v>1314</v>
      </c>
      <c r="GB1464" s="1413" t="s">
        <v>1314</v>
      </c>
      <c r="GC1464" s="1413" t="s">
        <v>1314</v>
      </c>
      <c r="GD1464" s="1413" t="s">
        <v>1314</v>
      </c>
      <c r="GE1464" s="1413" t="s">
        <v>1314</v>
      </c>
      <c r="GF1464" s="11" t="str">
        <f>IF($DK1464 = FALSE, "-", ISNUMBER(MATCH(AH1464, Data!AI$276:AI$306, 0)))</f>
        <v>-</v>
      </c>
      <c r="GG1464" s="1412" t="str">
        <f>IF($DK1464 = FALSE, "-", ISNUMBER(MATCH(AI1464, Data!AJ$276:AJ$306, 0)))</f>
        <v>-</v>
      </c>
      <c r="GH1464" s="1410"/>
      <c r="GI1464" s="1410"/>
      <c r="GJ1464" s="1415" t="s">
        <v>1314</v>
      </c>
      <c r="GK1464" s="1413" t="s">
        <v>1314</v>
      </c>
      <c r="GL1464" s="1413" t="s">
        <v>1314</v>
      </c>
      <c r="GM1464" s="1413" t="s">
        <v>1314</v>
      </c>
      <c r="GN1464" s="1413" t="s">
        <v>1314</v>
      </c>
      <c r="GO1464" s="11" t="str">
        <f t="shared" si="479"/>
        <v>-</v>
      </c>
      <c r="GP1464" s="1413" t="s">
        <v>1314</v>
      </c>
      <c r="GQ1464" s="1413" t="s">
        <v>1314</v>
      </c>
      <c r="GR1464" s="1413" t="s">
        <v>1314</v>
      </c>
      <c r="GS1464" s="11" t="str">
        <f t="shared" si="480"/>
        <v>-</v>
      </c>
      <c r="GT1464" s="11" t="str">
        <f t="shared" si="481"/>
        <v>-</v>
      </c>
      <c r="GU1464" s="1413" t="s">
        <v>1314</v>
      </c>
      <c r="GV1464" s="1413" t="s">
        <v>1314</v>
      </c>
      <c r="GW1464" s="1413" t="s">
        <v>1314</v>
      </c>
      <c r="GX1464" s="1413" t="s">
        <v>1314</v>
      </c>
      <c r="GY1464" s="1413" t="s">
        <v>1314</v>
      </c>
      <c r="GZ1464" s="1413" t="s">
        <v>1314</v>
      </c>
      <c r="HA1464" s="1413" t="s">
        <v>1314</v>
      </c>
      <c r="HB1464" s="11" t="str">
        <f t="shared" si="482"/>
        <v>-</v>
      </c>
      <c r="HC1464" s="1413" t="s">
        <v>1314</v>
      </c>
      <c r="HD1464" s="1413" t="s">
        <v>1314</v>
      </c>
      <c r="HE1464" s="1413" t="s">
        <v>1314</v>
      </c>
      <c r="HF1464" s="11" t="str">
        <f t="shared" si="483"/>
        <v>-</v>
      </c>
      <c r="HG1464" s="1658" t="str">
        <f t="shared" si="484"/>
        <v>-</v>
      </c>
      <c r="HH1464" s="1659" t="str">
        <f t="shared" si="485"/>
        <v>-</v>
      </c>
      <c r="HI1464" s="1660" t="str">
        <f t="shared" si="486"/>
        <v>-</v>
      </c>
      <c r="HJ1464" s="1413" t="s">
        <v>1314</v>
      </c>
      <c r="HK1464" s="1413" t="s">
        <v>1314</v>
      </c>
      <c r="HL1464" s="1413" t="s">
        <v>1314</v>
      </c>
      <c r="HM1464" s="1413" t="s">
        <v>1314</v>
      </c>
      <c r="HN1464" s="1413" t="s">
        <v>1314</v>
      </c>
      <c r="HO1464" s="1413" t="s">
        <v>1314</v>
      </c>
      <c r="HP1464" s="1413" t="s">
        <v>1314</v>
      </c>
      <c r="HQ1464" s="11" t="str">
        <f t="shared" si="487"/>
        <v>-</v>
      </c>
      <c r="HR1464" s="1416" t="s">
        <v>1314</v>
      </c>
    </row>
    <row r="1465" spans="1:226">
      <c r="A1465" s="1384"/>
      <c r="B1465" s="1384"/>
      <c r="C1465" s="1384"/>
      <c r="D1465" s="1384"/>
      <c r="E1465" s="1384"/>
      <c r="F1465" s="1384"/>
      <c r="G1465" s="1384"/>
      <c r="H1465" s="1384"/>
      <c r="I1465" s="1385"/>
      <c r="J1465" s="1385"/>
      <c r="K1465" s="1385"/>
      <c r="L1465" s="1385"/>
      <c r="M1465" s="1384"/>
      <c r="N1465" s="1384"/>
      <c r="O1465" s="1384"/>
      <c r="P1465" s="1384"/>
      <c r="Q1465" s="1386"/>
      <c r="R1465" s="1386"/>
      <c r="S1465" s="1386"/>
      <c r="T1465" s="1387"/>
      <c r="U1465" s="1386"/>
      <c r="V1465" s="1388"/>
      <c r="W1465" s="1388"/>
      <c r="X1465" s="1384"/>
      <c r="Y1465" s="1384"/>
      <c r="Z1465" s="1384"/>
      <c r="AA1465" s="1384"/>
      <c r="AB1465" s="1388"/>
      <c r="AC1465" s="1388"/>
      <c r="AD1465" s="1388"/>
      <c r="AE1465" s="1384"/>
      <c r="AF1465" s="1384"/>
      <c r="AG1465" s="1384"/>
      <c r="AH1465" s="1384"/>
      <c r="AI1465" s="1384"/>
      <c r="AJ1465" s="1384"/>
      <c r="AK1465" s="1386"/>
      <c r="AL1465" s="1386"/>
      <c r="AM1465" s="1386"/>
      <c r="AN1465" s="1386"/>
      <c r="AO1465" s="1386"/>
      <c r="AP1465" s="1386"/>
      <c r="AQ1465" s="1386"/>
      <c r="AR1465" s="1386"/>
      <c r="AS1465" s="1386"/>
      <c r="AT1465" s="1386"/>
      <c r="AU1465" s="1386"/>
      <c r="AV1465" s="1386"/>
      <c r="AW1465" s="1386"/>
      <c r="AX1465" s="1386"/>
      <c r="AY1465" s="1386"/>
      <c r="AZ1465" s="1386"/>
      <c r="BA1465" s="1386"/>
      <c r="BB1465" s="1386"/>
      <c r="BC1465" s="1385"/>
      <c r="BD1465" s="1385"/>
      <c r="BE1465" s="1385"/>
      <c r="BF1465" s="1385"/>
      <c r="BG1465" s="1385"/>
      <c r="BH1465" s="1385"/>
      <c r="BI1465" s="1385"/>
      <c r="BJ1465" s="1385"/>
      <c r="BK1465" s="1385"/>
      <c r="BL1465" s="1385"/>
      <c r="BM1465" s="1385"/>
      <c r="BN1465" s="1385"/>
      <c r="BO1465" s="1385"/>
      <c r="BP1465" s="1385"/>
      <c r="BQ1465" s="1385"/>
      <c r="BR1465" s="1385"/>
      <c r="BS1465" s="1385"/>
      <c r="BT1465" s="1385"/>
      <c r="BU1465" s="1386"/>
      <c r="BV1465" s="1386"/>
      <c r="BW1465" s="1386"/>
      <c r="BX1465" s="1386"/>
      <c r="BY1465" s="1386"/>
      <c r="BZ1465" s="1386"/>
      <c r="CA1465" s="1386"/>
      <c r="CB1465" s="1386"/>
      <c r="CC1465" s="1386"/>
      <c r="CD1465" s="1386"/>
      <c r="CE1465" s="1386"/>
      <c r="CF1465" s="1386"/>
      <c r="CG1465" s="1386"/>
      <c r="CH1465" s="1386"/>
      <c r="CI1465" s="1386"/>
      <c r="CJ1465" s="1386"/>
      <c r="CK1465" s="1386"/>
      <c r="CL1465" s="1386"/>
      <c r="CM1465" s="1385"/>
      <c r="CN1465" s="1385"/>
      <c r="CO1465" s="1385"/>
      <c r="CP1465" s="1385"/>
      <c r="CQ1465" s="1385"/>
      <c r="CR1465" s="1385"/>
      <c r="CS1465" s="1385"/>
      <c r="CT1465" s="1385"/>
      <c r="CU1465" s="1385"/>
      <c r="CV1465" s="1385"/>
      <c r="CW1465" s="1385"/>
      <c r="CX1465" s="1385"/>
      <c r="CY1465" s="1385"/>
      <c r="CZ1465" s="1385"/>
      <c r="DA1465" s="1385"/>
      <c r="DB1465" s="1385"/>
      <c r="DC1465" s="1385"/>
      <c r="DD1465" s="1385"/>
      <c r="DF1465" s="1408">
        <f>COUNTIF(E$6:E1465, E1465)</f>
        <v>0</v>
      </c>
      <c r="DG1465"/>
      <c r="DH1465"/>
      <c r="DI1465"/>
      <c r="DJ1465"/>
      <c r="DK1465" s="1409" t="b">
        <f t="shared" si="475"/>
        <v>0</v>
      </c>
      <c r="DL1465" s="1417"/>
      <c r="DM1465" s="1417"/>
      <c r="DN1465" s="1411" t="str">
        <f t="shared" si="490"/>
        <v>-</v>
      </c>
      <c r="DO1465" s="11" t="str">
        <f t="shared" si="490"/>
        <v>-</v>
      </c>
      <c r="DP1465" s="11" t="str">
        <f t="shared" si="490"/>
        <v>-</v>
      </c>
      <c r="DQ1465" s="11" t="str">
        <f t="shared" si="490"/>
        <v>-</v>
      </c>
      <c r="DR1465" s="11" t="str">
        <f t="shared" si="490"/>
        <v>-</v>
      </c>
      <c r="DS1465" s="11" t="str">
        <f t="shared" si="490"/>
        <v>-</v>
      </c>
      <c r="DT1465" s="11" t="str">
        <f t="shared" si="490"/>
        <v>-</v>
      </c>
      <c r="DU1465" s="11" t="str">
        <f t="shared" si="490"/>
        <v>-</v>
      </c>
      <c r="DV1465" s="11" t="str">
        <f t="shared" si="490"/>
        <v>-</v>
      </c>
      <c r="DW1465" s="11" t="str">
        <f t="shared" si="490"/>
        <v>-</v>
      </c>
      <c r="DX1465" s="11" t="str">
        <f t="shared" si="490"/>
        <v>-</v>
      </c>
      <c r="DY1465" s="11" t="str">
        <f t="shared" si="490"/>
        <v>-</v>
      </c>
      <c r="DZ1465" s="11" t="str">
        <f t="shared" si="490"/>
        <v>-</v>
      </c>
      <c r="EA1465" s="11" t="str">
        <f t="shared" si="490"/>
        <v>-</v>
      </c>
      <c r="EB1465" s="11" t="str">
        <f t="shared" si="490"/>
        <v>-</v>
      </c>
      <c r="EC1465" s="11" t="str">
        <f t="shared" si="490"/>
        <v>-</v>
      </c>
      <c r="ED1465" s="11" t="str">
        <f t="shared" si="491"/>
        <v>-</v>
      </c>
      <c r="EE1465" s="11" t="str">
        <f t="shared" si="491"/>
        <v>-</v>
      </c>
      <c r="EF1465" s="11" t="str">
        <f t="shared" si="491"/>
        <v>-</v>
      </c>
      <c r="EG1465" s="11" t="str">
        <f t="shared" si="491"/>
        <v>-</v>
      </c>
      <c r="EH1465" s="11" t="str">
        <f t="shared" si="491"/>
        <v>-</v>
      </c>
      <c r="EI1465" s="11" t="str">
        <f t="shared" si="491"/>
        <v>-</v>
      </c>
      <c r="EJ1465" s="11" t="str">
        <f t="shared" si="491"/>
        <v>-</v>
      </c>
      <c r="EK1465" s="11" t="str">
        <f t="shared" si="491"/>
        <v>-</v>
      </c>
      <c r="EL1465" s="11" t="str">
        <f t="shared" si="491"/>
        <v>-</v>
      </c>
      <c r="EM1465" s="11" t="str">
        <f t="shared" si="491"/>
        <v>-</v>
      </c>
      <c r="EN1465" s="11" t="str">
        <f t="shared" si="491"/>
        <v>-</v>
      </c>
      <c r="EO1465" s="11" t="str">
        <f t="shared" si="491"/>
        <v>-</v>
      </c>
      <c r="EP1465" s="11" t="str">
        <f t="shared" si="491"/>
        <v>-</v>
      </c>
      <c r="EQ1465" s="11" t="str">
        <f t="shared" si="491"/>
        <v>-</v>
      </c>
      <c r="ER1465" s="11" t="str">
        <f t="shared" si="491"/>
        <v>-</v>
      </c>
      <c r="ES1465" s="11" t="str">
        <f t="shared" si="491"/>
        <v>-</v>
      </c>
      <c r="ET1465" s="11" t="str">
        <f t="shared" si="476"/>
        <v>-</v>
      </c>
      <c r="EU1465" s="11" t="str">
        <f t="shared" si="477"/>
        <v>-</v>
      </c>
      <c r="EV1465" s="1412" t="str">
        <f t="shared" si="478"/>
        <v>-</v>
      </c>
      <c r="EW1465" s="1417"/>
      <c r="EX1465" s="1417"/>
      <c r="EY1465" s="1411" t="str">
        <f>IF($DK1465 = FALSE, "-", ISNUMBER(MATCH(A1465, Data!B$276:B$306, 0)))</f>
        <v>-</v>
      </c>
      <c r="EZ1465" s="11" t="str">
        <f>IF($DK1465 = FALSE, "-", ISNUMBER(MATCH(B1465, Data!C$276:C$306, 0)))</f>
        <v>-</v>
      </c>
      <c r="FA1465" s="11" t="str">
        <f>IF($DK1465 = FALSE, "-", ISNUMBER(MATCH(C1465, Data!D$276:D$306, 0)))</f>
        <v>-</v>
      </c>
      <c r="FB1465" s="11" t="str">
        <f>IF($DK1465 = FALSE, "-", ISNUMBER(MATCH(D1465, Data!E$276:E$306, 0)))</f>
        <v>-</v>
      </c>
      <c r="FC1465" s="11" t="str">
        <f>IF($DK1465 = FALSE, "-", ISNUMBER(MATCH(E1465, Data!F$276:F$306, 0)))</f>
        <v>-</v>
      </c>
      <c r="FD1465" s="11" t="str">
        <f>IF($DK1465 = FALSE, "-", ISNUMBER(MATCH(F1465, Data!G$276:G$306, 0)))</f>
        <v>-</v>
      </c>
      <c r="FE1465" s="11" t="str">
        <f>IF($DK1465 = FALSE, "-", ISNUMBER(MATCH(G1465, Data!H$276:H$306, 0)))</f>
        <v>-</v>
      </c>
      <c r="FF1465" s="1413" t="s">
        <v>1314</v>
      </c>
      <c r="FG1465" s="1413" t="s">
        <v>1314</v>
      </c>
      <c r="FH1465" s="1414" t="s">
        <v>1314</v>
      </c>
      <c r="FI1465" s="1414" t="s">
        <v>1314</v>
      </c>
      <c r="FJ1465" s="1413" t="s">
        <v>1314</v>
      </c>
      <c r="FK1465" s="1413" t="s">
        <v>1314</v>
      </c>
      <c r="FL1465" s="11" t="str">
        <f>IF($DK1465 = FALSE, "-", ISNUMBER(MATCH(N1465, Data!O$276:O$306, 0)))</f>
        <v>-</v>
      </c>
      <c r="FM1465" s="1413" t="s">
        <v>1314</v>
      </c>
      <c r="FN1465" s="1413" t="s">
        <v>1314</v>
      </c>
      <c r="FO1465" s="1413" t="s">
        <v>1314</v>
      </c>
      <c r="FP1465" s="1413" t="s">
        <v>1314</v>
      </c>
      <c r="FQ1465" s="1413" t="s">
        <v>1314</v>
      </c>
      <c r="FR1465" s="1413" t="s">
        <v>1314</v>
      </c>
      <c r="FS1465" s="1413" t="s">
        <v>1314</v>
      </c>
      <c r="FT1465" s="1413" t="s">
        <v>1314</v>
      </c>
      <c r="FU1465" s="1413" t="s">
        <v>1314</v>
      </c>
      <c r="FV1465" s="11" t="str">
        <f>IF($DK1465 = FALSE, "-", ISNUMBER(MATCH(X1465, Data!Y$276:Y$306, 0)))</f>
        <v>-</v>
      </c>
      <c r="FW1465" s="11" t="str">
        <f>IF($DK1465 = FALSE, "-", ISNUMBER(MATCH(Y1465, Data!Z$276:Z$306, 0)))</f>
        <v>-</v>
      </c>
      <c r="FX1465" s="11" t="str">
        <f>IF($DK1465 = FALSE, "-", ISNUMBER(MATCH(Z1465, Data!AA$276:AA$306, 0)))</f>
        <v>-</v>
      </c>
      <c r="FY1465" s="1413" t="s">
        <v>1314</v>
      </c>
      <c r="FZ1465" s="1413" t="s">
        <v>1314</v>
      </c>
      <c r="GA1465" s="1413" t="s">
        <v>1314</v>
      </c>
      <c r="GB1465" s="1413" t="s">
        <v>1314</v>
      </c>
      <c r="GC1465" s="1413" t="s">
        <v>1314</v>
      </c>
      <c r="GD1465" s="1413" t="s">
        <v>1314</v>
      </c>
      <c r="GE1465" s="1413" t="s">
        <v>1314</v>
      </c>
      <c r="GF1465" s="11" t="str">
        <f>IF($DK1465 = FALSE, "-", ISNUMBER(MATCH(AH1465, Data!AI$276:AI$306, 0)))</f>
        <v>-</v>
      </c>
      <c r="GG1465" s="1412" t="str">
        <f>IF($DK1465 = FALSE, "-", ISNUMBER(MATCH(AI1465, Data!AJ$276:AJ$306, 0)))</f>
        <v>-</v>
      </c>
      <c r="GH1465" s="1410"/>
      <c r="GI1465" s="1410"/>
      <c r="GJ1465" s="1415" t="s">
        <v>1314</v>
      </c>
      <c r="GK1465" s="1413" t="s">
        <v>1314</v>
      </c>
      <c r="GL1465" s="1413" t="s">
        <v>1314</v>
      </c>
      <c r="GM1465" s="1413" t="s">
        <v>1314</v>
      </c>
      <c r="GN1465" s="1413" t="s">
        <v>1314</v>
      </c>
      <c r="GO1465" s="11" t="str">
        <f t="shared" si="479"/>
        <v>-</v>
      </c>
      <c r="GP1465" s="1413" t="s">
        <v>1314</v>
      </c>
      <c r="GQ1465" s="1413" t="s">
        <v>1314</v>
      </c>
      <c r="GR1465" s="1413" t="s">
        <v>1314</v>
      </c>
      <c r="GS1465" s="11" t="str">
        <f t="shared" si="480"/>
        <v>-</v>
      </c>
      <c r="GT1465" s="11" t="str">
        <f t="shared" si="481"/>
        <v>-</v>
      </c>
      <c r="GU1465" s="1413" t="s">
        <v>1314</v>
      </c>
      <c r="GV1465" s="1413" t="s">
        <v>1314</v>
      </c>
      <c r="GW1465" s="1413" t="s">
        <v>1314</v>
      </c>
      <c r="GX1465" s="1413" t="s">
        <v>1314</v>
      </c>
      <c r="GY1465" s="1413" t="s">
        <v>1314</v>
      </c>
      <c r="GZ1465" s="1413" t="s">
        <v>1314</v>
      </c>
      <c r="HA1465" s="1413" t="s">
        <v>1314</v>
      </c>
      <c r="HB1465" s="11" t="str">
        <f t="shared" si="482"/>
        <v>-</v>
      </c>
      <c r="HC1465" s="1413" t="s">
        <v>1314</v>
      </c>
      <c r="HD1465" s="1413" t="s">
        <v>1314</v>
      </c>
      <c r="HE1465" s="1413" t="s">
        <v>1314</v>
      </c>
      <c r="HF1465" s="11" t="str">
        <f t="shared" si="483"/>
        <v>-</v>
      </c>
      <c r="HG1465" s="1658" t="str">
        <f t="shared" si="484"/>
        <v>-</v>
      </c>
      <c r="HH1465" s="1659" t="str">
        <f t="shared" si="485"/>
        <v>-</v>
      </c>
      <c r="HI1465" s="1660" t="str">
        <f t="shared" si="486"/>
        <v>-</v>
      </c>
      <c r="HJ1465" s="1413" t="s">
        <v>1314</v>
      </c>
      <c r="HK1465" s="1413" t="s">
        <v>1314</v>
      </c>
      <c r="HL1465" s="1413" t="s">
        <v>1314</v>
      </c>
      <c r="HM1465" s="1413" t="s">
        <v>1314</v>
      </c>
      <c r="HN1465" s="1413" t="s">
        <v>1314</v>
      </c>
      <c r="HO1465" s="1413" t="s">
        <v>1314</v>
      </c>
      <c r="HP1465" s="1413" t="s">
        <v>1314</v>
      </c>
      <c r="HQ1465" s="11" t="str">
        <f t="shared" si="487"/>
        <v>-</v>
      </c>
      <c r="HR1465" s="1416" t="s">
        <v>1314</v>
      </c>
    </row>
    <row r="1466" spans="1:226">
      <c r="A1466" s="1384"/>
      <c r="B1466" s="1384"/>
      <c r="C1466" s="1384"/>
      <c r="D1466" s="1384"/>
      <c r="E1466" s="1384"/>
      <c r="F1466" s="1384"/>
      <c r="G1466" s="1384"/>
      <c r="H1466" s="1384"/>
      <c r="I1466" s="1385"/>
      <c r="J1466" s="1385"/>
      <c r="K1466" s="1385"/>
      <c r="L1466" s="1385"/>
      <c r="M1466" s="1384"/>
      <c r="N1466" s="1384"/>
      <c r="O1466" s="1384"/>
      <c r="P1466" s="1384"/>
      <c r="Q1466" s="1386"/>
      <c r="R1466" s="1386"/>
      <c r="S1466" s="1386"/>
      <c r="T1466" s="1387"/>
      <c r="U1466" s="1386"/>
      <c r="V1466" s="1388"/>
      <c r="W1466" s="1388"/>
      <c r="X1466" s="1384"/>
      <c r="Y1466" s="1384"/>
      <c r="Z1466" s="1384"/>
      <c r="AA1466" s="1384"/>
      <c r="AB1466" s="1388"/>
      <c r="AC1466" s="1388"/>
      <c r="AD1466" s="1388"/>
      <c r="AE1466" s="1384"/>
      <c r="AF1466" s="1384"/>
      <c r="AG1466" s="1384"/>
      <c r="AH1466" s="1384"/>
      <c r="AI1466" s="1384"/>
      <c r="AJ1466" s="1384"/>
      <c r="AK1466" s="1386"/>
      <c r="AL1466" s="1386"/>
      <c r="AM1466" s="1386"/>
      <c r="AN1466" s="1386"/>
      <c r="AO1466" s="1386"/>
      <c r="AP1466" s="1386"/>
      <c r="AQ1466" s="1386"/>
      <c r="AR1466" s="1386"/>
      <c r="AS1466" s="1386"/>
      <c r="AT1466" s="1386"/>
      <c r="AU1466" s="1386"/>
      <c r="AV1466" s="1386"/>
      <c r="AW1466" s="1386"/>
      <c r="AX1466" s="1386"/>
      <c r="AY1466" s="1386"/>
      <c r="AZ1466" s="1386"/>
      <c r="BA1466" s="1386"/>
      <c r="BB1466" s="1386"/>
      <c r="BC1466" s="1385"/>
      <c r="BD1466" s="1385"/>
      <c r="BE1466" s="1385"/>
      <c r="BF1466" s="1385"/>
      <c r="BG1466" s="1385"/>
      <c r="BH1466" s="1385"/>
      <c r="BI1466" s="1385"/>
      <c r="BJ1466" s="1385"/>
      <c r="BK1466" s="1385"/>
      <c r="BL1466" s="1385"/>
      <c r="BM1466" s="1385"/>
      <c r="BN1466" s="1385"/>
      <c r="BO1466" s="1385"/>
      <c r="BP1466" s="1385"/>
      <c r="BQ1466" s="1385"/>
      <c r="BR1466" s="1385"/>
      <c r="BS1466" s="1385"/>
      <c r="BT1466" s="1385"/>
      <c r="BU1466" s="1386"/>
      <c r="BV1466" s="1386"/>
      <c r="BW1466" s="1386"/>
      <c r="BX1466" s="1386"/>
      <c r="BY1466" s="1386"/>
      <c r="BZ1466" s="1386"/>
      <c r="CA1466" s="1386"/>
      <c r="CB1466" s="1386"/>
      <c r="CC1466" s="1386"/>
      <c r="CD1466" s="1386"/>
      <c r="CE1466" s="1386"/>
      <c r="CF1466" s="1386"/>
      <c r="CG1466" s="1386"/>
      <c r="CH1466" s="1386"/>
      <c r="CI1466" s="1386"/>
      <c r="CJ1466" s="1386"/>
      <c r="CK1466" s="1386"/>
      <c r="CL1466" s="1386"/>
      <c r="CM1466" s="1385"/>
      <c r="CN1466" s="1385"/>
      <c r="CO1466" s="1385"/>
      <c r="CP1466" s="1385"/>
      <c r="CQ1466" s="1385"/>
      <c r="CR1466" s="1385"/>
      <c r="CS1466" s="1385"/>
      <c r="CT1466" s="1385"/>
      <c r="CU1466" s="1385"/>
      <c r="CV1466" s="1385"/>
      <c r="CW1466" s="1385"/>
      <c r="CX1466" s="1385"/>
      <c r="CY1466" s="1385"/>
      <c r="CZ1466" s="1385"/>
      <c r="DA1466" s="1385"/>
      <c r="DB1466" s="1385"/>
      <c r="DC1466" s="1385"/>
      <c r="DD1466" s="1385"/>
      <c r="DF1466" s="1408">
        <f>COUNTIF(E$6:E1466, E1466)</f>
        <v>0</v>
      </c>
      <c r="DG1466"/>
      <c r="DH1466"/>
      <c r="DI1466"/>
      <c r="DJ1466"/>
      <c r="DK1466" s="1409" t="b">
        <f t="shared" si="475"/>
        <v>0</v>
      </c>
      <c r="DL1466" s="1417"/>
      <c r="DM1466" s="1417"/>
      <c r="DN1466" s="1411" t="str">
        <f t="shared" si="490"/>
        <v>-</v>
      </c>
      <c r="DO1466" s="11" t="str">
        <f t="shared" si="490"/>
        <v>-</v>
      </c>
      <c r="DP1466" s="11" t="str">
        <f t="shared" si="490"/>
        <v>-</v>
      </c>
      <c r="DQ1466" s="11" t="str">
        <f t="shared" si="490"/>
        <v>-</v>
      </c>
      <c r="DR1466" s="11" t="str">
        <f t="shared" si="490"/>
        <v>-</v>
      </c>
      <c r="DS1466" s="11" t="str">
        <f t="shared" si="490"/>
        <v>-</v>
      </c>
      <c r="DT1466" s="11" t="str">
        <f t="shared" si="490"/>
        <v>-</v>
      </c>
      <c r="DU1466" s="11" t="str">
        <f t="shared" si="490"/>
        <v>-</v>
      </c>
      <c r="DV1466" s="11" t="str">
        <f t="shared" si="490"/>
        <v>-</v>
      </c>
      <c r="DW1466" s="11" t="str">
        <f t="shared" si="490"/>
        <v>-</v>
      </c>
      <c r="DX1466" s="11" t="str">
        <f t="shared" si="490"/>
        <v>-</v>
      </c>
      <c r="DY1466" s="11" t="str">
        <f t="shared" si="490"/>
        <v>-</v>
      </c>
      <c r="DZ1466" s="11" t="str">
        <f t="shared" si="490"/>
        <v>-</v>
      </c>
      <c r="EA1466" s="11" t="str">
        <f t="shared" si="490"/>
        <v>-</v>
      </c>
      <c r="EB1466" s="11" t="str">
        <f t="shared" si="490"/>
        <v>-</v>
      </c>
      <c r="EC1466" s="11" t="str">
        <f t="shared" si="490"/>
        <v>-</v>
      </c>
      <c r="ED1466" s="11" t="str">
        <f t="shared" si="491"/>
        <v>-</v>
      </c>
      <c r="EE1466" s="11" t="str">
        <f t="shared" si="491"/>
        <v>-</v>
      </c>
      <c r="EF1466" s="11" t="str">
        <f t="shared" si="491"/>
        <v>-</v>
      </c>
      <c r="EG1466" s="11" t="str">
        <f t="shared" si="491"/>
        <v>-</v>
      </c>
      <c r="EH1466" s="11" t="str">
        <f t="shared" si="491"/>
        <v>-</v>
      </c>
      <c r="EI1466" s="11" t="str">
        <f t="shared" si="491"/>
        <v>-</v>
      </c>
      <c r="EJ1466" s="11" t="str">
        <f t="shared" si="491"/>
        <v>-</v>
      </c>
      <c r="EK1466" s="11" t="str">
        <f t="shared" si="491"/>
        <v>-</v>
      </c>
      <c r="EL1466" s="11" t="str">
        <f t="shared" si="491"/>
        <v>-</v>
      </c>
      <c r="EM1466" s="11" t="str">
        <f t="shared" si="491"/>
        <v>-</v>
      </c>
      <c r="EN1466" s="11" t="str">
        <f t="shared" si="491"/>
        <v>-</v>
      </c>
      <c r="EO1466" s="11" t="str">
        <f t="shared" si="491"/>
        <v>-</v>
      </c>
      <c r="EP1466" s="11" t="str">
        <f t="shared" si="491"/>
        <v>-</v>
      </c>
      <c r="EQ1466" s="11" t="str">
        <f t="shared" si="491"/>
        <v>-</v>
      </c>
      <c r="ER1466" s="11" t="str">
        <f t="shared" si="491"/>
        <v>-</v>
      </c>
      <c r="ES1466" s="11" t="str">
        <f t="shared" si="491"/>
        <v>-</v>
      </c>
      <c r="ET1466" s="11" t="str">
        <f t="shared" si="476"/>
        <v>-</v>
      </c>
      <c r="EU1466" s="11" t="str">
        <f t="shared" si="477"/>
        <v>-</v>
      </c>
      <c r="EV1466" s="1412" t="str">
        <f t="shared" si="478"/>
        <v>-</v>
      </c>
      <c r="EW1466" s="1417"/>
      <c r="EX1466" s="1417"/>
      <c r="EY1466" s="1411" t="str">
        <f>IF($DK1466 = FALSE, "-", ISNUMBER(MATCH(A1466, Data!B$276:B$306, 0)))</f>
        <v>-</v>
      </c>
      <c r="EZ1466" s="11" t="str">
        <f>IF($DK1466 = FALSE, "-", ISNUMBER(MATCH(B1466, Data!C$276:C$306, 0)))</f>
        <v>-</v>
      </c>
      <c r="FA1466" s="11" t="str">
        <f>IF($DK1466 = FALSE, "-", ISNUMBER(MATCH(C1466, Data!D$276:D$306, 0)))</f>
        <v>-</v>
      </c>
      <c r="FB1466" s="11" t="str">
        <f>IF($DK1466 = FALSE, "-", ISNUMBER(MATCH(D1466, Data!E$276:E$306, 0)))</f>
        <v>-</v>
      </c>
      <c r="FC1466" s="11" t="str">
        <f>IF($DK1466 = FALSE, "-", ISNUMBER(MATCH(E1466, Data!F$276:F$306, 0)))</f>
        <v>-</v>
      </c>
      <c r="FD1466" s="11" t="str">
        <f>IF($DK1466 = FALSE, "-", ISNUMBER(MATCH(F1466, Data!G$276:G$306, 0)))</f>
        <v>-</v>
      </c>
      <c r="FE1466" s="11" t="str">
        <f>IF($DK1466 = FALSE, "-", ISNUMBER(MATCH(G1466, Data!H$276:H$306, 0)))</f>
        <v>-</v>
      </c>
      <c r="FF1466" s="1413" t="s">
        <v>1314</v>
      </c>
      <c r="FG1466" s="1413" t="s">
        <v>1314</v>
      </c>
      <c r="FH1466" s="1414" t="s">
        <v>1314</v>
      </c>
      <c r="FI1466" s="1414" t="s">
        <v>1314</v>
      </c>
      <c r="FJ1466" s="1413" t="s">
        <v>1314</v>
      </c>
      <c r="FK1466" s="1413" t="s">
        <v>1314</v>
      </c>
      <c r="FL1466" s="11" t="str">
        <f>IF($DK1466 = FALSE, "-", ISNUMBER(MATCH(N1466, Data!O$276:O$306, 0)))</f>
        <v>-</v>
      </c>
      <c r="FM1466" s="1413" t="s">
        <v>1314</v>
      </c>
      <c r="FN1466" s="1413" t="s">
        <v>1314</v>
      </c>
      <c r="FO1466" s="1413" t="s">
        <v>1314</v>
      </c>
      <c r="FP1466" s="1413" t="s">
        <v>1314</v>
      </c>
      <c r="FQ1466" s="1413" t="s">
        <v>1314</v>
      </c>
      <c r="FR1466" s="1413" t="s">
        <v>1314</v>
      </c>
      <c r="FS1466" s="1413" t="s">
        <v>1314</v>
      </c>
      <c r="FT1466" s="1413" t="s">
        <v>1314</v>
      </c>
      <c r="FU1466" s="1413" t="s">
        <v>1314</v>
      </c>
      <c r="FV1466" s="11" t="str">
        <f>IF($DK1466 = FALSE, "-", ISNUMBER(MATCH(X1466, Data!Y$276:Y$306, 0)))</f>
        <v>-</v>
      </c>
      <c r="FW1466" s="11" t="str">
        <f>IF($DK1466 = FALSE, "-", ISNUMBER(MATCH(Y1466, Data!Z$276:Z$306, 0)))</f>
        <v>-</v>
      </c>
      <c r="FX1466" s="11" t="str">
        <f>IF($DK1466 = FALSE, "-", ISNUMBER(MATCH(Z1466, Data!AA$276:AA$306, 0)))</f>
        <v>-</v>
      </c>
      <c r="FY1466" s="1413" t="s">
        <v>1314</v>
      </c>
      <c r="FZ1466" s="1413" t="s">
        <v>1314</v>
      </c>
      <c r="GA1466" s="1413" t="s">
        <v>1314</v>
      </c>
      <c r="GB1466" s="1413" t="s">
        <v>1314</v>
      </c>
      <c r="GC1466" s="1413" t="s">
        <v>1314</v>
      </c>
      <c r="GD1466" s="1413" t="s">
        <v>1314</v>
      </c>
      <c r="GE1466" s="1413" t="s">
        <v>1314</v>
      </c>
      <c r="GF1466" s="11" t="str">
        <f>IF($DK1466 = FALSE, "-", ISNUMBER(MATCH(AH1466, Data!AI$276:AI$306, 0)))</f>
        <v>-</v>
      </c>
      <c r="GG1466" s="1412" t="str">
        <f>IF($DK1466 = FALSE, "-", ISNUMBER(MATCH(AI1466, Data!AJ$276:AJ$306, 0)))</f>
        <v>-</v>
      </c>
      <c r="GH1466" s="1410"/>
      <c r="GI1466" s="1410"/>
      <c r="GJ1466" s="1415" t="s">
        <v>1314</v>
      </c>
      <c r="GK1466" s="1413" t="s">
        <v>1314</v>
      </c>
      <c r="GL1466" s="1413" t="s">
        <v>1314</v>
      </c>
      <c r="GM1466" s="1413" t="s">
        <v>1314</v>
      </c>
      <c r="GN1466" s="1413" t="s">
        <v>1314</v>
      </c>
      <c r="GO1466" s="11" t="str">
        <f t="shared" si="479"/>
        <v>-</v>
      </c>
      <c r="GP1466" s="1413" t="s">
        <v>1314</v>
      </c>
      <c r="GQ1466" s="1413" t="s">
        <v>1314</v>
      </c>
      <c r="GR1466" s="1413" t="s">
        <v>1314</v>
      </c>
      <c r="GS1466" s="11" t="str">
        <f t="shared" si="480"/>
        <v>-</v>
      </c>
      <c r="GT1466" s="11" t="str">
        <f t="shared" si="481"/>
        <v>-</v>
      </c>
      <c r="GU1466" s="1413" t="s">
        <v>1314</v>
      </c>
      <c r="GV1466" s="1413" t="s">
        <v>1314</v>
      </c>
      <c r="GW1466" s="1413" t="s">
        <v>1314</v>
      </c>
      <c r="GX1466" s="1413" t="s">
        <v>1314</v>
      </c>
      <c r="GY1466" s="1413" t="s">
        <v>1314</v>
      </c>
      <c r="GZ1466" s="1413" t="s">
        <v>1314</v>
      </c>
      <c r="HA1466" s="1413" t="s">
        <v>1314</v>
      </c>
      <c r="HB1466" s="11" t="str">
        <f t="shared" si="482"/>
        <v>-</v>
      </c>
      <c r="HC1466" s="1413" t="s">
        <v>1314</v>
      </c>
      <c r="HD1466" s="1413" t="s">
        <v>1314</v>
      </c>
      <c r="HE1466" s="1413" t="s">
        <v>1314</v>
      </c>
      <c r="HF1466" s="11" t="str">
        <f t="shared" si="483"/>
        <v>-</v>
      </c>
      <c r="HG1466" s="1658" t="str">
        <f t="shared" si="484"/>
        <v>-</v>
      </c>
      <c r="HH1466" s="1659" t="str">
        <f t="shared" si="485"/>
        <v>-</v>
      </c>
      <c r="HI1466" s="1660" t="str">
        <f t="shared" si="486"/>
        <v>-</v>
      </c>
      <c r="HJ1466" s="1413" t="s">
        <v>1314</v>
      </c>
      <c r="HK1466" s="1413" t="s">
        <v>1314</v>
      </c>
      <c r="HL1466" s="1413" t="s">
        <v>1314</v>
      </c>
      <c r="HM1466" s="1413" t="s">
        <v>1314</v>
      </c>
      <c r="HN1466" s="1413" t="s">
        <v>1314</v>
      </c>
      <c r="HO1466" s="1413" t="s">
        <v>1314</v>
      </c>
      <c r="HP1466" s="1413" t="s">
        <v>1314</v>
      </c>
      <c r="HQ1466" s="11" t="str">
        <f t="shared" si="487"/>
        <v>-</v>
      </c>
      <c r="HR1466" s="1416" t="s">
        <v>1314</v>
      </c>
    </row>
    <row r="1467" spans="1:226">
      <c r="A1467" s="1384"/>
      <c r="B1467" s="1384"/>
      <c r="C1467" s="1384"/>
      <c r="D1467" s="1384"/>
      <c r="E1467" s="1384"/>
      <c r="F1467" s="1384"/>
      <c r="G1467" s="1384"/>
      <c r="H1467" s="1384"/>
      <c r="I1467" s="1385"/>
      <c r="J1467" s="1385"/>
      <c r="K1467" s="1385"/>
      <c r="L1467" s="1385"/>
      <c r="M1467" s="1384"/>
      <c r="N1467" s="1384"/>
      <c r="O1467" s="1384"/>
      <c r="P1467" s="1384"/>
      <c r="Q1467" s="1386"/>
      <c r="R1467" s="1386"/>
      <c r="S1467" s="1386"/>
      <c r="T1467" s="1387"/>
      <c r="U1467" s="1386"/>
      <c r="V1467" s="1388"/>
      <c r="W1467" s="1388"/>
      <c r="X1467" s="1384"/>
      <c r="Y1467" s="1384"/>
      <c r="Z1467" s="1384"/>
      <c r="AA1467" s="1384"/>
      <c r="AB1467" s="1388"/>
      <c r="AC1467" s="1388"/>
      <c r="AD1467" s="1388"/>
      <c r="AE1467" s="1384"/>
      <c r="AF1467" s="1384"/>
      <c r="AG1467" s="1384"/>
      <c r="AH1467" s="1384"/>
      <c r="AI1467" s="1384"/>
      <c r="AJ1467" s="1384"/>
      <c r="AK1467" s="1386"/>
      <c r="AL1467" s="1386"/>
      <c r="AM1467" s="1386"/>
      <c r="AN1467" s="1386"/>
      <c r="AO1467" s="1386"/>
      <c r="AP1467" s="1386"/>
      <c r="AQ1467" s="1386"/>
      <c r="AR1467" s="1386"/>
      <c r="AS1467" s="1386"/>
      <c r="AT1467" s="1386"/>
      <c r="AU1467" s="1386"/>
      <c r="AV1467" s="1386"/>
      <c r="AW1467" s="1386"/>
      <c r="AX1467" s="1386"/>
      <c r="AY1467" s="1386"/>
      <c r="AZ1467" s="1386"/>
      <c r="BA1467" s="1386"/>
      <c r="BB1467" s="1386"/>
      <c r="BC1467" s="1385"/>
      <c r="BD1467" s="1385"/>
      <c r="BE1467" s="1385"/>
      <c r="BF1467" s="1385"/>
      <c r="BG1467" s="1385"/>
      <c r="BH1467" s="1385"/>
      <c r="BI1467" s="1385"/>
      <c r="BJ1467" s="1385"/>
      <c r="BK1467" s="1385"/>
      <c r="BL1467" s="1385"/>
      <c r="BM1467" s="1385"/>
      <c r="BN1467" s="1385"/>
      <c r="BO1467" s="1385"/>
      <c r="BP1467" s="1385"/>
      <c r="BQ1467" s="1385"/>
      <c r="BR1467" s="1385"/>
      <c r="BS1467" s="1385"/>
      <c r="BT1467" s="1385"/>
      <c r="BU1467" s="1386"/>
      <c r="BV1467" s="1386"/>
      <c r="BW1467" s="1386"/>
      <c r="BX1467" s="1386"/>
      <c r="BY1467" s="1386"/>
      <c r="BZ1467" s="1386"/>
      <c r="CA1467" s="1386"/>
      <c r="CB1467" s="1386"/>
      <c r="CC1467" s="1386"/>
      <c r="CD1467" s="1386"/>
      <c r="CE1467" s="1386"/>
      <c r="CF1467" s="1386"/>
      <c r="CG1467" s="1386"/>
      <c r="CH1467" s="1386"/>
      <c r="CI1467" s="1386"/>
      <c r="CJ1467" s="1386"/>
      <c r="CK1467" s="1386"/>
      <c r="CL1467" s="1386"/>
      <c r="CM1467" s="1385"/>
      <c r="CN1467" s="1385"/>
      <c r="CO1467" s="1385"/>
      <c r="CP1467" s="1385"/>
      <c r="CQ1467" s="1385"/>
      <c r="CR1467" s="1385"/>
      <c r="CS1467" s="1385"/>
      <c r="CT1467" s="1385"/>
      <c r="CU1467" s="1385"/>
      <c r="CV1467" s="1385"/>
      <c r="CW1467" s="1385"/>
      <c r="CX1467" s="1385"/>
      <c r="CY1467" s="1385"/>
      <c r="CZ1467" s="1385"/>
      <c r="DA1467" s="1385"/>
      <c r="DB1467" s="1385"/>
      <c r="DC1467" s="1385"/>
      <c r="DD1467" s="1385"/>
      <c r="DF1467" s="1408">
        <f>COUNTIF(E$6:E1467, E1467)</f>
        <v>0</v>
      </c>
      <c r="DG1467"/>
      <c r="DH1467"/>
      <c r="DI1467"/>
      <c r="DJ1467"/>
      <c r="DK1467" s="1409" t="b">
        <f t="shared" si="475"/>
        <v>0</v>
      </c>
      <c r="DL1467" s="1417"/>
      <c r="DM1467" s="1417"/>
      <c r="DN1467" s="1411" t="str">
        <f t="shared" si="490"/>
        <v>-</v>
      </c>
      <c r="DO1467" s="11" t="str">
        <f t="shared" si="490"/>
        <v>-</v>
      </c>
      <c r="DP1467" s="11" t="str">
        <f t="shared" si="490"/>
        <v>-</v>
      </c>
      <c r="DQ1467" s="11" t="str">
        <f t="shared" si="490"/>
        <v>-</v>
      </c>
      <c r="DR1467" s="11" t="str">
        <f t="shared" si="490"/>
        <v>-</v>
      </c>
      <c r="DS1467" s="11" t="str">
        <f t="shared" si="490"/>
        <v>-</v>
      </c>
      <c r="DT1467" s="11" t="str">
        <f t="shared" si="490"/>
        <v>-</v>
      </c>
      <c r="DU1467" s="11" t="str">
        <f t="shared" si="490"/>
        <v>-</v>
      </c>
      <c r="DV1467" s="11" t="str">
        <f t="shared" si="490"/>
        <v>-</v>
      </c>
      <c r="DW1467" s="11" t="str">
        <f t="shared" si="490"/>
        <v>-</v>
      </c>
      <c r="DX1467" s="11" t="str">
        <f t="shared" si="490"/>
        <v>-</v>
      </c>
      <c r="DY1467" s="11" t="str">
        <f t="shared" si="490"/>
        <v>-</v>
      </c>
      <c r="DZ1467" s="11" t="str">
        <f t="shared" si="490"/>
        <v>-</v>
      </c>
      <c r="EA1467" s="11" t="str">
        <f t="shared" si="490"/>
        <v>-</v>
      </c>
      <c r="EB1467" s="11" t="str">
        <f t="shared" si="490"/>
        <v>-</v>
      </c>
      <c r="EC1467" s="11" t="str">
        <f t="shared" si="490"/>
        <v>-</v>
      </c>
      <c r="ED1467" s="11" t="str">
        <f t="shared" si="491"/>
        <v>-</v>
      </c>
      <c r="EE1467" s="11" t="str">
        <f t="shared" si="491"/>
        <v>-</v>
      </c>
      <c r="EF1467" s="11" t="str">
        <f t="shared" si="491"/>
        <v>-</v>
      </c>
      <c r="EG1467" s="11" t="str">
        <f t="shared" si="491"/>
        <v>-</v>
      </c>
      <c r="EH1467" s="11" t="str">
        <f t="shared" si="491"/>
        <v>-</v>
      </c>
      <c r="EI1467" s="11" t="str">
        <f t="shared" si="491"/>
        <v>-</v>
      </c>
      <c r="EJ1467" s="11" t="str">
        <f t="shared" si="491"/>
        <v>-</v>
      </c>
      <c r="EK1467" s="11" t="str">
        <f t="shared" si="491"/>
        <v>-</v>
      </c>
      <c r="EL1467" s="11" t="str">
        <f t="shared" si="491"/>
        <v>-</v>
      </c>
      <c r="EM1467" s="11" t="str">
        <f t="shared" si="491"/>
        <v>-</v>
      </c>
      <c r="EN1467" s="11" t="str">
        <f t="shared" si="491"/>
        <v>-</v>
      </c>
      <c r="EO1467" s="11" t="str">
        <f t="shared" si="491"/>
        <v>-</v>
      </c>
      <c r="EP1467" s="11" t="str">
        <f t="shared" si="491"/>
        <v>-</v>
      </c>
      <c r="EQ1467" s="11" t="str">
        <f t="shared" si="491"/>
        <v>-</v>
      </c>
      <c r="ER1467" s="11" t="str">
        <f t="shared" si="491"/>
        <v>-</v>
      </c>
      <c r="ES1467" s="11" t="str">
        <f t="shared" si="491"/>
        <v>-</v>
      </c>
      <c r="ET1467" s="11" t="str">
        <f t="shared" si="476"/>
        <v>-</v>
      </c>
      <c r="EU1467" s="11" t="str">
        <f t="shared" si="477"/>
        <v>-</v>
      </c>
      <c r="EV1467" s="1412" t="str">
        <f t="shared" si="478"/>
        <v>-</v>
      </c>
      <c r="EW1467" s="1417"/>
      <c r="EX1467" s="1417"/>
      <c r="EY1467" s="1411" t="str">
        <f>IF($DK1467 = FALSE, "-", ISNUMBER(MATCH(A1467, Data!B$276:B$306, 0)))</f>
        <v>-</v>
      </c>
      <c r="EZ1467" s="11" t="str">
        <f>IF($DK1467 = FALSE, "-", ISNUMBER(MATCH(B1467, Data!C$276:C$306, 0)))</f>
        <v>-</v>
      </c>
      <c r="FA1467" s="11" t="str">
        <f>IF($DK1467 = FALSE, "-", ISNUMBER(MATCH(C1467, Data!D$276:D$306, 0)))</f>
        <v>-</v>
      </c>
      <c r="FB1467" s="11" t="str">
        <f>IF($DK1467 = FALSE, "-", ISNUMBER(MATCH(D1467, Data!E$276:E$306, 0)))</f>
        <v>-</v>
      </c>
      <c r="FC1467" s="11" t="str">
        <f>IF($DK1467 = FALSE, "-", ISNUMBER(MATCH(E1467, Data!F$276:F$306, 0)))</f>
        <v>-</v>
      </c>
      <c r="FD1467" s="11" t="str">
        <f>IF($DK1467 = FALSE, "-", ISNUMBER(MATCH(F1467, Data!G$276:G$306, 0)))</f>
        <v>-</v>
      </c>
      <c r="FE1467" s="11" t="str">
        <f>IF($DK1467 = FALSE, "-", ISNUMBER(MATCH(G1467, Data!H$276:H$306, 0)))</f>
        <v>-</v>
      </c>
      <c r="FF1467" s="1413" t="s">
        <v>1314</v>
      </c>
      <c r="FG1467" s="1413" t="s">
        <v>1314</v>
      </c>
      <c r="FH1467" s="1414" t="s">
        <v>1314</v>
      </c>
      <c r="FI1467" s="1414" t="s">
        <v>1314</v>
      </c>
      <c r="FJ1467" s="1413" t="s">
        <v>1314</v>
      </c>
      <c r="FK1467" s="1413" t="s">
        <v>1314</v>
      </c>
      <c r="FL1467" s="11" t="str">
        <f>IF($DK1467 = FALSE, "-", ISNUMBER(MATCH(N1467, Data!O$276:O$306, 0)))</f>
        <v>-</v>
      </c>
      <c r="FM1467" s="1413" t="s">
        <v>1314</v>
      </c>
      <c r="FN1467" s="1413" t="s">
        <v>1314</v>
      </c>
      <c r="FO1467" s="1413" t="s">
        <v>1314</v>
      </c>
      <c r="FP1467" s="1413" t="s">
        <v>1314</v>
      </c>
      <c r="FQ1467" s="1413" t="s">
        <v>1314</v>
      </c>
      <c r="FR1467" s="1413" t="s">
        <v>1314</v>
      </c>
      <c r="FS1467" s="1413" t="s">
        <v>1314</v>
      </c>
      <c r="FT1467" s="1413" t="s">
        <v>1314</v>
      </c>
      <c r="FU1467" s="1413" t="s">
        <v>1314</v>
      </c>
      <c r="FV1467" s="11" t="str">
        <f>IF($DK1467 = FALSE, "-", ISNUMBER(MATCH(X1467, Data!Y$276:Y$306, 0)))</f>
        <v>-</v>
      </c>
      <c r="FW1467" s="11" t="str">
        <f>IF($DK1467 = FALSE, "-", ISNUMBER(MATCH(Y1467, Data!Z$276:Z$306, 0)))</f>
        <v>-</v>
      </c>
      <c r="FX1467" s="11" t="str">
        <f>IF($DK1467 = FALSE, "-", ISNUMBER(MATCH(Z1467, Data!AA$276:AA$306, 0)))</f>
        <v>-</v>
      </c>
      <c r="FY1467" s="1413" t="s">
        <v>1314</v>
      </c>
      <c r="FZ1467" s="1413" t="s">
        <v>1314</v>
      </c>
      <c r="GA1467" s="1413" t="s">
        <v>1314</v>
      </c>
      <c r="GB1467" s="1413" t="s">
        <v>1314</v>
      </c>
      <c r="GC1467" s="1413" t="s">
        <v>1314</v>
      </c>
      <c r="GD1467" s="1413" t="s">
        <v>1314</v>
      </c>
      <c r="GE1467" s="1413" t="s">
        <v>1314</v>
      </c>
      <c r="GF1467" s="11" t="str">
        <f>IF($DK1467 = FALSE, "-", ISNUMBER(MATCH(AH1467, Data!AI$276:AI$306, 0)))</f>
        <v>-</v>
      </c>
      <c r="GG1467" s="1412" t="str">
        <f>IF($DK1467 = FALSE, "-", ISNUMBER(MATCH(AI1467, Data!AJ$276:AJ$306, 0)))</f>
        <v>-</v>
      </c>
      <c r="GH1467" s="1410"/>
      <c r="GI1467" s="1410"/>
      <c r="GJ1467" s="1415" t="s">
        <v>1314</v>
      </c>
      <c r="GK1467" s="1413" t="s">
        <v>1314</v>
      </c>
      <c r="GL1467" s="1413" t="s">
        <v>1314</v>
      </c>
      <c r="GM1467" s="1413" t="s">
        <v>1314</v>
      </c>
      <c r="GN1467" s="1413" t="s">
        <v>1314</v>
      </c>
      <c r="GO1467" s="11" t="str">
        <f t="shared" si="479"/>
        <v>-</v>
      </c>
      <c r="GP1467" s="1413" t="s">
        <v>1314</v>
      </c>
      <c r="GQ1467" s="1413" t="s">
        <v>1314</v>
      </c>
      <c r="GR1467" s="1413" t="s">
        <v>1314</v>
      </c>
      <c r="GS1467" s="11" t="str">
        <f t="shared" si="480"/>
        <v>-</v>
      </c>
      <c r="GT1467" s="11" t="str">
        <f t="shared" si="481"/>
        <v>-</v>
      </c>
      <c r="GU1467" s="1413" t="s">
        <v>1314</v>
      </c>
      <c r="GV1467" s="1413" t="s">
        <v>1314</v>
      </c>
      <c r="GW1467" s="1413" t="s">
        <v>1314</v>
      </c>
      <c r="GX1467" s="1413" t="s">
        <v>1314</v>
      </c>
      <c r="GY1467" s="1413" t="s">
        <v>1314</v>
      </c>
      <c r="GZ1467" s="1413" t="s">
        <v>1314</v>
      </c>
      <c r="HA1467" s="1413" t="s">
        <v>1314</v>
      </c>
      <c r="HB1467" s="11" t="str">
        <f t="shared" si="482"/>
        <v>-</v>
      </c>
      <c r="HC1467" s="1413" t="s">
        <v>1314</v>
      </c>
      <c r="HD1467" s="1413" t="s">
        <v>1314</v>
      </c>
      <c r="HE1467" s="1413" t="s">
        <v>1314</v>
      </c>
      <c r="HF1467" s="11" t="str">
        <f t="shared" si="483"/>
        <v>-</v>
      </c>
      <c r="HG1467" s="1658" t="str">
        <f t="shared" si="484"/>
        <v>-</v>
      </c>
      <c r="HH1467" s="1659" t="str">
        <f t="shared" si="485"/>
        <v>-</v>
      </c>
      <c r="HI1467" s="1660" t="str">
        <f t="shared" si="486"/>
        <v>-</v>
      </c>
      <c r="HJ1467" s="1413" t="s">
        <v>1314</v>
      </c>
      <c r="HK1467" s="1413" t="s">
        <v>1314</v>
      </c>
      <c r="HL1467" s="1413" t="s">
        <v>1314</v>
      </c>
      <c r="HM1467" s="1413" t="s">
        <v>1314</v>
      </c>
      <c r="HN1467" s="1413" t="s">
        <v>1314</v>
      </c>
      <c r="HO1467" s="1413" t="s">
        <v>1314</v>
      </c>
      <c r="HP1467" s="1413" t="s">
        <v>1314</v>
      </c>
      <c r="HQ1467" s="11" t="str">
        <f t="shared" si="487"/>
        <v>-</v>
      </c>
      <c r="HR1467" s="1416" t="s">
        <v>1314</v>
      </c>
    </row>
    <row r="1468" spans="1:226">
      <c r="A1468" s="1384"/>
      <c r="B1468" s="1384"/>
      <c r="C1468" s="1384"/>
      <c r="D1468" s="1384"/>
      <c r="E1468" s="1384"/>
      <c r="F1468" s="1384"/>
      <c r="G1468" s="1384"/>
      <c r="H1468" s="1384"/>
      <c r="I1468" s="1385"/>
      <c r="J1468" s="1385"/>
      <c r="K1468" s="1385"/>
      <c r="L1468" s="1385"/>
      <c r="M1468" s="1384"/>
      <c r="N1468" s="1384"/>
      <c r="O1468" s="1384"/>
      <c r="P1468" s="1384"/>
      <c r="Q1468" s="1386"/>
      <c r="R1468" s="1386"/>
      <c r="S1468" s="1386"/>
      <c r="T1468" s="1387"/>
      <c r="U1468" s="1386"/>
      <c r="V1468" s="1388"/>
      <c r="W1468" s="1388"/>
      <c r="X1468" s="1384"/>
      <c r="Y1468" s="1384"/>
      <c r="Z1468" s="1384"/>
      <c r="AA1468" s="1384"/>
      <c r="AB1468" s="1388"/>
      <c r="AC1468" s="1388"/>
      <c r="AD1468" s="1388"/>
      <c r="AE1468" s="1384"/>
      <c r="AF1468" s="1384"/>
      <c r="AG1468" s="1384"/>
      <c r="AH1468" s="1384"/>
      <c r="AI1468" s="1384"/>
      <c r="AJ1468" s="1384"/>
      <c r="AK1468" s="1386"/>
      <c r="AL1468" s="1386"/>
      <c r="AM1468" s="1386"/>
      <c r="AN1468" s="1386"/>
      <c r="AO1468" s="1386"/>
      <c r="AP1468" s="1386"/>
      <c r="AQ1468" s="1386"/>
      <c r="AR1468" s="1386"/>
      <c r="AS1468" s="1386"/>
      <c r="AT1468" s="1386"/>
      <c r="AU1468" s="1386"/>
      <c r="AV1468" s="1386"/>
      <c r="AW1468" s="1386"/>
      <c r="AX1468" s="1386"/>
      <c r="AY1468" s="1386"/>
      <c r="AZ1468" s="1386"/>
      <c r="BA1468" s="1386"/>
      <c r="BB1468" s="1386"/>
      <c r="BC1468" s="1385"/>
      <c r="BD1468" s="1385"/>
      <c r="BE1468" s="1385"/>
      <c r="BF1468" s="1385"/>
      <c r="BG1468" s="1385"/>
      <c r="BH1468" s="1385"/>
      <c r="BI1468" s="1385"/>
      <c r="BJ1468" s="1385"/>
      <c r="BK1468" s="1385"/>
      <c r="BL1468" s="1385"/>
      <c r="BM1468" s="1385"/>
      <c r="BN1468" s="1385"/>
      <c r="BO1468" s="1385"/>
      <c r="BP1468" s="1385"/>
      <c r="BQ1468" s="1385"/>
      <c r="BR1468" s="1385"/>
      <c r="BS1468" s="1385"/>
      <c r="BT1468" s="1385"/>
      <c r="BU1468" s="1386"/>
      <c r="BV1468" s="1386"/>
      <c r="BW1468" s="1386"/>
      <c r="BX1468" s="1386"/>
      <c r="BY1468" s="1386"/>
      <c r="BZ1468" s="1386"/>
      <c r="CA1468" s="1386"/>
      <c r="CB1468" s="1386"/>
      <c r="CC1468" s="1386"/>
      <c r="CD1468" s="1386"/>
      <c r="CE1468" s="1386"/>
      <c r="CF1468" s="1386"/>
      <c r="CG1468" s="1386"/>
      <c r="CH1468" s="1386"/>
      <c r="CI1468" s="1386"/>
      <c r="CJ1468" s="1386"/>
      <c r="CK1468" s="1386"/>
      <c r="CL1468" s="1386"/>
      <c r="CM1468" s="1385"/>
      <c r="CN1468" s="1385"/>
      <c r="CO1468" s="1385"/>
      <c r="CP1468" s="1385"/>
      <c r="CQ1468" s="1385"/>
      <c r="CR1468" s="1385"/>
      <c r="CS1468" s="1385"/>
      <c r="CT1468" s="1385"/>
      <c r="CU1468" s="1385"/>
      <c r="CV1468" s="1385"/>
      <c r="CW1468" s="1385"/>
      <c r="CX1468" s="1385"/>
      <c r="CY1468" s="1385"/>
      <c r="CZ1468" s="1385"/>
      <c r="DA1468" s="1385"/>
      <c r="DB1468" s="1385"/>
      <c r="DC1468" s="1385"/>
      <c r="DD1468" s="1385"/>
      <c r="DF1468" s="1408">
        <f>COUNTIF(E$6:E1468, E1468)</f>
        <v>0</v>
      </c>
      <c r="DG1468"/>
      <c r="DH1468"/>
      <c r="DI1468"/>
      <c r="DJ1468"/>
      <c r="DK1468" s="1409" t="b">
        <f t="shared" si="475"/>
        <v>0</v>
      </c>
      <c r="DL1468" s="1417"/>
      <c r="DM1468" s="1417"/>
      <c r="DN1468" s="1411" t="str">
        <f t="shared" si="490"/>
        <v>-</v>
      </c>
      <c r="DO1468" s="11" t="str">
        <f t="shared" si="490"/>
        <v>-</v>
      </c>
      <c r="DP1468" s="11" t="str">
        <f t="shared" si="490"/>
        <v>-</v>
      </c>
      <c r="DQ1468" s="11" t="str">
        <f t="shared" si="490"/>
        <v>-</v>
      </c>
      <c r="DR1468" s="11" t="str">
        <f t="shared" si="490"/>
        <v>-</v>
      </c>
      <c r="DS1468" s="11" t="str">
        <f t="shared" si="490"/>
        <v>-</v>
      </c>
      <c r="DT1468" s="11" t="str">
        <f t="shared" si="490"/>
        <v>-</v>
      </c>
      <c r="DU1468" s="11" t="str">
        <f t="shared" si="490"/>
        <v>-</v>
      </c>
      <c r="DV1468" s="11" t="str">
        <f t="shared" si="490"/>
        <v>-</v>
      </c>
      <c r="DW1468" s="11" t="str">
        <f t="shared" si="490"/>
        <v>-</v>
      </c>
      <c r="DX1468" s="11" t="str">
        <f t="shared" si="490"/>
        <v>-</v>
      </c>
      <c r="DY1468" s="11" t="str">
        <f t="shared" si="490"/>
        <v>-</v>
      </c>
      <c r="DZ1468" s="11" t="str">
        <f t="shared" si="490"/>
        <v>-</v>
      </c>
      <c r="EA1468" s="11" t="str">
        <f t="shared" si="490"/>
        <v>-</v>
      </c>
      <c r="EB1468" s="11" t="str">
        <f t="shared" si="490"/>
        <v>-</v>
      </c>
      <c r="EC1468" s="11" t="str">
        <f t="shared" si="490"/>
        <v>-</v>
      </c>
      <c r="ED1468" s="11" t="str">
        <f t="shared" si="491"/>
        <v>-</v>
      </c>
      <c r="EE1468" s="11" t="str">
        <f t="shared" si="491"/>
        <v>-</v>
      </c>
      <c r="EF1468" s="11" t="str">
        <f t="shared" si="491"/>
        <v>-</v>
      </c>
      <c r="EG1468" s="11" t="str">
        <f t="shared" si="491"/>
        <v>-</v>
      </c>
      <c r="EH1468" s="11" t="str">
        <f t="shared" si="491"/>
        <v>-</v>
      </c>
      <c r="EI1468" s="11" t="str">
        <f t="shared" si="491"/>
        <v>-</v>
      </c>
      <c r="EJ1468" s="11" t="str">
        <f t="shared" si="491"/>
        <v>-</v>
      </c>
      <c r="EK1468" s="11" t="str">
        <f t="shared" si="491"/>
        <v>-</v>
      </c>
      <c r="EL1468" s="11" t="str">
        <f t="shared" si="491"/>
        <v>-</v>
      </c>
      <c r="EM1468" s="11" t="str">
        <f t="shared" si="491"/>
        <v>-</v>
      </c>
      <c r="EN1468" s="11" t="str">
        <f t="shared" si="491"/>
        <v>-</v>
      </c>
      <c r="EO1468" s="11" t="str">
        <f t="shared" si="491"/>
        <v>-</v>
      </c>
      <c r="EP1468" s="11" t="str">
        <f t="shared" si="491"/>
        <v>-</v>
      </c>
      <c r="EQ1468" s="11" t="str">
        <f t="shared" si="491"/>
        <v>-</v>
      </c>
      <c r="ER1468" s="11" t="str">
        <f t="shared" si="491"/>
        <v>-</v>
      </c>
      <c r="ES1468" s="11" t="str">
        <f t="shared" si="491"/>
        <v>-</v>
      </c>
      <c r="ET1468" s="11" t="str">
        <f t="shared" si="476"/>
        <v>-</v>
      </c>
      <c r="EU1468" s="11" t="str">
        <f t="shared" si="477"/>
        <v>-</v>
      </c>
      <c r="EV1468" s="1412" t="str">
        <f t="shared" si="478"/>
        <v>-</v>
      </c>
      <c r="EW1468" s="1417"/>
      <c r="EX1468" s="1417"/>
      <c r="EY1468" s="1411" t="str">
        <f>IF($DK1468 = FALSE, "-", ISNUMBER(MATCH(A1468, Data!B$276:B$306, 0)))</f>
        <v>-</v>
      </c>
      <c r="EZ1468" s="11" t="str">
        <f>IF($DK1468 = FALSE, "-", ISNUMBER(MATCH(B1468, Data!C$276:C$306, 0)))</f>
        <v>-</v>
      </c>
      <c r="FA1468" s="11" t="str">
        <f>IF($DK1468 = FALSE, "-", ISNUMBER(MATCH(C1468, Data!D$276:D$306, 0)))</f>
        <v>-</v>
      </c>
      <c r="FB1468" s="11" t="str">
        <f>IF($DK1468 = FALSE, "-", ISNUMBER(MATCH(D1468, Data!E$276:E$306, 0)))</f>
        <v>-</v>
      </c>
      <c r="FC1468" s="11" t="str">
        <f>IF($DK1468 = FALSE, "-", ISNUMBER(MATCH(E1468, Data!F$276:F$306, 0)))</f>
        <v>-</v>
      </c>
      <c r="FD1468" s="11" t="str">
        <f>IF($DK1468 = FALSE, "-", ISNUMBER(MATCH(F1468, Data!G$276:G$306, 0)))</f>
        <v>-</v>
      </c>
      <c r="FE1468" s="11" t="str">
        <f>IF($DK1468 = FALSE, "-", ISNUMBER(MATCH(G1468, Data!H$276:H$306, 0)))</f>
        <v>-</v>
      </c>
      <c r="FF1468" s="1413" t="s">
        <v>1314</v>
      </c>
      <c r="FG1468" s="1413" t="s">
        <v>1314</v>
      </c>
      <c r="FH1468" s="1414" t="s">
        <v>1314</v>
      </c>
      <c r="FI1468" s="1414" t="s">
        <v>1314</v>
      </c>
      <c r="FJ1468" s="1413" t="s">
        <v>1314</v>
      </c>
      <c r="FK1468" s="1413" t="s">
        <v>1314</v>
      </c>
      <c r="FL1468" s="11" t="str">
        <f>IF($DK1468 = FALSE, "-", ISNUMBER(MATCH(N1468, Data!O$276:O$306, 0)))</f>
        <v>-</v>
      </c>
      <c r="FM1468" s="1413" t="s">
        <v>1314</v>
      </c>
      <c r="FN1468" s="1413" t="s">
        <v>1314</v>
      </c>
      <c r="FO1468" s="1413" t="s">
        <v>1314</v>
      </c>
      <c r="FP1468" s="1413" t="s">
        <v>1314</v>
      </c>
      <c r="FQ1468" s="1413" t="s">
        <v>1314</v>
      </c>
      <c r="FR1468" s="1413" t="s">
        <v>1314</v>
      </c>
      <c r="FS1468" s="1413" t="s">
        <v>1314</v>
      </c>
      <c r="FT1468" s="1413" t="s">
        <v>1314</v>
      </c>
      <c r="FU1468" s="1413" t="s">
        <v>1314</v>
      </c>
      <c r="FV1468" s="11" t="str">
        <f>IF($DK1468 = FALSE, "-", ISNUMBER(MATCH(X1468, Data!Y$276:Y$306, 0)))</f>
        <v>-</v>
      </c>
      <c r="FW1468" s="11" t="str">
        <f>IF($DK1468 = FALSE, "-", ISNUMBER(MATCH(Y1468, Data!Z$276:Z$306, 0)))</f>
        <v>-</v>
      </c>
      <c r="FX1468" s="11" t="str">
        <f>IF($DK1468 = FALSE, "-", ISNUMBER(MATCH(Z1468, Data!AA$276:AA$306, 0)))</f>
        <v>-</v>
      </c>
      <c r="FY1468" s="1413" t="s">
        <v>1314</v>
      </c>
      <c r="FZ1468" s="1413" t="s">
        <v>1314</v>
      </c>
      <c r="GA1468" s="1413" t="s">
        <v>1314</v>
      </c>
      <c r="GB1468" s="1413" t="s">
        <v>1314</v>
      </c>
      <c r="GC1468" s="1413" t="s">
        <v>1314</v>
      </c>
      <c r="GD1468" s="1413" t="s">
        <v>1314</v>
      </c>
      <c r="GE1468" s="1413" t="s">
        <v>1314</v>
      </c>
      <c r="GF1468" s="11" t="str">
        <f>IF($DK1468 = FALSE, "-", ISNUMBER(MATCH(AH1468, Data!AI$276:AI$306, 0)))</f>
        <v>-</v>
      </c>
      <c r="GG1468" s="1412" t="str">
        <f>IF($DK1468 = FALSE, "-", ISNUMBER(MATCH(AI1468, Data!AJ$276:AJ$306, 0)))</f>
        <v>-</v>
      </c>
      <c r="GH1468" s="1410"/>
      <c r="GI1468" s="1410"/>
      <c r="GJ1468" s="1415" t="s">
        <v>1314</v>
      </c>
      <c r="GK1468" s="1413" t="s">
        <v>1314</v>
      </c>
      <c r="GL1468" s="1413" t="s">
        <v>1314</v>
      </c>
      <c r="GM1468" s="1413" t="s">
        <v>1314</v>
      </c>
      <c r="GN1468" s="1413" t="s">
        <v>1314</v>
      </c>
      <c r="GO1468" s="11" t="str">
        <f t="shared" si="479"/>
        <v>-</v>
      </c>
      <c r="GP1468" s="1413" t="s">
        <v>1314</v>
      </c>
      <c r="GQ1468" s="1413" t="s">
        <v>1314</v>
      </c>
      <c r="GR1468" s="1413" t="s">
        <v>1314</v>
      </c>
      <c r="GS1468" s="11" t="str">
        <f t="shared" si="480"/>
        <v>-</v>
      </c>
      <c r="GT1468" s="11" t="str">
        <f t="shared" si="481"/>
        <v>-</v>
      </c>
      <c r="GU1468" s="1413" t="s">
        <v>1314</v>
      </c>
      <c r="GV1468" s="1413" t="s">
        <v>1314</v>
      </c>
      <c r="GW1468" s="1413" t="s">
        <v>1314</v>
      </c>
      <c r="GX1468" s="1413" t="s">
        <v>1314</v>
      </c>
      <c r="GY1468" s="1413" t="s">
        <v>1314</v>
      </c>
      <c r="GZ1468" s="1413" t="s">
        <v>1314</v>
      </c>
      <c r="HA1468" s="1413" t="s">
        <v>1314</v>
      </c>
      <c r="HB1468" s="11" t="str">
        <f t="shared" si="482"/>
        <v>-</v>
      </c>
      <c r="HC1468" s="1413" t="s">
        <v>1314</v>
      </c>
      <c r="HD1468" s="1413" t="s">
        <v>1314</v>
      </c>
      <c r="HE1468" s="1413" t="s">
        <v>1314</v>
      </c>
      <c r="HF1468" s="11" t="str">
        <f t="shared" si="483"/>
        <v>-</v>
      </c>
      <c r="HG1468" s="1658" t="str">
        <f t="shared" si="484"/>
        <v>-</v>
      </c>
      <c r="HH1468" s="1659" t="str">
        <f t="shared" si="485"/>
        <v>-</v>
      </c>
      <c r="HI1468" s="1660" t="str">
        <f t="shared" si="486"/>
        <v>-</v>
      </c>
      <c r="HJ1468" s="1413" t="s">
        <v>1314</v>
      </c>
      <c r="HK1468" s="1413" t="s">
        <v>1314</v>
      </c>
      <c r="HL1468" s="1413" t="s">
        <v>1314</v>
      </c>
      <c r="HM1468" s="1413" t="s">
        <v>1314</v>
      </c>
      <c r="HN1468" s="1413" t="s">
        <v>1314</v>
      </c>
      <c r="HO1468" s="1413" t="s">
        <v>1314</v>
      </c>
      <c r="HP1468" s="1413" t="s">
        <v>1314</v>
      </c>
      <c r="HQ1468" s="11" t="str">
        <f t="shared" si="487"/>
        <v>-</v>
      </c>
      <c r="HR1468" s="1416" t="s">
        <v>1314</v>
      </c>
    </row>
    <row r="1469" spans="1:226">
      <c r="A1469" s="1384"/>
      <c r="B1469" s="1384"/>
      <c r="C1469" s="1384"/>
      <c r="D1469" s="1384"/>
      <c r="E1469" s="1384"/>
      <c r="F1469" s="1384"/>
      <c r="G1469" s="1384"/>
      <c r="H1469" s="1384"/>
      <c r="I1469" s="1385"/>
      <c r="J1469" s="1385"/>
      <c r="K1469" s="1385"/>
      <c r="L1469" s="1385"/>
      <c r="M1469" s="1384"/>
      <c r="N1469" s="1384"/>
      <c r="O1469" s="1384"/>
      <c r="P1469" s="1384"/>
      <c r="Q1469" s="1386"/>
      <c r="R1469" s="1386"/>
      <c r="S1469" s="1386"/>
      <c r="T1469" s="1387"/>
      <c r="U1469" s="1386"/>
      <c r="V1469" s="1388"/>
      <c r="W1469" s="1388"/>
      <c r="X1469" s="1384"/>
      <c r="Y1469" s="1384"/>
      <c r="Z1469" s="1384"/>
      <c r="AA1469" s="1384"/>
      <c r="AB1469" s="1388"/>
      <c r="AC1469" s="1388"/>
      <c r="AD1469" s="1388"/>
      <c r="AE1469" s="1384"/>
      <c r="AF1469" s="1384"/>
      <c r="AG1469" s="1384"/>
      <c r="AH1469" s="1384"/>
      <c r="AI1469" s="1384"/>
      <c r="AJ1469" s="1384"/>
      <c r="AK1469" s="1386"/>
      <c r="AL1469" s="1386"/>
      <c r="AM1469" s="1386"/>
      <c r="AN1469" s="1386"/>
      <c r="AO1469" s="1386"/>
      <c r="AP1469" s="1386"/>
      <c r="AQ1469" s="1386"/>
      <c r="AR1469" s="1386"/>
      <c r="AS1469" s="1386"/>
      <c r="AT1469" s="1386"/>
      <c r="AU1469" s="1386"/>
      <c r="AV1469" s="1386"/>
      <c r="AW1469" s="1386"/>
      <c r="AX1469" s="1386"/>
      <c r="AY1469" s="1386"/>
      <c r="AZ1469" s="1386"/>
      <c r="BA1469" s="1386"/>
      <c r="BB1469" s="1386"/>
      <c r="BC1469" s="1385"/>
      <c r="BD1469" s="1385"/>
      <c r="BE1469" s="1385"/>
      <c r="BF1469" s="1385"/>
      <c r="BG1469" s="1385"/>
      <c r="BH1469" s="1385"/>
      <c r="BI1469" s="1385"/>
      <c r="BJ1469" s="1385"/>
      <c r="BK1469" s="1385"/>
      <c r="BL1469" s="1385"/>
      <c r="BM1469" s="1385"/>
      <c r="BN1469" s="1385"/>
      <c r="BO1469" s="1385"/>
      <c r="BP1469" s="1385"/>
      <c r="BQ1469" s="1385"/>
      <c r="BR1469" s="1385"/>
      <c r="BS1469" s="1385"/>
      <c r="BT1469" s="1385"/>
      <c r="BU1469" s="1386"/>
      <c r="BV1469" s="1386"/>
      <c r="BW1469" s="1386"/>
      <c r="BX1469" s="1386"/>
      <c r="BY1469" s="1386"/>
      <c r="BZ1469" s="1386"/>
      <c r="CA1469" s="1386"/>
      <c r="CB1469" s="1386"/>
      <c r="CC1469" s="1386"/>
      <c r="CD1469" s="1386"/>
      <c r="CE1469" s="1386"/>
      <c r="CF1469" s="1386"/>
      <c r="CG1469" s="1386"/>
      <c r="CH1469" s="1386"/>
      <c r="CI1469" s="1386"/>
      <c r="CJ1469" s="1386"/>
      <c r="CK1469" s="1386"/>
      <c r="CL1469" s="1386"/>
      <c r="CM1469" s="1385"/>
      <c r="CN1469" s="1385"/>
      <c r="CO1469" s="1385"/>
      <c r="CP1469" s="1385"/>
      <c r="CQ1469" s="1385"/>
      <c r="CR1469" s="1385"/>
      <c r="CS1469" s="1385"/>
      <c r="CT1469" s="1385"/>
      <c r="CU1469" s="1385"/>
      <c r="CV1469" s="1385"/>
      <c r="CW1469" s="1385"/>
      <c r="CX1469" s="1385"/>
      <c r="CY1469" s="1385"/>
      <c r="CZ1469" s="1385"/>
      <c r="DA1469" s="1385"/>
      <c r="DB1469" s="1385"/>
      <c r="DC1469" s="1385"/>
      <c r="DD1469" s="1385"/>
      <c r="DF1469" s="1408">
        <f>COUNTIF(E$6:E1469, E1469)</f>
        <v>0</v>
      </c>
      <c r="DG1469"/>
      <c r="DH1469"/>
      <c r="DI1469"/>
      <c r="DJ1469"/>
      <c r="DK1469" s="1409" t="b">
        <f t="shared" si="475"/>
        <v>0</v>
      </c>
      <c r="DL1469" s="1417"/>
      <c r="DM1469" s="1417"/>
      <c r="DN1469" s="1411" t="str">
        <f t="shared" si="490"/>
        <v>-</v>
      </c>
      <c r="DO1469" s="11" t="str">
        <f t="shared" si="490"/>
        <v>-</v>
      </c>
      <c r="DP1469" s="11" t="str">
        <f t="shared" si="490"/>
        <v>-</v>
      </c>
      <c r="DQ1469" s="11" t="str">
        <f t="shared" si="490"/>
        <v>-</v>
      </c>
      <c r="DR1469" s="11" t="str">
        <f t="shared" si="490"/>
        <v>-</v>
      </c>
      <c r="DS1469" s="11" t="str">
        <f t="shared" si="490"/>
        <v>-</v>
      </c>
      <c r="DT1469" s="11" t="str">
        <f t="shared" si="490"/>
        <v>-</v>
      </c>
      <c r="DU1469" s="11" t="str">
        <f t="shared" si="490"/>
        <v>-</v>
      </c>
      <c r="DV1469" s="11" t="str">
        <f t="shared" si="490"/>
        <v>-</v>
      </c>
      <c r="DW1469" s="11" t="str">
        <f t="shared" si="490"/>
        <v>-</v>
      </c>
      <c r="DX1469" s="11" t="str">
        <f t="shared" si="490"/>
        <v>-</v>
      </c>
      <c r="DY1469" s="11" t="str">
        <f t="shared" si="490"/>
        <v>-</v>
      </c>
      <c r="DZ1469" s="11" t="str">
        <f t="shared" si="490"/>
        <v>-</v>
      </c>
      <c r="EA1469" s="11" t="str">
        <f t="shared" si="490"/>
        <v>-</v>
      </c>
      <c r="EB1469" s="11" t="str">
        <f t="shared" si="490"/>
        <v>-</v>
      </c>
      <c r="EC1469" s="11" t="str">
        <f t="shared" si="490"/>
        <v>-</v>
      </c>
      <c r="ED1469" s="11" t="str">
        <f t="shared" si="491"/>
        <v>-</v>
      </c>
      <c r="EE1469" s="11" t="str">
        <f t="shared" si="491"/>
        <v>-</v>
      </c>
      <c r="EF1469" s="11" t="str">
        <f t="shared" si="491"/>
        <v>-</v>
      </c>
      <c r="EG1469" s="11" t="str">
        <f t="shared" si="491"/>
        <v>-</v>
      </c>
      <c r="EH1469" s="11" t="str">
        <f t="shared" si="491"/>
        <v>-</v>
      </c>
      <c r="EI1469" s="11" t="str">
        <f t="shared" si="491"/>
        <v>-</v>
      </c>
      <c r="EJ1469" s="11" t="str">
        <f t="shared" si="491"/>
        <v>-</v>
      </c>
      <c r="EK1469" s="11" t="str">
        <f t="shared" si="491"/>
        <v>-</v>
      </c>
      <c r="EL1469" s="11" t="str">
        <f t="shared" si="491"/>
        <v>-</v>
      </c>
      <c r="EM1469" s="11" t="str">
        <f t="shared" si="491"/>
        <v>-</v>
      </c>
      <c r="EN1469" s="11" t="str">
        <f t="shared" si="491"/>
        <v>-</v>
      </c>
      <c r="EO1469" s="11" t="str">
        <f t="shared" si="491"/>
        <v>-</v>
      </c>
      <c r="EP1469" s="11" t="str">
        <f t="shared" si="491"/>
        <v>-</v>
      </c>
      <c r="EQ1469" s="11" t="str">
        <f t="shared" si="491"/>
        <v>-</v>
      </c>
      <c r="ER1469" s="11" t="str">
        <f t="shared" si="491"/>
        <v>-</v>
      </c>
      <c r="ES1469" s="11" t="str">
        <f t="shared" si="491"/>
        <v>-</v>
      </c>
      <c r="ET1469" s="11" t="str">
        <f t="shared" si="476"/>
        <v>-</v>
      </c>
      <c r="EU1469" s="11" t="str">
        <f t="shared" si="477"/>
        <v>-</v>
      </c>
      <c r="EV1469" s="1412" t="str">
        <f t="shared" si="478"/>
        <v>-</v>
      </c>
      <c r="EW1469" s="1417"/>
      <c r="EX1469" s="1417"/>
      <c r="EY1469" s="1411" t="str">
        <f>IF($DK1469 = FALSE, "-", ISNUMBER(MATCH(A1469, Data!B$276:B$306, 0)))</f>
        <v>-</v>
      </c>
      <c r="EZ1469" s="11" t="str">
        <f>IF($DK1469 = FALSE, "-", ISNUMBER(MATCH(B1469, Data!C$276:C$306, 0)))</f>
        <v>-</v>
      </c>
      <c r="FA1469" s="11" t="str">
        <f>IF($DK1469 = FALSE, "-", ISNUMBER(MATCH(C1469, Data!D$276:D$306, 0)))</f>
        <v>-</v>
      </c>
      <c r="FB1469" s="11" t="str">
        <f>IF($DK1469 = FALSE, "-", ISNUMBER(MATCH(D1469, Data!E$276:E$306, 0)))</f>
        <v>-</v>
      </c>
      <c r="FC1469" s="11" t="str">
        <f>IF($DK1469 = FALSE, "-", ISNUMBER(MATCH(E1469, Data!F$276:F$306, 0)))</f>
        <v>-</v>
      </c>
      <c r="FD1469" s="11" t="str">
        <f>IF($DK1469 = FALSE, "-", ISNUMBER(MATCH(F1469, Data!G$276:G$306, 0)))</f>
        <v>-</v>
      </c>
      <c r="FE1469" s="11" t="str">
        <f>IF($DK1469 = FALSE, "-", ISNUMBER(MATCH(G1469, Data!H$276:H$306, 0)))</f>
        <v>-</v>
      </c>
      <c r="FF1469" s="1413" t="s">
        <v>1314</v>
      </c>
      <c r="FG1469" s="1413" t="s">
        <v>1314</v>
      </c>
      <c r="FH1469" s="1414" t="s">
        <v>1314</v>
      </c>
      <c r="FI1469" s="1414" t="s">
        <v>1314</v>
      </c>
      <c r="FJ1469" s="1413" t="s">
        <v>1314</v>
      </c>
      <c r="FK1469" s="1413" t="s">
        <v>1314</v>
      </c>
      <c r="FL1469" s="11" t="str">
        <f>IF($DK1469 = FALSE, "-", ISNUMBER(MATCH(N1469, Data!O$276:O$306, 0)))</f>
        <v>-</v>
      </c>
      <c r="FM1469" s="1413" t="s">
        <v>1314</v>
      </c>
      <c r="FN1469" s="1413" t="s">
        <v>1314</v>
      </c>
      <c r="FO1469" s="1413" t="s">
        <v>1314</v>
      </c>
      <c r="FP1469" s="1413" t="s">
        <v>1314</v>
      </c>
      <c r="FQ1469" s="1413" t="s">
        <v>1314</v>
      </c>
      <c r="FR1469" s="1413" t="s">
        <v>1314</v>
      </c>
      <c r="FS1469" s="1413" t="s">
        <v>1314</v>
      </c>
      <c r="FT1469" s="1413" t="s">
        <v>1314</v>
      </c>
      <c r="FU1469" s="1413" t="s">
        <v>1314</v>
      </c>
      <c r="FV1469" s="11" t="str">
        <f>IF($DK1469 = FALSE, "-", ISNUMBER(MATCH(X1469, Data!Y$276:Y$306, 0)))</f>
        <v>-</v>
      </c>
      <c r="FW1469" s="11" t="str">
        <f>IF($DK1469 = FALSE, "-", ISNUMBER(MATCH(Y1469, Data!Z$276:Z$306, 0)))</f>
        <v>-</v>
      </c>
      <c r="FX1469" s="11" t="str">
        <f>IF($DK1469 = FALSE, "-", ISNUMBER(MATCH(Z1469, Data!AA$276:AA$306, 0)))</f>
        <v>-</v>
      </c>
      <c r="FY1469" s="1413" t="s">
        <v>1314</v>
      </c>
      <c r="FZ1469" s="1413" t="s">
        <v>1314</v>
      </c>
      <c r="GA1469" s="1413" t="s">
        <v>1314</v>
      </c>
      <c r="GB1469" s="1413" t="s">
        <v>1314</v>
      </c>
      <c r="GC1469" s="1413" t="s">
        <v>1314</v>
      </c>
      <c r="GD1469" s="1413" t="s">
        <v>1314</v>
      </c>
      <c r="GE1469" s="1413" t="s">
        <v>1314</v>
      </c>
      <c r="GF1469" s="11" t="str">
        <f>IF($DK1469 = FALSE, "-", ISNUMBER(MATCH(AH1469, Data!AI$276:AI$306, 0)))</f>
        <v>-</v>
      </c>
      <c r="GG1469" s="1412" t="str">
        <f>IF($DK1469 = FALSE, "-", ISNUMBER(MATCH(AI1469, Data!AJ$276:AJ$306, 0)))</f>
        <v>-</v>
      </c>
      <c r="GH1469" s="1410"/>
      <c r="GI1469" s="1410"/>
      <c r="GJ1469" s="1415" t="s">
        <v>1314</v>
      </c>
      <c r="GK1469" s="1413" t="s">
        <v>1314</v>
      </c>
      <c r="GL1469" s="1413" t="s">
        <v>1314</v>
      </c>
      <c r="GM1469" s="1413" t="s">
        <v>1314</v>
      </c>
      <c r="GN1469" s="1413" t="s">
        <v>1314</v>
      </c>
      <c r="GO1469" s="11" t="str">
        <f t="shared" si="479"/>
        <v>-</v>
      </c>
      <c r="GP1469" s="1413" t="s">
        <v>1314</v>
      </c>
      <c r="GQ1469" s="1413" t="s">
        <v>1314</v>
      </c>
      <c r="GR1469" s="1413" t="s">
        <v>1314</v>
      </c>
      <c r="GS1469" s="11" t="str">
        <f t="shared" si="480"/>
        <v>-</v>
      </c>
      <c r="GT1469" s="11" t="str">
        <f t="shared" si="481"/>
        <v>-</v>
      </c>
      <c r="GU1469" s="1413" t="s">
        <v>1314</v>
      </c>
      <c r="GV1469" s="1413" t="s">
        <v>1314</v>
      </c>
      <c r="GW1469" s="1413" t="s">
        <v>1314</v>
      </c>
      <c r="GX1469" s="1413" t="s">
        <v>1314</v>
      </c>
      <c r="GY1469" s="1413" t="s">
        <v>1314</v>
      </c>
      <c r="GZ1469" s="1413" t="s">
        <v>1314</v>
      </c>
      <c r="HA1469" s="1413" t="s">
        <v>1314</v>
      </c>
      <c r="HB1469" s="11" t="str">
        <f t="shared" si="482"/>
        <v>-</v>
      </c>
      <c r="HC1469" s="1413" t="s">
        <v>1314</v>
      </c>
      <c r="HD1469" s="1413" t="s">
        <v>1314</v>
      </c>
      <c r="HE1469" s="1413" t="s">
        <v>1314</v>
      </c>
      <c r="HF1469" s="11" t="str">
        <f t="shared" si="483"/>
        <v>-</v>
      </c>
      <c r="HG1469" s="1658" t="str">
        <f t="shared" si="484"/>
        <v>-</v>
      </c>
      <c r="HH1469" s="1659" t="str">
        <f t="shared" si="485"/>
        <v>-</v>
      </c>
      <c r="HI1469" s="1660" t="str">
        <f t="shared" si="486"/>
        <v>-</v>
      </c>
      <c r="HJ1469" s="1413" t="s">
        <v>1314</v>
      </c>
      <c r="HK1469" s="1413" t="s">
        <v>1314</v>
      </c>
      <c r="HL1469" s="1413" t="s">
        <v>1314</v>
      </c>
      <c r="HM1469" s="1413" t="s">
        <v>1314</v>
      </c>
      <c r="HN1469" s="1413" t="s">
        <v>1314</v>
      </c>
      <c r="HO1469" s="1413" t="s">
        <v>1314</v>
      </c>
      <c r="HP1469" s="1413" t="s">
        <v>1314</v>
      </c>
      <c r="HQ1469" s="11" t="str">
        <f t="shared" si="487"/>
        <v>-</v>
      </c>
      <c r="HR1469" s="1416" t="s">
        <v>1314</v>
      </c>
    </row>
    <row r="1470" spans="1:226">
      <c r="A1470" s="1384"/>
      <c r="B1470" s="1384"/>
      <c r="C1470" s="1384"/>
      <c r="D1470" s="1384"/>
      <c r="E1470" s="1384"/>
      <c r="F1470" s="1384"/>
      <c r="G1470" s="1384"/>
      <c r="H1470" s="1384"/>
      <c r="I1470" s="1385"/>
      <c r="J1470" s="1385"/>
      <c r="K1470" s="1385"/>
      <c r="L1470" s="1385"/>
      <c r="M1470" s="1384"/>
      <c r="N1470" s="1384"/>
      <c r="O1470" s="1384"/>
      <c r="P1470" s="1384"/>
      <c r="Q1470" s="1386"/>
      <c r="R1470" s="1386"/>
      <c r="S1470" s="1386"/>
      <c r="T1470" s="1387"/>
      <c r="U1470" s="1386"/>
      <c r="V1470" s="1388"/>
      <c r="W1470" s="1388"/>
      <c r="X1470" s="1384"/>
      <c r="Y1470" s="1384"/>
      <c r="Z1470" s="1384"/>
      <c r="AA1470" s="1384"/>
      <c r="AB1470" s="1388"/>
      <c r="AC1470" s="1388"/>
      <c r="AD1470" s="1388"/>
      <c r="AE1470" s="1384"/>
      <c r="AF1470" s="1384"/>
      <c r="AG1470" s="1384"/>
      <c r="AH1470" s="1384"/>
      <c r="AI1470" s="1384"/>
      <c r="AJ1470" s="1384"/>
      <c r="AK1470" s="1386"/>
      <c r="AL1470" s="1386"/>
      <c r="AM1470" s="1386"/>
      <c r="AN1470" s="1386"/>
      <c r="AO1470" s="1386"/>
      <c r="AP1470" s="1386"/>
      <c r="AQ1470" s="1386"/>
      <c r="AR1470" s="1386"/>
      <c r="AS1470" s="1386"/>
      <c r="AT1470" s="1386"/>
      <c r="AU1470" s="1386"/>
      <c r="AV1470" s="1386"/>
      <c r="AW1470" s="1386"/>
      <c r="AX1470" s="1386"/>
      <c r="AY1470" s="1386"/>
      <c r="AZ1470" s="1386"/>
      <c r="BA1470" s="1386"/>
      <c r="BB1470" s="1386"/>
      <c r="BC1470" s="1385"/>
      <c r="BD1470" s="1385"/>
      <c r="BE1470" s="1385"/>
      <c r="BF1470" s="1385"/>
      <c r="BG1470" s="1385"/>
      <c r="BH1470" s="1385"/>
      <c r="BI1470" s="1385"/>
      <c r="BJ1470" s="1385"/>
      <c r="BK1470" s="1385"/>
      <c r="BL1470" s="1385"/>
      <c r="BM1470" s="1385"/>
      <c r="BN1470" s="1385"/>
      <c r="BO1470" s="1385"/>
      <c r="BP1470" s="1385"/>
      <c r="BQ1470" s="1385"/>
      <c r="BR1470" s="1385"/>
      <c r="BS1470" s="1385"/>
      <c r="BT1470" s="1385"/>
      <c r="BU1470" s="1386"/>
      <c r="BV1470" s="1386"/>
      <c r="BW1470" s="1386"/>
      <c r="BX1470" s="1386"/>
      <c r="BY1470" s="1386"/>
      <c r="BZ1470" s="1386"/>
      <c r="CA1470" s="1386"/>
      <c r="CB1470" s="1386"/>
      <c r="CC1470" s="1386"/>
      <c r="CD1470" s="1386"/>
      <c r="CE1470" s="1386"/>
      <c r="CF1470" s="1386"/>
      <c r="CG1470" s="1386"/>
      <c r="CH1470" s="1386"/>
      <c r="CI1470" s="1386"/>
      <c r="CJ1470" s="1386"/>
      <c r="CK1470" s="1386"/>
      <c r="CL1470" s="1386"/>
      <c r="CM1470" s="1385"/>
      <c r="CN1470" s="1385"/>
      <c r="CO1470" s="1385"/>
      <c r="CP1470" s="1385"/>
      <c r="CQ1470" s="1385"/>
      <c r="CR1470" s="1385"/>
      <c r="CS1470" s="1385"/>
      <c r="CT1470" s="1385"/>
      <c r="CU1470" s="1385"/>
      <c r="CV1470" s="1385"/>
      <c r="CW1470" s="1385"/>
      <c r="CX1470" s="1385"/>
      <c r="CY1470" s="1385"/>
      <c r="CZ1470" s="1385"/>
      <c r="DA1470" s="1385"/>
      <c r="DB1470" s="1385"/>
      <c r="DC1470" s="1385"/>
      <c r="DD1470" s="1385"/>
      <c r="DF1470" s="1408">
        <f>COUNTIF(E$6:E1470, E1470)</f>
        <v>0</v>
      </c>
      <c r="DG1470"/>
      <c r="DH1470"/>
      <c r="DI1470"/>
      <c r="DJ1470"/>
      <c r="DK1470" s="1409" t="b">
        <f t="shared" si="475"/>
        <v>0</v>
      </c>
      <c r="DL1470" s="1417"/>
      <c r="DM1470" s="1417"/>
      <c r="DN1470" s="1411" t="str">
        <f t="shared" si="490"/>
        <v>-</v>
      </c>
      <c r="DO1470" s="11" t="str">
        <f t="shared" si="490"/>
        <v>-</v>
      </c>
      <c r="DP1470" s="11" t="str">
        <f t="shared" si="490"/>
        <v>-</v>
      </c>
      <c r="DQ1470" s="11" t="str">
        <f t="shared" si="490"/>
        <v>-</v>
      </c>
      <c r="DR1470" s="11" t="str">
        <f t="shared" si="490"/>
        <v>-</v>
      </c>
      <c r="DS1470" s="11" t="str">
        <f t="shared" ref="DN1470:EC1486" si="492">IF($DK1470 = FALSE, "-", IF(SUM(FD1470 = FALSE, GO1470 = FALSE) = 0, TRUE, FALSE))</f>
        <v>-</v>
      </c>
      <c r="DT1470" s="11" t="str">
        <f t="shared" si="492"/>
        <v>-</v>
      </c>
      <c r="DU1470" s="11" t="str">
        <f t="shared" si="492"/>
        <v>-</v>
      </c>
      <c r="DV1470" s="11" t="str">
        <f t="shared" si="492"/>
        <v>-</v>
      </c>
      <c r="DW1470" s="11" t="str">
        <f t="shared" si="492"/>
        <v>-</v>
      </c>
      <c r="DX1470" s="11" t="str">
        <f t="shared" si="492"/>
        <v>-</v>
      </c>
      <c r="DY1470" s="11" t="str">
        <f t="shared" si="492"/>
        <v>-</v>
      </c>
      <c r="DZ1470" s="11" t="str">
        <f t="shared" si="492"/>
        <v>-</v>
      </c>
      <c r="EA1470" s="11" t="str">
        <f t="shared" si="492"/>
        <v>-</v>
      </c>
      <c r="EB1470" s="11" t="str">
        <f t="shared" si="492"/>
        <v>-</v>
      </c>
      <c r="EC1470" s="11" t="str">
        <f t="shared" si="492"/>
        <v>-</v>
      </c>
      <c r="ED1470" s="11" t="str">
        <f t="shared" si="491"/>
        <v>-</v>
      </c>
      <c r="EE1470" s="11" t="str">
        <f t="shared" si="491"/>
        <v>-</v>
      </c>
      <c r="EF1470" s="11" t="str">
        <f t="shared" si="491"/>
        <v>-</v>
      </c>
      <c r="EG1470" s="11" t="str">
        <f t="shared" si="491"/>
        <v>-</v>
      </c>
      <c r="EH1470" s="11" t="str">
        <f t="shared" si="491"/>
        <v>-</v>
      </c>
      <c r="EI1470" s="11" t="str">
        <f t="shared" ref="ED1470:ES1486" si="493">IF($DK1470 = FALSE, "-", IF(SUM(FT1470 = FALSE, HE1470 = FALSE) = 0, TRUE, FALSE))</f>
        <v>-</v>
      </c>
      <c r="EJ1470" s="11" t="str">
        <f t="shared" si="493"/>
        <v>-</v>
      </c>
      <c r="EK1470" s="11" t="str">
        <f t="shared" si="493"/>
        <v>-</v>
      </c>
      <c r="EL1470" s="11" t="str">
        <f t="shared" si="493"/>
        <v>-</v>
      </c>
      <c r="EM1470" s="11" t="str">
        <f t="shared" si="493"/>
        <v>-</v>
      </c>
      <c r="EN1470" s="11" t="str">
        <f t="shared" si="493"/>
        <v>-</v>
      </c>
      <c r="EO1470" s="11" t="str">
        <f t="shared" si="493"/>
        <v>-</v>
      </c>
      <c r="EP1470" s="11" t="str">
        <f t="shared" si="493"/>
        <v>-</v>
      </c>
      <c r="EQ1470" s="11" t="str">
        <f t="shared" si="493"/>
        <v>-</v>
      </c>
      <c r="ER1470" s="11" t="str">
        <f t="shared" si="493"/>
        <v>-</v>
      </c>
      <c r="ES1470" s="11" t="str">
        <f t="shared" si="493"/>
        <v>-</v>
      </c>
      <c r="ET1470" s="11" t="str">
        <f t="shared" si="476"/>
        <v>-</v>
      </c>
      <c r="EU1470" s="11" t="str">
        <f t="shared" si="477"/>
        <v>-</v>
      </c>
      <c r="EV1470" s="1412" t="str">
        <f t="shared" si="478"/>
        <v>-</v>
      </c>
      <c r="EW1470" s="1417"/>
      <c r="EX1470" s="1417"/>
      <c r="EY1470" s="1411" t="str">
        <f>IF($DK1470 = FALSE, "-", ISNUMBER(MATCH(A1470, Data!B$276:B$306, 0)))</f>
        <v>-</v>
      </c>
      <c r="EZ1470" s="11" t="str">
        <f>IF($DK1470 = FALSE, "-", ISNUMBER(MATCH(B1470, Data!C$276:C$306, 0)))</f>
        <v>-</v>
      </c>
      <c r="FA1470" s="11" t="str">
        <f>IF($DK1470 = FALSE, "-", ISNUMBER(MATCH(C1470, Data!D$276:D$306, 0)))</f>
        <v>-</v>
      </c>
      <c r="FB1470" s="11" t="str">
        <f>IF($DK1470 = FALSE, "-", ISNUMBER(MATCH(D1470, Data!E$276:E$306, 0)))</f>
        <v>-</v>
      </c>
      <c r="FC1470" s="11" t="str">
        <f>IF($DK1470 = FALSE, "-", ISNUMBER(MATCH(E1470, Data!F$276:F$306, 0)))</f>
        <v>-</v>
      </c>
      <c r="FD1470" s="11" t="str">
        <f>IF($DK1470 = FALSE, "-", ISNUMBER(MATCH(F1470, Data!G$276:G$306, 0)))</f>
        <v>-</v>
      </c>
      <c r="FE1470" s="11" t="str">
        <f>IF($DK1470 = FALSE, "-", ISNUMBER(MATCH(G1470, Data!H$276:H$306, 0)))</f>
        <v>-</v>
      </c>
      <c r="FF1470" s="1413" t="s">
        <v>1314</v>
      </c>
      <c r="FG1470" s="1413" t="s">
        <v>1314</v>
      </c>
      <c r="FH1470" s="1414" t="s">
        <v>1314</v>
      </c>
      <c r="FI1470" s="1414" t="s">
        <v>1314</v>
      </c>
      <c r="FJ1470" s="1413" t="s">
        <v>1314</v>
      </c>
      <c r="FK1470" s="1413" t="s">
        <v>1314</v>
      </c>
      <c r="FL1470" s="11" t="str">
        <f>IF($DK1470 = FALSE, "-", ISNUMBER(MATCH(N1470, Data!O$276:O$306, 0)))</f>
        <v>-</v>
      </c>
      <c r="FM1470" s="1413" t="s">
        <v>1314</v>
      </c>
      <c r="FN1470" s="1413" t="s">
        <v>1314</v>
      </c>
      <c r="FO1470" s="1413" t="s">
        <v>1314</v>
      </c>
      <c r="FP1470" s="1413" t="s">
        <v>1314</v>
      </c>
      <c r="FQ1470" s="1413" t="s">
        <v>1314</v>
      </c>
      <c r="FR1470" s="1413" t="s">
        <v>1314</v>
      </c>
      <c r="FS1470" s="1413" t="s">
        <v>1314</v>
      </c>
      <c r="FT1470" s="1413" t="s">
        <v>1314</v>
      </c>
      <c r="FU1470" s="1413" t="s">
        <v>1314</v>
      </c>
      <c r="FV1470" s="11" t="str">
        <f>IF($DK1470 = FALSE, "-", ISNUMBER(MATCH(X1470, Data!Y$276:Y$306, 0)))</f>
        <v>-</v>
      </c>
      <c r="FW1470" s="11" t="str">
        <f>IF($DK1470 = FALSE, "-", ISNUMBER(MATCH(Y1470, Data!Z$276:Z$306, 0)))</f>
        <v>-</v>
      </c>
      <c r="FX1470" s="11" t="str">
        <f>IF($DK1470 = FALSE, "-", ISNUMBER(MATCH(Z1470, Data!AA$276:AA$306, 0)))</f>
        <v>-</v>
      </c>
      <c r="FY1470" s="1413" t="s">
        <v>1314</v>
      </c>
      <c r="FZ1470" s="1413" t="s">
        <v>1314</v>
      </c>
      <c r="GA1470" s="1413" t="s">
        <v>1314</v>
      </c>
      <c r="GB1470" s="1413" t="s">
        <v>1314</v>
      </c>
      <c r="GC1470" s="1413" t="s">
        <v>1314</v>
      </c>
      <c r="GD1470" s="1413" t="s">
        <v>1314</v>
      </c>
      <c r="GE1470" s="1413" t="s">
        <v>1314</v>
      </c>
      <c r="GF1470" s="11" t="str">
        <f>IF($DK1470 = FALSE, "-", ISNUMBER(MATCH(AH1470, Data!AI$276:AI$306, 0)))</f>
        <v>-</v>
      </c>
      <c r="GG1470" s="1412" t="str">
        <f>IF($DK1470 = FALSE, "-", ISNUMBER(MATCH(AI1470, Data!AJ$276:AJ$306, 0)))</f>
        <v>-</v>
      </c>
      <c r="GH1470" s="1410"/>
      <c r="GI1470" s="1410"/>
      <c r="GJ1470" s="1415" t="s">
        <v>1314</v>
      </c>
      <c r="GK1470" s="1413" t="s">
        <v>1314</v>
      </c>
      <c r="GL1470" s="1413" t="s">
        <v>1314</v>
      </c>
      <c r="GM1470" s="1413" t="s">
        <v>1314</v>
      </c>
      <c r="GN1470" s="1413" t="s">
        <v>1314</v>
      </c>
      <c r="GO1470" s="11" t="str">
        <f t="shared" si="479"/>
        <v>-</v>
      </c>
      <c r="GP1470" s="1413" t="s">
        <v>1314</v>
      </c>
      <c r="GQ1470" s="1413" t="s">
        <v>1314</v>
      </c>
      <c r="GR1470" s="1413" t="s">
        <v>1314</v>
      </c>
      <c r="GS1470" s="11" t="str">
        <f t="shared" si="480"/>
        <v>-</v>
      </c>
      <c r="GT1470" s="11" t="str">
        <f t="shared" si="481"/>
        <v>-</v>
      </c>
      <c r="GU1470" s="1413" t="s">
        <v>1314</v>
      </c>
      <c r="GV1470" s="1413" t="s">
        <v>1314</v>
      </c>
      <c r="GW1470" s="1413" t="s">
        <v>1314</v>
      </c>
      <c r="GX1470" s="1413" t="s">
        <v>1314</v>
      </c>
      <c r="GY1470" s="1413" t="s">
        <v>1314</v>
      </c>
      <c r="GZ1470" s="1413" t="s">
        <v>1314</v>
      </c>
      <c r="HA1470" s="1413" t="s">
        <v>1314</v>
      </c>
      <c r="HB1470" s="11" t="str">
        <f t="shared" si="482"/>
        <v>-</v>
      </c>
      <c r="HC1470" s="1413" t="s">
        <v>1314</v>
      </c>
      <c r="HD1470" s="1413" t="s">
        <v>1314</v>
      </c>
      <c r="HE1470" s="1413" t="s">
        <v>1314</v>
      </c>
      <c r="HF1470" s="11" t="str">
        <f t="shared" si="483"/>
        <v>-</v>
      </c>
      <c r="HG1470" s="1658" t="str">
        <f t="shared" si="484"/>
        <v>-</v>
      </c>
      <c r="HH1470" s="1659" t="str">
        <f t="shared" si="485"/>
        <v>-</v>
      </c>
      <c r="HI1470" s="1660" t="str">
        <f t="shared" si="486"/>
        <v>-</v>
      </c>
      <c r="HJ1470" s="1413" t="s">
        <v>1314</v>
      </c>
      <c r="HK1470" s="1413" t="s">
        <v>1314</v>
      </c>
      <c r="HL1470" s="1413" t="s">
        <v>1314</v>
      </c>
      <c r="HM1470" s="1413" t="s">
        <v>1314</v>
      </c>
      <c r="HN1470" s="1413" t="s">
        <v>1314</v>
      </c>
      <c r="HO1470" s="1413" t="s">
        <v>1314</v>
      </c>
      <c r="HP1470" s="1413" t="s">
        <v>1314</v>
      </c>
      <c r="HQ1470" s="11" t="str">
        <f t="shared" si="487"/>
        <v>-</v>
      </c>
      <c r="HR1470" s="1416" t="s">
        <v>1314</v>
      </c>
    </row>
    <row r="1471" spans="1:226">
      <c r="A1471" s="1384"/>
      <c r="B1471" s="1384"/>
      <c r="C1471" s="1384"/>
      <c r="D1471" s="1384"/>
      <c r="E1471" s="1384"/>
      <c r="F1471" s="1384"/>
      <c r="G1471" s="1384"/>
      <c r="H1471" s="1384"/>
      <c r="I1471" s="1385"/>
      <c r="J1471" s="1385"/>
      <c r="K1471" s="1385"/>
      <c r="L1471" s="1385"/>
      <c r="M1471" s="1384"/>
      <c r="N1471" s="1384"/>
      <c r="O1471" s="1384"/>
      <c r="P1471" s="1384"/>
      <c r="Q1471" s="1386"/>
      <c r="R1471" s="1386"/>
      <c r="S1471" s="1386"/>
      <c r="T1471" s="1387"/>
      <c r="U1471" s="1386"/>
      <c r="V1471" s="1388"/>
      <c r="W1471" s="1388"/>
      <c r="X1471" s="1384"/>
      <c r="Y1471" s="1384"/>
      <c r="Z1471" s="1384"/>
      <c r="AA1471" s="1384"/>
      <c r="AB1471" s="1388"/>
      <c r="AC1471" s="1388"/>
      <c r="AD1471" s="1388"/>
      <c r="AE1471" s="1384"/>
      <c r="AF1471" s="1384"/>
      <c r="AG1471" s="1384"/>
      <c r="AH1471" s="1384"/>
      <c r="AI1471" s="1384"/>
      <c r="AJ1471" s="1384"/>
      <c r="AK1471" s="1386"/>
      <c r="AL1471" s="1386"/>
      <c r="AM1471" s="1386"/>
      <c r="AN1471" s="1386"/>
      <c r="AO1471" s="1386"/>
      <c r="AP1471" s="1386"/>
      <c r="AQ1471" s="1386"/>
      <c r="AR1471" s="1386"/>
      <c r="AS1471" s="1386"/>
      <c r="AT1471" s="1386"/>
      <c r="AU1471" s="1386"/>
      <c r="AV1471" s="1386"/>
      <c r="AW1471" s="1386"/>
      <c r="AX1471" s="1386"/>
      <c r="AY1471" s="1386"/>
      <c r="AZ1471" s="1386"/>
      <c r="BA1471" s="1386"/>
      <c r="BB1471" s="1386"/>
      <c r="BC1471" s="1385"/>
      <c r="BD1471" s="1385"/>
      <c r="BE1471" s="1385"/>
      <c r="BF1471" s="1385"/>
      <c r="BG1471" s="1385"/>
      <c r="BH1471" s="1385"/>
      <c r="BI1471" s="1385"/>
      <c r="BJ1471" s="1385"/>
      <c r="BK1471" s="1385"/>
      <c r="BL1471" s="1385"/>
      <c r="BM1471" s="1385"/>
      <c r="BN1471" s="1385"/>
      <c r="BO1471" s="1385"/>
      <c r="BP1471" s="1385"/>
      <c r="BQ1471" s="1385"/>
      <c r="BR1471" s="1385"/>
      <c r="BS1471" s="1385"/>
      <c r="BT1471" s="1385"/>
      <c r="BU1471" s="1386"/>
      <c r="BV1471" s="1386"/>
      <c r="BW1471" s="1386"/>
      <c r="BX1471" s="1386"/>
      <c r="BY1471" s="1386"/>
      <c r="BZ1471" s="1386"/>
      <c r="CA1471" s="1386"/>
      <c r="CB1471" s="1386"/>
      <c r="CC1471" s="1386"/>
      <c r="CD1471" s="1386"/>
      <c r="CE1471" s="1386"/>
      <c r="CF1471" s="1386"/>
      <c r="CG1471" s="1386"/>
      <c r="CH1471" s="1386"/>
      <c r="CI1471" s="1386"/>
      <c r="CJ1471" s="1386"/>
      <c r="CK1471" s="1386"/>
      <c r="CL1471" s="1386"/>
      <c r="CM1471" s="1385"/>
      <c r="CN1471" s="1385"/>
      <c r="CO1471" s="1385"/>
      <c r="CP1471" s="1385"/>
      <c r="CQ1471" s="1385"/>
      <c r="CR1471" s="1385"/>
      <c r="CS1471" s="1385"/>
      <c r="CT1471" s="1385"/>
      <c r="CU1471" s="1385"/>
      <c r="CV1471" s="1385"/>
      <c r="CW1471" s="1385"/>
      <c r="CX1471" s="1385"/>
      <c r="CY1471" s="1385"/>
      <c r="CZ1471" s="1385"/>
      <c r="DA1471" s="1385"/>
      <c r="DB1471" s="1385"/>
      <c r="DC1471" s="1385"/>
      <c r="DD1471" s="1385"/>
      <c r="DF1471" s="1408">
        <f>COUNTIF(E$6:E1471, E1471)</f>
        <v>0</v>
      </c>
      <c r="DG1471"/>
      <c r="DH1471"/>
      <c r="DI1471"/>
      <c r="DJ1471"/>
      <c r="DK1471" s="1409" t="b">
        <f t="shared" si="475"/>
        <v>0</v>
      </c>
      <c r="DL1471" s="1417"/>
      <c r="DM1471" s="1417"/>
      <c r="DN1471" s="1411" t="str">
        <f t="shared" si="492"/>
        <v>-</v>
      </c>
      <c r="DO1471" s="11" t="str">
        <f t="shared" si="492"/>
        <v>-</v>
      </c>
      <c r="DP1471" s="11" t="str">
        <f t="shared" si="492"/>
        <v>-</v>
      </c>
      <c r="DQ1471" s="11" t="str">
        <f t="shared" si="492"/>
        <v>-</v>
      </c>
      <c r="DR1471" s="11" t="str">
        <f t="shared" si="492"/>
        <v>-</v>
      </c>
      <c r="DS1471" s="11" t="str">
        <f t="shared" si="492"/>
        <v>-</v>
      </c>
      <c r="DT1471" s="11" t="str">
        <f t="shared" si="492"/>
        <v>-</v>
      </c>
      <c r="DU1471" s="11" t="str">
        <f t="shared" si="492"/>
        <v>-</v>
      </c>
      <c r="DV1471" s="11" t="str">
        <f t="shared" si="492"/>
        <v>-</v>
      </c>
      <c r="DW1471" s="11" t="str">
        <f t="shared" si="492"/>
        <v>-</v>
      </c>
      <c r="DX1471" s="11" t="str">
        <f t="shared" si="492"/>
        <v>-</v>
      </c>
      <c r="DY1471" s="11" t="str">
        <f t="shared" si="492"/>
        <v>-</v>
      </c>
      <c r="DZ1471" s="11" t="str">
        <f t="shared" si="492"/>
        <v>-</v>
      </c>
      <c r="EA1471" s="11" t="str">
        <f t="shared" si="492"/>
        <v>-</v>
      </c>
      <c r="EB1471" s="11" t="str">
        <f t="shared" si="492"/>
        <v>-</v>
      </c>
      <c r="EC1471" s="11" t="str">
        <f t="shared" si="492"/>
        <v>-</v>
      </c>
      <c r="ED1471" s="11" t="str">
        <f t="shared" si="493"/>
        <v>-</v>
      </c>
      <c r="EE1471" s="11" t="str">
        <f t="shared" si="493"/>
        <v>-</v>
      </c>
      <c r="EF1471" s="11" t="str">
        <f t="shared" si="493"/>
        <v>-</v>
      </c>
      <c r="EG1471" s="11" t="str">
        <f t="shared" si="493"/>
        <v>-</v>
      </c>
      <c r="EH1471" s="11" t="str">
        <f t="shared" si="493"/>
        <v>-</v>
      </c>
      <c r="EI1471" s="11" t="str">
        <f t="shared" si="493"/>
        <v>-</v>
      </c>
      <c r="EJ1471" s="11" t="str">
        <f t="shared" si="493"/>
        <v>-</v>
      </c>
      <c r="EK1471" s="11" t="str">
        <f t="shared" si="493"/>
        <v>-</v>
      </c>
      <c r="EL1471" s="11" t="str">
        <f t="shared" si="493"/>
        <v>-</v>
      </c>
      <c r="EM1471" s="11" t="str">
        <f t="shared" si="493"/>
        <v>-</v>
      </c>
      <c r="EN1471" s="11" t="str">
        <f t="shared" si="493"/>
        <v>-</v>
      </c>
      <c r="EO1471" s="11" t="str">
        <f t="shared" si="493"/>
        <v>-</v>
      </c>
      <c r="EP1471" s="11" t="str">
        <f t="shared" si="493"/>
        <v>-</v>
      </c>
      <c r="EQ1471" s="11" t="str">
        <f t="shared" si="493"/>
        <v>-</v>
      </c>
      <c r="ER1471" s="11" t="str">
        <f t="shared" si="493"/>
        <v>-</v>
      </c>
      <c r="ES1471" s="11" t="str">
        <f t="shared" si="493"/>
        <v>-</v>
      </c>
      <c r="ET1471" s="11" t="str">
        <f t="shared" si="476"/>
        <v>-</v>
      </c>
      <c r="EU1471" s="11" t="str">
        <f t="shared" si="477"/>
        <v>-</v>
      </c>
      <c r="EV1471" s="1412" t="str">
        <f t="shared" si="478"/>
        <v>-</v>
      </c>
      <c r="EW1471" s="1417"/>
      <c r="EX1471" s="1417"/>
      <c r="EY1471" s="1411" t="str">
        <f>IF($DK1471 = FALSE, "-", ISNUMBER(MATCH(A1471, Data!B$276:B$306, 0)))</f>
        <v>-</v>
      </c>
      <c r="EZ1471" s="11" t="str">
        <f>IF($DK1471 = FALSE, "-", ISNUMBER(MATCH(B1471, Data!C$276:C$306, 0)))</f>
        <v>-</v>
      </c>
      <c r="FA1471" s="11" t="str">
        <f>IF($DK1471 = FALSE, "-", ISNUMBER(MATCH(C1471, Data!D$276:D$306, 0)))</f>
        <v>-</v>
      </c>
      <c r="FB1471" s="11" t="str">
        <f>IF($DK1471 = FALSE, "-", ISNUMBER(MATCH(D1471, Data!E$276:E$306, 0)))</f>
        <v>-</v>
      </c>
      <c r="FC1471" s="11" t="str">
        <f>IF($DK1471 = FALSE, "-", ISNUMBER(MATCH(E1471, Data!F$276:F$306, 0)))</f>
        <v>-</v>
      </c>
      <c r="FD1471" s="11" t="str">
        <f>IF($DK1471 = FALSE, "-", ISNUMBER(MATCH(F1471, Data!G$276:G$306, 0)))</f>
        <v>-</v>
      </c>
      <c r="FE1471" s="11" t="str">
        <f>IF($DK1471 = FALSE, "-", ISNUMBER(MATCH(G1471, Data!H$276:H$306, 0)))</f>
        <v>-</v>
      </c>
      <c r="FF1471" s="1413" t="s">
        <v>1314</v>
      </c>
      <c r="FG1471" s="1413" t="s">
        <v>1314</v>
      </c>
      <c r="FH1471" s="1414" t="s">
        <v>1314</v>
      </c>
      <c r="FI1471" s="1414" t="s">
        <v>1314</v>
      </c>
      <c r="FJ1471" s="1413" t="s">
        <v>1314</v>
      </c>
      <c r="FK1471" s="1413" t="s">
        <v>1314</v>
      </c>
      <c r="FL1471" s="11" t="str">
        <f>IF($DK1471 = FALSE, "-", ISNUMBER(MATCH(N1471, Data!O$276:O$306, 0)))</f>
        <v>-</v>
      </c>
      <c r="FM1471" s="1413" t="s">
        <v>1314</v>
      </c>
      <c r="FN1471" s="1413" t="s">
        <v>1314</v>
      </c>
      <c r="FO1471" s="1413" t="s">
        <v>1314</v>
      </c>
      <c r="FP1471" s="1413" t="s">
        <v>1314</v>
      </c>
      <c r="FQ1471" s="1413" t="s">
        <v>1314</v>
      </c>
      <c r="FR1471" s="1413" t="s">
        <v>1314</v>
      </c>
      <c r="FS1471" s="1413" t="s">
        <v>1314</v>
      </c>
      <c r="FT1471" s="1413" t="s">
        <v>1314</v>
      </c>
      <c r="FU1471" s="1413" t="s">
        <v>1314</v>
      </c>
      <c r="FV1471" s="11" t="str">
        <f>IF($DK1471 = FALSE, "-", ISNUMBER(MATCH(X1471, Data!Y$276:Y$306, 0)))</f>
        <v>-</v>
      </c>
      <c r="FW1471" s="11" t="str">
        <f>IF($DK1471 = FALSE, "-", ISNUMBER(MATCH(Y1471, Data!Z$276:Z$306, 0)))</f>
        <v>-</v>
      </c>
      <c r="FX1471" s="11" t="str">
        <f>IF($DK1471 = FALSE, "-", ISNUMBER(MATCH(Z1471, Data!AA$276:AA$306, 0)))</f>
        <v>-</v>
      </c>
      <c r="FY1471" s="1413" t="s">
        <v>1314</v>
      </c>
      <c r="FZ1471" s="1413" t="s">
        <v>1314</v>
      </c>
      <c r="GA1471" s="1413" t="s">
        <v>1314</v>
      </c>
      <c r="GB1471" s="1413" t="s">
        <v>1314</v>
      </c>
      <c r="GC1471" s="1413" t="s">
        <v>1314</v>
      </c>
      <c r="GD1471" s="1413" t="s">
        <v>1314</v>
      </c>
      <c r="GE1471" s="1413" t="s">
        <v>1314</v>
      </c>
      <c r="GF1471" s="11" t="str">
        <f>IF($DK1471 = FALSE, "-", ISNUMBER(MATCH(AH1471, Data!AI$276:AI$306, 0)))</f>
        <v>-</v>
      </c>
      <c r="GG1471" s="1412" t="str">
        <f>IF($DK1471 = FALSE, "-", ISNUMBER(MATCH(AI1471, Data!AJ$276:AJ$306, 0)))</f>
        <v>-</v>
      </c>
      <c r="GH1471" s="1410"/>
      <c r="GI1471" s="1410"/>
      <c r="GJ1471" s="1415" t="s">
        <v>1314</v>
      </c>
      <c r="GK1471" s="1413" t="s">
        <v>1314</v>
      </c>
      <c r="GL1471" s="1413" t="s">
        <v>1314</v>
      </c>
      <c r="GM1471" s="1413" t="s">
        <v>1314</v>
      </c>
      <c r="GN1471" s="1413" t="s">
        <v>1314</v>
      </c>
      <c r="GO1471" s="11" t="str">
        <f t="shared" si="479"/>
        <v>-</v>
      </c>
      <c r="GP1471" s="1413" t="s">
        <v>1314</v>
      </c>
      <c r="GQ1471" s="1413" t="s">
        <v>1314</v>
      </c>
      <c r="GR1471" s="1413" t="s">
        <v>1314</v>
      </c>
      <c r="GS1471" s="11" t="str">
        <f t="shared" si="480"/>
        <v>-</v>
      </c>
      <c r="GT1471" s="11" t="str">
        <f t="shared" si="481"/>
        <v>-</v>
      </c>
      <c r="GU1471" s="1413" t="s">
        <v>1314</v>
      </c>
      <c r="GV1471" s="1413" t="s">
        <v>1314</v>
      </c>
      <c r="GW1471" s="1413" t="s">
        <v>1314</v>
      </c>
      <c r="GX1471" s="1413" t="s">
        <v>1314</v>
      </c>
      <c r="GY1471" s="1413" t="s">
        <v>1314</v>
      </c>
      <c r="GZ1471" s="1413" t="s">
        <v>1314</v>
      </c>
      <c r="HA1471" s="1413" t="s">
        <v>1314</v>
      </c>
      <c r="HB1471" s="11" t="str">
        <f t="shared" si="482"/>
        <v>-</v>
      </c>
      <c r="HC1471" s="1413" t="s">
        <v>1314</v>
      </c>
      <c r="HD1471" s="1413" t="s">
        <v>1314</v>
      </c>
      <c r="HE1471" s="1413" t="s">
        <v>1314</v>
      </c>
      <c r="HF1471" s="11" t="str">
        <f t="shared" si="483"/>
        <v>-</v>
      </c>
      <c r="HG1471" s="1658" t="str">
        <f t="shared" si="484"/>
        <v>-</v>
      </c>
      <c r="HH1471" s="1659" t="str">
        <f t="shared" si="485"/>
        <v>-</v>
      </c>
      <c r="HI1471" s="1660" t="str">
        <f t="shared" si="486"/>
        <v>-</v>
      </c>
      <c r="HJ1471" s="1413" t="s">
        <v>1314</v>
      </c>
      <c r="HK1471" s="1413" t="s">
        <v>1314</v>
      </c>
      <c r="HL1471" s="1413" t="s">
        <v>1314</v>
      </c>
      <c r="HM1471" s="1413" t="s">
        <v>1314</v>
      </c>
      <c r="HN1471" s="1413" t="s">
        <v>1314</v>
      </c>
      <c r="HO1471" s="1413" t="s">
        <v>1314</v>
      </c>
      <c r="HP1471" s="1413" t="s">
        <v>1314</v>
      </c>
      <c r="HQ1471" s="11" t="str">
        <f t="shared" si="487"/>
        <v>-</v>
      </c>
      <c r="HR1471" s="1416" t="s">
        <v>1314</v>
      </c>
    </row>
    <row r="1472" spans="1:226">
      <c r="A1472" s="1384"/>
      <c r="B1472" s="1384"/>
      <c r="C1472" s="1384"/>
      <c r="D1472" s="1384"/>
      <c r="E1472" s="1384"/>
      <c r="F1472" s="1384"/>
      <c r="G1472" s="1384"/>
      <c r="H1472" s="1384"/>
      <c r="I1472" s="1385"/>
      <c r="J1472" s="1385"/>
      <c r="K1472" s="1385"/>
      <c r="L1472" s="1385"/>
      <c r="M1472" s="1384"/>
      <c r="N1472" s="1384"/>
      <c r="O1472" s="1384"/>
      <c r="P1472" s="1384"/>
      <c r="Q1472" s="1386"/>
      <c r="R1472" s="1386"/>
      <c r="S1472" s="1386"/>
      <c r="T1472" s="1387"/>
      <c r="U1472" s="1386"/>
      <c r="V1472" s="1388"/>
      <c r="W1472" s="1388"/>
      <c r="X1472" s="1384"/>
      <c r="Y1472" s="1384"/>
      <c r="Z1472" s="1384"/>
      <c r="AA1472" s="1384"/>
      <c r="AB1472" s="1388"/>
      <c r="AC1472" s="1388"/>
      <c r="AD1472" s="1388"/>
      <c r="AE1472" s="1384"/>
      <c r="AF1472" s="1384"/>
      <c r="AG1472" s="1384"/>
      <c r="AH1472" s="1384"/>
      <c r="AI1472" s="1384"/>
      <c r="AJ1472" s="1384"/>
      <c r="AK1472" s="1386"/>
      <c r="AL1472" s="1386"/>
      <c r="AM1472" s="1386"/>
      <c r="AN1472" s="1386"/>
      <c r="AO1472" s="1386"/>
      <c r="AP1472" s="1386"/>
      <c r="AQ1472" s="1386"/>
      <c r="AR1472" s="1386"/>
      <c r="AS1472" s="1386"/>
      <c r="AT1472" s="1386"/>
      <c r="AU1472" s="1386"/>
      <c r="AV1472" s="1386"/>
      <c r="AW1472" s="1386"/>
      <c r="AX1472" s="1386"/>
      <c r="AY1472" s="1386"/>
      <c r="AZ1472" s="1386"/>
      <c r="BA1472" s="1386"/>
      <c r="BB1472" s="1386"/>
      <c r="BC1472" s="1385"/>
      <c r="BD1472" s="1385"/>
      <c r="BE1472" s="1385"/>
      <c r="BF1472" s="1385"/>
      <c r="BG1472" s="1385"/>
      <c r="BH1472" s="1385"/>
      <c r="BI1472" s="1385"/>
      <c r="BJ1472" s="1385"/>
      <c r="BK1472" s="1385"/>
      <c r="BL1472" s="1385"/>
      <c r="BM1472" s="1385"/>
      <c r="BN1472" s="1385"/>
      <c r="BO1472" s="1385"/>
      <c r="BP1472" s="1385"/>
      <c r="BQ1472" s="1385"/>
      <c r="BR1472" s="1385"/>
      <c r="BS1472" s="1385"/>
      <c r="BT1472" s="1385"/>
      <c r="BU1472" s="1386"/>
      <c r="BV1472" s="1386"/>
      <c r="BW1472" s="1386"/>
      <c r="BX1472" s="1386"/>
      <c r="BY1472" s="1386"/>
      <c r="BZ1472" s="1386"/>
      <c r="CA1472" s="1386"/>
      <c r="CB1472" s="1386"/>
      <c r="CC1472" s="1386"/>
      <c r="CD1472" s="1386"/>
      <c r="CE1472" s="1386"/>
      <c r="CF1472" s="1386"/>
      <c r="CG1472" s="1386"/>
      <c r="CH1472" s="1386"/>
      <c r="CI1472" s="1386"/>
      <c r="CJ1472" s="1386"/>
      <c r="CK1472" s="1386"/>
      <c r="CL1472" s="1386"/>
      <c r="CM1472" s="1385"/>
      <c r="CN1472" s="1385"/>
      <c r="CO1472" s="1385"/>
      <c r="CP1472" s="1385"/>
      <c r="CQ1472" s="1385"/>
      <c r="CR1472" s="1385"/>
      <c r="CS1472" s="1385"/>
      <c r="CT1472" s="1385"/>
      <c r="CU1472" s="1385"/>
      <c r="CV1472" s="1385"/>
      <c r="CW1472" s="1385"/>
      <c r="CX1472" s="1385"/>
      <c r="CY1472" s="1385"/>
      <c r="CZ1472" s="1385"/>
      <c r="DA1472" s="1385"/>
      <c r="DB1472" s="1385"/>
      <c r="DC1472" s="1385"/>
      <c r="DD1472" s="1385"/>
      <c r="DF1472" s="1408">
        <f>COUNTIF(E$6:E1472, E1472)</f>
        <v>0</v>
      </c>
      <c r="DG1472"/>
      <c r="DH1472"/>
      <c r="DI1472"/>
      <c r="DJ1472"/>
      <c r="DK1472" s="1409" t="b">
        <f t="shared" si="475"/>
        <v>0</v>
      </c>
      <c r="DL1472" s="1417"/>
      <c r="DM1472" s="1417"/>
      <c r="DN1472" s="1411" t="str">
        <f t="shared" si="492"/>
        <v>-</v>
      </c>
      <c r="DO1472" s="11" t="str">
        <f t="shared" si="492"/>
        <v>-</v>
      </c>
      <c r="DP1472" s="11" t="str">
        <f t="shared" si="492"/>
        <v>-</v>
      </c>
      <c r="DQ1472" s="11" t="str">
        <f t="shared" si="492"/>
        <v>-</v>
      </c>
      <c r="DR1472" s="11" t="str">
        <f t="shared" si="492"/>
        <v>-</v>
      </c>
      <c r="DS1472" s="11" t="str">
        <f t="shared" si="492"/>
        <v>-</v>
      </c>
      <c r="DT1472" s="11" t="str">
        <f t="shared" si="492"/>
        <v>-</v>
      </c>
      <c r="DU1472" s="11" t="str">
        <f t="shared" si="492"/>
        <v>-</v>
      </c>
      <c r="DV1472" s="11" t="str">
        <f t="shared" si="492"/>
        <v>-</v>
      </c>
      <c r="DW1472" s="11" t="str">
        <f t="shared" si="492"/>
        <v>-</v>
      </c>
      <c r="DX1472" s="11" t="str">
        <f t="shared" si="492"/>
        <v>-</v>
      </c>
      <c r="DY1472" s="11" t="str">
        <f t="shared" si="492"/>
        <v>-</v>
      </c>
      <c r="DZ1472" s="11" t="str">
        <f t="shared" si="492"/>
        <v>-</v>
      </c>
      <c r="EA1472" s="11" t="str">
        <f t="shared" si="492"/>
        <v>-</v>
      </c>
      <c r="EB1472" s="11" t="str">
        <f t="shared" si="492"/>
        <v>-</v>
      </c>
      <c r="EC1472" s="11" t="str">
        <f t="shared" si="492"/>
        <v>-</v>
      </c>
      <c r="ED1472" s="11" t="str">
        <f t="shared" si="493"/>
        <v>-</v>
      </c>
      <c r="EE1472" s="11" t="str">
        <f t="shared" si="493"/>
        <v>-</v>
      </c>
      <c r="EF1472" s="11" t="str">
        <f t="shared" si="493"/>
        <v>-</v>
      </c>
      <c r="EG1472" s="11" t="str">
        <f t="shared" si="493"/>
        <v>-</v>
      </c>
      <c r="EH1472" s="11" t="str">
        <f t="shared" si="493"/>
        <v>-</v>
      </c>
      <c r="EI1472" s="11" t="str">
        <f t="shared" si="493"/>
        <v>-</v>
      </c>
      <c r="EJ1472" s="11" t="str">
        <f t="shared" si="493"/>
        <v>-</v>
      </c>
      <c r="EK1472" s="11" t="str">
        <f t="shared" si="493"/>
        <v>-</v>
      </c>
      <c r="EL1472" s="11" t="str">
        <f t="shared" si="493"/>
        <v>-</v>
      </c>
      <c r="EM1472" s="11" t="str">
        <f t="shared" si="493"/>
        <v>-</v>
      </c>
      <c r="EN1472" s="11" t="str">
        <f t="shared" si="493"/>
        <v>-</v>
      </c>
      <c r="EO1472" s="11" t="str">
        <f t="shared" si="493"/>
        <v>-</v>
      </c>
      <c r="EP1472" s="11" t="str">
        <f t="shared" si="493"/>
        <v>-</v>
      </c>
      <c r="EQ1472" s="11" t="str">
        <f t="shared" si="493"/>
        <v>-</v>
      </c>
      <c r="ER1472" s="11" t="str">
        <f t="shared" si="493"/>
        <v>-</v>
      </c>
      <c r="ES1472" s="11" t="str">
        <f t="shared" si="493"/>
        <v>-</v>
      </c>
      <c r="ET1472" s="11" t="str">
        <f t="shared" si="476"/>
        <v>-</v>
      </c>
      <c r="EU1472" s="11" t="str">
        <f t="shared" si="477"/>
        <v>-</v>
      </c>
      <c r="EV1472" s="1412" t="str">
        <f t="shared" si="478"/>
        <v>-</v>
      </c>
      <c r="EW1472" s="1417"/>
      <c r="EX1472" s="1417"/>
      <c r="EY1472" s="1411" t="str">
        <f>IF($DK1472 = FALSE, "-", ISNUMBER(MATCH(A1472, Data!B$276:B$306, 0)))</f>
        <v>-</v>
      </c>
      <c r="EZ1472" s="11" t="str">
        <f>IF($DK1472 = FALSE, "-", ISNUMBER(MATCH(B1472, Data!C$276:C$306, 0)))</f>
        <v>-</v>
      </c>
      <c r="FA1472" s="11" t="str">
        <f>IF($DK1472 = FALSE, "-", ISNUMBER(MATCH(C1472, Data!D$276:D$306, 0)))</f>
        <v>-</v>
      </c>
      <c r="FB1472" s="11" t="str">
        <f>IF($DK1472 = FALSE, "-", ISNUMBER(MATCH(D1472, Data!E$276:E$306, 0)))</f>
        <v>-</v>
      </c>
      <c r="FC1472" s="11" t="str">
        <f>IF($DK1472 = FALSE, "-", ISNUMBER(MATCH(E1472, Data!F$276:F$306, 0)))</f>
        <v>-</v>
      </c>
      <c r="FD1472" s="11" t="str">
        <f>IF($DK1472 = FALSE, "-", ISNUMBER(MATCH(F1472, Data!G$276:G$306, 0)))</f>
        <v>-</v>
      </c>
      <c r="FE1472" s="11" t="str">
        <f>IF($DK1472 = FALSE, "-", ISNUMBER(MATCH(G1472, Data!H$276:H$306, 0)))</f>
        <v>-</v>
      </c>
      <c r="FF1472" s="1413" t="s">
        <v>1314</v>
      </c>
      <c r="FG1472" s="1413" t="s">
        <v>1314</v>
      </c>
      <c r="FH1472" s="1414" t="s">
        <v>1314</v>
      </c>
      <c r="FI1472" s="1414" t="s">
        <v>1314</v>
      </c>
      <c r="FJ1472" s="1413" t="s">
        <v>1314</v>
      </c>
      <c r="FK1472" s="1413" t="s">
        <v>1314</v>
      </c>
      <c r="FL1472" s="11" t="str">
        <f>IF($DK1472 = FALSE, "-", ISNUMBER(MATCH(N1472, Data!O$276:O$306, 0)))</f>
        <v>-</v>
      </c>
      <c r="FM1472" s="1413" t="s">
        <v>1314</v>
      </c>
      <c r="FN1472" s="1413" t="s">
        <v>1314</v>
      </c>
      <c r="FO1472" s="1413" t="s">
        <v>1314</v>
      </c>
      <c r="FP1472" s="1413" t="s">
        <v>1314</v>
      </c>
      <c r="FQ1472" s="1413" t="s">
        <v>1314</v>
      </c>
      <c r="FR1472" s="1413" t="s">
        <v>1314</v>
      </c>
      <c r="FS1472" s="1413" t="s">
        <v>1314</v>
      </c>
      <c r="FT1472" s="1413" t="s">
        <v>1314</v>
      </c>
      <c r="FU1472" s="1413" t="s">
        <v>1314</v>
      </c>
      <c r="FV1472" s="11" t="str">
        <f>IF($DK1472 = FALSE, "-", ISNUMBER(MATCH(X1472, Data!Y$276:Y$306, 0)))</f>
        <v>-</v>
      </c>
      <c r="FW1472" s="11" t="str">
        <f>IF($DK1472 = FALSE, "-", ISNUMBER(MATCH(Y1472, Data!Z$276:Z$306, 0)))</f>
        <v>-</v>
      </c>
      <c r="FX1472" s="11" t="str">
        <f>IF($DK1472 = FALSE, "-", ISNUMBER(MATCH(Z1472, Data!AA$276:AA$306, 0)))</f>
        <v>-</v>
      </c>
      <c r="FY1472" s="1413" t="s">
        <v>1314</v>
      </c>
      <c r="FZ1472" s="1413" t="s">
        <v>1314</v>
      </c>
      <c r="GA1472" s="1413" t="s">
        <v>1314</v>
      </c>
      <c r="GB1472" s="1413" t="s">
        <v>1314</v>
      </c>
      <c r="GC1472" s="1413" t="s">
        <v>1314</v>
      </c>
      <c r="GD1472" s="1413" t="s">
        <v>1314</v>
      </c>
      <c r="GE1472" s="1413" t="s">
        <v>1314</v>
      </c>
      <c r="GF1472" s="11" t="str">
        <f>IF($DK1472 = FALSE, "-", ISNUMBER(MATCH(AH1472, Data!AI$276:AI$306, 0)))</f>
        <v>-</v>
      </c>
      <c r="GG1472" s="1412" t="str">
        <f>IF($DK1472 = FALSE, "-", ISNUMBER(MATCH(AI1472, Data!AJ$276:AJ$306, 0)))</f>
        <v>-</v>
      </c>
      <c r="GH1472" s="1410"/>
      <c r="GI1472" s="1410"/>
      <c r="GJ1472" s="1415" t="s">
        <v>1314</v>
      </c>
      <c r="GK1472" s="1413" t="s">
        <v>1314</v>
      </c>
      <c r="GL1472" s="1413" t="s">
        <v>1314</v>
      </c>
      <c r="GM1472" s="1413" t="s">
        <v>1314</v>
      </c>
      <c r="GN1472" s="1413" t="s">
        <v>1314</v>
      </c>
      <c r="GO1472" s="11" t="str">
        <f t="shared" si="479"/>
        <v>-</v>
      </c>
      <c r="GP1472" s="1413" t="s">
        <v>1314</v>
      </c>
      <c r="GQ1472" s="1413" t="s">
        <v>1314</v>
      </c>
      <c r="GR1472" s="1413" t="s">
        <v>1314</v>
      </c>
      <c r="GS1472" s="11" t="str">
        <f t="shared" si="480"/>
        <v>-</v>
      </c>
      <c r="GT1472" s="11" t="str">
        <f t="shared" si="481"/>
        <v>-</v>
      </c>
      <c r="GU1472" s="1413" t="s">
        <v>1314</v>
      </c>
      <c r="GV1472" s="1413" t="s">
        <v>1314</v>
      </c>
      <c r="GW1472" s="1413" t="s">
        <v>1314</v>
      </c>
      <c r="GX1472" s="1413" t="s">
        <v>1314</v>
      </c>
      <c r="GY1472" s="1413" t="s">
        <v>1314</v>
      </c>
      <c r="GZ1472" s="1413" t="s">
        <v>1314</v>
      </c>
      <c r="HA1472" s="1413" t="s">
        <v>1314</v>
      </c>
      <c r="HB1472" s="11" t="str">
        <f t="shared" si="482"/>
        <v>-</v>
      </c>
      <c r="HC1472" s="1413" t="s">
        <v>1314</v>
      </c>
      <c r="HD1472" s="1413" t="s">
        <v>1314</v>
      </c>
      <c r="HE1472" s="1413" t="s">
        <v>1314</v>
      </c>
      <c r="HF1472" s="11" t="str">
        <f t="shared" si="483"/>
        <v>-</v>
      </c>
      <c r="HG1472" s="1658" t="str">
        <f t="shared" si="484"/>
        <v>-</v>
      </c>
      <c r="HH1472" s="1659" t="str">
        <f t="shared" si="485"/>
        <v>-</v>
      </c>
      <c r="HI1472" s="1660" t="str">
        <f t="shared" si="486"/>
        <v>-</v>
      </c>
      <c r="HJ1472" s="1413" t="s">
        <v>1314</v>
      </c>
      <c r="HK1472" s="1413" t="s">
        <v>1314</v>
      </c>
      <c r="HL1472" s="1413" t="s">
        <v>1314</v>
      </c>
      <c r="HM1472" s="1413" t="s">
        <v>1314</v>
      </c>
      <c r="HN1472" s="1413" t="s">
        <v>1314</v>
      </c>
      <c r="HO1472" s="1413" t="s">
        <v>1314</v>
      </c>
      <c r="HP1472" s="1413" t="s">
        <v>1314</v>
      </c>
      <c r="HQ1472" s="11" t="str">
        <f t="shared" si="487"/>
        <v>-</v>
      </c>
      <c r="HR1472" s="1416" t="s">
        <v>1314</v>
      </c>
    </row>
    <row r="1473" spans="1:226">
      <c r="A1473" s="1384"/>
      <c r="B1473" s="1384"/>
      <c r="C1473" s="1384"/>
      <c r="D1473" s="1384"/>
      <c r="E1473" s="1384"/>
      <c r="F1473" s="1384"/>
      <c r="G1473" s="1384"/>
      <c r="H1473" s="1384"/>
      <c r="I1473" s="1385"/>
      <c r="J1473" s="1385"/>
      <c r="K1473" s="1385"/>
      <c r="L1473" s="1385"/>
      <c r="M1473" s="1384"/>
      <c r="N1473" s="1384"/>
      <c r="O1473" s="1384"/>
      <c r="P1473" s="1384"/>
      <c r="Q1473" s="1386"/>
      <c r="R1473" s="1386"/>
      <c r="S1473" s="1386"/>
      <c r="T1473" s="1387"/>
      <c r="U1473" s="1386"/>
      <c r="V1473" s="1388"/>
      <c r="W1473" s="1388"/>
      <c r="X1473" s="1384"/>
      <c r="Y1473" s="1384"/>
      <c r="Z1473" s="1384"/>
      <c r="AA1473" s="1384"/>
      <c r="AB1473" s="1388"/>
      <c r="AC1473" s="1388"/>
      <c r="AD1473" s="1388"/>
      <c r="AE1473" s="1384"/>
      <c r="AF1473" s="1384"/>
      <c r="AG1473" s="1384"/>
      <c r="AH1473" s="1384"/>
      <c r="AI1473" s="1384"/>
      <c r="AJ1473" s="1384"/>
      <c r="AK1473" s="1386"/>
      <c r="AL1473" s="1386"/>
      <c r="AM1473" s="1386"/>
      <c r="AN1473" s="1386"/>
      <c r="AO1473" s="1386"/>
      <c r="AP1473" s="1386"/>
      <c r="AQ1473" s="1386"/>
      <c r="AR1473" s="1386"/>
      <c r="AS1473" s="1386"/>
      <c r="AT1473" s="1386"/>
      <c r="AU1473" s="1386"/>
      <c r="AV1473" s="1386"/>
      <c r="AW1473" s="1386"/>
      <c r="AX1473" s="1386"/>
      <c r="AY1473" s="1386"/>
      <c r="AZ1473" s="1386"/>
      <c r="BA1473" s="1386"/>
      <c r="BB1473" s="1386"/>
      <c r="BC1473" s="1385"/>
      <c r="BD1473" s="1385"/>
      <c r="BE1473" s="1385"/>
      <c r="BF1473" s="1385"/>
      <c r="BG1473" s="1385"/>
      <c r="BH1473" s="1385"/>
      <c r="BI1473" s="1385"/>
      <c r="BJ1473" s="1385"/>
      <c r="BK1473" s="1385"/>
      <c r="BL1473" s="1385"/>
      <c r="BM1473" s="1385"/>
      <c r="BN1473" s="1385"/>
      <c r="BO1473" s="1385"/>
      <c r="BP1473" s="1385"/>
      <c r="BQ1473" s="1385"/>
      <c r="BR1473" s="1385"/>
      <c r="BS1473" s="1385"/>
      <c r="BT1473" s="1385"/>
      <c r="BU1473" s="1386"/>
      <c r="BV1473" s="1386"/>
      <c r="BW1473" s="1386"/>
      <c r="BX1473" s="1386"/>
      <c r="BY1473" s="1386"/>
      <c r="BZ1473" s="1386"/>
      <c r="CA1473" s="1386"/>
      <c r="CB1473" s="1386"/>
      <c r="CC1473" s="1386"/>
      <c r="CD1473" s="1386"/>
      <c r="CE1473" s="1386"/>
      <c r="CF1473" s="1386"/>
      <c r="CG1473" s="1386"/>
      <c r="CH1473" s="1386"/>
      <c r="CI1473" s="1386"/>
      <c r="CJ1473" s="1386"/>
      <c r="CK1473" s="1386"/>
      <c r="CL1473" s="1386"/>
      <c r="CM1473" s="1385"/>
      <c r="CN1473" s="1385"/>
      <c r="CO1473" s="1385"/>
      <c r="CP1473" s="1385"/>
      <c r="CQ1473" s="1385"/>
      <c r="CR1473" s="1385"/>
      <c r="CS1473" s="1385"/>
      <c r="CT1473" s="1385"/>
      <c r="CU1473" s="1385"/>
      <c r="CV1473" s="1385"/>
      <c r="CW1473" s="1385"/>
      <c r="CX1473" s="1385"/>
      <c r="CY1473" s="1385"/>
      <c r="CZ1473" s="1385"/>
      <c r="DA1473" s="1385"/>
      <c r="DB1473" s="1385"/>
      <c r="DC1473" s="1385"/>
      <c r="DD1473" s="1385"/>
      <c r="DF1473" s="1408">
        <f>COUNTIF(E$6:E1473, E1473)</f>
        <v>0</v>
      </c>
      <c r="DG1473"/>
      <c r="DH1473"/>
      <c r="DI1473"/>
      <c r="DJ1473"/>
      <c r="DK1473" s="1409" t="b">
        <f t="shared" si="475"/>
        <v>0</v>
      </c>
      <c r="DL1473" s="1417"/>
      <c r="DM1473" s="1417"/>
      <c r="DN1473" s="1411" t="str">
        <f t="shared" si="492"/>
        <v>-</v>
      </c>
      <c r="DO1473" s="11" t="str">
        <f t="shared" si="492"/>
        <v>-</v>
      </c>
      <c r="DP1473" s="11" t="str">
        <f t="shared" si="492"/>
        <v>-</v>
      </c>
      <c r="DQ1473" s="11" t="str">
        <f t="shared" si="492"/>
        <v>-</v>
      </c>
      <c r="DR1473" s="11" t="str">
        <f t="shared" si="492"/>
        <v>-</v>
      </c>
      <c r="DS1473" s="11" t="str">
        <f t="shared" si="492"/>
        <v>-</v>
      </c>
      <c r="DT1473" s="11" t="str">
        <f t="shared" si="492"/>
        <v>-</v>
      </c>
      <c r="DU1473" s="11" t="str">
        <f t="shared" si="492"/>
        <v>-</v>
      </c>
      <c r="DV1473" s="11" t="str">
        <f t="shared" si="492"/>
        <v>-</v>
      </c>
      <c r="DW1473" s="11" t="str">
        <f t="shared" si="492"/>
        <v>-</v>
      </c>
      <c r="DX1473" s="11" t="str">
        <f t="shared" si="492"/>
        <v>-</v>
      </c>
      <c r="DY1473" s="11" t="str">
        <f t="shared" si="492"/>
        <v>-</v>
      </c>
      <c r="DZ1473" s="11" t="str">
        <f t="shared" si="492"/>
        <v>-</v>
      </c>
      <c r="EA1473" s="11" t="str">
        <f t="shared" si="492"/>
        <v>-</v>
      </c>
      <c r="EB1473" s="11" t="str">
        <f t="shared" si="492"/>
        <v>-</v>
      </c>
      <c r="EC1473" s="11" t="str">
        <f t="shared" si="492"/>
        <v>-</v>
      </c>
      <c r="ED1473" s="11" t="str">
        <f t="shared" si="493"/>
        <v>-</v>
      </c>
      <c r="EE1473" s="11" t="str">
        <f t="shared" si="493"/>
        <v>-</v>
      </c>
      <c r="EF1473" s="11" t="str">
        <f t="shared" si="493"/>
        <v>-</v>
      </c>
      <c r="EG1473" s="11" t="str">
        <f t="shared" si="493"/>
        <v>-</v>
      </c>
      <c r="EH1473" s="11" t="str">
        <f t="shared" si="493"/>
        <v>-</v>
      </c>
      <c r="EI1473" s="11" t="str">
        <f t="shared" si="493"/>
        <v>-</v>
      </c>
      <c r="EJ1473" s="11" t="str">
        <f t="shared" si="493"/>
        <v>-</v>
      </c>
      <c r="EK1473" s="11" t="str">
        <f t="shared" si="493"/>
        <v>-</v>
      </c>
      <c r="EL1473" s="11" t="str">
        <f t="shared" si="493"/>
        <v>-</v>
      </c>
      <c r="EM1473" s="11" t="str">
        <f t="shared" si="493"/>
        <v>-</v>
      </c>
      <c r="EN1473" s="11" t="str">
        <f t="shared" si="493"/>
        <v>-</v>
      </c>
      <c r="EO1473" s="11" t="str">
        <f t="shared" si="493"/>
        <v>-</v>
      </c>
      <c r="EP1473" s="11" t="str">
        <f t="shared" si="493"/>
        <v>-</v>
      </c>
      <c r="EQ1473" s="11" t="str">
        <f t="shared" si="493"/>
        <v>-</v>
      </c>
      <c r="ER1473" s="11" t="str">
        <f t="shared" si="493"/>
        <v>-</v>
      </c>
      <c r="ES1473" s="11" t="str">
        <f t="shared" si="493"/>
        <v>-</v>
      </c>
      <c r="ET1473" s="11" t="str">
        <f t="shared" si="476"/>
        <v>-</v>
      </c>
      <c r="EU1473" s="11" t="str">
        <f t="shared" si="477"/>
        <v>-</v>
      </c>
      <c r="EV1473" s="1412" t="str">
        <f t="shared" si="478"/>
        <v>-</v>
      </c>
      <c r="EW1473" s="1417"/>
      <c r="EX1473" s="1417"/>
      <c r="EY1473" s="1411" t="str">
        <f>IF($DK1473 = FALSE, "-", ISNUMBER(MATCH(A1473, Data!B$276:B$306, 0)))</f>
        <v>-</v>
      </c>
      <c r="EZ1473" s="11" t="str">
        <f>IF($DK1473 = FALSE, "-", ISNUMBER(MATCH(B1473, Data!C$276:C$306, 0)))</f>
        <v>-</v>
      </c>
      <c r="FA1473" s="11" t="str">
        <f>IF($DK1473 = FALSE, "-", ISNUMBER(MATCH(C1473, Data!D$276:D$306, 0)))</f>
        <v>-</v>
      </c>
      <c r="FB1473" s="11" t="str">
        <f>IF($DK1473 = FALSE, "-", ISNUMBER(MATCH(D1473, Data!E$276:E$306, 0)))</f>
        <v>-</v>
      </c>
      <c r="FC1473" s="11" t="str">
        <f>IF($DK1473 = FALSE, "-", ISNUMBER(MATCH(E1473, Data!F$276:F$306, 0)))</f>
        <v>-</v>
      </c>
      <c r="FD1473" s="11" t="str">
        <f>IF($DK1473 = FALSE, "-", ISNUMBER(MATCH(F1473, Data!G$276:G$306, 0)))</f>
        <v>-</v>
      </c>
      <c r="FE1473" s="11" t="str">
        <f>IF($DK1473 = FALSE, "-", ISNUMBER(MATCH(G1473, Data!H$276:H$306, 0)))</f>
        <v>-</v>
      </c>
      <c r="FF1473" s="1413" t="s">
        <v>1314</v>
      </c>
      <c r="FG1473" s="1413" t="s">
        <v>1314</v>
      </c>
      <c r="FH1473" s="1414" t="s">
        <v>1314</v>
      </c>
      <c r="FI1473" s="1414" t="s">
        <v>1314</v>
      </c>
      <c r="FJ1473" s="1413" t="s">
        <v>1314</v>
      </c>
      <c r="FK1473" s="1413" t="s">
        <v>1314</v>
      </c>
      <c r="FL1473" s="11" t="str">
        <f>IF($DK1473 = FALSE, "-", ISNUMBER(MATCH(N1473, Data!O$276:O$306, 0)))</f>
        <v>-</v>
      </c>
      <c r="FM1473" s="1413" t="s">
        <v>1314</v>
      </c>
      <c r="FN1473" s="1413" t="s">
        <v>1314</v>
      </c>
      <c r="FO1473" s="1413" t="s">
        <v>1314</v>
      </c>
      <c r="FP1473" s="1413" t="s">
        <v>1314</v>
      </c>
      <c r="FQ1473" s="1413" t="s">
        <v>1314</v>
      </c>
      <c r="FR1473" s="1413" t="s">
        <v>1314</v>
      </c>
      <c r="FS1473" s="1413" t="s">
        <v>1314</v>
      </c>
      <c r="FT1473" s="1413" t="s">
        <v>1314</v>
      </c>
      <c r="FU1473" s="1413" t="s">
        <v>1314</v>
      </c>
      <c r="FV1473" s="11" t="str">
        <f>IF($DK1473 = FALSE, "-", ISNUMBER(MATCH(X1473, Data!Y$276:Y$306, 0)))</f>
        <v>-</v>
      </c>
      <c r="FW1473" s="11" t="str">
        <f>IF($DK1473 = FALSE, "-", ISNUMBER(MATCH(Y1473, Data!Z$276:Z$306, 0)))</f>
        <v>-</v>
      </c>
      <c r="FX1473" s="11" t="str">
        <f>IF($DK1473 = FALSE, "-", ISNUMBER(MATCH(Z1473, Data!AA$276:AA$306, 0)))</f>
        <v>-</v>
      </c>
      <c r="FY1473" s="1413" t="s">
        <v>1314</v>
      </c>
      <c r="FZ1473" s="1413" t="s">
        <v>1314</v>
      </c>
      <c r="GA1473" s="1413" t="s">
        <v>1314</v>
      </c>
      <c r="GB1473" s="1413" t="s">
        <v>1314</v>
      </c>
      <c r="GC1473" s="1413" t="s">
        <v>1314</v>
      </c>
      <c r="GD1473" s="1413" t="s">
        <v>1314</v>
      </c>
      <c r="GE1473" s="1413" t="s">
        <v>1314</v>
      </c>
      <c r="GF1473" s="11" t="str">
        <f>IF($DK1473 = FALSE, "-", ISNUMBER(MATCH(AH1473, Data!AI$276:AI$306, 0)))</f>
        <v>-</v>
      </c>
      <c r="GG1473" s="1412" t="str">
        <f>IF($DK1473 = FALSE, "-", ISNUMBER(MATCH(AI1473, Data!AJ$276:AJ$306, 0)))</f>
        <v>-</v>
      </c>
      <c r="GH1473" s="1410"/>
      <c r="GI1473" s="1410"/>
      <c r="GJ1473" s="1415" t="s">
        <v>1314</v>
      </c>
      <c r="GK1473" s="1413" t="s">
        <v>1314</v>
      </c>
      <c r="GL1473" s="1413" t="s">
        <v>1314</v>
      </c>
      <c r="GM1473" s="1413" t="s">
        <v>1314</v>
      </c>
      <c r="GN1473" s="1413" t="s">
        <v>1314</v>
      </c>
      <c r="GO1473" s="11" t="str">
        <f t="shared" si="479"/>
        <v>-</v>
      </c>
      <c r="GP1473" s="1413" t="s">
        <v>1314</v>
      </c>
      <c r="GQ1473" s="1413" t="s">
        <v>1314</v>
      </c>
      <c r="GR1473" s="1413" t="s">
        <v>1314</v>
      </c>
      <c r="GS1473" s="11" t="str">
        <f t="shared" si="480"/>
        <v>-</v>
      </c>
      <c r="GT1473" s="11" t="str">
        <f t="shared" si="481"/>
        <v>-</v>
      </c>
      <c r="GU1473" s="1413" t="s">
        <v>1314</v>
      </c>
      <c r="GV1473" s="1413" t="s">
        <v>1314</v>
      </c>
      <c r="GW1473" s="1413" t="s">
        <v>1314</v>
      </c>
      <c r="GX1473" s="1413" t="s">
        <v>1314</v>
      </c>
      <c r="GY1473" s="1413" t="s">
        <v>1314</v>
      </c>
      <c r="GZ1473" s="1413" t="s">
        <v>1314</v>
      </c>
      <c r="HA1473" s="1413" t="s">
        <v>1314</v>
      </c>
      <c r="HB1473" s="11" t="str">
        <f t="shared" si="482"/>
        <v>-</v>
      </c>
      <c r="HC1473" s="1413" t="s">
        <v>1314</v>
      </c>
      <c r="HD1473" s="1413" t="s">
        <v>1314</v>
      </c>
      <c r="HE1473" s="1413" t="s">
        <v>1314</v>
      </c>
      <c r="HF1473" s="11" t="str">
        <f t="shared" si="483"/>
        <v>-</v>
      </c>
      <c r="HG1473" s="1658" t="str">
        <f t="shared" si="484"/>
        <v>-</v>
      </c>
      <c r="HH1473" s="1659" t="str">
        <f t="shared" si="485"/>
        <v>-</v>
      </c>
      <c r="HI1473" s="1660" t="str">
        <f t="shared" si="486"/>
        <v>-</v>
      </c>
      <c r="HJ1473" s="1413" t="s">
        <v>1314</v>
      </c>
      <c r="HK1473" s="1413" t="s">
        <v>1314</v>
      </c>
      <c r="HL1473" s="1413" t="s">
        <v>1314</v>
      </c>
      <c r="HM1473" s="1413" t="s">
        <v>1314</v>
      </c>
      <c r="HN1473" s="1413" t="s">
        <v>1314</v>
      </c>
      <c r="HO1473" s="1413" t="s">
        <v>1314</v>
      </c>
      <c r="HP1473" s="1413" t="s">
        <v>1314</v>
      </c>
      <c r="HQ1473" s="11" t="str">
        <f t="shared" si="487"/>
        <v>-</v>
      </c>
      <c r="HR1473" s="1416" t="s">
        <v>1314</v>
      </c>
    </row>
    <row r="1474" spans="1:226">
      <c r="A1474" s="1384"/>
      <c r="B1474" s="1384"/>
      <c r="C1474" s="1384"/>
      <c r="D1474" s="1384"/>
      <c r="E1474" s="1384"/>
      <c r="F1474" s="1384"/>
      <c r="G1474" s="1384"/>
      <c r="H1474" s="1384"/>
      <c r="I1474" s="1385"/>
      <c r="J1474" s="1385"/>
      <c r="K1474" s="1385"/>
      <c r="L1474" s="1385"/>
      <c r="M1474" s="1384"/>
      <c r="N1474" s="1384"/>
      <c r="O1474" s="1384"/>
      <c r="P1474" s="1384"/>
      <c r="Q1474" s="1386"/>
      <c r="R1474" s="1386"/>
      <c r="S1474" s="1386"/>
      <c r="T1474" s="1387"/>
      <c r="U1474" s="1386"/>
      <c r="V1474" s="1388"/>
      <c r="W1474" s="1388"/>
      <c r="X1474" s="1384"/>
      <c r="Y1474" s="1384"/>
      <c r="Z1474" s="1384"/>
      <c r="AA1474" s="1384"/>
      <c r="AB1474" s="1388"/>
      <c r="AC1474" s="1388"/>
      <c r="AD1474" s="1388"/>
      <c r="AE1474" s="1384"/>
      <c r="AF1474" s="1384"/>
      <c r="AG1474" s="1384"/>
      <c r="AH1474" s="1384"/>
      <c r="AI1474" s="1384"/>
      <c r="AJ1474" s="1384"/>
      <c r="AK1474" s="1386"/>
      <c r="AL1474" s="1386"/>
      <c r="AM1474" s="1386"/>
      <c r="AN1474" s="1386"/>
      <c r="AO1474" s="1386"/>
      <c r="AP1474" s="1386"/>
      <c r="AQ1474" s="1386"/>
      <c r="AR1474" s="1386"/>
      <c r="AS1474" s="1386"/>
      <c r="AT1474" s="1386"/>
      <c r="AU1474" s="1386"/>
      <c r="AV1474" s="1386"/>
      <c r="AW1474" s="1386"/>
      <c r="AX1474" s="1386"/>
      <c r="AY1474" s="1386"/>
      <c r="AZ1474" s="1386"/>
      <c r="BA1474" s="1386"/>
      <c r="BB1474" s="1386"/>
      <c r="BC1474" s="1385"/>
      <c r="BD1474" s="1385"/>
      <c r="BE1474" s="1385"/>
      <c r="BF1474" s="1385"/>
      <c r="BG1474" s="1385"/>
      <c r="BH1474" s="1385"/>
      <c r="BI1474" s="1385"/>
      <c r="BJ1474" s="1385"/>
      <c r="BK1474" s="1385"/>
      <c r="BL1474" s="1385"/>
      <c r="BM1474" s="1385"/>
      <c r="BN1474" s="1385"/>
      <c r="BO1474" s="1385"/>
      <c r="BP1474" s="1385"/>
      <c r="BQ1474" s="1385"/>
      <c r="BR1474" s="1385"/>
      <c r="BS1474" s="1385"/>
      <c r="BT1474" s="1385"/>
      <c r="BU1474" s="1386"/>
      <c r="BV1474" s="1386"/>
      <c r="BW1474" s="1386"/>
      <c r="BX1474" s="1386"/>
      <c r="BY1474" s="1386"/>
      <c r="BZ1474" s="1386"/>
      <c r="CA1474" s="1386"/>
      <c r="CB1474" s="1386"/>
      <c r="CC1474" s="1386"/>
      <c r="CD1474" s="1386"/>
      <c r="CE1474" s="1386"/>
      <c r="CF1474" s="1386"/>
      <c r="CG1474" s="1386"/>
      <c r="CH1474" s="1386"/>
      <c r="CI1474" s="1386"/>
      <c r="CJ1474" s="1386"/>
      <c r="CK1474" s="1386"/>
      <c r="CL1474" s="1386"/>
      <c r="CM1474" s="1385"/>
      <c r="CN1474" s="1385"/>
      <c r="CO1474" s="1385"/>
      <c r="CP1474" s="1385"/>
      <c r="CQ1474" s="1385"/>
      <c r="CR1474" s="1385"/>
      <c r="CS1474" s="1385"/>
      <c r="CT1474" s="1385"/>
      <c r="CU1474" s="1385"/>
      <c r="CV1474" s="1385"/>
      <c r="CW1474" s="1385"/>
      <c r="CX1474" s="1385"/>
      <c r="CY1474" s="1385"/>
      <c r="CZ1474" s="1385"/>
      <c r="DA1474" s="1385"/>
      <c r="DB1474" s="1385"/>
      <c r="DC1474" s="1385"/>
      <c r="DD1474" s="1385"/>
      <c r="DF1474" s="1408">
        <f>COUNTIF(E$6:E1474, E1474)</f>
        <v>0</v>
      </c>
      <c r="DG1474"/>
      <c r="DH1474"/>
      <c r="DI1474"/>
      <c r="DJ1474"/>
      <c r="DK1474" s="1409" t="b">
        <f t="shared" si="475"/>
        <v>0</v>
      </c>
      <c r="DL1474" s="1417"/>
      <c r="DM1474" s="1417"/>
      <c r="DN1474" s="1411" t="str">
        <f t="shared" si="492"/>
        <v>-</v>
      </c>
      <c r="DO1474" s="11" t="str">
        <f t="shared" si="492"/>
        <v>-</v>
      </c>
      <c r="DP1474" s="11" t="str">
        <f t="shared" si="492"/>
        <v>-</v>
      </c>
      <c r="DQ1474" s="11" t="str">
        <f t="shared" si="492"/>
        <v>-</v>
      </c>
      <c r="DR1474" s="11" t="str">
        <f t="shared" si="492"/>
        <v>-</v>
      </c>
      <c r="DS1474" s="11" t="str">
        <f t="shared" si="492"/>
        <v>-</v>
      </c>
      <c r="DT1474" s="11" t="str">
        <f t="shared" si="492"/>
        <v>-</v>
      </c>
      <c r="DU1474" s="11" t="str">
        <f t="shared" si="492"/>
        <v>-</v>
      </c>
      <c r="DV1474" s="11" t="str">
        <f t="shared" si="492"/>
        <v>-</v>
      </c>
      <c r="DW1474" s="11" t="str">
        <f t="shared" si="492"/>
        <v>-</v>
      </c>
      <c r="DX1474" s="11" t="str">
        <f t="shared" si="492"/>
        <v>-</v>
      </c>
      <c r="DY1474" s="11" t="str">
        <f t="shared" si="492"/>
        <v>-</v>
      </c>
      <c r="DZ1474" s="11" t="str">
        <f t="shared" si="492"/>
        <v>-</v>
      </c>
      <c r="EA1474" s="11" t="str">
        <f t="shared" si="492"/>
        <v>-</v>
      </c>
      <c r="EB1474" s="11" t="str">
        <f t="shared" si="492"/>
        <v>-</v>
      </c>
      <c r="EC1474" s="11" t="str">
        <f t="shared" si="492"/>
        <v>-</v>
      </c>
      <c r="ED1474" s="11" t="str">
        <f t="shared" si="493"/>
        <v>-</v>
      </c>
      <c r="EE1474" s="11" t="str">
        <f t="shared" si="493"/>
        <v>-</v>
      </c>
      <c r="EF1474" s="11" t="str">
        <f t="shared" si="493"/>
        <v>-</v>
      </c>
      <c r="EG1474" s="11" t="str">
        <f t="shared" si="493"/>
        <v>-</v>
      </c>
      <c r="EH1474" s="11" t="str">
        <f t="shared" si="493"/>
        <v>-</v>
      </c>
      <c r="EI1474" s="11" t="str">
        <f t="shared" si="493"/>
        <v>-</v>
      </c>
      <c r="EJ1474" s="11" t="str">
        <f t="shared" si="493"/>
        <v>-</v>
      </c>
      <c r="EK1474" s="11" t="str">
        <f t="shared" si="493"/>
        <v>-</v>
      </c>
      <c r="EL1474" s="11" t="str">
        <f t="shared" si="493"/>
        <v>-</v>
      </c>
      <c r="EM1474" s="11" t="str">
        <f t="shared" si="493"/>
        <v>-</v>
      </c>
      <c r="EN1474" s="11" t="str">
        <f t="shared" si="493"/>
        <v>-</v>
      </c>
      <c r="EO1474" s="11" t="str">
        <f t="shared" si="493"/>
        <v>-</v>
      </c>
      <c r="EP1474" s="11" t="str">
        <f t="shared" si="493"/>
        <v>-</v>
      </c>
      <c r="EQ1474" s="11" t="str">
        <f t="shared" si="493"/>
        <v>-</v>
      </c>
      <c r="ER1474" s="11" t="str">
        <f t="shared" si="493"/>
        <v>-</v>
      </c>
      <c r="ES1474" s="11" t="str">
        <f t="shared" si="493"/>
        <v>-</v>
      </c>
      <c r="ET1474" s="11" t="str">
        <f t="shared" si="476"/>
        <v>-</v>
      </c>
      <c r="EU1474" s="11" t="str">
        <f t="shared" si="477"/>
        <v>-</v>
      </c>
      <c r="EV1474" s="1412" t="str">
        <f t="shared" si="478"/>
        <v>-</v>
      </c>
      <c r="EW1474" s="1417"/>
      <c r="EX1474" s="1417"/>
      <c r="EY1474" s="1411" t="str">
        <f>IF($DK1474 = FALSE, "-", ISNUMBER(MATCH(A1474, Data!B$276:B$306, 0)))</f>
        <v>-</v>
      </c>
      <c r="EZ1474" s="11" t="str">
        <f>IF($DK1474 = FALSE, "-", ISNUMBER(MATCH(B1474, Data!C$276:C$306, 0)))</f>
        <v>-</v>
      </c>
      <c r="FA1474" s="11" t="str">
        <f>IF($DK1474 = FALSE, "-", ISNUMBER(MATCH(C1474, Data!D$276:D$306, 0)))</f>
        <v>-</v>
      </c>
      <c r="FB1474" s="11" t="str">
        <f>IF($DK1474 = FALSE, "-", ISNUMBER(MATCH(D1474, Data!E$276:E$306, 0)))</f>
        <v>-</v>
      </c>
      <c r="FC1474" s="11" t="str">
        <f>IF($DK1474 = FALSE, "-", ISNUMBER(MATCH(E1474, Data!F$276:F$306, 0)))</f>
        <v>-</v>
      </c>
      <c r="FD1474" s="11" t="str">
        <f>IF($DK1474 = FALSE, "-", ISNUMBER(MATCH(F1474, Data!G$276:G$306, 0)))</f>
        <v>-</v>
      </c>
      <c r="FE1474" s="11" t="str">
        <f>IF($DK1474 = FALSE, "-", ISNUMBER(MATCH(G1474, Data!H$276:H$306, 0)))</f>
        <v>-</v>
      </c>
      <c r="FF1474" s="1413" t="s">
        <v>1314</v>
      </c>
      <c r="FG1474" s="1413" t="s">
        <v>1314</v>
      </c>
      <c r="FH1474" s="1414" t="s">
        <v>1314</v>
      </c>
      <c r="FI1474" s="1414" t="s">
        <v>1314</v>
      </c>
      <c r="FJ1474" s="1413" t="s">
        <v>1314</v>
      </c>
      <c r="FK1474" s="1413" t="s">
        <v>1314</v>
      </c>
      <c r="FL1474" s="11" t="str">
        <f>IF($DK1474 = FALSE, "-", ISNUMBER(MATCH(N1474, Data!O$276:O$306, 0)))</f>
        <v>-</v>
      </c>
      <c r="FM1474" s="1413" t="s">
        <v>1314</v>
      </c>
      <c r="FN1474" s="1413" t="s">
        <v>1314</v>
      </c>
      <c r="FO1474" s="1413" t="s">
        <v>1314</v>
      </c>
      <c r="FP1474" s="1413" t="s">
        <v>1314</v>
      </c>
      <c r="FQ1474" s="1413" t="s">
        <v>1314</v>
      </c>
      <c r="FR1474" s="1413" t="s">
        <v>1314</v>
      </c>
      <c r="FS1474" s="1413" t="s">
        <v>1314</v>
      </c>
      <c r="FT1474" s="1413" t="s">
        <v>1314</v>
      </c>
      <c r="FU1474" s="1413" t="s">
        <v>1314</v>
      </c>
      <c r="FV1474" s="11" t="str">
        <f>IF($DK1474 = FALSE, "-", ISNUMBER(MATCH(X1474, Data!Y$276:Y$306, 0)))</f>
        <v>-</v>
      </c>
      <c r="FW1474" s="11" t="str">
        <f>IF($DK1474 = FALSE, "-", ISNUMBER(MATCH(Y1474, Data!Z$276:Z$306, 0)))</f>
        <v>-</v>
      </c>
      <c r="FX1474" s="11" t="str">
        <f>IF($DK1474 = FALSE, "-", ISNUMBER(MATCH(Z1474, Data!AA$276:AA$306, 0)))</f>
        <v>-</v>
      </c>
      <c r="FY1474" s="1413" t="s">
        <v>1314</v>
      </c>
      <c r="FZ1474" s="1413" t="s">
        <v>1314</v>
      </c>
      <c r="GA1474" s="1413" t="s">
        <v>1314</v>
      </c>
      <c r="GB1474" s="1413" t="s">
        <v>1314</v>
      </c>
      <c r="GC1474" s="1413" t="s">
        <v>1314</v>
      </c>
      <c r="GD1474" s="1413" t="s">
        <v>1314</v>
      </c>
      <c r="GE1474" s="1413" t="s">
        <v>1314</v>
      </c>
      <c r="GF1474" s="11" t="str">
        <f>IF($DK1474 = FALSE, "-", ISNUMBER(MATCH(AH1474, Data!AI$276:AI$306, 0)))</f>
        <v>-</v>
      </c>
      <c r="GG1474" s="1412" t="str">
        <f>IF($DK1474 = FALSE, "-", ISNUMBER(MATCH(AI1474, Data!AJ$276:AJ$306, 0)))</f>
        <v>-</v>
      </c>
      <c r="GH1474" s="1410"/>
      <c r="GI1474" s="1410"/>
      <c r="GJ1474" s="1415" t="s">
        <v>1314</v>
      </c>
      <c r="GK1474" s="1413" t="s">
        <v>1314</v>
      </c>
      <c r="GL1474" s="1413" t="s">
        <v>1314</v>
      </c>
      <c r="GM1474" s="1413" t="s">
        <v>1314</v>
      </c>
      <c r="GN1474" s="1413" t="s">
        <v>1314</v>
      </c>
      <c r="GO1474" s="11" t="str">
        <f t="shared" si="479"/>
        <v>-</v>
      </c>
      <c r="GP1474" s="1413" t="s">
        <v>1314</v>
      </c>
      <c r="GQ1474" s="1413" t="s">
        <v>1314</v>
      </c>
      <c r="GR1474" s="1413" t="s">
        <v>1314</v>
      </c>
      <c r="GS1474" s="11" t="str">
        <f t="shared" si="480"/>
        <v>-</v>
      </c>
      <c r="GT1474" s="11" t="str">
        <f t="shared" si="481"/>
        <v>-</v>
      </c>
      <c r="GU1474" s="1413" t="s">
        <v>1314</v>
      </c>
      <c r="GV1474" s="1413" t="s">
        <v>1314</v>
      </c>
      <c r="GW1474" s="1413" t="s">
        <v>1314</v>
      </c>
      <c r="GX1474" s="1413" t="s">
        <v>1314</v>
      </c>
      <c r="GY1474" s="1413" t="s">
        <v>1314</v>
      </c>
      <c r="GZ1474" s="1413" t="s">
        <v>1314</v>
      </c>
      <c r="HA1474" s="1413" t="s">
        <v>1314</v>
      </c>
      <c r="HB1474" s="11" t="str">
        <f t="shared" si="482"/>
        <v>-</v>
      </c>
      <c r="HC1474" s="1413" t="s">
        <v>1314</v>
      </c>
      <c r="HD1474" s="1413" t="s">
        <v>1314</v>
      </c>
      <c r="HE1474" s="1413" t="s">
        <v>1314</v>
      </c>
      <c r="HF1474" s="11" t="str">
        <f t="shared" si="483"/>
        <v>-</v>
      </c>
      <c r="HG1474" s="1658" t="str">
        <f t="shared" si="484"/>
        <v>-</v>
      </c>
      <c r="HH1474" s="1659" t="str">
        <f t="shared" si="485"/>
        <v>-</v>
      </c>
      <c r="HI1474" s="1660" t="str">
        <f t="shared" si="486"/>
        <v>-</v>
      </c>
      <c r="HJ1474" s="1413" t="s">
        <v>1314</v>
      </c>
      <c r="HK1474" s="1413" t="s">
        <v>1314</v>
      </c>
      <c r="HL1474" s="1413" t="s">
        <v>1314</v>
      </c>
      <c r="HM1474" s="1413" t="s">
        <v>1314</v>
      </c>
      <c r="HN1474" s="1413" t="s">
        <v>1314</v>
      </c>
      <c r="HO1474" s="1413" t="s">
        <v>1314</v>
      </c>
      <c r="HP1474" s="1413" t="s">
        <v>1314</v>
      </c>
      <c r="HQ1474" s="11" t="str">
        <f t="shared" si="487"/>
        <v>-</v>
      </c>
      <c r="HR1474" s="1416" t="s">
        <v>1314</v>
      </c>
    </row>
    <row r="1475" spans="1:226">
      <c r="A1475" s="1384"/>
      <c r="B1475" s="1384"/>
      <c r="C1475" s="1384"/>
      <c r="D1475" s="1384"/>
      <c r="E1475" s="1384"/>
      <c r="F1475" s="1384"/>
      <c r="G1475" s="1384"/>
      <c r="H1475" s="1384"/>
      <c r="I1475" s="1385"/>
      <c r="J1475" s="1385"/>
      <c r="K1475" s="1385"/>
      <c r="L1475" s="1385"/>
      <c r="M1475" s="1384"/>
      <c r="N1475" s="1384"/>
      <c r="O1475" s="1384"/>
      <c r="P1475" s="1384"/>
      <c r="Q1475" s="1386"/>
      <c r="R1475" s="1386"/>
      <c r="S1475" s="1386"/>
      <c r="T1475" s="1387"/>
      <c r="U1475" s="1386"/>
      <c r="V1475" s="1388"/>
      <c r="W1475" s="1388"/>
      <c r="X1475" s="1384"/>
      <c r="Y1475" s="1384"/>
      <c r="Z1475" s="1384"/>
      <c r="AA1475" s="1384"/>
      <c r="AB1475" s="1388"/>
      <c r="AC1475" s="1388"/>
      <c r="AD1475" s="1388"/>
      <c r="AE1475" s="1384"/>
      <c r="AF1475" s="1384"/>
      <c r="AG1475" s="1384"/>
      <c r="AH1475" s="1384"/>
      <c r="AI1475" s="1384"/>
      <c r="AJ1475" s="1384"/>
      <c r="AK1475" s="1386"/>
      <c r="AL1475" s="1386"/>
      <c r="AM1475" s="1386"/>
      <c r="AN1475" s="1386"/>
      <c r="AO1475" s="1386"/>
      <c r="AP1475" s="1386"/>
      <c r="AQ1475" s="1386"/>
      <c r="AR1475" s="1386"/>
      <c r="AS1475" s="1386"/>
      <c r="AT1475" s="1386"/>
      <c r="AU1475" s="1386"/>
      <c r="AV1475" s="1386"/>
      <c r="AW1475" s="1386"/>
      <c r="AX1475" s="1386"/>
      <c r="AY1475" s="1386"/>
      <c r="AZ1475" s="1386"/>
      <c r="BA1475" s="1386"/>
      <c r="BB1475" s="1386"/>
      <c r="BC1475" s="1385"/>
      <c r="BD1475" s="1385"/>
      <c r="BE1475" s="1385"/>
      <c r="BF1475" s="1385"/>
      <c r="BG1475" s="1385"/>
      <c r="BH1475" s="1385"/>
      <c r="BI1475" s="1385"/>
      <c r="BJ1475" s="1385"/>
      <c r="BK1475" s="1385"/>
      <c r="BL1475" s="1385"/>
      <c r="BM1475" s="1385"/>
      <c r="BN1475" s="1385"/>
      <c r="BO1475" s="1385"/>
      <c r="BP1475" s="1385"/>
      <c r="BQ1475" s="1385"/>
      <c r="BR1475" s="1385"/>
      <c r="BS1475" s="1385"/>
      <c r="BT1475" s="1385"/>
      <c r="BU1475" s="1386"/>
      <c r="BV1475" s="1386"/>
      <c r="BW1475" s="1386"/>
      <c r="BX1475" s="1386"/>
      <c r="BY1475" s="1386"/>
      <c r="BZ1475" s="1386"/>
      <c r="CA1475" s="1386"/>
      <c r="CB1475" s="1386"/>
      <c r="CC1475" s="1386"/>
      <c r="CD1475" s="1386"/>
      <c r="CE1475" s="1386"/>
      <c r="CF1475" s="1386"/>
      <c r="CG1475" s="1386"/>
      <c r="CH1475" s="1386"/>
      <c r="CI1475" s="1386"/>
      <c r="CJ1475" s="1386"/>
      <c r="CK1475" s="1386"/>
      <c r="CL1475" s="1386"/>
      <c r="CM1475" s="1385"/>
      <c r="CN1475" s="1385"/>
      <c r="CO1475" s="1385"/>
      <c r="CP1475" s="1385"/>
      <c r="CQ1475" s="1385"/>
      <c r="CR1475" s="1385"/>
      <c r="CS1475" s="1385"/>
      <c r="CT1475" s="1385"/>
      <c r="CU1475" s="1385"/>
      <c r="CV1475" s="1385"/>
      <c r="CW1475" s="1385"/>
      <c r="CX1475" s="1385"/>
      <c r="CY1475" s="1385"/>
      <c r="CZ1475" s="1385"/>
      <c r="DA1475" s="1385"/>
      <c r="DB1475" s="1385"/>
      <c r="DC1475" s="1385"/>
      <c r="DD1475" s="1385"/>
      <c r="DF1475" s="1408">
        <f>COUNTIF(E$6:E1475, E1475)</f>
        <v>0</v>
      </c>
      <c r="DG1475"/>
      <c r="DH1475"/>
      <c r="DI1475"/>
      <c r="DJ1475"/>
      <c r="DK1475" s="1409" t="b">
        <f t="shared" si="475"/>
        <v>0</v>
      </c>
      <c r="DL1475" s="1417"/>
      <c r="DM1475" s="1417"/>
      <c r="DN1475" s="1411" t="str">
        <f t="shared" si="492"/>
        <v>-</v>
      </c>
      <c r="DO1475" s="11" t="str">
        <f t="shared" si="492"/>
        <v>-</v>
      </c>
      <c r="DP1475" s="11" t="str">
        <f t="shared" si="492"/>
        <v>-</v>
      </c>
      <c r="DQ1475" s="11" t="str">
        <f t="shared" si="492"/>
        <v>-</v>
      </c>
      <c r="DR1475" s="11" t="str">
        <f t="shared" si="492"/>
        <v>-</v>
      </c>
      <c r="DS1475" s="11" t="str">
        <f t="shared" si="492"/>
        <v>-</v>
      </c>
      <c r="DT1475" s="11" t="str">
        <f t="shared" si="492"/>
        <v>-</v>
      </c>
      <c r="DU1475" s="11" t="str">
        <f t="shared" si="492"/>
        <v>-</v>
      </c>
      <c r="DV1475" s="11" t="str">
        <f t="shared" si="492"/>
        <v>-</v>
      </c>
      <c r="DW1475" s="11" t="str">
        <f t="shared" si="492"/>
        <v>-</v>
      </c>
      <c r="DX1475" s="11" t="str">
        <f t="shared" si="492"/>
        <v>-</v>
      </c>
      <c r="DY1475" s="11" t="str">
        <f t="shared" si="492"/>
        <v>-</v>
      </c>
      <c r="DZ1475" s="11" t="str">
        <f t="shared" si="492"/>
        <v>-</v>
      </c>
      <c r="EA1475" s="11" t="str">
        <f t="shared" si="492"/>
        <v>-</v>
      </c>
      <c r="EB1475" s="11" t="str">
        <f t="shared" si="492"/>
        <v>-</v>
      </c>
      <c r="EC1475" s="11" t="str">
        <f t="shared" si="492"/>
        <v>-</v>
      </c>
      <c r="ED1475" s="11" t="str">
        <f t="shared" si="493"/>
        <v>-</v>
      </c>
      <c r="EE1475" s="11" t="str">
        <f t="shared" si="493"/>
        <v>-</v>
      </c>
      <c r="EF1475" s="11" t="str">
        <f t="shared" si="493"/>
        <v>-</v>
      </c>
      <c r="EG1475" s="11" t="str">
        <f t="shared" si="493"/>
        <v>-</v>
      </c>
      <c r="EH1475" s="11" t="str">
        <f t="shared" si="493"/>
        <v>-</v>
      </c>
      <c r="EI1475" s="11" t="str">
        <f t="shared" si="493"/>
        <v>-</v>
      </c>
      <c r="EJ1475" s="11" t="str">
        <f t="shared" si="493"/>
        <v>-</v>
      </c>
      <c r="EK1475" s="11" t="str">
        <f t="shared" si="493"/>
        <v>-</v>
      </c>
      <c r="EL1475" s="11" t="str">
        <f t="shared" si="493"/>
        <v>-</v>
      </c>
      <c r="EM1475" s="11" t="str">
        <f t="shared" si="493"/>
        <v>-</v>
      </c>
      <c r="EN1475" s="11" t="str">
        <f t="shared" si="493"/>
        <v>-</v>
      </c>
      <c r="EO1475" s="11" t="str">
        <f t="shared" si="493"/>
        <v>-</v>
      </c>
      <c r="EP1475" s="11" t="str">
        <f t="shared" si="493"/>
        <v>-</v>
      </c>
      <c r="EQ1475" s="11" t="str">
        <f t="shared" si="493"/>
        <v>-</v>
      </c>
      <c r="ER1475" s="11" t="str">
        <f t="shared" si="493"/>
        <v>-</v>
      </c>
      <c r="ES1475" s="11" t="str">
        <f t="shared" si="493"/>
        <v>-</v>
      </c>
      <c r="ET1475" s="11" t="str">
        <f t="shared" si="476"/>
        <v>-</v>
      </c>
      <c r="EU1475" s="11" t="str">
        <f t="shared" si="477"/>
        <v>-</v>
      </c>
      <c r="EV1475" s="1412" t="str">
        <f t="shared" si="478"/>
        <v>-</v>
      </c>
      <c r="EW1475" s="1417"/>
      <c r="EX1475" s="1417"/>
      <c r="EY1475" s="1411" t="str">
        <f>IF($DK1475 = FALSE, "-", ISNUMBER(MATCH(A1475, Data!B$276:B$306, 0)))</f>
        <v>-</v>
      </c>
      <c r="EZ1475" s="11" t="str">
        <f>IF($DK1475 = FALSE, "-", ISNUMBER(MATCH(B1475, Data!C$276:C$306, 0)))</f>
        <v>-</v>
      </c>
      <c r="FA1475" s="11" t="str">
        <f>IF($DK1475 = FALSE, "-", ISNUMBER(MATCH(C1475, Data!D$276:D$306, 0)))</f>
        <v>-</v>
      </c>
      <c r="FB1475" s="11" t="str">
        <f>IF($DK1475 = FALSE, "-", ISNUMBER(MATCH(D1475, Data!E$276:E$306, 0)))</f>
        <v>-</v>
      </c>
      <c r="FC1475" s="11" t="str">
        <f>IF($DK1475 = FALSE, "-", ISNUMBER(MATCH(E1475, Data!F$276:F$306, 0)))</f>
        <v>-</v>
      </c>
      <c r="FD1475" s="11" t="str">
        <f>IF($DK1475 = FALSE, "-", ISNUMBER(MATCH(F1475, Data!G$276:G$306, 0)))</f>
        <v>-</v>
      </c>
      <c r="FE1475" s="11" t="str">
        <f>IF($DK1475 = FALSE, "-", ISNUMBER(MATCH(G1475, Data!H$276:H$306, 0)))</f>
        <v>-</v>
      </c>
      <c r="FF1475" s="1413" t="s">
        <v>1314</v>
      </c>
      <c r="FG1475" s="1413" t="s">
        <v>1314</v>
      </c>
      <c r="FH1475" s="1414" t="s">
        <v>1314</v>
      </c>
      <c r="FI1475" s="1414" t="s">
        <v>1314</v>
      </c>
      <c r="FJ1475" s="1413" t="s">
        <v>1314</v>
      </c>
      <c r="FK1475" s="1413" t="s">
        <v>1314</v>
      </c>
      <c r="FL1475" s="11" t="str">
        <f>IF($DK1475 = FALSE, "-", ISNUMBER(MATCH(N1475, Data!O$276:O$306, 0)))</f>
        <v>-</v>
      </c>
      <c r="FM1475" s="1413" t="s">
        <v>1314</v>
      </c>
      <c r="FN1475" s="1413" t="s">
        <v>1314</v>
      </c>
      <c r="FO1475" s="1413" t="s">
        <v>1314</v>
      </c>
      <c r="FP1475" s="1413" t="s">
        <v>1314</v>
      </c>
      <c r="FQ1475" s="1413" t="s">
        <v>1314</v>
      </c>
      <c r="FR1475" s="1413" t="s">
        <v>1314</v>
      </c>
      <c r="FS1475" s="1413" t="s">
        <v>1314</v>
      </c>
      <c r="FT1475" s="1413" t="s">
        <v>1314</v>
      </c>
      <c r="FU1475" s="1413" t="s">
        <v>1314</v>
      </c>
      <c r="FV1475" s="11" t="str">
        <f>IF($DK1475 = FALSE, "-", ISNUMBER(MATCH(X1475, Data!Y$276:Y$306, 0)))</f>
        <v>-</v>
      </c>
      <c r="FW1475" s="11" t="str">
        <f>IF($DK1475 = FALSE, "-", ISNUMBER(MATCH(Y1475, Data!Z$276:Z$306, 0)))</f>
        <v>-</v>
      </c>
      <c r="FX1475" s="11" t="str">
        <f>IF($DK1475 = FALSE, "-", ISNUMBER(MATCH(Z1475, Data!AA$276:AA$306, 0)))</f>
        <v>-</v>
      </c>
      <c r="FY1475" s="1413" t="s">
        <v>1314</v>
      </c>
      <c r="FZ1475" s="1413" t="s">
        <v>1314</v>
      </c>
      <c r="GA1475" s="1413" t="s">
        <v>1314</v>
      </c>
      <c r="GB1475" s="1413" t="s">
        <v>1314</v>
      </c>
      <c r="GC1475" s="1413" t="s">
        <v>1314</v>
      </c>
      <c r="GD1475" s="1413" t="s">
        <v>1314</v>
      </c>
      <c r="GE1475" s="1413" t="s">
        <v>1314</v>
      </c>
      <c r="GF1475" s="11" t="str">
        <f>IF($DK1475 = FALSE, "-", ISNUMBER(MATCH(AH1475, Data!AI$276:AI$306, 0)))</f>
        <v>-</v>
      </c>
      <c r="GG1475" s="1412" t="str">
        <f>IF($DK1475 = FALSE, "-", ISNUMBER(MATCH(AI1475, Data!AJ$276:AJ$306, 0)))</f>
        <v>-</v>
      </c>
      <c r="GH1475" s="1410"/>
      <c r="GI1475" s="1410"/>
      <c r="GJ1475" s="1415" t="s">
        <v>1314</v>
      </c>
      <c r="GK1475" s="1413" t="s">
        <v>1314</v>
      </c>
      <c r="GL1475" s="1413" t="s">
        <v>1314</v>
      </c>
      <c r="GM1475" s="1413" t="s">
        <v>1314</v>
      </c>
      <c r="GN1475" s="1413" t="s">
        <v>1314</v>
      </c>
      <c r="GO1475" s="11" t="str">
        <f t="shared" si="479"/>
        <v>-</v>
      </c>
      <c r="GP1475" s="1413" t="s">
        <v>1314</v>
      </c>
      <c r="GQ1475" s="1413" t="s">
        <v>1314</v>
      </c>
      <c r="GR1475" s="1413" t="s">
        <v>1314</v>
      </c>
      <c r="GS1475" s="11" t="str">
        <f t="shared" si="480"/>
        <v>-</v>
      </c>
      <c r="GT1475" s="11" t="str">
        <f t="shared" si="481"/>
        <v>-</v>
      </c>
      <c r="GU1475" s="1413" t="s">
        <v>1314</v>
      </c>
      <c r="GV1475" s="1413" t="s">
        <v>1314</v>
      </c>
      <c r="GW1475" s="1413" t="s">
        <v>1314</v>
      </c>
      <c r="GX1475" s="1413" t="s">
        <v>1314</v>
      </c>
      <c r="GY1475" s="1413" t="s">
        <v>1314</v>
      </c>
      <c r="GZ1475" s="1413" t="s">
        <v>1314</v>
      </c>
      <c r="HA1475" s="1413" t="s">
        <v>1314</v>
      </c>
      <c r="HB1475" s="11" t="str">
        <f t="shared" si="482"/>
        <v>-</v>
      </c>
      <c r="HC1475" s="1413" t="s">
        <v>1314</v>
      </c>
      <c r="HD1475" s="1413" t="s">
        <v>1314</v>
      </c>
      <c r="HE1475" s="1413" t="s">
        <v>1314</v>
      </c>
      <c r="HF1475" s="11" t="str">
        <f t="shared" si="483"/>
        <v>-</v>
      </c>
      <c r="HG1475" s="1658" t="str">
        <f t="shared" si="484"/>
        <v>-</v>
      </c>
      <c r="HH1475" s="1659" t="str">
        <f t="shared" si="485"/>
        <v>-</v>
      </c>
      <c r="HI1475" s="1660" t="str">
        <f t="shared" si="486"/>
        <v>-</v>
      </c>
      <c r="HJ1475" s="1413" t="s">
        <v>1314</v>
      </c>
      <c r="HK1475" s="1413" t="s">
        <v>1314</v>
      </c>
      <c r="HL1475" s="1413" t="s">
        <v>1314</v>
      </c>
      <c r="HM1475" s="1413" t="s">
        <v>1314</v>
      </c>
      <c r="HN1475" s="1413" t="s">
        <v>1314</v>
      </c>
      <c r="HO1475" s="1413" t="s">
        <v>1314</v>
      </c>
      <c r="HP1475" s="1413" t="s">
        <v>1314</v>
      </c>
      <c r="HQ1475" s="11" t="str">
        <f t="shared" si="487"/>
        <v>-</v>
      </c>
      <c r="HR1475" s="1416" t="s">
        <v>1314</v>
      </c>
    </row>
    <row r="1476" spans="1:226">
      <c r="A1476" s="1384"/>
      <c r="B1476" s="1384"/>
      <c r="C1476" s="1384"/>
      <c r="D1476" s="1384"/>
      <c r="E1476" s="1384"/>
      <c r="F1476" s="1384"/>
      <c r="G1476" s="1384"/>
      <c r="H1476" s="1384"/>
      <c r="I1476" s="1385"/>
      <c r="J1476" s="1385"/>
      <c r="K1476" s="1385"/>
      <c r="L1476" s="1385"/>
      <c r="M1476" s="1384"/>
      <c r="N1476" s="1384"/>
      <c r="O1476" s="1384"/>
      <c r="P1476" s="1384"/>
      <c r="Q1476" s="1386"/>
      <c r="R1476" s="1386"/>
      <c r="S1476" s="1386"/>
      <c r="T1476" s="1387"/>
      <c r="U1476" s="1386"/>
      <c r="V1476" s="1388"/>
      <c r="W1476" s="1388"/>
      <c r="X1476" s="1384"/>
      <c r="Y1476" s="1384"/>
      <c r="Z1476" s="1384"/>
      <c r="AA1476" s="1384"/>
      <c r="AB1476" s="1388"/>
      <c r="AC1476" s="1388"/>
      <c r="AD1476" s="1388"/>
      <c r="AE1476" s="1384"/>
      <c r="AF1476" s="1384"/>
      <c r="AG1476" s="1384"/>
      <c r="AH1476" s="1384"/>
      <c r="AI1476" s="1384"/>
      <c r="AJ1476" s="1384"/>
      <c r="AK1476" s="1386"/>
      <c r="AL1476" s="1386"/>
      <c r="AM1476" s="1386"/>
      <c r="AN1476" s="1386"/>
      <c r="AO1476" s="1386"/>
      <c r="AP1476" s="1386"/>
      <c r="AQ1476" s="1386"/>
      <c r="AR1476" s="1386"/>
      <c r="AS1476" s="1386"/>
      <c r="AT1476" s="1386"/>
      <c r="AU1476" s="1386"/>
      <c r="AV1476" s="1386"/>
      <c r="AW1476" s="1386"/>
      <c r="AX1476" s="1386"/>
      <c r="AY1476" s="1386"/>
      <c r="AZ1476" s="1386"/>
      <c r="BA1476" s="1386"/>
      <c r="BB1476" s="1386"/>
      <c r="BC1476" s="1385"/>
      <c r="BD1476" s="1385"/>
      <c r="BE1476" s="1385"/>
      <c r="BF1476" s="1385"/>
      <c r="BG1476" s="1385"/>
      <c r="BH1476" s="1385"/>
      <c r="BI1476" s="1385"/>
      <c r="BJ1476" s="1385"/>
      <c r="BK1476" s="1385"/>
      <c r="BL1476" s="1385"/>
      <c r="BM1476" s="1385"/>
      <c r="BN1476" s="1385"/>
      <c r="BO1476" s="1385"/>
      <c r="BP1476" s="1385"/>
      <c r="BQ1476" s="1385"/>
      <c r="BR1476" s="1385"/>
      <c r="BS1476" s="1385"/>
      <c r="BT1476" s="1385"/>
      <c r="BU1476" s="1386"/>
      <c r="BV1476" s="1386"/>
      <c r="BW1476" s="1386"/>
      <c r="BX1476" s="1386"/>
      <c r="BY1476" s="1386"/>
      <c r="BZ1476" s="1386"/>
      <c r="CA1476" s="1386"/>
      <c r="CB1476" s="1386"/>
      <c r="CC1476" s="1386"/>
      <c r="CD1476" s="1386"/>
      <c r="CE1476" s="1386"/>
      <c r="CF1476" s="1386"/>
      <c r="CG1476" s="1386"/>
      <c r="CH1476" s="1386"/>
      <c r="CI1476" s="1386"/>
      <c r="CJ1476" s="1386"/>
      <c r="CK1476" s="1386"/>
      <c r="CL1476" s="1386"/>
      <c r="CM1476" s="1385"/>
      <c r="CN1476" s="1385"/>
      <c r="CO1476" s="1385"/>
      <c r="CP1476" s="1385"/>
      <c r="CQ1476" s="1385"/>
      <c r="CR1476" s="1385"/>
      <c r="CS1476" s="1385"/>
      <c r="CT1476" s="1385"/>
      <c r="CU1476" s="1385"/>
      <c r="CV1476" s="1385"/>
      <c r="CW1476" s="1385"/>
      <c r="CX1476" s="1385"/>
      <c r="CY1476" s="1385"/>
      <c r="CZ1476" s="1385"/>
      <c r="DA1476" s="1385"/>
      <c r="DB1476" s="1385"/>
      <c r="DC1476" s="1385"/>
      <c r="DD1476" s="1385"/>
      <c r="DF1476" s="1408">
        <f>COUNTIF(E$6:E1476, E1476)</f>
        <v>0</v>
      </c>
      <c r="DG1476"/>
      <c r="DH1476"/>
      <c r="DI1476"/>
      <c r="DJ1476"/>
      <c r="DK1476" s="1409" t="b">
        <f t="shared" si="475"/>
        <v>0</v>
      </c>
      <c r="DL1476" s="1417"/>
      <c r="DM1476" s="1417"/>
      <c r="DN1476" s="1411" t="str">
        <f t="shared" si="492"/>
        <v>-</v>
      </c>
      <c r="DO1476" s="11" t="str">
        <f t="shared" si="492"/>
        <v>-</v>
      </c>
      <c r="DP1476" s="11" t="str">
        <f t="shared" si="492"/>
        <v>-</v>
      </c>
      <c r="DQ1476" s="11" t="str">
        <f t="shared" si="492"/>
        <v>-</v>
      </c>
      <c r="DR1476" s="11" t="str">
        <f t="shared" si="492"/>
        <v>-</v>
      </c>
      <c r="DS1476" s="11" t="str">
        <f t="shared" si="492"/>
        <v>-</v>
      </c>
      <c r="DT1476" s="11" t="str">
        <f t="shared" si="492"/>
        <v>-</v>
      </c>
      <c r="DU1476" s="11" t="str">
        <f t="shared" si="492"/>
        <v>-</v>
      </c>
      <c r="DV1476" s="11" t="str">
        <f t="shared" si="492"/>
        <v>-</v>
      </c>
      <c r="DW1476" s="11" t="str">
        <f t="shared" si="492"/>
        <v>-</v>
      </c>
      <c r="DX1476" s="11" t="str">
        <f t="shared" si="492"/>
        <v>-</v>
      </c>
      <c r="DY1476" s="11" t="str">
        <f t="shared" si="492"/>
        <v>-</v>
      </c>
      <c r="DZ1476" s="11" t="str">
        <f t="shared" si="492"/>
        <v>-</v>
      </c>
      <c r="EA1476" s="11" t="str">
        <f t="shared" si="492"/>
        <v>-</v>
      </c>
      <c r="EB1476" s="11" t="str">
        <f t="shared" si="492"/>
        <v>-</v>
      </c>
      <c r="EC1476" s="11" t="str">
        <f t="shared" si="492"/>
        <v>-</v>
      </c>
      <c r="ED1476" s="11" t="str">
        <f t="shared" si="493"/>
        <v>-</v>
      </c>
      <c r="EE1476" s="11" t="str">
        <f t="shared" si="493"/>
        <v>-</v>
      </c>
      <c r="EF1476" s="11" t="str">
        <f t="shared" si="493"/>
        <v>-</v>
      </c>
      <c r="EG1476" s="11" t="str">
        <f t="shared" si="493"/>
        <v>-</v>
      </c>
      <c r="EH1476" s="11" t="str">
        <f t="shared" si="493"/>
        <v>-</v>
      </c>
      <c r="EI1476" s="11" t="str">
        <f t="shared" si="493"/>
        <v>-</v>
      </c>
      <c r="EJ1476" s="11" t="str">
        <f t="shared" si="493"/>
        <v>-</v>
      </c>
      <c r="EK1476" s="11" t="str">
        <f t="shared" si="493"/>
        <v>-</v>
      </c>
      <c r="EL1476" s="11" t="str">
        <f t="shared" si="493"/>
        <v>-</v>
      </c>
      <c r="EM1476" s="11" t="str">
        <f t="shared" si="493"/>
        <v>-</v>
      </c>
      <c r="EN1476" s="11" t="str">
        <f t="shared" si="493"/>
        <v>-</v>
      </c>
      <c r="EO1476" s="11" t="str">
        <f t="shared" si="493"/>
        <v>-</v>
      </c>
      <c r="EP1476" s="11" t="str">
        <f t="shared" si="493"/>
        <v>-</v>
      </c>
      <c r="EQ1476" s="11" t="str">
        <f t="shared" si="493"/>
        <v>-</v>
      </c>
      <c r="ER1476" s="11" t="str">
        <f t="shared" si="493"/>
        <v>-</v>
      </c>
      <c r="ES1476" s="11" t="str">
        <f t="shared" si="493"/>
        <v>-</v>
      </c>
      <c r="ET1476" s="11" t="str">
        <f t="shared" si="476"/>
        <v>-</v>
      </c>
      <c r="EU1476" s="11" t="str">
        <f t="shared" si="477"/>
        <v>-</v>
      </c>
      <c r="EV1476" s="1412" t="str">
        <f t="shared" si="478"/>
        <v>-</v>
      </c>
      <c r="EW1476" s="1417"/>
      <c r="EX1476" s="1417"/>
      <c r="EY1476" s="1411" t="str">
        <f>IF($DK1476 = FALSE, "-", ISNUMBER(MATCH(A1476, Data!B$276:B$306, 0)))</f>
        <v>-</v>
      </c>
      <c r="EZ1476" s="11" t="str">
        <f>IF($DK1476 = FALSE, "-", ISNUMBER(MATCH(B1476, Data!C$276:C$306, 0)))</f>
        <v>-</v>
      </c>
      <c r="FA1476" s="11" t="str">
        <f>IF($DK1476 = FALSE, "-", ISNUMBER(MATCH(C1476, Data!D$276:D$306, 0)))</f>
        <v>-</v>
      </c>
      <c r="FB1476" s="11" t="str">
        <f>IF($DK1476 = FALSE, "-", ISNUMBER(MATCH(D1476, Data!E$276:E$306, 0)))</f>
        <v>-</v>
      </c>
      <c r="FC1476" s="11" t="str">
        <f>IF($DK1476 = FALSE, "-", ISNUMBER(MATCH(E1476, Data!F$276:F$306, 0)))</f>
        <v>-</v>
      </c>
      <c r="FD1476" s="11" t="str">
        <f>IF($DK1476 = FALSE, "-", ISNUMBER(MATCH(F1476, Data!G$276:G$306, 0)))</f>
        <v>-</v>
      </c>
      <c r="FE1476" s="11" t="str">
        <f>IF($DK1476 = FALSE, "-", ISNUMBER(MATCH(G1476, Data!H$276:H$306, 0)))</f>
        <v>-</v>
      </c>
      <c r="FF1476" s="1413" t="s">
        <v>1314</v>
      </c>
      <c r="FG1476" s="1413" t="s">
        <v>1314</v>
      </c>
      <c r="FH1476" s="1414" t="s">
        <v>1314</v>
      </c>
      <c r="FI1476" s="1414" t="s">
        <v>1314</v>
      </c>
      <c r="FJ1476" s="1413" t="s">
        <v>1314</v>
      </c>
      <c r="FK1476" s="1413" t="s">
        <v>1314</v>
      </c>
      <c r="FL1476" s="11" t="str">
        <f>IF($DK1476 = FALSE, "-", ISNUMBER(MATCH(N1476, Data!O$276:O$306, 0)))</f>
        <v>-</v>
      </c>
      <c r="FM1476" s="1413" t="s">
        <v>1314</v>
      </c>
      <c r="FN1476" s="1413" t="s">
        <v>1314</v>
      </c>
      <c r="FO1476" s="1413" t="s">
        <v>1314</v>
      </c>
      <c r="FP1476" s="1413" t="s">
        <v>1314</v>
      </c>
      <c r="FQ1476" s="1413" t="s">
        <v>1314</v>
      </c>
      <c r="FR1476" s="1413" t="s">
        <v>1314</v>
      </c>
      <c r="FS1476" s="1413" t="s">
        <v>1314</v>
      </c>
      <c r="FT1476" s="1413" t="s">
        <v>1314</v>
      </c>
      <c r="FU1476" s="1413" t="s">
        <v>1314</v>
      </c>
      <c r="FV1476" s="11" t="str">
        <f>IF($DK1476 = FALSE, "-", ISNUMBER(MATCH(X1476, Data!Y$276:Y$306, 0)))</f>
        <v>-</v>
      </c>
      <c r="FW1476" s="11" t="str">
        <f>IF($DK1476 = FALSE, "-", ISNUMBER(MATCH(Y1476, Data!Z$276:Z$306, 0)))</f>
        <v>-</v>
      </c>
      <c r="FX1476" s="11" t="str">
        <f>IF($DK1476 = FALSE, "-", ISNUMBER(MATCH(Z1476, Data!AA$276:AA$306, 0)))</f>
        <v>-</v>
      </c>
      <c r="FY1476" s="1413" t="s">
        <v>1314</v>
      </c>
      <c r="FZ1476" s="1413" t="s">
        <v>1314</v>
      </c>
      <c r="GA1476" s="1413" t="s">
        <v>1314</v>
      </c>
      <c r="GB1476" s="1413" t="s">
        <v>1314</v>
      </c>
      <c r="GC1476" s="1413" t="s">
        <v>1314</v>
      </c>
      <c r="GD1476" s="1413" t="s">
        <v>1314</v>
      </c>
      <c r="GE1476" s="1413" t="s">
        <v>1314</v>
      </c>
      <c r="GF1476" s="11" t="str">
        <f>IF($DK1476 = FALSE, "-", ISNUMBER(MATCH(AH1476, Data!AI$276:AI$306, 0)))</f>
        <v>-</v>
      </c>
      <c r="GG1476" s="1412" t="str">
        <f>IF($DK1476 = FALSE, "-", ISNUMBER(MATCH(AI1476, Data!AJ$276:AJ$306, 0)))</f>
        <v>-</v>
      </c>
      <c r="GH1476" s="1410"/>
      <c r="GI1476" s="1410"/>
      <c r="GJ1476" s="1415" t="s">
        <v>1314</v>
      </c>
      <c r="GK1476" s="1413" t="s">
        <v>1314</v>
      </c>
      <c r="GL1476" s="1413" t="s">
        <v>1314</v>
      </c>
      <c r="GM1476" s="1413" t="s">
        <v>1314</v>
      </c>
      <c r="GN1476" s="1413" t="s">
        <v>1314</v>
      </c>
      <c r="GO1476" s="11" t="str">
        <f t="shared" si="479"/>
        <v>-</v>
      </c>
      <c r="GP1476" s="1413" t="s">
        <v>1314</v>
      </c>
      <c r="GQ1476" s="1413" t="s">
        <v>1314</v>
      </c>
      <c r="GR1476" s="1413" t="s">
        <v>1314</v>
      </c>
      <c r="GS1476" s="11" t="str">
        <f t="shared" si="480"/>
        <v>-</v>
      </c>
      <c r="GT1476" s="11" t="str">
        <f t="shared" si="481"/>
        <v>-</v>
      </c>
      <c r="GU1476" s="1413" t="s">
        <v>1314</v>
      </c>
      <c r="GV1476" s="1413" t="s">
        <v>1314</v>
      </c>
      <c r="GW1476" s="1413" t="s">
        <v>1314</v>
      </c>
      <c r="GX1476" s="1413" t="s">
        <v>1314</v>
      </c>
      <c r="GY1476" s="1413" t="s">
        <v>1314</v>
      </c>
      <c r="GZ1476" s="1413" t="s">
        <v>1314</v>
      </c>
      <c r="HA1476" s="1413" t="s">
        <v>1314</v>
      </c>
      <c r="HB1476" s="11" t="str">
        <f t="shared" si="482"/>
        <v>-</v>
      </c>
      <c r="HC1476" s="1413" t="s">
        <v>1314</v>
      </c>
      <c r="HD1476" s="1413" t="s">
        <v>1314</v>
      </c>
      <c r="HE1476" s="1413" t="s">
        <v>1314</v>
      </c>
      <c r="HF1476" s="11" t="str">
        <f t="shared" si="483"/>
        <v>-</v>
      </c>
      <c r="HG1476" s="1658" t="str">
        <f t="shared" si="484"/>
        <v>-</v>
      </c>
      <c r="HH1476" s="1659" t="str">
        <f t="shared" si="485"/>
        <v>-</v>
      </c>
      <c r="HI1476" s="1660" t="str">
        <f t="shared" si="486"/>
        <v>-</v>
      </c>
      <c r="HJ1476" s="1413" t="s">
        <v>1314</v>
      </c>
      <c r="HK1476" s="1413" t="s">
        <v>1314</v>
      </c>
      <c r="HL1476" s="1413" t="s">
        <v>1314</v>
      </c>
      <c r="HM1476" s="1413" t="s">
        <v>1314</v>
      </c>
      <c r="HN1476" s="1413" t="s">
        <v>1314</v>
      </c>
      <c r="HO1476" s="1413" t="s">
        <v>1314</v>
      </c>
      <c r="HP1476" s="1413" t="s">
        <v>1314</v>
      </c>
      <c r="HQ1476" s="11" t="str">
        <f t="shared" si="487"/>
        <v>-</v>
      </c>
      <c r="HR1476" s="1416" t="s">
        <v>1314</v>
      </c>
    </row>
    <row r="1477" spans="1:226">
      <c r="A1477" s="1384"/>
      <c r="B1477" s="1384"/>
      <c r="C1477" s="1384"/>
      <c r="D1477" s="1384"/>
      <c r="E1477" s="1384"/>
      <c r="F1477" s="1384"/>
      <c r="G1477" s="1384"/>
      <c r="H1477" s="1384"/>
      <c r="I1477" s="1385"/>
      <c r="J1477" s="1385"/>
      <c r="K1477" s="1385"/>
      <c r="L1477" s="1385"/>
      <c r="M1477" s="1384"/>
      <c r="N1477" s="1384"/>
      <c r="O1477" s="1384"/>
      <c r="P1477" s="1384"/>
      <c r="Q1477" s="1386"/>
      <c r="R1477" s="1386"/>
      <c r="S1477" s="1386"/>
      <c r="T1477" s="1387"/>
      <c r="U1477" s="1386"/>
      <c r="V1477" s="1388"/>
      <c r="W1477" s="1388"/>
      <c r="X1477" s="1384"/>
      <c r="Y1477" s="1384"/>
      <c r="Z1477" s="1384"/>
      <c r="AA1477" s="1384"/>
      <c r="AB1477" s="1388"/>
      <c r="AC1477" s="1388"/>
      <c r="AD1477" s="1388"/>
      <c r="AE1477" s="1384"/>
      <c r="AF1477" s="1384"/>
      <c r="AG1477" s="1384"/>
      <c r="AH1477" s="1384"/>
      <c r="AI1477" s="1384"/>
      <c r="AJ1477" s="1384"/>
      <c r="AK1477" s="1386"/>
      <c r="AL1477" s="1386"/>
      <c r="AM1477" s="1386"/>
      <c r="AN1477" s="1386"/>
      <c r="AO1477" s="1386"/>
      <c r="AP1477" s="1386"/>
      <c r="AQ1477" s="1386"/>
      <c r="AR1477" s="1386"/>
      <c r="AS1477" s="1386"/>
      <c r="AT1477" s="1386"/>
      <c r="AU1477" s="1386"/>
      <c r="AV1477" s="1386"/>
      <c r="AW1477" s="1386"/>
      <c r="AX1477" s="1386"/>
      <c r="AY1477" s="1386"/>
      <c r="AZ1477" s="1386"/>
      <c r="BA1477" s="1386"/>
      <c r="BB1477" s="1386"/>
      <c r="BC1477" s="1385"/>
      <c r="BD1477" s="1385"/>
      <c r="BE1477" s="1385"/>
      <c r="BF1477" s="1385"/>
      <c r="BG1477" s="1385"/>
      <c r="BH1477" s="1385"/>
      <c r="BI1477" s="1385"/>
      <c r="BJ1477" s="1385"/>
      <c r="BK1477" s="1385"/>
      <c r="BL1477" s="1385"/>
      <c r="BM1477" s="1385"/>
      <c r="BN1477" s="1385"/>
      <c r="BO1477" s="1385"/>
      <c r="BP1477" s="1385"/>
      <c r="BQ1477" s="1385"/>
      <c r="BR1477" s="1385"/>
      <c r="BS1477" s="1385"/>
      <c r="BT1477" s="1385"/>
      <c r="BU1477" s="1386"/>
      <c r="BV1477" s="1386"/>
      <c r="BW1477" s="1386"/>
      <c r="BX1477" s="1386"/>
      <c r="BY1477" s="1386"/>
      <c r="BZ1477" s="1386"/>
      <c r="CA1477" s="1386"/>
      <c r="CB1477" s="1386"/>
      <c r="CC1477" s="1386"/>
      <c r="CD1477" s="1386"/>
      <c r="CE1477" s="1386"/>
      <c r="CF1477" s="1386"/>
      <c r="CG1477" s="1386"/>
      <c r="CH1477" s="1386"/>
      <c r="CI1477" s="1386"/>
      <c r="CJ1477" s="1386"/>
      <c r="CK1477" s="1386"/>
      <c r="CL1477" s="1386"/>
      <c r="CM1477" s="1385"/>
      <c r="CN1477" s="1385"/>
      <c r="CO1477" s="1385"/>
      <c r="CP1477" s="1385"/>
      <c r="CQ1477" s="1385"/>
      <c r="CR1477" s="1385"/>
      <c r="CS1477" s="1385"/>
      <c r="CT1477" s="1385"/>
      <c r="CU1477" s="1385"/>
      <c r="CV1477" s="1385"/>
      <c r="CW1477" s="1385"/>
      <c r="CX1477" s="1385"/>
      <c r="CY1477" s="1385"/>
      <c r="CZ1477" s="1385"/>
      <c r="DA1477" s="1385"/>
      <c r="DB1477" s="1385"/>
      <c r="DC1477" s="1385"/>
      <c r="DD1477" s="1385"/>
      <c r="DF1477" s="1408">
        <f>COUNTIF(E$6:E1477, E1477)</f>
        <v>0</v>
      </c>
      <c r="DG1477"/>
      <c r="DH1477"/>
      <c r="DI1477"/>
      <c r="DJ1477"/>
      <c r="DK1477" s="1409" t="b">
        <f t="shared" si="475"/>
        <v>0</v>
      </c>
      <c r="DL1477" s="1417"/>
      <c r="DM1477" s="1417"/>
      <c r="DN1477" s="1411" t="str">
        <f t="shared" si="492"/>
        <v>-</v>
      </c>
      <c r="DO1477" s="11" t="str">
        <f t="shared" si="492"/>
        <v>-</v>
      </c>
      <c r="DP1477" s="11" t="str">
        <f t="shared" si="492"/>
        <v>-</v>
      </c>
      <c r="DQ1477" s="11" t="str">
        <f t="shared" si="492"/>
        <v>-</v>
      </c>
      <c r="DR1477" s="11" t="str">
        <f t="shared" si="492"/>
        <v>-</v>
      </c>
      <c r="DS1477" s="11" t="str">
        <f t="shared" si="492"/>
        <v>-</v>
      </c>
      <c r="DT1477" s="11" t="str">
        <f t="shared" si="492"/>
        <v>-</v>
      </c>
      <c r="DU1477" s="11" t="str">
        <f t="shared" si="492"/>
        <v>-</v>
      </c>
      <c r="DV1477" s="11" t="str">
        <f t="shared" si="492"/>
        <v>-</v>
      </c>
      <c r="DW1477" s="11" t="str">
        <f t="shared" si="492"/>
        <v>-</v>
      </c>
      <c r="DX1477" s="11" t="str">
        <f t="shared" si="492"/>
        <v>-</v>
      </c>
      <c r="DY1477" s="11" t="str">
        <f t="shared" si="492"/>
        <v>-</v>
      </c>
      <c r="DZ1477" s="11" t="str">
        <f t="shared" si="492"/>
        <v>-</v>
      </c>
      <c r="EA1477" s="11" t="str">
        <f t="shared" si="492"/>
        <v>-</v>
      </c>
      <c r="EB1477" s="11" t="str">
        <f t="shared" si="492"/>
        <v>-</v>
      </c>
      <c r="EC1477" s="11" t="str">
        <f t="shared" si="492"/>
        <v>-</v>
      </c>
      <c r="ED1477" s="11" t="str">
        <f t="shared" si="493"/>
        <v>-</v>
      </c>
      <c r="EE1477" s="11" t="str">
        <f t="shared" si="493"/>
        <v>-</v>
      </c>
      <c r="EF1477" s="11" t="str">
        <f t="shared" si="493"/>
        <v>-</v>
      </c>
      <c r="EG1477" s="11" t="str">
        <f t="shared" si="493"/>
        <v>-</v>
      </c>
      <c r="EH1477" s="11" t="str">
        <f t="shared" si="493"/>
        <v>-</v>
      </c>
      <c r="EI1477" s="11" t="str">
        <f t="shared" si="493"/>
        <v>-</v>
      </c>
      <c r="EJ1477" s="11" t="str">
        <f t="shared" si="493"/>
        <v>-</v>
      </c>
      <c r="EK1477" s="11" t="str">
        <f t="shared" si="493"/>
        <v>-</v>
      </c>
      <c r="EL1477" s="11" t="str">
        <f t="shared" si="493"/>
        <v>-</v>
      </c>
      <c r="EM1477" s="11" t="str">
        <f t="shared" si="493"/>
        <v>-</v>
      </c>
      <c r="EN1477" s="11" t="str">
        <f t="shared" si="493"/>
        <v>-</v>
      </c>
      <c r="EO1477" s="11" t="str">
        <f t="shared" si="493"/>
        <v>-</v>
      </c>
      <c r="EP1477" s="11" t="str">
        <f t="shared" si="493"/>
        <v>-</v>
      </c>
      <c r="EQ1477" s="11" t="str">
        <f t="shared" si="493"/>
        <v>-</v>
      </c>
      <c r="ER1477" s="11" t="str">
        <f t="shared" si="493"/>
        <v>-</v>
      </c>
      <c r="ES1477" s="11" t="str">
        <f t="shared" si="493"/>
        <v>-</v>
      </c>
      <c r="ET1477" s="11" t="str">
        <f t="shared" si="476"/>
        <v>-</v>
      </c>
      <c r="EU1477" s="11" t="str">
        <f t="shared" si="477"/>
        <v>-</v>
      </c>
      <c r="EV1477" s="1412" t="str">
        <f t="shared" si="478"/>
        <v>-</v>
      </c>
      <c r="EW1477" s="1417"/>
      <c r="EX1477" s="1417"/>
      <c r="EY1477" s="1411" t="str">
        <f>IF($DK1477 = FALSE, "-", ISNUMBER(MATCH(A1477, Data!B$276:B$306, 0)))</f>
        <v>-</v>
      </c>
      <c r="EZ1477" s="11" t="str">
        <f>IF($DK1477 = FALSE, "-", ISNUMBER(MATCH(B1477, Data!C$276:C$306, 0)))</f>
        <v>-</v>
      </c>
      <c r="FA1477" s="11" t="str">
        <f>IF($DK1477 = FALSE, "-", ISNUMBER(MATCH(C1477, Data!D$276:D$306, 0)))</f>
        <v>-</v>
      </c>
      <c r="FB1477" s="11" t="str">
        <f>IF($DK1477 = FALSE, "-", ISNUMBER(MATCH(D1477, Data!E$276:E$306, 0)))</f>
        <v>-</v>
      </c>
      <c r="FC1477" s="11" t="str">
        <f>IF($DK1477 = FALSE, "-", ISNUMBER(MATCH(E1477, Data!F$276:F$306, 0)))</f>
        <v>-</v>
      </c>
      <c r="FD1477" s="11" t="str">
        <f>IF($DK1477 = FALSE, "-", ISNUMBER(MATCH(F1477, Data!G$276:G$306, 0)))</f>
        <v>-</v>
      </c>
      <c r="FE1477" s="11" t="str">
        <f>IF($DK1477 = FALSE, "-", ISNUMBER(MATCH(G1477, Data!H$276:H$306, 0)))</f>
        <v>-</v>
      </c>
      <c r="FF1477" s="1413" t="s">
        <v>1314</v>
      </c>
      <c r="FG1477" s="1413" t="s">
        <v>1314</v>
      </c>
      <c r="FH1477" s="1414" t="s">
        <v>1314</v>
      </c>
      <c r="FI1477" s="1414" t="s">
        <v>1314</v>
      </c>
      <c r="FJ1477" s="1413" t="s">
        <v>1314</v>
      </c>
      <c r="FK1477" s="1413" t="s">
        <v>1314</v>
      </c>
      <c r="FL1477" s="11" t="str">
        <f>IF($DK1477 = FALSE, "-", ISNUMBER(MATCH(N1477, Data!O$276:O$306, 0)))</f>
        <v>-</v>
      </c>
      <c r="FM1477" s="1413" t="s">
        <v>1314</v>
      </c>
      <c r="FN1477" s="1413" t="s">
        <v>1314</v>
      </c>
      <c r="FO1477" s="1413" t="s">
        <v>1314</v>
      </c>
      <c r="FP1477" s="1413" t="s">
        <v>1314</v>
      </c>
      <c r="FQ1477" s="1413" t="s">
        <v>1314</v>
      </c>
      <c r="FR1477" s="1413" t="s">
        <v>1314</v>
      </c>
      <c r="FS1477" s="1413" t="s">
        <v>1314</v>
      </c>
      <c r="FT1477" s="1413" t="s">
        <v>1314</v>
      </c>
      <c r="FU1477" s="1413" t="s">
        <v>1314</v>
      </c>
      <c r="FV1477" s="11" t="str">
        <f>IF($DK1477 = FALSE, "-", ISNUMBER(MATCH(X1477, Data!Y$276:Y$306, 0)))</f>
        <v>-</v>
      </c>
      <c r="FW1477" s="11" t="str">
        <f>IF($DK1477 = FALSE, "-", ISNUMBER(MATCH(Y1477, Data!Z$276:Z$306, 0)))</f>
        <v>-</v>
      </c>
      <c r="FX1477" s="11" t="str">
        <f>IF($DK1477 = FALSE, "-", ISNUMBER(MATCH(Z1477, Data!AA$276:AA$306, 0)))</f>
        <v>-</v>
      </c>
      <c r="FY1477" s="1413" t="s">
        <v>1314</v>
      </c>
      <c r="FZ1477" s="1413" t="s">
        <v>1314</v>
      </c>
      <c r="GA1477" s="1413" t="s">
        <v>1314</v>
      </c>
      <c r="GB1477" s="1413" t="s">
        <v>1314</v>
      </c>
      <c r="GC1477" s="1413" t="s">
        <v>1314</v>
      </c>
      <c r="GD1477" s="1413" t="s">
        <v>1314</v>
      </c>
      <c r="GE1477" s="1413" t="s">
        <v>1314</v>
      </c>
      <c r="GF1477" s="11" t="str">
        <f>IF($DK1477 = FALSE, "-", ISNUMBER(MATCH(AH1477, Data!AI$276:AI$306, 0)))</f>
        <v>-</v>
      </c>
      <c r="GG1477" s="1412" t="str">
        <f>IF($DK1477 = FALSE, "-", ISNUMBER(MATCH(AI1477, Data!AJ$276:AJ$306, 0)))</f>
        <v>-</v>
      </c>
      <c r="GH1477" s="1410"/>
      <c r="GI1477" s="1410"/>
      <c r="GJ1477" s="1415" t="s">
        <v>1314</v>
      </c>
      <c r="GK1477" s="1413" t="s">
        <v>1314</v>
      </c>
      <c r="GL1477" s="1413" t="s">
        <v>1314</v>
      </c>
      <c r="GM1477" s="1413" t="s">
        <v>1314</v>
      </c>
      <c r="GN1477" s="1413" t="s">
        <v>1314</v>
      </c>
      <c r="GO1477" s="11" t="str">
        <f t="shared" si="479"/>
        <v>-</v>
      </c>
      <c r="GP1477" s="1413" t="s">
        <v>1314</v>
      </c>
      <c r="GQ1477" s="1413" t="s">
        <v>1314</v>
      </c>
      <c r="GR1477" s="1413" t="s">
        <v>1314</v>
      </c>
      <c r="GS1477" s="11" t="str">
        <f t="shared" si="480"/>
        <v>-</v>
      </c>
      <c r="GT1477" s="11" t="str">
        <f t="shared" si="481"/>
        <v>-</v>
      </c>
      <c r="GU1477" s="1413" t="s">
        <v>1314</v>
      </c>
      <c r="GV1477" s="1413" t="s">
        <v>1314</v>
      </c>
      <c r="GW1477" s="1413" t="s">
        <v>1314</v>
      </c>
      <c r="GX1477" s="1413" t="s">
        <v>1314</v>
      </c>
      <c r="GY1477" s="1413" t="s">
        <v>1314</v>
      </c>
      <c r="GZ1477" s="1413" t="s">
        <v>1314</v>
      </c>
      <c r="HA1477" s="1413" t="s">
        <v>1314</v>
      </c>
      <c r="HB1477" s="11" t="str">
        <f t="shared" si="482"/>
        <v>-</v>
      </c>
      <c r="HC1477" s="1413" t="s">
        <v>1314</v>
      </c>
      <c r="HD1477" s="1413" t="s">
        <v>1314</v>
      </c>
      <c r="HE1477" s="1413" t="s">
        <v>1314</v>
      </c>
      <c r="HF1477" s="11" t="str">
        <f t="shared" si="483"/>
        <v>-</v>
      </c>
      <c r="HG1477" s="1658" t="str">
        <f t="shared" si="484"/>
        <v>-</v>
      </c>
      <c r="HH1477" s="1659" t="str">
        <f t="shared" si="485"/>
        <v>-</v>
      </c>
      <c r="HI1477" s="1660" t="str">
        <f t="shared" si="486"/>
        <v>-</v>
      </c>
      <c r="HJ1477" s="1413" t="s">
        <v>1314</v>
      </c>
      <c r="HK1477" s="1413" t="s">
        <v>1314</v>
      </c>
      <c r="HL1477" s="1413" t="s">
        <v>1314</v>
      </c>
      <c r="HM1477" s="1413" t="s">
        <v>1314</v>
      </c>
      <c r="HN1477" s="1413" t="s">
        <v>1314</v>
      </c>
      <c r="HO1477" s="1413" t="s">
        <v>1314</v>
      </c>
      <c r="HP1477" s="1413" t="s">
        <v>1314</v>
      </c>
      <c r="HQ1477" s="11" t="str">
        <f t="shared" si="487"/>
        <v>-</v>
      </c>
      <c r="HR1477" s="1416" t="s">
        <v>1314</v>
      </c>
    </row>
    <row r="1478" spans="1:226">
      <c r="A1478" s="1384"/>
      <c r="B1478" s="1384"/>
      <c r="C1478" s="1384"/>
      <c r="D1478" s="1384"/>
      <c r="E1478" s="1384"/>
      <c r="F1478" s="1384"/>
      <c r="G1478" s="1384"/>
      <c r="H1478" s="1384"/>
      <c r="I1478" s="1385"/>
      <c r="J1478" s="1385"/>
      <c r="K1478" s="1385"/>
      <c r="L1478" s="1385"/>
      <c r="M1478" s="1384"/>
      <c r="N1478" s="1384"/>
      <c r="O1478" s="1384"/>
      <c r="P1478" s="1384"/>
      <c r="Q1478" s="1386"/>
      <c r="R1478" s="1386"/>
      <c r="S1478" s="1386"/>
      <c r="T1478" s="1387"/>
      <c r="U1478" s="1386"/>
      <c r="V1478" s="1388"/>
      <c r="W1478" s="1388"/>
      <c r="X1478" s="1384"/>
      <c r="Y1478" s="1384"/>
      <c r="Z1478" s="1384"/>
      <c r="AA1478" s="1384"/>
      <c r="AB1478" s="1388"/>
      <c r="AC1478" s="1388"/>
      <c r="AD1478" s="1388"/>
      <c r="AE1478" s="1384"/>
      <c r="AF1478" s="1384"/>
      <c r="AG1478" s="1384"/>
      <c r="AH1478" s="1384"/>
      <c r="AI1478" s="1384"/>
      <c r="AJ1478" s="1384"/>
      <c r="AK1478" s="1386"/>
      <c r="AL1478" s="1386"/>
      <c r="AM1478" s="1386"/>
      <c r="AN1478" s="1386"/>
      <c r="AO1478" s="1386"/>
      <c r="AP1478" s="1386"/>
      <c r="AQ1478" s="1386"/>
      <c r="AR1478" s="1386"/>
      <c r="AS1478" s="1386"/>
      <c r="AT1478" s="1386"/>
      <c r="AU1478" s="1386"/>
      <c r="AV1478" s="1386"/>
      <c r="AW1478" s="1386"/>
      <c r="AX1478" s="1386"/>
      <c r="AY1478" s="1386"/>
      <c r="AZ1478" s="1386"/>
      <c r="BA1478" s="1386"/>
      <c r="BB1478" s="1386"/>
      <c r="BC1478" s="1385"/>
      <c r="BD1478" s="1385"/>
      <c r="BE1478" s="1385"/>
      <c r="BF1478" s="1385"/>
      <c r="BG1478" s="1385"/>
      <c r="BH1478" s="1385"/>
      <c r="BI1478" s="1385"/>
      <c r="BJ1478" s="1385"/>
      <c r="BK1478" s="1385"/>
      <c r="BL1478" s="1385"/>
      <c r="BM1478" s="1385"/>
      <c r="BN1478" s="1385"/>
      <c r="BO1478" s="1385"/>
      <c r="BP1478" s="1385"/>
      <c r="BQ1478" s="1385"/>
      <c r="BR1478" s="1385"/>
      <c r="BS1478" s="1385"/>
      <c r="BT1478" s="1385"/>
      <c r="BU1478" s="1386"/>
      <c r="BV1478" s="1386"/>
      <c r="BW1478" s="1386"/>
      <c r="BX1478" s="1386"/>
      <c r="BY1478" s="1386"/>
      <c r="BZ1478" s="1386"/>
      <c r="CA1478" s="1386"/>
      <c r="CB1478" s="1386"/>
      <c r="CC1478" s="1386"/>
      <c r="CD1478" s="1386"/>
      <c r="CE1478" s="1386"/>
      <c r="CF1478" s="1386"/>
      <c r="CG1478" s="1386"/>
      <c r="CH1478" s="1386"/>
      <c r="CI1478" s="1386"/>
      <c r="CJ1478" s="1386"/>
      <c r="CK1478" s="1386"/>
      <c r="CL1478" s="1386"/>
      <c r="CM1478" s="1385"/>
      <c r="CN1478" s="1385"/>
      <c r="CO1478" s="1385"/>
      <c r="CP1478" s="1385"/>
      <c r="CQ1478" s="1385"/>
      <c r="CR1478" s="1385"/>
      <c r="CS1478" s="1385"/>
      <c r="CT1478" s="1385"/>
      <c r="CU1478" s="1385"/>
      <c r="CV1478" s="1385"/>
      <c r="CW1478" s="1385"/>
      <c r="CX1478" s="1385"/>
      <c r="CY1478" s="1385"/>
      <c r="CZ1478" s="1385"/>
      <c r="DA1478" s="1385"/>
      <c r="DB1478" s="1385"/>
      <c r="DC1478" s="1385"/>
      <c r="DD1478" s="1385"/>
      <c r="DF1478" s="1408">
        <f>COUNTIF(E$6:E1478, E1478)</f>
        <v>0</v>
      </c>
      <c r="DG1478"/>
      <c r="DH1478"/>
      <c r="DI1478"/>
      <c r="DJ1478"/>
      <c r="DK1478" s="1409" t="b">
        <f t="shared" si="475"/>
        <v>0</v>
      </c>
      <c r="DL1478" s="1417"/>
      <c r="DM1478" s="1417"/>
      <c r="DN1478" s="1411" t="str">
        <f t="shared" si="492"/>
        <v>-</v>
      </c>
      <c r="DO1478" s="11" t="str">
        <f t="shared" si="492"/>
        <v>-</v>
      </c>
      <c r="DP1478" s="11" t="str">
        <f t="shared" si="492"/>
        <v>-</v>
      </c>
      <c r="DQ1478" s="11" t="str">
        <f t="shared" si="492"/>
        <v>-</v>
      </c>
      <c r="DR1478" s="11" t="str">
        <f t="shared" si="492"/>
        <v>-</v>
      </c>
      <c r="DS1478" s="11" t="str">
        <f t="shared" si="492"/>
        <v>-</v>
      </c>
      <c r="DT1478" s="11" t="str">
        <f t="shared" si="492"/>
        <v>-</v>
      </c>
      <c r="DU1478" s="11" t="str">
        <f t="shared" si="492"/>
        <v>-</v>
      </c>
      <c r="DV1478" s="11" t="str">
        <f t="shared" si="492"/>
        <v>-</v>
      </c>
      <c r="DW1478" s="11" t="str">
        <f t="shared" si="492"/>
        <v>-</v>
      </c>
      <c r="DX1478" s="11" t="str">
        <f t="shared" si="492"/>
        <v>-</v>
      </c>
      <c r="DY1478" s="11" t="str">
        <f t="shared" si="492"/>
        <v>-</v>
      </c>
      <c r="DZ1478" s="11" t="str">
        <f t="shared" si="492"/>
        <v>-</v>
      </c>
      <c r="EA1478" s="11" t="str">
        <f t="shared" si="492"/>
        <v>-</v>
      </c>
      <c r="EB1478" s="11" t="str">
        <f t="shared" si="492"/>
        <v>-</v>
      </c>
      <c r="EC1478" s="11" t="str">
        <f t="shared" si="492"/>
        <v>-</v>
      </c>
      <c r="ED1478" s="11" t="str">
        <f t="shared" si="493"/>
        <v>-</v>
      </c>
      <c r="EE1478" s="11" t="str">
        <f t="shared" si="493"/>
        <v>-</v>
      </c>
      <c r="EF1478" s="11" t="str">
        <f t="shared" si="493"/>
        <v>-</v>
      </c>
      <c r="EG1478" s="11" t="str">
        <f t="shared" si="493"/>
        <v>-</v>
      </c>
      <c r="EH1478" s="11" t="str">
        <f t="shared" si="493"/>
        <v>-</v>
      </c>
      <c r="EI1478" s="11" t="str">
        <f t="shared" si="493"/>
        <v>-</v>
      </c>
      <c r="EJ1478" s="11" t="str">
        <f t="shared" si="493"/>
        <v>-</v>
      </c>
      <c r="EK1478" s="11" t="str">
        <f t="shared" si="493"/>
        <v>-</v>
      </c>
      <c r="EL1478" s="11" t="str">
        <f t="shared" si="493"/>
        <v>-</v>
      </c>
      <c r="EM1478" s="11" t="str">
        <f t="shared" si="493"/>
        <v>-</v>
      </c>
      <c r="EN1478" s="11" t="str">
        <f t="shared" si="493"/>
        <v>-</v>
      </c>
      <c r="EO1478" s="11" t="str">
        <f t="shared" si="493"/>
        <v>-</v>
      </c>
      <c r="EP1478" s="11" t="str">
        <f t="shared" si="493"/>
        <v>-</v>
      </c>
      <c r="EQ1478" s="11" t="str">
        <f t="shared" si="493"/>
        <v>-</v>
      </c>
      <c r="ER1478" s="11" t="str">
        <f t="shared" si="493"/>
        <v>-</v>
      </c>
      <c r="ES1478" s="11" t="str">
        <f t="shared" si="493"/>
        <v>-</v>
      </c>
      <c r="ET1478" s="11" t="str">
        <f t="shared" si="476"/>
        <v>-</v>
      </c>
      <c r="EU1478" s="11" t="str">
        <f t="shared" si="477"/>
        <v>-</v>
      </c>
      <c r="EV1478" s="1412" t="str">
        <f t="shared" si="478"/>
        <v>-</v>
      </c>
      <c r="EW1478" s="1417"/>
      <c r="EX1478" s="1417"/>
      <c r="EY1478" s="1411" t="str">
        <f>IF($DK1478 = FALSE, "-", ISNUMBER(MATCH(A1478, Data!B$276:B$306, 0)))</f>
        <v>-</v>
      </c>
      <c r="EZ1478" s="11" t="str">
        <f>IF($DK1478 = FALSE, "-", ISNUMBER(MATCH(B1478, Data!C$276:C$306, 0)))</f>
        <v>-</v>
      </c>
      <c r="FA1478" s="11" t="str">
        <f>IF($DK1478 = FALSE, "-", ISNUMBER(MATCH(C1478, Data!D$276:D$306, 0)))</f>
        <v>-</v>
      </c>
      <c r="FB1478" s="11" t="str">
        <f>IF($DK1478 = FALSE, "-", ISNUMBER(MATCH(D1478, Data!E$276:E$306, 0)))</f>
        <v>-</v>
      </c>
      <c r="FC1478" s="11" t="str">
        <f>IF($DK1478 = FALSE, "-", ISNUMBER(MATCH(E1478, Data!F$276:F$306, 0)))</f>
        <v>-</v>
      </c>
      <c r="FD1478" s="11" t="str">
        <f>IF($DK1478 = FALSE, "-", ISNUMBER(MATCH(F1478, Data!G$276:G$306, 0)))</f>
        <v>-</v>
      </c>
      <c r="FE1478" s="11" t="str">
        <f>IF($DK1478 = FALSE, "-", ISNUMBER(MATCH(G1478, Data!H$276:H$306, 0)))</f>
        <v>-</v>
      </c>
      <c r="FF1478" s="1413" t="s">
        <v>1314</v>
      </c>
      <c r="FG1478" s="1413" t="s">
        <v>1314</v>
      </c>
      <c r="FH1478" s="1414" t="s">
        <v>1314</v>
      </c>
      <c r="FI1478" s="1414" t="s">
        <v>1314</v>
      </c>
      <c r="FJ1478" s="1413" t="s">
        <v>1314</v>
      </c>
      <c r="FK1478" s="1413" t="s">
        <v>1314</v>
      </c>
      <c r="FL1478" s="11" t="str">
        <f>IF($DK1478 = FALSE, "-", ISNUMBER(MATCH(N1478, Data!O$276:O$306, 0)))</f>
        <v>-</v>
      </c>
      <c r="FM1478" s="1413" t="s">
        <v>1314</v>
      </c>
      <c r="FN1478" s="1413" t="s">
        <v>1314</v>
      </c>
      <c r="FO1478" s="1413" t="s">
        <v>1314</v>
      </c>
      <c r="FP1478" s="1413" t="s">
        <v>1314</v>
      </c>
      <c r="FQ1478" s="1413" t="s">
        <v>1314</v>
      </c>
      <c r="FR1478" s="1413" t="s">
        <v>1314</v>
      </c>
      <c r="FS1478" s="1413" t="s">
        <v>1314</v>
      </c>
      <c r="FT1478" s="1413" t="s">
        <v>1314</v>
      </c>
      <c r="FU1478" s="1413" t="s">
        <v>1314</v>
      </c>
      <c r="FV1478" s="11" t="str">
        <f>IF($DK1478 = FALSE, "-", ISNUMBER(MATCH(X1478, Data!Y$276:Y$306, 0)))</f>
        <v>-</v>
      </c>
      <c r="FW1478" s="11" t="str">
        <f>IF($DK1478 = FALSE, "-", ISNUMBER(MATCH(Y1478, Data!Z$276:Z$306, 0)))</f>
        <v>-</v>
      </c>
      <c r="FX1478" s="11" t="str">
        <f>IF($DK1478 = FALSE, "-", ISNUMBER(MATCH(Z1478, Data!AA$276:AA$306, 0)))</f>
        <v>-</v>
      </c>
      <c r="FY1478" s="1413" t="s">
        <v>1314</v>
      </c>
      <c r="FZ1478" s="1413" t="s">
        <v>1314</v>
      </c>
      <c r="GA1478" s="1413" t="s">
        <v>1314</v>
      </c>
      <c r="GB1478" s="1413" t="s">
        <v>1314</v>
      </c>
      <c r="GC1478" s="1413" t="s">
        <v>1314</v>
      </c>
      <c r="GD1478" s="1413" t="s">
        <v>1314</v>
      </c>
      <c r="GE1478" s="1413" t="s">
        <v>1314</v>
      </c>
      <c r="GF1478" s="11" t="str">
        <f>IF($DK1478 = FALSE, "-", ISNUMBER(MATCH(AH1478, Data!AI$276:AI$306, 0)))</f>
        <v>-</v>
      </c>
      <c r="GG1478" s="1412" t="str">
        <f>IF($DK1478 = FALSE, "-", ISNUMBER(MATCH(AI1478, Data!AJ$276:AJ$306, 0)))</f>
        <v>-</v>
      </c>
      <c r="GH1478" s="1410"/>
      <c r="GI1478" s="1410"/>
      <c r="GJ1478" s="1415" t="s">
        <v>1314</v>
      </c>
      <c r="GK1478" s="1413" t="s">
        <v>1314</v>
      </c>
      <c r="GL1478" s="1413" t="s">
        <v>1314</v>
      </c>
      <c r="GM1478" s="1413" t="s">
        <v>1314</v>
      </c>
      <c r="GN1478" s="1413" t="s">
        <v>1314</v>
      </c>
      <c r="GO1478" s="11" t="str">
        <f t="shared" si="479"/>
        <v>-</v>
      </c>
      <c r="GP1478" s="1413" t="s">
        <v>1314</v>
      </c>
      <c r="GQ1478" s="1413" t="s">
        <v>1314</v>
      </c>
      <c r="GR1478" s="1413" t="s">
        <v>1314</v>
      </c>
      <c r="GS1478" s="11" t="str">
        <f t="shared" si="480"/>
        <v>-</v>
      </c>
      <c r="GT1478" s="11" t="str">
        <f t="shared" si="481"/>
        <v>-</v>
      </c>
      <c r="GU1478" s="1413" t="s">
        <v>1314</v>
      </c>
      <c r="GV1478" s="1413" t="s">
        <v>1314</v>
      </c>
      <c r="GW1478" s="1413" t="s">
        <v>1314</v>
      </c>
      <c r="GX1478" s="1413" t="s">
        <v>1314</v>
      </c>
      <c r="GY1478" s="1413" t="s">
        <v>1314</v>
      </c>
      <c r="GZ1478" s="1413" t="s">
        <v>1314</v>
      </c>
      <c r="HA1478" s="1413" t="s">
        <v>1314</v>
      </c>
      <c r="HB1478" s="11" t="str">
        <f t="shared" si="482"/>
        <v>-</v>
      </c>
      <c r="HC1478" s="1413" t="s">
        <v>1314</v>
      </c>
      <c r="HD1478" s="1413" t="s">
        <v>1314</v>
      </c>
      <c r="HE1478" s="1413" t="s">
        <v>1314</v>
      </c>
      <c r="HF1478" s="11" t="str">
        <f t="shared" si="483"/>
        <v>-</v>
      </c>
      <c r="HG1478" s="1658" t="str">
        <f t="shared" si="484"/>
        <v>-</v>
      </c>
      <c r="HH1478" s="1659" t="str">
        <f t="shared" si="485"/>
        <v>-</v>
      </c>
      <c r="HI1478" s="1660" t="str">
        <f t="shared" si="486"/>
        <v>-</v>
      </c>
      <c r="HJ1478" s="1413" t="s">
        <v>1314</v>
      </c>
      <c r="HK1478" s="1413" t="s">
        <v>1314</v>
      </c>
      <c r="HL1478" s="1413" t="s">
        <v>1314</v>
      </c>
      <c r="HM1478" s="1413" t="s">
        <v>1314</v>
      </c>
      <c r="HN1478" s="1413" t="s">
        <v>1314</v>
      </c>
      <c r="HO1478" s="1413" t="s">
        <v>1314</v>
      </c>
      <c r="HP1478" s="1413" t="s">
        <v>1314</v>
      </c>
      <c r="HQ1478" s="11" t="str">
        <f t="shared" si="487"/>
        <v>-</v>
      </c>
      <c r="HR1478" s="1416" t="s">
        <v>1314</v>
      </c>
    </row>
    <row r="1479" spans="1:226">
      <c r="A1479" s="1384"/>
      <c r="B1479" s="1384"/>
      <c r="C1479" s="1384"/>
      <c r="D1479" s="1384"/>
      <c r="E1479" s="1384"/>
      <c r="F1479" s="1384"/>
      <c r="G1479" s="1384"/>
      <c r="H1479" s="1384"/>
      <c r="I1479" s="1385"/>
      <c r="J1479" s="1385"/>
      <c r="K1479" s="1385"/>
      <c r="L1479" s="1385"/>
      <c r="M1479" s="1384"/>
      <c r="N1479" s="1384"/>
      <c r="O1479" s="1384"/>
      <c r="P1479" s="1384"/>
      <c r="Q1479" s="1386"/>
      <c r="R1479" s="1386"/>
      <c r="S1479" s="1386"/>
      <c r="T1479" s="1387"/>
      <c r="U1479" s="1386"/>
      <c r="V1479" s="1388"/>
      <c r="W1479" s="1388"/>
      <c r="X1479" s="1384"/>
      <c r="Y1479" s="1384"/>
      <c r="Z1479" s="1384"/>
      <c r="AA1479" s="1384"/>
      <c r="AB1479" s="1388"/>
      <c r="AC1479" s="1388"/>
      <c r="AD1479" s="1388"/>
      <c r="AE1479" s="1384"/>
      <c r="AF1479" s="1384"/>
      <c r="AG1479" s="1384"/>
      <c r="AH1479" s="1384"/>
      <c r="AI1479" s="1384"/>
      <c r="AJ1479" s="1384"/>
      <c r="AK1479" s="1386"/>
      <c r="AL1479" s="1386"/>
      <c r="AM1479" s="1386"/>
      <c r="AN1479" s="1386"/>
      <c r="AO1479" s="1386"/>
      <c r="AP1479" s="1386"/>
      <c r="AQ1479" s="1386"/>
      <c r="AR1479" s="1386"/>
      <c r="AS1479" s="1386"/>
      <c r="AT1479" s="1386"/>
      <c r="AU1479" s="1386"/>
      <c r="AV1479" s="1386"/>
      <c r="AW1479" s="1386"/>
      <c r="AX1479" s="1386"/>
      <c r="AY1479" s="1386"/>
      <c r="AZ1479" s="1386"/>
      <c r="BA1479" s="1386"/>
      <c r="BB1479" s="1386"/>
      <c r="BC1479" s="1385"/>
      <c r="BD1479" s="1385"/>
      <c r="BE1479" s="1385"/>
      <c r="BF1479" s="1385"/>
      <c r="BG1479" s="1385"/>
      <c r="BH1479" s="1385"/>
      <c r="BI1479" s="1385"/>
      <c r="BJ1479" s="1385"/>
      <c r="BK1479" s="1385"/>
      <c r="BL1479" s="1385"/>
      <c r="BM1479" s="1385"/>
      <c r="BN1479" s="1385"/>
      <c r="BO1479" s="1385"/>
      <c r="BP1479" s="1385"/>
      <c r="BQ1479" s="1385"/>
      <c r="BR1479" s="1385"/>
      <c r="BS1479" s="1385"/>
      <c r="BT1479" s="1385"/>
      <c r="BU1479" s="1386"/>
      <c r="BV1479" s="1386"/>
      <c r="BW1479" s="1386"/>
      <c r="BX1479" s="1386"/>
      <c r="BY1479" s="1386"/>
      <c r="BZ1479" s="1386"/>
      <c r="CA1479" s="1386"/>
      <c r="CB1479" s="1386"/>
      <c r="CC1479" s="1386"/>
      <c r="CD1479" s="1386"/>
      <c r="CE1479" s="1386"/>
      <c r="CF1479" s="1386"/>
      <c r="CG1479" s="1386"/>
      <c r="CH1479" s="1386"/>
      <c r="CI1479" s="1386"/>
      <c r="CJ1479" s="1386"/>
      <c r="CK1479" s="1386"/>
      <c r="CL1479" s="1386"/>
      <c r="CM1479" s="1385"/>
      <c r="CN1479" s="1385"/>
      <c r="CO1479" s="1385"/>
      <c r="CP1479" s="1385"/>
      <c r="CQ1479" s="1385"/>
      <c r="CR1479" s="1385"/>
      <c r="CS1479" s="1385"/>
      <c r="CT1479" s="1385"/>
      <c r="CU1479" s="1385"/>
      <c r="CV1479" s="1385"/>
      <c r="CW1479" s="1385"/>
      <c r="CX1479" s="1385"/>
      <c r="CY1479" s="1385"/>
      <c r="CZ1479" s="1385"/>
      <c r="DA1479" s="1385"/>
      <c r="DB1479" s="1385"/>
      <c r="DC1479" s="1385"/>
      <c r="DD1479" s="1385"/>
      <c r="DF1479" s="1408">
        <f>COUNTIF(E$6:E1479, E1479)</f>
        <v>0</v>
      </c>
      <c r="DG1479"/>
      <c r="DH1479"/>
      <c r="DI1479"/>
      <c r="DJ1479"/>
      <c r="DK1479" s="1409" t="b">
        <f t="shared" si="475"/>
        <v>0</v>
      </c>
      <c r="DL1479" s="1417"/>
      <c r="DM1479" s="1417"/>
      <c r="DN1479" s="1411" t="str">
        <f t="shared" si="492"/>
        <v>-</v>
      </c>
      <c r="DO1479" s="11" t="str">
        <f t="shared" si="492"/>
        <v>-</v>
      </c>
      <c r="DP1479" s="11" t="str">
        <f t="shared" si="492"/>
        <v>-</v>
      </c>
      <c r="DQ1479" s="11" t="str">
        <f t="shared" si="492"/>
        <v>-</v>
      </c>
      <c r="DR1479" s="11" t="str">
        <f t="shared" si="492"/>
        <v>-</v>
      </c>
      <c r="DS1479" s="11" t="str">
        <f t="shared" si="492"/>
        <v>-</v>
      </c>
      <c r="DT1479" s="11" t="str">
        <f t="shared" si="492"/>
        <v>-</v>
      </c>
      <c r="DU1479" s="11" t="str">
        <f t="shared" si="492"/>
        <v>-</v>
      </c>
      <c r="DV1479" s="11" t="str">
        <f t="shared" si="492"/>
        <v>-</v>
      </c>
      <c r="DW1479" s="11" t="str">
        <f t="shared" si="492"/>
        <v>-</v>
      </c>
      <c r="DX1479" s="11" t="str">
        <f t="shared" si="492"/>
        <v>-</v>
      </c>
      <c r="DY1479" s="11" t="str">
        <f t="shared" si="492"/>
        <v>-</v>
      </c>
      <c r="DZ1479" s="11" t="str">
        <f t="shared" si="492"/>
        <v>-</v>
      </c>
      <c r="EA1479" s="11" t="str">
        <f t="shared" si="492"/>
        <v>-</v>
      </c>
      <c r="EB1479" s="11" t="str">
        <f t="shared" si="492"/>
        <v>-</v>
      </c>
      <c r="EC1479" s="11" t="str">
        <f t="shared" si="492"/>
        <v>-</v>
      </c>
      <c r="ED1479" s="11" t="str">
        <f t="shared" si="493"/>
        <v>-</v>
      </c>
      <c r="EE1479" s="11" t="str">
        <f t="shared" si="493"/>
        <v>-</v>
      </c>
      <c r="EF1479" s="11" t="str">
        <f t="shared" si="493"/>
        <v>-</v>
      </c>
      <c r="EG1479" s="11" t="str">
        <f t="shared" si="493"/>
        <v>-</v>
      </c>
      <c r="EH1479" s="11" t="str">
        <f t="shared" si="493"/>
        <v>-</v>
      </c>
      <c r="EI1479" s="11" t="str">
        <f t="shared" si="493"/>
        <v>-</v>
      </c>
      <c r="EJ1479" s="11" t="str">
        <f t="shared" si="493"/>
        <v>-</v>
      </c>
      <c r="EK1479" s="11" t="str">
        <f t="shared" si="493"/>
        <v>-</v>
      </c>
      <c r="EL1479" s="11" t="str">
        <f t="shared" si="493"/>
        <v>-</v>
      </c>
      <c r="EM1479" s="11" t="str">
        <f t="shared" si="493"/>
        <v>-</v>
      </c>
      <c r="EN1479" s="11" t="str">
        <f t="shared" si="493"/>
        <v>-</v>
      </c>
      <c r="EO1479" s="11" t="str">
        <f t="shared" si="493"/>
        <v>-</v>
      </c>
      <c r="EP1479" s="11" t="str">
        <f t="shared" si="493"/>
        <v>-</v>
      </c>
      <c r="EQ1479" s="11" t="str">
        <f t="shared" si="493"/>
        <v>-</v>
      </c>
      <c r="ER1479" s="11" t="str">
        <f t="shared" si="493"/>
        <v>-</v>
      </c>
      <c r="ES1479" s="11" t="str">
        <f t="shared" si="493"/>
        <v>-</v>
      </c>
      <c r="ET1479" s="11" t="str">
        <f t="shared" si="476"/>
        <v>-</v>
      </c>
      <c r="EU1479" s="11" t="str">
        <f t="shared" si="477"/>
        <v>-</v>
      </c>
      <c r="EV1479" s="1412" t="str">
        <f t="shared" si="478"/>
        <v>-</v>
      </c>
      <c r="EW1479" s="1417"/>
      <c r="EX1479" s="1417"/>
      <c r="EY1479" s="1411" t="str">
        <f>IF($DK1479 = FALSE, "-", ISNUMBER(MATCH(A1479, Data!B$276:B$306, 0)))</f>
        <v>-</v>
      </c>
      <c r="EZ1479" s="11" t="str">
        <f>IF($DK1479 = FALSE, "-", ISNUMBER(MATCH(B1479, Data!C$276:C$306, 0)))</f>
        <v>-</v>
      </c>
      <c r="FA1479" s="11" t="str">
        <f>IF($DK1479 = FALSE, "-", ISNUMBER(MATCH(C1479, Data!D$276:D$306, 0)))</f>
        <v>-</v>
      </c>
      <c r="FB1479" s="11" t="str">
        <f>IF($DK1479 = FALSE, "-", ISNUMBER(MATCH(D1479, Data!E$276:E$306, 0)))</f>
        <v>-</v>
      </c>
      <c r="FC1479" s="11" t="str">
        <f>IF($DK1479 = FALSE, "-", ISNUMBER(MATCH(E1479, Data!F$276:F$306, 0)))</f>
        <v>-</v>
      </c>
      <c r="FD1479" s="11" t="str">
        <f>IF($DK1479 = FALSE, "-", ISNUMBER(MATCH(F1479, Data!G$276:G$306, 0)))</f>
        <v>-</v>
      </c>
      <c r="FE1479" s="11" t="str">
        <f>IF($DK1479 = FALSE, "-", ISNUMBER(MATCH(G1479, Data!H$276:H$306, 0)))</f>
        <v>-</v>
      </c>
      <c r="FF1479" s="1413" t="s">
        <v>1314</v>
      </c>
      <c r="FG1479" s="1413" t="s">
        <v>1314</v>
      </c>
      <c r="FH1479" s="1414" t="s">
        <v>1314</v>
      </c>
      <c r="FI1479" s="1414" t="s">
        <v>1314</v>
      </c>
      <c r="FJ1479" s="1413" t="s">
        <v>1314</v>
      </c>
      <c r="FK1479" s="1413" t="s">
        <v>1314</v>
      </c>
      <c r="FL1479" s="11" t="str">
        <f>IF($DK1479 = FALSE, "-", ISNUMBER(MATCH(N1479, Data!O$276:O$306, 0)))</f>
        <v>-</v>
      </c>
      <c r="FM1479" s="1413" t="s">
        <v>1314</v>
      </c>
      <c r="FN1479" s="1413" t="s">
        <v>1314</v>
      </c>
      <c r="FO1479" s="1413" t="s">
        <v>1314</v>
      </c>
      <c r="FP1479" s="1413" t="s">
        <v>1314</v>
      </c>
      <c r="FQ1479" s="1413" t="s">
        <v>1314</v>
      </c>
      <c r="FR1479" s="1413" t="s">
        <v>1314</v>
      </c>
      <c r="FS1479" s="1413" t="s">
        <v>1314</v>
      </c>
      <c r="FT1479" s="1413" t="s">
        <v>1314</v>
      </c>
      <c r="FU1479" s="1413" t="s">
        <v>1314</v>
      </c>
      <c r="FV1479" s="11" t="str">
        <f>IF($DK1479 = FALSE, "-", ISNUMBER(MATCH(X1479, Data!Y$276:Y$306, 0)))</f>
        <v>-</v>
      </c>
      <c r="FW1479" s="11" t="str">
        <f>IF($DK1479 = FALSE, "-", ISNUMBER(MATCH(Y1479, Data!Z$276:Z$306, 0)))</f>
        <v>-</v>
      </c>
      <c r="FX1479" s="11" t="str">
        <f>IF($DK1479 = FALSE, "-", ISNUMBER(MATCH(Z1479, Data!AA$276:AA$306, 0)))</f>
        <v>-</v>
      </c>
      <c r="FY1479" s="1413" t="s">
        <v>1314</v>
      </c>
      <c r="FZ1479" s="1413" t="s">
        <v>1314</v>
      </c>
      <c r="GA1479" s="1413" t="s">
        <v>1314</v>
      </c>
      <c r="GB1479" s="1413" t="s">
        <v>1314</v>
      </c>
      <c r="GC1479" s="1413" t="s">
        <v>1314</v>
      </c>
      <c r="GD1479" s="1413" t="s">
        <v>1314</v>
      </c>
      <c r="GE1479" s="1413" t="s">
        <v>1314</v>
      </c>
      <c r="GF1479" s="11" t="str">
        <f>IF($DK1479 = FALSE, "-", ISNUMBER(MATCH(AH1479, Data!AI$276:AI$306, 0)))</f>
        <v>-</v>
      </c>
      <c r="GG1479" s="1412" t="str">
        <f>IF($DK1479 = FALSE, "-", ISNUMBER(MATCH(AI1479, Data!AJ$276:AJ$306, 0)))</f>
        <v>-</v>
      </c>
      <c r="GH1479" s="1410"/>
      <c r="GI1479" s="1410"/>
      <c r="GJ1479" s="1415" t="s">
        <v>1314</v>
      </c>
      <c r="GK1479" s="1413" t="s">
        <v>1314</v>
      </c>
      <c r="GL1479" s="1413" t="s">
        <v>1314</v>
      </c>
      <c r="GM1479" s="1413" t="s">
        <v>1314</v>
      </c>
      <c r="GN1479" s="1413" t="s">
        <v>1314</v>
      </c>
      <c r="GO1479" s="11" t="str">
        <f t="shared" si="479"/>
        <v>-</v>
      </c>
      <c r="GP1479" s="1413" t="s">
        <v>1314</v>
      </c>
      <c r="GQ1479" s="1413" t="s">
        <v>1314</v>
      </c>
      <c r="GR1479" s="1413" t="s">
        <v>1314</v>
      </c>
      <c r="GS1479" s="11" t="str">
        <f t="shared" si="480"/>
        <v>-</v>
      </c>
      <c r="GT1479" s="11" t="str">
        <f t="shared" si="481"/>
        <v>-</v>
      </c>
      <c r="GU1479" s="1413" t="s">
        <v>1314</v>
      </c>
      <c r="GV1479" s="1413" t="s">
        <v>1314</v>
      </c>
      <c r="GW1479" s="1413" t="s">
        <v>1314</v>
      </c>
      <c r="GX1479" s="1413" t="s">
        <v>1314</v>
      </c>
      <c r="GY1479" s="1413" t="s">
        <v>1314</v>
      </c>
      <c r="GZ1479" s="1413" t="s">
        <v>1314</v>
      </c>
      <c r="HA1479" s="1413" t="s">
        <v>1314</v>
      </c>
      <c r="HB1479" s="11" t="str">
        <f t="shared" si="482"/>
        <v>-</v>
      </c>
      <c r="HC1479" s="1413" t="s">
        <v>1314</v>
      </c>
      <c r="HD1479" s="1413" t="s">
        <v>1314</v>
      </c>
      <c r="HE1479" s="1413" t="s">
        <v>1314</v>
      </c>
      <c r="HF1479" s="11" t="str">
        <f t="shared" si="483"/>
        <v>-</v>
      </c>
      <c r="HG1479" s="1658" t="str">
        <f t="shared" si="484"/>
        <v>-</v>
      </c>
      <c r="HH1479" s="1659" t="str">
        <f t="shared" si="485"/>
        <v>-</v>
      </c>
      <c r="HI1479" s="1660" t="str">
        <f t="shared" si="486"/>
        <v>-</v>
      </c>
      <c r="HJ1479" s="1413" t="s">
        <v>1314</v>
      </c>
      <c r="HK1479" s="1413" t="s">
        <v>1314</v>
      </c>
      <c r="HL1479" s="1413" t="s">
        <v>1314</v>
      </c>
      <c r="HM1479" s="1413" t="s">
        <v>1314</v>
      </c>
      <c r="HN1479" s="1413" t="s">
        <v>1314</v>
      </c>
      <c r="HO1479" s="1413" t="s">
        <v>1314</v>
      </c>
      <c r="HP1479" s="1413" t="s">
        <v>1314</v>
      </c>
      <c r="HQ1479" s="11" t="str">
        <f t="shared" si="487"/>
        <v>-</v>
      </c>
      <c r="HR1479" s="1416" t="s">
        <v>1314</v>
      </c>
    </row>
    <row r="1480" spans="1:226">
      <c r="A1480" s="1384"/>
      <c r="B1480" s="1384"/>
      <c r="C1480" s="1384"/>
      <c r="D1480" s="1384"/>
      <c r="E1480" s="1384"/>
      <c r="F1480" s="1384"/>
      <c r="G1480" s="1384"/>
      <c r="H1480" s="1384"/>
      <c r="I1480" s="1385"/>
      <c r="J1480" s="1385"/>
      <c r="K1480" s="1385"/>
      <c r="L1480" s="1385"/>
      <c r="M1480" s="1384"/>
      <c r="N1480" s="1384"/>
      <c r="O1480" s="1384"/>
      <c r="P1480" s="1384"/>
      <c r="Q1480" s="1386"/>
      <c r="R1480" s="1386"/>
      <c r="S1480" s="1386"/>
      <c r="T1480" s="1387"/>
      <c r="U1480" s="1386"/>
      <c r="V1480" s="1388"/>
      <c r="W1480" s="1388"/>
      <c r="X1480" s="1384"/>
      <c r="Y1480" s="1384"/>
      <c r="Z1480" s="1384"/>
      <c r="AA1480" s="1384"/>
      <c r="AB1480" s="1388"/>
      <c r="AC1480" s="1388"/>
      <c r="AD1480" s="1388"/>
      <c r="AE1480" s="1384"/>
      <c r="AF1480" s="1384"/>
      <c r="AG1480" s="1384"/>
      <c r="AH1480" s="1384"/>
      <c r="AI1480" s="1384"/>
      <c r="AJ1480" s="1384"/>
      <c r="AK1480" s="1386"/>
      <c r="AL1480" s="1386"/>
      <c r="AM1480" s="1386"/>
      <c r="AN1480" s="1386"/>
      <c r="AO1480" s="1386"/>
      <c r="AP1480" s="1386"/>
      <c r="AQ1480" s="1386"/>
      <c r="AR1480" s="1386"/>
      <c r="AS1480" s="1386"/>
      <c r="AT1480" s="1386"/>
      <c r="AU1480" s="1386"/>
      <c r="AV1480" s="1386"/>
      <c r="AW1480" s="1386"/>
      <c r="AX1480" s="1386"/>
      <c r="AY1480" s="1386"/>
      <c r="AZ1480" s="1386"/>
      <c r="BA1480" s="1386"/>
      <c r="BB1480" s="1386"/>
      <c r="BC1480" s="1385"/>
      <c r="BD1480" s="1385"/>
      <c r="BE1480" s="1385"/>
      <c r="BF1480" s="1385"/>
      <c r="BG1480" s="1385"/>
      <c r="BH1480" s="1385"/>
      <c r="BI1480" s="1385"/>
      <c r="BJ1480" s="1385"/>
      <c r="BK1480" s="1385"/>
      <c r="BL1480" s="1385"/>
      <c r="BM1480" s="1385"/>
      <c r="BN1480" s="1385"/>
      <c r="BO1480" s="1385"/>
      <c r="BP1480" s="1385"/>
      <c r="BQ1480" s="1385"/>
      <c r="BR1480" s="1385"/>
      <c r="BS1480" s="1385"/>
      <c r="BT1480" s="1385"/>
      <c r="BU1480" s="1386"/>
      <c r="BV1480" s="1386"/>
      <c r="BW1480" s="1386"/>
      <c r="BX1480" s="1386"/>
      <c r="BY1480" s="1386"/>
      <c r="BZ1480" s="1386"/>
      <c r="CA1480" s="1386"/>
      <c r="CB1480" s="1386"/>
      <c r="CC1480" s="1386"/>
      <c r="CD1480" s="1386"/>
      <c r="CE1480" s="1386"/>
      <c r="CF1480" s="1386"/>
      <c r="CG1480" s="1386"/>
      <c r="CH1480" s="1386"/>
      <c r="CI1480" s="1386"/>
      <c r="CJ1480" s="1386"/>
      <c r="CK1480" s="1386"/>
      <c r="CL1480" s="1386"/>
      <c r="CM1480" s="1385"/>
      <c r="CN1480" s="1385"/>
      <c r="CO1480" s="1385"/>
      <c r="CP1480" s="1385"/>
      <c r="CQ1480" s="1385"/>
      <c r="CR1480" s="1385"/>
      <c r="CS1480" s="1385"/>
      <c r="CT1480" s="1385"/>
      <c r="CU1480" s="1385"/>
      <c r="CV1480" s="1385"/>
      <c r="CW1480" s="1385"/>
      <c r="CX1480" s="1385"/>
      <c r="CY1480" s="1385"/>
      <c r="CZ1480" s="1385"/>
      <c r="DA1480" s="1385"/>
      <c r="DB1480" s="1385"/>
      <c r="DC1480" s="1385"/>
      <c r="DD1480" s="1385"/>
      <c r="DF1480" s="1408">
        <f>COUNTIF(E$6:E1480, E1480)</f>
        <v>0</v>
      </c>
      <c r="DG1480"/>
      <c r="DH1480"/>
      <c r="DI1480"/>
      <c r="DJ1480"/>
      <c r="DK1480" s="1409" t="b">
        <f t="shared" si="475"/>
        <v>0</v>
      </c>
      <c r="DL1480" s="1417"/>
      <c r="DM1480" s="1417"/>
      <c r="DN1480" s="1411" t="str">
        <f t="shared" si="492"/>
        <v>-</v>
      </c>
      <c r="DO1480" s="11" t="str">
        <f t="shared" si="492"/>
        <v>-</v>
      </c>
      <c r="DP1480" s="11" t="str">
        <f t="shared" si="492"/>
        <v>-</v>
      </c>
      <c r="DQ1480" s="11" t="str">
        <f t="shared" si="492"/>
        <v>-</v>
      </c>
      <c r="DR1480" s="11" t="str">
        <f t="shared" si="492"/>
        <v>-</v>
      </c>
      <c r="DS1480" s="11" t="str">
        <f t="shared" si="492"/>
        <v>-</v>
      </c>
      <c r="DT1480" s="11" t="str">
        <f t="shared" si="492"/>
        <v>-</v>
      </c>
      <c r="DU1480" s="11" t="str">
        <f t="shared" si="492"/>
        <v>-</v>
      </c>
      <c r="DV1480" s="11" t="str">
        <f t="shared" si="492"/>
        <v>-</v>
      </c>
      <c r="DW1480" s="11" t="str">
        <f t="shared" si="492"/>
        <v>-</v>
      </c>
      <c r="DX1480" s="11" t="str">
        <f t="shared" si="492"/>
        <v>-</v>
      </c>
      <c r="DY1480" s="11" t="str">
        <f t="shared" si="492"/>
        <v>-</v>
      </c>
      <c r="DZ1480" s="11" t="str">
        <f t="shared" si="492"/>
        <v>-</v>
      </c>
      <c r="EA1480" s="11" t="str">
        <f t="shared" si="492"/>
        <v>-</v>
      </c>
      <c r="EB1480" s="11" t="str">
        <f t="shared" si="492"/>
        <v>-</v>
      </c>
      <c r="EC1480" s="11" t="str">
        <f t="shared" si="492"/>
        <v>-</v>
      </c>
      <c r="ED1480" s="11" t="str">
        <f t="shared" si="493"/>
        <v>-</v>
      </c>
      <c r="EE1480" s="11" t="str">
        <f t="shared" si="493"/>
        <v>-</v>
      </c>
      <c r="EF1480" s="11" t="str">
        <f t="shared" si="493"/>
        <v>-</v>
      </c>
      <c r="EG1480" s="11" t="str">
        <f t="shared" si="493"/>
        <v>-</v>
      </c>
      <c r="EH1480" s="11" t="str">
        <f t="shared" si="493"/>
        <v>-</v>
      </c>
      <c r="EI1480" s="11" t="str">
        <f t="shared" si="493"/>
        <v>-</v>
      </c>
      <c r="EJ1480" s="11" t="str">
        <f t="shared" si="493"/>
        <v>-</v>
      </c>
      <c r="EK1480" s="11" t="str">
        <f t="shared" si="493"/>
        <v>-</v>
      </c>
      <c r="EL1480" s="11" t="str">
        <f t="shared" si="493"/>
        <v>-</v>
      </c>
      <c r="EM1480" s="11" t="str">
        <f t="shared" si="493"/>
        <v>-</v>
      </c>
      <c r="EN1480" s="11" t="str">
        <f t="shared" si="493"/>
        <v>-</v>
      </c>
      <c r="EO1480" s="11" t="str">
        <f t="shared" si="493"/>
        <v>-</v>
      </c>
      <c r="EP1480" s="11" t="str">
        <f t="shared" si="493"/>
        <v>-</v>
      </c>
      <c r="EQ1480" s="11" t="str">
        <f t="shared" si="493"/>
        <v>-</v>
      </c>
      <c r="ER1480" s="11" t="str">
        <f t="shared" si="493"/>
        <v>-</v>
      </c>
      <c r="ES1480" s="11" t="str">
        <f t="shared" si="493"/>
        <v>-</v>
      </c>
      <c r="ET1480" s="11" t="str">
        <f t="shared" si="476"/>
        <v>-</v>
      </c>
      <c r="EU1480" s="11" t="str">
        <f t="shared" si="477"/>
        <v>-</v>
      </c>
      <c r="EV1480" s="1412" t="str">
        <f t="shared" si="478"/>
        <v>-</v>
      </c>
      <c r="EW1480" s="1417"/>
      <c r="EX1480" s="1417"/>
      <c r="EY1480" s="1411" t="str">
        <f>IF($DK1480 = FALSE, "-", ISNUMBER(MATCH(A1480, Data!B$276:B$306, 0)))</f>
        <v>-</v>
      </c>
      <c r="EZ1480" s="11" t="str">
        <f>IF($DK1480 = FALSE, "-", ISNUMBER(MATCH(B1480, Data!C$276:C$306, 0)))</f>
        <v>-</v>
      </c>
      <c r="FA1480" s="11" t="str">
        <f>IF($DK1480 = FALSE, "-", ISNUMBER(MATCH(C1480, Data!D$276:D$306, 0)))</f>
        <v>-</v>
      </c>
      <c r="FB1480" s="11" t="str">
        <f>IF($DK1480 = FALSE, "-", ISNUMBER(MATCH(D1480, Data!E$276:E$306, 0)))</f>
        <v>-</v>
      </c>
      <c r="FC1480" s="11" t="str">
        <f>IF($DK1480 = FALSE, "-", ISNUMBER(MATCH(E1480, Data!F$276:F$306, 0)))</f>
        <v>-</v>
      </c>
      <c r="FD1480" s="11" t="str">
        <f>IF($DK1480 = FALSE, "-", ISNUMBER(MATCH(F1480, Data!G$276:G$306, 0)))</f>
        <v>-</v>
      </c>
      <c r="FE1480" s="11" t="str">
        <f>IF($DK1480 = FALSE, "-", ISNUMBER(MATCH(G1480, Data!H$276:H$306, 0)))</f>
        <v>-</v>
      </c>
      <c r="FF1480" s="1413" t="s">
        <v>1314</v>
      </c>
      <c r="FG1480" s="1413" t="s">
        <v>1314</v>
      </c>
      <c r="FH1480" s="1414" t="s">
        <v>1314</v>
      </c>
      <c r="FI1480" s="1414" t="s">
        <v>1314</v>
      </c>
      <c r="FJ1480" s="1413" t="s">
        <v>1314</v>
      </c>
      <c r="FK1480" s="1413" t="s">
        <v>1314</v>
      </c>
      <c r="FL1480" s="11" t="str">
        <f>IF($DK1480 = FALSE, "-", ISNUMBER(MATCH(N1480, Data!O$276:O$306, 0)))</f>
        <v>-</v>
      </c>
      <c r="FM1480" s="1413" t="s">
        <v>1314</v>
      </c>
      <c r="FN1480" s="1413" t="s">
        <v>1314</v>
      </c>
      <c r="FO1480" s="1413" t="s">
        <v>1314</v>
      </c>
      <c r="FP1480" s="1413" t="s">
        <v>1314</v>
      </c>
      <c r="FQ1480" s="1413" t="s">
        <v>1314</v>
      </c>
      <c r="FR1480" s="1413" t="s">
        <v>1314</v>
      </c>
      <c r="FS1480" s="1413" t="s">
        <v>1314</v>
      </c>
      <c r="FT1480" s="1413" t="s">
        <v>1314</v>
      </c>
      <c r="FU1480" s="1413" t="s">
        <v>1314</v>
      </c>
      <c r="FV1480" s="11" t="str">
        <f>IF($DK1480 = FALSE, "-", ISNUMBER(MATCH(X1480, Data!Y$276:Y$306, 0)))</f>
        <v>-</v>
      </c>
      <c r="FW1480" s="11" t="str">
        <f>IF($DK1480 = FALSE, "-", ISNUMBER(MATCH(Y1480, Data!Z$276:Z$306, 0)))</f>
        <v>-</v>
      </c>
      <c r="FX1480" s="11" t="str">
        <f>IF($DK1480 = FALSE, "-", ISNUMBER(MATCH(Z1480, Data!AA$276:AA$306, 0)))</f>
        <v>-</v>
      </c>
      <c r="FY1480" s="1413" t="s">
        <v>1314</v>
      </c>
      <c r="FZ1480" s="1413" t="s">
        <v>1314</v>
      </c>
      <c r="GA1480" s="1413" t="s">
        <v>1314</v>
      </c>
      <c r="GB1480" s="1413" t="s">
        <v>1314</v>
      </c>
      <c r="GC1480" s="1413" t="s">
        <v>1314</v>
      </c>
      <c r="GD1480" s="1413" t="s">
        <v>1314</v>
      </c>
      <c r="GE1480" s="1413" t="s">
        <v>1314</v>
      </c>
      <c r="GF1480" s="11" t="str">
        <f>IF($DK1480 = FALSE, "-", ISNUMBER(MATCH(AH1480, Data!AI$276:AI$306, 0)))</f>
        <v>-</v>
      </c>
      <c r="GG1480" s="1412" t="str">
        <f>IF($DK1480 = FALSE, "-", ISNUMBER(MATCH(AI1480, Data!AJ$276:AJ$306, 0)))</f>
        <v>-</v>
      </c>
      <c r="GH1480" s="1410"/>
      <c r="GI1480" s="1410"/>
      <c r="GJ1480" s="1415" t="s">
        <v>1314</v>
      </c>
      <c r="GK1480" s="1413" t="s">
        <v>1314</v>
      </c>
      <c r="GL1480" s="1413" t="s">
        <v>1314</v>
      </c>
      <c r="GM1480" s="1413" t="s">
        <v>1314</v>
      </c>
      <c r="GN1480" s="1413" t="s">
        <v>1314</v>
      </c>
      <c r="GO1480" s="11" t="str">
        <f t="shared" si="479"/>
        <v>-</v>
      </c>
      <c r="GP1480" s="1413" t="s">
        <v>1314</v>
      </c>
      <c r="GQ1480" s="1413" t="s">
        <v>1314</v>
      </c>
      <c r="GR1480" s="1413" t="s">
        <v>1314</v>
      </c>
      <c r="GS1480" s="11" t="str">
        <f t="shared" si="480"/>
        <v>-</v>
      </c>
      <c r="GT1480" s="11" t="str">
        <f t="shared" si="481"/>
        <v>-</v>
      </c>
      <c r="GU1480" s="1413" t="s">
        <v>1314</v>
      </c>
      <c r="GV1480" s="1413" t="s">
        <v>1314</v>
      </c>
      <c r="GW1480" s="1413" t="s">
        <v>1314</v>
      </c>
      <c r="GX1480" s="1413" t="s">
        <v>1314</v>
      </c>
      <c r="GY1480" s="1413" t="s">
        <v>1314</v>
      </c>
      <c r="GZ1480" s="1413" t="s">
        <v>1314</v>
      </c>
      <c r="HA1480" s="1413" t="s">
        <v>1314</v>
      </c>
      <c r="HB1480" s="11" t="str">
        <f t="shared" si="482"/>
        <v>-</v>
      </c>
      <c r="HC1480" s="1413" t="s">
        <v>1314</v>
      </c>
      <c r="HD1480" s="1413" t="s">
        <v>1314</v>
      </c>
      <c r="HE1480" s="1413" t="s">
        <v>1314</v>
      </c>
      <c r="HF1480" s="11" t="str">
        <f t="shared" si="483"/>
        <v>-</v>
      </c>
      <c r="HG1480" s="1658" t="str">
        <f t="shared" si="484"/>
        <v>-</v>
      </c>
      <c r="HH1480" s="1659" t="str">
        <f t="shared" si="485"/>
        <v>-</v>
      </c>
      <c r="HI1480" s="1660" t="str">
        <f t="shared" si="486"/>
        <v>-</v>
      </c>
      <c r="HJ1480" s="1413" t="s">
        <v>1314</v>
      </c>
      <c r="HK1480" s="1413" t="s">
        <v>1314</v>
      </c>
      <c r="HL1480" s="1413" t="s">
        <v>1314</v>
      </c>
      <c r="HM1480" s="1413" t="s">
        <v>1314</v>
      </c>
      <c r="HN1480" s="1413" t="s">
        <v>1314</v>
      </c>
      <c r="HO1480" s="1413" t="s">
        <v>1314</v>
      </c>
      <c r="HP1480" s="1413" t="s">
        <v>1314</v>
      </c>
      <c r="HQ1480" s="11" t="str">
        <f t="shared" si="487"/>
        <v>-</v>
      </c>
      <c r="HR1480" s="1416" t="s">
        <v>1314</v>
      </c>
    </row>
    <row r="1481" spans="1:226">
      <c r="A1481" s="1384"/>
      <c r="B1481" s="1384"/>
      <c r="C1481" s="1384"/>
      <c r="D1481" s="1384"/>
      <c r="E1481" s="1384"/>
      <c r="F1481" s="1384"/>
      <c r="G1481" s="1384"/>
      <c r="H1481" s="1384"/>
      <c r="I1481" s="1385"/>
      <c r="J1481" s="1385"/>
      <c r="K1481" s="1385"/>
      <c r="L1481" s="1385"/>
      <c r="M1481" s="1384"/>
      <c r="N1481" s="1384"/>
      <c r="O1481" s="1384"/>
      <c r="P1481" s="1384"/>
      <c r="Q1481" s="1386"/>
      <c r="R1481" s="1386"/>
      <c r="S1481" s="1386"/>
      <c r="T1481" s="1387"/>
      <c r="U1481" s="1386"/>
      <c r="V1481" s="1388"/>
      <c r="W1481" s="1388"/>
      <c r="X1481" s="1384"/>
      <c r="Y1481" s="1384"/>
      <c r="Z1481" s="1384"/>
      <c r="AA1481" s="1384"/>
      <c r="AB1481" s="1388"/>
      <c r="AC1481" s="1388"/>
      <c r="AD1481" s="1388"/>
      <c r="AE1481" s="1384"/>
      <c r="AF1481" s="1384"/>
      <c r="AG1481" s="1384"/>
      <c r="AH1481" s="1384"/>
      <c r="AI1481" s="1384"/>
      <c r="AJ1481" s="1384"/>
      <c r="AK1481" s="1386"/>
      <c r="AL1481" s="1386"/>
      <c r="AM1481" s="1386"/>
      <c r="AN1481" s="1386"/>
      <c r="AO1481" s="1386"/>
      <c r="AP1481" s="1386"/>
      <c r="AQ1481" s="1386"/>
      <c r="AR1481" s="1386"/>
      <c r="AS1481" s="1386"/>
      <c r="AT1481" s="1386"/>
      <c r="AU1481" s="1386"/>
      <c r="AV1481" s="1386"/>
      <c r="AW1481" s="1386"/>
      <c r="AX1481" s="1386"/>
      <c r="AY1481" s="1386"/>
      <c r="AZ1481" s="1386"/>
      <c r="BA1481" s="1386"/>
      <c r="BB1481" s="1386"/>
      <c r="BC1481" s="1385"/>
      <c r="BD1481" s="1385"/>
      <c r="BE1481" s="1385"/>
      <c r="BF1481" s="1385"/>
      <c r="BG1481" s="1385"/>
      <c r="BH1481" s="1385"/>
      <c r="BI1481" s="1385"/>
      <c r="BJ1481" s="1385"/>
      <c r="BK1481" s="1385"/>
      <c r="BL1481" s="1385"/>
      <c r="BM1481" s="1385"/>
      <c r="BN1481" s="1385"/>
      <c r="BO1481" s="1385"/>
      <c r="BP1481" s="1385"/>
      <c r="BQ1481" s="1385"/>
      <c r="BR1481" s="1385"/>
      <c r="BS1481" s="1385"/>
      <c r="BT1481" s="1385"/>
      <c r="BU1481" s="1386"/>
      <c r="BV1481" s="1386"/>
      <c r="BW1481" s="1386"/>
      <c r="BX1481" s="1386"/>
      <c r="BY1481" s="1386"/>
      <c r="BZ1481" s="1386"/>
      <c r="CA1481" s="1386"/>
      <c r="CB1481" s="1386"/>
      <c r="CC1481" s="1386"/>
      <c r="CD1481" s="1386"/>
      <c r="CE1481" s="1386"/>
      <c r="CF1481" s="1386"/>
      <c r="CG1481" s="1386"/>
      <c r="CH1481" s="1386"/>
      <c r="CI1481" s="1386"/>
      <c r="CJ1481" s="1386"/>
      <c r="CK1481" s="1386"/>
      <c r="CL1481" s="1386"/>
      <c r="CM1481" s="1385"/>
      <c r="CN1481" s="1385"/>
      <c r="CO1481" s="1385"/>
      <c r="CP1481" s="1385"/>
      <c r="CQ1481" s="1385"/>
      <c r="CR1481" s="1385"/>
      <c r="CS1481" s="1385"/>
      <c r="CT1481" s="1385"/>
      <c r="CU1481" s="1385"/>
      <c r="CV1481" s="1385"/>
      <c r="CW1481" s="1385"/>
      <c r="CX1481" s="1385"/>
      <c r="CY1481" s="1385"/>
      <c r="CZ1481" s="1385"/>
      <c r="DA1481" s="1385"/>
      <c r="DB1481" s="1385"/>
      <c r="DC1481" s="1385"/>
      <c r="DD1481" s="1385"/>
      <c r="DF1481" s="1408">
        <f>COUNTIF(E$6:E1481, E1481)</f>
        <v>0</v>
      </c>
      <c r="DG1481"/>
      <c r="DH1481"/>
      <c r="DI1481"/>
      <c r="DJ1481"/>
      <c r="DK1481" s="1409" t="b">
        <f t="shared" si="475"/>
        <v>0</v>
      </c>
      <c r="DL1481" s="1417"/>
      <c r="DM1481" s="1417"/>
      <c r="DN1481" s="1411" t="str">
        <f t="shared" si="492"/>
        <v>-</v>
      </c>
      <c r="DO1481" s="11" t="str">
        <f t="shared" si="492"/>
        <v>-</v>
      </c>
      <c r="DP1481" s="11" t="str">
        <f t="shared" si="492"/>
        <v>-</v>
      </c>
      <c r="DQ1481" s="11" t="str">
        <f t="shared" si="492"/>
        <v>-</v>
      </c>
      <c r="DR1481" s="11" t="str">
        <f t="shared" si="492"/>
        <v>-</v>
      </c>
      <c r="DS1481" s="11" t="str">
        <f t="shared" si="492"/>
        <v>-</v>
      </c>
      <c r="DT1481" s="11" t="str">
        <f t="shared" si="492"/>
        <v>-</v>
      </c>
      <c r="DU1481" s="11" t="str">
        <f t="shared" si="492"/>
        <v>-</v>
      </c>
      <c r="DV1481" s="11" t="str">
        <f t="shared" si="492"/>
        <v>-</v>
      </c>
      <c r="DW1481" s="11" t="str">
        <f t="shared" si="492"/>
        <v>-</v>
      </c>
      <c r="DX1481" s="11" t="str">
        <f t="shared" si="492"/>
        <v>-</v>
      </c>
      <c r="DY1481" s="11" t="str">
        <f t="shared" si="492"/>
        <v>-</v>
      </c>
      <c r="DZ1481" s="11" t="str">
        <f t="shared" si="492"/>
        <v>-</v>
      </c>
      <c r="EA1481" s="11" t="str">
        <f t="shared" si="492"/>
        <v>-</v>
      </c>
      <c r="EB1481" s="11" t="str">
        <f t="shared" si="492"/>
        <v>-</v>
      </c>
      <c r="EC1481" s="11" t="str">
        <f t="shared" si="492"/>
        <v>-</v>
      </c>
      <c r="ED1481" s="11" t="str">
        <f t="shared" si="493"/>
        <v>-</v>
      </c>
      <c r="EE1481" s="11" t="str">
        <f t="shared" si="493"/>
        <v>-</v>
      </c>
      <c r="EF1481" s="11" t="str">
        <f t="shared" si="493"/>
        <v>-</v>
      </c>
      <c r="EG1481" s="11" t="str">
        <f t="shared" si="493"/>
        <v>-</v>
      </c>
      <c r="EH1481" s="11" t="str">
        <f t="shared" si="493"/>
        <v>-</v>
      </c>
      <c r="EI1481" s="11" t="str">
        <f t="shared" si="493"/>
        <v>-</v>
      </c>
      <c r="EJ1481" s="11" t="str">
        <f t="shared" si="493"/>
        <v>-</v>
      </c>
      <c r="EK1481" s="11" t="str">
        <f t="shared" si="493"/>
        <v>-</v>
      </c>
      <c r="EL1481" s="11" t="str">
        <f t="shared" si="493"/>
        <v>-</v>
      </c>
      <c r="EM1481" s="11" t="str">
        <f t="shared" si="493"/>
        <v>-</v>
      </c>
      <c r="EN1481" s="11" t="str">
        <f t="shared" si="493"/>
        <v>-</v>
      </c>
      <c r="EO1481" s="11" t="str">
        <f t="shared" si="493"/>
        <v>-</v>
      </c>
      <c r="EP1481" s="11" t="str">
        <f t="shared" si="493"/>
        <v>-</v>
      </c>
      <c r="EQ1481" s="11" t="str">
        <f t="shared" si="493"/>
        <v>-</v>
      </c>
      <c r="ER1481" s="11" t="str">
        <f t="shared" si="493"/>
        <v>-</v>
      </c>
      <c r="ES1481" s="11" t="str">
        <f t="shared" si="493"/>
        <v>-</v>
      </c>
      <c r="ET1481" s="11" t="str">
        <f t="shared" si="476"/>
        <v>-</v>
      </c>
      <c r="EU1481" s="11" t="str">
        <f t="shared" si="477"/>
        <v>-</v>
      </c>
      <c r="EV1481" s="1412" t="str">
        <f t="shared" si="478"/>
        <v>-</v>
      </c>
      <c r="EW1481" s="1417"/>
      <c r="EX1481" s="1417"/>
      <c r="EY1481" s="1411" t="str">
        <f>IF($DK1481 = FALSE, "-", ISNUMBER(MATCH(A1481, Data!B$276:B$306, 0)))</f>
        <v>-</v>
      </c>
      <c r="EZ1481" s="11" t="str">
        <f>IF($DK1481 = FALSE, "-", ISNUMBER(MATCH(B1481, Data!C$276:C$306, 0)))</f>
        <v>-</v>
      </c>
      <c r="FA1481" s="11" t="str">
        <f>IF($DK1481 = FALSE, "-", ISNUMBER(MATCH(C1481, Data!D$276:D$306, 0)))</f>
        <v>-</v>
      </c>
      <c r="FB1481" s="11" t="str">
        <f>IF($DK1481 = FALSE, "-", ISNUMBER(MATCH(D1481, Data!E$276:E$306, 0)))</f>
        <v>-</v>
      </c>
      <c r="FC1481" s="11" t="str">
        <f>IF($DK1481 = FALSE, "-", ISNUMBER(MATCH(E1481, Data!F$276:F$306, 0)))</f>
        <v>-</v>
      </c>
      <c r="FD1481" s="11" t="str">
        <f>IF($DK1481 = FALSE, "-", ISNUMBER(MATCH(F1481, Data!G$276:G$306, 0)))</f>
        <v>-</v>
      </c>
      <c r="FE1481" s="11" t="str">
        <f>IF($DK1481 = FALSE, "-", ISNUMBER(MATCH(G1481, Data!H$276:H$306, 0)))</f>
        <v>-</v>
      </c>
      <c r="FF1481" s="1413" t="s">
        <v>1314</v>
      </c>
      <c r="FG1481" s="1413" t="s">
        <v>1314</v>
      </c>
      <c r="FH1481" s="1414" t="s">
        <v>1314</v>
      </c>
      <c r="FI1481" s="1414" t="s">
        <v>1314</v>
      </c>
      <c r="FJ1481" s="1413" t="s">
        <v>1314</v>
      </c>
      <c r="FK1481" s="1413" t="s">
        <v>1314</v>
      </c>
      <c r="FL1481" s="11" t="str">
        <f>IF($DK1481 = FALSE, "-", ISNUMBER(MATCH(N1481, Data!O$276:O$306, 0)))</f>
        <v>-</v>
      </c>
      <c r="FM1481" s="1413" t="s">
        <v>1314</v>
      </c>
      <c r="FN1481" s="1413" t="s">
        <v>1314</v>
      </c>
      <c r="FO1481" s="1413" t="s">
        <v>1314</v>
      </c>
      <c r="FP1481" s="1413" t="s">
        <v>1314</v>
      </c>
      <c r="FQ1481" s="1413" t="s">
        <v>1314</v>
      </c>
      <c r="FR1481" s="1413" t="s">
        <v>1314</v>
      </c>
      <c r="FS1481" s="1413" t="s">
        <v>1314</v>
      </c>
      <c r="FT1481" s="1413" t="s">
        <v>1314</v>
      </c>
      <c r="FU1481" s="1413" t="s">
        <v>1314</v>
      </c>
      <c r="FV1481" s="11" t="str">
        <f>IF($DK1481 = FALSE, "-", ISNUMBER(MATCH(X1481, Data!Y$276:Y$306, 0)))</f>
        <v>-</v>
      </c>
      <c r="FW1481" s="11" t="str">
        <f>IF($DK1481 = FALSE, "-", ISNUMBER(MATCH(Y1481, Data!Z$276:Z$306, 0)))</f>
        <v>-</v>
      </c>
      <c r="FX1481" s="11" t="str">
        <f>IF($DK1481 = FALSE, "-", ISNUMBER(MATCH(Z1481, Data!AA$276:AA$306, 0)))</f>
        <v>-</v>
      </c>
      <c r="FY1481" s="1413" t="s">
        <v>1314</v>
      </c>
      <c r="FZ1481" s="1413" t="s">
        <v>1314</v>
      </c>
      <c r="GA1481" s="1413" t="s">
        <v>1314</v>
      </c>
      <c r="GB1481" s="1413" t="s">
        <v>1314</v>
      </c>
      <c r="GC1481" s="1413" t="s">
        <v>1314</v>
      </c>
      <c r="GD1481" s="1413" t="s">
        <v>1314</v>
      </c>
      <c r="GE1481" s="1413" t="s">
        <v>1314</v>
      </c>
      <c r="GF1481" s="11" t="str">
        <f>IF($DK1481 = FALSE, "-", ISNUMBER(MATCH(AH1481, Data!AI$276:AI$306, 0)))</f>
        <v>-</v>
      </c>
      <c r="GG1481" s="1412" t="str">
        <f>IF($DK1481 = FALSE, "-", ISNUMBER(MATCH(AI1481, Data!AJ$276:AJ$306, 0)))</f>
        <v>-</v>
      </c>
      <c r="GH1481" s="1410"/>
      <c r="GI1481" s="1410"/>
      <c r="GJ1481" s="1415" t="s">
        <v>1314</v>
      </c>
      <c r="GK1481" s="1413" t="s">
        <v>1314</v>
      </c>
      <c r="GL1481" s="1413" t="s">
        <v>1314</v>
      </c>
      <c r="GM1481" s="1413" t="s">
        <v>1314</v>
      </c>
      <c r="GN1481" s="1413" t="s">
        <v>1314</v>
      </c>
      <c r="GO1481" s="11" t="str">
        <f t="shared" si="479"/>
        <v>-</v>
      </c>
      <c r="GP1481" s="1413" t="s">
        <v>1314</v>
      </c>
      <c r="GQ1481" s="1413" t="s">
        <v>1314</v>
      </c>
      <c r="GR1481" s="1413" t="s">
        <v>1314</v>
      </c>
      <c r="GS1481" s="11" t="str">
        <f t="shared" si="480"/>
        <v>-</v>
      </c>
      <c r="GT1481" s="11" t="str">
        <f t="shared" si="481"/>
        <v>-</v>
      </c>
      <c r="GU1481" s="1413" t="s">
        <v>1314</v>
      </c>
      <c r="GV1481" s="1413" t="s">
        <v>1314</v>
      </c>
      <c r="GW1481" s="1413" t="s">
        <v>1314</v>
      </c>
      <c r="GX1481" s="1413" t="s">
        <v>1314</v>
      </c>
      <c r="GY1481" s="1413" t="s">
        <v>1314</v>
      </c>
      <c r="GZ1481" s="1413" t="s">
        <v>1314</v>
      </c>
      <c r="HA1481" s="1413" t="s">
        <v>1314</v>
      </c>
      <c r="HB1481" s="11" t="str">
        <f t="shared" si="482"/>
        <v>-</v>
      </c>
      <c r="HC1481" s="1413" t="s">
        <v>1314</v>
      </c>
      <c r="HD1481" s="1413" t="s">
        <v>1314</v>
      </c>
      <c r="HE1481" s="1413" t="s">
        <v>1314</v>
      </c>
      <c r="HF1481" s="11" t="str">
        <f t="shared" si="483"/>
        <v>-</v>
      </c>
      <c r="HG1481" s="1658" t="str">
        <f t="shared" si="484"/>
        <v>-</v>
      </c>
      <c r="HH1481" s="1659" t="str">
        <f t="shared" si="485"/>
        <v>-</v>
      </c>
      <c r="HI1481" s="1660" t="str">
        <f t="shared" si="486"/>
        <v>-</v>
      </c>
      <c r="HJ1481" s="1413" t="s">
        <v>1314</v>
      </c>
      <c r="HK1481" s="1413" t="s">
        <v>1314</v>
      </c>
      <c r="HL1481" s="1413" t="s">
        <v>1314</v>
      </c>
      <c r="HM1481" s="1413" t="s">
        <v>1314</v>
      </c>
      <c r="HN1481" s="1413" t="s">
        <v>1314</v>
      </c>
      <c r="HO1481" s="1413" t="s">
        <v>1314</v>
      </c>
      <c r="HP1481" s="1413" t="s">
        <v>1314</v>
      </c>
      <c r="HQ1481" s="11" t="str">
        <f t="shared" si="487"/>
        <v>-</v>
      </c>
      <c r="HR1481" s="1416" t="s">
        <v>1314</v>
      </c>
    </row>
    <row r="1482" spans="1:226">
      <c r="A1482" s="1384"/>
      <c r="B1482" s="1384"/>
      <c r="C1482" s="1384"/>
      <c r="D1482" s="1384"/>
      <c r="E1482" s="1384"/>
      <c r="F1482" s="1384"/>
      <c r="G1482" s="1384"/>
      <c r="H1482" s="1384"/>
      <c r="I1482" s="1385"/>
      <c r="J1482" s="1385"/>
      <c r="K1482" s="1385"/>
      <c r="L1482" s="1385"/>
      <c r="M1482" s="1384"/>
      <c r="N1482" s="1384"/>
      <c r="O1482" s="1384"/>
      <c r="P1482" s="1384"/>
      <c r="Q1482" s="1386"/>
      <c r="R1482" s="1386"/>
      <c r="S1482" s="1386"/>
      <c r="T1482" s="1387"/>
      <c r="U1482" s="1386"/>
      <c r="V1482" s="1388"/>
      <c r="W1482" s="1388"/>
      <c r="X1482" s="1384"/>
      <c r="Y1482" s="1384"/>
      <c r="Z1482" s="1384"/>
      <c r="AA1482" s="1384"/>
      <c r="AB1482" s="1388"/>
      <c r="AC1482" s="1388"/>
      <c r="AD1482" s="1388"/>
      <c r="AE1482" s="1384"/>
      <c r="AF1482" s="1384"/>
      <c r="AG1482" s="1384"/>
      <c r="AH1482" s="1384"/>
      <c r="AI1482" s="1384"/>
      <c r="AJ1482" s="1384"/>
      <c r="AK1482" s="1386"/>
      <c r="AL1482" s="1386"/>
      <c r="AM1482" s="1386"/>
      <c r="AN1482" s="1386"/>
      <c r="AO1482" s="1386"/>
      <c r="AP1482" s="1386"/>
      <c r="AQ1482" s="1386"/>
      <c r="AR1482" s="1386"/>
      <c r="AS1482" s="1386"/>
      <c r="AT1482" s="1386"/>
      <c r="AU1482" s="1386"/>
      <c r="AV1482" s="1386"/>
      <c r="AW1482" s="1386"/>
      <c r="AX1482" s="1386"/>
      <c r="AY1482" s="1386"/>
      <c r="AZ1482" s="1386"/>
      <c r="BA1482" s="1386"/>
      <c r="BB1482" s="1386"/>
      <c r="BC1482" s="1385"/>
      <c r="BD1482" s="1385"/>
      <c r="BE1482" s="1385"/>
      <c r="BF1482" s="1385"/>
      <c r="BG1482" s="1385"/>
      <c r="BH1482" s="1385"/>
      <c r="BI1482" s="1385"/>
      <c r="BJ1482" s="1385"/>
      <c r="BK1482" s="1385"/>
      <c r="BL1482" s="1385"/>
      <c r="BM1482" s="1385"/>
      <c r="BN1482" s="1385"/>
      <c r="BO1482" s="1385"/>
      <c r="BP1482" s="1385"/>
      <c r="BQ1482" s="1385"/>
      <c r="BR1482" s="1385"/>
      <c r="BS1482" s="1385"/>
      <c r="BT1482" s="1385"/>
      <c r="BU1482" s="1386"/>
      <c r="BV1482" s="1386"/>
      <c r="BW1482" s="1386"/>
      <c r="BX1482" s="1386"/>
      <c r="BY1482" s="1386"/>
      <c r="BZ1482" s="1386"/>
      <c r="CA1482" s="1386"/>
      <c r="CB1482" s="1386"/>
      <c r="CC1482" s="1386"/>
      <c r="CD1482" s="1386"/>
      <c r="CE1482" s="1386"/>
      <c r="CF1482" s="1386"/>
      <c r="CG1482" s="1386"/>
      <c r="CH1482" s="1386"/>
      <c r="CI1482" s="1386"/>
      <c r="CJ1482" s="1386"/>
      <c r="CK1482" s="1386"/>
      <c r="CL1482" s="1386"/>
      <c r="CM1482" s="1385"/>
      <c r="CN1482" s="1385"/>
      <c r="CO1482" s="1385"/>
      <c r="CP1482" s="1385"/>
      <c r="CQ1482" s="1385"/>
      <c r="CR1482" s="1385"/>
      <c r="CS1482" s="1385"/>
      <c r="CT1482" s="1385"/>
      <c r="CU1482" s="1385"/>
      <c r="CV1482" s="1385"/>
      <c r="CW1482" s="1385"/>
      <c r="CX1482" s="1385"/>
      <c r="CY1482" s="1385"/>
      <c r="CZ1482" s="1385"/>
      <c r="DA1482" s="1385"/>
      <c r="DB1482" s="1385"/>
      <c r="DC1482" s="1385"/>
      <c r="DD1482" s="1385"/>
      <c r="DF1482" s="1408">
        <f>COUNTIF(E$6:E1482, E1482)</f>
        <v>0</v>
      </c>
      <c r="DG1482"/>
      <c r="DH1482"/>
      <c r="DI1482"/>
      <c r="DJ1482"/>
      <c r="DK1482" s="1409" t="b">
        <f t="shared" si="475"/>
        <v>0</v>
      </c>
      <c r="DL1482" s="1417"/>
      <c r="DM1482" s="1417"/>
      <c r="DN1482" s="1411" t="str">
        <f t="shared" si="492"/>
        <v>-</v>
      </c>
      <c r="DO1482" s="11" t="str">
        <f t="shared" si="492"/>
        <v>-</v>
      </c>
      <c r="DP1482" s="11" t="str">
        <f t="shared" si="492"/>
        <v>-</v>
      </c>
      <c r="DQ1482" s="11" t="str">
        <f t="shared" si="492"/>
        <v>-</v>
      </c>
      <c r="DR1482" s="11" t="str">
        <f t="shared" si="492"/>
        <v>-</v>
      </c>
      <c r="DS1482" s="11" t="str">
        <f t="shared" si="492"/>
        <v>-</v>
      </c>
      <c r="DT1482" s="11" t="str">
        <f t="shared" si="492"/>
        <v>-</v>
      </c>
      <c r="DU1482" s="11" t="str">
        <f t="shared" si="492"/>
        <v>-</v>
      </c>
      <c r="DV1482" s="11" t="str">
        <f t="shared" si="492"/>
        <v>-</v>
      </c>
      <c r="DW1482" s="11" t="str">
        <f t="shared" si="492"/>
        <v>-</v>
      </c>
      <c r="DX1482" s="11" t="str">
        <f t="shared" si="492"/>
        <v>-</v>
      </c>
      <c r="DY1482" s="11" t="str">
        <f t="shared" si="492"/>
        <v>-</v>
      </c>
      <c r="DZ1482" s="11" t="str">
        <f t="shared" si="492"/>
        <v>-</v>
      </c>
      <c r="EA1482" s="11" t="str">
        <f t="shared" si="492"/>
        <v>-</v>
      </c>
      <c r="EB1482" s="11" t="str">
        <f t="shared" si="492"/>
        <v>-</v>
      </c>
      <c r="EC1482" s="11" t="str">
        <f t="shared" si="492"/>
        <v>-</v>
      </c>
      <c r="ED1482" s="11" t="str">
        <f t="shared" si="493"/>
        <v>-</v>
      </c>
      <c r="EE1482" s="11" t="str">
        <f t="shared" si="493"/>
        <v>-</v>
      </c>
      <c r="EF1482" s="11" t="str">
        <f t="shared" si="493"/>
        <v>-</v>
      </c>
      <c r="EG1482" s="11" t="str">
        <f t="shared" si="493"/>
        <v>-</v>
      </c>
      <c r="EH1482" s="11" t="str">
        <f t="shared" si="493"/>
        <v>-</v>
      </c>
      <c r="EI1482" s="11" t="str">
        <f t="shared" si="493"/>
        <v>-</v>
      </c>
      <c r="EJ1482" s="11" t="str">
        <f t="shared" si="493"/>
        <v>-</v>
      </c>
      <c r="EK1482" s="11" t="str">
        <f t="shared" si="493"/>
        <v>-</v>
      </c>
      <c r="EL1482" s="11" t="str">
        <f t="shared" si="493"/>
        <v>-</v>
      </c>
      <c r="EM1482" s="11" t="str">
        <f t="shared" si="493"/>
        <v>-</v>
      </c>
      <c r="EN1482" s="11" t="str">
        <f t="shared" si="493"/>
        <v>-</v>
      </c>
      <c r="EO1482" s="11" t="str">
        <f t="shared" si="493"/>
        <v>-</v>
      </c>
      <c r="EP1482" s="11" t="str">
        <f t="shared" si="493"/>
        <v>-</v>
      </c>
      <c r="EQ1482" s="11" t="str">
        <f t="shared" si="493"/>
        <v>-</v>
      </c>
      <c r="ER1482" s="11" t="str">
        <f t="shared" si="493"/>
        <v>-</v>
      </c>
      <c r="ES1482" s="11" t="str">
        <f t="shared" si="493"/>
        <v>-</v>
      </c>
      <c r="ET1482" s="11" t="str">
        <f t="shared" si="476"/>
        <v>-</v>
      </c>
      <c r="EU1482" s="11" t="str">
        <f t="shared" si="477"/>
        <v>-</v>
      </c>
      <c r="EV1482" s="1412" t="str">
        <f t="shared" si="478"/>
        <v>-</v>
      </c>
      <c r="EW1482" s="1417"/>
      <c r="EX1482" s="1417"/>
      <c r="EY1482" s="1411" t="str">
        <f>IF($DK1482 = FALSE, "-", ISNUMBER(MATCH(A1482, Data!B$276:B$306, 0)))</f>
        <v>-</v>
      </c>
      <c r="EZ1482" s="11" t="str">
        <f>IF($DK1482 = FALSE, "-", ISNUMBER(MATCH(B1482, Data!C$276:C$306, 0)))</f>
        <v>-</v>
      </c>
      <c r="FA1482" s="11" t="str">
        <f>IF($DK1482 = FALSE, "-", ISNUMBER(MATCH(C1482, Data!D$276:D$306, 0)))</f>
        <v>-</v>
      </c>
      <c r="FB1482" s="11" t="str">
        <f>IF($DK1482 = FALSE, "-", ISNUMBER(MATCH(D1482, Data!E$276:E$306, 0)))</f>
        <v>-</v>
      </c>
      <c r="FC1482" s="11" t="str">
        <f>IF($DK1482 = FALSE, "-", ISNUMBER(MATCH(E1482, Data!F$276:F$306, 0)))</f>
        <v>-</v>
      </c>
      <c r="FD1482" s="11" t="str">
        <f>IF($DK1482 = FALSE, "-", ISNUMBER(MATCH(F1482, Data!G$276:G$306, 0)))</f>
        <v>-</v>
      </c>
      <c r="FE1482" s="11" t="str">
        <f>IF($DK1482 = FALSE, "-", ISNUMBER(MATCH(G1482, Data!H$276:H$306, 0)))</f>
        <v>-</v>
      </c>
      <c r="FF1482" s="1413" t="s">
        <v>1314</v>
      </c>
      <c r="FG1482" s="1413" t="s">
        <v>1314</v>
      </c>
      <c r="FH1482" s="1414" t="s">
        <v>1314</v>
      </c>
      <c r="FI1482" s="1414" t="s">
        <v>1314</v>
      </c>
      <c r="FJ1482" s="1413" t="s">
        <v>1314</v>
      </c>
      <c r="FK1482" s="1413" t="s">
        <v>1314</v>
      </c>
      <c r="FL1482" s="11" t="str">
        <f>IF($DK1482 = FALSE, "-", ISNUMBER(MATCH(N1482, Data!O$276:O$306, 0)))</f>
        <v>-</v>
      </c>
      <c r="FM1482" s="1413" t="s">
        <v>1314</v>
      </c>
      <c r="FN1482" s="1413" t="s">
        <v>1314</v>
      </c>
      <c r="FO1482" s="1413" t="s">
        <v>1314</v>
      </c>
      <c r="FP1482" s="1413" t="s">
        <v>1314</v>
      </c>
      <c r="FQ1482" s="1413" t="s">
        <v>1314</v>
      </c>
      <c r="FR1482" s="1413" t="s">
        <v>1314</v>
      </c>
      <c r="FS1482" s="1413" t="s">
        <v>1314</v>
      </c>
      <c r="FT1482" s="1413" t="s">
        <v>1314</v>
      </c>
      <c r="FU1482" s="1413" t="s">
        <v>1314</v>
      </c>
      <c r="FV1482" s="11" t="str">
        <f>IF($DK1482 = FALSE, "-", ISNUMBER(MATCH(X1482, Data!Y$276:Y$306, 0)))</f>
        <v>-</v>
      </c>
      <c r="FW1482" s="11" t="str">
        <f>IF($DK1482 = FALSE, "-", ISNUMBER(MATCH(Y1482, Data!Z$276:Z$306, 0)))</f>
        <v>-</v>
      </c>
      <c r="FX1482" s="11" t="str">
        <f>IF($DK1482 = FALSE, "-", ISNUMBER(MATCH(Z1482, Data!AA$276:AA$306, 0)))</f>
        <v>-</v>
      </c>
      <c r="FY1482" s="1413" t="s">
        <v>1314</v>
      </c>
      <c r="FZ1482" s="1413" t="s">
        <v>1314</v>
      </c>
      <c r="GA1482" s="1413" t="s">
        <v>1314</v>
      </c>
      <c r="GB1482" s="1413" t="s">
        <v>1314</v>
      </c>
      <c r="GC1482" s="1413" t="s">
        <v>1314</v>
      </c>
      <c r="GD1482" s="1413" t="s">
        <v>1314</v>
      </c>
      <c r="GE1482" s="1413" t="s">
        <v>1314</v>
      </c>
      <c r="GF1482" s="11" t="str">
        <f>IF($DK1482 = FALSE, "-", ISNUMBER(MATCH(AH1482, Data!AI$276:AI$306, 0)))</f>
        <v>-</v>
      </c>
      <c r="GG1482" s="1412" t="str">
        <f>IF($DK1482 = FALSE, "-", ISNUMBER(MATCH(AI1482, Data!AJ$276:AJ$306, 0)))</f>
        <v>-</v>
      </c>
      <c r="GH1482" s="1410"/>
      <c r="GI1482" s="1410"/>
      <c r="GJ1482" s="1415" t="s">
        <v>1314</v>
      </c>
      <c r="GK1482" s="1413" t="s">
        <v>1314</v>
      </c>
      <c r="GL1482" s="1413" t="s">
        <v>1314</v>
      </c>
      <c r="GM1482" s="1413" t="s">
        <v>1314</v>
      </c>
      <c r="GN1482" s="1413" t="s">
        <v>1314</v>
      </c>
      <c r="GO1482" s="11" t="str">
        <f t="shared" si="479"/>
        <v>-</v>
      </c>
      <c r="GP1482" s="1413" t="s">
        <v>1314</v>
      </c>
      <c r="GQ1482" s="1413" t="s">
        <v>1314</v>
      </c>
      <c r="GR1482" s="1413" t="s">
        <v>1314</v>
      </c>
      <c r="GS1482" s="11" t="str">
        <f t="shared" si="480"/>
        <v>-</v>
      </c>
      <c r="GT1482" s="11" t="str">
        <f t="shared" si="481"/>
        <v>-</v>
      </c>
      <c r="GU1482" s="1413" t="s">
        <v>1314</v>
      </c>
      <c r="GV1482" s="1413" t="s">
        <v>1314</v>
      </c>
      <c r="GW1482" s="1413" t="s">
        <v>1314</v>
      </c>
      <c r="GX1482" s="1413" t="s">
        <v>1314</v>
      </c>
      <c r="GY1482" s="1413" t="s">
        <v>1314</v>
      </c>
      <c r="GZ1482" s="1413" t="s">
        <v>1314</v>
      </c>
      <c r="HA1482" s="1413" t="s">
        <v>1314</v>
      </c>
      <c r="HB1482" s="11" t="str">
        <f t="shared" si="482"/>
        <v>-</v>
      </c>
      <c r="HC1482" s="1413" t="s">
        <v>1314</v>
      </c>
      <c r="HD1482" s="1413" t="s">
        <v>1314</v>
      </c>
      <c r="HE1482" s="1413" t="s">
        <v>1314</v>
      </c>
      <c r="HF1482" s="11" t="str">
        <f t="shared" si="483"/>
        <v>-</v>
      </c>
      <c r="HG1482" s="1658" t="str">
        <f t="shared" si="484"/>
        <v>-</v>
      </c>
      <c r="HH1482" s="1659" t="str">
        <f t="shared" si="485"/>
        <v>-</v>
      </c>
      <c r="HI1482" s="1660" t="str">
        <f t="shared" si="486"/>
        <v>-</v>
      </c>
      <c r="HJ1482" s="1413" t="s">
        <v>1314</v>
      </c>
      <c r="HK1482" s="1413" t="s">
        <v>1314</v>
      </c>
      <c r="HL1482" s="1413" t="s">
        <v>1314</v>
      </c>
      <c r="HM1482" s="1413" t="s">
        <v>1314</v>
      </c>
      <c r="HN1482" s="1413" t="s">
        <v>1314</v>
      </c>
      <c r="HO1482" s="1413" t="s">
        <v>1314</v>
      </c>
      <c r="HP1482" s="1413" t="s">
        <v>1314</v>
      </c>
      <c r="HQ1482" s="11" t="str">
        <f t="shared" si="487"/>
        <v>-</v>
      </c>
      <c r="HR1482" s="1416" t="s">
        <v>1314</v>
      </c>
    </row>
    <row r="1483" spans="1:226">
      <c r="A1483" s="1384"/>
      <c r="B1483" s="1384"/>
      <c r="C1483" s="1384"/>
      <c r="D1483" s="1384"/>
      <c r="E1483" s="1384"/>
      <c r="F1483" s="1384"/>
      <c r="G1483" s="1384"/>
      <c r="H1483" s="1384"/>
      <c r="I1483" s="1385"/>
      <c r="J1483" s="1385"/>
      <c r="K1483" s="1385"/>
      <c r="L1483" s="1385"/>
      <c r="M1483" s="1384"/>
      <c r="N1483" s="1384"/>
      <c r="O1483" s="1384"/>
      <c r="P1483" s="1384"/>
      <c r="Q1483" s="1386"/>
      <c r="R1483" s="1386"/>
      <c r="S1483" s="1386"/>
      <c r="T1483" s="1387"/>
      <c r="U1483" s="1386"/>
      <c r="V1483" s="1388"/>
      <c r="W1483" s="1388"/>
      <c r="X1483" s="1384"/>
      <c r="Y1483" s="1384"/>
      <c r="Z1483" s="1384"/>
      <c r="AA1483" s="1384"/>
      <c r="AB1483" s="1388"/>
      <c r="AC1483" s="1388"/>
      <c r="AD1483" s="1388"/>
      <c r="AE1483" s="1384"/>
      <c r="AF1483" s="1384"/>
      <c r="AG1483" s="1384"/>
      <c r="AH1483" s="1384"/>
      <c r="AI1483" s="1384"/>
      <c r="AJ1483" s="1384"/>
      <c r="AK1483" s="1386"/>
      <c r="AL1483" s="1386"/>
      <c r="AM1483" s="1386"/>
      <c r="AN1483" s="1386"/>
      <c r="AO1483" s="1386"/>
      <c r="AP1483" s="1386"/>
      <c r="AQ1483" s="1386"/>
      <c r="AR1483" s="1386"/>
      <c r="AS1483" s="1386"/>
      <c r="AT1483" s="1386"/>
      <c r="AU1483" s="1386"/>
      <c r="AV1483" s="1386"/>
      <c r="AW1483" s="1386"/>
      <c r="AX1483" s="1386"/>
      <c r="AY1483" s="1386"/>
      <c r="AZ1483" s="1386"/>
      <c r="BA1483" s="1386"/>
      <c r="BB1483" s="1386"/>
      <c r="BC1483" s="1385"/>
      <c r="BD1483" s="1385"/>
      <c r="BE1483" s="1385"/>
      <c r="BF1483" s="1385"/>
      <c r="BG1483" s="1385"/>
      <c r="BH1483" s="1385"/>
      <c r="BI1483" s="1385"/>
      <c r="BJ1483" s="1385"/>
      <c r="BK1483" s="1385"/>
      <c r="BL1483" s="1385"/>
      <c r="BM1483" s="1385"/>
      <c r="BN1483" s="1385"/>
      <c r="BO1483" s="1385"/>
      <c r="BP1483" s="1385"/>
      <c r="BQ1483" s="1385"/>
      <c r="BR1483" s="1385"/>
      <c r="BS1483" s="1385"/>
      <c r="BT1483" s="1385"/>
      <c r="BU1483" s="1386"/>
      <c r="BV1483" s="1386"/>
      <c r="BW1483" s="1386"/>
      <c r="BX1483" s="1386"/>
      <c r="BY1483" s="1386"/>
      <c r="BZ1483" s="1386"/>
      <c r="CA1483" s="1386"/>
      <c r="CB1483" s="1386"/>
      <c r="CC1483" s="1386"/>
      <c r="CD1483" s="1386"/>
      <c r="CE1483" s="1386"/>
      <c r="CF1483" s="1386"/>
      <c r="CG1483" s="1386"/>
      <c r="CH1483" s="1386"/>
      <c r="CI1483" s="1386"/>
      <c r="CJ1483" s="1386"/>
      <c r="CK1483" s="1386"/>
      <c r="CL1483" s="1386"/>
      <c r="CM1483" s="1385"/>
      <c r="CN1483" s="1385"/>
      <c r="CO1483" s="1385"/>
      <c r="CP1483" s="1385"/>
      <c r="CQ1483" s="1385"/>
      <c r="CR1483" s="1385"/>
      <c r="CS1483" s="1385"/>
      <c r="CT1483" s="1385"/>
      <c r="CU1483" s="1385"/>
      <c r="CV1483" s="1385"/>
      <c r="CW1483" s="1385"/>
      <c r="CX1483" s="1385"/>
      <c r="CY1483" s="1385"/>
      <c r="CZ1483" s="1385"/>
      <c r="DA1483" s="1385"/>
      <c r="DB1483" s="1385"/>
      <c r="DC1483" s="1385"/>
      <c r="DD1483" s="1385"/>
      <c r="DF1483" s="1408">
        <f>COUNTIF(E$6:E1483, E1483)</f>
        <v>0</v>
      </c>
      <c r="DG1483"/>
      <c r="DH1483"/>
      <c r="DI1483"/>
      <c r="DJ1483"/>
      <c r="DK1483" s="1409" t="b">
        <f t="shared" si="475"/>
        <v>0</v>
      </c>
      <c r="DL1483" s="1417"/>
      <c r="DM1483" s="1417"/>
      <c r="DN1483" s="1411" t="str">
        <f t="shared" si="492"/>
        <v>-</v>
      </c>
      <c r="DO1483" s="11" t="str">
        <f t="shared" si="492"/>
        <v>-</v>
      </c>
      <c r="DP1483" s="11" t="str">
        <f t="shared" si="492"/>
        <v>-</v>
      </c>
      <c r="DQ1483" s="11" t="str">
        <f t="shared" si="492"/>
        <v>-</v>
      </c>
      <c r="DR1483" s="11" t="str">
        <f t="shared" si="492"/>
        <v>-</v>
      </c>
      <c r="DS1483" s="11" t="str">
        <f t="shared" si="492"/>
        <v>-</v>
      </c>
      <c r="DT1483" s="11" t="str">
        <f t="shared" si="492"/>
        <v>-</v>
      </c>
      <c r="DU1483" s="11" t="str">
        <f t="shared" si="492"/>
        <v>-</v>
      </c>
      <c r="DV1483" s="11" t="str">
        <f t="shared" si="492"/>
        <v>-</v>
      </c>
      <c r="DW1483" s="11" t="str">
        <f t="shared" si="492"/>
        <v>-</v>
      </c>
      <c r="DX1483" s="11" t="str">
        <f t="shared" si="492"/>
        <v>-</v>
      </c>
      <c r="DY1483" s="11" t="str">
        <f t="shared" si="492"/>
        <v>-</v>
      </c>
      <c r="DZ1483" s="11" t="str">
        <f t="shared" si="492"/>
        <v>-</v>
      </c>
      <c r="EA1483" s="11" t="str">
        <f t="shared" si="492"/>
        <v>-</v>
      </c>
      <c r="EB1483" s="11" t="str">
        <f t="shared" si="492"/>
        <v>-</v>
      </c>
      <c r="EC1483" s="11" t="str">
        <f t="shared" si="492"/>
        <v>-</v>
      </c>
      <c r="ED1483" s="11" t="str">
        <f t="shared" si="493"/>
        <v>-</v>
      </c>
      <c r="EE1483" s="11" t="str">
        <f t="shared" si="493"/>
        <v>-</v>
      </c>
      <c r="EF1483" s="11" t="str">
        <f t="shared" si="493"/>
        <v>-</v>
      </c>
      <c r="EG1483" s="11" t="str">
        <f t="shared" si="493"/>
        <v>-</v>
      </c>
      <c r="EH1483" s="11" t="str">
        <f t="shared" si="493"/>
        <v>-</v>
      </c>
      <c r="EI1483" s="11" t="str">
        <f t="shared" si="493"/>
        <v>-</v>
      </c>
      <c r="EJ1483" s="11" t="str">
        <f t="shared" si="493"/>
        <v>-</v>
      </c>
      <c r="EK1483" s="11" t="str">
        <f t="shared" si="493"/>
        <v>-</v>
      </c>
      <c r="EL1483" s="11" t="str">
        <f t="shared" si="493"/>
        <v>-</v>
      </c>
      <c r="EM1483" s="11" t="str">
        <f t="shared" si="493"/>
        <v>-</v>
      </c>
      <c r="EN1483" s="11" t="str">
        <f t="shared" si="493"/>
        <v>-</v>
      </c>
      <c r="EO1483" s="11" t="str">
        <f t="shared" si="493"/>
        <v>-</v>
      </c>
      <c r="EP1483" s="11" t="str">
        <f t="shared" si="493"/>
        <v>-</v>
      </c>
      <c r="EQ1483" s="11" t="str">
        <f t="shared" si="493"/>
        <v>-</v>
      </c>
      <c r="ER1483" s="11" t="str">
        <f t="shared" si="493"/>
        <v>-</v>
      </c>
      <c r="ES1483" s="11" t="str">
        <f t="shared" si="493"/>
        <v>-</v>
      </c>
      <c r="ET1483" s="11" t="str">
        <f t="shared" si="476"/>
        <v>-</v>
      </c>
      <c r="EU1483" s="11" t="str">
        <f t="shared" si="477"/>
        <v>-</v>
      </c>
      <c r="EV1483" s="1412" t="str">
        <f t="shared" si="478"/>
        <v>-</v>
      </c>
      <c r="EW1483" s="1417"/>
      <c r="EX1483" s="1417"/>
      <c r="EY1483" s="1411" t="str">
        <f>IF($DK1483 = FALSE, "-", ISNUMBER(MATCH(A1483, Data!B$276:B$306, 0)))</f>
        <v>-</v>
      </c>
      <c r="EZ1483" s="11" t="str">
        <f>IF($DK1483 = FALSE, "-", ISNUMBER(MATCH(B1483, Data!C$276:C$306, 0)))</f>
        <v>-</v>
      </c>
      <c r="FA1483" s="11" t="str">
        <f>IF($DK1483 = FALSE, "-", ISNUMBER(MATCH(C1483, Data!D$276:D$306, 0)))</f>
        <v>-</v>
      </c>
      <c r="FB1483" s="11" t="str">
        <f>IF($DK1483 = FALSE, "-", ISNUMBER(MATCH(D1483, Data!E$276:E$306, 0)))</f>
        <v>-</v>
      </c>
      <c r="FC1483" s="11" t="str">
        <f>IF($DK1483 = FALSE, "-", ISNUMBER(MATCH(E1483, Data!F$276:F$306, 0)))</f>
        <v>-</v>
      </c>
      <c r="FD1483" s="11" t="str">
        <f>IF($DK1483 = FALSE, "-", ISNUMBER(MATCH(F1483, Data!G$276:G$306, 0)))</f>
        <v>-</v>
      </c>
      <c r="FE1483" s="11" t="str">
        <f>IF($DK1483 = FALSE, "-", ISNUMBER(MATCH(G1483, Data!H$276:H$306, 0)))</f>
        <v>-</v>
      </c>
      <c r="FF1483" s="1413" t="s">
        <v>1314</v>
      </c>
      <c r="FG1483" s="1413" t="s">
        <v>1314</v>
      </c>
      <c r="FH1483" s="1414" t="s">
        <v>1314</v>
      </c>
      <c r="FI1483" s="1414" t="s">
        <v>1314</v>
      </c>
      <c r="FJ1483" s="1413" t="s">
        <v>1314</v>
      </c>
      <c r="FK1483" s="1413" t="s">
        <v>1314</v>
      </c>
      <c r="FL1483" s="11" t="str">
        <f>IF($DK1483 = FALSE, "-", ISNUMBER(MATCH(N1483, Data!O$276:O$306, 0)))</f>
        <v>-</v>
      </c>
      <c r="FM1483" s="1413" t="s">
        <v>1314</v>
      </c>
      <c r="FN1483" s="1413" t="s">
        <v>1314</v>
      </c>
      <c r="FO1483" s="1413" t="s">
        <v>1314</v>
      </c>
      <c r="FP1483" s="1413" t="s">
        <v>1314</v>
      </c>
      <c r="FQ1483" s="1413" t="s">
        <v>1314</v>
      </c>
      <c r="FR1483" s="1413" t="s">
        <v>1314</v>
      </c>
      <c r="FS1483" s="1413" t="s">
        <v>1314</v>
      </c>
      <c r="FT1483" s="1413" t="s">
        <v>1314</v>
      </c>
      <c r="FU1483" s="1413" t="s">
        <v>1314</v>
      </c>
      <c r="FV1483" s="11" t="str">
        <f>IF($DK1483 = FALSE, "-", ISNUMBER(MATCH(X1483, Data!Y$276:Y$306, 0)))</f>
        <v>-</v>
      </c>
      <c r="FW1483" s="11" t="str">
        <f>IF($DK1483 = FALSE, "-", ISNUMBER(MATCH(Y1483, Data!Z$276:Z$306, 0)))</f>
        <v>-</v>
      </c>
      <c r="FX1483" s="11" t="str">
        <f>IF($DK1483 = FALSE, "-", ISNUMBER(MATCH(Z1483, Data!AA$276:AA$306, 0)))</f>
        <v>-</v>
      </c>
      <c r="FY1483" s="1413" t="s">
        <v>1314</v>
      </c>
      <c r="FZ1483" s="1413" t="s">
        <v>1314</v>
      </c>
      <c r="GA1483" s="1413" t="s">
        <v>1314</v>
      </c>
      <c r="GB1483" s="1413" t="s">
        <v>1314</v>
      </c>
      <c r="GC1483" s="1413" t="s">
        <v>1314</v>
      </c>
      <c r="GD1483" s="1413" t="s">
        <v>1314</v>
      </c>
      <c r="GE1483" s="1413" t="s">
        <v>1314</v>
      </c>
      <c r="GF1483" s="11" t="str">
        <f>IF($DK1483 = FALSE, "-", ISNUMBER(MATCH(AH1483, Data!AI$276:AI$306, 0)))</f>
        <v>-</v>
      </c>
      <c r="GG1483" s="1412" t="str">
        <f>IF($DK1483 = FALSE, "-", ISNUMBER(MATCH(AI1483, Data!AJ$276:AJ$306, 0)))</f>
        <v>-</v>
      </c>
      <c r="GH1483" s="1410"/>
      <c r="GI1483" s="1410"/>
      <c r="GJ1483" s="1415" t="s">
        <v>1314</v>
      </c>
      <c r="GK1483" s="1413" t="s">
        <v>1314</v>
      </c>
      <c r="GL1483" s="1413" t="s">
        <v>1314</v>
      </c>
      <c r="GM1483" s="1413" t="s">
        <v>1314</v>
      </c>
      <c r="GN1483" s="1413" t="s">
        <v>1314</v>
      </c>
      <c r="GO1483" s="11" t="str">
        <f t="shared" si="479"/>
        <v>-</v>
      </c>
      <c r="GP1483" s="1413" t="s">
        <v>1314</v>
      </c>
      <c r="GQ1483" s="1413" t="s">
        <v>1314</v>
      </c>
      <c r="GR1483" s="1413" t="s">
        <v>1314</v>
      </c>
      <c r="GS1483" s="11" t="str">
        <f t="shared" si="480"/>
        <v>-</v>
      </c>
      <c r="GT1483" s="11" t="str">
        <f t="shared" si="481"/>
        <v>-</v>
      </c>
      <c r="GU1483" s="1413" t="s">
        <v>1314</v>
      </c>
      <c r="GV1483" s="1413" t="s">
        <v>1314</v>
      </c>
      <c r="GW1483" s="1413" t="s">
        <v>1314</v>
      </c>
      <c r="GX1483" s="1413" t="s">
        <v>1314</v>
      </c>
      <c r="GY1483" s="1413" t="s">
        <v>1314</v>
      </c>
      <c r="GZ1483" s="1413" t="s">
        <v>1314</v>
      </c>
      <c r="HA1483" s="1413" t="s">
        <v>1314</v>
      </c>
      <c r="HB1483" s="11" t="str">
        <f t="shared" si="482"/>
        <v>-</v>
      </c>
      <c r="HC1483" s="1413" t="s">
        <v>1314</v>
      </c>
      <c r="HD1483" s="1413" t="s">
        <v>1314</v>
      </c>
      <c r="HE1483" s="1413" t="s">
        <v>1314</v>
      </c>
      <c r="HF1483" s="11" t="str">
        <f t="shared" si="483"/>
        <v>-</v>
      </c>
      <c r="HG1483" s="1658" t="str">
        <f t="shared" si="484"/>
        <v>-</v>
      </c>
      <c r="HH1483" s="1659" t="str">
        <f t="shared" si="485"/>
        <v>-</v>
      </c>
      <c r="HI1483" s="1660" t="str">
        <f t="shared" si="486"/>
        <v>-</v>
      </c>
      <c r="HJ1483" s="1413" t="s">
        <v>1314</v>
      </c>
      <c r="HK1483" s="1413" t="s">
        <v>1314</v>
      </c>
      <c r="HL1483" s="1413" t="s">
        <v>1314</v>
      </c>
      <c r="HM1483" s="1413" t="s">
        <v>1314</v>
      </c>
      <c r="HN1483" s="1413" t="s">
        <v>1314</v>
      </c>
      <c r="HO1483" s="1413" t="s">
        <v>1314</v>
      </c>
      <c r="HP1483" s="1413" t="s">
        <v>1314</v>
      </c>
      <c r="HQ1483" s="11" t="str">
        <f t="shared" si="487"/>
        <v>-</v>
      </c>
      <c r="HR1483" s="1416" t="s">
        <v>1314</v>
      </c>
    </row>
    <row r="1484" spans="1:226">
      <c r="A1484" s="1384"/>
      <c r="B1484" s="1384"/>
      <c r="C1484" s="1384"/>
      <c r="D1484" s="1384"/>
      <c r="E1484" s="1384"/>
      <c r="F1484" s="1384"/>
      <c r="G1484" s="1384"/>
      <c r="H1484" s="1384"/>
      <c r="I1484" s="1385"/>
      <c r="J1484" s="1385"/>
      <c r="K1484" s="1385"/>
      <c r="L1484" s="1385"/>
      <c r="M1484" s="1384"/>
      <c r="N1484" s="1384"/>
      <c r="O1484" s="1384"/>
      <c r="P1484" s="1384"/>
      <c r="Q1484" s="1386"/>
      <c r="R1484" s="1386"/>
      <c r="S1484" s="1386"/>
      <c r="T1484" s="1387"/>
      <c r="U1484" s="1386"/>
      <c r="V1484" s="1388"/>
      <c r="W1484" s="1388"/>
      <c r="X1484" s="1384"/>
      <c r="Y1484" s="1384"/>
      <c r="Z1484" s="1384"/>
      <c r="AA1484" s="1384"/>
      <c r="AB1484" s="1388"/>
      <c r="AC1484" s="1388"/>
      <c r="AD1484" s="1388"/>
      <c r="AE1484" s="1384"/>
      <c r="AF1484" s="1384"/>
      <c r="AG1484" s="1384"/>
      <c r="AH1484" s="1384"/>
      <c r="AI1484" s="1384"/>
      <c r="AJ1484" s="1384"/>
      <c r="AK1484" s="1386"/>
      <c r="AL1484" s="1386"/>
      <c r="AM1484" s="1386"/>
      <c r="AN1484" s="1386"/>
      <c r="AO1484" s="1386"/>
      <c r="AP1484" s="1386"/>
      <c r="AQ1484" s="1386"/>
      <c r="AR1484" s="1386"/>
      <c r="AS1484" s="1386"/>
      <c r="AT1484" s="1386"/>
      <c r="AU1484" s="1386"/>
      <c r="AV1484" s="1386"/>
      <c r="AW1484" s="1386"/>
      <c r="AX1484" s="1386"/>
      <c r="AY1484" s="1386"/>
      <c r="AZ1484" s="1386"/>
      <c r="BA1484" s="1386"/>
      <c r="BB1484" s="1386"/>
      <c r="BC1484" s="1385"/>
      <c r="BD1484" s="1385"/>
      <c r="BE1484" s="1385"/>
      <c r="BF1484" s="1385"/>
      <c r="BG1484" s="1385"/>
      <c r="BH1484" s="1385"/>
      <c r="BI1484" s="1385"/>
      <c r="BJ1484" s="1385"/>
      <c r="BK1484" s="1385"/>
      <c r="BL1484" s="1385"/>
      <c r="BM1484" s="1385"/>
      <c r="BN1484" s="1385"/>
      <c r="BO1484" s="1385"/>
      <c r="BP1484" s="1385"/>
      <c r="BQ1484" s="1385"/>
      <c r="BR1484" s="1385"/>
      <c r="BS1484" s="1385"/>
      <c r="BT1484" s="1385"/>
      <c r="BU1484" s="1386"/>
      <c r="BV1484" s="1386"/>
      <c r="BW1484" s="1386"/>
      <c r="BX1484" s="1386"/>
      <c r="BY1484" s="1386"/>
      <c r="BZ1484" s="1386"/>
      <c r="CA1484" s="1386"/>
      <c r="CB1484" s="1386"/>
      <c r="CC1484" s="1386"/>
      <c r="CD1484" s="1386"/>
      <c r="CE1484" s="1386"/>
      <c r="CF1484" s="1386"/>
      <c r="CG1484" s="1386"/>
      <c r="CH1484" s="1386"/>
      <c r="CI1484" s="1386"/>
      <c r="CJ1484" s="1386"/>
      <c r="CK1484" s="1386"/>
      <c r="CL1484" s="1386"/>
      <c r="CM1484" s="1385"/>
      <c r="CN1484" s="1385"/>
      <c r="CO1484" s="1385"/>
      <c r="CP1484" s="1385"/>
      <c r="CQ1484" s="1385"/>
      <c r="CR1484" s="1385"/>
      <c r="CS1484" s="1385"/>
      <c r="CT1484" s="1385"/>
      <c r="CU1484" s="1385"/>
      <c r="CV1484" s="1385"/>
      <c r="CW1484" s="1385"/>
      <c r="CX1484" s="1385"/>
      <c r="CY1484" s="1385"/>
      <c r="CZ1484" s="1385"/>
      <c r="DA1484" s="1385"/>
      <c r="DB1484" s="1385"/>
      <c r="DC1484" s="1385"/>
      <c r="DD1484" s="1385"/>
      <c r="DF1484" s="1408">
        <f>COUNTIF(E$6:E1484, E1484)</f>
        <v>0</v>
      </c>
      <c r="DG1484"/>
      <c r="DH1484"/>
      <c r="DI1484"/>
      <c r="DJ1484"/>
      <c r="DK1484" s="1409" t="b">
        <f t="shared" si="475"/>
        <v>0</v>
      </c>
      <c r="DL1484" s="1417"/>
      <c r="DM1484" s="1417"/>
      <c r="DN1484" s="1411" t="str">
        <f t="shared" si="492"/>
        <v>-</v>
      </c>
      <c r="DO1484" s="11" t="str">
        <f t="shared" si="492"/>
        <v>-</v>
      </c>
      <c r="DP1484" s="11" t="str">
        <f t="shared" si="492"/>
        <v>-</v>
      </c>
      <c r="DQ1484" s="11" t="str">
        <f t="shared" si="492"/>
        <v>-</v>
      </c>
      <c r="DR1484" s="11" t="str">
        <f t="shared" si="492"/>
        <v>-</v>
      </c>
      <c r="DS1484" s="11" t="str">
        <f t="shared" si="492"/>
        <v>-</v>
      </c>
      <c r="DT1484" s="11" t="str">
        <f t="shared" si="492"/>
        <v>-</v>
      </c>
      <c r="DU1484" s="11" t="str">
        <f t="shared" si="492"/>
        <v>-</v>
      </c>
      <c r="DV1484" s="11" t="str">
        <f t="shared" si="492"/>
        <v>-</v>
      </c>
      <c r="DW1484" s="11" t="str">
        <f t="shared" si="492"/>
        <v>-</v>
      </c>
      <c r="DX1484" s="11" t="str">
        <f t="shared" si="492"/>
        <v>-</v>
      </c>
      <c r="DY1484" s="11" t="str">
        <f t="shared" si="492"/>
        <v>-</v>
      </c>
      <c r="DZ1484" s="11" t="str">
        <f t="shared" si="492"/>
        <v>-</v>
      </c>
      <c r="EA1484" s="11" t="str">
        <f t="shared" si="492"/>
        <v>-</v>
      </c>
      <c r="EB1484" s="11" t="str">
        <f t="shared" si="492"/>
        <v>-</v>
      </c>
      <c r="EC1484" s="11" t="str">
        <f t="shared" si="492"/>
        <v>-</v>
      </c>
      <c r="ED1484" s="11" t="str">
        <f t="shared" si="493"/>
        <v>-</v>
      </c>
      <c r="EE1484" s="11" t="str">
        <f t="shared" si="493"/>
        <v>-</v>
      </c>
      <c r="EF1484" s="11" t="str">
        <f t="shared" si="493"/>
        <v>-</v>
      </c>
      <c r="EG1484" s="11" t="str">
        <f t="shared" si="493"/>
        <v>-</v>
      </c>
      <c r="EH1484" s="11" t="str">
        <f t="shared" si="493"/>
        <v>-</v>
      </c>
      <c r="EI1484" s="11" t="str">
        <f t="shared" si="493"/>
        <v>-</v>
      </c>
      <c r="EJ1484" s="11" t="str">
        <f t="shared" si="493"/>
        <v>-</v>
      </c>
      <c r="EK1484" s="11" t="str">
        <f t="shared" si="493"/>
        <v>-</v>
      </c>
      <c r="EL1484" s="11" t="str">
        <f t="shared" si="493"/>
        <v>-</v>
      </c>
      <c r="EM1484" s="11" t="str">
        <f t="shared" si="493"/>
        <v>-</v>
      </c>
      <c r="EN1484" s="11" t="str">
        <f t="shared" si="493"/>
        <v>-</v>
      </c>
      <c r="EO1484" s="11" t="str">
        <f t="shared" si="493"/>
        <v>-</v>
      </c>
      <c r="EP1484" s="11" t="str">
        <f t="shared" si="493"/>
        <v>-</v>
      </c>
      <c r="EQ1484" s="11" t="str">
        <f t="shared" si="493"/>
        <v>-</v>
      </c>
      <c r="ER1484" s="11" t="str">
        <f t="shared" si="493"/>
        <v>-</v>
      </c>
      <c r="ES1484" s="11" t="str">
        <f t="shared" si="493"/>
        <v>-</v>
      </c>
      <c r="ET1484" s="11" t="str">
        <f t="shared" si="476"/>
        <v>-</v>
      </c>
      <c r="EU1484" s="11" t="str">
        <f t="shared" si="477"/>
        <v>-</v>
      </c>
      <c r="EV1484" s="1412" t="str">
        <f t="shared" si="478"/>
        <v>-</v>
      </c>
      <c r="EW1484" s="1417"/>
      <c r="EX1484" s="1417"/>
      <c r="EY1484" s="1411" t="str">
        <f>IF($DK1484 = FALSE, "-", ISNUMBER(MATCH(A1484, Data!B$276:B$306, 0)))</f>
        <v>-</v>
      </c>
      <c r="EZ1484" s="11" t="str">
        <f>IF($DK1484 = FALSE, "-", ISNUMBER(MATCH(B1484, Data!C$276:C$306, 0)))</f>
        <v>-</v>
      </c>
      <c r="FA1484" s="11" t="str">
        <f>IF($DK1484 = FALSE, "-", ISNUMBER(MATCH(C1484, Data!D$276:D$306, 0)))</f>
        <v>-</v>
      </c>
      <c r="FB1484" s="11" t="str">
        <f>IF($DK1484 = FALSE, "-", ISNUMBER(MATCH(D1484, Data!E$276:E$306, 0)))</f>
        <v>-</v>
      </c>
      <c r="FC1484" s="11" t="str">
        <f>IF($DK1484 = FALSE, "-", ISNUMBER(MATCH(E1484, Data!F$276:F$306, 0)))</f>
        <v>-</v>
      </c>
      <c r="FD1484" s="11" t="str">
        <f>IF($DK1484 = FALSE, "-", ISNUMBER(MATCH(F1484, Data!G$276:G$306, 0)))</f>
        <v>-</v>
      </c>
      <c r="FE1484" s="11" t="str">
        <f>IF($DK1484 = FALSE, "-", ISNUMBER(MATCH(G1484, Data!H$276:H$306, 0)))</f>
        <v>-</v>
      </c>
      <c r="FF1484" s="1413" t="s">
        <v>1314</v>
      </c>
      <c r="FG1484" s="1413" t="s">
        <v>1314</v>
      </c>
      <c r="FH1484" s="1414" t="s">
        <v>1314</v>
      </c>
      <c r="FI1484" s="1414" t="s">
        <v>1314</v>
      </c>
      <c r="FJ1484" s="1413" t="s">
        <v>1314</v>
      </c>
      <c r="FK1484" s="1413" t="s">
        <v>1314</v>
      </c>
      <c r="FL1484" s="11" t="str">
        <f>IF($DK1484 = FALSE, "-", ISNUMBER(MATCH(N1484, Data!O$276:O$306, 0)))</f>
        <v>-</v>
      </c>
      <c r="FM1484" s="1413" t="s">
        <v>1314</v>
      </c>
      <c r="FN1484" s="1413" t="s">
        <v>1314</v>
      </c>
      <c r="FO1484" s="1413" t="s">
        <v>1314</v>
      </c>
      <c r="FP1484" s="1413" t="s">
        <v>1314</v>
      </c>
      <c r="FQ1484" s="1413" t="s">
        <v>1314</v>
      </c>
      <c r="FR1484" s="1413" t="s">
        <v>1314</v>
      </c>
      <c r="FS1484" s="1413" t="s">
        <v>1314</v>
      </c>
      <c r="FT1484" s="1413" t="s">
        <v>1314</v>
      </c>
      <c r="FU1484" s="1413" t="s">
        <v>1314</v>
      </c>
      <c r="FV1484" s="11" t="str">
        <f>IF($DK1484 = FALSE, "-", ISNUMBER(MATCH(X1484, Data!Y$276:Y$306, 0)))</f>
        <v>-</v>
      </c>
      <c r="FW1484" s="11" t="str">
        <f>IF($DK1484 = FALSE, "-", ISNUMBER(MATCH(Y1484, Data!Z$276:Z$306, 0)))</f>
        <v>-</v>
      </c>
      <c r="FX1484" s="11" t="str">
        <f>IF($DK1484 = FALSE, "-", ISNUMBER(MATCH(Z1484, Data!AA$276:AA$306, 0)))</f>
        <v>-</v>
      </c>
      <c r="FY1484" s="1413" t="s">
        <v>1314</v>
      </c>
      <c r="FZ1484" s="1413" t="s">
        <v>1314</v>
      </c>
      <c r="GA1484" s="1413" t="s">
        <v>1314</v>
      </c>
      <c r="GB1484" s="1413" t="s">
        <v>1314</v>
      </c>
      <c r="GC1484" s="1413" t="s">
        <v>1314</v>
      </c>
      <c r="GD1484" s="1413" t="s">
        <v>1314</v>
      </c>
      <c r="GE1484" s="1413" t="s">
        <v>1314</v>
      </c>
      <c r="GF1484" s="11" t="str">
        <f>IF($DK1484 = FALSE, "-", ISNUMBER(MATCH(AH1484, Data!AI$276:AI$306, 0)))</f>
        <v>-</v>
      </c>
      <c r="GG1484" s="1412" t="str">
        <f>IF($DK1484 = FALSE, "-", ISNUMBER(MATCH(AI1484, Data!AJ$276:AJ$306, 0)))</f>
        <v>-</v>
      </c>
      <c r="GH1484" s="1410"/>
      <c r="GI1484" s="1410"/>
      <c r="GJ1484" s="1415" t="s">
        <v>1314</v>
      </c>
      <c r="GK1484" s="1413" t="s">
        <v>1314</v>
      </c>
      <c r="GL1484" s="1413" t="s">
        <v>1314</v>
      </c>
      <c r="GM1484" s="1413" t="s">
        <v>1314</v>
      </c>
      <c r="GN1484" s="1413" t="s">
        <v>1314</v>
      </c>
      <c r="GO1484" s="11" t="str">
        <f t="shared" si="479"/>
        <v>-</v>
      </c>
      <c r="GP1484" s="1413" t="s">
        <v>1314</v>
      </c>
      <c r="GQ1484" s="1413" t="s">
        <v>1314</v>
      </c>
      <c r="GR1484" s="1413" t="s">
        <v>1314</v>
      </c>
      <c r="GS1484" s="11" t="str">
        <f t="shared" si="480"/>
        <v>-</v>
      </c>
      <c r="GT1484" s="11" t="str">
        <f t="shared" si="481"/>
        <v>-</v>
      </c>
      <c r="GU1484" s="1413" t="s">
        <v>1314</v>
      </c>
      <c r="GV1484" s="1413" t="s">
        <v>1314</v>
      </c>
      <c r="GW1484" s="1413" t="s">
        <v>1314</v>
      </c>
      <c r="GX1484" s="1413" t="s">
        <v>1314</v>
      </c>
      <c r="GY1484" s="1413" t="s">
        <v>1314</v>
      </c>
      <c r="GZ1484" s="1413" t="s">
        <v>1314</v>
      </c>
      <c r="HA1484" s="1413" t="s">
        <v>1314</v>
      </c>
      <c r="HB1484" s="11" t="str">
        <f t="shared" si="482"/>
        <v>-</v>
      </c>
      <c r="HC1484" s="1413" t="s">
        <v>1314</v>
      </c>
      <c r="HD1484" s="1413" t="s">
        <v>1314</v>
      </c>
      <c r="HE1484" s="1413" t="s">
        <v>1314</v>
      </c>
      <c r="HF1484" s="11" t="str">
        <f t="shared" si="483"/>
        <v>-</v>
      </c>
      <c r="HG1484" s="1658" t="str">
        <f t="shared" si="484"/>
        <v>-</v>
      </c>
      <c r="HH1484" s="1659" t="str">
        <f t="shared" si="485"/>
        <v>-</v>
      </c>
      <c r="HI1484" s="1660" t="str">
        <f t="shared" si="486"/>
        <v>-</v>
      </c>
      <c r="HJ1484" s="1413" t="s">
        <v>1314</v>
      </c>
      <c r="HK1484" s="1413" t="s">
        <v>1314</v>
      </c>
      <c r="HL1484" s="1413" t="s">
        <v>1314</v>
      </c>
      <c r="HM1484" s="1413" t="s">
        <v>1314</v>
      </c>
      <c r="HN1484" s="1413" t="s">
        <v>1314</v>
      </c>
      <c r="HO1484" s="1413" t="s">
        <v>1314</v>
      </c>
      <c r="HP1484" s="1413" t="s">
        <v>1314</v>
      </c>
      <c r="HQ1484" s="11" t="str">
        <f t="shared" si="487"/>
        <v>-</v>
      </c>
      <c r="HR1484" s="1416" t="s">
        <v>1314</v>
      </c>
    </row>
    <row r="1485" spans="1:226">
      <c r="A1485" s="1384"/>
      <c r="B1485" s="1384"/>
      <c r="C1485" s="1384"/>
      <c r="D1485" s="1384"/>
      <c r="E1485" s="1384"/>
      <c r="F1485" s="1384"/>
      <c r="G1485" s="1384"/>
      <c r="H1485" s="1384"/>
      <c r="I1485" s="1385"/>
      <c r="J1485" s="1385"/>
      <c r="K1485" s="1385"/>
      <c r="L1485" s="1385"/>
      <c r="M1485" s="1384"/>
      <c r="N1485" s="1384"/>
      <c r="O1485" s="1384"/>
      <c r="P1485" s="1384"/>
      <c r="Q1485" s="1386"/>
      <c r="R1485" s="1386"/>
      <c r="S1485" s="1386"/>
      <c r="T1485" s="1387"/>
      <c r="U1485" s="1386"/>
      <c r="V1485" s="1388"/>
      <c r="W1485" s="1388"/>
      <c r="X1485" s="1384"/>
      <c r="Y1485" s="1384"/>
      <c r="Z1485" s="1384"/>
      <c r="AA1485" s="1384"/>
      <c r="AB1485" s="1388"/>
      <c r="AC1485" s="1388"/>
      <c r="AD1485" s="1388"/>
      <c r="AE1485" s="1384"/>
      <c r="AF1485" s="1384"/>
      <c r="AG1485" s="1384"/>
      <c r="AH1485" s="1384"/>
      <c r="AI1485" s="1384"/>
      <c r="AJ1485" s="1384"/>
      <c r="AK1485" s="1386"/>
      <c r="AL1485" s="1386"/>
      <c r="AM1485" s="1386"/>
      <c r="AN1485" s="1386"/>
      <c r="AO1485" s="1386"/>
      <c r="AP1485" s="1386"/>
      <c r="AQ1485" s="1386"/>
      <c r="AR1485" s="1386"/>
      <c r="AS1485" s="1386"/>
      <c r="AT1485" s="1386"/>
      <c r="AU1485" s="1386"/>
      <c r="AV1485" s="1386"/>
      <c r="AW1485" s="1386"/>
      <c r="AX1485" s="1386"/>
      <c r="AY1485" s="1386"/>
      <c r="AZ1485" s="1386"/>
      <c r="BA1485" s="1386"/>
      <c r="BB1485" s="1386"/>
      <c r="BC1485" s="1385"/>
      <c r="BD1485" s="1385"/>
      <c r="BE1485" s="1385"/>
      <c r="BF1485" s="1385"/>
      <c r="BG1485" s="1385"/>
      <c r="BH1485" s="1385"/>
      <c r="BI1485" s="1385"/>
      <c r="BJ1485" s="1385"/>
      <c r="BK1485" s="1385"/>
      <c r="BL1485" s="1385"/>
      <c r="BM1485" s="1385"/>
      <c r="BN1485" s="1385"/>
      <c r="BO1485" s="1385"/>
      <c r="BP1485" s="1385"/>
      <c r="BQ1485" s="1385"/>
      <c r="BR1485" s="1385"/>
      <c r="BS1485" s="1385"/>
      <c r="BT1485" s="1385"/>
      <c r="BU1485" s="1386"/>
      <c r="BV1485" s="1386"/>
      <c r="BW1485" s="1386"/>
      <c r="BX1485" s="1386"/>
      <c r="BY1485" s="1386"/>
      <c r="BZ1485" s="1386"/>
      <c r="CA1485" s="1386"/>
      <c r="CB1485" s="1386"/>
      <c r="CC1485" s="1386"/>
      <c r="CD1485" s="1386"/>
      <c r="CE1485" s="1386"/>
      <c r="CF1485" s="1386"/>
      <c r="CG1485" s="1386"/>
      <c r="CH1485" s="1386"/>
      <c r="CI1485" s="1386"/>
      <c r="CJ1485" s="1386"/>
      <c r="CK1485" s="1386"/>
      <c r="CL1485" s="1386"/>
      <c r="CM1485" s="1385"/>
      <c r="CN1485" s="1385"/>
      <c r="CO1485" s="1385"/>
      <c r="CP1485" s="1385"/>
      <c r="CQ1485" s="1385"/>
      <c r="CR1485" s="1385"/>
      <c r="CS1485" s="1385"/>
      <c r="CT1485" s="1385"/>
      <c r="CU1485" s="1385"/>
      <c r="CV1485" s="1385"/>
      <c r="CW1485" s="1385"/>
      <c r="CX1485" s="1385"/>
      <c r="CY1485" s="1385"/>
      <c r="CZ1485" s="1385"/>
      <c r="DA1485" s="1385"/>
      <c r="DB1485" s="1385"/>
      <c r="DC1485" s="1385"/>
      <c r="DD1485" s="1385"/>
      <c r="DF1485" s="1408">
        <f>COUNTIF(E$6:E1485, E1485)</f>
        <v>0</v>
      </c>
      <c r="DG1485"/>
      <c r="DH1485"/>
      <c r="DI1485"/>
      <c r="DJ1485"/>
      <c r="DK1485" s="1409" t="b">
        <f t="shared" si="475"/>
        <v>0</v>
      </c>
      <c r="DL1485" s="1417"/>
      <c r="DM1485" s="1417"/>
      <c r="DN1485" s="1411" t="str">
        <f t="shared" si="492"/>
        <v>-</v>
      </c>
      <c r="DO1485" s="11" t="str">
        <f t="shared" si="492"/>
        <v>-</v>
      </c>
      <c r="DP1485" s="11" t="str">
        <f t="shared" si="492"/>
        <v>-</v>
      </c>
      <c r="DQ1485" s="11" t="str">
        <f t="shared" si="492"/>
        <v>-</v>
      </c>
      <c r="DR1485" s="11" t="str">
        <f t="shared" si="492"/>
        <v>-</v>
      </c>
      <c r="DS1485" s="11" t="str">
        <f t="shared" si="492"/>
        <v>-</v>
      </c>
      <c r="DT1485" s="11" t="str">
        <f t="shared" si="492"/>
        <v>-</v>
      </c>
      <c r="DU1485" s="11" t="str">
        <f t="shared" si="492"/>
        <v>-</v>
      </c>
      <c r="DV1485" s="11" t="str">
        <f t="shared" si="492"/>
        <v>-</v>
      </c>
      <c r="DW1485" s="11" t="str">
        <f t="shared" si="492"/>
        <v>-</v>
      </c>
      <c r="DX1485" s="11" t="str">
        <f t="shared" si="492"/>
        <v>-</v>
      </c>
      <c r="DY1485" s="11" t="str">
        <f t="shared" si="492"/>
        <v>-</v>
      </c>
      <c r="DZ1485" s="11" t="str">
        <f t="shared" si="492"/>
        <v>-</v>
      </c>
      <c r="EA1485" s="11" t="str">
        <f t="shared" si="492"/>
        <v>-</v>
      </c>
      <c r="EB1485" s="11" t="str">
        <f t="shared" si="492"/>
        <v>-</v>
      </c>
      <c r="EC1485" s="11" t="str">
        <f t="shared" si="492"/>
        <v>-</v>
      </c>
      <c r="ED1485" s="11" t="str">
        <f t="shared" si="493"/>
        <v>-</v>
      </c>
      <c r="EE1485" s="11" t="str">
        <f t="shared" si="493"/>
        <v>-</v>
      </c>
      <c r="EF1485" s="11" t="str">
        <f t="shared" si="493"/>
        <v>-</v>
      </c>
      <c r="EG1485" s="11" t="str">
        <f t="shared" si="493"/>
        <v>-</v>
      </c>
      <c r="EH1485" s="11" t="str">
        <f t="shared" si="493"/>
        <v>-</v>
      </c>
      <c r="EI1485" s="11" t="str">
        <f t="shared" si="493"/>
        <v>-</v>
      </c>
      <c r="EJ1485" s="11" t="str">
        <f t="shared" si="493"/>
        <v>-</v>
      </c>
      <c r="EK1485" s="11" t="str">
        <f t="shared" si="493"/>
        <v>-</v>
      </c>
      <c r="EL1485" s="11" t="str">
        <f t="shared" si="493"/>
        <v>-</v>
      </c>
      <c r="EM1485" s="11" t="str">
        <f t="shared" si="493"/>
        <v>-</v>
      </c>
      <c r="EN1485" s="11" t="str">
        <f t="shared" si="493"/>
        <v>-</v>
      </c>
      <c r="EO1485" s="11" t="str">
        <f t="shared" si="493"/>
        <v>-</v>
      </c>
      <c r="EP1485" s="11" t="str">
        <f t="shared" si="493"/>
        <v>-</v>
      </c>
      <c r="EQ1485" s="11" t="str">
        <f t="shared" si="493"/>
        <v>-</v>
      </c>
      <c r="ER1485" s="11" t="str">
        <f t="shared" si="493"/>
        <v>-</v>
      </c>
      <c r="ES1485" s="11" t="str">
        <f t="shared" si="493"/>
        <v>-</v>
      </c>
      <c r="ET1485" s="11" t="str">
        <f t="shared" si="476"/>
        <v>-</v>
      </c>
      <c r="EU1485" s="11" t="str">
        <f t="shared" si="477"/>
        <v>-</v>
      </c>
      <c r="EV1485" s="1412" t="str">
        <f t="shared" si="478"/>
        <v>-</v>
      </c>
      <c r="EW1485" s="1417"/>
      <c r="EX1485" s="1417"/>
      <c r="EY1485" s="1411" t="str">
        <f>IF($DK1485 = FALSE, "-", ISNUMBER(MATCH(A1485, Data!B$276:B$306, 0)))</f>
        <v>-</v>
      </c>
      <c r="EZ1485" s="11" t="str">
        <f>IF($DK1485 = FALSE, "-", ISNUMBER(MATCH(B1485, Data!C$276:C$306, 0)))</f>
        <v>-</v>
      </c>
      <c r="FA1485" s="11" t="str">
        <f>IF($DK1485 = FALSE, "-", ISNUMBER(MATCH(C1485, Data!D$276:D$306, 0)))</f>
        <v>-</v>
      </c>
      <c r="FB1485" s="11" t="str">
        <f>IF($DK1485 = FALSE, "-", ISNUMBER(MATCH(D1485, Data!E$276:E$306, 0)))</f>
        <v>-</v>
      </c>
      <c r="FC1485" s="11" t="str">
        <f>IF($DK1485 = FALSE, "-", ISNUMBER(MATCH(E1485, Data!F$276:F$306, 0)))</f>
        <v>-</v>
      </c>
      <c r="FD1485" s="11" t="str">
        <f>IF($DK1485 = FALSE, "-", ISNUMBER(MATCH(F1485, Data!G$276:G$306, 0)))</f>
        <v>-</v>
      </c>
      <c r="FE1485" s="11" t="str">
        <f>IF($DK1485 = FALSE, "-", ISNUMBER(MATCH(G1485, Data!H$276:H$306, 0)))</f>
        <v>-</v>
      </c>
      <c r="FF1485" s="1413" t="s">
        <v>1314</v>
      </c>
      <c r="FG1485" s="1413" t="s">
        <v>1314</v>
      </c>
      <c r="FH1485" s="1414" t="s">
        <v>1314</v>
      </c>
      <c r="FI1485" s="1414" t="s">
        <v>1314</v>
      </c>
      <c r="FJ1485" s="1413" t="s">
        <v>1314</v>
      </c>
      <c r="FK1485" s="1413" t="s">
        <v>1314</v>
      </c>
      <c r="FL1485" s="11" t="str">
        <f>IF($DK1485 = FALSE, "-", ISNUMBER(MATCH(N1485, Data!O$276:O$306, 0)))</f>
        <v>-</v>
      </c>
      <c r="FM1485" s="1413" t="s">
        <v>1314</v>
      </c>
      <c r="FN1485" s="1413" t="s">
        <v>1314</v>
      </c>
      <c r="FO1485" s="1413" t="s">
        <v>1314</v>
      </c>
      <c r="FP1485" s="1413" t="s">
        <v>1314</v>
      </c>
      <c r="FQ1485" s="1413" t="s">
        <v>1314</v>
      </c>
      <c r="FR1485" s="1413" t="s">
        <v>1314</v>
      </c>
      <c r="FS1485" s="1413" t="s">
        <v>1314</v>
      </c>
      <c r="FT1485" s="1413" t="s">
        <v>1314</v>
      </c>
      <c r="FU1485" s="1413" t="s">
        <v>1314</v>
      </c>
      <c r="FV1485" s="11" t="str">
        <f>IF($DK1485 = FALSE, "-", ISNUMBER(MATCH(X1485, Data!Y$276:Y$306, 0)))</f>
        <v>-</v>
      </c>
      <c r="FW1485" s="11" t="str">
        <f>IF($DK1485 = FALSE, "-", ISNUMBER(MATCH(Y1485, Data!Z$276:Z$306, 0)))</f>
        <v>-</v>
      </c>
      <c r="FX1485" s="11" t="str">
        <f>IF($DK1485 = FALSE, "-", ISNUMBER(MATCH(Z1485, Data!AA$276:AA$306, 0)))</f>
        <v>-</v>
      </c>
      <c r="FY1485" s="1413" t="s">
        <v>1314</v>
      </c>
      <c r="FZ1485" s="1413" t="s">
        <v>1314</v>
      </c>
      <c r="GA1485" s="1413" t="s">
        <v>1314</v>
      </c>
      <c r="GB1485" s="1413" t="s">
        <v>1314</v>
      </c>
      <c r="GC1485" s="1413" t="s">
        <v>1314</v>
      </c>
      <c r="GD1485" s="1413" t="s">
        <v>1314</v>
      </c>
      <c r="GE1485" s="1413" t="s">
        <v>1314</v>
      </c>
      <c r="GF1485" s="11" t="str">
        <f>IF($DK1485 = FALSE, "-", ISNUMBER(MATCH(AH1485, Data!AI$276:AI$306, 0)))</f>
        <v>-</v>
      </c>
      <c r="GG1485" s="1412" t="str">
        <f>IF($DK1485 = FALSE, "-", ISNUMBER(MATCH(AI1485, Data!AJ$276:AJ$306, 0)))</f>
        <v>-</v>
      </c>
      <c r="GH1485" s="1410"/>
      <c r="GI1485" s="1410"/>
      <c r="GJ1485" s="1415" t="s">
        <v>1314</v>
      </c>
      <c r="GK1485" s="1413" t="s">
        <v>1314</v>
      </c>
      <c r="GL1485" s="1413" t="s">
        <v>1314</v>
      </c>
      <c r="GM1485" s="1413" t="s">
        <v>1314</v>
      </c>
      <c r="GN1485" s="1413" t="s">
        <v>1314</v>
      </c>
      <c r="GO1485" s="11" t="str">
        <f t="shared" si="479"/>
        <v>-</v>
      </c>
      <c r="GP1485" s="1413" t="s">
        <v>1314</v>
      </c>
      <c r="GQ1485" s="1413" t="s">
        <v>1314</v>
      </c>
      <c r="GR1485" s="1413" t="s">
        <v>1314</v>
      </c>
      <c r="GS1485" s="11" t="str">
        <f t="shared" si="480"/>
        <v>-</v>
      </c>
      <c r="GT1485" s="11" t="str">
        <f t="shared" si="481"/>
        <v>-</v>
      </c>
      <c r="GU1485" s="1413" t="s">
        <v>1314</v>
      </c>
      <c r="GV1485" s="1413" t="s">
        <v>1314</v>
      </c>
      <c r="GW1485" s="1413" t="s">
        <v>1314</v>
      </c>
      <c r="GX1485" s="1413" t="s">
        <v>1314</v>
      </c>
      <c r="GY1485" s="1413" t="s">
        <v>1314</v>
      </c>
      <c r="GZ1485" s="1413" t="s">
        <v>1314</v>
      </c>
      <c r="HA1485" s="1413" t="s">
        <v>1314</v>
      </c>
      <c r="HB1485" s="11" t="str">
        <f t="shared" si="482"/>
        <v>-</v>
      </c>
      <c r="HC1485" s="1413" t="s">
        <v>1314</v>
      </c>
      <c r="HD1485" s="1413" t="s">
        <v>1314</v>
      </c>
      <c r="HE1485" s="1413" t="s">
        <v>1314</v>
      </c>
      <c r="HF1485" s="11" t="str">
        <f t="shared" si="483"/>
        <v>-</v>
      </c>
      <c r="HG1485" s="1658" t="str">
        <f t="shared" si="484"/>
        <v>-</v>
      </c>
      <c r="HH1485" s="1659" t="str">
        <f t="shared" si="485"/>
        <v>-</v>
      </c>
      <c r="HI1485" s="1660" t="str">
        <f t="shared" si="486"/>
        <v>-</v>
      </c>
      <c r="HJ1485" s="1413" t="s">
        <v>1314</v>
      </c>
      <c r="HK1485" s="1413" t="s">
        <v>1314</v>
      </c>
      <c r="HL1485" s="1413" t="s">
        <v>1314</v>
      </c>
      <c r="HM1485" s="1413" t="s">
        <v>1314</v>
      </c>
      <c r="HN1485" s="1413" t="s">
        <v>1314</v>
      </c>
      <c r="HO1485" s="1413" t="s">
        <v>1314</v>
      </c>
      <c r="HP1485" s="1413" t="s">
        <v>1314</v>
      </c>
      <c r="HQ1485" s="11" t="str">
        <f t="shared" si="487"/>
        <v>-</v>
      </c>
      <c r="HR1485" s="1416" t="s">
        <v>1314</v>
      </c>
    </row>
    <row r="1486" spans="1:226">
      <c r="A1486" s="1384"/>
      <c r="B1486" s="1384"/>
      <c r="C1486" s="1384"/>
      <c r="D1486" s="1384"/>
      <c r="E1486" s="1384"/>
      <c r="F1486" s="1384"/>
      <c r="G1486" s="1384"/>
      <c r="H1486" s="1384"/>
      <c r="I1486" s="1385"/>
      <c r="J1486" s="1385"/>
      <c r="K1486" s="1385"/>
      <c r="L1486" s="1385"/>
      <c r="M1486" s="1384"/>
      <c r="N1486" s="1384"/>
      <c r="O1486" s="1384"/>
      <c r="P1486" s="1384"/>
      <c r="Q1486" s="1386"/>
      <c r="R1486" s="1386"/>
      <c r="S1486" s="1386"/>
      <c r="T1486" s="1387"/>
      <c r="U1486" s="1386"/>
      <c r="V1486" s="1388"/>
      <c r="W1486" s="1388"/>
      <c r="X1486" s="1384"/>
      <c r="Y1486" s="1384"/>
      <c r="Z1486" s="1384"/>
      <c r="AA1486" s="1384"/>
      <c r="AB1486" s="1388"/>
      <c r="AC1486" s="1388"/>
      <c r="AD1486" s="1388"/>
      <c r="AE1486" s="1384"/>
      <c r="AF1486" s="1384"/>
      <c r="AG1486" s="1384"/>
      <c r="AH1486" s="1384"/>
      <c r="AI1486" s="1384"/>
      <c r="AJ1486" s="1384"/>
      <c r="AK1486" s="1386"/>
      <c r="AL1486" s="1386"/>
      <c r="AM1486" s="1386"/>
      <c r="AN1486" s="1386"/>
      <c r="AO1486" s="1386"/>
      <c r="AP1486" s="1386"/>
      <c r="AQ1486" s="1386"/>
      <c r="AR1486" s="1386"/>
      <c r="AS1486" s="1386"/>
      <c r="AT1486" s="1386"/>
      <c r="AU1486" s="1386"/>
      <c r="AV1486" s="1386"/>
      <c r="AW1486" s="1386"/>
      <c r="AX1486" s="1386"/>
      <c r="AY1486" s="1386"/>
      <c r="AZ1486" s="1386"/>
      <c r="BA1486" s="1386"/>
      <c r="BB1486" s="1386"/>
      <c r="BC1486" s="1385"/>
      <c r="BD1486" s="1385"/>
      <c r="BE1486" s="1385"/>
      <c r="BF1486" s="1385"/>
      <c r="BG1486" s="1385"/>
      <c r="BH1486" s="1385"/>
      <c r="BI1486" s="1385"/>
      <c r="BJ1486" s="1385"/>
      <c r="BK1486" s="1385"/>
      <c r="BL1486" s="1385"/>
      <c r="BM1486" s="1385"/>
      <c r="BN1486" s="1385"/>
      <c r="BO1486" s="1385"/>
      <c r="BP1486" s="1385"/>
      <c r="BQ1486" s="1385"/>
      <c r="BR1486" s="1385"/>
      <c r="BS1486" s="1385"/>
      <c r="BT1486" s="1385"/>
      <c r="BU1486" s="1386"/>
      <c r="BV1486" s="1386"/>
      <c r="BW1486" s="1386"/>
      <c r="BX1486" s="1386"/>
      <c r="BY1486" s="1386"/>
      <c r="BZ1486" s="1386"/>
      <c r="CA1486" s="1386"/>
      <c r="CB1486" s="1386"/>
      <c r="CC1486" s="1386"/>
      <c r="CD1486" s="1386"/>
      <c r="CE1486" s="1386"/>
      <c r="CF1486" s="1386"/>
      <c r="CG1486" s="1386"/>
      <c r="CH1486" s="1386"/>
      <c r="CI1486" s="1386"/>
      <c r="CJ1486" s="1386"/>
      <c r="CK1486" s="1386"/>
      <c r="CL1486" s="1386"/>
      <c r="CM1486" s="1385"/>
      <c r="CN1486" s="1385"/>
      <c r="CO1486" s="1385"/>
      <c r="CP1486" s="1385"/>
      <c r="CQ1486" s="1385"/>
      <c r="CR1486" s="1385"/>
      <c r="CS1486" s="1385"/>
      <c r="CT1486" s="1385"/>
      <c r="CU1486" s="1385"/>
      <c r="CV1486" s="1385"/>
      <c r="CW1486" s="1385"/>
      <c r="CX1486" s="1385"/>
      <c r="CY1486" s="1385"/>
      <c r="CZ1486" s="1385"/>
      <c r="DA1486" s="1385"/>
      <c r="DB1486" s="1385"/>
      <c r="DC1486" s="1385"/>
      <c r="DD1486" s="1385"/>
      <c r="DF1486" s="1408">
        <f>COUNTIF(E$6:E1486, E1486)</f>
        <v>0</v>
      </c>
      <c r="DG1486"/>
      <c r="DH1486"/>
      <c r="DI1486"/>
      <c r="DJ1486"/>
      <c r="DK1486" s="1409" t="b">
        <f t="shared" si="475"/>
        <v>0</v>
      </c>
      <c r="DL1486" s="1417"/>
      <c r="DM1486" s="1417"/>
      <c r="DN1486" s="1411" t="str">
        <f t="shared" si="492"/>
        <v>-</v>
      </c>
      <c r="DO1486" s="11" t="str">
        <f t="shared" si="492"/>
        <v>-</v>
      </c>
      <c r="DP1486" s="11" t="str">
        <f t="shared" si="492"/>
        <v>-</v>
      </c>
      <c r="DQ1486" s="11" t="str">
        <f t="shared" si="492"/>
        <v>-</v>
      </c>
      <c r="DR1486" s="11" t="str">
        <f t="shared" ref="DN1486:EC1502" si="494">IF($DK1486 = FALSE, "-", IF(SUM(FC1486 = FALSE, GN1486 = FALSE) = 0, TRUE, FALSE))</f>
        <v>-</v>
      </c>
      <c r="DS1486" s="11" t="str">
        <f t="shared" si="494"/>
        <v>-</v>
      </c>
      <c r="DT1486" s="11" t="str">
        <f t="shared" si="494"/>
        <v>-</v>
      </c>
      <c r="DU1486" s="11" t="str">
        <f t="shared" si="494"/>
        <v>-</v>
      </c>
      <c r="DV1486" s="11" t="str">
        <f t="shared" si="494"/>
        <v>-</v>
      </c>
      <c r="DW1486" s="11" t="str">
        <f t="shared" si="494"/>
        <v>-</v>
      </c>
      <c r="DX1486" s="11" t="str">
        <f t="shared" si="494"/>
        <v>-</v>
      </c>
      <c r="DY1486" s="11" t="str">
        <f t="shared" si="494"/>
        <v>-</v>
      </c>
      <c r="DZ1486" s="11" t="str">
        <f t="shared" si="494"/>
        <v>-</v>
      </c>
      <c r="EA1486" s="11" t="str">
        <f t="shared" si="494"/>
        <v>-</v>
      </c>
      <c r="EB1486" s="11" t="str">
        <f t="shared" si="494"/>
        <v>-</v>
      </c>
      <c r="EC1486" s="11" t="str">
        <f t="shared" si="494"/>
        <v>-</v>
      </c>
      <c r="ED1486" s="11" t="str">
        <f t="shared" si="493"/>
        <v>-</v>
      </c>
      <c r="EE1486" s="11" t="str">
        <f t="shared" si="493"/>
        <v>-</v>
      </c>
      <c r="EF1486" s="11" t="str">
        <f t="shared" si="493"/>
        <v>-</v>
      </c>
      <c r="EG1486" s="11" t="str">
        <f t="shared" si="493"/>
        <v>-</v>
      </c>
      <c r="EH1486" s="11" t="str">
        <f t="shared" ref="ED1486:ES1502" si="495">IF($DK1486 = FALSE, "-", IF(SUM(FS1486 = FALSE, HD1486 = FALSE) = 0, TRUE, FALSE))</f>
        <v>-</v>
      </c>
      <c r="EI1486" s="11" t="str">
        <f t="shared" si="495"/>
        <v>-</v>
      </c>
      <c r="EJ1486" s="11" t="str">
        <f t="shared" si="495"/>
        <v>-</v>
      </c>
      <c r="EK1486" s="11" t="str">
        <f t="shared" si="495"/>
        <v>-</v>
      </c>
      <c r="EL1486" s="11" t="str">
        <f t="shared" si="495"/>
        <v>-</v>
      </c>
      <c r="EM1486" s="11" t="str">
        <f t="shared" si="495"/>
        <v>-</v>
      </c>
      <c r="EN1486" s="11" t="str">
        <f t="shared" si="495"/>
        <v>-</v>
      </c>
      <c r="EO1486" s="11" t="str">
        <f t="shared" si="495"/>
        <v>-</v>
      </c>
      <c r="EP1486" s="11" t="str">
        <f t="shared" si="495"/>
        <v>-</v>
      </c>
      <c r="EQ1486" s="11" t="str">
        <f t="shared" si="495"/>
        <v>-</v>
      </c>
      <c r="ER1486" s="11" t="str">
        <f t="shared" si="495"/>
        <v>-</v>
      </c>
      <c r="ES1486" s="11" t="str">
        <f t="shared" si="495"/>
        <v>-</v>
      </c>
      <c r="ET1486" s="11" t="str">
        <f t="shared" si="476"/>
        <v>-</v>
      </c>
      <c r="EU1486" s="11" t="str">
        <f t="shared" si="477"/>
        <v>-</v>
      </c>
      <c r="EV1486" s="1412" t="str">
        <f t="shared" si="478"/>
        <v>-</v>
      </c>
      <c r="EW1486" s="1417"/>
      <c r="EX1486" s="1417"/>
      <c r="EY1486" s="1411" t="str">
        <f>IF($DK1486 = FALSE, "-", ISNUMBER(MATCH(A1486, Data!B$276:B$306, 0)))</f>
        <v>-</v>
      </c>
      <c r="EZ1486" s="11" t="str">
        <f>IF($DK1486 = FALSE, "-", ISNUMBER(MATCH(B1486, Data!C$276:C$306, 0)))</f>
        <v>-</v>
      </c>
      <c r="FA1486" s="11" t="str">
        <f>IF($DK1486 = FALSE, "-", ISNUMBER(MATCH(C1486, Data!D$276:D$306, 0)))</f>
        <v>-</v>
      </c>
      <c r="FB1486" s="11" t="str">
        <f>IF($DK1486 = FALSE, "-", ISNUMBER(MATCH(D1486, Data!E$276:E$306, 0)))</f>
        <v>-</v>
      </c>
      <c r="FC1486" s="11" t="str">
        <f>IF($DK1486 = FALSE, "-", ISNUMBER(MATCH(E1486, Data!F$276:F$306, 0)))</f>
        <v>-</v>
      </c>
      <c r="FD1486" s="11" t="str">
        <f>IF($DK1486 = FALSE, "-", ISNUMBER(MATCH(F1486, Data!G$276:G$306, 0)))</f>
        <v>-</v>
      </c>
      <c r="FE1486" s="11" t="str">
        <f>IF($DK1486 = FALSE, "-", ISNUMBER(MATCH(G1486, Data!H$276:H$306, 0)))</f>
        <v>-</v>
      </c>
      <c r="FF1486" s="1413" t="s">
        <v>1314</v>
      </c>
      <c r="FG1486" s="1413" t="s">
        <v>1314</v>
      </c>
      <c r="FH1486" s="1414" t="s">
        <v>1314</v>
      </c>
      <c r="FI1486" s="1414" t="s">
        <v>1314</v>
      </c>
      <c r="FJ1486" s="1413" t="s">
        <v>1314</v>
      </c>
      <c r="FK1486" s="1413" t="s">
        <v>1314</v>
      </c>
      <c r="FL1486" s="11" t="str">
        <f>IF($DK1486 = FALSE, "-", ISNUMBER(MATCH(N1486, Data!O$276:O$306, 0)))</f>
        <v>-</v>
      </c>
      <c r="FM1486" s="1413" t="s">
        <v>1314</v>
      </c>
      <c r="FN1486" s="1413" t="s">
        <v>1314</v>
      </c>
      <c r="FO1486" s="1413" t="s">
        <v>1314</v>
      </c>
      <c r="FP1486" s="1413" t="s">
        <v>1314</v>
      </c>
      <c r="FQ1486" s="1413" t="s">
        <v>1314</v>
      </c>
      <c r="FR1486" s="1413" t="s">
        <v>1314</v>
      </c>
      <c r="FS1486" s="1413" t="s">
        <v>1314</v>
      </c>
      <c r="FT1486" s="1413" t="s">
        <v>1314</v>
      </c>
      <c r="FU1486" s="1413" t="s">
        <v>1314</v>
      </c>
      <c r="FV1486" s="11" t="str">
        <f>IF($DK1486 = FALSE, "-", ISNUMBER(MATCH(X1486, Data!Y$276:Y$306, 0)))</f>
        <v>-</v>
      </c>
      <c r="FW1486" s="11" t="str">
        <f>IF($DK1486 = FALSE, "-", ISNUMBER(MATCH(Y1486, Data!Z$276:Z$306, 0)))</f>
        <v>-</v>
      </c>
      <c r="FX1486" s="11" t="str">
        <f>IF($DK1486 = FALSE, "-", ISNUMBER(MATCH(Z1486, Data!AA$276:AA$306, 0)))</f>
        <v>-</v>
      </c>
      <c r="FY1486" s="1413" t="s">
        <v>1314</v>
      </c>
      <c r="FZ1486" s="1413" t="s">
        <v>1314</v>
      </c>
      <c r="GA1486" s="1413" t="s">
        <v>1314</v>
      </c>
      <c r="GB1486" s="1413" t="s">
        <v>1314</v>
      </c>
      <c r="GC1486" s="1413" t="s">
        <v>1314</v>
      </c>
      <c r="GD1486" s="1413" t="s">
        <v>1314</v>
      </c>
      <c r="GE1486" s="1413" t="s">
        <v>1314</v>
      </c>
      <c r="GF1486" s="11" t="str">
        <f>IF($DK1486 = FALSE, "-", ISNUMBER(MATCH(AH1486, Data!AI$276:AI$306, 0)))</f>
        <v>-</v>
      </c>
      <c r="GG1486" s="1412" t="str">
        <f>IF($DK1486 = FALSE, "-", ISNUMBER(MATCH(AI1486, Data!AJ$276:AJ$306, 0)))</f>
        <v>-</v>
      </c>
      <c r="GH1486" s="1410"/>
      <c r="GI1486" s="1410"/>
      <c r="GJ1486" s="1415" t="s">
        <v>1314</v>
      </c>
      <c r="GK1486" s="1413" t="s">
        <v>1314</v>
      </c>
      <c r="GL1486" s="1413" t="s">
        <v>1314</v>
      </c>
      <c r="GM1486" s="1413" t="s">
        <v>1314</v>
      </c>
      <c r="GN1486" s="1413" t="s">
        <v>1314</v>
      </c>
      <c r="GO1486" s="11" t="str">
        <f t="shared" si="479"/>
        <v>-</v>
      </c>
      <c r="GP1486" s="1413" t="s">
        <v>1314</v>
      </c>
      <c r="GQ1486" s="1413" t="s">
        <v>1314</v>
      </c>
      <c r="GR1486" s="1413" t="s">
        <v>1314</v>
      </c>
      <c r="GS1486" s="11" t="str">
        <f t="shared" si="480"/>
        <v>-</v>
      </c>
      <c r="GT1486" s="11" t="str">
        <f t="shared" si="481"/>
        <v>-</v>
      </c>
      <c r="GU1486" s="1413" t="s">
        <v>1314</v>
      </c>
      <c r="GV1486" s="1413" t="s">
        <v>1314</v>
      </c>
      <c r="GW1486" s="1413" t="s">
        <v>1314</v>
      </c>
      <c r="GX1486" s="1413" t="s">
        <v>1314</v>
      </c>
      <c r="GY1486" s="1413" t="s">
        <v>1314</v>
      </c>
      <c r="GZ1486" s="1413" t="s">
        <v>1314</v>
      </c>
      <c r="HA1486" s="1413" t="s">
        <v>1314</v>
      </c>
      <c r="HB1486" s="11" t="str">
        <f t="shared" si="482"/>
        <v>-</v>
      </c>
      <c r="HC1486" s="1413" t="s">
        <v>1314</v>
      </c>
      <c r="HD1486" s="1413" t="s">
        <v>1314</v>
      </c>
      <c r="HE1486" s="1413" t="s">
        <v>1314</v>
      </c>
      <c r="HF1486" s="11" t="str">
        <f t="shared" si="483"/>
        <v>-</v>
      </c>
      <c r="HG1486" s="1658" t="str">
        <f t="shared" si="484"/>
        <v>-</v>
      </c>
      <c r="HH1486" s="1659" t="str">
        <f t="shared" si="485"/>
        <v>-</v>
      </c>
      <c r="HI1486" s="1660" t="str">
        <f t="shared" si="486"/>
        <v>-</v>
      </c>
      <c r="HJ1486" s="1413" t="s">
        <v>1314</v>
      </c>
      <c r="HK1486" s="1413" t="s">
        <v>1314</v>
      </c>
      <c r="HL1486" s="1413" t="s">
        <v>1314</v>
      </c>
      <c r="HM1486" s="1413" t="s">
        <v>1314</v>
      </c>
      <c r="HN1486" s="1413" t="s">
        <v>1314</v>
      </c>
      <c r="HO1486" s="1413" t="s">
        <v>1314</v>
      </c>
      <c r="HP1486" s="1413" t="s">
        <v>1314</v>
      </c>
      <c r="HQ1486" s="11" t="str">
        <f t="shared" si="487"/>
        <v>-</v>
      </c>
      <c r="HR1486" s="1416" t="s">
        <v>1314</v>
      </c>
    </row>
    <row r="1487" spans="1:226">
      <c r="A1487" s="1384"/>
      <c r="B1487" s="1384"/>
      <c r="C1487" s="1384"/>
      <c r="D1487" s="1384"/>
      <c r="E1487" s="1384"/>
      <c r="F1487" s="1384"/>
      <c r="G1487" s="1384"/>
      <c r="H1487" s="1384"/>
      <c r="I1487" s="1385"/>
      <c r="J1487" s="1385"/>
      <c r="K1487" s="1385"/>
      <c r="L1487" s="1385"/>
      <c r="M1487" s="1384"/>
      <c r="N1487" s="1384"/>
      <c r="O1487" s="1384"/>
      <c r="P1487" s="1384"/>
      <c r="Q1487" s="1386"/>
      <c r="R1487" s="1386"/>
      <c r="S1487" s="1386"/>
      <c r="T1487" s="1387"/>
      <c r="U1487" s="1386"/>
      <c r="V1487" s="1388"/>
      <c r="W1487" s="1388"/>
      <c r="X1487" s="1384"/>
      <c r="Y1487" s="1384"/>
      <c r="Z1487" s="1384"/>
      <c r="AA1487" s="1384"/>
      <c r="AB1487" s="1388"/>
      <c r="AC1487" s="1388"/>
      <c r="AD1487" s="1388"/>
      <c r="AE1487" s="1384"/>
      <c r="AF1487" s="1384"/>
      <c r="AG1487" s="1384"/>
      <c r="AH1487" s="1384"/>
      <c r="AI1487" s="1384"/>
      <c r="AJ1487" s="1384"/>
      <c r="AK1487" s="1386"/>
      <c r="AL1487" s="1386"/>
      <c r="AM1487" s="1386"/>
      <c r="AN1487" s="1386"/>
      <c r="AO1487" s="1386"/>
      <c r="AP1487" s="1386"/>
      <c r="AQ1487" s="1386"/>
      <c r="AR1487" s="1386"/>
      <c r="AS1487" s="1386"/>
      <c r="AT1487" s="1386"/>
      <c r="AU1487" s="1386"/>
      <c r="AV1487" s="1386"/>
      <c r="AW1487" s="1386"/>
      <c r="AX1487" s="1386"/>
      <c r="AY1487" s="1386"/>
      <c r="AZ1487" s="1386"/>
      <c r="BA1487" s="1386"/>
      <c r="BB1487" s="1386"/>
      <c r="BC1487" s="1385"/>
      <c r="BD1487" s="1385"/>
      <c r="BE1487" s="1385"/>
      <c r="BF1487" s="1385"/>
      <c r="BG1487" s="1385"/>
      <c r="BH1487" s="1385"/>
      <c r="BI1487" s="1385"/>
      <c r="BJ1487" s="1385"/>
      <c r="BK1487" s="1385"/>
      <c r="BL1487" s="1385"/>
      <c r="BM1487" s="1385"/>
      <c r="BN1487" s="1385"/>
      <c r="BO1487" s="1385"/>
      <c r="BP1487" s="1385"/>
      <c r="BQ1487" s="1385"/>
      <c r="BR1487" s="1385"/>
      <c r="BS1487" s="1385"/>
      <c r="BT1487" s="1385"/>
      <c r="BU1487" s="1386"/>
      <c r="BV1487" s="1386"/>
      <c r="BW1487" s="1386"/>
      <c r="BX1487" s="1386"/>
      <c r="BY1487" s="1386"/>
      <c r="BZ1487" s="1386"/>
      <c r="CA1487" s="1386"/>
      <c r="CB1487" s="1386"/>
      <c r="CC1487" s="1386"/>
      <c r="CD1487" s="1386"/>
      <c r="CE1487" s="1386"/>
      <c r="CF1487" s="1386"/>
      <c r="CG1487" s="1386"/>
      <c r="CH1487" s="1386"/>
      <c r="CI1487" s="1386"/>
      <c r="CJ1487" s="1386"/>
      <c r="CK1487" s="1386"/>
      <c r="CL1487" s="1386"/>
      <c r="CM1487" s="1385"/>
      <c r="CN1487" s="1385"/>
      <c r="CO1487" s="1385"/>
      <c r="CP1487" s="1385"/>
      <c r="CQ1487" s="1385"/>
      <c r="CR1487" s="1385"/>
      <c r="CS1487" s="1385"/>
      <c r="CT1487" s="1385"/>
      <c r="CU1487" s="1385"/>
      <c r="CV1487" s="1385"/>
      <c r="CW1487" s="1385"/>
      <c r="CX1487" s="1385"/>
      <c r="CY1487" s="1385"/>
      <c r="CZ1487" s="1385"/>
      <c r="DA1487" s="1385"/>
      <c r="DB1487" s="1385"/>
      <c r="DC1487" s="1385"/>
      <c r="DD1487" s="1385"/>
      <c r="DF1487" s="1408">
        <f>COUNTIF(E$6:E1487, E1487)</f>
        <v>0</v>
      </c>
      <c r="DG1487"/>
      <c r="DH1487"/>
      <c r="DI1487"/>
      <c r="DJ1487"/>
      <c r="DK1487" s="1409" t="b">
        <f t="shared" si="475"/>
        <v>0</v>
      </c>
      <c r="DL1487" s="1417"/>
      <c r="DM1487" s="1417"/>
      <c r="DN1487" s="1411" t="str">
        <f t="shared" si="494"/>
        <v>-</v>
      </c>
      <c r="DO1487" s="11" t="str">
        <f t="shared" si="494"/>
        <v>-</v>
      </c>
      <c r="DP1487" s="11" t="str">
        <f t="shared" si="494"/>
        <v>-</v>
      </c>
      <c r="DQ1487" s="11" t="str">
        <f t="shared" si="494"/>
        <v>-</v>
      </c>
      <c r="DR1487" s="11" t="str">
        <f t="shared" si="494"/>
        <v>-</v>
      </c>
      <c r="DS1487" s="11" t="str">
        <f t="shared" si="494"/>
        <v>-</v>
      </c>
      <c r="DT1487" s="11" t="str">
        <f t="shared" si="494"/>
        <v>-</v>
      </c>
      <c r="DU1487" s="11" t="str">
        <f t="shared" si="494"/>
        <v>-</v>
      </c>
      <c r="DV1487" s="11" t="str">
        <f t="shared" si="494"/>
        <v>-</v>
      </c>
      <c r="DW1487" s="11" t="str">
        <f t="shared" si="494"/>
        <v>-</v>
      </c>
      <c r="DX1487" s="11" t="str">
        <f t="shared" si="494"/>
        <v>-</v>
      </c>
      <c r="DY1487" s="11" t="str">
        <f t="shared" si="494"/>
        <v>-</v>
      </c>
      <c r="DZ1487" s="11" t="str">
        <f t="shared" si="494"/>
        <v>-</v>
      </c>
      <c r="EA1487" s="11" t="str">
        <f t="shared" si="494"/>
        <v>-</v>
      </c>
      <c r="EB1487" s="11" t="str">
        <f t="shared" si="494"/>
        <v>-</v>
      </c>
      <c r="EC1487" s="11" t="str">
        <f t="shared" si="494"/>
        <v>-</v>
      </c>
      <c r="ED1487" s="11" t="str">
        <f t="shared" si="495"/>
        <v>-</v>
      </c>
      <c r="EE1487" s="11" t="str">
        <f t="shared" si="495"/>
        <v>-</v>
      </c>
      <c r="EF1487" s="11" t="str">
        <f t="shared" si="495"/>
        <v>-</v>
      </c>
      <c r="EG1487" s="11" t="str">
        <f t="shared" si="495"/>
        <v>-</v>
      </c>
      <c r="EH1487" s="11" t="str">
        <f t="shared" si="495"/>
        <v>-</v>
      </c>
      <c r="EI1487" s="11" t="str">
        <f t="shared" si="495"/>
        <v>-</v>
      </c>
      <c r="EJ1487" s="11" t="str">
        <f t="shared" si="495"/>
        <v>-</v>
      </c>
      <c r="EK1487" s="11" t="str">
        <f t="shared" si="495"/>
        <v>-</v>
      </c>
      <c r="EL1487" s="11" t="str">
        <f t="shared" si="495"/>
        <v>-</v>
      </c>
      <c r="EM1487" s="11" t="str">
        <f t="shared" si="495"/>
        <v>-</v>
      </c>
      <c r="EN1487" s="11" t="str">
        <f t="shared" si="495"/>
        <v>-</v>
      </c>
      <c r="EO1487" s="11" t="str">
        <f t="shared" si="495"/>
        <v>-</v>
      </c>
      <c r="EP1487" s="11" t="str">
        <f t="shared" si="495"/>
        <v>-</v>
      </c>
      <c r="EQ1487" s="11" t="str">
        <f t="shared" si="495"/>
        <v>-</v>
      </c>
      <c r="ER1487" s="11" t="str">
        <f t="shared" si="495"/>
        <v>-</v>
      </c>
      <c r="ES1487" s="11" t="str">
        <f t="shared" si="495"/>
        <v>-</v>
      </c>
      <c r="ET1487" s="11" t="str">
        <f t="shared" si="476"/>
        <v>-</v>
      </c>
      <c r="EU1487" s="11" t="str">
        <f t="shared" si="477"/>
        <v>-</v>
      </c>
      <c r="EV1487" s="1412" t="str">
        <f t="shared" si="478"/>
        <v>-</v>
      </c>
      <c r="EW1487" s="1417"/>
      <c r="EX1487" s="1417"/>
      <c r="EY1487" s="1411" t="str">
        <f>IF($DK1487 = FALSE, "-", ISNUMBER(MATCH(A1487, Data!B$276:B$306, 0)))</f>
        <v>-</v>
      </c>
      <c r="EZ1487" s="11" t="str">
        <f>IF($DK1487 = FALSE, "-", ISNUMBER(MATCH(B1487, Data!C$276:C$306, 0)))</f>
        <v>-</v>
      </c>
      <c r="FA1487" s="11" t="str">
        <f>IF($DK1487 = FALSE, "-", ISNUMBER(MATCH(C1487, Data!D$276:D$306, 0)))</f>
        <v>-</v>
      </c>
      <c r="FB1487" s="11" t="str">
        <f>IF($DK1487 = FALSE, "-", ISNUMBER(MATCH(D1487, Data!E$276:E$306, 0)))</f>
        <v>-</v>
      </c>
      <c r="FC1487" s="11" t="str">
        <f>IF($DK1487 = FALSE, "-", ISNUMBER(MATCH(E1487, Data!F$276:F$306, 0)))</f>
        <v>-</v>
      </c>
      <c r="FD1487" s="11" t="str">
        <f>IF($DK1487 = FALSE, "-", ISNUMBER(MATCH(F1487, Data!G$276:G$306, 0)))</f>
        <v>-</v>
      </c>
      <c r="FE1487" s="11" t="str">
        <f>IF($DK1487 = FALSE, "-", ISNUMBER(MATCH(G1487, Data!H$276:H$306, 0)))</f>
        <v>-</v>
      </c>
      <c r="FF1487" s="1413" t="s">
        <v>1314</v>
      </c>
      <c r="FG1487" s="1413" t="s">
        <v>1314</v>
      </c>
      <c r="FH1487" s="1414" t="s">
        <v>1314</v>
      </c>
      <c r="FI1487" s="1414" t="s">
        <v>1314</v>
      </c>
      <c r="FJ1487" s="1413" t="s">
        <v>1314</v>
      </c>
      <c r="FK1487" s="1413" t="s">
        <v>1314</v>
      </c>
      <c r="FL1487" s="11" t="str">
        <f>IF($DK1487 = FALSE, "-", ISNUMBER(MATCH(N1487, Data!O$276:O$306, 0)))</f>
        <v>-</v>
      </c>
      <c r="FM1487" s="1413" t="s">
        <v>1314</v>
      </c>
      <c r="FN1487" s="1413" t="s">
        <v>1314</v>
      </c>
      <c r="FO1487" s="1413" t="s">
        <v>1314</v>
      </c>
      <c r="FP1487" s="1413" t="s">
        <v>1314</v>
      </c>
      <c r="FQ1487" s="1413" t="s">
        <v>1314</v>
      </c>
      <c r="FR1487" s="1413" t="s">
        <v>1314</v>
      </c>
      <c r="FS1487" s="1413" t="s">
        <v>1314</v>
      </c>
      <c r="FT1487" s="1413" t="s">
        <v>1314</v>
      </c>
      <c r="FU1487" s="1413" t="s">
        <v>1314</v>
      </c>
      <c r="FV1487" s="11" t="str">
        <f>IF($DK1487 = FALSE, "-", ISNUMBER(MATCH(X1487, Data!Y$276:Y$306, 0)))</f>
        <v>-</v>
      </c>
      <c r="FW1487" s="11" t="str">
        <f>IF($DK1487 = FALSE, "-", ISNUMBER(MATCH(Y1487, Data!Z$276:Z$306, 0)))</f>
        <v>-</v>
      </c>
      <c r="FX1487" s="11" t="str">
        <f>IF($DK1487 = FALSE, "-", ISNUMBER(MATCH(Z1487, Data!AA$276:AA$306, 0)))</f>
        <v>-</v>
      </c>
      <c r="FY1487" s="1413" t="s">
        <v>1314</v>
      </c>
      <c r="FZ1487" s="1413" t="s">
        <v>1314</v>
      </c>
      <c r="GA1487" s="1413" t="s">
        <v>1314</v>
      </c>
      <c r="GB1487" s="1413" t="s">
        <v>1314</v>
      </c>
      <c r="GC1487" s="1413" t="s">
        <v>1314</v>
      </c>
      <c r="GD1487" s="1413" t="s">
        <v>1314</v>
      </c>
      <c r="GE1487" s="1413" t="s">
        <v>1314</v>
      </c>
      <c r="GF1487" s="11" t="str">
        <f>IF($DK1487 = FALSE, "-", ISNUMBER(MATCH(AH1487, Data!AI$276:AI$306, 0)))</f>
        <v>-</v>
      </c>
      <c r="GG1487" s="1412" t="str">
        <f>IF($DK1487 = FALSE, "-", ISNUMBER(MATCH(AI1487, Data!AJ$276:AJ$306, 0)))</f>
        <v>-</v>
      </c>
      <c r="GH1487" s="1410"/>
      <c r="GI1487" s="1410"/>
      <c r="GJ1487" s="1415" t="s">
        <v>1314</v>
      </c>
      <c r="GK1487" s="1413" t="s">
        <v>1314</v>
      </c>
      <c r="GL1487" s="1413" t="s">
        <v>1314</v>
      </c>
      <c r="GM1487" s="1413" t="s">
        <v>1314</v>
      </c>
      <c r="GN1487" s="1413" t="s">
        <v>1314</v>
      </c>
      <c r="GO1487" s="11" t="str">
        <f t="shared" si="479"/>
        <v>-</v>
      </c>
      <c r="GP1487" s="1413" t="s">
        <v>1314</v>
      </c>
      <c r="GQ1487" s="1413" t="s">
        <v>1314</v>
      </c>
      <c r="GR1487" s="1413" t="s">
        <v>1314</v>
      </c>
      <c r="GS1487" s="11" t="str">
        <f t="shared" si="480"/>
        <v>-</v>
      </c>
      <c r="GT1487" s="11" t="str">
        <f t="shared" si="481"/>
        <v>-</v>
      </c>
      <c r="GU1487" s="1413" t="s">
        <v>1314</v>
      </c>
      <c r="GV1487" s="1413" t="s">
        <v>1314</v>
      </c>
      <c r="GW1487" s="1413" t="s">
        <v>1314</v>
      </c>
      <c r="GX1487" s="1413" t="s">
        <v>1314</v>
      </c>
      <c r="GY1487" s="1413" t="s">
        <v>1314</v>
      </c>
      <c r="GZ1487" s="1413" t="s">
        <v>1314</v>
      </c>
      <c r="HA1487" s="1413" t="s">
        <v>1314</v>
      </c>
      <c r="HB1487" s="11" t="str">
        <f t="shared" si="482"/>
        <v>-</v>
      </c>
      <c r="HC1487" s="1413" t="s">
        <v>1314</v>
      </c>
      <c r="HD1487" s="1413" t="s">
        <v>1314</v>
      </c>
      <c r="HE1487" s="1413" t="s">
        <v>1314</v>
      </c>
      <c r="HF1487" s="11" t="str">
        <f t="shared" si="483"/>
        <v>-</v>
      </c>
      <c r="HG1487" s="1658" t="str">
        <f t="shared" si="484"/>
        <v>-</v>
      </c>
      <c r="HH1487" s="1659" t="str">
        <f t="shared" si="485"/>
        <v>-</v>
      </c>
      <c r="HI1487" s="1660" t="str">
        <f t="shared" si="486"/>
        <v>-</v>
      </c>
      <c r="HJ1487" s="1413" t="s">
        <v>1314</v>
      </c>
      <c r="HK1487" s="1413" t="s">
        <v>1314</v>
      </c>
      <c r="HL1487" s="1413" t="s">
        <v>1314</v>
      </c>
      <c r="HM1487" s="1413" t="s">
        <v>1314</v>
      </c>
      <c r="HN1487" s="1413" t="s">
        <v>1314</v>
      </c>
      <c r="HO1487" s="1413" t="s">
        <v>1314</v>
      </c>
      <c r="HP1487" s="1413" t="s">
        <v>1314</v>
      </c>
      <c r="HQ1487" s="11" t="str">
        <f t="shared" si="487"/>
        <v>-</v>
      </c>
      <c r="HR1487" s="1416" t="s">
        <v>1314</v>
      </c>
    </row>
    <row r="1488" spans="1:226">
      <c r="A1488" s="1384"/>
      <c r="B1488" s="1384"/>
      <c r="C1488" s="1384"/>
      <c r="D1488" s="1384"/>
      <c r="E1488" s="1384"/>
      <c r="F1488" s="1384"/>
      <c r="G1488" s="1384"/>
      <c r="H1488" s="1384"/>
      <c r="I1488" s="1385"/>
      <c r="J1488" s="1385"/>
      <c r="K1488" s="1385"/>
      <c r="L1488" s="1385"/>
      <c r="M1488" s="1384"/>
      <c r="N1488" s="1384"/>
      <c r="O1488" s="1384"/>
      <c r="P1488" s="1384"/>
      <c r="Q1488" s="1386"/>
      <c r="R1488" s="1386"/>
      <c r="S1488" s="1386"/>
      <c r="T1488" s="1387"/>
      <c r="U1488" s="1386"/>
      <c r="V1488" s="1388"/>
      <c r="W1488" s="1388"/>
      <c r="X1488" s="1384"/>
      <c r="Y1488" s="1384"/>
      <c r="Z1488" s="1384"/>
      <c r="AA1488" s="1384"/>
      <c r="AB1488" s="1388"/>
      <c r="AC1488" s="1388"/>
      <c r="AD1488" s="1388"/>
      <c r="AE1488" s="1384"/>
      <c r="AF1488" s="1384"/>
      <c r="AG1488" s="1384"/>
      <c r="AH1488" s="1384"/>
      <c r="AI1488" s="1384"/>
      <c r="AJ1488" s="1384"/>
      <c r="AK1488" s="1386"/>
      <c r="AL1488" s="1386"/>
      <c r="AM1488" s="1386"/>
      <c r="AN1488" s="1386"/>
      <c r="AO1488" s="1386"/>
      <c r="AP1488" s="1386"/>
      <c r="AQ1488" s="1386"/>
      <c r="AR1488" s="1386"/>
      <c r="AS1488" s="1386"/>
      <c r="AT1488" s="1386"/>
      <c r="AU1488" s="1386"/>
      <c r="AV1488" s="1386"/>
      <c r="AW1488" s="1386"/>
      <c r="AX1488" s="1386"/>
      <c r="AY1488" s="1386"/>
      <c r="AZ1488" s="1386"/>
      <c r="BA1488" s="1386"/>
      <c r="BB1488" s="1386"/>
      <c r="BC1488" s="1385"/>
      <c r="BD1488" s="1385"/>
      <c r="BE1488" s="1385"/>
      <c r="BF1488" s="1385"/>
      <c r="BG1488" s="1385"/>
      <c r="BH1488" s="1385"/>
      <c r="BI1488" s="1385"/>
      <c r="BJ1488" s="1385"/>
      <c r="BK1488" s="1385"/>
      <c r="BL1488" s="1385"/>
      <c r="BM1488" s="1385"/>
      <c r="BN1488" s="1385"/>
      <c r="BO1488" s="1385"/>
      <c r="BP1488" s="1385"/>
      <c r="BQ1488" s="1385"/>
      <c r="BR1488" s="1385"/>
      <c r="BS1488" s="1385"/>
      <c r="BT1488" s="1385"/>
      <c r="BU1488" s="1386"/>
      <c r="BV1488" s="1386"/>
      <c r="BW1488" s="1386"/>
      <c r="BX1488" s="1386"/>
      <c r="BY1488" s="1386"/>
      <c r="BZ1488" s="1386"/>
      <c r="CA1488" s="1386"/>
      <c r="CB1488" s="1386"/>
      <c r="CC1488" s="1386"/>
      <c r="CD1488" s="1386"/>
      <c r="CE1488" s="1386"/>
      <c r="CF1488" s="1386"/>
      <c r="CG1488" s="1386"/>
      <c r="CH1488" s="1386"/>
      <c r="CI1488" s="1386"/>
      <c r="CJ1488" s="1386"/>
      <c r="CK1488" s="1386"/>
      <c r="CL1488" s="1386"/>
      <c r="CM1488" s="1385"/>
      <c r="CN1488" s="1385"/>
      <c r="CO1488" s="1385"/>
      <c r="CP1488" s="1385"/>
      <c r="CQ1488" s="1385"/>
      <c r="CR1488" s="1385"/>
      <c r="CS1488" s="1385"/>
      <c r="CT1488" s="1385"/>
      <c r="CU1488" s="1385"/>
      <c r="CV1488" s="1385"/>
      <c r="CW1488" s="1385"/>
      <c r="CX1488" s="1385"/>
      <c r="CY1488" s="1385"/>
      <c r="CZ1488" s="1385"/>
      <c r="DA1488" s="1385"/>
      <c r="DB1488" s="1385"/>
      <c r="DC1488" s="1385"/>
      <c r="DD1488" s="1385"/>
      <c r="DF1488" s="1408">
        <f>COUNTIF(E$6:E1488, E1488)</f>
        <v>0</v>
      </c>
      <c r="DG1488"/>
      <c r="DH1488"/>
      <c r="DI1488"/>
      <c r="DJ1488"/>
      <c r="DK1488" s="1409" t="b">
        <f t="shared" si="475"/>
        <v>0</v>
      </c>
      <c r="DL1488" s="1417"/>
      <c r="DM1488" s="1417"/>
      <c r="DN1488" s="1411" t="str">
        <f t="shared" si="494"/>
        <v>-</v>
      </c>
      <c r="DO1488" s="11" t="str">
        <f t="shared" si="494"/>
        <v>-</v>
      </c>
      <c r="DP1488" s="11" t="str">
        <f t="shared" si="494"/>
        <v>-</v>
      </c>
      <c r="DQ1488" s="11" t="str">
        <f t="shared" si="494"/>
        <v>-</v>
      </c>
      <c r="DR1488" s="11" t="str">
        <f t="shared" si="494"/>
        <v>-</v>
      </c>
      <c r="DS1488" s="11" t="str">
        <f t="shared" si="494"/>
        <v>-</v>
      </c>
      <c r="DT1488" s="11" t="str">
        <f t="shared" si="494"/>
        <v>-</v>
      </c>
      <c r="DU1488" s="11" t="str">
        <f t="shared" si="494"/>
        <v>-</v>
      </c>
      <c r="DV1488" s="11" t="str">
        <f t="shared" si="494"/>
        <v>-</v>
      </c>
      <c r="DW1488" s="11" t="str">
        <f t="shared" si="494"/>
        <v>-</v>
      </c>
      <c r="DX1488" s="11" t="str">
        <f t="shared" si="494"/>
        <v>-</v>
      </c>
      <c r="DY1488" s="11" t="str">
        <f t="shared" si="494"/>
        <v>-</v>
      </c>
      <c r="DZ1488" s="11" t="str">
        <f t="shared" si="494"/>
        <v>-</v>
      </c>
      <c r="EA1488" s="11" t="str">
        <f t="shared" si="494"/>
        <v>-</v>
      </c>
      <c r="EB1488" s="11" t="str">
        <f t="shared" si="494"/>
        <v>-</v>
      </c>
      <c r="EC1488" s="11" t="str">
        <f t="shared" si="494"/>
        <v>-</v>
      </c>
      <c r="ED1488" s="11" t="str">
        <f t="shared" si="495"/>
        <v>-</v>
      </c>
      <c r="EE1488" s="11" t="str">
        <f t="shared" si="495"/>
        <v>-</v>
      </c>
      <c r="EF1488" s="11" t="str">
        <f t="shared" si="495"/>
        <v>-</v>
      </c>
      <c r="EG1488" s="11" t="str">
        <f t="shared" si="495"/>
        <v>-</v>
      </c>
      <c r="EH1488" s="11" t="str">
        <f t="shared" si="495"/>
        <v>-</v>
      </c>
      <c r="EI1488" s="11" t="str">
        <f t="shared" si="495"/>
        <v>-</v>
      </c>
      <c r="EJ1488" s="11" t="str">
        <f t="shared" si="495"/>
        <v>-</v>
      </c>
      <c r="EK1488" s="11" t="str">
        <f t="shared" si="495"/>
        <v>-</v>
      </c>
      <c r="EL1488" s="11" t="str">
        <f t="shared" si="495"/>
        <v>-</v>
      </c>
      <c r="EM1488" s="11" t="str">
        <f t="shared" si="495"/>
        <v>-</v>
      </c>
      <c r="EN1488" s="11" t="str">
        <f t="shared" si="495"/>
        <v>-</v>
      </c>
      <c r="EO1488" s="11" t="str">
        <f t="shared" si="495"/>
        <v>-</v>
      </c>
      <c r="EP1488" s="11" t="str">
        <f t="shared" si="495"/>
        <v>-</v>
      </c>
      <c r="EQ1488" s="11" t="str">
        <f t="shared" si="495"/>
        <v>-</v>
      </c>
      <c r="ER1488" s="11" t="str">
        <f t="shared" si="495"/>
        <v>-</v>
      </c>
      <c r="ES1488" s="11" t="str">
        <f t="shared" si="495"/>
        <v>-</v>
      </c>
      <c r="ET1488" s="11" t="str">
        <f t="shared" si="476"/>
        <v>-</v>
      </c>
      <c r="EU1488" s="11" t="str">
        <f t="shared" si="477"/>
        <v>-</v>
      </c>
      <c r="EV1488" s="1412" t="str">
        <f t="shared" si="478"/>
        <v>-</v>
      </c>
      <c r="EW1488" s="1417"/>
      <c r="EX1488" s="1417"/>
      <c r="EY1488" s="1411" t="str">
        <f>IF($DK1488 = FALSE, "-", ISNUMBER(MATCH(A1488, Data!B$276:B$306, 0)))</f>
        <v>-</v>
      </c>
      <c r="EZ1488" s="11" t="str">
        <f>IF($DK1488 = FALSE, "-", ISNUMBER(MATCH(B1488, Data!C$276:C$306, 0)))</f>
        <v>-</v>
      </c>
      <c r="FA1488" s="11" t="str">
        <f>IF($DK1488 = FALSE, "-", ISNUMBER(MATCH(C1488, Data!D$276:D$306, 0)))</f>
        <v>-</v>
      </c>
      <c r="FB1488" s="11" t="str">
        <f>IF($DK1488 = FALSE, "-", ISNUMBER(MATCH(D1488, Data!E$276:E$306, 0)))</f>
        <v>-</v>
      </c>
      <c r="FC1488" s="11" t="str">
        <f>IF($DK1488 = FALSE, "-", ISNUMBER(MATCH(E1488, Data!F$276:F$306, 0)))</f>
        <v>-</v>
      </c>
      <c r="FD1488" s="11" t="str">
        <f>IF($DK1488 = FALSE, "-", ISNUMBER(MATCH(F1488, Data!G$276:G$306, 0)))</f>
        <v>-</v>
      </c>
      <c r="FE1488" s="11" t="str">
        <f>IF($DK1488 = FALSE, "-", ISNUMBER(MATCH(G1488, Data!H$276:H$306, 0)))</f>
        <v>-</v>
      </c>
      <c r="FF1488" s="1413" t="s">
        <v>1314</v>
      </c>
      <c r="FG1488" s="1413" t="s">
        <v>1314</v>
      </c>
      <c r="FH1488" s="1414" t="s">
        <v>1314</v>
      </c>
      <c r="FI1488" s="1414" t="s">
        <v>1314</v>
      </c>
      <c r="FJ1488" s="1413" t="s">
        <v>1314</v>
      </c>
      <c r="FK1488" s="1413" t="s">
        <v>1314</v>
      </c>
      <c r="FL1488" s="11" t="str">
        <f>IF($DK1488 = FALSE, "-", ISNUMBER(MATCH(N1488, Data!O$276:O$306, 0)))</f>
        <v>-</v>
      </c>
      <c r="FM1488" s="1413" t="s">
        <v>1314</v>
      </c>
      <c r="FN1488" s="1413" t="s">
        <v>1314</v>
      </c>
      <c r="FO1488" s="1413" t="s">
        <v>1314</v>
      </c>
      <c r="FP1488" s="1413" t="s">
        <v>1314</v>
      </c>
      <c r="FQ1488" s="1413" t="s">
        <v>1314</v>
      </c>
      <c r="FR1488" s="1413" t="s">
        <v>1314</v>
      </c>
      <c r="FS1488" s="1413" t="s">
        <v>1314</v>
      </c>
      <c r="FT1488" s="1413" t="s">
        <v>1314</v>
      </c>
      <c r="FU1488" s="1413" t="s">
        <v>1314</v>
      </c>
      <c r="FV1488" s="11" t="str">
        <f>IF($DK1488 = FALSE, "-", ISNUMBER(MATCH(X1488, Data!Y$276:Y$306, 0)))</f>
        <v>-</v>
      </c>
      <c r="FW1488" s="11" t="str">
        <f>IF($DK1488 = FALSE, "-", ISNUMBER(MATCH(Y1488, Data!Z$276:Z$306, 0)))</f>
        <v>-</v>
      </c>
      <c r="FX1488" s="11" t="str">
        <f>IF($DK1488 = FALSE, "-", ISNUMBER(MATCH(Z1488, Data!AA$276:AA$306, 0)))</f>
        <v>-</v>
      </c>
      <c r="FY1488" s="1413" t="s">
        <v>1314</v>
      </c>
      <c r="FZ1488" s="1413" t="s">
        <v>1314</v>
      </c>
      <c r="GA1488" s="1413" t="s">
        <v>1314</v>
      </c>
      <c r="GB1488" s="1413" t="s">
        <v>1314</v>
      </c>
      <c r="GC1488" s="1413" t="s">
        <v>1314</v>
      </c>
      <c r="GD1488" s="1413" t="s">
        <v>1314</v>
      </c>
      <c r="GE1488" s="1413" t="s">
        <v>1314</v>
      </c>
      <c r="GF1488" s="11" t="str">
        <f>IF($DK1488 = FALSE, "-", ISNUMBER(MATCH(AH1488, Data!AI$276:AI$306, 0)))</f>
        <v>-</v>
      </c>